"C35308" s="30"/>
      <c r="D35308" s="30"/>
      <c r="E35308" s="30"/>
      <c r="F35308" s="30"/>
      <c r="G35308" s="30"/>
      <c r="H35308" s="31"/>
      <c r="I35308" s="30"/>
      <c r="J35308" s="32"/>
      <c r="K35308" s="30"/>
      <c r="L35308" s="30"/>
      <c r="M35308" s="30"/>
      <c r="N35308" s="33"/>
      <c r="O35308" s="33"/>
      <c r="P35308" s="33"/>
      <c r="Q35308" s="30"/>
      <c r="R35308" s="30"/>
      <c r="S35308" s="30"/>
      <c r="T35308" s="30"/>
      <c r="U35308" s="30"/>
      <c r="V35308" s="31"/>
      <c r="W35308" s="30"/>
      <c r="X35308" s="41"/>
      <c r="Y35308" s="41"/>
      <c r="Z35308" s="41"/>
      <c r="AB35308" s="11"/>
    </row>
    <row r="35309" spans="1:28" s="12" customFormat="1" ht="15" thickBot="1">
      <c r="A35309" s="30"/>
      <c r="B35309" s="30"/>
      <c r="C35309" s="30"/>
      <c r="D35309" s="30"/>
      <c r="E35309" s="30"/>
      <c r="F35309" s="30"/>
      <c r="G35309" s="30"/>
      <c r="H35309" s="31"/>
      <c r="I35309" s="30"/>
      <c r="J35309" s="32"/>
      <c r="K35309" s="30"/>
      <c r="L35309" s="30"/>
      <c r="M35309" s="30"/>
      <c r="N35309" s="33"/>
      <c r="O35309" s="33"/>
      <c r="P35309" s="33"/>
      <c r="Q35309" s="30"/>
      <c r="R35309" s="30"/>
      <c r="S35309" s="30"/>
      <c r="T35309" s="30"/>
      <c r="U35309" s="30"/>
      <c r="V35309" s="31"/>
      <c r="W35309" s="30"/>
      <c r="X35309" s="41"/>
      <c r="Y35309" s="41"/>
      <c r="Z35309" s="41"/>
      <c r="AB35309" s="11"/>
    </row>
    <row r="35310" spans="1:28" s="12" customFormat="1" ht="15" thickBot="1">
      <c r="A35310" s="30"/>
      <c r="B35310" s="30"/>
      <c r="C35310" s="30"/>
      <c r="D35310" s="30"/>
      <c r="E35310" s="30"/>
      <c r="F35310" s="30"/>
      <c r="G35310" s="30"/>
      <c r="H35310" s="31"/>
      <c r="I35310" s="30"/>
      <c r="J35310" s="32"/>
      <c r="K35310" s="30"/>
      <c r="L35310" s="30"/>
      <c r="M35310" s="30"/>
      <c r="N35310" s="33"/>
      <c r="O35310" s="33"/>
      <c r="P35310" s="33"/>
      <c r="Q35310" s="30"/>
      <c r="R35310" s="30"/>
      <c r="S35310" s="30"/>
      <c r="T35310" s="30"/>
      <c r="U35310" s="30"/>
      <c r="V35310" s="31"/>
      <c r="W35310" s="30"/>
      <c r="X35310" s="41"/>
      <c r="Y35310" s="41"/>
      <c r="Z35310" s="41"/>
      <c r="AB35310" s="11"/>
    </row>
    <row r="35311" spans="1:28" s="12" customFormat="1" ht="15" thickBot="1">
      <c r="A35311" s="30"/>
      <c r="B35311" s="30"/>
      <c r="C35311" s="30"/>
      <c r="D35311" s="30"/>
      <c r="E35311" s="30"/>
      <c r="F35311" s="30"/>
      <c r="G35311" s="30"/>
      <c r="H35311" s="31"/>
      <c r="I35311" s="30"/>
      <c r="J35311" s="32"/>
      <c r="K35311" s="30"/>
      <c r="L35311" s="30"/>
      <c r="M35311" s="30"/>
      <c r="N35311" s="33"/>
      <c r="O35311" s="33"/>
      <c r="P35311" s="33"/>
      <c r="Q35311" s="30"/>
      <c r="R35311" s="30"/>
      <c r="S35311" s="30"/>
      <c r="T35311" s="30"/>
      <c r="U35311" s="30"/>
      <c r="V35311" s="31"/>
      <c r="W35311" s="30"/>
      <c r="X35311" s="41"/>
      <c r="Y35311" s="41"/>
      <c r="Z35311" s="41"/>
      <c r="AB35311" s="11"/>
    </row>
    <row r="35312" spans="1:28" s="12" customFormat="1" ht="15" thickBot="1">
      <c r="A35312" s="30"/>
      <c r="B35312" s="30"/>
      <c r="C35312" s="30"/>
      <c r="D35312" s="30"/>
      <c r="E35312" s="30"/>
      <c r="F35312" s="30"/>
      <c r="G35312" s="30"/>
      <c r="H35312" s="31"/>
      <c r="I35312" s="30"/>
      <c r="J35312" s="32"/>
      <c r="K35312" s="30"/>
      <c r="L35312" s="30"/>
      <c r="M35312" s="30"/>
      <c r="N35312" s="33"/>
      <c r="O35312" s="33"/>
      <c r="P35312" s="33"/>
      <c r="Q35312" s="30"/>
      <c r="R35312" s="30"/>
      <c r="S35312" s="30"/>
      <c r="T35312" s="30"/>
      <c r="U35312" s="30"/>
      <c r="V35312" s="31"/>
      <c r="W35312" s="30"/>
      <c r="X35312" s="41"/>
      <c r="Y35312" s="41"/>
      <c r="Z35312" s="41"/>
      <c r="AB35312" s="11"/>
    </row>
    <row r="35313" spans="1:28" s="12" customFormat="1" ht="15" thickBot="1">
      <c r="A35313" s="30"/>
      <c r="B35313" s="30"/>
      <c r="C35313" s="30"/>
      <c r="D35313" s="30"/>
      <c r="E35313" s="30"/>
      <c r="F35313" s="30"/>
      <c r="G35313" s="30"/>
      <c r="H35313" s="31"/>
      <c r="I35313" s="30"/>
      <c r="J35313" s="32"/>
      <c r="K35313" s="30"/>
      <c r="L35313" s="30"/>
      <c r="M35313" s="30"/>
      <c r="N35313" s="33"/>
      <c r="O35313" s="33"/>
      <c r="P35313" s="33"/>
      <c r="Q35313" s="30"/>
      <c r="R35313" s="30"/>
      <c r="S35313" s="30"/>
      <c r="T35313" s="30"/>
      <c r="U35313" s="30"/>
      <c r="V35313" s="31"/>
      <c r="W35313" s="30"/>
      <c r="X35313" s="41"/>
      <c r="Y35313" s="41"/>
      <c r="Z35313" s="41"/>
      <c r="AB35313" s="11"/>
    </row>
    <row r="35314" spans="1:28" s="12" customFormat="1" ht="15" thickBot="1">
      <c r="A35314" s="30"/>
      <c r="B35314" s="30"/>
      <c r="C35314" s="30"/>
      <c r="D35314" s="30"/>
      <c r="E35314" s="30"/>
      <c r="F35314" s="30"/>
      <c r="G35314" s="30"/>
      <c r="H35314" s="31"/>
      <c r="I35314" s="30"/>
      <c r="J35314" s="32"/>
      <c r="K35314" s="30"/>
      <c r="L35314" s="30"/>
      <c r="M35314" s="30"/>
      <c r="N35314" s="33"/>
      <c r="O35314" s="33"/>
      <c r="P35314" s="33"/>
      <c r="Q35314" s="30"/>
      <c r="R35314" s="30"/>
      <c r="S35314" s="30"/>
      <c r="T35314" s="30"/>
      <c r="U35314" s="30"/>
      <c r="V35314" s="31"/>
      <c r="W35314" s="30"/>
      <c r="X35314" s="41"/>
      <c r="Y35314" s="41"/>
      <c r="Z35314" s="41"/>
      <c r="AB35314" s="11"/>
    </row>
    <row r="35315" spans="1:28" s="12" customFormat="1" ht="15" thickBot="1">
      <c r="A35315" s="30"/>
      <c r="B35315" s="30"/>
      <c r="C35315" s="30"/>
      <c r="D35315" s="30"/>
      <c r="E35315" s="30"/>
      <c r="F35315" s="30"/>
      <c r="G35315" s="30"/>
      <c r="H35315" s="31"/>
      <c r="I35315" s="30"/>
      <c r="J35315" s="32"/>
      <c r="K35315" s="30"/>
      <c r="L35315" s="30"/>
      <c r="M35315" s="30"/>
      <c r="N35315" s="33"/>
      <c r="O35315" s="33"/>
      <c r="P35315" s="33"/>
      <c r="Q35315" s="30"/>
      <c r="R35315" s="30"/>
      <c r="S35315" s="30"/>
      <c r="T35315" s="30"/>
      <c r="U35315" s="30"/>
      <c r="V35315" s="31"/>
      <c r="W35315" s="30"/>
      <c r="X35315" s="41"/>
      <c r="Y35315" s="41"/>
      <c r="Z35315" s="41"/>
      <c r="AB35315" s="11"/>
    </row>
    <row r="35316" spans="1:28" s="12" customFormat="1" ht="15" thickBot="1">
      <c r="A35316" s="30"/>
      <c r="B35316" s="30"/>
      <c r="C35316" s="30"/>
      <c r="D35316" s="30"/>
      <c r="E35316" s="30"/>
      <c r="F35316" s="30"/>
      <c r="G35316" s="30"/>
      <c r="H35316" s="31"/>
      <c r="I35316" s="30"/>
      <c r="J35316" s="32"/>
      <c r="K35316" s="30"/>
      <c r="L35316" s="30"/>
      <c r="M35316" s="30"/>
      <c r="N35316" s="33"/>
      <c r="O35316" s="33"/>
      <c r="P35316" s="33"/>
      <c r="Q35316" s="30"/>
      <c r="R35316" s="30"/>
      <c r="S35316" s="30"/>
      <c r="T35316" s="30"/>
      <c r="U35316" s="30"/>
      <c r="V35316" s="31"/>
      <c r="W35316" s="30"/>
      <c r="X35316" s="41"/>
      <c r="Y35316" s="41"/>
      <c r="Z35316" s="41"/>
      <c r="AB35316" s="11"/>
    </row>
    <row r="35317" spans="1:28" s="12" customFormat="1" ht="15" thickBot="1">
      <c r="A35317" s="30"/>
      <c r="B35317" s="30"/>
      <c r="C35317" s="30"/>
      <c r="D35317" s="30"/>
      <c r="E35317" s="30"/>
      <c r="F35317" s="30"/>
      <c r="G35317" s="30"/>
      <c r="H35317" s="31"/>
      <c r="I35317" s="30"/>
      <c r="J35317" s="32"/>
      <c r="K35317" s="30"/>
      <c r="L35317" s="30"/>
      <c r="M35317" s="30"/>
      <c r="N35317" s="33"/>
      <c r="O35317" s="33"/>
      <c r="P35317" s="33"/>
      <c r="Q35317" s="30"/>
      <c r="R35317" s="30"/>
      <c r="S35317" s="30"/>
      <c r="T35317" s="30"/>
      <c r="U35317" s="30"/>
      <c r="V35317" s="31"/>
      <c r="W35317" s="30"/>
      <c r="X35317" s="41"/>
      <c r="Y35317" s="41"/>
      <c r="Z35317" s="41"/>
      <c r="AB35317" s="11"/>
    </row>
    <row r="35318" spans="1:28" s="12" customFormat="1" ht="15" thickBot="1">
      <c r="A35318" s="30"/>
      <c r="B35318" s="30"/>
      <c r="C35318" s="30"/>
      <c r="D35318" s="30"/>
      <c r="E35318" s="30"/>
      <c r="F35318" s="30"/>
      <c r="G35318" s="30"/>
      <c r="H35318" s="31"/>
      <c r="I35318" s="30"/>
      <c r="J35318" s="32"/>
      <c r="K35318" s="30"/>
      <c r="L35318" s="30"/>
      <c r="M35318" s="30"/>
      <c r="N35318" s="33"/>
      <c r="O35318" s="33"/>
      <c r="P35318" s="33"/>
      <c r="Q35318" s="30"/>
      <c r="R35318" s="30"/>
      <c r="S35318" s="30"/>
      <c r="T35318" s="30"/>
      <c r="U35318" s="30"/>
      <c r="V35318" s="31"/>
      <c r="W35318" s="30"/>
      <c r="X35318" s="41"/>
      <c r="Y35318" s="41"/>
      <c r="Z35318" s="41"/>
      <c r="AB35318" s="11"/>
    </row>
    <row r="35319" spans="1:28" s="12" customFormat="1" ht="15" thickBot="1">
      <c r="A35319" s="30"/>
      <c r="B35319" s="30"/>
      <c r="C35319" s="30"/>
      <c r="D35319" s="30"/>
      <c r="E35319" s="30"/>
      <c r="F35319" s="30"/>
      <c r="G35319" s="30"/>
      <c r="H35319" s="31"/>
      <c r="I35319" s="30"/>
      <c r="J35319" s="32"/>
      <c r="K35319" s="30"/>
      <c r="L35319" s="30"/>
      <c r="M35319" s="30"/>
      <c r="N35319" s="33"/>
      <c r="O35319" s="33"/>
      <c r="P35319" s="33"/>
      <c r="Q35319" s="30"/>
      <c r="R35319" s="30"/>
      <c r="S35319" s="30"/>
      <c r="T35319" s="30"/>
      <c r="U35319" s="30"/>
      <c r="V35319" s="31"/>
      <c r="W35319" s="30"/>
      <c r="X35319" s="41"/>
      <c r="Y35319" s="41"/>
      <c r="Z35319" s="41"/>
      <c r="AB35319" s="11"/>
    </row>
    <row r="35320" spans="1:28" s="12" customFormat="1" ht="15" thickBot="1">
      <c r="A35320" s="30"/>
      <c r="B35320" s="30"/>
      <c r="C35320" s="30"/>
      <c r="D35320" s="30"/>
      <c r="E35320" s="30"/>
      <c r="F35320" s="30"/>
      <c r="G35320" s="30"/>
      <c r="H35320" s="31"/>
      <c r="I35320" s="30"/>
      <c r="J35320" s="32"/>
      <c r="K35320" s="30"/>
      <c r="L35320" s="30"/>
      <c r="M35320" s="30"/>
      <c r="N35320" s="33"/>
      <c r="O35320" s="33"/>
      <c r="P35320" s="33"/>
      <c r="Q35320" s="30"/>
      <c r="R35320" s="30"/>
      <c r="S35320" s="30"/>
      <c r="T35320" s="30"/>
      <c r="U35320" s="30"/>
      <c r="V35320" s="31"/>
      <c r="W35320" s="30"/>
      <c r="X35320" s="41"/>
      <c r="Y35320" s="41"/>
      <c r="Z35320" s="41"/>
      <c r="AB35320" s="11"/>
    </row>
    <row r="35321" spans="1:28" s="12" customFormat="1" ht="15" thickBot="1">
      <c r="A35321" s="30"/>
      <c r="B35321" s="30"/>
      <c r="C35321" s="30"/>
      <c r="D35321" s="30"/>
      <c r="E35321" s="30"/>
      <c r="F35321" s="30"/>
      <c r="G35321" s="30"/>
      <c r="H35321" s="31"/>
      <c r="I35321" s="30"/>
      <c r="J35321" s="32"/>
      <c r="K35321" s="30"/>
      <c r="L35321" s="30"/>
      <c r="M35321" s="30"/>
      <c r="N35321" s="33"/>
      <c r="O35321" s="33"/>
      <c r="P35321" s="33"/>
      <c r="Q35321" s="30"/>
      <c r="R35321" s="30"/>
      <c r="S35321" s="30"/>
      <c r="T35321" s="30"/>
      <c r="U35321" s="30"/>
      <c r="V35321" s="31"/>
      <c r="W35321" s="30"/>
      <c r="X35321" s="41"/>
      <c r="Y35321" s="41"/>
      <c r="Z35321" s="41"/>
      <c r="AB35321" s="11"/>
    </row>
    <row r="35322" spans="1:28" s="12" customFormat="1" ht="15" thickBot="1">
      <c r="A35322" s="30"/>
      <c r="B35322" s="30"/>
      <c r="C35322" s="30"/>
      <c r="D35322" s="30"/>
      <c r="E35322" s="30"/>
      <c r="F35322" s="30"/>
      <c r="G35322" s="30"/>
      <c r="H35322" s="31"/>
      <c r="I35322" s="30"/>
      <c r="J35322" s="32"/>
      <c r="K35322" s="30"/>
      <c r="L35322" s="30"/>
      <c r="M35322" s="30"/>
      <c r="N35322" s="33"/>
      <c r="O35322" s="33"/>
      <c r="P35322" s="33"/>
      <c r="Q35322" s="30"/>
      <c r="R35322" s="30"/>
      <c r="S35322" s="30"/>
      <c r="T35322" s="30"/>
      <c r="U35322" s="30"/>
      <c r="V35322" s="31"/>
      <c r="W35322" s="30"/>
      <c r="X35322" s="41"/>
      <c r="Y35322" s="41"/>
      <c r="Z35322" s="41"/>
      <c r="AB35322" s="11"/>
    </row>
    <row r="35323" spans="1:28" s="12" customFormat="1" ht="15" thickBot="1">
      <c r="A35323" s="30"/>
      <c r="B35323" s="30"/>
      <c r="C35323" s="30"/>
      <c r="D35323" s="30"/>
      <c r="E35323" s="30"/>
      <c r="F35323" s="30"/>
      <c r="G35323" s="30"/>
      <c r="H35323" s="31"/>
      <c r="I35323" s="30"/>
      <c r="J35323" s="32"/>
      <c r="K35323" s="30"/>
      <c r="L35323" s="30"/>
      <c r="M35323" s="30"/>
      <c r="N35323" s="33"/>
      <c r="O35323" s="33"/>
      <c r="P35323" s="33"/>
      <c r="Q35323" s="30"/>
      <c r="R35323" s="30"/>
      <c r="S35323" s="30"/>
      <c r="T35323" s="30"/>
      <c r="U35323" s="30"/>
      <c r="V35323" s="31"/>
      <c r="W35323" s="30"/>
      <c r="X35323" s="41"/>
      <c r="Y35323" s="41"/>
      <c r="Z35323" s="41"/>
      <c r="AB35323" s="11"/>
    </row>
    <row r="35324" spans="1:28" s="12" customFormat="1" ht="15" thickBot="1">
      <c r="A35324" s="30"/>
      <c r="B35324" s="30"/>
      <c r="C35324" s="30"/>
      <c r="D35324" s="30"/>
      <c r="E35324" s="30"/>
      <c r="F35324" s="30"/>
      <c r="G35324" s="30"/>
      <c r="H35324" s="31"/>
      <c r="I35324" s="30"/>
      <c r="J35324" s="32"/>
      <c r="K35324" s="30"/>
      <c r="L35324" s="30"/>
      <c r="M35324" s="30"/>
      <c r="N35324" s="33"/>
      <c r="O35324" s="33"/>
      <c r="P35324" s="33"/>
      <c r="Q35324" s="30"/>
      <c r="R35324" s="30"/>
      <c r="S35324" s="30"/>
      <c r="T35324" s="30"/>
      <c r="U35324" s="30"/>
      <c r="V35324" s="31"/>
      <c r="W35324" s="30"/>
      <c r="X35324" s="41"/>
      <c r="Y35324" s="41"/>
      <c r="Z35324" s="41"/>
      <c r="AB35324" s="11"/>
    </row>
    <row r="35325" spans="1:28" s="12" customFormat="1" ht="15" thickBot="1">
      <c r="A35325" s="30"/>
      <c r="B35325" s="30"/>
      <c r="C35325" s="30"/>
      <c r="D35325" s="30"/>
      <c r="E35325" s="30"/>
      <c r="F35325" s="30"/>
      <c r="G35325" s="30"/>
      <c r="H35325" s="31"/>
      <c r="I35325" s="30"/>
      <c r="J35325" s="32"/>
      <c r="K35325" s="30"/>
      <c r="L35325" s="30"/>
      <c r="M35325" s="30"/>
      <c r="N35325" s="33"/>
      <c r="O35325" s="33"/>
      <c r="P35325" s="33"/>
      <c r="Q35325" s="30"/>
      <c r="R35325" s="30"/>
      <c r="S35325" s="30"/>
      <c r="T35325" s="30"/>
      <c r="U35325" s="30"/>
      <c r="V35325" s="31"/>
      <c r="W35325" s="30"/>
      <c r="X35325" s="41"/>
      <c r="Y35325" s="41"/>
      <c r="Z35325" s="41"/>
      <c r="AB35325" s="11"/>
    </row>
    <row r="35326" spans="1:28" s="12" customFormat="1" ht="15" thickBot="1">
      <c r="A35326" s="30"/>
      <c r="B35326" s="30"/>
      <c r="C35326" s="30"/>
      <c r="D35326" s="30"/>
      <c r="E35326" s="30"/>
      <c r="F35326" s="30"/>
      <c r="G35326" s="30"/>
      <c r="H35326" s="31"/>
      <c r="I35326" s="30"/>
      <c r="J35326" s="32"/>
      <c r="K35326" s="30"/>
      <c r="L35326" s="30"/>
      <c r="M35326" s="30"/>
      <c r="N35326" s="33"/>
      <c r="O35326" s="33"/>
      <c r="P35326" s="33"/>
      <c r="Q35326" s="30"/>
      <c r="R35326" s="30"/>
      <c r="S35326" s="30"/>
      <c r="T35326" s="30"/>
      <c r="U35326" s="30"/>
      <c r="V35326" s="31"/>
      <c r="W35326" s="30"/>
      <c r="X35326" s="41"/>
      <c r="Y35326" s="41"/>
      <c r="Z35326" s="41"/>
      <c r="AB35326" s="11"/>
    </row>
    <row r="35327" spans="1:28" s="12" customFormat="1" ht="15" thickBot="1">
      <c r="A35327" s="30"/>
      <c r="B35327" s="30"/>
      <c r="C35327" s="30"/>
      <c r="D35327" s="30"/>
      <c r="E35327" s="30"/>
      <c r="F35327" s="30"/>
      <c r="G35327" s="30"/>
      <c r="H35327" s="31"/>
      <c r="I35327" s="30"/>
      <c r="J35327" s="32"/>
      <c r="K35327" s="30"/>
      <c r="L35327" s="30"/>
      <c r="M35327" s="30"/>
      <c r="N35327" s="33"/>
      <c r="O35327" s="33"/>
      <c r="P35327" s="33"/>
      <c r="Q35327" s="30"/>
      <c r="R35327" s="30"/>
      <c r="S35327" s="30"/>
      <c r="T35327" s="30"/>
      <c r="U35327" s="30"/>
      <c r="V35327" s="31"/>
      <c r="W35327" s="30"/>
      <c r="X35327" s="41"/>
      <c r="Y35327" s="41"/>
      <c r="Z35327" s="41"/>
      <c r="AB35327" s="11"/>
    </row>
    <row r="35328" spans="1:28" s="12" customFormat="1" ht="15" thickBot="1">
      <c r="A35328" s="30"/>
      <c r="B35328" s="30"/>
      <c r="C35328" s="30"/>
      <c r="D35328" s="30"/>
      <c r="E35328" s="30"/>
      <c r="F35328" s="30"/>
      <c r="G35328" s="30"/>
      <c r="H35328" s="31"/>
      <c r="I35328" s="30"/>
      <c r="J35328" s="32"/>
      <c r="K35328" s="30"/>
      <c r="L35328" s="30"/>
      <c r="M35328" s="30"/>
      <c r="N35328" s="33"/>
      <c r="O35328" s="33"/>
      <c r="P35328" s="33"/>
      <c r="Q35328" s="30"/>
      <c r="R35328" s="30"/>
      <c r="S35328" s="30"/>
      <c r="T35328" s="30"/>
      <c r="U35328" s="30"/>
      <c r="V35328" s="31"/>
      <c r="W35328" s="30"/>
      <c r="X35328" s="41"/>
      <c r="Y35328" s="41"/>
      <c r="Z35328" s="41"/>
      <c r="AB35328" s="11"/>
    </row>
    <row r="35329" spans="1:28" s="12" customFormat="1" ht="15" thickBot="1">
      <c r="A35329" s="30"/>
      <c r="B35329" s="30"/>
      <c r="C35329" s="30"/>
      <c r="D35329" s="30"/>
      <c r="E35329" s="30"/>
      <c r="F35329" s="30"/>
      <c r="G35329" s="30"/>
      <c r="H35329" s="31"/>
      <c r="I35329" s="30"/>
      <c r="J35329" s="32"/>
      <c r="K35329" s="30"/>
      <c r="L35329" s="30"/>
      <c r="M35329" s="30"/>
      <c r="N35329" s="33"/>
      <c r="O35329" s="33"/>
      <c r="P35329" s="33"/>
      <c r="Q35329" s="30"/>
      <c r="R35329" s="30"/>
      <c r="S35329" s="30"/>
      <c r="T35329" s="30"/>
      <c r="U35329" s="30"/>
      <c r="V35329" s="31"/>
      <c r="W35329" s="30"/>
      <c r="X35329" s="41"/>
      <c r="Y35329" s="41"/>
      <c r="Z35329" s="41"/>
      <c r="AB35329" s="11"/>
    </row>
    <row r="35330" spans="1:28" s="12" customFormat="1" ht="15" thickBot="1">
      <c r="A35330" s="30"/>
      <c r="B35330" s="30"/>
      <c r="C35330" s="30"/>
      <c r="D35330" s="30"/>
      <c r="E35330" s="30"/>
      <c r="F35330" s="30"/>
      <c r="G35330" s="30"/>
      <c r="H35330" s="31"/>
      <c r="I35330" s="30"/>
      <c r="J35330" s="32"/>
      <c r="K35330" s="30"/>
      <c r="L35330" s="30"/>
      <c r="M35330" s="30"/>
      <c r="N35330" s="33"/>
      <c r="O35330" s="33"/>
      <c r="P35330" s="33"/>
      <c r="Q35330" s="30"/>
      <c r="R35330" s="30"/>
      <c r="S35330" s="30"/>
      <c r="T35330" s="30"/>
      <c r="U35330" s="30"/>
      <c r="V35330" s="31"/>
      <c r="W35330" s="30"/>
      <c r="X35330" s="41"/>
      <c r="Y35330" s="41"/>
      <c r="Z35330" s="41"/>
      <c r="AB35330" s="11"/>
    </row>
    <row r="35331" spans="1:28" s="12" customFormat="1" ht="15" thickBot="1">
      <c r="A35331" s="30"/>
      <c r="B35331" s="30"/>
      <c r="C35331" s="30"/>
      <c r="D35331" s="30"/>
      <c r="E35331" s="30"/>
      <c r="F35331" s="30"/>
      <c r="G35331" s="30"/>
      <c r="H35331" s="31"/>
      <c r="I35331" s="30"/>
      <c r="J35331" s="32"/>
      <c r="K35331" s="30"/>
      <c r="L35331" s="30"/>
      <c r="M35331" s="30"/>
      <c r="N35331" s="33"/>
      <c r="O35331" s="33"/>
      <c r="P35331" s="33"/>
      <c r="Q35331" s="30"/>
      <c r="R35331" s="30"/>
      <c r="S35331" s="30"/>
      <c r="T35331" s="30"/>
      <c r="U35331" s="30"/>
      <c r="V35331" s="31"/>
      <c r="W35331" s="30"/>
      <c r="X35331" s="41"/>
      <c r="Y35331" s="41"/>
      <c r="Z35331" s="41"/>
      <c r="AB35331" s="11"/>
    </row>
    <row r="35332" spans="1:28" s="12" customFormat="1" ht="15" thickBot="1">
      <c r="A35332" s="30"/>
      <c r="B35332" s="30"/>
      <c r="C35332" s="30"/>
      <c r="D35332" s="30"/>
      <c r="E35332" s="30"/>
      <c r="F35332" s="30"/>
      <c r="G35332" s="30"/>
      <c r="H35332" s="31"/>
      <c r="I35332" s="30"/>
      <c r="J35332" s="32"/>
      <c r="K35332" s="30"/>
      <c r="L35332" s="30"/>
      <c r="M35332" s="30"/>
      <c r="N35332" s="33"/>
      <c r="O35332" s="33"/>
      <c r="P35332" s="33"/>
      <c r="Q35332" s="30"/>
      <c r="R35332" s="30"/>
      <c r="S35332" s="30"/>
      <c r="T35332" s="30"/>
      <c r="U35332" s="30"/>
      <c r="V35332" s="31"/>
      <c r="W35332" s="30"/>
      <c r="X35332" s="41"/>
      <c r="Y35332" s="41"/>
      <c r="Z35332" s="41"/>
      <c r="AB35332" s="11"/>
    </row>
    <row r="35333" spans="1:28" s="12" customFormat="1" ht="15" thickBot="1">
      <c r="A35333" s="30"/>
      <c r="B35333" s="30"/>
      <c r="C35333" s="30"/>
      <c r="D35333" s="30"/>
      <c r="E35333" s="30"/>
      <c r="F35333" s="30"/>
      <c r="G35333" s="30"/>
      <c r="H35333" s="31"/>
      <c r="I35333" s="30"/>
      <c r="J35333" s="32"/>
      <c r="K35333" s="30"/>
      <c r="L35333" s="30"/>
      <c r="M35333" s="30"/>
      <c r="N35333" s="33"/>
      <c r="O35333" s="33"/>
      <c r="P35333" s="33"/>
      <c r="Q35333" s="30"/>
      <c r="R35333" s="30"/>
      <c r="S35333" s="30"/>
      <c r="T35333" s="30"/>
      <c r="U35333" s="30"/>
      <c r="V35333" s="31"/>
      <c r="W35333" s="30"/>
      <c r="X35333" s="41"/>
      <c r="Y35333" s="41"/>
      <c r="Z35333" s="41"/>
      <c r="AB35333" s="11"/>
    </row>
    <row r="35334" spans="1:28" s="12" customFormat="1" ht="15" thickBot="1">
      <c r="A35334" s="30"/>
      <c r="B35334" s="30"/>
      <c r="C35334" s="30"/>
      <c r="D35334" s="30"/>
      <c r="E35334" s="30"/>
      <c r="F35334" s="30"/>
      <c r="G35334" s="30"/>
      <c r="H35334" s="31"/>
      <c r="I35334" s="30"/>
      <c r="J35334" s="32"/>
      <c r="K35334" s="30"/>
      <c r="L35334" s="30"/>
      <c r="M35334" s="30"/>
      <c r="N35334" s="33"/>
      <c r="O35334" s="33"/>
      <c r="P35334" s="33"/>
      <c r="Q35334" s="30"/>
      <c r="R35334" s="30"/>
      <c r="S35334" s="30"/>
      <c r="T35334" s="30"/>
      <c r="U35334" s="30"/>
      <c r="V35334" s="31"/>
      <c r="W35334" s="30"/>
      <c r="X35334" s="41"/>
      <c r="Y35334" s="41"/>
      <c r="Z35334" s="41"/>
      <c r="AB35334" s="11"/>
    </row>
    <row r="35335" spans="1:28" s="12" customFormat="1" ht="15" thickBot="1">
      <c r="A35335" s="30"/>
      <c r="B35335" s="30"/>
      <c r="C35335" s="30"/>
      <c r="D35335" s="30"/>
      <c r="E35335" s="30"/>
      <c r="F35335" s="30"/>
      <c r="G35335" s="30"/>
      <c r="H35335" s="31"/>
      <c r="I35335" s="30"/>
      <c r="J35335" s="32"/>
      <c r="K35335" s="30"/>
      <c r="L35335" s="30"/>
      <c r="M35335" s="30"/>
      <c r="N35335" s="33"/>
      <c r="O35335" s="33"/>
      <c r="P35335" s="33"/>
      <c r="Q35335" s="30"/>
      <c r="R35335" s="30"/>
      <c r="S35335" s="30"/>
      <c r="T35335" s="30"/>
      <c r="U35335" s="30"/>
      <c r="V35335" s="31"/>
      <c r="W35335" s="30"/>
      <c r="X35335" s="41"/>
      <c r="Y35335" s="41"/>
      <c r="Z35335" s="41"/>
      <c r="AB35335" s="11"/>
    </row>
    <row r="35336" spans="1:28" s="12" customFormat="1" ht="15" thickBot="1">
      <c r="A35336" s="30"/>
      <c r="B35336" s="30"/>
      <c r="C35336" s="30"/>
      <c r="D35336" s="30"/>
      <c r="E35336" s="30"/>
      <c r="F35336" s="30"/>
      <c r="G35336" s="30"/>
      <c r="H35336" s="31"/>
      <c r="I35336" s="30"/>
      <c r="J35336" s="32"/>
      <c r="K35336" s="30"/>
      <c r="L35336" s="30"/>
      <c r="M35336" s="30"/>
      <c r="N35336" s="33"/>
      <c r="O35336" s="33"/>
      <c r="P35336" s="33"/>
      <c r="Q35336" s="30"/>
      <c r="R35336" s="30"/>
      <c r="S35336" s="30"/>
      <c r="T35336" s="30"/>
      <c r="U35336" s="30"/>
      <c r="V35336" s="31"/>
      <c r="W35336" s="30"/>
      <c r="X35336" s="41"/>
      <c r="Y35336" s="41"/>
      <c r="Z35336" s="41"/>
      <c r="AB35336" s="11"/>
    </row>
    <row r="35337" spans="1:28" s="12" customFormat="1" ht="15" thickBot="1">
      <c r="A35337" s="30"/>
      <c r="B35337" s="30"/>
      <c r="C35337" s="30"/>
      <c r="D35337" s="30"/>
      <c r="E35337" s="30"/>
      <c r="F35337" s="30"/>
      <c r="G35337" s="30"/>
      <c r="H35337" s="31"/>
      <c r="I35337" s="30"/>
      <c r="J35337" s="32"/>
      <c r="K35337" s="30"/>
      <c r="L35337" s="30"/>
      <c r="M35337" s="30"/>
      <c r="N35337" s="33"/>
      <c r="O35337" s="33"/>
      <c r="P35337" s="33"/>
      <c r="Q35337" s="30"/>
      <c r="R35337" s="30"/>
      <c r="S35337" s="30"/>
      <c r="T35337" s="30"/>
      <c r="U35337" s="30"/>
      <c r="V35337" s="31"/>
      <c r="W35337" s="30"/>
      <c r="X35337" s="41"/>
      <c r="Y35337" s="41"/>
      <c r="Z35337" s="41"/>
      <c r="AB35337" s="11"/>
    </row>
    <row r="35338" spans="1:28" s="12" customFormat="1" ht="15" thickBot="1">
      <c r="A35338" s="30"/>
      <c r="B35338" s="30"/>
      <c r="C35338" s="30"/>
      <c r="D35338" s="30"/>
      <c r="E35338" s="30"/>
      <c r="F35338" s="30"/>
      <c r="G35338" s="30"/>
      <c r="H35338" s="31"/>
      <c r="I35338" s="30"/>
      <c r="J35338" s="32"/>
      <c r="K35338" s="30"/>
      <c r="L35338" s="30"/>
      <c r="M35338" s="30"/>
      <c r="N35338" s="33"/>
      <c r="O35338" s="33"/>
      <c r="P35338" s="33"/>
      <c r="Q35338" s="30"/>
      <c r="R35338" s="30"/>
      <c r="S35338" s="30"/>
      <c r="T35338" s="30"/>
      <c r="U35338" s="30"/>
      <c r="V35338" s="31"/>
      <c r="W35338" s="30"/>
      <c r="X35338" s="41"/>
      <c r="Y35338" s="41"/>
      <c r="Z35338" s="41"/>
      <c r="AB35338" s="11"/>
    </row>
    <row r="35339" spans="1:28" s="12" customFormat="1" ht="15" thickBot="1">
      <c r="A35339" s="30"/>
      <c r="B35339" s="30"/>
      <c r="C35339" s="30"/>
      <c r="D35339" s="30"/>
      <c r="E35339" s="30"/>
      <c r="F35339" s="30"/>
      <c r="G35339" s="30"/>
      <c r="H35339" s="31"/>
      <c r="I35339" s="30"/>
      <c r="J35339" s="32"/>
      <c r="K35339" s="30"/>
      <c r="L35339" s="30"/>
      <c r="M35339" s="30"/>
      <c r="N35339" s="33"/>
      <c r="O35339" s="33"/>
      <c r="P35339" s="33"/>
      <c r="Q35339" s="30"/>
      <c r="R35339" s="30"/>
      <c r="S35339" s="30"/>
      <c r="T35339" s="30"/>
      <c r="U35339" s="30"/>
      <c r="V35339" s="31"/>
      <c r="W35339" s="30"/>
      <c r="X35339" s="41"/>
      <c r="Y35339" s="41"/>
      <c r="Z35339" s="41"/>
      <c r="AB35339" s="11"/>
    </row>
    <row r="35340" spans="1:28" s="12" customFormat="1" ht="15" thickBot="1">
      <c r="A35340" s="30"/>
      <c r="B35340" s="30"/>
      <c r="C35340" s="30"/>
      <c r="D35340" s="30"/>
      <c r="E35340" s="30"/>
      <c r="F35340" s="30"/>
      <c r="G35340" s="30"/>
      <c r="H35340" s="31"/>
      <c r="I35340" s="30"/>
      <c r="J35340" s="32"/>
      <c r="K35340" s="30"/>
      <c r="L35340" s="30"/>
      <c r="M35340" s="30"/>
      <c r="N35340" s="33"/>
      <c r="O35340" s="33"/>
      <c r="P35340" s="33"/>
      <c r="Q35340" s="30"/>
      <c r="R35340" s="30"/>
      <c r="S35340" s="30"/>
      <c r="T35340" s="30"/>
      <c r="U35340" s="30"/>
      <c r="V35340" s="31"/>
      <c r="W35340" s="30"/>
      <c r="X35340" s="41"/>
      <c r="Y35340" s="41"/>
      <c r="Z35340" s="41"/>
      <c r="AB35340" s="11"/>
    </row>
    <row r="35341" spans="1:28" s="12" customFormat="1" ht="15" thickBot="1">
      <c r="A35341" s="30"/>
      <c r="B35341" s="30"/>
      <c r="C35341" s="30"/>
      <c r="D35341" s="30"/>
      <c r="E35341" s="30"/>
      <c r="F35341" s="30"/>
      <c r="G35341" s="30"/>
      <c r="H35341" s="31"/>
      <c r="I35341" s="30"/>
      <c r="J35341" s="32"/>
      <c r="K35341" s="30"/>
      <c r="L35341" s="30"/>
      <c r="M35341" s="30"/>
      <c r="N35341" s="33"/>
      <c r="O35341" s="33"/>
      <c r="P35341" s="33"/>
      <c r="Q35341" s="30"/>
      <c r="R35341" s="30"/>
      <c r="S35341" s="30"/>
      <c r="T35341" s="30"/>
      <c r="U35341" s="30"/>
      <c r="V35341" s="31"/>
      <c r="W35341" s="30"/>
      <c r="X35341" s="41"/>
      <c r="Y35341" s="41"/>
      <c r="Z35341" s="41"/>
      <c r="AB35341" s="11"/>
    </row>
    <row r="35342" spans="1:28" s="12" customFormat="1" ht="15" thickBot="1">
      <c r="A35342" s="30"/>
      <c r="B35342" s="30"/>
      <c r="C35342" s="30"/>
      <c r="D35342" s="30"/>
      <c r="E35342" s="30"/>
      <c r="F35342" s="30"/>
      <c r="G35342" s="30"/>
      <c r="H35342" s="31"/>
      <c r="I35342" s="30"/>
      <c r="J35342" s="32"/>
      <c r="K35342" s="30"/>
      <c r="L35342" s="30"/>
      <c r="M35342" s="30"/>
      <c r="N35342" s="33"/>
      <c r="O35342" s="33"/>
      <c r="P35342" s="33"/>
      <c r="Q35342" s="30"/>
      <c r="R35342" s="30"/>
      <c r="S35342" s="30"/>
      <c r="T35342" s="30"/>
      <c r="U35342" s="30"/>
      <c r="V35342" s="31"/>
      <c r="W35342" s="30"/>
      <c r="X35342" s="41"/>
      <c r="Y35342" s="41"/>
      <c r="Z35342" s="41"/>
      <c r="AB35342" s="11"/>
    </row>
    <row r="35343" spans="1:28" s="12" customFormat="1" ht="15" thickBot="1">
      <c r="A35343" s="30"/>
      <c r="B35343" s="30"/>
      <c r="C35343" s="30"/>
      <c r="D35343" s="30"/>
      <c r="E35343" s="30"/>
      <c r="F35343" s="30"/>
      <c r="G35343" s="30"/>
      <c r="H35343" s="31"/>
      <c r="I35343" s="30"/>
      <c r="J35343" s="32"/>
      <c r="K35343" s="30"/>
      <c r="L35343" s="30"/>
      <c r="M35343" s="30"/>
      <c r="N35343" s="33"/>
      <c r="O35343" s="33"/>
      <c r="P35343" s="33"/>
      <c r="Q35343" s="30"/>
      <c r="R35343" s="30"/>
      <c r="S35343" s="30"/>
      <c r="T35343" s="30"/>
      <c r="U35343" s="30"/>
      <c r="V35343" s="31"/>
      <c r="W35343" s="30"/>
      <c r="X35343" s="41"/>
      <c r="Y35343" s="41"/>
      <c r="Z35343" s="41"/>
      <c r="AB35343" s="11"/>
    </row>
    <row r="35344" spans="1:28" s="12" customFormat="1" ht="15" thickBot="1">
      <c r="A35344" s="30"/>
      <c r="B35344" s="30"/>
      <c r="C35344" s="30"/>
      <c r="D35344" s="30"/>
      <c r="E35344" s="30"/>
      <c r="F35344" s="30"/>
      <c r="G35344" s="30"/>
      <c r="H35344" s="31"/>
      <c r="I35344" s="30"/>
      <c r="J35344" s="32"/>
      <c r="K35344" s="30"/>
      <c r="L35344" s="30"/>
      <c r="M35344" s="30"/>
      <c r="N35344" s="33"/>
      <c r="O35344" s="33"/>
      <c r="P35344" s="33"/>
      <c r="Q35344" s="30"/>
      <c r="R35344" s="30"/>
      <c r="S35344" s="30"/>
      <c r="T35344" s="30"/>
      <c r="U35344" s="30"/>
      <c r="V35344" s="31"/>
      <c r="W35344" s="30"/>
      <c r="X35344" s="41"/>
      <c r="Y35344" s="41"/>
      <c r="Z35344" s="41"/>
      <c r="AB35344" s="11"/>
    </row>
    <row r="35345" spans="1:28" s="12" customFormat="1" ht="15" thickBot="1">
      <c r="A35345" s="30"/>
      <c r="B35345" s="30"/>
      <c r="C35345" s="30"/>
      <c r="D35345" s="30"/>
      <c r="E35345" s="30"/>
      <c r="F35345" s="30"/>
      <c r="G35345" s="30"/>
      <c r="H35345" s="31"/>
      <c r="I35345" s="30"/>
      <c r="J35345" s="32"/>
      <c r="K35345" s="30"/>
      <c r="L35345" s="30"/>
      <c r="M35345" s="30"/>
      <c r="N35345" s="33"/>
      <c r="O35345" s="33"/>
      <c r="P35345" s="33"/>
      <c r="Q35345" s="30"/>
      <c r="R35345" s="30"/>
      <c r="S35345" s="30"/>
      <c r="T35345" s="30"/>
      <c r="U35345" s="30"/>
      <c r="V35345" s="31"/>
      <c r="W35345" s="30"/>
      <c r="X35345" s="41"/>
      <c r="Y35345" s="41"/>
      <c r="Z35345" s="30"/>
      <c r="AB35345" s="11"/>
    </row>
    <row r="35346" spans="1:28" s="12" customFormat="1" ht="15" thickBot="1">
      <c r="A35346" s="30"/>
      <c r="B35346" s="30"/>
      <c r="C35346" s="30"/>
      <c r="D35346" s="30"/>
      <c r="E35346" s="30"/>
      <c r="F35346" s="30"/>
      <c r="G35346" s="30"/>
      <c r="H35346" s="31"/>
      <c r="I35346" s="30"/>
      <c r="J35346" s="32"/>
      <c r="K35346" s="30"/>
      <c r="L35346" s="30"/>
      <c r="M35346" s="30"/>
      <c r="N35346" s="33"/>
      <c r="O35346" s="33"/>
      <c r="P35346" s="33"/>
      <c r="Q35346" s="30"/>
      <c r="R35346" s="30"/>
      <c r="S35346" s="30"/>
      <c r="T35346" s="30"/>
      <c r="U35346" s="30"/>
      <c r="V35346" s="31"/>
      <c r="W35346" s="30"/>
      <c r="X35346" s="41"/>
      <c r="Y35346" s="41"/>
      <c r="Z35346" s="30"/>
      <c r="AB35346" s="11"/>
    </row>
    <row r="35347" spans="1:28" s="12" customFormat="1" ht="15" thickBot="1">
      <c r="A35347" s="30"/>
      <c r="B35347" s="30"/>
      <c r="C35347" s="30"/>
      <c r="D35347" s="30"/>
      <c r="E35347" s="30"/>
      <c r="F35347" s="30"/>
      <c r="G35347" s="30"/>
      <c r="H35347" s="31"/>
      <c r="I35347" s="30"/>
      <c r="J35347" s="32"/>
      <c r="K35347" s="30"/>
      <c r="L35347" s="30"/>
      <c r="M35347" s="30"/>
      <c r="N35347" s="33"/>
      <c r="O35347" s="33"/>
      <c r="P35347" s="33"/>
      <c r="Q35347" s="30"/>
      <c r="R35347" s="30"/>
      <c r="S35347" s="30"/>
      <c r="T35347" s="30"/>
      <c r="U35347" s="30"/>
      <c r="V35347" s="31"/>
      <c r="W35347" s="30"/>
      <c r="X35347" s="41"/>
      <c r="Y35347" s="41"/>
      <c r="Z35347" s="30"/>
      <c r="AB35347" s="11"/>
    </row>
    <row r="35348" spans="1:28" s="12" customFormat="1" ht="15" thickBot="1">
      <c r="A35348" s="30"/>
      <c r="B35348" s="30"/>
      <c r="C35348" s="30"/>
      <c r="D35348" s="30"/>
      <c r="E35348" s="30"/>
      <c r="F35348" s="30"/>
      <c r="G35348" s="30"/>
      <c r="H35348" s="31"/>
      <c r="I35348" s="30"/>
      <c r="J35348" s="32"/>
      <c r="K35348" s="30"/>
      <c r="L35348" s="30"/>
      <c r="M35348" s="30"/>
      <c r="N35348" s="33"/>
      <c r="O35348" s="33"/>
      <c r="P35348" s="33"/>
      <c r="Q35348" s="30"/>
      <c r="R35348" s="30"/>
      <c r="S35348" s="30"/>
      <c r="T35348" s="30"/>
      <c r="U35348" s="30"/>
      <c r="V35348" s="31"/>
      <c r="W35348" s="30"/>
      <c r="X35348" s="41"/>
      <c r="Y35348" s="41"/>
      <c r="Z35348" s="30"/>
      <c r="AB35348" s="11"/>
    </row>
    <row r="35349" spans="1:28" s="12" customFormat="1" ht="15" thickBot="1">
      <c r="A35349" s="30"/>
      <c r="B35349" s="30"/>
      <c r="C35349" s="30"/>
      <c r="D35349" s="30"/>
      <c r="E35349" s="30"/>
      <c r="F35349" s="30"/>
      <c r="G35349" s="30"/>
      <c r="H35349" s="31"/>
      <c r="I35349" s="30"/>
      <c r="J35349" s="32"/>
      <c r="K35349" s="30"/>
      <c r="L35349" s="30"/>
      <c r="M35349" s="30"/>
      <c r="N35349" s="33"/>
      <c r="O35349" s="33"/>
      <c r="P35349" s="33"/>
      <c r="Q35349" s="30"/>
      <c r="R35349" s="30"/>
      <c r="S35349" s="30"/>
      <c r="T35349" s="30"/>
      <c r="U35349" s="30"/>
      <c r="V35349" s="31"/>
      <c r="W35349" s="30"/>
      <c r="X35349" s="41"/>
      <c r="Y35349" s="41"/>
      <c r="Z35349" s="30"/>
      <c r="AB35349" s="11"/>
    </row>
    <row r="35350" spans="1:28" s="12" customFormat="1" ht="15" thickBot="1">
      <c r="A35350" s="30"/>
      <c r="B35350" s="30"/>
      <c r="C35350" s="30"/>
      <c r="D35350" s="30"/>
      <c r="E35350" s="30"/>
      <c r="F35350" s="30"/>
      <c r="G35350" s="30"/>
      <c r="H35350" s="31"/>
      <c r="I35350" s="30"/>
      <c r="J35350" s="32"/>
      <c r="K35350" s="30"/>
      <c r="L35350" s="30"/>
      <c r="M35350" s="30"/>
      <c r="N35350" s="33"/>
      <c r="O35350" s="33"/>
      <c r="P35350" s="33"/>
      <c r="Q35350" s="30"/>
      <c r="R35350" s="30"/>
      <c r="S35350" s="30"/>
      <c r="T35350" s="30"/>
      <c r="U35350" s="30"/>
      <c r="V35350" s="31"/>
      <c r="W35350" s="30"/>
      <c r="X35350" s="41"/>
      <c r="Y35350" s="41"/>
      <c r="Z35350" s="30"/>
      <c r="AB35350" s="11"/>
    </row>
    <row r="35351" spans="1:28" s="12" customFormat="1" ht="15" thickBot="1">
      <c r="A35351" s="30"/>
      <c r="B35351" s="30"/>
      <c r="C35351" s="30"/>
      <c r="D35351" s="30"/>
      <c r="E35351" s="30"/>
      <c r="F35351" s="30"/>
      <c r="G35351" s="30"/>
      <c r="H35351" s="31"/>
      <c r="I35351" s="30"/>
      <c r="J35351" s="32"/>
      <c r="K35351" s="30"/>
      <c r="L35351" s="30"/>
      <c r="M35351" s="30"/>
      <c r="N35351" s="33"/>
      <c r="O35351" s="33"/>
      <c r="P35351" s="33"/>
      <c r="Q35351" s="30"/>
      <c r="R35351" s="30"/>
      <c r="S35351" s="30"/>
      <c r="T35351" s="30"/>
      <c r="U35351" s="30"/>
      <c r="V35351" s="31"/>
      <c r="W35351" s="30"/>
      <c r="X35351" s="41"/>
      <c r="Y35351" s="41"/>
      <c r="Z35351" s="30"/>
      <c r="AB35351" s="11"/>
    </row>
    <row r="35352" spans="1:28" s="12" customFormat="1" ht="15" thickBot="1">
      <c r="A35352" s="30"/>
      <c r="B35352" s="30"/>
      <c r="C35352" s="30"/>
      <c r="D35352" s="30"/>
      <c r="E35352" s="30"/>
      <c r="F35352" s="30"/>
      <c r="G35352" s="30"/>
      <c r="H35352" s="31"/>
      <c r="I35352" s="30"/>
      <c r="J35352" s="32"/>
      <c r="K35352" s="30"/>
      <c r="L35352" s="30"/>
      <c r="M35352" s="30"/>
      <c r="N35352" s="33"/>
      <c r="O35352" s="33"/>
      <c r="P35352" s="33"/>
      <c r="Q35352" s="30"/>
      <c r="R35352" s="30"/>
      <c r="S35352" s="30"/>
      <c r="T35352" s="30"/>
      <c r="U35352" s="30"/>
      <c r="V35352" s="31"/>
      <c r="W35352" s="30"/>
      <c r="X35352" s="41"/>
      <c r="Y35352" s="41"/>
      <c r="Z35352" s="30"/>
      <c r="AB35352" s="11"/>
    </row>
    <row r="35353" spans="1:28" s="12" customFormat="1" ht="15" thickBot="1">
      <c r="A35353" s="30"/>
      <c r="B35353" s="30"/>
      <c r="C35353" s="30"/>
      <c r="D35353" s="30"/>
      <c r="E35353" s="30"/>
      <c r="F35353" s="30"/>
      <c r="G35353" s="30"/>
      <c r="H35353" s="31"/>
      <c r="I35353" s="30"/>
      <c r="J35353" s="32"/>
      <c r="K35353" s="30"/>
      <c r="L35353" s="30"/>
      <c r="M35353" s="30"/>
      <c r="N35353" s="33"/>
      <c r="O35353" s="33"/>
      <c r="P35353" s="33"/>
      <c r="Q35353" s="30"/>
      <c r="R35353" s="30"/>
      <c r="S35353" s="30"/>
      <c r="T35353" s="30"/>
      <c r="U35353" s="30"/>
      <c r="V35353" s="31"/>
      <c r="W35353" s="30"/>
      <c r="X35353" s="41"/>
      <c r="Y35353" s="41"/>
      <c r="Z35353" s="30"/>
      <c r="AB35353" s="11"/>
    </row>
    <row r="35354" spans="1:28" s="12" customFormat="1" ht="15" thickBot="1">
      <c r="A35354" s="30"/>
      <c r="B35354" s="30"/>
      <c r="C35354" s="30"/>
      <c r="D35354" s="30"/>
      <c r="E35354" s="30"/>
      <c r="F35354" s="30"/>
      <c r="G35354" s="30"/>
      <c r="H35354" s="31"/>
      <c r="I35354" s="30"/>
      <c r="J35354" s="32"/>
      <c r="K35354" s="30"/>
      <c r="L35354" s="30"/>
      <c r="M35354" s="30"/>
      <c r="N35354" s="33"/>
      <c r="O35354" s="33"/>
      <c r="P35354" s="33"/>
      <c r="Q35354" s="30"/>
      <c r="R35354" s="30"/>
      <c r="S35354" s="30"/>
      <c r="T35354" s="30"/>
      <c r="U35354" s="30"/>
      <c r="V35354" s="31"/>
      <c r="W35354" s="30"/>
      <c r="X35354" s="41"/>
      <c r="Y35354" s="41"/>
      <c r="Z35354" s="30"/>
      <c r="AB35354" s="11"/>
    </row>
    <row r="35355" spans="1:28" s="12" customFormat="1" ht="15" thickBot="1">
      <c r="A35355" s="30"/>
      <c r="B35355" s="30"/>
      <c r="C35355" s="30"/>
      <c r="D35355" s="30"/>
      <c r="E35355" s="30"/>
      <c r="F35355" s="30"/>
      <c r="G35355" s="30"/>
      <c r="H35355" s="31"/>
      <c r="I35355" s="30"/>
      <c r="J35355" s="32"/>
      <c r="K35355" s="30"/>
      <c r="L35355" s="30"/>
      <c r="M35355" s="30"/>
      <c r="N35355" s="33"/>
      <c r="O35355" s="33"/>
      <c r="P35355" s="33"/>
      <c r="Q35355" s="30"/>
      <c r="R35355" s="30"/>
      <c r="S35355" s="30"/>
      <c r="T35355" s="30"/>
      <c r="U35355" s="30"/>
      <c r="V35355" s="31"/>
      <c r="W35355" s="30"/>
      <c r="X35355" s="41"/>
      <c r="Y35355" s="41"/>
      <c r="Z35355" s="30"/>
      <c r="AB35355" s="11"/>
    </row>
    <row r="35356" spans="1:28" s="12" customFormat="1" ht="15" thickBot="1">
      <c r="A35356" s="30"/>
      <c r="B35356" s="30"/>
      <c r="C35356" s="30"/>
      <c r="D35356" s="30"/>
      <c r="E35356" s="30"/>
      <c r="F35356" s="30"/>
      <c r="G35356" s="30"/>
      <c r="H35356" s="31"/>
      <c r="I35356" s="30"/>
      <c r="J35356" s="32"/>
      <c r="K35356" s="30"/>
      <c r="L35356" s="30"/>
      <c r="M35356" s="30"/>
      <c r="N35356" s="33"/>
      <c r="O35356" s="33"/>
      <c r="P35356" s="33"/>
      <c r="Q35356" s="30"/>
      <c r="R35356" s="30"/>
      <c r="S35356" s="30"/>
      <c r="T35356" s="30"/>
      <c r="U35356" s="30"/>
      <c r="V35356" s="31"/>
      <c r="W35356" s="30"/>
      <c r="X35356" s="41"/>
      <c r="Y35356" s="41"/>
      <c r="Z35356" s="30"/>
      <c r="AB35356" s="11"/>
    </row>
    <row r="35357" spans="1:28" s="12" customFormat="1" ht="15" thickBot="1">
      <c r="A35357" s="30"/>
      <c r="B35357" s="30"/>
      <c r="C35357" s="30"/>
      <c r="D35357" s="30"/>
      <c r="E35357" s="30"/>
      <c r="F35357" s="30"/>
      <c r="G35357" s="30"/>
      <c r="H35357" s="31"/>
      <c r="I35357" s="30"/>
      <c r="J35357" s="32"/>
      <c r="K35357" s="30"/>
      <c r="L35357" s="30"/>
      <c r="M35357" s="30"/>
      <c r="N35357" s="33"/>
      <c r="O35357" s="33"/>
      <c r="P35357" s="33"/>
      <c r="Q35357" s="30"/>
      <c r="R35357" s="30"/>
      <c r="S35357" s="30"/>
      <c r="T35357" s="30"/>
      <c r="U35357" s="30"/>
      <c r="V35357" s="31"/>
      <c r="W35357" s="30"/>
      <c r="X35357" s="41"/>
      <c r="Y35357" s="41"/>
      <c r="Z35357" s="30"/>
      <c r="AB35357" s="11"/>
    </row>
    <row r="35358" spans="1:28" s="12" customFormat="1" ht="15" thickBot="1">
      <c r="A35358" s="30"/>
      <c r="B35358" s="30"/>
      <c r="C35358" s="30"/>
      <c r="D35358" s="30"/>
      <c r="E35358" s="30"/>
      <c r="F35358" s="30"/>
      <c r="G35358" s="30"/>
      <c r="H35358" s="31"/>
      <c r="I35358" s="30"/>
      <c r="J35358" s="32"/>
      <c r="K35358" s="30"/>
      <c r="L35358" s="30"/>
      <c r="M35358" s="30"/>
      <c r="N35358" s="33"/>
      <c r="O35358" s="33"/>
      <c r="P35358" s="33"/>
      <c r="Q35358" s="30"/>
      <c r="R35358" s="30"/>
      <c r="S35358" s="30"/>
      <c r="T35358" s="30"/>
      <c r="U35358" s="30"/>
      <c r="V35358" s="31"/>
      <c r="W35358" s="30"/>
      <c r="X35358" s="41"/>
      <c r="Y35358" s="41"/>
      <c r="Z35358" s="30"/>
      <c r="AB35358" s="11"/>
    </row>
    <row r="35359" spans="1:28" s="12" customFormat="1" ht="15" thickBot="1">
      <c r="A35359" s="30"/>
      <c r="B35359" s="30"/>
      <c r="C35359" s="30"/>
      <c r="D35359" s="30"/>
      <c r="E35359" s="30"/>
      <c r="F35359" s="30"/>
      <c r="G35359" s="30"/>
      <c r="H35359" s="31"/>
      <c r="I35359" s="30"/>
      <c r="J35359" s="32"/>
      <c r="K35359" s="30"/>
      <c r="L35359" s="30"/>
      <c r="M35359" s="30"/>
      <c r="N35359" s="33"/>
      <c r="O35359" s="33"/>
      <c r="P35359" s="33"/>
      <c r="Q35359" s="30"/>
      <c r="R35359" s="30"/>
      <c r="S35359" s="30"/>
      <c r="T35359" s="30"/>
      <c r="U35359" s="30"/>
      <c r="V35359" s="31"/>
      <c r="W35359" s="30"/>
      <c r="X35359" s="41"/>
      <c r="Y35359" s="41"/>
      <c r="Z35359" s="30"/>
      <c r="AB35359" s="11"/>
    </row>
    <row r="35360" spans="1:28" s="12" customFormat="1" ht="15" thickBot="1">
      <c r="A35360" s="30"/>
      <c r="B35360" s="30"/>
      <c r="C35360" s="30"/>
      <c r="D35360" s="30"/>
      <c r="E35360" s="30"/>
      <c r="F35360" s="30"/>
      <c r="G35360" s="30"/>
      <c r="H35360" s="31"/>
      <c r="I35360" s="30"/>
      <c r="J35360" s="32"/>
      <c r="K35360" s="30"/>
      <c r="L35360" s="30"/>
      <c r="M35360" s="44"/>
      <c r="N35360" s="33"/>
      <c r="O35360" s="33"/>
      <c r="P35360" s="33"/>
      <c r="Q35360" s="30"/>
      <c r="R35360" s="30"/>
      <c r="S35360" s="30"/>
      <c r="T35360" s="30"/>
      <c r="U35360" s="30"/>
      <c r="V35360" s="31"/>
      <c r="W35360" s="30"/>
      <c r="X35360" s="41"/>
      <c r="Y35360" s="41"/>
      <c r="Z35360" s="41"/>
      <c r="AB35360" s="11"/>
    </row>
    <row r="35361" spans="1:28" s="12" customFormat="1" ht="15" thickBot="1">
      <c r="A35361" s="30"/>
      <c r="B35361" s="30"/>
      <c r="C35361" s="30"/>
      <c r="D35361" s="30"/>
      <c r="E35361" s="30"/>
      <c r="F35361" s="30"/>
      <c r="G35361" s="30"/>
      <c r="H35361" s="31"/>
      <c r="I35361" s="30"/>
      <c r="J35361" s="32"/>
      <c r="K35361" s="30"/>
      <c r="L35361" s="30"/>
      <c r="M35361" s="30"/>
      <c r="N35361" s="33"/>
      <c r="O35361" s="33"/>
      <c r="P35361" s="33"/>
      <c r="Q35361" s="30"/>
      <c r="R35361" s="30"/>
      <c r="S35361" s="30"/>
      <c r="T35361" s="30"/>
      <c r="U35361" s="30"/>
      <c r="V35361" s="31"/>
      <c r="W35361" s="30"/>
      <c r="X35361" s="41"/>
      <c r="Y35361" s="41"/>
      <c r="Z35361" s="41"/>
      <c r="AB35361" s="11"/>
    </row>
    <row r="35362" spans="1:28" s="12" customFormat="1" ht="15" thickBot="1">
      <c r="A35362" s="30"/>
      <c r="B35362" s="30"/>
      <c r="C35362" s="30"/>
      <c r="D35362" s="30"/>
      <c r="E35362" s="30"/>
      <c r="F35362" s="30"/>
      <c r="G35362" s="30"/>
      <c r="H35362" s="31"/>
      <c r="I35362" s="30"/>
      <c r="J35362" s="32"/>
      <c r="K35362" s="30"/>
      <c r="L35362" s="30"/>
      <c r="M35362" s="30"/>
      <c r="N35362" s="33"/>
      <c r="O35362" s="33"/>
      <c r="P35362" s="33"/>
      <c r="Q35362" s="30"/>
      <c r="R35362" s="30"/>
      <c r="S35362" s="30"/>
      <c r="T35362" s="30"/>
      <c r="U35362" s="30"/>
      <c r="V35362" s="31"/>
      <c r="W35362" s="30"/>
      <c r="X35362" s="41"/>
      <c r="Y35362" s="41"/>
      <c r="Z35362" s="41"/>
      <c r="AB35362" s="11"/>
    </row>
    <row r="35363" spans="1:28" s="12" customFormat="1" ht="15" thickBot="1">
      <c r="A35363" s="30"/>
      <c r="B35363" s="30"/>
      <c r="C35363" s="30"/>
      <c r="D35363" s="30"/>
      <c r="E35363" s="30"/>
      <c r="F35363" s="30"/>
      <c r="G35363" s="30"/>
      <c r="H35363" s="31"/>
      <c r="I35363" s="30"/>
      <c r="J35363" s="32"/>
      <c r="K35363" s="30"/>
      <c r="L35363" s="30"/>
      <c r="M35363" s="30"/>
      <c r="N35363" s="33"/>
      <c r="O35363" s="33"/>
      <c r="P35363" s="33"/>
      <c r="Q35363" s="30"/>
      <c r="R35363" s="30"/>
      <c r="S35363" s="30"/>
      <c r="T35363" s="30"/>
      <c r="U35363" s="30"/>
      <c r="V35363" s="31"/>
      <c r="W35363" s="30"/>
      <c r="X35363" s="41"/>
      <c r="Y35363" s="41"/>
      <c r="Z35363" s="41"/>
      <c r="AB35363" s="11"/>
    </row>
    <row r="35364" spans="1:28" s="12" customFormat="1" ht="15" thickBot="1">
      <c r="A35364" s="30"/>
      <c r="B35364" s="30"/>
      <c r="C35364" s="30"/>
      <c r="D35364" s="30"/>
      <c r="E35364" s="30"/>
      <c r="F35364" s="30"/>
      <c r="G35364" s="30"/>
      <c r="H35364" s="31"/>
      <c r="I35364" s="30"/>
      <c r="J35364" s="32"/>
      <c r="K35364" s="30"/>
      <c r="L35364" s="30"/>
      <c r="M35364" s="30"/>
      <c r="N35364" s="33"/>
      <c r="O35364" s="33"/>
      <c r="P35364" s="33"/>
      <c r="Q35364" s="30"/>
      <c r="R35364" s="30"/>
      <c r="S35364" s="30"/>
      <c r="T35364" s="30"/>
      <c r="U35364" s="30"/>
      <c r="V35364" s="31"/>
      <c r="W35364" s="30"/>
      <c r="X35364" s="41"/>
      <c r="Y35364" s="41"/>
      <c r="Z35364" s="41"/>
      <c r="AB35364" s="11"/>
    </row>
    <row r="35365" spans="1:28" s="12" customFormat="1" ht="15" thickBot="1">
      <c r="A35365" s="30"/>
      <c r="B35365" s="30"/>
      <c r="C35365" s="30"/>
      <c r="D35365" s="30"/>
      <c r="E35365" s="30"/>
      <c r="F35365" s="30"/>
      <c r="G35365" s="30"/>
      <c r="H35365" s="31"/>
      <c r="I35365" s="30"/>
      <c r="J35365" s="32"/>
      <c r="K35365" s="30"/>
      <c r="L35365" s="30"/>
      <c r="M35365" s="30"/>
      <c r="N35365" s="33"/>
      <c r="O35365" s="33"/>
      <c r="P35365" s="33"/>
      <c r="Q35365" s="30"/>
      <c r="R35365" s="30"/>
      <c r="S35365" s="30"/>
      <c r="T35365" s="30"/>
      <c r="U35365" s="30"/>
      <c r="V35365" s="31"/>
      <c r="W35365" s="30"/>
      <c r="X35365" s="41"/>
      <c r="Y35365" s="41"/>
      <c r="Z35365" s="41"/>
      <c r="AB35365" s="11"/>
    </row>
    <row r="35366" spans="1:28" s="12" customFormat="1" ht="15" thickBot="1">
      <c r="A35366" s="30"/>
      <c r="B35366" s="30"/>
      <c r="C35366" s="30"/>
      <c r="D35366" s="30"/>
      <c r="E35366" s="30"/>
      <c r="F35366" s="30"/>
      <c r="G35366" s="30"/>
      <c r="H35366" s="31"/>
      <c r="I35366" s="30"/>
      <c r="J35366" s="32"/>
      <c r="K35366" s="30"/>
      <c r="L35366" s="30"/>
      <c r="M35366" s="30"/>
      <c r="N35366" s="33"/>
      <c r="O35366" s="33"/>
      <c r="P35366" s="33"/>
      <c r="Q35366" s="30"/>
      <c r="R35366" s="30"/>
      <c r="S35366" s="30"/>
      <c r="T35366" s="30"/>
      <c r="U35366" s="30"/>
      <c r="V35366" s="31"/>
      <c r="W35366" s="30"/>
      <c r="X35366" s="41"/>
      <c r="Y35366" s="41"/>
      <c r="Z35366" s="41"/>
      <c r="AB35366" s="11"/>
    </row>
    <row r="35367" spans="1:28" s="12" customFormat="1" ht="15" thickBot="1">
      <c r="A35367" s="30"/>
      <c r="B35367" s="30"/>
      <c r="C35367" s="30"/>
      <c r="D35367" s="30"/>
      <c r="E35367" s="30"/>
      <c r="F35367" s="30"/>
      <c r="G35367" s="30"/>
      <c r="H35367" s="31"/>
      <c r="I35367" s="30"/>
      <c r="J35367" s="32"/>
      <c r="K35367" s="30"/>
      <c r="L35367" s="30"/>
      <c r="M35367" s="30"/>
      <c r="N35367" s="33"/>
      <c r="O35367" s="33"/>
      <c r="P35367" s="33"/>
      <c r="Q35367" s="30"/>
      <c r="R35367" s="30"/>
      <c r="S35367" s="30"/>
      <c r="T35367" s="30"/>
      <c r="U35367" s="30"/>
      <c r="V35367" s="31"/>
      <c r="W35367" s="30"/>
      <c r="X35367" s="41"/>
      <c r="Y35367" s="41"/>
      <c r="Z35367" s="41"/>
      <c r="AB35367" s="11"/>
    </row>
    <row r="35368" spans="1:28" s="12" customFormat="1" ht="15" thickBot="1">
      <c r="A35368" s="30"/>
      <c r="B35368" s="30"/>
      <c r="C35368" s="30"/>
      <c r="D35368" s="30"/>
      <c r="E35368" s="30"/>
      <c r="F35368" s="30"/>
      <c r="G35368" s="30"/>
      <c r="H35368" s="31"/>
      <c r="I35368" s="30"/>
      <c r="J35368" s="32"/>
      <c r="K35368" s="30"/>
      <c r="L35368" s="30"/>
      <c r="M35368" s="30"/>
      <c r="N35368" s="33"/>
      <c r="O35368" s="33"/>
      <c r="P35368" s="33"/>
      <c r="Q35368" s="30"/>
      <c r="R35368" s="30"/>
      <c r="S35368" s="30"/>
      <c r="T35368" s="30"/>
      <c r="U35368" s="30"/>
      <c r="V35368" s="31"/>
      <c r="W35368" s="30"/>
      <c r="X35368" s="41"/>
      <c r="Y35368" s="41"/>
      <c r="Z35368" s="41"/>
      <c r="AB35368" s="11"/>
    </row>
    <row r="35369" spans="1:28" s="12" customFormat="1" ht="15" thickBot="1">
      <c r="A35369" s="30"/>
      <c r="B35369" s="30"/>
      <c r="C35369" s="30"/>
      <c r="D35369" s="30"/>
      <c r="E35369" s="30"/>
      <c r="F35369" s="30"/>
      <c r="G35369" s="30"/>
      <c r="H35369" s="31"/>
      <c r="I35369" s="30"/>
      <c r="J35369" s="32"/>
      <c r="K35369" s="30"/>
      <c r="L35369" s="30"/>
      <c r="M35369" s="30"/>
      <c r="N35369" s="33"/>
      <c r="O35369" s="33"/>
      <c r="P35369" s="33"/>
      <c r="Q35369" s="30"/>
      <c r="R35369" s="30"/>
      <c r="S35369" s="30"/>
      <c r="T35369" s="30"/>
      <c r="U35369" s="30"/>
      <c r="V35369" s="31"/>
      <c r="W35369" s="30"/>
      <c r="X35369" s="41"/>
      <c r="Y35369" s="41"/>
      <c r="Z35369" s="41"/>
      <c r="AB35369" s="11"/>
    </row>
    <row r="35370" spans="1:28" s="12" customFormat="1" ht="15" thickBot="1">
      <c r="A35370" s="30"/>
      <c r="B35370" s="30"/>
      <c r="C35370" s="30"/>
      <c r="D35370" s="30"/>
      <c r="E35370" s="30"/>
      <c r="F35370" s="30"/>
      <c r="G35370" s="30"/>
      <c r="H35370" s="31"/>
      <c r="I35370" s="30"/>
      <c r="J35370" s="32"/>
      <c r="K35370" s="30"/>
      <c r="L35370" s="30"/>
      <c r="M35370" s="30"/>
      <c r="N35370" s="33"/>
      <c r="O35370" s="33"/>
      <c r="P35370" s="33"/>
      <c r="Q35370" s="30"/>
      <c r="R35370" s="30"/>
      <c r="S35370" s="30"/>
      <c r="T35370" s="30"/>
      <c r="U35370" s="30"/>
      <c r="V35370" s="31"/>
      <c r="W35370" s="30"/>
      <c r="X35370" s="41"/>
      <c r="Y35370" s="41"/>
      <c r="Z35370" s="41"/>
      <c r="AB35370" s="11"/>
    </row>
    <row r="35371" spans="1:28" s="12" customFormat="1" ht="15" thickBot="1">
      <c r="A35371" s="30"/>
      <c r="B35371" s="30"/>
      <c r="C35371" s="30"/>
      <c r="D35371" s="30"/>
      <c r="E35371" s="30"/>
      <c r="F35371" s="30"/>
      <c r="G35371" s="30"/>
      <c r="H35371" s="31"/>
      <c r="I35371" s="30"/>
      <c r="J35371" s="32"/>
      <c r="K35371" s="30"/>
      <c r="L35371" s="30"/>
      <c r="M35371" s="30"/>
      <c r="N35371" s="33"/>
      <c r="O35371" s="33"/>
      <c r="P35371" s="33"/>
      <c r="Q35371" s="30"/>
      <c r="R35371" s="30"/>
      <c r="S35371" s="30"/>
      <c r="T35371" s="30"/>
      <c r="U35371" s="30"/>
      <c r="V35371" s="31"/>
      <c r="W35371" s="30"/>
      <c r="X35371" s="41"/>
      <c r="Y35371" s="41"/>
      <c r="Z35371" s="41"/>
      <c r="AB35371" s="11"/>
    </row>
    <row r="35372" spans="1:28" s="12" customFormat="1" ht="15" thickBot="1">
      <c r="A35372" s="30"/>
      <c r="B35372" s="30"/>
      <c r="C35372" s="30"/>
      <c r="D35372" s="30"/>
      <c r="E35372" s="30"/>
      <c r="F35372" s="30"/>
      <c r="G35372" s="30"/>
      <c r="H35372" s="31"/>
      <c r="I35372" s="30"/>
      <c r="J35372" s="32"/>
      <c r="K35372" s="30"/>
      <c r="L35372" s="30"/>
      <c r="M35372" s="30"/>
      <c r="N35372" s="33"/>
      <c r="O35372" s="33"/>
      <c r="P35372" s="33"/>
      <c r="Q35372" s="30"/>
      <c r="R35372" s="30"/>
      <c r="S35372" s="30"/>
      <c r="T35372" s="30"/>
      <c r="U35372" s="30"/>
      <c r="V35372" s="31"/>
      <c r="W35372" s="30"/>
      <c r="X35372" s="41"/>
      <c r="Y35372" s="41"/>
      <c r="Z35372" s="41"/>
      <c r="AB35372" s="11"/>
    </row>
    <row r="35373" spans="1:28" s="12" customFormat="1" ht="15" thickBot="1">
      <c r="A35373" s="30"/>
      <c r="B35373" s="30"/>
      <c r="C35373" s="30"/>
      <c r="D35373" s="30"/>
      <c r="E35373" s="30"/>
      <c r="F35373" s="30"/>
      <c r="G35373" s="30"/>
      <c r="H35373" s="31"/>
      <c r="I35373" s="30"/>
      <c r="J35373" s="32"/>
      <c r="K35373" s="30"/>
      <c r="L35373" s="30"/>
      <c r="M35373" s="30"/>
      <c r="N35373" s="33"/>
      <c r="O35373" s="33"/>
      <c r="P35373" s="33"/>
      <c r="Q35373" s="30"/>
      <c r="R35373" s="30"/>
      <c r="S35373" s="30"/>
      <c r="T35373" s="30"/>
      <c r="U35373" s="30"/>
      <c r="V35373" s="31"/>
      <c r="W35373" s="30"/>
      <c r="X35373" s="41"/>
      <c r="Y35373" s="41"/>
      <c r="Z35373" s="41"/>
      <c r="AB35373" s="11"/>
    </row>
    <row r="35374" spans="1:28" s="12" customFormat="1" ht="15" thickBot="1">
      <c r="A35374" s="30"/>
      <c r="B35374" s="30"/>
      <c r="C35374" s="30"/>
      <c r="D35374" s="30"/>
      <c r="E35374" s="30"/>
      <c r="F35374" s="30"/>
      <c r="G35374" s="30"/>
      <c r="H35374" s="31"/>
      <c r="I35374" s="30"/>
      <c r="J35374" s="32"/>
      <c r="K35374" s="30"/>
      <c r="L35374" s="30"/>
      <c r="M35374" s="30"/>
      <c r="N35374" s="33"/>
      <c r="O35374" s="33"/>
      <c r="P35374" s="33"/>
      <c r="Q35374" s="30"/>
      <c r="R35374" s="30"/>
      <c r="S35374" s="30"/>
      <c r="T35374" s="30"/>
      <c r="U35374" s="30"/>
      <c r="V35374" s="31"/>
      <c r="W35374" s="30"/>
      <c r="X35374" s="41"/>
      <c r="Y35374" s="41"/>
      <c r="Z35374" s="41"/>
      <c r="AB35374" s="11"/>
    </row>
    <row r="35375" spans="1:28" s="12" customFormat="1" ht="15" thickBot="1">
      <c r="A35375" s="30"/>
      <c r="B35375" s="30"/>
      <c r="C35375" s="30"/>
      <c r="D35375" s="30"/>
      <c r="E35375" s="30"/>
      <c r="F35375" s="30"/>
      <c r="G35375" s="30"/>
      <c r="H35375" s="31"/>
      <c r="I35375" s="30"/>
      <c r="J35375" s="32"/>
      <c r="K35375" s="30"/>
      <c r="L35375" s="30"/>
      <c r="M35375" s="30"/>
      <c r="N35375" s="33"/>
      <c r="O35375" s="33"/>
      <c r="P35375" s="33"/>
      <c r="Q35375" s="30"/>
      <c r="R35375" s="30"/>
      <c r="S35375" s="30"/>
      <c r="T35375" s="30"/>
      <c r="U35375" s="30"/>
      <c r="V35375" s="31"/>
      <c r="W35375" s="30"/>
      <c r="X35375" s="41"/>
      <c r="Y35375" s="41"/>
      <c r="Z35375" s="41"/>
      <c r="AB35375" s="11"/>
    </row>
    <row r="35376" spans="1:28" s="12" customFormat="1" ht="15" thickBot="1">
      <c r="A35376" s="30"/>
      <c r="B35376" s="30"/>
      <c r="C35376" s="30"/>
      <c r="D35376" s="30"/>
      <c r="E35376" s="30"/>
      <c r="F35376" s="30"/>
      <c r="G35376" s="30"/>
      <c r="H35376" s="31"/>
      <c r="I35376" s="30"/>
      <c r="J35376" s="32"/>
      <c r="K35376" s="30"/>
      <c r="L35376" s="30"/>
      <c r="M35376" s="30"/>
      <c r="N35376" s="33"/>
      <c r="O35376" s="33"/>
      <c r="P35376" s="33"/>
      <c r="Q35376" s="30"/>
      <c r="R35376" s="30"/>
      <c r="S35376" s="30"/>
      <c r="T35376" s="30"/>
      <c r="U35376" s="30"/>
      <c r="V35376" s="31"/>
      <c r="W35376" s="30"/>
      <c r="X35376" s="41"/>
      <c r="Y35376" s="41"/>
      <c r="Z35376" s="41"/>
      <c r="AB35376" s="11"/>
    </row>
    <row r="35377" spans="1:28" s="12" customFormat="1" ht="15" thickBot="1">
      <c r="A35377" s="30"/>
      <c r="B35377" s="30"/>
      <c r="C35377" s="30"/>
      <c r="D35377" s="30"/>
      <c r="E35377" s="30"/>
      <c r="F35377" s="30"/>
      <c r="G35377" s="30"/>
      <c r="H35377" s="31"/>
      <c r="I35377" s="30"/>
      <c r="J35377" s="32"/>
      <c r="K35377" s="30"/>
      <c r="L35377" s="30"/>
      <c r="M35377" s="30"/>
      <c r="N35377" s="33"/>
      <c r="O35377" s="33"/>
      <c r="P35377" s="33"/>
      <c r="Q35377" s="30"/>
      <c r="R35377" s="30"/>
      <c r="S35377" s="30"/>
      <c r="T35377" s="30"/>
      <c r="U35377" s="30"/>
      <c r="V35377" s="31"/>
      <c r="W35377" s="30"/>
      <c r="X35377" s="41"/>
      <c r="Y35377" s="41"/>
      <c r="Z35377" s="41"/>
      <c r="AB35377" s="11"/>
    </row>
    <row r="35378" spans="1:28" s="12" customFormat="1" ht="15" thickBot="1">
      <c r="A35378" s="30"/>
      <c r="B35378" s="30"/>
      <c r="C35378" s="30"/>
      <c r="D35378" s="30"/>
      <c r="E35378" s="30"/>
      <c r="F35378" s="30"/>
      <c r="G35378" s="30"/>
      <c r="H35378" s="31"/>
      <c r="I35378" s="30"/>
      <c r="J35378" s="32"/>
      <c r="K35378" s="30"/>
      <c r="L35378" s="30"/>
      <c r="M35378" s="30"/>
      <c r="N35378" s="33"/>
      <c r="O35378" s="33"/>
      <c r="P35378" s="33"/>
      <c r="Q35378" s="30"/>
      <c r="R35378" s="30"/>
      <c r="S35378" s="30"/>
      <c r="T35378" s="30"/>
      <c r="U35378" s="30"/>
      <c r="V35378" s="31"/>
      <c r="W35378" s="30"/>
      <c r="X35378" s="41"/>
      <c r="Y35378" s="41"/>
      <c r="Z35378" s="41"/>
      <c r="AB35378" s="11"/>
    </row>
    <row r="35379" spans="1:28" s="12" customFormat="1" ht="15" thickBot="1">
      <c r="A35379" s="30"/>
      <c r="B35379" s="30"/>
      <c r="C35379" s="30"/>
      <c r="D35379" s="30"/>
      <c r="E35379" s="30"/>
      <c r="F35379" s="30"/>
      <c r="G35379" s="30"/>
      <c r="H35379" s="31"/>
      <c r="I35379" s="30"/>
      <c r="J35379" s="32"/>
      <c r="K35379" s="30"/>
      <c r="L35379" s="30"/>
      <c r="M35379" s="30"/>
      <c r="N35379" s="33"/>
      <c r="O35379" s="33"/>
      <c r="P35379" s="33"/>
      <c r="Q35379" s="30"/>
      <c r="R35379" s="30"/>
      <c r="S35379" s="30"/>
      <c r="T35379" s="30"/>
      <c r="U35379" s="30"/>
      <c r="V35379" s="31"/>
      <c r="W35379" s="30"/>
      <c r="X35379" s="41"/>
      <c r="Y35379" s="41"/>
      <c r="Z35379" s="41"/>
      <c r="AB35379" s="11"/>
    </row>
    <row r="35380" spans="1:28" s="12" customFormat="1" ht="15" thickBot="1">
      <c r="A35380" s="30"/>
      <c r="B35380" s="30"/>
      <c r="C35380" s="30"/>
      <c r="D35380" s="30"/>
      <c r="E35380" s="30"/>
      <c r="F35380" s="30"/>
      <c r="G35380" s="30"/>
      <c r="H35380" s="31"/>
      <c r="I35380" s="30"/>
      <c r="J35380" s="32"/>
      <c r="K35380" s="30"/>
      <c r="L35380" s="30"/>
      <c r="M35380" s="30"/>
      <c r="N35380" s="33"/>
      <c r="O35380" s="33"/>
      <c r="P35380" s="33"/>
      <c r="Q35380" s="30"/>
      <c r="R35380" s="30"/>
      <c r="S35380" s="30"/>
      <c r="T35380" s="30"/>
      <c r="U35380" s="30"/>
      <c r="V35380" s="31"/>
      <c r="W35380" s="30"/>
      <c r="X35380" s="41"/>
      <c r="Y35380" s="41"/>
      <c r="Z35380" s="41"/>
      <c r="AB35380" s="11"/>
    </row>
    <row r="35381" spans="1:28" s="12" customFormat="1" ht="15" thickBot="1">
      <c r="A35381" s="30"/>
      <c r="B35381" s="30"/>
      <c r="C35381" s="30"/>
      <c r="D35381" s="30"/>
      <c r="E35381" s="30"/>
      <c r="F35381" s="30"/>
      <c r="G35381" s="30"/>
      <c r="H35381" s="31"/>
      <c r="I35381" s="30"/>
      <c r="J35381" s="32"/>
      <c r="K35381" s="30"/>
      <c r="L35381" s="30"/>
      <c r="M35381" s="30"/>
      <c r="N35381" s="33"/>
      <c r="O35381" s="33"/>
      <c r="P35381" s="33"/>
      <c r="Q35381" s="30"/>
      <c r="R35381" s="30"/>
      <c r="S35381" s="30"/>
      <c r="T35381" s="30"/>
      <c r="U35381" s="30"/>
      <c r="V35381" s="31"/>
      <c r="W35381" s="30"/>
      <c r="X35381" s="41"/>
      <c r="Y35381" s="41"/>
      <c r="Z35381" s="41"/>
      <c r="AB35381" s="11"/>
    </row>
    <row r="35382" spans="1:28" s="12" customFormat="1" ht="15" thickBot="1">
      <c r="A35382" s="30"/>
      <c r="B35382" s="30"/>
      <c r="C35382" s="30"/>
      <c r="D35382" s="30"/>
      <c r="E35382" s="30"/>
      <c r="F35382" s="30"/>
      <c r="G35382" s="30"/>
      <c r="H35382" s="31"/>
      <c r="I35382" s="30"/>
      <c r="J35382" s="32"/>
      <c r="K35382" s="30"/>
      <c r="L35382" s="30"/>
      <c r="M35382" s="30"/>
      <c r="N35382" s="33"/>
      <c r="O35382" s="33"/>
      <c r="P35382" s="33"/>
      <c r="Q35382" s="30"/>
      <c r="R35382" s="30"/>
      <c r="S35382" s="30"/>
      <c r="T35382" s="30"/>
      <c r="U35382" s="30"/>
      <c r="V35382" s="31"/>
      <c r="W35382" s="30"/>
      <c r="X35382" s="41"/>
      <c r="Y35382" s="41"/>
      <c r="Z35382" s="41"/>
      <c r="AB35382" s="11"/>
    </row>
    <row r="35383" spans="1:28" s="12" customFormat="1" ht="15" thickBot="1">
      <c r="A35383" s="30"/>
      <c r="B35383" s="30"/>
      <c r="C35383" s="30"/>
      <c r="D35383" s="30"/>
      <c r="E35383" s="30"/>
      <c r="F35383" s="30"/>
      <c r="G35383" s="30"/>
      <c r="H35383" s="31"/>
      <c r="I35383" s="30"/>
      <c r="J35383" s="32"/>
      <c r="K35383" s="30"/>
      <c r="L35383" s="30"/>
      <c r="M35383" s="30"/>
      <c r="N35383" s="33"/>
      <c r="O35383" s="33"/>
      <c r="P35383" s="33"/>
      <c r="Q35383" s="30"/>
      <c r="R35383" s="30"/>
      <c r="S35383" s="30"/>
      <c r="T35383" s="30"/>
      <c r="U35383" s="30"/>
      <c r="V35383" s="31"/>
      <c r="W35383" s="30"/>
      <c r="X35383" s="41"/>
      <c r="Y35383" s="41"/>
      <c r="Z35383" s="41"/>
      <c r="AB35383" s="11"/>
    </row>
    <row r="35384" spans="1:28" s="12" customFormat="1" ht="15" thickBot="1">
      <c r="A35384" s="30"/>
      <c r="B35384" s="30"/>
      <c r="C35384" s="30"/>
      <c r="D35384" s="30"/>
      <c r="E35384" s="30"/>
      <c r="F35384" s="30"/>
      <c r="G35384" s="30"/>
      <c r="H35384" s="31"/>
      <c r="I35384" s="30"/>
      <c r="J35384" s="32"/>
      <c r="K35384" s="30"/>
      <c r="L35384" s="30"/>
      <c r="M35384" s="30"/>
      <c r="N35384" s="33"/>
      <c r="O35384" s="33"/>
      <c r="P35384" s="33"/>
      <c r="Q35384" s="30"/>
      <c r="R35384" s="30"/>
      <c r="S35384" s="30"/>
      <c r="T35384" s="30"/>
      <c r="U35384" s="30"/>
      <c r="V35384" s="31"/>
      <c r="W35384" s="30"/>
      <c r="X35384" s="41"/>
      <c r="Y35384" s="41"/>
      <c r="Z35384" s="41"/>
      <c r="AB35384" s="11"/>
    </row>
    <row r="35385" spans="1:28" s="12" customFormat="1" ht="15" thickBot="1">
      <c r="A35385" s="30"/>
      <c r="B35385" s="30"/>
      <c r="C35385" s="30"/>
      <c r="D35385" s="30"/>
      <c r="E35385" s="30"/>
      <c r="F35385" s="30"/>
      <c r="G35385" s="30"/>
      <c r="H35385" s="31"/>
      <c r="I35385" s="30"/>
      <c r="J35385" s="32"/>
      <c r="K35385" s="30"/>
      <c r="L35385" s="30"/>
      <c r="M35385" s="30"/>
      <c r="N35385" s="33"/>
      <c r="O35385" s="33"/>
      <c r="P35385" s="33"/>
      <c r="Q35385" s="30"/>
      <c r="R35385" s="30"/>
      <c r="S35385" s="30"/>
      <c r="T35385" s="30"/>
      <c r="U35385" s="30"/>
      <c r="V35385" s="31"/>
      <c r="W35385" s="30"/>
      <c r="X35385" s="41"/>
      <c r="Y35385" s="41"/>
      <c r="Z35385" s="41"/>
      <c r="AB35385" s="11"/>
    </row>
    <row r="35386" spans="1:28" s="12" customFormat="1" ht="15" thickBot="1">
      <c r="A35386" s="30"/>
      <c r="B35386" s="30"/>
      <c r="C35386" s="30"/>
      <c r="D35386" s="30"/>
      <c r="E35386" s="30"/>
      <c r="F35386" s="30"/>
      <c r="G35386" s="30"/>
      <c r="H35386" s="31"/>
      <c r="I35386" s="30"/>
      <c r="J35386" s="32"/>
      <c r="K35386" s="30"/>
      <c r="L35386" s="30"/>
      <c r="M35386" s="30"/>
      <c r="N35386" s="33"/>
      <c r="O35386" s="33"/>
      <c r="P35386" s="33"/>
      <c r="Q35386" s="30"/>
      <c r="R35386" s="30"/>
      <c r="S35386" s="30"/>
      <c r="T35386" s="30"/>
      <c r="U35386" s="30"/>
      <c r="V35386" s="31"/>
      <c r="W35386" s="30"/>
      <c r="X35386" s="41"/>
      <c r="Y35386" s="41"/>
      <c r="Z35386" s="41"/>
      <c r="AB35386" s="11"/>
    </row>
    <row r="35387" spans="1:28" s="12" customFormat="1" ht="15" thickBot="1">
      <c r="A35387" s="30"/>
      <c r="B35387" s="30"/>
      <c r="C35387" s="30"/>
      <c r="D35387" s="30"/>
      <c r="E35387" s="30"/>
      <c r="F35387" s="30"/>
      <c r="G35387" s="30"/>
      <c r="H35387" s="31"/>
      <c r="I35387" s="30"/>
      <c r="J35387" s="32"/>
      <c r="K35387" s="30"/>
      <c r="L35387" s="30"/>
      <c r="M35387" s="30"/>
      <c r="N35387" s="33"/>
      <c r="O35387" s="33"/>
      <c r="P35387" s="33"/>
      <c r="Q35387" s="30"/>
      <c r="R35387" s="30"/>
      <c r="S35387" s="30"/>
      <c r="T35387" s="30"/>
      <c r="U35387" s="30"/>
      <c r="V35387" s="31"/>
      <c r="W35387" s="30"/>
      <c r="X35387" s="41"/>
      <c r="Y35387" s="41"/>
      <c r="Z35387" s="41"/>
      <c r="AB35387" s="11"/>
    </row>
    <row r="35388" spans="1:28" s="12" customFormat="1" ht="15" thickBot="1">
      <c r="A35388" s="30"/>
      <c r="B35388" s="30"/>
      <c r="C35388" s="30"/>
      <c r="D35388" s="30"/>
      <c r="E35388" s="30"/>
      <c r="F35388" s="30"/>
      <c r="G35388" s="30"/>
      <c r="H35388" s="31"/>
      <c r="I35388" s="30"/>
      <c r="J35388" s="32"/>
      <c r="K35388" s="30"/>
      <c r="L35388" s="30"/>
      <c r="M35388" s="30"/>
      <c r="N35388" s="33"/>
      <c r="O35388" s="33"/>
      <c r="P35388" s="33"/>
      <c r="Q35388" s="30"/>
      <c r="R35388" s="30"/>
      <c r="S35388" s="30"/>
      <c r="T35388" s="30"/>
      <c r="U35388" s="30"/>
      <c r="V35388" s="31"/>
      <c r="W35388" s="30"/>
      <c r="X35388" s="41"/>
      <c r="Y35388" s="41"/>
      <c r="Z35388" s="41"/>
      <c r="AB35388" s="11"/>
    </row>
    <row r="35389" spans="1:28" s="12" customFormat="1" ht="15" thickBot="1">
      <c r="A35389" s="30"/>
      <c r="B35389" s="30"/>
      <c r="C35389" s="30"/>
      <c r="D35389" s="30"/>
      <c r="E35389" s="30"/>
      <c r="F35389" s="30"/>
      <c r="G35389" s="30"/>
      <c r="H35389" s="31"/>
      <c r="I35389" s="30"/>
      <c r="J35389" s="32"/>
      <c r="K35389" s="30"/>
      <c r="L35389" s="30"/>
      <c r="M35389" s="30"/>
      <c r="N35389" s="33"/>
      <c r="O35389" s="33"/>
      <c r="P35389" s="33"/>
      <c r="Q35389" s="30"/>
      <c r="R35389" s="30"/>
      <c r="S35389" s="30"/>
      <c r="T35389" s="30"/>
      <c r="U35389" s="30"/>
      <c r="V35389" s="31"/>
      <c r="W35389" s="30"/>
      <c r="X35389" s="41"/>
      <c r="Y35389" s="41"/>
      <c r="Z35389" s="41"/>
      <c r="AB35389" s="11"/>
    </row>
    <row r="35390" spans="1:28" s="12" customFormat="1" ht="15" thickBot="1">
      <c r="A35390" s="30"/>
      <c r="B35390" s="30"/>
      <c r="C35390" s="30"/>
      <c r="D35390" s="30"/>
      <c r="E35390" s="30"/>
      <c r="F35390" s="30"/>
      <c r="G35390" s="30"/>
      <c r="H35390" s="31"/>
      <c r="I35390" s="30"/>
      <c r="J35390" s="32"/>
      <c r="K35390" s="30"/>
      <c r="L35390" s="30"/>
      <c r="M35390" s="30"/>
      <c r="N35390" s="33"/>
      <c r="O35390" s="33"/>
      <c r="P35390" s="33"/>
      <c r="Q35390" s="30"/>
      <c r="R35390" s="30"/>
      <c r="S35390" s="30"/>
      <c r="T35390" s="30"/>
      <c r="U35390" s="30"/>
      <c r="V35390" s="31"/>
      <c r="W35390" s="30"/>
      <c r="X35390" s="41"/>
      <c r="Y35390" s="41"/>
      <c r="Z35390" s="41"/>
      <c r="AB35390" s="11"/>
    </row>
    <row r="35391" spans="1:28" s="12" customFormat="1" ht="15" thickBot="1">
      <c r="A35391" s="30"/>
      <c r="B35391" s="30"/>
      <c r="C35391" s="30"/>
      <c r="D35391" s="30"/>
      <c r="E35391" s="30"/>
      <c r="F35391" s="30"/>
      <c r="G35391" s="30"/>
      <c r="H35391" s="31"/>
      <c r="I35391" s="30"/>
      <c r="J35391" s="32"/>
      <c r="K35391" s="30"/>
      <c r="L35391" s="30"/>
      <c r="M35391" s="30"/>
      <c r="N35391" s="33"/>
      <c r="O35391" s="33"/>
      <c r="P35391" s="33"/>
      <c r="Q35391" s="30"/>
      <c r="R35391" s="30"/>
      <c r="S35391" s="30"/>
      <c r="T35391" s="30"/>
      <c r="U35391" s="30"/>
      <c r="V35391" s="31"/>
      <c r="W35391" s="30"/>
      <c r="X35391" s="41"/>
      <c r="Y35391" s="41"/>
      <c r="Z35391" s="41"/>
      <c r="AB35391" s="11"/>
    </row>
    <row r="35392" spans="1:28" s="12" customFormat="1" ht="15" thickBot="1">
      <c r="A35392" s="30"/>
      <c r="B35392" s="30"/>
      <c r="C35392" s="30"/>
      <c r="D35392" s="30"/>
      <c r="E35392" s="30"/>
      <c r="F35392" s="30"/>
      <c r="G35392" s="30"/>
      <c r="H35392" s="31"/>
      <c r="I35392" s="30"/>
      <c r="J35392" s="32"/>
      <c r="K35392" s="30"/>
      <c r="L35392" s="30"/>
      <c r="M35392" s="30"/>
      <c r="N35392" s="33"/>
      <c r="O35392" s="33"/>
      <c r="P35392" s="33"/>
      <c r="Q35392" s="30"/>
      <c r="R35392" s="30"/>
      <c r="S35392" s="30"/>
      <c r="T35392" s="30"/>
      <c r="U35392" s="30"/>
      <c r="V35392" s="31"/>
      <c r="W35392" s="30"/>
      <c r="X35392" s="41"/>
      <c r="Y35392" s="41"/>
      <c r="Z35392" s="41"/>
      <c r="AB35392" s="11"/>
    </row>
    <row r="35393" spans="1:28" s="12" customFormat="1" ht="15" thickBot="1">
      <c r="A35393" s="30"/>
      <c r="B35393" s="30"/>
      <c r="C35393" s="30"/>
      <c r="D35393" s="30"/>
      <c r="E35393" s="30"/>
      <c r="F35393" s="30"/>
      <c r="G35393" s="30"/>
      <c r="H35393" s="31"/>
      <c r="I35393" s="30"/>
      <c r="J35393" s="32"/>
      <c r="K35393" s="30"/>
      <c r="L35393" s="30"/>
      <c r="M35393" s="30"/>
      <c r="N35393" s="33"/>
      <c r="O35393" s="33"/>
      <c r="P35393" s="33"/>
      <c r="Q35393" s="30"/>
      <c r="R35393" s="30"/>
      <c r="S35393" s="30"/>
      <c r="T35393" s="30"/>
      <c r="U35393" s="30"/>
      <c r="V35393" s="31"/>
      <c r="W35393" s="30"/>
      <c r="X35393" s="30"/>
      <c r="Y35393" s="30"/>
      <c r="Z35393" s="30"/>
      <c r="AB35393" s="11"/>
    </row>
    <row r="35394" spans="1:28" s="12" customFormat="1" ht="15" thickBot="1">
      <c r="A35394" s="30"/>
      <c r="B35394" s="30"/>
      <c r="C35394" s="30"/>
      <c r="D35394" s="30"/>
      <c r="E35394" s="30"/>
      <c r="F35394" s="30"/>
      <c r="G35394" s="30"/>
      <c r="H35394" s="31"/>
      <c r="I35394" s="30"/>
      <c r="J35394" s="32"/>
      <c r="K35394" s="30"/>
      <c r="L35394" s="30"/>
      <c r="M35394" s="44"/>
      <c r="N35394" s="33"/>
      <c r="O35394" s="33"/>
      <c r="P35394" s="33"/>
      <c r="Q35394" s="30"/>
      <c r="R35394" s="30"/>
      <c r="S35394" s="30"/>
      <c r="T35394" s="30"/>
      <c r="U35394" s="30"/>
      <c r="V35394" s="31"/>
      <c r="W35394" s="30"/>
      <c r="X35394" s="30"/>
      <c r="Y35394" s="30"/>
      <c r="Z35394" s="41"/>
      <c r="AB35394" s="11"/>
    </row>
    <row r="35395" spans="1:28" s="12" customFormat="1" ht="15" thickBot="1">
      <c r="A35395" s="30"/>
      <c r="B35395" s="30"/>
      <c r="C35395" s="30"/>
      <c r="D35395" s="30"/>
      <c r="E35395" s="30"/>
      <c r="F35395" s="30"/>
      <c r="G35395" s="30"/>
      <c r="H35395" s="31"/>
      <c r="I35395" s="30"/>
      <c r="J35395" s="32"/>
      <c r="K35395" s="30"/>
      <c r="L35395" s="30"/>
      <c r="M35395" s="44"/>
      <c r="N35395" s="33"/>
      <c r="O35395" s="33"/>
      <c r="P35395" s="33"/>
      <c r="Q35395" s="30"/>
      <c r="R35395" s="30"/>
      <c r="S35395" s="30"/>
      <c r="T35395" s="30"/>
      <c r="U35395" s="30"/>
      <c r="V35395" s="31"/>
      <c r="W35395" s="30"/>
      <c r="X35395" s="30"/>
      <c r="Y35395" s="30"/>
      <c r="Z35395" s="41"/>
      <c r="AB35395" s="11"/>
    </row>
    <row r="35396" spans="1:28" s="12" customFormat="1" ht="15" thickBot="1">
      <c r="A35396" s="30"/>
      <c r="B35396" s="30"/>
      <c r="C35396" s="30"/>
      <c r="D35396" s="30"/>
      <c r="E35396" s="30"/>
      <c r="F35396" s="30"/>
      <c r="G35396" s="30"/>
      <c r="H35396" s="31"/>
      <c r="I35396" s="30"/>
      <c r="J35396" s="32"/>
      <c r="K35396" s="30"/>
      <c r="L35396" s="30"/>
      <c r="M35396" s="30"/>
      <c r="N35396" s="33"/>
      <c r="O35396" s="33"/>
      <c r="P35396" s="33"/>
      <c r="Q35396" s="30"/>
      <c r="R35396" s="30"/>
      <c r="S35396" s="30"/>
      <c r="T35396" s="30"/>
      <c r="U35396" s="30"/>
      <c r="V35396" s="31"/>
      <c r="W35396" s="30"/>
      <c r="X35396" s="41"/>
      <c r="Y35396" s="41"/>
      <c r="Z35396" s="41"/>
      <c r="AB35396" s="11"/>
    </row>
    <row r="35397" spans="1:28" s="12" customFormat="1" ht="15" thickBot="1">
      <c r="A35397" s="30"/>
      <c r="B35397" s="30"/>
      <c r="C35397" s="30"/>
      <c r="D35397" s="30"/>
      <c r="E35397" s="30"/>
      <c r="F35397" s="30"/>
      <c r="G35397" s="30"/>
      <c r="H35397" s="31"/>
      <c r="I35397" s="30"/>
      <c r="J35397" s="32"/>
      <c r="K35397" s="30"/>
      <c r="L35397" s="30"/>
      <c r="M35397" s="30"/>
      <c r="N35397" s="33"/>
      <c r="O35397" s="33"/>
      <c r="P35397" s="33"/>
      <c r="Q35397" s="30"/>
      <c r="R35397" s="30"/>
      <c r="S35397" s="30"/>
      <c r="T35397" s="30"/>
      <c r="U35397" s="30"/>
      <c r="V35397" s="31"/>
      <c r="W35397" s="30"/>
      <c r="X35397" s="41"/>
      <c r="Y35397" s="41"/>
      <c r="Z35397" s="41"/>
      <c r="AB35397" s="11"/>
    </row>
    <row r="35398" spans="1:28" s="12" customFormat="1" ht="15" thickBot="1">
      <c r="A35398" s="30"/>
      <c r="B35398" s="30"/>
      <c r="C35398" s="30"/>
      <c r="D35398" s="30"/>
      <c r="E35398" s="30"/>
      <c r="F35398" s="30"/>
      <c r="G35398" s="30"/>
      <c r="H35398" s="31"/>
      <c r="I35398" s="30"/>
      <c r="J35398" s="32"/>
      <c r="K35398" s="30"/>
      <c r="L35398" s="30"/>
      <c r="M35398" s="30"/>
      <c r="N35398" s="33"/>
      <c r="O35398" s="33"/>
      <c r="P35398" s="33"/>
      <c r="Q35398" s="30"/>
      <c r="R35398" s="30"/>
      <c r="S35398" s="30"/>
      <c r="T35398" s="30"/>
      <c r="U35398" s="30"/>
      <c r="V35398" s="31"/>
      <c r="W35398" s="30"/>
      <c r="X35398" s="41"/>
      <c r="Y35398" s="41"/>
      <c r="Z35398" s="30"/>
      <c r="AB35398" s="11"/>
    </row>
    <row r="35399" spans="1:28" s="12" customFormat="1" ht="15" thickBot="1">
      <c r="A35399" s="30"/>
      <c r="B35399" s="30"/>
      <c r="C35399" s="30"/>
      <c r="D35399" s="30"/>
      <c r="E35399" s="30"/>
      <c r="F35399" s="30"/>
      <c r="G35399" s="30"/>
      <c r="H35399" s="31"/>
      <c r="I35399" s="30"/>
      <c r="J35399" s="32"/>
      <c r="K35399" s="30"/>
      <c r="L35399" s="30"/>
      <c r="M35399" s="30"/>
      <c r="N35399" s="33"/>
      <c r="O35399" s="33"/>
      <c r="P35399" s="33"/>
      <c r="Q35399" s="30"/>
      <c r="R35399" s="30"/>
      <c r="S35399" s="30"/>
      <c r="T35399" s="30"/>
      <c r="U35399" s="30"/>
      <c r="V35399" s="31"/>
      <c r="W35399" s="30"/>
      <c r="X35399" s="41"/>
      <c r="Y35399" s="41"/>
      <c r="Z35399" s="30"/>
      <c r="AB35399" s="11"/>
    </row>
    <row r="35400" spans="1:28" s="12" customFormat="1" ht="15" thickBot="1">
      <c r="A35400" s="30"/>
      <c r="B35400" s="30"/>
      <c r="C35400" s="30"/>
      <c r="D35400" s="30"/>
      <c r="E35400" s="30"/>
      <c r="F35400" s="30"/>
      <c r="G35400" s="30"/>
      <c r="H35400" s="31"/>
      <c r="I35400" s="30"/>
      <c r="J35400" s="32"/>
      <c r="K35400" s="30"/>
      <c r="L35400" s="30"/>
      <c r="M35400" s="30"/>
      <c r="N35400" s="33"/>
      <c r="O35400" s="33"/>
      <c r="P35400" s="33"/>
      <c r="Q35400" s="30"/>
      <c r="R35400" s="30"/>
      <c r="S35400" s="30"/>
      <c r="T35400" s="30"/>
      <c r="U35400" s="30"/>
      <c r="V35400" s="31"/>
      <c r="W35400" s="30"/>
      <c r="X35400" s="41"/>
      <c r="Y35400" s="41"/>
      <c r="Z35400" s="41"/>
      <c r="AB35400" s="11"/>
    </row>
    <row r="35401" spans="1:28" s="12" customFormat="1" ht="15" thickBot="1">
      <c r="A35401" s="30"/>
      <c r="B35401" s="30"/>
      <c r="C35401" s="30"/>
      <c r="D35401" s="30"/>
      <c r="E35401" s="30"/>
      <c r="F35401" s="30"/>
      <c r="G35401" s="30"/>
      <c r="H35401" s="31"/>
      <c r="I35401" s="30"/>
      <c r="J35401" s="32"/>
      <c r="K35401" s="30"/>
      <c r="L35401" s="30"/>
      <c r="M35401" s="30"/>
      <c r="N35401" s="33"/>
      <c r="O35401" s="33"/>
      <c r="P35401" s="33"/>
      <c r="Q35401" s="30"/>
      <c r="R35401" s="30"/>
      <c r="S35401" s="30"/>
      <c r="T35401" s="30"/>
      <c r="U35401" s="30"/>
      <c r="V35401" s="31"/>
      <c r="W35401" s="30"/>
      <c r="X35401" s="41"/>
      <c r="Y35401" s="41"/>
      <c r="Z35401" s="30"/>
      <c r="AB35401" s="11"/>
    </row>
    <row r="35402" spans="1:28" s="12" customFormat="1" ht="15" thickBot="1">
      <c r="A35402" s="30"/>
      <c r="B35402" s="30"/>
      <c r="C35402" s="30"/>
      <c r="D35402" s="30"/>
      <c r="E35402" s="30"/>
      <c r="F35402" s="30"/>
      <c r="G35402" s="30"/>
      <c r="H35402" s="31"/>
      <c r="I35402" s="30"/>
      <c r="J35402" s="32"/>
      <c r="K35402" s="30"/>
      <c r="L35402" s="30"/>
      <c r="M35402" s="30"/>
      <c r="N35402" s="33"/>
      <c r="O35402" s="33"/>
      <c r="P35402" s="33"/>
      <c r="Q35402" s="30"/>
      <c r="R35402" s="30"/>
      <c r="S35402" s="30"/>
      <c r="T35402" s="30"/>
      <c r="U35402" s="30"/>
      <c r="V35402" s="31"/>
      <c r="W35402" s="30"/>
      <c r="X35402" s="41"/>
      <c r="Y35402" s="41"/>
      <c r="Z35402" s="30"/>
      <c r="AB35402" s="11"/>
    </row>
    <row r="35403" spans="1:28" s="12" customFormat="1" ht="15" thickBot="1">
      <c r="A35403" s="30"/>
      <c r="B35403" s="30"/>
      <c r="C35403" s="30"/>
      <c r="D35403" s="30"/>
      <c r="E35403" s="30"/>
      <c r="F35403" s="30"/>
      <c r="G35403" s="30"/>
      <c r="H35403" s="31"/>
      <c r="I35403" s="30"/>
      <c r="J35403" s="32"/>
      <c r="K35403" s="30"/>
      <c r="L35403" s="30"/>
      <c r="M35403" s="30"/>
      <c r="N35403" s="33"/>
      <c r="O35403" s="33"/>
      <c r="P35403" s="33"/>
      <c r="Q35403" s="30"/>
      <c r="R35403" s="30"/>
      <c r="S35403" s="30"/>
      <c r="T35403" s="30"/>
      <c r="U35403" s="30"/>
      <c r="V35403" s="31"/>
      <c r="W35403" s="30"/>
      <c r="X35403" s="41"/>
      <c r="Y35403" s="41"/>
      <c r="Z35403" s="41"/>
      <c r="AB35403" s="11"/>
    </row>
    <row r="35404" spans="1:28" s="12" customFormat="1" ht="15" thickBot="1">
      <c r="A35404" s="30"/>
      <c r="B35404" s="30"/>
      <c r="C35404" s="30"/>
      <c r="D35404" s="30"/>
      <c r="E35404" s="30"/>
      <c r="F35404" s="30"/>
      <c r="G35404" s="30"/>
      <c r="H35404" s="31"/>
      <c r="I35404" s="30"/>
      <c r="J35404" s="32"/>
      <c r="K35404" s="30"/>
      <c r="L35404" s="30"/>
      <c r="M35404" s="30"/>
      <c r="N35404" s="33"/>
      <c r="O35404" s="33"/>
      <c r="P35404" s="33"/>
      <c r="Q35404" s="30"/>
      <c r="R35404" s="30"/>
      <c r="S35404" s="30"/>
      <c r="T35404" s="30"/>
      <c r="U35404" s="30"/>
      <c r="V35404" s="31"/>
      <c r="W35404" s="30"/>
      <c r="X35404" s="41"/>
      <c r="Y35404" s="41"/>
      <c r="Z35404" s="41"/>
      <c r="AB35404" s="11"/>
    </row>
    <row r="35405" spans="1:28" s="12" customFormat="1" ht="15" thickBot="1">
      <c r="A35405" s="30"/>
      <c r="B35405" s="30"/>
      <c r="C35405" s="30"/>
      <c r="D35405" s="30"/>
      <c r="E35405" s="30"/>
      <c r="F35405" s="30"/>
      <c r="G35405" s="30"/>
      <c r="H35405" s="31"/>
      <c r="I35405" s="30"/>
      <c r="J35405" s="32"/>
      <c r="K35405" s="30"/>
      <c r="L35405" s="30"/>
      <c r="M35405" s="30"/>
      <c r="N35405" s="33"/>
      <c r="O35405" s="33"/>
      <c r="P35405" s="33"/>
      <c r="Q35405" s="30"/>
      <c r="R35405" s="30"/>
      <c r="S35405" s="30"/>
      <c r="T35405" s="30"/>
      <c r="U35405" s="30"/>
      <c r="V35405" s="31"/>
      <c r="W35405" s="30"/>
      <c r="X35405" s="41"/>
      <c r="Y35405" s="41"/>
      <c r="Z35405" s="30"/>
      <c r="AB35405" s="11"/>
    </row>
    <row r="35406" spans="1:28" s="12" customFormat="1" ht="15" thickBot="1">
      <c r="A35406" s="30"/>
      <c r="B35406" s="30"/>
      <c r="C35406" s="30"/>
      <c r="D35406" s="30"/>
      <c r="E35406" s="30"/>
      <c r="F35406" s="30"/>
      <c r="G35406" s="30"/>
      <c r="H35406" s="31"/>
      <c r="I35406" s="30"/>
      <c r="J35406" s="32"/>
      <c r="K35406" s="30"/>
      <c r="L35406" s="30"/>
      <c r="M35406" s="30"/>
      <c r="N35406" s="33"/>
      <c r="O35406" s="33"/>
      <c r="P35406" s="33"/>
      <c r="Q35406" s="30"/>
      <c r="R35406" s="30"/>
      <c r="S35406" s="30"/>
      <c r="T35406" s="30"/>
      <c r="U35406" s="30"/>
      <c r="V35406" s="31"/>
      <c r="W35406" s="30"/>
      <c r="X35406" s="30"/>
      <c r="Y35406" s="30"/>
      <c r="Z35406" s="30"/>
      <c r="AB35406" s="11"/>
    </row>
    <row r="35407" spans="1:28" s="12" customFormat="1" ht="15" thickBot="1">
      <c r="A35407" s="30"/>
      <c r="B35407" s="30"/>
      <c r="C35407" s="30"/>
      <c r="D35407" s="30"/>
      <c r="E35407" s="30"/>
      <c r="F35407" s="30"/>
      <c r="G35407" s="30"/>
      <c r="H35407" s="31"/>
      <c r="I35407" s="30"/>
      <c r="J35407" s="32"/>
      <c r="K35407" s="30"/>
      <c r="L35407" s="30"/>
      <c r="M35407" s="30"/>
      <c r="N35407" s="33"/>
      <c r="O35407" s="33"/>
      <c r="P35407" s="33"/>
      <c r="Q35407" s="30"/>
      <c r="R35407" s="30"/>
      <c r="S35407" s="30"/>
      <c r="T35407" s="30"/>
      <c r="U35407" s="30"/>
      <c r="V35407" s="31"/>
      <c r="W35407" s="30"/>
      <c r="X35407" s="41"/>
      <c r="Y35407" s="41"/>
      <c r="Z35407" s="30"/>
      <c r="AB35407" s="11"/>
    </row>
    <row r="35408" spans="1:28" s="12" customFormat="1" ht="15" thickBot="1">
      <c r="A35408" s="30"/>
      <c r="B35408" s="30"/>
      <c r="C35408" s="30"/>
      <c r="D35408" s="30"/>
      <c r="E35408" s="30"/>
      <c r="F35408" s="30"/>
      <c r="G35408" s="30"/>
      <c r="H35408" s="31"/>
      <c r="I35408" s="30"/>
      <c r="J35408" s="32"/>
      <c r="K35408" s="30"/>
      <c r="L35408" s="30"/>
      <c r="M35408" s="30"/>
      <c r="N35408" s="33"/>
      <c r="O35408" s="33"/>
      <c r="P35408" s="33"/>
      <c r="Q35408" s="30"/>
      <c r="R35408" s="30"/>
      <c r="S35408" s="30"/>
      <c r="T35408" s="30"/>
      <c r="U35408" s="30"/>
      <c r="V35408" s="31"/>
      <c r="W35408" s="30"/>
      <c r="X35408" s="41"/>
      <c r="Y35408" s="41"/>
      <c r="Z35408" s="41"/>
      <c r="AB35408" s="11"/>
    </row>
    <row r="35409" spans="1:28" s="12" customFormat="1" ht="15" thickBot="1">
      <c r="A35409" s="30"/>
      <c r="B35409" s="30"/>
      <c r="C35409" s="30"/>
      <c r="D35409" s="30"/>
      <c r="E35409" s="30"/>
      <c r="F35409" s="30"/>
      <c r="G35409" s="30"/>
      <c r="H35409" s="31"/>
      <c r="I35409" s="30"/>
      <c r="J35409" s="32"/>
      <c r="K35409" s="30"/>
      <c r="L35409" s="30"/>
      <c r="M35409" s="30"/>
      <c r="N35409" s="33"/>
      <c r="O35409" s="33"/>
      <c r="P35409" s="33"/>
      <c r="Q35409" s="30"/>
      <c r="R35409" s="30"/>
      <c r="S35409" s="30"/>
      <c r="T35409" s="30"/>
      <c r="U35409" s="30"/>
      <c r="V35409" s="31"/>
      <c r="W35409" s="30"/>
      <c r="X35409" s="41"/>
      <c r="Y35409" s="41"/>
      <c r="Z35409" s="30"/>
      <c r="AB35409" s="11"/>
    </row>
    <row r="35410" spans="1:28" s="12" customFormat="1" ht="15" thickBot="1">
      <c r="A35410" s="30"/>
      <c r="B35410" s="30"/>
      <c r="C35410" s="30"/>
      <c r="D35410" s="30"/>
      <c r="E35410" s="30"/>
      <c r="F35410" s="30"/>
      <c r="G35410" s="30"/>
      <c r="H35410" s="31"/>
      <c r="I35410" s="30"/>
      <c r="J35410" s="32"/>
      <c r="K35410" s="30"/>
      <c r="L35410" s="30"/>
      <c r="M35410" s="30"/>
      <c r="N35410" s="33"/>
      <c r="O35410" s="33"/>
      <c r="P35410" s="33"/>
      <c r="Q35410" s="30"/>
      <c r="R35410" s="30"/>
      <c r="S35410" s="30"/>
      <c r="T35410" s="30"/>
      <c r="U35410" s="30"/>
      <c r="V35410" s="31"/>
      <c r="W35410" s="30"/>
      <c r="X35410" s="41"/>
      <c r="Y35410" s="41"/>
      <c r="Z35410" s="30"/>
      <c r="AB35410" s="11"/>
    </row>
    <row r="35411" spans="1:28" s="12" customFormat="1" ht="15" thickBot="1">
      <c r="A35411" s="30"/>
      <c r="B35411" s="30"/>
      <c r="C35411" s="30"/>
      <c r="D35411" s="30"/>
      <c r="E35411" s="30"/>
      <c r="F35411" s="30"/>
      <c r="G35411" s="30"/>
      <c r="H35411" s="31"/>
      <c r="I35411" s="30"/>
      <c r="J35411" s="32"/>
      <c r="K35411" s="30"/>
      <c r="L35411" s="30"/>
      <c r="M35411" s="30"/>
      <c r="N35411" s="33"/>
      <c r="O35411" s="33"/>
      <c r="P35411" s="33"/>
      <c r="Q35411" s="30"/>
      <c r="R35411" s="30"/>
      <c r="S35411" s="30"/>
      <c r="T35411" s="30"/>
      <c r="U35411" s="30"/>
      <c r="V35411" s="31"/>
      <c r="W35411" s="30"/>
      <c r="X35411" s="41"/>
      <c r="Y35411" s="41"/>
      <c r="Z35411" s="41"/>
      <c r="AB35411" s="11"/>
    </row>
    <row r="35412" spans="1:28" s="12" customFormat="1" ht="15" thickBot="1">
      <c r="A35412" s="30"/>
      <c r="B35412" s="30"/>
      <c r="C35412" s="30"/>
      <c r="D35412" s="30"/>
      <c r="E35412" s="30"/>
      <c r="F35412" s="30"/>
      <c r="G35412" s="30"/>
      <c r="H35412" s="31"/>
      <c r="I35412" s="30"/>
      <c r="J35412" s="32"/>
      <c r="K35412" s="30"/>
      <c r="L35412" s="30"/>
      <c r="M35412" s="30"/>
      <c r="N35412" s="33"/>
      <c r="O35412" s="33"/>
      <c r="P35412" s="33"/>
      <c r="Q35412" s="30"/>
      <c r="R35412" s="30"/>
      <c r="S35412" s="30"/>
      <c r="T35412" s="30"/>
      <c r="U35412" s="30"/>
      <c r="V35412" s="31"/>
      <c r="W35412" s="30"/>
      <c r="X35412" s="41"/>
      <c r="Y35412" s="41"/>
      <c r="Z35412" s="41"/>
      <c r="AB35412" s="11"/>
    </row>
    <row r="35413" spans="1:28" s="12" customFormat="1" ht="15" thickBot="1">
      <c r="A35413" s="30"/>
      <c r="B35413" s="30"/>
      <c r="C35413" s="30"/>
      <c r="D35413" s="30"/>
      <c r="E35413" s="30"/>
      <c r="F35413" s="30"/>
      <c r="G35413" s="30"/>
      <c r="H35413" s="31"/>
      <c r="I35413" s="30"/>
      <c r="J35413" s="32"/>
      <c r="K35413" s="30"/>
      <c r="L35413" s="30"/>
      <c r="M35413" s="30"/>
      <c r="N35413" s="33"/>
      <c r="O35413" s="33"/>
      <c r="P35413" s="33"/>
      <c r="Q35413" s="30"/>
      <c r="R35413" s="30"/>
      <c r="S35413" s="30"/>
      <c r="T35413" s="30"/>
      <c r="U35413" s="30"/>
      <c r="V35413" s="31"/>
      <c r="W35413" s="30"/>
      <c r="X35413" s="41"/>
      <c r="Y35413" s="41"/>
      <c r="Z35413" s="41"/>
      <c r="AB35413" s="11"/>
    </row>
    <row r="35414" spans="1:28" s="12" customFormat="1" ht="15" thickBot="1">
      <c r="A35414" s="30"/>
      <c r="B35414" s="30"/>
      <c r="C35414" s="30"/>
      <c r="D35414" s="30"/>
      <c r="E35414" s="30"/>
      <c r="F35414" s="30"/>
      <c r="G35414" s="30"/>
      <c r="H35414" s="31"/>
      <c r="I35414" s="30"/>
      <c r="J35414" s="32"/>
      <c r="K35414" s="30"/>
      <c r="L35414" s="30"/>
      <c r="M35414" s="30"/>
      <c r="N35414" s="33"/>
      <c r="O35414" s="33"/>
      <c r="P35414" s="33"/>
      <c r="Q35414" s="30"/>
      <c r="R35414" s="30"/>
      <c r="S35414" s="30"/>
      <c r="T35414" s="30"/>
      <c r="U35414" s="30"/>
      <c r="V35414" s="31"/>
      <c r="W35414" s="30"/>
      <c r="X35414" s="41"/>
      <c r="Y35414" s="41"/>
      <c r="Z35414" s="41"/>
      <c r="AB35414" s="11"/>
    </row>
    <row r="35415" spans="1:28" s="12" customFormat="1" ht="15" thickBot="1">
      <c r="A35415" s="30"/>
      <c r="B35415" s="30"/>
      <c r="C35415" s="30"/>
      <c r="D35415" s="30"/>
      <c r="E35415" s="30"/>
      <c r="F35415" s="30"/>
      <c r="G35415" s="30"/>
      <c r="H35415" s="31"/>
      <c r="I35415" s="30"/>
      <c r="J35415" s="32"/>
      <c r="K35415" s="30"/>
      <c r="L35415" s="30"/>
      <c r="M35415" s="30"/>
      <c r="N35415" s="33"/>
      <c r="O35415" s="33"/>
      <c r="P35415" s="33"/>
      <c r="Q35415" s="30"/>
      <c r="R35415" s="30"/>
      <c r="S35415" s="30"/>
      <c r="T35415" s="30"/>
      <c r="U35415" s="30"/>
      <c r="V35415" s="31"/>
      <c r="W35415" s="30"/>
      <c r="X35415" s="41"/>
      <c r="Y35415" s="41"/>
      <c r="Z35415" s="41"/>
      <c r="AB35415" s="11"/>
    </row>
    <row r="35416" spans="1:28" s="12" customFormat="1" ht="15" thickBot="1">
      <c r="A35416" s="30"/>
      <c r="B35416" s="30"/>
      <c r="C35416" s="30"/>
      <c r="D35416" s="30"/>
      <c r="E35416" s="30"/>
      <c r="F35416" s="30"/>
      <c r="G35416" s="30"/>
      <c r="H35416" s="31"/>
      <c r="I35416" s="30"/>
      <c r="J35416" s="32"/>
      <c r="K35416" s="30"/>
      <c r="L35416" s="30"/>
      <c r="M35416" s="30"/>
      <c r="N35416" s="33"/>
      <c r="O35416" s="33"/>
      <c r="P35416" s="33"/>
      <c r="Q35416" s="30"/>
      <c r="R35416" s="30"/>
      <c r="S35416" s="30"/>
      <c r="T35416" s="30"/>
      <c r="U35416" s="30"/>
      <c r="V35416" s="31"/>
      <c r="W35416" s="30"/>
      <c r="X35416" s="41"/>
      <c r="Y35416" s="41"/>
      <c r="Z35416" s="41"/>
      <c r="AB35416" s="11"/>
    </row>
    <row r="35417" spans="1:28" s="12" customFormat="1" ht="15" thickBot="1">
      <c r="A35417" s="30"/>
      <c r="B35417" s="30"/>
      <c r="C35417" s="30"/>
      <c r="D35417" s="30"/>
      <c r="E35417" s="30"/>
      <c r="F35417" s="30"/>
      <c r="G35417" s="30"/>
      <c r="H35417" s="31"/>
      <c r="I35417" s="30"/>
      <c r="J35417" s="32"/>
      <c r="K35417" s="30"/>
      <c r="L35417" s="30"/>
      <c r="M35417" s="30"/>
      <c r="N35417" s="33"/>
      <c r="O35417" s="33"/>
      <c r="P35417" s="33"/>
      <c r="Q35417" s="30"/>
      <c r="R35417" s="30"/>
      <c r="S35417" s="30"/>
      <c r="T35417" s="30"/>
      <c r="U35417" s="30"/>
      <c r="V35417" s="31"/>
      <c r="W35417" s="30"/>
      <c r="X35417" s="41"/>
      <c r="Y35417" s="41"/>
      <c r="Z35417" s="41"/>
      <c r="AB35417" s="11"/>
    </row>
    <row r="35418" spans="1:28" s="12" customFormat="1" ht="15" thickBot="1">
      <c r="A35418" s="30"/>
      <c r="B35418" s="30"/>
      <c r="C35418" s="30"/>
      <c r="D35418" s="30"/>
      <c r="E35418" s="30"/>
      <c r="F35418" s="30"/>
      <c r="G35418" s="30"/>
      <c r="H35418" s="31"/>
      <c r="I35418" s="30"/>
      <c r="J35418" s="32"/>
      <c r="K35418" s="30"/>
      <c r="L35418" s="30"/>
      <c r="M35418" s="30"/>
      <c r="N35418" s="33"/>
      <c r="O35418" s="33"/>
      <c r="P35418" s="33"/>
      <c r="Q35418" s="30"/>
      <c r="R35418" s="30"/>
      <c r="S35418" s="30"/>
      <c r="T35418" s="30"/>
      <c r="U35418" s="30"/>
      <c r="V35418" s="31"/>
      <c r="W35418" s="30"/>
      <c r="X35418" s="41"/>
      <c r="Y35418" s="41"/>
      <c r="Z35418" s="41"/>
      <c r="AB35418" s="11"/>
    </row>
    <row r="35419" spans="1:28" s="12" customFormat="1" ht="15" thickBot="1">
      <c r="A35419" s="30"/>
      <c r="B35419" s="30"/>
      <c r="C35419" s="30"/>
      <c r="D35419" s="30"/>
      <c r="E35419" s="30"/>
      <c r="F35419" s="30"/>
      <c r="G35419" s="30"/>
      <c r="H35419" s="31"/>
      <c r="I35419" s="30"/>
      <c r="J35419" s="32"/>
      <c r="K35419" s="30"/>
      <c r="L35419" s="30"/>
      <c r="M35419" s="30"/>
      <c r="N35419" s="33"/>
      <c r="O35419" s="33"/>
      <c r="P35419" s="33"/>
      <c r="Q35419" s="30"/>
      <c r="R35419" s="30"/>
      <c r="S35419" s="30"/>
      <c r="T35419" s="30"/>
      <c r="U35419" s="30"/>
      <c r="V35419" s="31"/>
      <c r="W35419" s="30"/>
      <c r="X35419" s="41"/>
      <c r="Y35419" s="41"/>
      <c r="Z35419" s="41"/>
      <c r="AB35419" s="11"/>
    </row>
    <row r="35420" spans="1:28" s="12" customFormat="1" ht="15" thickBot="1">
      <c r="A35420" s="30"/>
      <c r="B35420" s="30"/>
      <c r="C35420" s="30"/>
      <c r="D35420" s="30"/>
      <c r="E35420" s="30"/>
      <c r="F35420" s="30"/>
      <c r="G35420" s="30"/>
      <c r="H35420" s="31"/>
      <c r="I35420" s="30"/>
      <c r="J35420" s="32"/>
      <c r="K35420" s="30"/>
      <c r="L35420" s="30"/>
      <c r="M35420" s="30"/>
      <c r="N35420" s="33"/>
      <c r="O35420" s="33"/>
      <c r="P35420" s="33"/>
      <c r="Q35420" s="30"/>
      <c r="R35420" s="30"/>
      <c r="S35420" s="30"/>
      <c r="T35420" s="30"/>
      <c r="U35420" s="30"/>
      <c r="V35420" s="31"/>
      <c r="W35420" s="30"/>
      <c r="X35420" s="41"/>
      <c r="Y35420" s="41"/>
      <c r="Z35420" s="41"/>
      <c r="AB35420" s="11"/>
    </row>
    <row r="35421" spans="1:28" s="12" customFormat="1" ht="15" thickBot="1">
      <c r="A35421" s="30"/>
      <c r="B35421" s="30"/>
      <c r="C35421" s="30"/>
      <c r="D35421" s="30"/>
      <c r="E35421" s="30"/>
      <c r="F35421" s="30"/>
      <c r="G35421" s="30"/>
      <c r="H35421" s="31"/>
      <c r="I35421" s="30"/>
      <c r="J35421" s="32"/>
      <c r="K35421" s="30"/>
      <c r="L35421" s="30"/>
      <c r="M35421" s="30"/>
      <c r="N35421" s="33"/>
      <c r="O35421" s="33"/>
      <c r="P35421" s="33"/>
      <c r="Q35421" s="30"/>
      <c r="R35421" s="30"/>
      <c r="S35421" s="30"/>
      <c r="T35421" s="30"/>
      <c r="U35421" s="30"/>
      <c r="V35421" s="31"/>
      <c r="W35421" s="30"/>
      <c r="X35421" s="41"/>
      <c r="Y35421" s="41"/>
      <c r="Z35421" s="41"/>
      <c r="AB35421" s="11"/>
    </row>
    <row r="35422" spans="1:28" s="12" customFormat="1" ht="15" thickBot="1">
      <c r="A35422" s="30"/>
      <c r="B35422" s="30"/>
      <c r="C35422" s="30"/>
      <c r="D35422" s="30"/>
      <c r="E35422" s="30"/>
      <c r="F35422" s="30"/>
      <c r="G35422" s="30"/>
      <c r="H35422" s="31"/>
      <c r="I35422" s="30"/>
      <c r="J35422" s="32"/>
      <c r="K35422" s="30"/>
      <c r="L35422" s="30"/>
      <c r="M35422" s="30"/>
      <c r="N35422" s="33"/>
      <c r="O35422" s="33"/>
      <c r="P35422" s="33"/>
      <c r="Q35422" s="30"/>
      <c r="R35422" s="30"/>
      <c r="S35422" s="30"/>
      <c r="T35422" s="30"/>
      <c r="U35422" s="30"/>
      <c r="V35422" s="31"/>
      <c r="W35422" s="30"/>
      <c r="X35422" s="41"/>
      <c r="Y35422" s="41"/>
      <c r="Z35422" s="41"/>
      <c r="AB35422" s="11"/>
    </row>
    <row r="35423" spans="1:28" s="12" customFormat="1" ht="15" thickBot="1">
      <c r="A35423" s="30"/>
      <c r="B35423" s="30"/>
      <c r="C35423" s="30"/>
      <c r="D35423" s="30"/>
      <c r="E35423" s="30"/>
      <c r="F35423" s="30"/>
      <c r="G35423" s="30"/>
      <c r="H35423" s="31"/>
      <c r="I35423" s="30"/>
      <c r="J35423" s="32"/>
      <c r="K35423" s="30"/>
      <c r="L35423" s="30"/>
      <c r="M35423" s="30"/>
      <c r="N35423" s="33"/>
      <c r="O35423" s="33"/>
      <c r="P35423" s="33"/>
      <c r="Q35423" s="30"/>
      <c r="R35423" s="30"/>
      <c r="S35423" s="30"/>
      <c r="T35423" s="30"/>
      <c r="U35423" s="30"/>
      <c r="V35423" s="31"/>
      <c r="W35423" s="30"/>
      <c r="X35423" s="41"/>
      <c r="Y35423" s="41"/>
      <c r="Z35423" s="41"/>
      <c r="AB35423" s="11"/>
    </row>
    <row r="35424" spans="1:28" s="12" customFormat="1" ht="15" thickBot="1">
      <c r="A35424" s="30"/>
      <c r="B35424" s="30"/>
      <c r="C35424" s="30"/>
      <c r="D35424" s="30"/>
      <c r="E35424" s="30"/>
      <c r="F35424" s="30"/>
      <c r="G35424" s="30"/>
      <c r="H35424" s="31"/>
      <c r="I35424" s="30"/>
      <c r="J35424" s="32"/>
      <c r="K35424" s="30"/>
      <c r="L35424" s="30"/>
      <c r="M35424" s="30"/>
      <c r="N35424" s="33"/>
      <c r="O35424" s="33"/>
      <c r="P35424" s="33"/>
      <c r="Q35424" s="30"/>
      <c r="R35424" s="30"/>
      <c r="S35424" s="30"/>
      <c r="T35424" s="30"/>
      <c r="U35424" s="30"/>
      <c r="V35424" s="31"/>
      <c r="W35424" s="30"/>
      <c r="X35424" s="41"/>
      <c r="Y35424" s="41"/>
      <c r="Z35424" s="41"/>
      <c r="AB35424" s="11"/>
    </row>
    <row r="35425" spans="1:28" s="12" customFormat="1" ht="15" thickBot="1">
      <c r="A35425" s="30"/>
      <c r="B35425" s="30"/>
      <c r="C35425" s="30"/>
      <c r="D35425" s="30"/>
      <c r="E35425" s="30"/>
      <c r="F35425" s="30"/>
      <c r="G35425" s="30"/>
      <c r="H35425" s="31"/>
      <c r="I35425" s="30"/>
      <c r="J35425" s="32"/>
      <c r="K35425" s="30"/>
      <c r="L35425" s="30"/>
      <c r="M35425" s="30"/>
      <c r="N35425" s="33"/>
      <c r="O35425" s="33"/>
      <c r="P35425" s="33"/>
      <c r="Q35425" s="30"/>
      <c r="R35425" s="30"/>
      <c r="S35425" s="30"/>
      <c r="T35425" s="30"/>
      <c r="U35425" s="30"/>
      <c r="V35425" s="31"/>
      <c r="W35425" s="30"/>
      <c r="X35425" s="41"/>
      <c r="Y35425" s="41"/>
      <c r="Z35425" s="41"/>
      <c r="AB35425" s="11"/>
    </row>
    <row r="35426" spans="1:28" s="12" customFormat="1" ht="15" thickBot="1">
      <c r="A35426" s="30"/>
      <c r="B35426" s="30"/>
      <c r="C35426" s="30"/>
      <c r="D35426" s="30"/>
      <c r="E35426" s="30"/>
      <c r="F35426" s="30"/>
      <c r="G35426" s="30"/>
      <c r="H35426" s="31"/>
      <c r="I35426" s="30"/>
      <c r="J35426" s="32"/>
      <c r="K35426" s="30"/>
      <c r="L35426" s="30"/>
      <c r="M35426" s="30"/>
      <c r="N35426" s="33"/>
      <c r="O35426" s="33"/>
      <c r="P35426" s="33"/>
      <c r="Q35426" s="30"/>
      <c r="R35426" s="30"/>
      <c r="S35426" s="30"/>
      <c r="T35426" s="30"/>
      <c r="U35426" s="30"/>
      <c r="V35426" s="31"/>
      <c r="W35426" s="30"/>
      <c r="X35426" s="41"/>
      <c r="Y35426" s="41"/>
      <c r="Z35426" s="41"/>
      <c r="AB35426" s="11"/>
    </row>
    <row r="35427" spans="1:28" s="12" customFormat="1" ht="15" thickBot="1">
      <c r="A35427" s="30"/>
      <c r="B35427" s="30"/>
      <c r="C35427" s="30"/>
      <c r="D35427" s="30"/>
      <c r="E35427" s="30"/>
      <c r="F35427" s="30"/>
      <c r="G35427" s="30"/>
      <c r="H35427" s="31"/>
      <c r="I35427" s="30"/>
      <c r="J35427" s="32"/>
      <c r="K35427" s="30"/>
      <c r="L35427" s="30"/>
      <c r="M35427" s="30"/>
      <c r="N35427" s="33"/>
      <c r="O35427" s="33"/>
      <c r="P35427" s="33"/>
      <c r="Q35427" s="30"/>
      <c r="R35427" s="30"/>
      <c r="S35427" s="30"/>
      <c r="T35427" s="30"/>
      <c r="U35427" s="30"/>
      <c r="V35427" s="31"/>
      <c r="W35427" s="30"/>
      <c r="X35427" s="41"/>
      <c r="Y35427" s="41"/>
      <c r="Z35427" s="41"/>
      <c r="AB35427" s="11"/>
    </row>
    <row r="35428" spans="1:28" s="12" customFormat="1" ht="15" thickBot="1">
      <c r="A35428" s="30"/>
      <c r="B35428" s="30"/>
      <c r="C35428" s="30"/>
      <c r="D35428" s="30"/>
      <c r="E35428" s="30"/>
      <c r="F35428" s="30"/>
      <c r="G35428" s="30"/>
      <c r="H35428" s="31"/>
      <c r="I35428" s="30"/>
      <c r="J35428" s="32"/>
      <c r="K35428" s="30"/>
      <c r="L35428" s="30"/>
      <c r="M35428" s="30"/>
      <c r="N35428" s="33"/>
      <c r="O35428" s="33"/>
      <c r="P35428" s="33"/>
      <c r="Q35428" s="30"/>
      <c r="R35428" s="30"/>
      <c r="S35428" s="30"/>
      <c r="T35428" s="30"/>
      <c r="U35428" s="30"/>
      <c r="V35428" s="31"/>
      <c r="W35428" s="30"/>
      <c r="X35428" s="41"/>
      <c r="Y35428" s="41"/>
      <c r="Z35428" s="41"/>
      <c r="AB35428" s="11"/>
    </row>
    <row r="35429" spans="1:28" s="12" customFormat="1" ht="15" thickBot="1">
      <c r="A35429" s="30"/>
      <c r="B35429" s="30"/>
      <c r="C35429" s="30"/>
      <c r="D35429" s="30"/>
      <c r="E35429" s="30"/>
      <c r="F35429" s="30"/>
      <c r="G35429" s="30"/>
      <c r="H35429" s="31"/>
      <c r="I35429" s="30"/>
      <c r="J35429" s="32"/>
      <c r="K35429" s="30"/>
      <c r="L35429" s="30"/>
      <c r="M35429" s="30"/>
      <c r="N35429" s="33"/>
      <c r="O35429" s="33"/>
      <c r="P35429" s="33"/>
      <c r="Q35429" s="30"/>
      <c r="R35429" s="30"/>
      <c r="S35429" s="30"/>
      <c r="T35429" s="30"/>
      <c r="U35429" s="30"/>
      <c r="V35429" s="31"/>
      <c r="W35429" s="30"/>
      <c r="X35429" s="41"/>
      <c r="Y35429" s="41"/>
      <c r="Z35429" s="41"/>
      <c r="AB35429" s="11"/>
    </row>
    <row r="35430" spans="1:28" s="12" customFormat="1" ht="15" thickBot="1">
      <c r="A35430" s="30"/>
      <c r="B35430" s="30"/>
      <c r="C35430" s="30"/>
      <c r="D35430" s="30"/>
      <c r="E35430" s="30"/>
      <c r="F35430" s="30"/>
      <c r="G35430" s="30"/>
      <c r="H35430" s="31"/>
      <c r="I35430" s="30"/>
      <c r="J35430" s="32"/>
      <c r="K35430" s="30"/>
      <c r="L35430" s="30"/>
      <c r="M35430" s="30"/>
      <c r="N35430" s="33"/>
      <c r="O35430" s="33"/>
      <c r="P35430" s="33"/>
      <c r="Q35430" s="30"/>
      <c r="R35430" s="30"/>
      <c r="S35430" s="30"/>
      <c r="T35430" s="30"/>
      <c r="U35430" s="30"/>
      <c r="V35430" s="31"/>
      <c r="W35430" s="30"/>
      <c r="X35430" s="41"/>
      <c r="Y35430" s="41"/>
      <c r="Z35430" s="41"/>
      <c r="AB35430" s="11"/>
    </row>
    <row r="35431" spans="1:28" s="12" customFormat="1" ht="15" thickBot="1">
      <c r="A35431" s="30"/>
      <c r="B35431" s="30"/>
      <c r="C35431" s="30"/>
      <c r="D35431" s="30"/>
      <c r="E35431" s="30"/>
      <c r="F35431" s="30"/>
      <c r="G35431" s="30"/>
      <c r="H35431" s="31"/>
      <c r="I35431" s="30"/>
      <c r="J35431" s="32"/>
      <c r="K35431" s="30"/>
      <c r="L35431" s="30"/>
      <c r="M35431" s="30"/>
      <c r="N35431" s="33"/>
      <c r="O35431" s="33"/>
      <c r="P35431" s="33"/>
      <c r="Q35431" s="30"/>
      <c r="R35431" s="30"/>
      <c r="S35431" s="30"/>
      <c r="T35431" s="30"/>
      <c r="U35431" s="30"/>
      <c r="V35431" s="31"/>
      <c r="W35431" s="30"/>
      <c r="X35431" s="41"/>
      <c r="Y35431" s="41"/>
      <c r="Z35431" s="41"/>
      <c r="AB35431" s="11"/>
    </row>
    <row r="35432" spans="1:28" s="12" customFormat="1" ht="15" thickBot="1">
      <c r="A35432" s="30"/>
      <c r="B35432" s="30"/>
      <c r="C35432" s="30"/>
      <c r="D35432" s="30"/>
      <c r="E35432" s="30"/>
      <c r="F35432" s="30"/>
      <c r="G35432" s="30"/>
      <c r="H35432" s="31"/>
      <c r="I35432" s="30"/>
      <c r="J35432" s="32"/>
      <c r="K35432" s="30"/>
      <c r="L35432" s="30"/>
      <c r="M35432" s="30"/>
      <c r="N35432" s="33"/>
      <c r="O35432" s="33"/>
      <c r="P35432" s="33"/>
      <c r="Q35432" s="30"/>
      <c r="R35432" s="30"/>
      <c r="S35432" s="30"/>
      <c r="T35432" s="30"/>
      <c r="U35432" s="30"/>
      <c r="V35432" s="31"/>
      <c r="W35432" s="30"/>
      <c r="X35432" s="41"/>
      <c r="Y35432" s="41"/>
      <c r="Z35432" s="41"/>
      <c r="AB35432" s="11"/>
    </row>
    <row r="35433" spans="1:28" s="12" customFormat="1" ht="15" thickBot="1">
      <c r="A35433" s="30"/>
      <c r="B35433" s="30"/>
      <c r="C35433" s="30"/>
      <c r="D35433" s="30"/>
      <c r="E35433" s="30"/>
      <c r="F35433" s="30"/>
      <c r="G35433" s="30"/>
      <c r="H35433" s="31"/>
      <c r="I35433" s="30"/>
      <c r="J35433" s="32"/>
      <c r="K35433" s="30"/>
      <c r="L35433" s="30"/>
      <c r="M35433" s="30"/>
      <c r="N35433" s="33"/>
      <c r="O35433" s="33"/>
      <c r="P35433" s="33"/>
      <c r="Q35433" s="30"/>
      <c r="R35433" s="30"/>
      <c r="S35433" s="30"/>
      <c r="T35433" s="30"/>
      <c r="U35433" s="30"/>
      <c r="V35433" s="31"/>
      <c r="W35433" s="30"/>
      <c r="X35433" s="41"/>
      <c r="Y35433" s="41"/>
      <c r="Z35433" s="41"/>
      <c r="AB35433" s="11"/>
    </row>
    <row r="35434" spans="1:28" s="12" customFormat="1" ht="15" thickBot="1">
      <c r="A35434" s="30"/>
      <c r="B35434" s="30"/>
      <c r="C35434" s="30"/>
      <c r="D35434" s="30"/>
      <c r="E35434" s="30"/>
      <c r="F35434" s="30"/>
      <c r="G35434" s="30"/>
      <c r="H35434" s="31"/>
      <c r="I35434" s="30"/>
      <c r="J35434" s="32"/>
      <c r="K35434" s="30"/>
      <c r="L35434" s="30"/>
      <c r="M35434" s="30"/>
      <c r="N35434" s="33"/>
      <c r="O35434" s="33"/>
      <c r="P35434" s="33"/>
      <c r="Q35434" s="30"/>
      <c r="R35434" s="30"/>
      <c r="S35434" s="30"/>
      <c r="T35434" s="30"/>
      <c r="U35434" s="30"/>
      <c r="V35434" s="31"/>
      <c r="W35434" s="30"/>
      <c r="X35434" s="41"/>
      <c r="Y35434" s="41"/>
      <c r="Z35434" s="41"/>
      <c r="AB35434" s="11"/>
    </row>
    <row r="35435" spans="1:28" s="12" customFormat="1" ht="15" thickBot="1">
      <c r="A35435" s="30"/>
      <c r="B35435" s="30"/>
      <c r="C35435" s="30"/>
      <c r="D35435" s="30"/>
      <c r="E35435" s="30"/>
      <c r="F35435" s="30"/>
      <c r="G35435" s="30"/>
      <c r="H35435" s="31"/>
      <c r="I35435" s="30"/>
      <c r="J35435" s="32"/>
      <c r="K35435" s="30"/>
      <c r="L35435" s="30"/>
      <c r="M35435" s="30"/>
      <c r="N35435" s="33"/>
      <c r="O35435" s="33"/>
      <c r="P35435" s="33"/>
      <c r="Q35435" s="30"/>
      <c r="R35435" s="30"/>
      <c r="S35435" s="30"/>
      <c r="T35435" s="30"/>
      <c r="U35435" s="30"/>
      <c r="V35435" s="31"/>
      <c r="W35435" s="30"/>
      <c r="X35435" s="41"/>
      <c r="Y35435" s="41"/>
      <c r="Z35435" s="41"/>
      <c r="AB35435" s="11"/>
    </row>
    <row r="35436" spans="1:28" s="12" customFormat="1" ht="15" thickBot="1">
      <c r="A35436" s="30"/>
      <c r="B35436" s="30"/>
      <c r="C35436" s="30"/>
      <c r="D35436" s="30"/>
      <c r="E35436" s="30"/>
      <c r="F35436" s="30"/>
      <c r="G35436" s="30"/>
      <c r="H35436" s="31"/>
      <c r="I35436" s="30"/>
      <c r="J35436" s="32"/>
      <c r="K35436" s="30"/>
      <c r="L35436" s="30"/>
      <c r="M35436" s="30"/>
      <c r="N35436" s="33"/>
      <c r="O35436" s="33"/>
      <c r="P35436" s="33"/>
      <c r="Q35436" s="30"/>
      <c r="R35436" s="30"/>
      <c r="S35436" s="30"/>
      <c r="T35436" s="30"/>
      <c r="U35436" s="30"/>
      <c r="V35436" s="31"/>
      <c r="W35436" s="30"/>
      <c r="X35436" s="41"/>
      <c r="Y35436" s="41"/>
      <c r="Z35436" s="41"/>
      <c r="AB35436" s="11"/>
    </row>
    <row r="35437" spans="1:28" s="12" customFormat="1" ht="15" thickBot="1">
      <c r="A35437" s="30"/>
      <c r="B35437" s="30"/>
      <c r="C35437" s="30"/>
      <c r="D35437" s="30"/>
      <c r="E35437" s="30"/>
      <c r="F35437" s="30"/>
      <c r="G35437" s="30"/>
      <c r="H35437" s="31"/>
      <c r="I35437" s="30"/>
      <c r="J35437" s="32"/>
      <c r="K35437" s="30"/>
      <c r="L35437" s="30"/>
      <c r="M35437" s="30"/>
      <c r="N35437" s="33"/>
      <c r="O35437" s="33"/>
      <c r="P35437" s="33"/>
      <c r="Q35437" s="30"/>
      <c r="R35437" s="30"/>
      <c r="S35437" s="30"/>
      <c r="T35437" s="30"/>
      <c r="U35437" s="30"/>
      <c r="V35437" s="31"/>
      <c r="W35437" s="30"/>
      <c r="X35437" s="41"/>
      <c r="Y35437" s="41"/>
      <c r="Z35437" s="41"/>
      <c r="AB35437" s="11"/>
    </row>
    <row r="35438" spans="1:28" s="12" customFormat="1" ht="15" thickBot="1">
      <c r="A35438" s="30"/>
      <c r="B35438" s="30"/>
      <c r="C35438" s="30"/>
      <c r="D35438" s="30"/>
      <c r="E35438" s="30"/>
      <c r="F35438" s="30"/>
      <c r="G35438" s="30"/>
      <c r="H35438" s="31"/>
      <c r="I35438" s="30"/>
      <c r="J35438" s="32"/>
      <c r="K35438" s="30"/>
      <c r="L35438" s="30"/>
      <c r="M35438" s="30"/>
      <c r="N35438" s="33"/>
      <c r="O35438" s="33"/>
      <c r="P35438" s="33"/>
      <c r="Q35438" s="30"/>
      <c r="R35438" s="30"/>
      <c r="S35438" s="30"/>
      <c r="T35438" s="30"/>
      <c r="U35438" s="30"/>
      <c r="V35438" s="31"/>
      <c r="W35438" s="30"/>
      <c r="X35438" s="41"/>
      <c r="Y35438" s="41"/>
      <c r="Z35438" s="41"/>
      <c r="AB35438" s="11"/>
    </row>
    <row r="35439" spans="1:28" s="12" customFormat="1" ht="15" thickBot="1">
      <c r="A35439" s="30"/>
      <c r="B35439" s="30"/>
      <c r="C35439" s="30"/>
      <c r="D35439" s="30"/>
      <c r="E35439" s="30"/>
      <c r="F35439" s="30"/>
      <c r="G35439" s="30"/>
      <c r="H35439" s="31"/>
      <c r="I35439" s="30"/>
      <c r="J35439" s="32"/>
      <c r="K35439" s="30"/>
      <c r="L35439" s="30"/>
      <c r="M35439" s="30"/>
      <c r="N35439" s="33"/>
      <c r="O35439" s="33"/>
      <c r="P35439" s="33"/>
      <c r="Q35439" s="30"/>
      <c r="R35439" s="30"/>
      <c r="S35439" s="30"/>
      <c r="T35439" s="30"/>
      <c r="U35439" s="30"/>
      <c r="V35439" s="31"/>
      <c r="W35439" s="30"/>
      <c r="X35439" s="41"/>
      <c r="Y35439" s="41"/>
      <c r="Z35439" s="41"/>
      <c r="AB35439" s="11"/>
    </row>
    <row r="35440" spans="1:28" s="12" customFormat="1" ht="15" thickBot="1">
      <c r="A35440" s="30"/>
      <c r="B35440" s="30"/>
      <c r="C35440" s="30"/>
      <c r="D35440" s="30"/>
      <c r="E35440" s="30"/>
      <c r="F35440" s="30"/>
      <c r="G35440" s="30"/>
      <c r="H35440" s="31"/>
      <c r="I35440" s="30"/>
      <c r="J35440" s="32"/>
      <c r="K35440" s="30"/>
      <c r="L35440" s="30"/>
      <c r="M35440" s="30"/>
      <c r="N35440" s="33"/>
      <c r="O35440" s="33"/>
      <c r="P35440" s="33"/>
      <c r="Q35440" s="30"/>
      <c r="R35440" s="30"/>
      <c r="S35440" s="30"/>
      <c r="T35440" s="30"/>
      <c r="U35440" s="30"/>
      <c r="V35440" s="31"/>
      <c r="W35440" s="30"/>
      <c r="X35440" s="41"/>
      <c r="Y35440" s="41"/>
      <c r="Z35440" s="41"/>
      <c r="AB35440" s="11"/>
    </row>
    <row r="35441" spans="1:28" s="12" customFormat="1" ht="15" thickBot="1">
      <c r="A35441" s="30"/>
      <c r="B35441" s="30"/>
      <c r="C35441" s="30"/>
      <c r="D35441" s="30"/>
      <c r="E35441" s="30"/>
      <c r="F35441" s="30"/>
      <c r="G35441" s="30"/>
      <c r="H35441" s="31"/>
      <c r="I35441" s="30"/>
      <c r="J35441" s="32"/>
      <c r="K35441" s="30"/>
      <c r="L35441" s="30"/>
      <c r="M35441" s="30"/>
      <c r="N35441" s="33"/>
      <c r="O35441" s="33"/>
      <c r="P35441" s="33"/>
      <c r="Q35441" s="30"/>
      <c r="R35441" s="30"/>
      <c r="S35441" s="30"/>
      <c r="T35441" s="30"/>
      <c r="U35441" s="30"/>
      <c r="V35441" s="31"/>
      <c r="W35441" s="30"/>
      <c r="X35441" s="41"/>
      <c r="Y35441" s="41"/>
      <c r="Z35441" s="41"/>
      <c r="AB35441" s="11"/>
    </row>
    <row r="35442" spans="1:28" s="12" customFormat="1" ht="15" thickBot="1">
      <c r="A35442" s="30"/>
      <c r="B35442" s="30"/>
      <c r="C35442" s="30"/>
      <c r="D35442" s="30"/>
      <c r="E35442" s="30"/>
      <c r="F35442" s="30"/>
      <c r="G35442" s="30"/>
      <c r="H35442" s="31"/>
      <c r="I35442" s="30"/>
      <c r="J35442" s="32"/>
      <c r="K35442" s="30"/>
      <c r="L35442" s="30"/>
      <c r="M35442" s="30"/>
      <c r="N35442" s="33"/>
      <c r="O35442" s="33"/>
      <c r="P35442" s="33"/>
      <c r="Q35442" s="30"/>
      <c r="R35442" s="30"/>
      <c r="S35442" s="30"/>
      <c r="T35442" s="30"/>
      <c r="U35442" s="30"/>
      <c r="V35442" s="31"/>
      <c r="W35442" s="30"/>
      <c r="X35442" s="41"/>
      <c r="Y35442" s="41"/>
      <c r="Z35442" s="41"/>
      <c r="AB35442" s="11"/>
    </row>
    <row r="35443" spans="1:28" s="12" customFormat="1" ht="15" thickBot="1">
      <c r="A35443" s="30"/>
      <c r="B35443" s="30"/>
      <c r="C35443" s="30"/>
      <c r="D35443" s="30"/>
      <c r="E35443" s="30"/>
      <c r="F35443" s="30"/>
      <c r="G35443" s="30"/>
      <c r="H35443" s="31"/>
      <c r="I35443" s="30"/>
      <c r="J35443" s="32"/>
      <c r="K35443" s="30"/>
      <c r="L35443" s="30"/>
      <c r="M35443" s="30"/>
      <c r="N35443" s="33"/>
      <c r="O35443" s="33"/>
      <c r="P35443" s="33"/>
      <c r="Q35443" s="30"/>
      <c r="R35443" s="30"/>
      <c r="S35443" s="30"/>
      <c r="T35443" s="30"/>
      <c r="U35443" s="30"/>
      <c r="V35443" s="31"/>
      <c r="W35443" s="30"/>
      <c r="X35443" s="41"/>
      <c r="Y35443" s="41"/>
      <c r="Z35443" s="41"/>
      <c r="AB35443" s="11"/>
    </row>
    <row r="35444" spans="1:28" s="12" customFormat="1" ht="15" thickBot="1">
      <c r="A35444" s="30"/>
      <c r="B35444" s="30"/>
      <c r="C35444" s="30"/>
      <c r="D35444" s="30"/>
      <c r="E35444" s="30"/>
      <c r="F35444" s="30"/>
      <c r="G35444" s="30"/>
      <c r="H35444" s="31"/>
      <c r="I35444" s="30"/>
      <c r="J35444" s="32"/>
      <c r="K35444" s="30"/>
      <c r="L35444" s="30"/>
      <c r="M35444" s="30"/>
      <c r="N35444" s="33"/>
      <c r="O35444" s="33"/>
      <c r="P35444" s="33"/>
      <c r="Q35444" s="30"/>
      <c r="R35444" s="30"/>
      <c r="S35444" s="30"/>
      <c r="T35444" s="30"/>
      <c r="U35444" s="30"/>
      <c r="V35444" s="31"/>
      <c r="W35444" s="30"/>
      <c r="X35444" s="41"/>
      <c r="Y35444" s="41"/>
      <c r="Z35444" s="41"/>
      <c r="AB35444" s="11"/>
    </row>
    <row r="35445" spans="1:28" s="12" customFormat="1" ht="15" thickBot="1">
      <c r="A35445" s="30"/>
      <c r="B35445" s="30"/>
      <c r="C35445" s="30"/>
      <c r="D35445" s="30"/>
      <c r="E35445" s="30"/>
      <c r="F35445" s="30"/>
      <c r="G35445" s="30"/>
      <c r="H35445" s="31"/>
      <c r="I35445" s="30"/>
      <c r="J35445" s="32"/>
      <c r="K35445" s="30"/>
      <c r="L35445" s="30"/>
      <c r="M35445" s="30"/>
      <c r="N35445" s="33"/>
      <c r="O35445" s="33"/>
      <c r="P35445" s="33"/>
      <c r="Q35445" s="30"/>
      <c r="R35445" s="30"/>
      <c r="S35445" s="30"/>
      <c r="T35445" s="30"/>
      <c r="U35445" s="30"/>
      <c r="V35445" s="31"/>
      <c r="W35445" s="30"/>
      <c r="X35445" s="41"/>
      <c r="Y35445" s="41"/>
      <c r="Z35445" s="41"/>
      <c r="AB35445" s="11"/>
    </row>
    <row r="35446" spans="1:28" s="12" customFormat="1" ht="15" thickBot="1">
      <c r="A35446" s="30"/>
      <c r="B35446" s="30"/>
      <c r="C35446" s="30"/>
      <c r="D35446" s="30"/>
      <c r="E35446" s="30"/>
      <c r="F35446" s="30"/>
      <c r="G35446" s="30"/>
      <c r="H35446" s="31"/>
      <c r="I35446" s="30"/>
      <c r="J35446" s="32"/>
      <c r="K35446" s="30"/>
      <c r="L35446" s="30"/>
      <c r="M35446" s="30"/>
      <c r="N35446" s="33"/>
      <c r="O35446" s="33"/>
      <c r="P35446" s="33"/>
      <c r="Q35446" s="30"/>
      <c r="R35446" s="30"/>
      <c r="S35446" s="30"/>
      <c r="T35446" s="30"/>
      <c r="U35446" s="30"/>
      <c r="V35446" s="31"/>
      <c r="W35446" s="30"/>
      <c r="X35446" s="41"/>
      <c r="Y35446" s="41"/>
      <c r="Z35446" s="41"/>
      <c r="AB35446" s="11"/>
    </row>
    <row r="35447" spans="1:28" s="12" customFormat="1" ht="15" thickBot="1">
      <c r="A35447" s="30"/>
      <c r="B35447" s="30"/>
      <c r="C35447" s="30"/>
      <c r="D35447" s="30"/>
      <c r="E35447" s="30"/>
      <c r="F35447" s="30"/>
      <c r="G35447" s="30"/>
      <c r="H35447" s="31"/>
      <c r="I35447" s="30"/>
      <c r="J35447" s="32"/>
      <c r="K35447" s="30"/>
      <c r="L35447" s="30"/>
      <c r="M35447" s="30"/>
      <c r="N35447" s="33"/>
      <c r="O35447" s="33"/>
      <c r="P35447" s="33"/>
      <c r="Q35447" s="30"/>
      <c r="R35447" s="30"/>
      <c r="S35447" s="30"/>
      <c r="T35447" s="30"/>
      <c r="U35447" s="30"/>
      <c r="V35447" s="31"/>
      <c r="W35447" s="30"/>
      <c r="X35447" s="41"/>
      <c r="Y35447" s="41"/>
      <c r="Z35447" s="41"/>
      <c r="AB35447" s="11"/>
    </row>
    <row r="35448" spans="1:28" s="12" customFormat="1" ht="15" thickBot="1">
      <c r="A35448" s="30"/>
      <c r="B35448" s="30"/>
      <c r="C35448" s="30"/>
      <c r="D35448" s="30"/>
      <c r="E35448" s="30"/>
      <c r="F35448" s="30"/>
      <c r="G35448" s="30"/>
      <c r="H35448" s="31"/>
      <c r="I35448" s="30"/>
      <c r="J35448" s="32"/>
      <c r="K35448" s="30"/>
      <c r="L35448" s="30"/>
      <c r="M35448" s="30"/>
      <c r="N35448" s="33"/>
      <c r="O35448" s="33"/>
      <c r="P35448" s="33"/>
      <c r="Q35448" s="30"/>
      <c r="R35448" s="30"/>
      <c r="S35448" s="30"/>
      <c r="T35448" s="30"/>
      <c r="U35448" s="30"/>
      <c r="V35448" s="31"/>
      <c r="W35448" s="30"/>
      <c r="X35448" s="41"/>
      <c r="Y35448" s="41"/>
      <c r="Z35448" s="41"/>
      <c r="AB35448" s="11"/>
    </row>
    <row r="35449" spans="1:28" s="12" customFormat="1" ht="15" thickBot="1">
      <c r="A35449" s="30"/>
      <c r="B35449" s="30"/>
      <c r="C35449" s="30"/>
      <c r="D35449" s="30"/>
      <c r="E35449" s="30"/>
      <c r="F35449" s="30"/>
      <c r="G35449" s="30"/>
      <c r="H35449" s="31"/>
      <c r="I35449" s="30"/>
      <c r="J35449" s="32"/>
      <c r="K35449" s="30"/>
      <c r="L35449" s="30"/>
      <c r="M35449" s="30"/>
      <c r="N35449" s="33"/>
      <c r="O35449" s="33"/>
      <c r="P35449" s="33"/>
      <c r="Q35449" s="30"/>
      <c r="R35449" s="30"/>
      <c r="S35449" s="30"/>
      <c r="T35449" s="30"/>
      <c r="U35449" s="30"/>
      <c r="V35449" s="31"/>
      <c r="W35449" s="30"/>
      <c r="X35449" s="41"/>
      <c r="Y35449" s="41"/>
      <c r="Z35449" s="41"/>
      <c r="AB35449" s="11"/>
    </row>
    <row r="35450" spans="1:28" s="12" customFormat="1" ht="15" thickBot="1">
      <c r="A35450" s="30"/>
      <c r="B35450" s="30"/>
      <c r="C35450" s="30"/>
      <c r="D35450" s="30"/>
      <c r="E35450" s="30"/>
      <c r="F35450" s="30"/>
      <c r="G35450" s="30"/>
      <c r="H35450" s="31"/>
      <c r="I35450" s="30"/>
      <c r="J35450" s="32"/>
      <c r="K35450" s="30"/>
      <c r="L35450" s="30"/>
      <c r="M35450" s="30"/>
      <c r="N35450" s="33"/>
      <c r="O35450" s="33"/>
      <c r="P35450" s="33"/>
      <c r="Q35450" s="30"/>
      <c r="R35450" s="30"/>
      <c r="S35450" s="30"/>
      <c r="T35450" s="30"/>
      <c r="U35450" s="30"/>
      <c r="V35450" s="31"/>
      <c r="W35450" s="30"/>
      <c r="X35450" s="41"/>
      <c r="Y35450" s="41"/>
      <c r="Z35450" s="41"/>
      <c r="AB35450" s="11"/>
    </row>
    <row r="35451" spans="1:28" s="12" customFormat="1" ht="15" thickBot="1">
      <c r="A35451" s="30"/>
      <c r="B35451" s="30"/>
      <c r="C35451" s="30"/>
      <c r="D35451" s="30"/>
      <c r="E35451" s="30"/>
      <c r="F35451" s="30"/>
      <c r="G35451" s="30"/>
      <c r="H35451" s="31"/>
      <c r="I35451" s="30"/>
      <c r="J35451" s="32"/>
      <c r="K35451" s="30"/>
      <c r="L35451" s="30"/>
      <c r="M35451" s="30"/>
      <c r="N35451" s="33"/>
      <c r="O35451" s="33"/>
      <c r="P35451" s="33"/>
      <c r="Q35451" s="30"/>
      <c r="R35451" s="30"/>
      <c r="S35451" s="30"/>
      <c r="T35451" s="30"/>
      <c r="U35451" s="30"/>
      <c r="V35451" s="31"/>
      <c r="W35451" s="30"/>
      <c r="X35451" s="30"/>
      <c r="Y35451" s="30"/>
      <c r="Z35451" s="41"/>
      <c r="AB35451" s="11"/>
    </row>
    <row r="35452" spans="1:28" s="12" customFormat="1" ht="15" thickBot="1">
      <c r="A35452" s="30"/>
      <c r="B35452" s="30"/>
      <c r="C35452" s="30"/>
      <c r="D35452" s="30"/>
      <c r="E35452" s="30"/>
      <c r="F35452" s="30"/>
      <c r="G35452" s="30"/>
      <c r="H35452" s="31"/>
      <c r="I35452" s="30"/>
      <c r="J35452" s="32"/>
      <c r="K35452" s="30"/>
      <c r="L35452" s="30"/>
      <c r="M35452" s="30"/>
      <c r="N35452" s="33"/>
      <c r="O35452" s="33"/>
      <c r="P35452" s="33"/>
      <c r="Q35452" s="30"/>
      <c r="R35452" s="30"/>
      <c r="S35452" s="30"/>
      <c r="T35452" s="30"/>
      <c r="U35452" s="30"/>
      <c r="V35452" s="31"/>
      <c r="W35452" s="30"/>
      <c r="X35452" s="30"/>
      <c r="Y35452" s="30"/>
      <c r="Z35452" s="41"/>
      <c r="AB35452" s="11"/>
    </row>
    <row r="35453" spans="1:28" s="12" customFormat="1" ht="15" thickBot="1">
      <c r="A35453" s="30"/>
      <c r="B35453" s="30"/>
      <c r="C35453" s="30"/>
      <c r="D35453" s="30"/>
      <c r="E35453" s="30"/>
      <c r="F35453" s="30"/>
      <c r="G35453" s="30"/>
      <c r="H35453" s="31"/>
      <c r="I35453" s="30"/>
      <c r="J35453" s="32"/>
      <c r="K35453" s="30"/>
      <c r="L35453" s="30"/>
      <c r="M35453" s="30"/>
      <c r="N35453" s="33"/>
      <c r="O35453" s="33"/>
      <c r="P35453" s="33"/>
      <c r="Q35453" s="30"/>
      <c r="R35453" s="30"/>
      <c r="S35453" s="30"/>
      <c r="T35453" s="30"/>
      <c r="U35453" s="30"/>
      <c r="V35453" s="31"/>
      <c r="W35453" s="30"/>
      <c r="X35453" s="30"/>
      <c r="Y35453" s="30"/>
      <c r="Z35453" s="41"/>
      <c r="AB35453" s="11"/>
    </row>
    <row r="35454" spans="1:28" s="12" customFormat="1" ht="15" thickBot="1">
      <c r="A35454" s="30"/>
      <c r="B35454" s="30"/>
      <c r="C35454" s="30"/>
      <c r="D35454" s="30"/>
      <c r="E35454" s="30"/>
      <c r="F35454" s="30"/>
      <c r="G35454" s="30"/>
      <c r="H35454" s="31"/>
      <c r="I35454" s="30"/>
      <c r="J35454" s="32"/>
      <c r="K35454" s="30"/>
      <c r="L35454" s="30"/>
      <c r="M35454" s="30"/>
      <c r="N35454" s="33"/>
      <c r="O35454" s="33"/>
      <c r="P35454" s="33"/>
      <c r="Q35454" s="30"/>
      <c r="R35454" s="30"/>
      <c r="S35454" s="30"/>
      <c r="T35454" s="30"/>
      <c r="U35454" s="30"/>
      <c r="V35454" s="31"/>
      <c r="W35454" s="30"/>
      <c r="X35454" s="41"/>
      <c r="Y35454" s="41"/>
      <c r="Z35454" s="41"/>
      <c r="AB35454" s="11"/>
    </row>
    <row r="35455" spans="1:28" s="12" customFormat="1" ht="15" thickBot="1">
      <c r="A35455" s="30"/>
      <c r="B35455" s="30"/>
      <c r="C35455" s="30"/>
      <c r="D35455" s="30"/>
      <c r="E35455" s="30"/>
      <c r="F35455" s="30"/>
      <c r="G35455" s="30"/>
      <c r="H35455" s="31"/>
      <c r="I35455" s="30"/>
      <c r="J35455" s="32"/>
      <c r="K35455" s="30"/>
      <c r="L35455" s="30"/>
      <c r="M35455" s="30"/>
      <c r="N35455" s="33"/>
      <c r="O35455" s="33"/>
      <c r="P35455" s="33"/>
      <c r="Q35455" s="30"/>
      <c r="R35455" s="30"/>
      <c r="S35455" s="30"/>
      <c r="T35455" s="30"/>
      <c r="U35455" s="30"/>
      <c r="V35455" s="31"/>
      <c r="W35455" s="30"/>
      <c r="X35455" s="30"/>
      <c r="Y35455" s="30"/>
      <c r="Z35455" s="41"/>
      <c r="AB35455" s="11"/>
    </row>
    <row r="35456" spans="1:28" s="12" customFormat="1" ht="15" thickBot="1">
      <c r="A35456" s="30"/>
      <c r="B35456" s="30"/>
      <c r="C35456" s="30"/>
      <c r="D35456" s="30"/>
      <c r="E35456" s="30"/>
      <c r="F35456" s="30"/>
      <c r="G35456" s="30"/>
      <c r="H35456" s="31"/>
      <c r="I35456" s="30"/>
      <c r="J35456" s="32"/>
      <c r="K35456" s="30"/>
      <c r="L35456" s="30"/>
      <c r="M35456" s="30"/>
      <c r="N35456" s="33"/>
      <c r="O35456" s="33"/>
      <c r="P35456" s="33"/>
      <c r="Q35456" s="30"/>
      <c r="R35456" s="30"/>
      <c r="S35456" s="30"/>
      <c r="T35456" s="30"/>
      <c r="U35456" s="30"/>
      <c r="V35456" s="31"/>
      <c r="W35456" s="30"/>
      <c r="X35456" s="30"/>
      <c r="Y35456" s="30"/>
      <c r="Z35456" s="41"/>
      <c r="AB35456" s="11"/>
    </row>
    <row r="35457" spans="1:28" s="12" customFormat="1" ht="15" thickBot="1">
      <c r="A35457" s="30"/>
      <c r="B35457" s="30"/>
      <c r="C35457" s="30"/>
      <c r="D35457" s="30"/>
      <c r="E35457" s="30"/>
      <c r="F35457" s="30"/>
      <c r="G35457" s="30"/>
      <c r="H35457" s="31"/>
      <c r="I35457" s="30"/>
      <c r="J35457" s="32"/>
      <c r="K35457" s="30"/>
      <c r="L35457" s="30"/>
      <c r="M35457" s="30"/>
      <c r="N35457" s="33"/>
      <c r="O35457" s="33"/>
      <c r="P35457" s="33"/>
      <c r="Q35457" s="30"/>
      <c r="R35457" s="30"/>
      <c r="S35457" s="30"/>
      <c r="T35457" s="30"/>
      <c r="U35457" s="30"/>
      <c r="V35457" s="31"/>
      <c r="W35457" s="30"/>
      <c r="X35457" s="41"/>
      <c r="Y35457" s="41"/>
      <c r="Z35457" s="41"/>
      <c r="AB35457" s="11"/>
    </row>
    <row r="35458" spans="1:28" s="12" customFormat="1" ht="15" thickBot="1">
      <c r="A35458" s="30"/>
      <c r="B35458" s="30"/>
      <c r="C35458" s="30"/>
      <c r="D35458" s="30"/>
      <c r="E35458" s="30"/>
      <c r="F35458" s="30"/>
      <c r="G35458" s="30"/>
      <c r="H35458" s="31"/>
      <c r="I35458" s="30"/>
      <c r="J35458" s="32"/>
      <c r="K35458" s="30"/>
      <c r="L35458" s="30"/>
      <c r="M35458" s="30"/>
      <c r="N35458" s="33"/>
      <c r="O35458" s="33"/>
      <c r="P35458" s="33"/>
      <c r="Q35458" s="30"/>
      <c r="R35458" s="30"/>
      <c r="S35458" s="30"/>
      <c r="T35458" s="30"/>
      <c r="U35458" s="30"/>
      <c r="V35458" s="31"/>
      <c r="W35458" s="30"/>
      <c r="X35458" s="41"/>
      <c r="Y35458" s="41"/>
      <c r="Z35458" s="41"/>
      <c r="AB35458" s="11"/>
    </row>
    <row r="35459" spans="1:28" s="12" customFormat="1" ht="15" thickBot="1">
      <c r="A35459" s="30"/>
      <c r="B35459" s="30"/>
      <c r="C35459" s="30"/>
      <c r="D35459" s="30"/>
      <c r="E35459" s="30"/>
      <c r="F35459" s="30"/>
      <c r="G35459" s="30"/>
      <c r="H35459" s="31"/>
      <c r="I35459" s="30"/>
      <c r="J35459" s="32"/>
      <c r="K35459" s="30"/>
      <c r="L35459" s="30"/>
      <c r="M35459" s="30"/>
      <c r="N35459" s="33"/>
      <c r="O35459" s="33"/>
      <c r="P35459" s="33"/>
      <c r="Q35459" s="30"/>
      <c r="R35459" s="30"/>
      <c r="S35459" s="30"/>
      <c r="T35459" s="30"/>
      <c r="U35459" s="30"/>
      <c r="V35459" s="31"/>
      <c r="W35459" s="30"/>
      <c r="X35459" s="41"/>
      <c r="Y35459" s="41"/>
      <c r="Z35459" s="41"/>
      <c r="AB35459" s="11"/>
    </row>
    <row r="35460" spans="1:28" s="12" customFormat="1" ht="15" thickBot="1">
      <c r="A35460" s="30"/>
      <c r="B35460" s="30"/>
      <c r="C35460" s="30"/>
      <c r="D35460" s="30"/>
      <c r="E35460" s="30"/>
      <c r="F35460" s="30"/>
      <c r="G35460" s="30"/>
      <c r="H35460" s="31"/>
      <c r="I35460" s="30"/>
      <c r="J35460" s="32"/>
      <c r="K35460" s="30"/>
      <c r="L35460" s="30"/>
      <c r="M35460" s="30"/>
      <c r="N35460" s="33"/>
      <c r="O35460" s="33"/>
      <c r="P35460" s="33"/>
      <c r="Q35460" s="30"/>
      <c r="R35460" s="30"/>
      <c r="S35460" s="30"/>
      <c r="T35460" s="30"/>
      <c r="U35460" s="30"/>
      <c r="V35460" s="31"/>
      <c r="W35460" s="30"/>
      <c r="X35460" s="41"/>
      <c r="Y35460" s="41"/>
      <c r="Z35460" s="41"/>
      <c r="AB35460" s="11"/>
    </row>
    <row r="35461" spans="1:28" s="12" customFormat="1" ht="15" thickBot="1">
      <c r="A35461" s="30"/>
      <c r="B35461" s="30"/>
      <c r="C35461" s="30"/>
      <c r="D35461" s="30"/>
      <c r="E35461" s="30"/>
      <c r="F35461" s="30"/>
      <c r="G35461" s="30"/>
      <c r="H35461" s="31"/>
      <c r="I35461" s="30"/>
      <c r="J35461" s="32"/>
      <c r="K35461" s="30"/>
      <c r="L35461" s="30"/>
      <c r="M35461" s="30"/>
      <c r="N35461" s="33"/>
      <c r="O35461" s="33"/>
      <c r="P35461" s="33"/>
      <c r="Q35461" s="30"/>
      <c r="R35461" s="30"/>
      <c r="S35461" s="30"/>
      <c r="T35461" s="30"/>
      <c r="U35461" s="30"/>
      <c r="V35461" s="31"/>
      <c r="W35461" s="30"/>
      <c r="X35461" s="41"/>
      <c r="Y35461" s="41"/>
      <c r="Z35461" s="41"/>
      <c r="AB35461" s="11"/>
    </row>
    <row r="35462" spans="1:28" s="12" customFormat="1" ht="15" thickBot="1">
      <c r="A35462" s="30"/>
      <c r="B35462" s="30"/>
      <c r="C35462" s="30"/>
      <c r="D35462" s="30"/>
      <c r="E35462" s="30"/>
      <c r="F35462" s="30"/>
      <c r="G35462" s="30"/>
      <c r="H35462" s="31"/>
      <c r="I35462" s="30"/>
      <c r="J35462" s="32"/>
      <c r="K35462" s="30"/>
      <c r="L35462" s="30"/>
      <c r="M35462" s="30"/>
      <c r="N35462" s="33"/>
      <c r="O35462" s="33"/>
      <c r="P35462" s="33"/>
      <c r="Q35462" s="30"/>
      <c r="R35462" s="30"/>
      <c r="S35462" s="30"/>
      <c r="T35462" s="30"/>
      <c r="U35462" s="30"/>
      <c r="V35462" s="31"/>
      <c r="W35462" s="30"/>
      <c r="X35462" s="41"/>
      <c r="Y35462" s="41"/>
      <c r="Z35462" s="41"/>
      <c r="AB35462" s="11"/>
    </row>
    <row r="35463" spans="1:28" s="12" customFormat="1" ht="15" thickBot="1">
      <c r="A35463" s="30"/>
      <c r="B35463" s="30"/>
      <c r="C35463" s="30"/>
      <c r="D35463" s="30"/>
      <c r="E35463" s="30"/>
      <c r="F35463" s="30"/>
      <c r="G35463" s="30"/>
      <c r="H35463" s="31"/>
      <c r="I35463" s="30"/>
      <c r="J35463" s="32"/>
      <c r="K35463" s="30"/>
      <c r="L35463" s="30"/>
      <c r="M35463" s="30"/>
      <c r="N35463" s="33"/>
      <c r="O35463" s="33"/>
      <c r="P35463" s="33"/>
      <c r="Q35463" s="30"/>
      <c r="R35463" s="30"/>
      <c r="S35463" s="30"/>
      <c r="T35463" s="30"/>
      <c r="U35463" s="30"/>
      <c r="V35463" s="31"/>
      <c r="W35463" s="30"/>
      <c r="X35463" s="41"/>
      <c r="Y35463" s="41"/>
      <c r="Z35463" s="41"/>
      <c r="AB35463" s="11"/>
    </row>
    <row r="35464" spans="1:28" s="12" customFormat="1" ht="15" thickBot="1">
      <c r="A35464" s="30"/>
      <c r="B35464" s="30"/>
      <c r="C35464" s="30"/>
      <c r="D35464" s="30"/>
      <c r="E35464" s="30"/>
      <c r="F35464" s="30"/>
      <c r="G35464" s="30"/>
      <c r="H35464" s="31"/>
      <c r="I35464" s="30"/>
      <c r="J35464" s="32"/>
      <c r="K35464" s="30"/>
      <c r="L35464" s="30"/>
      <c r="M35464" s="30"/>
      <c r="N35464" s="33"/>
      <c r="O35464" s="33"/>
      <c r="P35464" s="33"/>
      <c r="Q35464" s="30"/>
      <c r="R35464" s="30"/>
      <c r="S35464" s="30"/>
      <c r="T35464" s="30"/>
      <c r="U35464" s="30"/>
      <c r="V35464" s="31"/>
      <c r="W35464" s="30"/>
      <c r="X35464" s="41"/>
      <c r="Y35464" s="41"/>
      <c r="Z35464" s="41"/>
      <c r="AB35464" s="11"/>
    </row>
    <row r="35465" spans="1:28" s="12" customFormat="1" ht="15" thickBot="1">
      <c r="A35465" s="30"/>
      <c r="B35465" s="30"/>
      <c r="C35465" s="30"/>
      <c r="D35465" s="30"/>
      <c r="E35465" s="30"/>
      <c r="F35465" s="30"/>
      <c r="G35465" s="30"/>
      <c r="H35465" s="31"/>
      <c r="I35465" s="30"/>
      <c r="J35465" s="32"/>
      <c r="K35465" s="30"/>
      <c r="L35465" s="30"/>
      <c r="M35465" s="30"/>
      <c r="N35465" s="33"/>
      <c r="O35465" s="33"/>
      <c r="P35465" s="33"/>
      <c r="Q35465" s="30"/>
      <c r="R35465" s="30"/>
      <c r="S35465" s="30"/>
      <c r="T35465" s="30"/>
      <c r="U35465" s="30"/>
      <c r="V35465" s="31"/>
      <c r="W35465" s="30"/>
      <c r="X35465" s="41"/>
      <c r="Y35465" s="41"/>
      <c r="Z35465" s="41"/>
      <c r="AB35465" s="11"/>
    </row>
    <row r="35466" spans="1:28" s="12" customFormat="1" ht="15" thickBot="1">
      <c r="A35466" s="30"/>
      <c r="B35466" s="30"/>
      <c r="C35466" s="30"/>
      <c r="D35466" s="30"/>
      <c r="E35466" s="30"/>
      <c r="F35466" s="30"/>
      <c r="G35466" s="30"/>
      <c r="H35466" s="31"/>
      <c r="I35466" s="30"/>
      <c r="J35466" s="32"/>
      <c r="K35466" s="30"/>
      <c r="L35466" s="30"/>
      <c r="M35466" s="30"/>
      <c r="N35466" s="33"/>
      <c r="O35466" s="33"/>
      <c r="P35466" s="33"/>
      <c r="Q35466" s="30"/>
      <c r="R35466" s="30"/>
      <c r="S35466" s="30"/>
      <c r="T35466" s="30"/>
      <c r="U35466" s="30"/>
      <c r="V35466" s="31"/>
      <c r="W35466" s="30"/>
      <c r="X35466" s="41"/>
      <c r="Y35466" s="41"/>
      <c r="Z35466" s="41"/>
      <c r="AB35466" s="11"/>
    </row>
    <row r="35467" spans="1:28" s="12" customFormat="1" ht="15" thickBot="1">
      <c r="A35467" s="30"/>
      <c r="B35467" s="30"/>
      <c r="C35467" s="30"/>
      <c r="D35467" s="30"/>
      <c r="E35467" s="30"/>
      <c r="F35467" s="30"/>
      <c r="G35467" s="30"/>
      <c r="H35467" s="31"/>
      <c r="I35467" s="30"/>
      <c r="J35467" s="32"/>
      <c r="K35467" s="30"/>
      <c r="L35467" s="30"/>
      <c r="M35467" s="30"/>
      <c r="N35467" s="33"/>
      <c r="O35467" s="33"/>
      <c r="P35467" s="33"/>
      <c r="Q35467" s="30"/>
      <c r="R35467" s="30"/>
      <c r="S35467" s="30"/>
      <c r="T35467" s="30"/>
      <c r="U35467" s="30"/>
      <c r="V35467" s="31"/>
      <c r="W35467" s="30"/>
      <c r="X35467" s="41"/>
      <c r="Y35467" s="41"/>
      <c r="Z35467" s="41"/>
      <c r="AB35467" s="11"/>
    </row>
    <row r="35468" spans="1:28" s="12" customFormat="1" ht="15" thickBot="1">
      <c r="A35468" s="30"/>
      <c r="B35468" s="30"/>
      <c r="C35468" s="30"/>
      <c r="D35468" s="30"/>
      <c r="E35468" s="30"/>
      <c r="F35468" s="30"/>
      <c r="G35468" s="30"/>
      <c r="H35468" s="31"/>
      <c r="I35468" s="30"/>
      <c r="J35468" s="32"/>
      <c r="K35468" s="30"/>
      <c r="L35468" s="30"/>
      <c r="M35468" s="30"/>
      <c r="N35468" s="33"/>
      <c r="O35468" s="33"/>
      <c r="P35468" s="33"/>
      <c r="Q35468" s="30"/>
      <c r="R35468" s="30"/>
      <c r="S35468" s="30"/>
      <c r="T35468" s="30"/>
      <c r="U35468" s="30"/>
      <c r="V35468" s="31"/>
      <c r="W35468" s="30"/>
      <c r="X35468" s="41"/>
      <c r="Y35468" s="41"/>
      <c r="Z35468" s="41"/>
      <c r="AB35468" s="11"/>
    </row>
    <row r="35469" spans="1:28" s="12" customFormat="1" ht="15" thickBot="1">
      <c r="A35469" s="30"/>
      <c r="B35469" s="30"/>
      <c r="C35469" s="30"/>
      <c r="D35469" s="30"/>
      <c r="E35469" s="30"/>
      <c r="F35469" s="30"/>
      <c r="G35469" s="30"/>
      <c r="H35469" s="31"/>
      <c r="I35469" s="30"/>
      <c r="J35469" s="32"/>
      <c r="K35469" s="30"/>
      <c r="L35469" s="30"/>
      <c r="M35469" s="30"/>
      <c r="N35469" s="33"/>
      <c r="O35469" s="33"/>
      <c r="P35469" s="33"/>
      <c r="Q35469" s="30"/>
      <c r="R35469" s="30"/>
      <c r="S35469" s="30"/>
      <c r="T35469" s="30"/>
      <c r="U35469" s="30"/>
      <c r="V35469" s="31"/>
      <c r="W35469" s="30"/>
      <c r="X35469" s="41"/>
      <c r="Y35469" s="41"/>
      <c r="Z35469" s="41"/>
      <c r="AB35469" s="11"/>
    </row>
    <row r="35470" spans="1:28" s="12" customFormat="1" ht="15" thickBot="1">
      <c r="A35470" s="30"/>
      <c r="B35470" s="30"/>
      <c r="C35470" s="30"/>
      <c r="D35470" s="30"/>
      <c r="E35470" s="30"/>
      <c r="F35470" s="30"/>
      <c r="G35470" s="30"/>
      <c r="H35470" s="31"/>
      <c r="I35470" s="30"/>
      <c r="J35470" s="32"/>
      <c r="K35470" s="30"/>
      <c r="L35470" s="30"/>
      <c r="M35470" s="30"/>
      <c r="N35470" s="33"/>
      <c r="O35470" s="33"/>
      <c r="P35470" s="33"/>
      <c r="Q35470" s="30"/>
      <c r="R35470" s="30"/>
      <c r="S35470" s="30"/>
      <c r="T35470" s="30"/>
      <c r="U35470" s="30"/>
      <c r="V35470" s="31"/>
      <c r="W35470" s="30"/>
      <c r="X35470" s="41"/>
      <c r="Y35470" s="41"/>
      <c r="Z35470" s="41"/>
      <c r="AB35470" s="11"/>
    </row>
    <row r="35471" spans="1:28" s="12" customFormat="1" ht="15" thickBot="1">
      <c r="A35471" s="30"/>
      <c r="B35471" s="30"/>
      <c r="C35471" s="30"/>
      <c r="D35471" s="30"/>
      <c r="E35471" s="30"/>
      <c r="F35471" s="30"/>
      <c r="G35471" s="30"/>
      <c r="H35471" s="31"/>
      <c r="I35471" s="30"/>
      <c r="J35471" s="32"/>
      <c r="K35471" s="30"/>
      <c r="L35471" s="30"/>
      <c r="M35471" s="30"/>
      <c r="N35471" s="33"/>
      <c r="O35471" s="33"/>
      <c r="P35471" s="33"/>
      <c r="Q35471" s="30"/>
      <c r="R35471" s="30"/>
      <c r="S35471" s="30"/>
      <c r="T35471" s="30"/>
      <c r="U35471" s="30"/>
      <c r="V35471" s="31"/>
      <c r="W35471" s="30"/>
      <c r="X35471" s="41"/>
      <c r="Y35471" s="41"/>
      <c r="Z35471" s="41"/>
      <c r="AB35471" s="11"/>
    </row>
    <row r="35472" spans="1:28" s="12" customFormat="1" ht="15" thickBot="1">
      <c r="A35472" s="30"/>
      <c r="B35472" s="30"/>
      <c r="C35472" s="30"/>
      <c r="D35472" s="30"/>
      <c r="E35472" s="30"/>
      <c r="F35472" s="30"/>
      <c r="G35472" s="30"/>
      <c r="H35472" s="31"/>
      <c r="I35472" s="30"/>
      <c r="J35472" s="32"/>
      <c r="K35472" s="30"/>
      <c r="L35472" s="30"/>
      <c r="M35472" s="30"/>
      <c r="N35472" s="33"/>
      <c r="O35472" s="33"/>
      <c r="P35472" s="33"/>
      <c r="Q35472" s="30"/>
      <c r="R35472" s="30"/>
      <c r="S35472" s="30"/>
      <c r="T35472" s="30"/>
      <c r="U35472" s="30"/>
      <c r="V35472" s="31"/>
      <c r="W35472" s="30"/>
      <c r="X35472" s="41"/>
      <c r="Y35472" s="41"/>
      <c r="Z35472" s="41"/>
      <c r="AB35472" s="11"/>
    </row>
    <row r="35473" spans="1:28" s="12" customFormat="1" ht="15" thickBot="1">
      <c r="A35473" s="30"/>
      <c r="B35473" s="30"/>
      <c r="C35473" s="30"/>
      <c r="D35473" s="30"/>
      <c r="E35473" s="30"/>
      <c r="F35473" s="30"/>
      <c r="G35473" s="30"/>
      <c r="H35473" s="31"/>
      <c r="I35473" s="30"/>
      <c r="J35473" s="32"/>
      <c r="K35473" s="30"/>
      <c r="L35473" s="30"/>
      <c r="M35473" s="30"/>
      <c r="N35473" s="33"/>
      <c r="O35473" s="33"/>
      <c r="P35473" s="33"/>
      <c r="Q35473" s="30"/>
      <c r="R35473" s="30"/>
      <c r="S35473" s="30"/>
      <c r="T35473" s="30"/>
      <c r="U35473" s="30"/>
      <c r="V35473" s="31"/>
      <c r="W35473" s="30"/>
      <c r="X35473" s="41"/>
      <c r="Y35473" s="41"/>
      <c r="Z35473" s="41"/>
      <c r="AB35473" s="11"/>
    </row>
    <row r="35474" spans="1:28" s="12" customFormat="1" ht="15" thickBot="1">
      <c r="A35474" s="30"/>
      <c r="B35474" s="30"/>
      <c r="C35474" s="30"/>
      <c r="D35474" s="30"/>
      <c r="E35474" s="30"/>
      <c r="F35474" s="30"/>
      <c r="G35474" s="30"/>
      <c r="H35474" s="31"/>
      <c r="I35474" s="30"/>
      <c r="J35474" s="32"/>
      <c r="K35474" s="30"/>
      <c r="L35474" s="30"/>
      <c r="M35474" s="30"/>
      <c r="N35474" s="33"/>
      <c r="O35474" s="33"/>
      <c r="P35474" s="33"/>
      <c r="Q35474" s="30"/>
      <c r="R35474" s="30"/>
      <c r="S35474" s="30"/>
      <c r="T35474" s="30"/>
      <c r="U35474" s="30"/>
      <c r="V35474" s="31"/>
      <c r="W35474" s="30"/>
      <c r="X35474" s="41"/>
      <c r="Y35474" s="41"/>
      <c r="Z35474" s="41"/>
      <c r="AB35474" s="11"/>
    </row>
    <row r="35475" spans="1:28" s="12" customFormat="1" ht="15" thickBot="1">
      <c r="A35475" s="30"/>
      <c r="B35475" s="30"/>
      <c r="C35475" s="30"/>
      <c r="D35475" s="30"/>
      <c r="E35475" s="30"/>
      <c r="F35475" s="30"/>
      <c r="G35475" s="30"/>
      <c r="H35475" s="31"/>
      <c r="I35475" s="30"/>
      <c r="J35475" s="32"/>
      <c r="K35475" s="30"/>
      <c r="L35475" s="30"/>
      <c r="M35475" s="30"/>
      <c r="N35475" s="33"/>
      <c r="O35475" s="33"/>
      <c r="P35475" s="33"/>
      <c r="Q35475" s="30"/>
      <c r="R35475" s="30"/>
      <c r="S35475" s="30"/>
      <c r="T35475" s="30"/>
      <c r="U35475" s="30"/>
      <c r="V35475" s="31"/>
      <c r="W35475" s="30"/>
      <c r="X35475" s="41"/>
      <c r="Y35475" s="41"/>
      <c r="Z35475" s="41"/>
      <c r="AB35475" s="11"/>
    </row>
    <row r="35476" spans="1:28" s="12" customFormat="1" ht="15" thickBot="1">
      <c r="A35476" s="30"/>
      <c r="B35476" s="30"/>
      <c r="C35476" s="30"/>
      <c r="D35476" s="30"/>
      <c r="E35476" s="30"/>
      <c r="F35476" s="30"/>
      <c r="G35476" s="30"/>
      <c r="H35476" s="31"/>
      <c r="I35476" s="30"/>
      <c r="J35476" s="32"/>
      <c r="K35476" s="30"/>
      <c r="L35476" s="30"/>
      <c r="M35476" s="30"/>
      <c r="N35476" s="33"/>
      <c r="O35476" s="33"/>
      <c r="P35476" s="33"/>
      <c r="Q35476" s="30"/>
      <c r="R35476" s="30"/>
      <c r="S35476" s="30"/>
      <c r="T35476" s="30"/>
      <c r="U35476" s="30"/>
      <c r="V35476" s="31"/>
      <c r="W35476" s="30"/>
      <c r="X35476" s="41"/>
      <c r="Y35476" s="41"/>
      <c r="Z35476" s="41"/>
      <c r="AB35476" s="11"/>
    </row>
    <row r="35477" spans="1:28" s="12" customFormat="1" ht="15" thickBot="1">
      <c r="A35477" s="30"/>
      <c r="B35477" s="30"/>
      <c r="C35477" s="30"/>
      <c r="D35477" s="30"/>
      <c r="E35477" s="30"/>
      <c r="F35477" s="30"/>
      <c r="G35477" s="30"/>
      <c r="H35477" s="31"/>
      <c r="I35477" s="30"/>
      <c r="J35477" s="32"/>
      <c r="K35477" s="30"/>
      <c r="L35477" s="30"/>
      <c r="M35477" s="30"/>
      <c r="N35477" s="33"/>
      <c r="O35477" s="33"/>
      <c r="P35477" s="33"/>
      <c r="Q35477" s="30"/>
      <c r="R35477" s="30"/>
      <c r="S35477" s="30"/>
      <c r="T35477" s="30"/>
      <c r="U35477" s="30"/>
      <c r="V35477" s="31"/>
      <c r="W35477" s="30"/>
      <c r="X35477" s="41"/>
      <c r="Y35477" s="41"/>
      <c r="Z35477" s="41"/>
      <c r="AB35477" s="11"/>
    </row>
    <row r="35478" spans="1:28" s="12" customFormat="1" ht="15" thickBot="1">
      <c r="A35478" s="30"/>
      <c r="B35478" s="30"/>
      <c r="C35478" s="30"/>
      <c r="D35478" s="30"/>
      <c r="E35478" s="30"/>
      <c r="F35478" s="30"/>
      <c r="G35478" s="30"/>
      <c r="H35478" s="31"/>
      <c r="I35478" s="30"/>
      <c r="J35478" s="32"/>
      <c r="K35478" s="30"/>
      <c r="L35478" s="30"/>
      <c r="M35478" s="30"/>
      <c r="N35478" s="33"/>
      <c r="O35478" s="33"/>
      <c r="P35478" s="33"/>
      <c r="Q35478" s="30"/>
      <c r="R35478" s="30"/>
      <c r="S35478" s="30"/>
      <c r="T35478" s="30"/>
      <c r="U35478" s="30"/>
      <c r="V35478" s="31"/>
      <c r="W35478" s="30"/>
      <c r="X35478" s="41"/>
      <c r="Y35478" s="41"/>
      <c r="Z35478" s="41"/>
      <c r="AB35478" s="11"/>
    </row>
    <row r="35479" spans="1:28" s="12" customFormat="1" ht="15" thickBot="1">
      <c r="A35479" s="30"/>
      <c r="B35479" s="30"/>
      <c r="C35479" s="30"/>
      <c r="D35479" s="30"/>
      <c r="E35479" s="30"/>
      <c r="F35479" s="30"/>
      <c r="G35479" s="30"/>
      <c r="H35479" s="31"/>
      <c r="I35479" s="30"/>
      <c r="J35479" s="32"/>
      <c r="K35479" s="30"/>
      <c r="L35479" s="30"/>
      <c r="M35479" s="30"/>
      <c r="N35479" s="33"/>
      <c r="O35479" s="33"/>
      <c r="P35479" s="33"/>
      <c r="Q35479" s="30"/>
      <c r="R35479" s="30"/>
      <c r="S35479" s="30"/>
      <c r="T35479" s="30"/>
      <c r="U35479" s="30"/>
      <c r="V35479" s="31"/>
      <c r="W35479" s="30"/>
      <c r="X35479" s="41"/>
      <c r="Y35479" s="41"/>
      <c r="Z35479" s="41"/>
      <c r="AB35479" s="11"/>
    </row>
    <row r="35480" spans="1:28" s="12" customFormat="1" ht="15" thickBot="1">
      <c r="A35480" s="30"/>
      <c r="B35480" s="30"/>
      <c r="C35480" s="30"/>
      <c r="D35480" s="30"/>
      <c r="E35480" s="30"/>
      <c r="F35480" s="30"/>
      <c r="G35480" s="30"/>
      <c r="H35480" s="31"/>
      <c r="I35480" s="30"/>
      <c r="J35480" s="32"/>
      <c r="K35480" s="30"/>
      <c r="L35480" s="30"/>
      <c r="M35480" s="30"/>
      <c r="N35480" s="33"/>
      <c r="O35480" s="33"/>
      <c r="P35480" s="33"/>
      <c r="Q35480" s="30"/>
      <c r="R35480" s="30"/>
      <c r="S35480" s="30"/>
      <c r="T35480" s="30"/>
      <c r="U35480" s="30"/>
      <c r="V35480" s="31"/>
      <c r="W35480" s="30"/>
      <c r="X35480" s="41"/>
      <c r="Y35480" s="41"/>
      <c r="Z35480" s="41"/>
      <c r="AB35480" s="11"/>
    </row>
    <row r="35481" spans="1:28" s="12" customFormat="1" ht="15" thickBot="1">
      <c r="A35481" s="30"/>
      <c r="B35481" s="30"/>
      <c r="C35481" s="30"/>
      <c r="D35481" s="30"/>
      <c r="E35481" s="30"/>
      <c r="F35481" s="30"/>
      <c r="G35481" s="30"/>
      <c r="H35481" s="31"/>
      <c r="I35481" s="30"/>
      <c r="J35481" s="32"/>
      <c r="K35481" s="30"/>
      <c r="L35481" s="30"/>
      <c r="M35481" s="30"/>
      <c r="N35481" s="33"/>
      <c r="O35481" s="33"/>
      <c r="P35481" s="33"/>
      <c r="Q35481" s="30"/>
      <c r="R35481" s="30"/>
      <c r="S35481" s="30"/>
      <c r="T35481" s="30"/>
      <c r="U35481" s="30"/>
      <c r="V35481" s="31"/>
      <c r="W35481" s="30"/>
      <c r="X35481" s="41"/>
      <c r="Y35481" s="41"/>
      <c r="Z35481" s="41"/>
      <c r="AB35481" s="11"/>
    </row>
    <row r="35482" spans="1:28" s="12" customFormat="1" ht="15" thickBot="1">
      <c r="A35482" s="30"/>
      <c r="B35482" s="30"/>
      <c r="C35482" s="30"/>
      <c r="D35482" s="30"/>
      <c r="E35482" s="30"/>
      <c r="F35482" s="30"/>
      <c r="G35482" s="30"/>
      <c r="H35482" s="31"/>
      <c r="I35482" s="30"/>
      <c r="J35482" s="32"/>
      <c r="K35482" s="30"/>
      <c r="L35482" s="30"/>
      <c r="M35482" s="30"/>
      <c r="N35482" s="33"/>
      <c r="O35482" s="33"/>
      <c r="P35482" s="33"/>
      <c r="Q35482" s="30"/>
      <c r="R35482" s="30"/>
      <c r="S35482" s="30"/>
      <c r="T35482" s="30"/>
      <c r="U35482" s="30"/>
      <c r="V35482" s="31"/>
      <c r="W35482" s="30"/>
      <c r="X35482" s="41"/>
      <c r="Y35482" s="41"/>
      <c r="Z35482" s="41"/>
      <c r="AB35482" s="11"/>
    </row>
    <row r="35483" spans="1:28" s="12" customFormat="1" ht="15" thickBot="1">
      <c r="A35483" s="30"/>
      <c r="B35483" s="30"/>
      <c r="C35483" s="30"/>
      <c r="D35483" s="30"/>
      <c r="E35483" s="30"/>
      <c r="F35483" s="30"/>
      <c r="G35483" s="30"/>
      <c r="H35483" s="31"/>
      <c r="I35483" s="30"/>
      <c r="J35483" s="32"/>
      <c r="K35483" s="30"/>
      <c r="L35483" s="30"/>
      <c r="M35483" s="30"/>
      <c r="N35483" s="33"/>
      <c r="O35483" s="33"/>
      <c r="P35483" s="33"/>
      <c r="Q35483" s="30"/>
      <c r="R35483" s="30"/>
      <c r="S35483" s="30"/>
      <c r="T35483" s="30"/>
      <c r="U35483" s="30"/>
      <c r="V35483" s="31"/>
      <c r="W35483" s="30"/>
      <c r="X35483" s="41"/>
      <c r="Y35483" s="41"/>
      <c r="Z35483" s="41"/>
      <c r="AB35483" s="11"/>
    </row>
    <row r="35484" spans="1:28" s="12" customFormat="1" ht="15" thickBot="1">
      <c r="A35484" s="30"/>
      <c r="B35484" s="30"/>
      <c r="C35484" s="30"/>
      <c r="D35484" s="30"/>
      <c r="E35484" s="30"/>
      <c r="F35484" s="30"/>
      <c r="G35484" s="30"/>
      <c r="H35484" s="31"/>
      <c r="I35484" s="30"/>
      <c r="J35484" s="32"/>
      <c r="K35484" s="30"/>
      <c r="L35484" s="30"/>
      <c r="M35484" s="30"/>
      <c r="N35484" s="33"/>
      <c r="O35484" s="33"/>
      <c r="P35484" s="33"/>
      <c r="Q35484" s="30"/>
      <c r="R35484" s="30"/>
      <c r="S35484" s="30"/>
      <c r="T35484" s="30"/>
      <c r="U35484" s="30"/>
      <c r="V35484" s="31"/>
      <c r="W35484" s="30"/>
      <c r="X35484" s="41"/>
      <c r="Y35484" s="41"/>
      <c r="Z35484" s="41"/>
      <c r="AB35484" s="11"/>
    </row>
    <row r="35485" spans="1:28" s="12" customFormat="1" ht="15" thickBot="1">
      <c r="A35485" s="30"/>
      <c r="B35485" s="30"/>
      <c r="C35485" s="30"/>
      <c r="D35485" s="30"/>
      <c r="E35485" s="30"/>
      <c r="F35485" s="30"/>
      <c r="G35485" s="30"/>
      <c r="H35485" s="31"/>
      <c r="I35485" s="30"/>
      <c r="J35485" s="32"/>
      <c r="K35485" s="30"/>
      <c r="L35485" s="30"/>
      <c r="M35485" s="30"/>
      <c r="N35485" s="33"/>
      <c r="O35485" s="33"/>
      <c r="P35485" s="33"/>
      <c r="Q35485" s="30"/>
      <c r="R35485" s="30"/>
      <c r="S35485" s="30"/>
      <c r="T35485" s="30"/>
      <c r="U35485" s="30"/>
      <c r="V35485" s="31"/>
      <c r="W35485" s="30"/>
      <c r="X35485" s="41"/>
      <c r="Y35485" s="41"/>
      <c r="Z35485" s="41"/>
      <c r="AB35485" s="11"/>
    </row>
    <row r="35486" spans="1:28" s="12" customFormat="1" ht="15" thickBot="1">
      <c r="A35486" s="30"/>
      <c r="B35486" s="30"/>
      <c r="C35486" s="30"/>
      <c r="D35486" s="30"/>
      <c r="E35486" s="30"/>
      <c r="F35486" s="30"/>
      <c r="G35486" s="30"/>
      <c r="H35486" s="31"/>
      <c r="I35486" s="30"/>
      <c r="J35486" s="32"/>
      <c r="K35486" s="30"/>
      <c r="L35486" s="30"/>
      <c r="M35486" s="30"/>
      <c r="N35486" s="33"/>
      <c r="O35486" s="33"/>
      <c r="P35486" s="33"/>
      <c r="Q35486" s="30"/>
      <c r="R35486" s="30"/>
      <c r="S35486" s="30"/>
      <c r="T35486" s="30"/>
      <c r="U35486" s="30"/>
      <c r="V35486" s="31"/>
      <c r="W35486" s="30"/>
      <c r="X35486" s="41"/>
      <c r="Y35486" s="41"/>
      <c r="Z35486" s="41"/>
      <c r="AB35486" s="11"/>
    </row>
    <row r="35487" spans="1:28" s="12" customFormat="1" ht="15" thickBot="1">
      <c r="A35487" s="30"/>
      <c r="B35487" s="30"/>
      <c r="C35487" s="30"/>
      <c r="D35487" s="30"/>
      <c r="E35487" s="30"/>
      <c r="F35487" s="30"/>
      <c r="G35487" s="30"/>
      <c r="H35487" s="31"/>
      <c r="I35487" s="30"/>
      <c r="J35487" s="32"/>
      <c r="K35487" s="30"/>
      <c r="L35487" s="30"/>
      <c r="M35487" s="30"/>
      <c r="N35487" s="33"/>
      <c r="O35487" s="33"/>
      <c r="P35487" s="33"/>
      <c r="Q35487" s="30"/>
      <c r="R35487" s="30"/>
      <c r="S35487" s="30"/>
      <c r="T35487" s="30"/>
      <c r="U35487" s="30"/>
      <c r="V35487" s="31"/>
      <c r="W35487" s="30"/>
      <c r="X35487" s="41"/>
      <c r="Y35487" s="41"/>
      <c r="Z35487" s="41"/>
      <c r="AB35487" s="11"/>
    </row>
    <row r="35488" spans="1:28" s="12" customFormat="1" ht="15" thickBot="1">
      <c r="A35488" s="30"/>
      <c r="B35488" s="30"/>
      <c r="C35488" s="30"/>
      <c r="D35488" s="30"/>
      <c r="E35488" s="30"/>
      <c r="F35488" s="30"/>
      <c r="G35488" s="30"/>
      <c r="H35488" s="31"/>
      <c r="I35488" s="30"/>
      <c r="J35488" s="32"/>
      <c r="K35488" s="30"/>
      <c r="L35488" s="30"/>
      <c r="M35488" s="30"/>
      <c r="N35488" s="33"/>
      <c r="O35488" s="33"/>
      <c r="P35488" s="33"/>
      <c r="Q35488" s="30"/>
      <c r="R35488" s="30"/>
      <c r="S35488" s="30"/>
      <c r="T35488" s="30"/>
      <c r="U35488" s="30"/>
      <c r="V35488" s="31"/>
      <c r="W35488" s="30"/>
      <c r="X35488" s="41"/>
      <c r="Y35488" s="41"/>
      <c r="Z35488" s="41"/>
      <c r="AB35488" s="11"/>
    </row>
    <row r="35489" spans="1:28" s="12" customFormat="1" ht="15" thickBot="1">
      <c r="A35489" s="30"/>
      <c r="B35489" s="30"/>
      <c r="C35489" s="30"/>
      <c r="D35489" s="30"/>
      <c r="E35489" s="30"/>
      <c r="F35489" s="30"/>
      <c r="G35489" s="30"/>
      <c r="H35489" s="31"/>
      <c r="I35489" s="30"/>
      <c r="J35489" s="32"/>
      <c r="K35489" s="30"/>
      <c r="L35489" s="30"/>
      <c r="M35489" s="30"/>
      <c r="N35489" s="33"/>
      <c r="O35489" s="33"/>
      <c r="P35489" s="33"/>
      <c r="Q35489" s="30"/>
      <c r="R35489" s="30"/>
      <c r="S35489" s="30"/>
      <c r="T35489" s="30"/>
      <c r="U35489" s="30"/>
      <c r="V35489" s="31"/>
      <c r="W35489" s="30"/>
      <c r="X35489" s="41"/>
      <c r="Y35489" s="41"/>
      <c r="Z35489" s="41"/>
      <c r="AB35489" s="11"/>
    </row>
    <row r="35490" spans="1:28" s="12" customFormat="1" ht="15" thickBot="1">
      <c r="A35490" s="30"/>
      <c r="B35490" s="30"/>
      <c r="C35490" s="30"/>
      <c r="D35490" s="30"/>
      <c r="E35490" s="30"/>
      <c r="F35490" s="30"/>
      <c r="G35490" s="30"/>
      <c r="H35490" s="31"/>
      <c r="I35490" s="30"/>
      <c r="J35490" s="32"/>
      <c r="K35490" s="30"/>
      <c r="L35490" s="30"/>
      <c r="M35490" s="30"/>
      <c r="N35490" s="33"/>
      <c r="O35490" s="33"/>
      <c r="P35490" s="33"/>
      <c r="Q35490" s="30"/>
      <c r="R35490" s="30"/>
      <c r="S35490" s="30"/>
      <c r="T35490" s="30"/>
      <c r="U35490" s="30"/>
      <c r="V35490" s="31"/>
      <c r="W35490" s="30"/>
      <c r="X35490" s="41"/>
      <c r="Y35490" s="41"/>
      <c r="Z35490" s="41"/>
      <c r="AB35490" s="11"/>
    </row>
    <row r="35491" spans="1:28" s="12" customFormat="1" ht="15" thickBot="1">
      <c r="A35491" s="30"/>
      <c r="B35491" s="30"/>
      <c r="C35491" s="30"/>
      <c r="D35491" s="30"/>
      <c r="E35491" s="30"/>
      <c r="F35491" s="30"/>
      <c r="G35491" s="30"/>
      <c r="H35491" s="31"/>
      <c r="I35491" s="30"/>
      <c r="J35491" s="32"/>
      <c r="K35491" s="30"/>
      <c r="L35491" s="30"/>
      <c r="M35491" s="30"/>
      <c r="N35491" s="33"/>
      <c r="O35491" s="33"/>
      <c r="P35491" s="33"/>
      <c r="Q35491" s="30"/>
      <c r="R35491" s="30"/>
      <c r="S35491" s="30"/>
      <c r="T35491" s="30"/>
      <c r="U35491" s="30"/>
      <c r="V35491" s="31"/>
      <c r="W35491" s="30"/>
      <c r="X35491" s="41"/>
      <c r="Y35491" s="41"/>
      <c r="Z35491" s="41"/>
      <c r="AB35491" s="11"/>
    </row>
    <row r="35492" spans="1:28" s="12" customFormat="1" ht="15" thickBot="1">
      <c r="A35492" s="30"/>
      <c r="B35492" s="30"/>
      <c r="C35492" s="30"/>
      <c r="D35492" s="30"/>
      <c r="E35492" s="30"/>
      <c r="F35492" s="30"/>
      <c r="G35492" s="30"/>
      <c r="H35492" s="31"/>
      <c r="I35492" s="30"/>
      <c r="J35492" s="32"/>
      <c r="K35492" s="30"/>
      <c r="L35492" s="30"/>
      <c r="M35492" s="30"/>
      <c r="N35492" s="33"/>
      <c r="O35492" s="33"/>
      <c r="P35492" s="33"/>
      <c r="Q35492" s="30"/>
      <c r="R35492" s="30"/>
      <c r="S35492" s="30"/>
      <c r="T35492" s="30"/>
      <c r="U35492" s="30"/>
      <c r="V35492" s="31"/>
      <c r="W35492" s="30"/>
      <c r="X35492" s="41"/>
      <c r="Y35492" s="41"/>
      <c r="Z35492" s="41"/>
      <c r="AB35492" s="11"/>
    </row>
    <row r="35493" spans="1:28" s="12" customFormat="1" ht="15" thickBot="1">
      <c r="A35493" s="30"/>
      <c r="B35493" s="30"/>
      <c r="C35493" s="30"/>
      <c r="D35493" s="30"/>
      <c r="E35493" s="30"/>
      <c r="F35493" s="30"/>
      <c r="G35493" s="30"/>
      <c r="H35493" s="31"/>
      <c r="I35493" s="30"/>
      <c r="J35493" s="32"/>
      <c r="K35493" s="30"/>
      <c r="L35493" s="30"/>
      <c r="M35493" s="30"/>
      <c r="N35493" s="33"/>
      <c r="O35493" s="33"/>
      <c r="P35493" s="33"/>
      <c r="Q35493" s="30"/>
      <c r="R35493" s="30"/>
      <c r="S35493" s="30"/>
      <c r="T35493" s="30"/>
      <c r="U35493" s="30"/>
      <c r="V35493" s="31"/>
      <c r="W35493" s="30"/>
      <c r="X35493" s="41"/>
      <c r="Y35493" s="41"/>
      <c r="Z35493" s="41"/>
      <c r="AB35493" s="11"/>
    </row>
    <row r="35494" spans="1:28" s="12" customFormat="1" ht="15" thickBot="1">
      <c r="A35494" s="30"/>
      <c r="B35494" s="30"/>
      <c r="C35494" s="30"/>
      <c r="D35494" s="30"/>
      <c r="E35494" s="30"/>
      <c r="F35494" s="30"/>
      <c r="G35494" s="30"/>
      <c r="H35494" s="31"/>
      <c r="I35494" s="30"/>
      <c r="J35494" s="32"/>
      <c r="K35494" s="30"/>
      <c r="L35494" s="30"/>
      <c r="M35494" s="30"/>
      <c r="N35494" s="33"/>
      <c r="O35494" s="33"/>
      <c r="P35494" s="33"/>
      <c r="Q35494" s="30"/>
      <c r="R35494" s="30"/>
      <c r="S35494" s="30"/>
      <c r="T35494" s="30"/>
      <c r="U35494" s="30"/>
      <c r="V35494" s="31"/>
      <c r="W35494" s="30"/>
      <c r="X35494" s="41"/>
      <c r="Y35494" s="41"/>
      <c r="Z35494" s="41"/>
      <c r="AB35494" s="11"/>
    </row>
    <row r="35495" spans="1:28" s="12" customFormat="1" ht="15" thickBot="1">
      <c r="A35495" s="30"/>
      <c r="B35495" s="30"/>
      <c r="C35495" s="30"/>
      <c r="D35495" s="30"/>
      <c r="E35495" s="30"/>
      <c r="F35495" s="30"/>
      <c r="G35495" s="30"/>
      <c r="H35495" s="31"/>
      <c r="I35495" s="30"/>
      <c r="J35495" s="32"/>
      <c r="K35495" s="30"/>
      <c r="L35495" s="30"/>
      <c r="M35495" s="30"/>
      <c r="N35495" s="33"/>
      <c r="O35495" s="33"/>
      <c r="P35495" s="33"/>
      <c r="Q35495" s="30"/>
      <c r="R35495" s="30"/>
      <c r="S35495" s="30"/>
      <c r="T35495" s="30"/>
      <c r="U35495" s="30"/>
      <c r="V35495" s="31"/>
      <c r="W35495" s="30"/>
      <c r="X35495" s="41"/>
      <c r="Y35495" s="41"/>
      <c r="Z35495" s="41"/>
      <c r="AB35495" s="11"/>
    </row>
    <row r="35496" spans="1:28" s="12" customFormat="1" ht="15" thickBot="1">
      <c r="A35496" s="30"/>
      <c r="B35496" s="30"/>
      <c r="C35496" s="30"/>
      <c r="D35496" s="30"/>
      <c r="E35496" s="30"/>
      <c r="F35496" s="30"/>
      <c r="G35496" s="30"/>
      <c r="H35496" s="31"/>
      <c r="I35496" s="30"/>
      <c r="J35496" s="32"/>
      <c r="K35496" s="30"/>
      <c r="L35496" s="30"/>
      <c r="M35496" s="30"/>
      <c r="N35496" s="33"/>
      <c r="O35496" s="33"/>
      <c r="P35496" s="33"/>
      <c r="Q35496" s="30"/>
      <c r="R35496" s="30"/>
      <c r="S35496" s="30"/>
      <c r="T35496" s="30"/>
      <c r="U35496" s="30"/>
      <c r="V35496" s="31"/>
      <c r="W35496" s="30"/>
      <c r="X35496" s="41"/>
      <c r="Y35496" s="41"/>
      <c r="Z35496" s="41"/>
      <c r="AB35496" s="11"/>
    </row>
    <row r="35497" spans="1:28" s="12" customFormat="1" ht="15" thickBot="1">
      <c r="A35497" s="30"/>
      <c r="B35497" s="30"/>
      <c r="C35497" s="30"/>
      <c r="D35497" s="30"/>
      <c r="E35497" s="30"/>
      <c r="F35497" s="30"/>
      <c r="G35497" s="30"/>
      <c r="H35497" s="31"/>
      <c r="I35497" s="30"/>
      <c r="J35497" s="32"/>
      <c r="K35497" s="30"/>
      <c r="L35497" s="30"/>
      <c r="M35497" s="30"/>
      <c r="N35497" s="33"/>
      <c r="O35497" s="33"/>
      <c r="P35497" s="33"/>
      <c r="Q35497" s="30"/>
      <c r="R35497" s="30"/>
      <c r="S35497" s="30"/>
      <c r="T35497" s="30"/>
      <c r="U35497" s="30"/>
      <c r="V35497" s="31"/>
      <c r="W35497" s="30"/>
      <c r="X35497" s="41"/>
      <c r="Y35497" s="41"/>
      <c r="Z35497" s="41"/>
      <c r="AB35497" s="11"/>
    </row>
    <row r="35498" spans="1:28" s="12" customFormat="1" ht="15" thickBot="1">
      <c r="A35498" s="30"/>
      <c r="B35498" s="30"/>
      <c r="C35498" s="30"/>
      <c r="D35498" s="30"/>
      <c r="E35498" s="30"/>
      <c r="F35498" s="30"/>
      <c r="G35498" s="30"/>
      <c r="H35498" s="31"/>
      <c r="I35498" s="30"/>
      <c r="J35498" s="32"/>
      <c r="K35498" s="30"/>
      <c r="L35498" s="30"/>
      <c r="M35498" s="30"/>
      <c r="N35498" s="33"/>
      <c r="O35498" s="33"/>
      <c r="P35498" s="33"/>
      <c r="Q35498" s="30"/>
      <c r="R35498" s="30"/>
      <c r="S35498" s="30"/>
      <c r="T35498" s="30"/>
      <c r="U35498" s="30"/>
      <c r="V35498" s="31"/>
      <c r="W35498" s="30"/>
      <c r="X35498" s="41"/>
      <c r="Y35498" s="41"/>
      <c r="Z35498" s="41"/>
      <c r="AB35498" s="11"/>
    </row>
    <row r="35499" spans="1:28" s="12" customFormat="1" ht="15" thickBot="1">
      <c r="A35499" s="30"/>
      <c r="B35499" s="30"/>
      <c r="C35499" s="30"/>
      <c r="D35499" s="30"/>
      <c r="E35499" s="30"/>
      <c r="F35499" s="30"/>
      <c r="G35499" s="30"/>
      <c r="H35499" s="31"/>
      <c r="I35499" s="30"/>
      <c r="J35499" s="32"/>
      <c r="K35499" s="30"/>
      <c r="L35499" s="30"/>
      <c r="M35499" s="30"/>
      <c r="N35499" s="33"/>
      <c r="O35499" s="33"/>
      <c r="P35499" s="33"/>
      <c r="Q35499" s="30"/>
      <c r="R35499" s="30"/>
      <c r="S35499" s="30"/>
      <c r="T35499" s="30"/>
      <c r="U35499" s="30"/>
      <c r="V35499" s="31"/>
      <c r="W35499" s="30"/>
      <c r="X35499" s="41"/>
      <c r="Y35499" s="41"/>
      <c r="Z35499" s="41"/>
      <c r="AB35499" s="11"/>
    </row>
    <row r="35500" spans="1:28" s="12" customFormat="1" ht="15" thickBot="1">
      <c r="A35500" s="30"/>
      <c r="B35500" s="30"/>
      <c r="C35500" s="30"/>
      <c r="D35500" s="30"/>
      <c r="E35500" s="30"/>
      <c r="F35500" s="30"/>
      <c r="G35500" s="30"/>
      <c r="H35500" s="31"/>
      <c r="I35500" s="30"/>
      <c r="J35500" s="32"/>
      <c r="K35500" s="30"/>
      <c r="L35500" s="30"/>
      <c r="M35500" s="30"/>
      <c r="N35500" s="33"/>
      <c r="O35500" s="33"/>
      <c r="P35500" s="33"/>
      <c r="Q35500" s="30"/>
      <c r="R35500" s="30"/>
      <c r="S35500" s="30"/>
      <c r="T35500" s="30"/>
      <c r="U35500" s="30"/>
      <c r="V35500" s="31"/>
      <c r="W35500" s="30"/>
      <c r="X35500" s="41"/>
      <c r="Y35500" s="41"/>
      <c r="Z35500" s="41"/>
      <c r="AB35500" s="11"/>
    </row>
    <row r="35501" spans="1:28" s="12" customFormat="1" ht="15" thickBot="1">
      <c r="A35501" s="30"/>
      <c r="B35501" s="30"/>
      <c r="C35501" s="30"/>
      <c r="D35501" s="30"/>
      <c r="E35501" s="30"/>
      <c r="F35501" s="30"/>
      <c r="G35501" s="30"/>
      <c r="H35501" s="31"/>
      <c r="I35501" s="30"/>
      <c r="J35501" s="32"/>
      <c r="K35501" s="30"/>
      <c r="L35501" s="30"/>
      <c r="M35501" s="30"/>
      <c r="N35501" s="33"/>
      <c r="O35501" s="33"/>
      <c r="P35501" s="33"/>
      <c r="Q35501" s="30"/>
      <c r="R35501" s="30"/>
      <c r="S35501" s="30"/>
      <c r="T35501" s="30"/>
      <c r="U35501" s="30"/>
      <c r="V35501" s="31"/>
      <c r="W35501" s="30"/>
      <c r="X35501" s="41"/>
      <c r="Y35501" s="41"/>
      <c r="Z35501" s="41"/>
      <c r="AB35501" s="11"/>
    </row>
    <row r="35502" spans="1:28" s="12" customFormat="1" ht="15" thickBot="1">
      <c r="A35502" s="30"/>
      <c r="B35502" s="30"/>
      <c r="C35502" s="30"/>
      <c r="D35502" s="30"/>
      <c r="E35502" s="30"/>
      <c r="F35502" s="30"/>
      <c r="G35502" s="30"/>
      <c r="H35502" s="31"/>
      <c r="I35502" s="30"/>
      <c r="J35502" s="32"/>
      <c r="K35502" s="30"/>
      <c r="L35502" s="30"/>
      <c r="M35502" s="30"/>
      <c r="N35502" s="33"/>
      <c r="O35502" s="33"/>
      <c r="P35502" s="33"/>
      <c r="Q35502" s="30"/>
      <c r="R35502" s="30"/>
      <c r="S35502" s="30"/>
      <c r="T35502" s="30"/>
      <c r="U35502" s="30"/>
      <c r="V35502" s="31"/>
      <c r="W35502" s="30"/>
      <c r="X35502" s="41"/>
      <c r="Y35502" s="41"/>
      <c r="Z35502" s="41"/>
      <c r="AB35502" s="11"/>
    </row>
    <row r="35503" spans="1:28" s="12" customFormat="1" ht="15" thickBot="1">
      <c r="A35503" s="30"/>
      <c r="B35503" s="30"/>
      <c r="C35503" s="30"/>
      <c r="D35503" s="30"/>
      <c r="E35503" s="30"/>
      <c r="F35503" s="30"/>
      <c r="G35503" s="30"/>
      <c r="H35503" s="31"/>
      <c r="I35503" s="30"/>
      <c r="J35503" s="32"/>
      <c r="K35503" s="30"/>
      <c r="L35503" s="30"/>
      <c r="M35503" s="30"/>
      <c r="N35503" s="33"/>
      <c r="O35503" s="33"/>
      <c r="P35503" s="33"/>
      <c r="Q35503" s="30"/>
      <c r="R35503" s="30"/>
      <c r="S35503" s="30"/>
      <c r="T35503" s="30"/>
      <c r="U35503" s="30"/>
      <c r="V35503" s="31"/>
      <c r="W35503" s="30"/>
      <c r="X35503" s="41"/>
      <c r="Y35503" s="41"/>
      <c r="Z35503" s="41"/>
      <c r="AB35503" s="11"/>
    </row>
    <row r="35504" spans="1:28" s="12" customFormat="1" ht="15" thickBot="1">
      <c r="A35504" s="30"/>
      <c r="B35504" s="30"/>
      <c r="C35504" s="30"/>
      <c r="D35504" s="30"/>
      <c r="E35504" s="30"/>
      <c r="F35504" s="30"/>
      <c r="G35504" s="30"/>
      <c r="H35504" s="31"/>
      <c r="I35504" s="30"/>
      <c r="J35504" s="32"/>
      <c r="K35504" s="30"/>
      <c r="L35504" s="30"/>
      <c r="M35504" s="30"/>
      <c r="N35504" s="33"/>
      <c r="O35504" s="33"/>
      <c r="P35504" s="33"/>
      <c r="Q35504" s="30"/>
      <c r="R35504" s="30"/>
      <c r="S35504" s="30"/>
      <c r="T35504" s="30"/>
      <c r="U35504" s="30"/>
      <c r="V35504" s="31"/>
      <c r="W35504" s="30"/>
      <c r="X35504" s="41"/>
      <c r="Y35504" s="41"/>
      <c r="Z35504" s="41"/>
      <c r="AB35504" s="11"/>
    </row>
    <row r="35505" spans="1:28" s="12" customFormat="1" ht="15" thickBot="1">
      <c r="A35505" s="30"/>
      <c r="B35505" s="30"/>
      <c r="C35505" s="30"/>
      <c r="D35505" s="30"/>
      <c r="E35505" s="30"/>
      <c r="F35505" s="30"/>
      <c r="G35505" s="30"/>
      <c r="H35505" s="31"/>
      <c r="I35505" s="30"/>
      <c r="J35505" s="32"/>
      <c r="K35505" s="30"/>
      <c r="L35505" s="30"/>
      <c r="M35505" s="30"/>
      <c r="N35505" s="33"/>
      <c r="O35505" s="33"/>
      <c r="P35505" s="33"/>
      <c r="Q35505" s="30"/>
      <c r="R35505" s="30"/>
      <c r="S35505" s="30"/>
      <c r="T35505" s="30"/>
      <c r="U35505" s="30"/>
      <c r="V35505" s="31"/>
      <c r="W35505" s="30"/>
      <c r="X35505" s="41"/>
      <c r="Y35505" s="41"/>
      <c r="Z35505" s="30"/>
      <c r="AB35505" s="11"/>
    </row>
    <row r="35506" spans="1:28" s="12" customFormat="1" ht="15" thickBot="1">
      <c r="A35506" s="30"/>
      <c r="B35506" s="30"/>
      <c r="C35506" s="30"/>
      <c r="D35506" s="30"/>
      <c r="E35506" s="30"/>
      <c r="F35506" s="30"/>
      <c r="G35506" s="30"/>
      <c r="H35506" s="31"/>
      <c r="I35506" s="30"/>
      <c r="J35506" s="32"/>
      <c r="K35506" s="30"/>
      <c r="L35506" s="30"/>
      <c r="M35506" s="30"/>
      <c r="N35506" s="33"/>
      <c r="O35506" s="33"/>
      <c r="P35506" s="33"/>
      <c r="Q35506" s="30"/>
      <c r="R35506" s="30"/>
      <c r="S35506" s="30"/>
      <c r="T35506" s="30"/>
      <c r="U35506" s="30"/>
      <c r="V35506" s="31"/>
      <c r="W35506" s="30"/>
      <c r="X35506" s="41"/>
      <c r="Y35506" s="41"/>
      <c r="Z35506" s="30"/>
      <c r="AB35506" s="11"/>
    </row>
    <row r="35507" spans="1:28" s="12" customFormat="1" ht="15" thickBot="1">
      <c r="A35507" s="30"/>
      <c r="B35507" s="30"/>
      <c r="C35507" s="30"/>
      <c r="D35507" s="30"/>
      <c r="E35507" s="30"/>
      <c r="F35507" s="30"/>
      <c r="G35507" s="30"/>
      <c r="H35507" s="31"/>
      <c r="I35507" s="30"/>
      <c r="J35507" s="32"/>
      <c r="K35507" s="30"/>
      <c r="L35507" s="30"/>
      <c r="M35507" s="30"/>
      <c r="N35507" s="33"/>
      <c r="O35507" s="33"/>
      <c r="P35507" s="33"/>
      <c r="Q35507" s="30"/>
      <c r="R35507" s="30"/>
      <c r="S35507" s="30"/>
      <c r="T35507" s="30"/>
      <c r="U35507" s="30"/>
      <c r="V35507" s="31"/>
      <c r="W35507" s="30"/>
      <c r="X35507" s="41"/>
      <c r="Y35507" s="41"/>
      <c r="Z35507" s="30"/>
      <c r="AB35507" s="11"/>
    </row>
    <row r="35508" spans="1:28" s="12" customFormat="1" ht="15" thickBot="1">
      <c r="A35508" s="30"/>
      <c r="B35508" s="30"/>
      <c r="C35508" s="30"/>
      <c r="D35508" s="30"/>
      <c r="E35508" s="30"/>
      <c r="F35508" s="30"/>
      <c r="G35508" s="30"/>
      <c r="H35508" s="31"/>
      <c r="I35508" s="30"/>
      <c r="J35508" s="32"/>
      <c r="K35508" s="30"/>
      <c r="L35508" s="30"/>
      <c r="M35508" s="30"/>
      <c r="N35508" s="33"/>
      <c r="O35508" s="33"/>
      <c r="P35508" s="33"/>
      <c r="Q35508" s="30"/>
      <c r="R35508" s="30"/>
      <c r="S35508" s="30"/>
      <c r="T35508" s="30"/>
      <c r="U35508" s="30"/>
      <c r="V35508" s="31"/>
      <c r="W35508" s="30"/>
      <c r="X35508" s="41"/>
      <c r="Y35508" s="41"/>
      <c r="Z35508" s="41"/>
      <c r="AB35508" s="11"/>
    </row>
    <row r="35509" spans="1:28" s="12" customFormat="1" ht="15" thickBot="1">
      <c r="A35509" s="30"/>
      <c r="B35509" s="30"/>
      <c r="C35509" s="30"/>
      <c r="D35509" s="30"/>
      <c r="E35509" s="30"/>
      <c r="F35509" s="30"/>
      <c r="G35509" s="30"/>
      <c r="H35509" s="31"/>
      <c r="I35509" s="30"/>
      <c r="J35509" s="32"/>
      <c r="K35509" s="30"/>
      <c r="L35509" s="30"/>
      <c r="M35509" s="30"/>
      <c r="N35509" s="33"/>
      <c r="O35509" s="33"/>
      <c r="P35509" s="33"/>
      <c r="Q35509" s="30"/>
      <c r="R35509" s="30"/>
      <c r="S35509" s="30"/>
      <c r="T35509" s="30"/>
      <c r="U35509" s="30"/>
      <c r="V35509" s="31"/>
      <c r="W35509" s="30"/>
      <c r="X35509" s="41"/>
      <c r="Y35509" s="41"/>
      <c r="Z35509" s="41"/>
      <c r="AB35509" s="11"/>
    </row>
    <row r="35510" spans="1:28" s="12" customFormat="1" ht="15" thickBot="1">
      <c r="A35510" s="30"/>
      <c r="B35510" s="30"/>
      <c r="C35510" s="30"/>
      <c r="D35510" s="30"/>
      <c r="E35510" s="30"/>
      <c r="F35510" s="30"/>
      <c r="G35510" s="30"/>
      <c r="H35510" s="31"/>
      <c r="I35510" s="30"/>
      <c r="J35510" s="32"/>
      <c r="K35510" s="30"/>
      <c r="L35510" s="30"/>
      <c r="M35510" s="30"/>
      <c r="N35510" s="33"/>
      <c r="O35510" s="33"/>
      <c r="P35510" s="33"/>
      <c r="Q35510" s="30"/>
      <c r="R35510" s="30"/>
      <c r="S35510" s="30"/>
      <c r="T35510" s="30"/>
      <c r="U35510" s="30"/>
      <c r="V35510" s="31"/>
      <c r="W35510" s="30"/>
      <c r="X35510" s="41"/>
      <c r="Y35510" s="41"/>
      <c r="Z35510" s="41"/>
      <c r="AB35510" s="11"/>
    </row>
    <row r="35511" spans="1:28" s="12" customFormat="1" ht="15" thickBot="1">
      <c r="A35511" s="30"/>
      <c r="B35511" s="30"/>
      <c r="C35511" s="30"/>
      <c r="D35511" s="30"/>
      <c r="E35511" s="30"/>
      <c r="F35511" s="30"/>
      <c r="G35511" s="30"/>
      <c r="H35511" s="31"/>
      <c r="I35511" s="30"/>
      <c r="J35511" s="32"/>
      <c r="K35511" s="30"/>
      <c r="L35511" s="30"/>
      <c r="M35511" s="30"/>
      <c r="N35511" s="33"/>
      <c r="O35511" s="33"/>
      <c r="P35511" s="33"/>
      <c r="Q35511" s="30"/>
      <c r="R35511" s="30"/>
      <c r="S35511" s="30"/>
      <c r="T35511" s="30"/>
      <c r="U35511" s="30"/>
      <c r="V35511" s="31"/>
      <c r="W35511" s="30"/>
      <c r="X35511" s="41"/>
      <c r="Y35511" s="41"/>
      <c r="Z35511" s="41"/>
      <c r="AB35511" s="11"/>
    </row>
    <row r="35512" spans="1:28" s="12" customFormat="1" ht="15" thickBot="1">
      <c r="A35512" s="30"/>
      <c r="B35512" s="30"/>
      <c r="C35512" s="30"/>
      <c r="D35512" s="30"/>
      <c r="E35512" s="30"/>
      <c r="F35512" s="30"/>
      <c r="G35512" s="30"/>
      <c r="H35512" s="31"/>
      <c r="I35512" s="30"/>
      <c r="J35512" s="32"/>
      <c r="K35512" s="30"/>
      <c r="L35512" s="30"/>
      <c r="M35512" s="30"/>
      <c r="N35512" s="33"/>
      <c r="O35512" s="33"/>
      <c r="P35512" s="33"/>
      <c r="Q35512" s="30"/>
      <c r="R35512" s="30"/>
      <c r="S35512" s="30"/>
      <c r="T35512" s="30"/>
      <c r="U35512" s="30"/>
      <c r="V35512" s="31"/>
      <c r="W35512" s="30"/>
      <c r="X35512" s="41"/>
      <c r="Y35512" s="41"/>
      <c r="Z35512" s="41"/>
      <c r="AB35512" s="11"/>
    </row>
    <row r="35513" spans="1:28" s="12" customFormat="1" ht="15" thickBot="1">
      <c r="A35513" s="30"/>
      <c r="B35513" s="30"/>
      <c r="C35513" s="30"/>
      <c r="D35513" s="30"/>
      <c r="E35513" s="30"/>
      <c r="F35513" s="30"/>
      <c r="G35513" s="30"/>
      <c r="H35513" s="31"/>
      <c r="I35513" s="30"/>
      <c r="J35513" s="32"/>
      <c r="K35513" s="30"/>
      <c r="L35513" s="30"/>
      <c r="M35513" s="30"/>
      <c r="N35513" s="33"/>
      <c r="O35513" s="33"/>
      <c r="P35513" s="33"/>
      <c r="Q35513" s="30"/>
      <c r="R35513" s="30"/>
      <c r="S35513" s="30"/>
      <c r="T35513" s="30"/>
      <c r="U35513" s="30"/>
      <c r="V35513" s="31"/>
      <c r="W35513" s="30"/>
      <c r="X35513" s="41"/>
      <c r="Y35513" s="41"/>
      <c r="Z35513" s="41"/>
      <c r="AB35513" s="11"/>
    </row>
    <row r="35514" spans="1:28" s="12" customFormat="1" ht="15" thickBot="1">
      <c r="A35514" s="30"/>
      <c r="B35514" s="30"/>
      <c r="C35514" s="30"/>
      <c r="D35514" s="30"/>
      <c r="E35514" s="30"/>
      <c r="F35514" s="30"/>
      <c r="G35514" s="30"/>
      <c r="H35514" s="31"/>
      <c r="I35514" s="30"/>
      <c r="J35514" s="32"/>
      <c r="K35514" s="30"/>
      <c r="L35514" s="30"/>
      <c r="M35514" s="30"/>
      <c r="N35514" s="33"/>
      <c r="O35514" s="33"/>
      <c r="P35514" s="33"/>
      <c r="Q35514" s="30"/>
      <c r="R35514" s="30"/>
      <c r="S35514" s="30"/>
      <c r="T35514" s="30"/>
      <c r="U35514" s="30"/>
      <c r="V35514" s="31"/>
      <c r="W35514" s="30"/>
      <c r="X35514" s="41"/>
      <c r="Y35514" s="41"/>
      <c r="Z35514" s="41"/>
      <c r="AB35514" s="11"/>
    </row>
    <row r="35515" spans="1:28" s="12" customFormat="1" ht="15" thickBot="1">
      <c r="A35515" s="30"/>
      <c r="B35515" s="30"/>
      <c r="C35515" s="30"/>
      <c r="D35515" s="30"/>
      <c r="E35515" s="30"/>
      <c r="F35515" s="30"/>
      <c r="G35515" s="30"/>
      <c r="H35515" s="31"/>
      <c r="I35515" s="30"/>
      <c r="J35515" s="32"/>
      <c r="K35515" s="30"/>
      <c r="L35515" s="30"/>
      <c r="M35515" s="30"/>
      <c r="N35515" s="33"/>
      <c r="O35515" s="33"/>
      <c r="P35515" s="33"/>
      <c r="Q35515" s="30"/>
      <c r="R35515" s="30"/>
      <c r="S35515" s="30"/>
      <c r="T35515" s="30"/>
      <c r="U35515" s="30"/>
      <c r="V35515" s="31"/>
      <c r="W35515" s="30"/>
      <c r="X35515" s="41"/>
      <c r="Y35515" s="41"/>
      <c r="Z35515" s="41"/>
      <c r="AB35515" s="11"/>
    </row>
    <row r="35516" spans="1:28" s="12" customFormat="1" ht="15" thickBot="1">
      <c r="A35516" s="30"/>
      <c r="B35516" s="30"/>
      <c r="C35516" s="30"/>
      <c r="D35516" s="30"/>
      <c r="E35516" s="30"/>
      <c r="F35516" s="30"/>
      <c r="G35516" s="30"/>
      <c r="H35516" s="31"/>
      <c r="I35516" s="30"/>
      <c r="J35516" s="32"/>
      <c r="K35516" s="30"/>
      <c r="L35516" s="30"/>
      <c r="M35516" s="30"/>
      <c r="N35516" s="33"/>
      <c r="O35516" s="33"/>
      <c r="P35516" s="33"/>
      <c r="Q35516" s="30"/>
      <c r="R35516" s="30"/>
      <c r="S35516" s="30"/>
      <c r="T35516" s="30"/>
      <c r="U35516" s="30"/>
      <c r="V35516" s="31"/>
      <c r="W35516" s="30"/>
      <c r="X35516" s="41"/>
      <c r="Y35516" s="41"/>
      <c r="Z35516" s="41"/>
      <c r="AB35516" s="11"/>
    </row>
    <row r="35517" spans="1:28" s="12" customFormat="1" ht="15" thickBot="1">
      <c r="A35517" s="30"/>
      <c r="B35517" s="30"/>
      <c r="C35517" s="30"/>
      <c r="D35517" s="30"/>
      <c r="E35517" s="30"/>
      <c r="F35517" s="30"/>
      <c r="G35517" s="30"/>
      <c r="H35517" s="31"/>
      <c r="I35517" s="30"/>
      <c r="J35517" s="32"/>
      <c r="K35517" s="30"/>
      <c r="L35517" s="30"/>
      <c r="M35517" s="30"/>
      <c r="N35517" s="33"/>
      <c r="O35517" s="33"/>
      <c r="P35517" s="33"/>
      <c r="Q35517" s="30"/>
      <c r="R35517" s="30"/>
      <c r="S35517" s="30"/>
      <c r="T35517" s="30"/>
      <c r="U35517" s="30"/>
      <c r="V35517" s="31"/>
      <c r="W35517" s="30"/>
      <c r="X35517" s="41"/>
      <c r="Y35517" s="41"/>
      <c r="Z35517" s="41"/>
      <c r="AB35517" s="11"/>
    </row>
    <row r="35518" spans="1:28" s="12" customFormat="1" ht="15" thickBot="1">
      <c r="A35518" s="30"/>
      <c r="B35518" s="30"/>
      <c r="C35518" s="30"/>
      <c r="D35518" s="30"/>
      <c r="E35518" s="30"/>
      <c r="F35518" s="30"/>
      <c r="G35518" s="30"/>
      <c r="H35518" s="31"/>
      <c r="I35518" s="30"/>
      <c r="J35518" s="32"/>
      <c r="K35518" s="30"/>
      <c r="L35518" s="30"/>
      <c r="M35518" s="30"/>
      <c r="N35518" s="33"/>
      <c r="O35518" s="33"/>
      <c r="P35518" s="33"/>
      <c r="Q35518" s="30"/>
      <c r="R35518" s="30"/>
      <c r="S35518" s="30"/>
      <c r="T35518" s="30"/>
      <c r="U35518" s="30"/>
      <c r="V35518" s="31"/>
      <c r="W35518" s="30"/>
      <c r="X35518" s="41"/>
      <c r="Y35518" s="41"/>
      <c r="Z35518" s="41"/>
      <c r="AB35518" s="11"/>
    </row>
    <row r="35519" spans="1:28" s="12" customFormat="1" ht="15" thickBot="1">
      <c r="A35519" s="30"/>
      <c r="B35519" s="30"/>
      <c r="C35519" s="30"/>
      <c r="D35519" s="30"/>
      <c r="E35519" s="30"/>
      <c r="F35519" s="30"/>
      <c r="G35519" s="30"/>
      <c r="H35519" s="31"/>
      <c r="I35519" s="30"/>
      <c r="J35519" s="32"/>
      <c r="K35519" s="30"/>
      <c r="L35519" s="30"/>
      <c r="M35519" s="30"/>
      <c r="N35519" s="33"/>
      <c r="O35519" s="33"/>
      <c r="P35519" s="33"/>
      <c r="Q35519" s="30"/>
      <c r="R35519" s="30"/>
      <c r="S35519" s="30"/>
      <c r="T35519" s="30"/>
      <c r="U35519" s="30"/>
      <c r="V35519" s="31"/>
      <c r="W35519" s="30"/>
      <c r="X35519" s="41"/>
      <c r="Y35519" s="41"/>
      <c r="Z35519" s="41"/>
      <c r="AB35519" s="11"/>
    </row>
    <row r="35520" spans="1:28" s="12" customFormat="1" ht="15" thickBot="1">
      <c r="A35520" s="30"/>
      <c r="B35520" s="30"/>
      <c r="C35520" s="30"/>
      <c r="D35520" s="30"/>
      <c r="E35520" s="30"/>
      <c r="F35520" s="30"/>
      <c r="G35520" s="30"/>
      <c r="H35520" s="31"/>
      <c r="I35520" s="30"/>
      <c r="J35520" s="32"/>
      <c r="K35520" s="30"/>
      <c r="L35520" s="30"/>
      <c r="M35520" s="30"/>
      <c r="N35520" s="33"/>
      <c r="O35520" s="33"/>
      <c r="P35520" s="33"/>
      <c r="Q35520" s="30"/>
      <c r="R35520" s="30"/>
      <c r="S35520" s="30"/>
      <c r="T35520" s="30"/>
      <c r="U35520" s="30"/>
      <c r="V35520" s="31"/>
      <c r="W35520" s="30"/>
      <c r="X35520" s="41"/>
      <c r="Y35520" s="41"/>
      <c r="Z35520" s="41"/>
      <c r="AB35520" s="11"/>
    </row>
    <row r="35521" spans="1:28" s="12" customFormat="1" ht="15" thickBot="1">
      <c r="A35521" s="30"/>
      <c r="B35521" s="30"/>
      <c r="C35521" s="30"/>
      <c r="D35521" s="30"/>
      <c r="E35521" s="30"/>
      <c r="F35521" s="30"/>
      <c r="G35521" s="30"/>
      <c r="H35521" s="31"/>
      <c r="I35521" s="30"/>
      <c r="J35521" s="32"/>
      <c r="K35521" s="30"/>
      <c r="L35521" s="30"/>
      <c r="M35521" s="30"/>
      <c r="N35521" s="33"/>
      <c r="O35521" s="33"/>
      <c r="P35521" s="33"/>
      <c r="Q35521" s="30"/>
      <c r="R35521" s="30"/>
      <c r="S35521" s="30"/>
      <c r="T35521" s="30"/>
      <c r="U35521" s="30"/>
      <c r="V35521" s="31"/>
      <c r="W35521" s="30"/>
      <c r="X35521" s="41"/>
      <c r="Y35521" s="41"/>
      <c r="Z35521" s="41"/>
      <c r="AB35521" s="11"/>
    </row>
    <row r="35522" spans="1:28" s="12" customFormat="1" ht="15" thickBot="1">
      <c r="A35522" s="30"/>
      <c r="B35522" s="30"/>
      <c r="C35522" s="30"/>
      <c r="D35522" s="30"/>
      <c r="E35522" s="30"/>
      <c r="F35522" s="30"/>
      <c r="G35522" s="30"/>
      <c r="H35522" s="31"/>
      <c r="I35522" s="30"/>
      <c r="J35522" s="32"/>
      <c r="K35522" s="30"/>
      <c r="L35522" s="30"/>
      <c r="M35522" s="30"/>
      <c r="N35522" s="33"/>
      <c r="O35522" s="33"/>
      <c r="P35522" s="33"/>
      <c r="Q35522" s="30"/>
      <c r="R35522" s="30"/>
      <c r="S35522" s="30"/>
      <c r="T35522" s="30"/>
      <c r="U35522" s="30"/>
      <c r="V35522" s="31"/>
      <c r="W35522" s="30"/>
      <c r="X35522" s="41"/>
      <c r="Y35522" s="41"/>
      <c r="Z35522" s="41"/>
      <c r="AB35522" s="11"/>
    </row>
    <row r="35523" spans="1:28" s="12" customFormat="1" ht="15" thickBot="1">
      <c r="A35523" s="30"/>
      <c r="B35523" s="30"/>
      <c r="C35523" s="30"/>
      <c r="D35523" s="30"/>
      <c r="E35523" s="30"/>
      <c r="F35523" s="30"/>
      <c r="G35523" s="30"/>
      <c r="H35523" s="31"/>
      <c r="I35523" s="30"/>
      <c r="J35523" s="32"/>
      <c r="K35523" s="30"/>
      <c r="L35523" s="30"/>
      <c r="M35523" s="30"/>
      <c r="N35523" s="33"/>
      <c r="O35523" s="33"/>
      <c r="P35523" s="33"/>
      <c r="Q35523" s="30"/>
      <c r="R35523" s="30"/>
      <c r="S35523" s="30"/>
      <c r="T35523" s="30"/>
      <c r="U35523" s="30"/>
      <c r="V35523" s="31"/>
      <c r="W35523" s="30"/>
      <c r="X35523" s="41"/>
      <c r="Y35523" s="41"/>
      <c r="Z35523" s="41"/>
      <c r="AB35523" s="11"/>
    </row>
    <row r="35524" spans="1:28" s="12" customFormat="1" ht="15" thickBot="1">
      <c r="A35524" s="30"/>
      <c r="B35524" s="30"/>
      <c r="C35524" s="30"/>
      <c r="D35524" s="30"/>
      <c r="E35524" s="30"/>
      <c r="F35524" s="30"/>
      <c r="G35524" s="30"/>
      <c r="H35524" s="31"/>
      <c r="I35524" s="30"/>
      <c r="J35524" s="32"/>
      <c r="K35524" s="30"/>
      <c r="L35524" s="30"/>
      <c r="M35524" s="30"/>
      <c r="N35524" s="33"/>
      <c r="O35524" s="33"/>
      <c r="P35524" s="33"/>
      <c r="Q35524" s="30"/>
      <c r="R35524" s="30"/>
      <c r="S35524" s="30"/>
      <c r="T35524" s="30"/>
      <c r="U35524" s="30"/>
      <c r="V35524" s="31"/>
      <c r="W35524" s="30"/>
      <c r="X35524" s="41"/>
      <c r="Y35524" s="41"/>
      <c r="Z35524" s="41"/>
      <c r="AB35524" s="11"/>
    </row>
    <row r="35525" spans="1:28" s="12" customFormat="1" ht="15" thickBot="1">
      <c r="A35525" s="30"/>
      <c r="B35525" s="30"/>
      <c r="C35525" s="30"/>
      <c r="D35525" s="30"/>
      <c r="E35525" s="30"/>
      <c r="F35525" s="30"/>
      <c r="G35525" s="30"/>
      <c r="H35525" s="31"/>
      <c r="I35525" s="30"/>
      <c r="J35525" s="32"/>
      <c r="K35525" s="30"/>
      <c r="L35525" s="30"/>
      <c r="M35525" s="30"/>
      <c r="N35525" s="33"/>
      <c r="O35525" s="33"/>
      <c r="P35525" s="33"/>
      <c r="Q35525" s="30"/>
      <c r="R35525" s="30"/>
      <c r="S35525" s="30"/>
      <c r="T35525" s="30"/>
      <c r="U35525" s="30"/>
      <c r="V35525" s="31"/>
      <c r="W35525" s="30"/>
      <c r="X35525" s="41"/>
      <c r="Y35525" s="41"/>
      <c r="Z35525" s="41"/>
      <c r="AB35525" s="11"/>
    </row>
    <row r="35526" spans="1:28" s="12" customFormat="1" ht="15" thickBot="1">
      <c r="A35526" s="30"/>
      <c r="B35526" s="30"/>
      <c r="C35526" s="30"/>
      <c r="D35526" s="30"/>
      <c r="E35526" s="30"/>
      <c r="F35526" s="30"/>
      <c r="G35526" s="30"/>
      <c r="H35526" s="31"/>
      <c r="I35526" s="30"/>
      <c r="J35526" s="32"/>
      <c r="K35526" s="30"/>
      <c r="L35526" s="30"/>
      <c r="M35526" s="30"/>
      <c r="N35526" s="33"/>
      <c r="O35526" s="33"/>
      <c r="P35526" s="33"/>
      <c r="Q35526" s="30"/>
      <c r="R35526" s="30"/>
      <c r="S35526" s="30"/>
      <c r="T35526" s="30"/>
      <c r="U35526" s="30"/>
      <c r="V35526" s="31"/>
      <c r="W35526" s="30"/>
      <c r="X35526" s="41"/>
      <c r="Y35526" s="41"/>
      <c r="Z35526" s="41"/>
      <c r="AB35526" s="11"/>
    </row>
    <row r="35527" spans="1:28" s="12" customFormat="1" ht="15" thickBot="1">
      <c r="A35527" s="30"/>
      <c r="B35527" s="30"/>
      <c r="C35527" s="30"/>
      <c r="D35527" s="30"/>
      <c r="E35527" s="30"/>
      <c r="F35527" s="30"/>
      <c r="G35527" s="30"/>
      <c r="H35527" s="31"/>
      <c r="I35527" s="30"/>
      <c r="J35527" s="32"/>
      <c r="K35527" s="30"/>
      <c r="L35527" s="30"/>
      <c r="M35527" s="30"/>
      <c r="N35527" s="33"/>
      <c r="O35527" s="33"/>
      <c r="P35527" s="33"/>
      <c r="Q35527" s="30"/>
      <c r="R35527" s="30"/>
      <c r="S35527" s="30"/>
      <c r="T35527" s="30"/>
      <c r="U35527" s="30"/>
      <c r="V35527" s="31"/>
      <c r="W35527" s="30"/>
      <c r="X35527" s="41"/>
      <c r="Y35527" s="41"/>
      <c r="Z35527" s="41"/>
      <c r="AB35527" s="11"/>
    </row>
    <row r="35528" spans="1:28" s="12" customFormat="1" ht="15" thickBot="1">
      <c r="A35528" s="30"/>
      <c r="B35528" s="30"/>
      <c r="C35528" s="30"/>
      <c r="D35528" s="30"/>
      <c r="E35528" s="30"/>
      <c r="F35528" s="30"/>
      <c r="G35528" s="30"/>
      <c r="H35528" s="31"/>
      <c r="I35528" s="30"/>
      <c r="J35528" s="32"/>
      <c r="K35528" s="30"/>
      <c r="L35528" s="30"/>
      <c r="M35528" s="30"/>
      <c r="N35528" s="33"/>
      <c r="O35528" s="33"/>
      <c r="P35528" s="33"/>
      <c r="Q35528" s="30"/>
      <c r="R35528" s="30"/>
      <c r="S35528" s="30"/>
      <c r="T35528" s="30"/>
      <c r="U35528" s="30"/>
      <c r="V35528" s="31"/>
      <c r="W35528" s="30"/>
      <c r="X35528" s="41"/>
      <c r="Y35528" s="41"/>
      <c r="Z35528" s="41"/>
      <c r="AB35528" s="11"/>
    </row>
    <row r="35529" spans="1:28" s="12" customFormat="1" ht="15" thickBot="1">
      <c r="A35529" s="30"/>
      <c r="B35529" s="30"/>
      <c r="C35529" s="30"/>
      <c r="D35529" s="30"/>
      <c r="E35529" s="30"/>
      <c r="F35529" s="30"/>
      <c r="G35529" s="30"/>
      <c r="H35529" s="31"/>
      <c r="I35529" s="30"/>
      <c r="J35529" s="32"/>
      <c r="K35529" s="30"/>
      <c r="L35529" s="30"/>
      <c r="M35529" s="30"/>
      <c r="N35529" s="33"/>
      <c r="O35529" s="33"/>
      <c r="P35529" s="33"/>
      <c r="Q35529" s="30"/>
      <c r="R35529" s="30"/>
      <c r="S35529" s="30"/>
      <c r="T35529" s="30"/>
      <c r="U35529" s="30"/>
      <c r="V35529" s="31"/>
      <c r="W35529" s="30"/>
      <c r="X35529" s="41"/>
      <c r="Y35529" s="41"/>
      <c r="Z35529" s="41"/>
      <c r="AB35529" s="11"/>
    </row>
    <row r="35530" spans="1:28" s="12" customFormat="1" ht="15" thickBot="1">
      <c r="A35530" s="30"/>
      <c r="B35530" s="30"/>
      <c r="C35530" s="30"/>
      <c r="D35530" s="30"/>
      <c r="E35530" s="30"/>
      <c r="F35530" s="30"/>
      <c r="G35530" s="30"/>
      <c r="H35530" s="31"/>
      <c r="I35530" s="30"/>
      <c r="J35530" s="32"/>
      <c r="K35530" s="30"/>
      <c r="L35530" s="30"/>
      <c r="M35530" s="30"/>
      <c r="N35530" s="33"/>
      <c r="O35530" s="33"/>
      <c r="P35530" s="33"/>
      <c r="Q35530" s="30"/>
      <c r="R35530" s="30"/>
      <c r="S35530" s="30"/>
      <c r="T35530" s="30"/>
      <c r="U35530" s="30"/>
      <c r="V35530" s="31"/>
      <c r="W35530" s="30"/>
      <c r="X35530" s="41"/>
      <c r="Y35530" s="41"/>
      <c r="Z35530" s="41"/>
      <c r="AB35530" s="11"/>
    </row>
    <row r="35531" spans="1:28" s="12" customFormat="1" ht="15" thickBot="1">
      <c r="A35531" s="30"/>
      <c r="B35531" s="30"/>
      <c r="C35531" s="30"/>
      <c r="D35531" s="30"/>
      <c r="E35531" s="30"/>
      <c r="F35531" s="30"/>
      <c r="G35531" s="30"/>
      <c r="H35531" s="31"/>
      <c r="I35531" s="30"/>
      <c r="J35531" s="32"/>
      <c r="K35531" s="30"/>
      <c r="L35531" s="30"/>
      <c r="M35531" s="30"/>
      <c r="N35531" s="33"/>
      <c r="O35531" s="33"/>
      <c r="P35531" s="33"/>
      <c r="Q35531" s="30"/>
      <c r="R35531" s="30"/>
      <c r="S35531" s="30"/>
      <c r="T35531" s="30"/>
      <c r="U35531" s="30"/>
      <c r="V35531" s="31"/>
      <c r="W35531" s="30"/>
      <c r="X35531" s="41"/>
      <c r="Y35531" s="41"/>
      <c r="Z35531" s="41"/>
      <c r="AB35531" s="11"/>
    </row>
    <row r="35532" spans="1:28" s="12" customFormat="1" ht="15" thickBot="1">
      <c r="A35532" s="30"/>
      <c r="B35532" s="30"/>
      <c r="C35532" s="30"/>
      <c r="D35532" s="30"/>
      <c r="E35532" s="30"/>
      <c r="F35532" s="30"/>
      <c r="G35532" s="30"/>
      <c r="H35532" s="31"/>
      <c r="I35532" s="30"/>
      <c r="J35532" s="32"/>
      <c r="K35532" s="30"/>
      <c r="L35532" s="30"/>
      <c r="M35532" s="30"/>
      <c r="N35532" s="33"/>
      <c r="O35532" s="33"/>
      <c r="P35532" s="33"/>
      <c r="Q35532" s="30"/>
      <c r="R35532" s="30"/>
      <c r="S35532" s="30"/>
      <c r="T35532" s="30"/>
      <c r="U35532" s="30"/>
      <c r="V35532" s="31"/>
      <c r="W35532" s="30"/>
      <c r="X35532" s="41"/>
      <c r="Y35532" s="41"/>
      <c r="Z35532" s="41"/>
      <c r="AB35532" s="11"/>
    </row>
    <row r="35533" spans="1:28" s="12" customFormat="1" ht="15" thickBot="1">
      <c r="A35533" s="30"/>
      <c r="B35533" s="30"/>
      <c r="C35533" s="30"/>
      <c r="D35533" s="30"/>
      <c r="E35533" s="30"/>
      <c r="F35533" s="30"/>
      <c r="G35533" s="30"/>
      <c r="H35533" s="31"/>
      <c r="I35533" s="30"/>
      <c r="J35533" s="32"/>
      <c r="K35533" s="30"/>
      <c r="L35533" s="30"/>
      <c r="M35533" s="30"/>
      <c r="N35533" s="33"/>
      <c r="O35533" s="33"/>
      <c r="P35533" s="33"/>
      <c r="Q35533" s="30"/>
      <c r="R35533" s="30"/>
      <c r="S35533" s="30"/>
      <c r="T35533" s="30"/>
      <c r="U35533" s="30"/>
      <c r="V35533" s="31"/>
      <c r="W35533" s="30"/>
      <c r="X35533" s="41"/>
      <c r="Y35533" s="41"/>
      <c r="Z35533" s="41"/>
      <c r="AB35533" s="11"/>
    </row>
    <row r="35534" spans="1:28" s="12" customFormat="1" ht="15" thickBot="1">
      <c r="A35534" s="30"/>
      <c r="B35534" s="30"/>
      <c r="C35534" s="30"/>
      <c r="D35534" s="30"/>
      <c r="E35534" s="30"/>
      <c r="F35534" s="30"/>
      <c r="G35534" s="30"/>
      <c r="H35534" s="31"/>
      <c r="I35534" s="30"/>
      <c r="J35534" s="32"/>
      <c r="K35534" s="30"/>
      <c r="L35534" s="30"/>
      <c r="M35534" s="30"/>
      <c r="N35534" s="33"/>
      <c r="O35534" s="33"/>
      <c r="P35534" s="33"/>
      <c r="Q35534" s="30"/>
      <c r="R35534" s="30"/>
      <c r="S35534" s="30"/>
      <c r="T35534" s="30"/>
      <c r="U35534" s="30"/>
      <c r="V35534" s="31"/>
      <c r="W35534" s="30"/>
      <c r="X35534" s="41"/>
      <c r="Y35534" s="41"/>
      <c r="Z35534" s="41"/>
      <c r="AB35534" s="11"/>
    </row>
    <row r="35535" spans="1:28" s="12" customFormat="1" ht="15" thickBot="1">
      <c r="A35535" s="30"/>
      <c r="B35535" s="30"/>
      <c r="C35535" s="30"/>
      <c r="D35535" s="30"/>
      <c r="E35535" s="30"/>
      <c r="F35535" s="30"/>
      <c r="G35535" s="30"/>
      <c r="H35535" s="31"/>
      <c r="I35535" s="30"/>
      <c r="J35535" s="32"/>
      <c r="K35535" s="30"/>
      <c r="L35535" s="30"/>
      <c r="M35535" s="30"/>
      <c r="N35535" s="33"/>
      <c r="O35535" s="33"/>
      <c r="P35535" s="33"/>
      <c r="Q35535" s="30"/>
      <c r="R35535" s="30"/>
      <c r="S35535" s="30"/>
      <c r="T35535" s="30"/>
      <c r="U35535" s="30"/>
      <c r="V35535" s="31"/>
      <c r="W35535" s="30"/>
      <c r="X35535" s="41"/>
      <c r="Y35535" s="41"/>
      <c r="Z35535" s="41"/>
      <c r="AB35535" s="11"/>
    </row>
    <row r="35536" spans="1:28" s="12" customFormat="1" ht="15" thickBot="1">
      <c r="A35536" s="30"/>
      <c r="B35536" s="30"/>
      <c r="C35536" s="30"/>
      <c r="D35536" s="30"/>
      <c r="E35536" s="30"/>
      <c r="F35536" s="30"/>
      <c r="G35536" s="30"/>
      <c r="H35536" s="31"/>
      <c r="I35536" s="30"/>
      <c r="J35536" s="32"/>
      <c r="K35536" s="30"/>
      <c r="L35536" s="30"/>
      <c r="M35536" s="30"/>
      <c r="N35536" s="33"/>
      <c r="O35536" s="33"/>
      <c r="P35536" s="33"/>
      <c r="Q35536" s="30"/>
      <c r="R35536" s="30"/>
      <c r="S35536" s="30"/>
      <c r="T35536" s="30"/>
      <c r="U35536" s="30"/>
      <c r="V35536" s="31"/>
      <c r="W35536" s="30"/>
      <c r="X35536" s="41"/>
      <c r="Y35536" s="41"/>
      <c r="Z35536" s="41"/>
      <c r="AB35536" s="11"/>
    </row>
    <row r="35537" spans="1:28" s="12" customFormat="1" ht="15" thickBot="1">
      <c r="A35537" s="30"/>
      <c r="B35537" s="30"/>
      <c r="C35537" s="30"/>
      <c r="D35537" s="30"/>
      <c r="E35537" s="30"/>
      <c r="F35537" s="30"/>
      <c r="G35537" s="30"/>
      <c r="H35537" s="31"/>
      <c r="I35537" s="30"/>
      <c r="J35537" s="32"/>
      <c r="K35537" s="30"/>
      <c r="L35537" s="30"/>
      <c r="M35537" s="30"/>
      <c r="N35537" s="33"/>
      <c r="O35537" s="33"/>
      <c r="P35537" s="33"/>
      <c r="Q35537" s="30"/>
      <c r="R35537" s="30"/>
      <c r="S35537" s="30"/>
      <c r="T35537" s="30"/>
      <c r="U35537" s="30"/>
      <c r="V35537" s="31"/>
      <c r="W35537" s="30"/>
      <c r="X35537" s="41"/>
      <c r="Y35537" s="41"/>
      <c r="Z35537" s="41"/>
      <c r="AB35537" s="11"/>
    </row>
    <row r="35538" spans="1:28" s="12" customFormat="1" ht="15" thickBot="1">
      <c r="A35538" s="30"/>
      <c r="B35538" s="30"/>
      <c r="C35538" s="30"/>
      <c r="D35538" s="30"/>
      <c r="E35538" s="30"/>
      <c r="F35538" s="30"/>
      <c r="G35538" s="30"/>
      <c r="H35538" s="31"/>
      <c r="I35538" s="30"/>
      <c r="J35538" s="32"/>
      <c r="K35538" s="30"/>
      <c r="L35538" s="30"/>
      <c r="M35538" s="30"/>
      <c r="N35538" s="33"/>
      <c r="O35538" s="33"/>
      <c r="P35538" s="33"/>
      <c r="Q35538" s="30"/>
      <c r="R35538" s="30"/>
      <c r="S35538" s="30"/>
      <c r="T35538" s="30"/>
      <c r="U35538" s="30"/>
      <c r="V35538" s="31"/>
      <c r="W35538" s="30"/>
      <c r="X35538" s="41"/>
      <c r="Y35538" s="41"/>
      <c r="Z35538" s="41"/>
      <c r="AB35538" s="11"/>
    </row>
    <row r="35539" spans="1:28" s="12" customFormat="1" ht="15" thickBot="1">
      <c r="A35539" s="30"/>
      <c r="B35539" s="30"/>
      <c r="C35539" s="30"/>
      <c r="D35539" s="30"/>
      <c r="E35539" s="30"/>
      <c r="F35539" s="30"/>
      <c r="G35539" s="30"/>
      <c r="H35539" s="31"/>
      <c r="I35539" s="30"/>
      <c r="J35539" s="32"/>
      <c r="K35539" s="30"/>
      <c r="L35539" s="30"/>
      <c r="M35539" s="30"/>
      <c r="N35539" s="33"/>
      <c r="O35539" s="33"/>
      <c r="P35539" s="33"/>
      <c r="Q35539" s="30"/>
      <c r="R35539" s="30"/>
      <c r="S35539" s="30"/>
      <c r="T35539" s="30"/>
      <c r="U35539" s="30"/>
      <c r="V35539" s="31"/>
      <c r="W35539" s="30"/>
      <c r="X35539" s="30"/>
      <c r="Y35539" s="30"/>
      <c r="Z35539" s="30"/>
      <c r="AB35539" s="11"/>
    </row>
    <row r="35540" spans="1:28" s="12" customFormat="1" ht="15" thickBot="1">
      <c r="A35540" s="30"/>
      <c r="B35540" s="30"/>
      <c r="C35540" s="30"/>
      <c r="D35540" s="30"/>
      <c r="E35540" s="30"/>
      <c r="F35540" s="30"/>
      <c r="G35540" s="30"/>
      <c r="H35540" s="31"/>
      <c r="I35540" s="30"/>
      <c r="J35540" s="32"/>
      <c r="K35540" s="30"/>
      <c r="L35540" s="30"/>
      <c r="M35540" s="30"/>
      <c r="N35540" s="33"/>
      <c r="O35540" s="33"/>
      <c r="P35540" s="33"/>
      <c r="Q35540" s="30"/>
      <c r="R35540" s="30"/>
      <c r="S35540" s="30"/>
      <c r="T35540" s="30"/>
      <c r="U35540" s="30"/>
      <c r="V35540" s="31"/>
      <c r="W35540" s="30"/>
      <c r="X35540" s="30"/>
      <c r="Y35540" s="30"/>
      <c r="Z35540" s="41"/>
      <c r="AB35540" s="11"/>
    </row>
    <row r="35541" spans="1:28" s="12" customFormat="1" ht="15" thickBot="1">
      <c r="A35541" s="30"/>
      <c r="B35541" s="30"/>
      <c r="C35541" s="30"/>
      <c r="D35541" s="30"/>
      <c r="E35541" s="30"/>
      <c r="F35541" s="30"/>
      <c r="G35541" s="30"/>
      <c r="H35541" s="31"/>
      <c r="I35541" s="30"/>
      <c r="J35541" s="32"/>
      <c r="K35541" s="30"/>
      <c r="L35541" s="30"/>
      <c r="M35541" s="30"/>
      <c r="N35541" s="33"/>
      <c r="O35541" s="33"/>
      <c r="P35541" s="33"/>
      <c r="Q35541" s="30"/>
      <c r="R35541" s="30"/>
      <c r="S35541" s="30"/>
      <c r="T35541" s="30"/>
      <c r="U35541" s="30"/>
      <c r="V35541" s="31"/>
      <c r="W35541" s="30"/>
      <c r="X35541" s="30"/>
      <c r="Y35541" s="30"/>
      <c r="Z35541" s="41"/>
      <c r="AB35541" s="11"/>
    </row>
    <row r="35542" spans="1:28" s="12" customFormat="1" ht="15" thickBot="1">
      <c r="A35542" s="30"/>
      <c r="B35542" s="30"/>
      <c r="C35542" s="30"/>
      <c r="D35542" s="30"/>
      <c r="E35542" s="30"/>
      <c r="F35542" s="30"/>
      <c r="G35542" s="30"/>
      <c r="H35542" s="31"/>
      <c r="I35542" s="30"/>
      <c r="J35542" s="32"/>
      <c r="K35542" s="30"/>
      <c r="L35542" s="30"/>
      <c r="M35542" s="30"/>
      <c r="N35542" s="33"/>
      <c r="O35542" s="33"/>
      <c r="P35542" s="33"/>
      <c r="Q35542" s="30"/>
      <c r="R35542" s="30"/>
      <c r="S35542" s="30"/>
      <c r="T35542" s="30"/>
      <c r="U35542" s="30"/>
      <c r="V35542" s="31"/>
      <c r="W35542" s="30"/>
      <c r="X35542" s="30"/>
      <c r="Y35542" s="30"/>
      <c r="Z35542" s="41"/>
      <c r="AB35542" s="11"/>
    </row>
    <row r="35543" spans="1:28" s="12" customFormat="1" ht="15" thickBot="1">
      <c r="A35543" s="30"/>
      <c r="B35543" s="30"/>
      <c r="C35543" s="30"/>
      <c r="D35543" s="30"/>
      <c r="E35543" s="30"/>
      <c r="F35543" s="30"/>
      <c r="G35543" s="30"/>
      <c r="H35543" s="31"/>
      <c r="I35543" s="30"/>
      <c r="J35543" s="32"/>
      <c r="K35543" s="30"/>
      <c r="L35543" s="30"/>
      <c r="M35543" s="30"/>
      <c r="N35543" s="33"/>
      <c r="O35543" s="33"/>
      <c r="P35543" s="33"/>
      <c r="Q35543" s="30"/>
      <c r="R35543" s="30"/>
      <c r="S35543" s="30"/>
      <c r="T35543" s="30"/>
      <c r="U35543" s="30"/>
      <c r="V35543" s="31"/>
      <c r="W35543" s="30"/>
      <c r="X35543" s="30"/>
      <c r="Y35543" s="30"/>
      <c r="Z35543" s="41"/>
      <c r="AB35543" s="11"/>
    </row>
    <row r="35544" spans="1:28" s="12" customFormat="1" ht="15" thickBot="1">
      <c r="A35544" s="30"/>
      <c r="B35544" s="30"/>
      <c r="C35544" s="30"/>
      <c r="D35544" s="30"/>
      <c r="E35544" s="30"/>
      <c r="F35544" s="30"/>
      <c r="G35544" s="30"/>
      <c r="H35544" s="31"/>
      <c r="I35544" s="30"/>
      <c r="J35544" s="32"/>
      <c r="K35544" s="30"/>
      <c r="L35544" s="30"/>
      <c r="M35544" s="30"/>
      <c r="N35544" s="33"/>
      <c r="O35544" s="33"/>
      <c r="P35544" s="33"/>
      <c r="Q35544" s="30"/>
      <c r="R35544" s="30"/>
      <c r="S35544" s="30"/>
      <c r="T35544" s="30"/>
      <c r="U35544" s="30"/>
      <c r="V35544" s="31"/>
      <c r="W35544" s="30"/>
      <c r="X35544" s="30"/>
      <c r="Y35544" s="30"/>
      <c r="Z35544" s="41"/>
      <c r="AB35544" s="11"/>
    </row>
    <row r="35545" spans="1:28" s="12" customFormat="1" ht="15" thickBot="1">
      <c r="A35545" s="30"/>
      <c r="B35545" s="30"/>
      <c r="C35545" s="30"/>
      <c r="D35545" s="30"/>
      <c r="E35545" s="30"/>
      <c r="F35545" s="30"/>
      <c r="G35545" s="30"/>
      <c r="H35545" s="31"/>
      <c r="I35545" s="30"/>
      <c r="J35545" s="32"/>
      <c r="K35545" s="30"/>
      <c r="L35545" s="30"/>
      <c r="M35545" s="30"/>
      <c r="N35545" s="33"/>
      <c r="O35545" s="33"/>
      <c r="P35545" s="33"/>
      <c r="Q35545" s="30"/>
      <c r="R35545" s="30"/>
      <c r="S35545" s="30"/>
      <c r="T35545" s="30"/>
      <c r="U35545" s="30"/>
      <c r="V35545" s="31"/>
      <c r="W35545" s="30"/>
      <c r="X35545" s="30"/>
      <c r="Y35545" s="30"/>
      <c r="Z35545" s="41"/>
      <c r="AB35545" s="11"/>
    </row>
    <row r="35546" spans="1:28" s="12" customFormat="1" ht="15" thickBot="1">
      <c r="A35546" s="30"/>
      <c r="B35546" s="30"/>
      <c r="C35546" s="30"/>
      <c r="D35546" s="30"/>
      <c r="E35546" s="30"/>
      <c r="F35546" s="30"/>
      <c r="G35546" s="30"/>
      <c r="H35546" s="31"/>
      <c r="I35546" s="30"/>
      <c r="J35546" s="32"/>
      <c r="K35546" s="30"/>
      <c r="L35546" s="30"/>
      <c r="M35546" s="30"/>
      <c r="N35546" s="33"/>
      <c r="O35546" s="33"/>
      <c r="P35546" s="33"/>
      <c r="Q35546" s="30"/>
      <c r="R35546" s="30"/>
      <c r="S35546" s="30"/>
      <c r="T35546" s="30"/>
      <c r="U35546" s="30"/>
      <c r="V35546" s="31"/>
      <c r="W35546" s="30"/>
      <c r="X35546" s="30"/>
      <c r="Y35546" s="30"/>
      <c r="Z35546" s="41"/>
      <c r="AB35546" s="11"/>
    </row>
    <row r="35547" spans="1:28" s="12" customFormat="1" ht="15" thickBot="1">
      <c r="A35547" s="30"/>
      <c r="B35547" s="30"/>
      <c r="C35547" s="30"/>
      <c r="D35547" s="30"/>
      <c r="E35547" s="30"/>
      <c r="F35547" s="30"/>
      <c r="G35547" s="30"/>
      <c r="H35547" s="31"/>
      <c r="I35547" s="30"/>
      <c r="J35547" s="32"/>
      <c r="K35547" s="30"/>
      <c r="L35547" s="30"/>
      <c r="M35547" s="30"/>
      <c r="N35547" s="33"/>
      <c r="O35547" s="33"/>
      <c r="P35547" s="33"/>
      <c r="Q35547" s="30"/>
      <c r="R35547" s="30"/>
      <c r="S35547" s="30"/>
      <c r="T35547" s="30"/>
      <c r="U35547" s="30"/>
      <c r="V35547" s="31"/>
      <c r="W35547" s="30"/>
      <c r="X35547" s="30"/>
      <c r="Y35547" s="30"/>
      <c r="Z35547" s="41"/>
      <c r="AB35547" s="11"/>
    </row>
    <row r="35548" spans="1:28" s="12" customFormat="1" ht="15" thickBot="1">
      <c r="A35548" s="30"/>
      <c r="B35548" s="30"/>
      <c r="C35548" s="30"/>
      <c r="D35548" s="30"/>
      <c r="E35548" s="30"/>
      <c r="F35548" s="30"/>
      <c r="G35548" s="30"/>
      <c r="H35548" s="31"/>
      <c r="I35548" s="30"/>
      <c r="J35548" s="32"/>
      <c r="K35548" s="30"/>
      <c r="L35548" s="30"/>
      <c r="M35548" s="30"/>
      <c r="N35548" s="33"/>
      <c r="O35548" s="33"/>
      <c r="P35548" s="33"/>
      <c r="Q35548" s="30"/>
      <c r="R35548" s="30"/>
      <c r="S35548" s="30"/>
      <c r="T35548" s="30"/>
      <c r="U35548" s="30"/>
      <c r="V35548" s="31"/>
      <c r="W35548" s="30"/>
      <c r="X35548" s="30"/>
      <c r="Y35548" s="30"/>
      <c r="Z35548" s="41"/>
      <c r="AB35548" s="11"/>
    </row>
    <row r="35549" spans="1:28" s="12" customFormat="1" ht="15" thickBot="1">
      <c r="A35549" s="30"/>
      <c r="B35549" s="30"/>
      <c r="C35549" s="30"/>
      <c r="D35549" s="30"/>
      <c r="E35549" s="30"/>
      <c r="F35549" s="30"/>
      <c r="G35549" s="30"/>
      <c r="H35549" s="31"/>
      <c r="I35549" s="30"/>
      <c r="J35549" s="32"/>
      <c r="K35549" s="30"/>
      <c r="L35549" s="30"/>
      <c r="M35549" s="30"/>
      <c r="N35549" s="33"/>
      <c r="O35549" s="33"/>
      <c r="P35549" s="33"/>
      <c r="Q35549" s="30"/>
      <c r="R35549" s="30"/>
      <c r="S35549" s="30"/>
      <c r="T35549" s="30"/>
      <c r="U35549" s="30"/>
      <c r="V35549" s="31"/>
      <c r="W35549" s="30"/>
      <c r="X35549" s="41"/>
      <c r="Y35549" s="41"/>
      <c r="Z35549" s="30"/>
      <c r="AB35549" s="11"/>
    </row>
    <row r="35550" spans="1:28" s="12" customFormat="1" ht="15" thickBot="1">
      <c r="A35550" s="30"/>
      <c r="B35550" s="30"/>
      <c r="C35550" s="30"/>
      <c r="D35550" s="30"/>
      <c r="E35550" s="30"/>
      <c r="F35550" s="30"/>
      <c r="G35550" s="30"/>
      <c r="H35550" s="31"/>
      <c r="I35550" s="30"/>
      <c r="J35550" s="32"/>
      <c r="K35550" s="30"/>
      <c r="L35550" s="30"/>
      <c r="M35550" s="30"/>
      <c r="N35550" s="33"/>
      <c r="O35550" s="33"/>
      <c r="P35550" s="33"/>
      <c r="Q35550" s="30"/>
      <c r="R35550" s="30"/>
      <c r="S35550" s="30"/>
      <c r="T35550" s="30"/>
      <c r="U35550" s="30"/>
      <c r="V35550" s="31"/>
      <c r="W35550" s="30"/>
      <c r="X35550" s="41"/>
      <c r="Y35550" s="41"/>
      <c r="Z35550" s="41"/>
      <c r="AB35550" s="11"/>
    </row>
    <row r="35551" spans="1:28" s="12" customFormat="1" ht="15" thickBot="1">
      <c r="A35551" s="30"/>
      <c r="B35551" s="30"/>
      <c r="C35551" s="30"/>
      <c r="D35551" s="30"/>
      <c r="E35551" s="30"/>
      <c r="F35551" s="30"/>
      <c r="G35551" s="30"/>
      <c r="H35551" s="31"/>
      <c r="I35551" s="30"/>
      <c r="J35551" s="32"/>
      <c r="K35551" s="30"/>
      <c r="L35551" s="30"/>
      <c r="M35551" s="30"/>
      <c r="N35551" s="33"/>
      <c r="O35551" s="33"/>
      <c r="P35551" s="33"/>
      <c r="Q35551" s="30"/>
      <c r="R35551" s="30"/>
      <c r="S35551" s="30"/>
      <c r="T35551" s="30"/>
      <c r="U35551" s="30"/>
      <c r="V35551" s="31"/>
      <c r="W35551" s="30"/>
      <c r="X35551" s="41"/>
      <c r="Y35551" s="41"/>
      <c r="Z35551" s="41"/>
      <c r="AB35551" s="11"/>
    </row>
    <row r="35552" spans="1:28" s="12" customFormat="1" ht="15" thickBot="1">
      <c r="A35552" s="30"/>
      <c r="B35552" s="30"/>
      <c r="C35552" s="30"/>
      <c r="D35552" s="30"/>
      <c r="E35552" s="30"/>
      <c r="F35552" s="30"/>
      <c r="G35552" s="30"/>
      <c r="H35552" s="31"/>
      <c r="I35552" s="30"/>
      <c r="J35552" s="32"/>
      <c r="K35552" s="30"/>
      <c r="L35552" s="30"/>
      <c r="M35552" s="30"/>
      <c r="N35552" s="33"/>
      <c r="O35552" s="33"/>
      <c r="P35552" s="33"/>
      <c r="Q35552" s="30"/>
      <c r="R35552" s="30"/>
      <c r="S35552" s="30"/>
      <c r="T35552" s="30"/>
      <c r="U35552" s="30"/>
      <c r="V35552" s="31"/>
      <c r="W35552" s="30"/>
      <c r="X35552" s="41"/>
      <c r="Y35552" s="41"/>
      <c r="Z35552" s="41"/>
      <c r="AB35552" s="11"/>
    </row>
    <row r="35553" spans="1:28" s="12" customFormat="1" ht="15" thickBot="1">
      <c r="A35553" s="30"/>
      <c r="B35553" s="30"/>
      <c r="C35553" s="30"/>
      <c r="D35553" s="30"/>
      <c r="E35553" s="30"/>
      <c r="F35553" s="30"/>
      <c r="G35553" s="30"/>
      <c r="H35553" s="31"/>
      <c r="I35553" s="30"/>
      <c r="J35553" s="32"/>
      <c r="K35553" s="30"/>
      <c r="L35553" s="30"/>
      <c r="M35553" s="30"/>
      <c r="N35553" s="33"/>
      <c r="O35553" s="33"/>
      <c r="P35553" s="33"/>
      <c r="Q35553" s="30"/>
      <c r="R35553" s="30"/>
      <c r="S35553" s="30"/>
      <c r="T35553" s="30"/>
      <c r="U35553" s="30"/>
      <c r="V35553" s="31"/>
      <c r="W35553" s="30"/>
      <c r="X35553" s="30"/>
      <c r="Y35553" s="30"/>
      <c r="Z35553" s="30"/>
      <c r="AB35553" s="11"/>
    </row>
    <row r="35554" spans="1:28" s="12" customFormat="1" ht="15" thickBot="1">
      <c r="A35554" s="30"/>
      <c r="B35554" s="30"/>
      <c r="C35554" s="30"/>
      <c r="D35554" s="30"/>
      <c r="E35554" s="30"/>
      <c r="F35554" s="30"/>
      <c r="G35554" s="30"/>
      <c r="H35554" s="31"/>
      <c r="I35554" s="30"/>
      <c r="J35554" s="32"/>
      <c r="K35554" s="30"/>
      <c r="L35554" s="30"/>
      <c r="M35554" s="30"/>
      <c r="N35554" s="33"/>
      <c r="O35554" s="33"/>
      <c r="P35554" s="33"/>
      <c r="Q35554" s="30"/>
      <c r="R35554" s="30"/>
      <c r="S35554" s="30"/>
      <c r="T35554" s="30"/>
      <c r="U35554" s="30"/>
      <c r="V35554" s="31"/>
      <c r="W35554" s="30"/>
      <c r="X35554" s="41"/>
      <c r="Y35554" s="41"/>
      <c r="Z35554" s="30"/>
      <c r="AB35554" s="11"/>
    </row>
    <row r="35555" spans="1:28" s="12" customFormat="1" ht="15" thickBot="1">
      <c r="A35555" s="30"/>
      <c r="B35555" s="30"/>
      <c r="C35555" s="30"/>
      <c r="D35555" s="30"/>
      <c r="E35555" s="30"/>
      <c r="F35555" s="30"/>
      <c r="G35555" s="30"/>
      <c r="H35555" s="31"/>
      <c r="I35555" s="30"/>
      <c r="J35555" s="32"/>
      <c r="K35555" s="30"/>
      <c r="L35555" s="30"/>
      <c r="M35555" s="30"/>
      <c r="N35555" s="33"/>
      <c r="O35555" s="33"/>
      <c r="P35555" s="33"/>
      <c r="Q35555" s="30"/>
      <c r="R35555" s="30"/>
      <c r="S35555" s="30"/>
      <c r="T35555" s="30"/>
      <c r="U35555" s="30"/>
      <c r="V35555" s="31"/>
      <c r="W35555" s="30"/>
      <c r="X35555" s="41"/>
      <c r="Y35555" s="41"/>
      <c r="Z35555" s="30"/>
      <c r="AB35555" s="11"/>
    </row>
    <row r="35556" spans="1:28" s="12" customFormat="1" ht="15" thickBot="1">
      <c r="A35556" s="30"/>
      <c r="B35556" s="30"/>
      <c r="C35556" s="30"/>
      <c r="D35556" s="30"/>
      <c r="E35556" s="30"/>
      <c r="F35556" s="30"/>
      <c r="G35556" s="30"/>
      <c r="H35556" s="31"/>
      <c r="I35556" s="30"/>
      <c r="J35556" s="32"/>
      <c r="K35556" s="30"/>
      <c r="L35556" s="30"/>
      <c r="M35556" s="30"/>
      <c r="N35556" s="33"/>
      <c r="O35556" s="33"/>
      <c r="P35556" s="33"/>
      <c r="Q35556" s="30"/>
      <c r="R35556" s="30"/>
      <c r="S35556" s="30"/>
      <c r="T35556" s="30"/>
      <c r="U35556" s="30"/>
      <c r="V35556" s="31"/>
      <c r="W35556" s="30"/>
      <c r="X35556" s="41"/>
      <c r="Y35556" s="41"/>
      <c r="Z35556" s="30"/>
      <c r="AB35556" s="11"/>
    </row>
    <row r="35557" spans="1:28" s="12" customFormat="1" ht="15" thickBot="1">
      <c r="A35557" s="30"/>
      <c r="B35557" s="30"/>
      <c r="C35557" s="30"/>
      <c r="D35557" s="30"/>
      <c r="E35557" s="30"/>
      <c r="F35557" s="30"/>
      <c r="G35557" s="30"/>
      <c r="H35557" s="31"/>
      <c r="I35557" s="30"/>
      <c r="J35557" s="32"/>
      <c r="K35557" s="30"/>
      <c r="L35557" s="30"/>
      <c r="M35557" s="30"/>
      <c r="N35557" s="33"/>
      <c r="O35557" s="33"/>
      <c r="P35557" s="33"/>
      <c r="Q35557" s="30"/>
      <c r="R35557" s="30"/>
      <c r="S35557" s="30"/>
      <c r="T35557" s="30"/>
      <c r="U35557" s="30"/>
      <c r="V35557" s="31"/>
      <c r="W35557" s="30"/>
      <c r="X35557" s="30"/>
      <c r="Y35557" s="30"/>
      <c r="Z35557" s="30"/>
      <c r="AB35557" s="11"/>
    </row>
    <row r="35558" spans="1:28" s="12" customFormat="1" ht="15" thickBot="1">
      <c r="A35558" s="30"/>
      <c r="B35558" s="30"/>
      <c r="C35558" s="30"/>
      <c r="D35558" s="30"/>
      <c r="E35558" s="30"/>
      <c r="F35558" s="30"/>
      <c r="G35558" s="30"/>
      <c r="H35558" s="31"/>
      <c r="I35558" s="30"/>
      <c r="J35558" s="32"/>
      <c r="K35558" s="30"/>
      <c r="L35558" s="30"/>
      <c r="M35558" s="30"/>
      <c r="N35558" s="33"/>
      <c r="O35558" s="33"/>
      <c r="P35558" s="33"/>
      <c r="Q35558" s="30"/>
      <c r="R35558" s="30"/>
      <c r="S35558" s="30"/>
      <c r="T35558" s="30"/>
      <c r="U35558" s="30"/>
      <c r="V35558" s="31"/>
      <c r="W35558" s="30"/>
      <c r="X35558" s="30"/>
      <c r="Y35558" s="30"/>
      <c r="Z35558" s="30"/>
      <c r="AB35558" s="11"/>
    </row>
    <row r="35559" spans="1:28" s="12" customFormat="1" ht="15" thickBot="1">
      <c r="A35559" s="30"/>
      <c r="B35559" s="30"/>
      <c r="C35559" s="30"/>
      <c r="D35559" s="30"/>
      <c r="E35559" s="30"/>
      <c r="F35559" s="30"/>
      <c r="G35559" s="30"/>
      <c r="H35559" s="31"/>
      <c r="I35559" s="30"/>
      <c r="J35559" s="32"/>
      <c r="K35559" s="30"/>
      <c r="L35559" s="30"/>
      <c r="M35559" s="30"/>
      <c r="N35559" s="33"/>
      <c r="O35559" s="33"/>
      <c r="P35559" s="33"/>
      <c r="Q35559" s="30"/>
      <c r="R35559" s="30"/>
      <c r="S35559" s="30"/>
      <c r="T35559" s="30"/>
      <c r="U35559" s="30"/>
      <c r="V35559" s="31"/>
      <c r="W35559" s="30"/>
      <c r="X35559" s="30"/>
      <c r="Y35559" s="30"/>
      <c r="Z35559" s="30"/>
      <c r="AB35559" s="11"/>
    </row>
    <row r="35560" spans="1:28" s="12" customFormat="1" ht="15" thickBot="1">
      <c r="A35560" s="30"/>
      <c r="B35560" s="30"/>
      <c r="C35560" s="30"/>
      <c r="D35560" s="30"/>
      <c r="E35560" s="30"/>
      <c r="F35560" s="30"/>
      <c r="G35560" s="30"/>
      <c r="H35560" s="31"/>
      <c r="I35560" s="30"/>
      <c r="J35560" s="32"/>
      <c r="K35560" s="30"/>
      <c r="L35560" s="30"/>
      <c r="M35560" s="30"/>
      <c r="N35560" s="33"/>
      <c r="O35560" s="33"/>
      <c r="P35560" s="33"/>
      <c r="Q35560" s="30"/>
      <c r="R35560" s="30"/>
      <c r="S35560" s="30"/>
      <c r="T35560" s="30"/>
      <c r="U35560" s="30"/>
      <c r="V35560" s="31"/>
      <c r="W35560" s="30"/>
      <c r="X35560" s="30"/>
      <c r="Y35560" s="30"/>
      <c r="Z35560" s="30"/>
      <c r="AB35560" s="11"/>
    </row>
    <row r="35561" spans="1:28" s="12" customFormat="1" ht="15" thickBot="1">
      <c r="A35561" s="30"/>
      <c r="B35561" s="30"/>
      <c r="C35561" s="30"/>
      <c r="D35561" s="30"/>
      <c r="E35561" s="30"/>
      <c r="F35561" s="30"/>
      <c r="G35561" s="30"/>
      <c r="H35561" s="31"/>
      <c r="I35561" s="30"/>
      <c r="J35561" s="32"/>
      <c r="K35561" s="30"/>
      <c r="L35561" s="30"/>
      <c r="M35561" s="30"/>
      <c r="N35561" s="33"/>
      <c r="O35561" s="33"/>
      <c r="P35561" s="33"/>
      <c r="Q35561" s="30"/>
      <c r="R35561" s="30"/>
      <c r="S35561" s="30"/>
      <c r="T35561" s="30"/>
      <c r="U35561" s="30"/>
      <c r="V35561" s="31"/>
      <c r="W35561" s="30"/>
      <c r="X35561" s="41"/>
      <c r="Y35561" s="41"/>
      <c r="Z35561" s="41"/>
      <c r="AB35561" s="11"/>
    </row>
    <row r="35562" spans="1:28" s="12" customFormat="1" ht="15" thickBot="1">
      <c r="A35562" s="30"/>
      <c r="B35562" s="30"/>
      <c r="C35562" s="30"/>
      <c r="D35562" s="30"/>
      <c r="E35562" s="30"/>
      <c r="F35562" s="30"/>
      <c r="G35562" s="30"/>
      <c r="H35562" s="31"/>
      <c r="I35562" s="30"/>
      <c r="J35562" s="32"/>
      <c r="K35562" s="30"/>
      <c r="L35562" s="30"/>
      <c r="M35562" s="30"/>
      <c r="N35562" s="33"/>
      <c r="O35562" s="33"/>
      <c r="P35562" s="33"/>
      <c r="Q35562" s="30"/>
      <c r="R35562" s="30"/>
      <c r="S35562" s="30"/>
      <c r="T35562" s="30"/>
      <c r="U35562" s="30"/>
      <c r="V35562" s="31"/>
      <c r="W35562" s="30"/>
      <c r="X35562" s="41"/>
      <c r="Y35562" s="41"/>
      <c r="Z35562" s="41"/>
      <c r="AB35562" s="11"/>
    </row>
    <row r="35563" spans="1:28" s="12" customFormat="1" ht="15" thickBot="1">
      <c r="A35563" s="30"/>
      <c r="B35563" s="30"/>
      <c r="C35563" s="30"/>
      <c r="D35563" s="30"/>
      <c r="E35563" s="30"/>
      <c r="F35563" s="30"/>
      <c r="G35563" s="30"/>
      <c r="H35563" s="31"/>
      <c r="I35563" s="30"/>
      <c r="J35563" s="32"/>
      <c r="K35563" s="30"/>
      <c r="L35563" s="30"/>
      <c r="M35563" s="30"/>
      <c r="N35563" s="33"/>
      <c r="O35563" s="33"/>
      <c r="P35563" s="33"/>
      <c r="Q35563" s="30"/>
      <c r="R35563" s="30"/>
      <c r="S35563" s="30"/>
      <c r="T35563" s="30"/>
      <c r="U35563" s="30"/>
      <c r="V35563" s="31"/>
      <c r="W35563" s="30"/>
      <c r="X35563" s="41"/>
      <c r="Y35563" s="41"/>
      <c r="Z35563" s="41"/>
      <c r="AB35563" s="11"/>
    </row>
    <row r="35564" spans="1:28" s="12" customFormat="1" ht="15" thickBot="1">
      <c r="A35564" s="30"/>
      <c r="B35564" s="30"/>
      <c r="C35564" s="30"/>
      <c r="D35564" s="30"/>
      <c r="E35564" s="30"/>
      <c r="F35564" s="30"/>
      <c r="G35564" s="30"/>
      <c r="H35564" s="31"/>
      <c r="I35564" s="30"/>
      <c r="J35564" s="32"/>
      <c r="K35564" s="30"/>
      <c r="L35564" s="30"/>
      <c r="M35564" s="30"/>
      <c r="N35564" s="33"/>
      <c r="O35564" s="33"/>
      <c r="P35564" s="33"/>
      <c r="Q35564" s="30"/>
      <c r="R35564" s="30"/>
      <c r="S35564" s="30"/>
      <c r="T35564" s="30"/>
      <c r="U35564" s="30"/>
      <c r="V35564" s="31"/>
      <c r="W35564" s="30"/>
      <c r="X35564" s="41"/>
      <c r="Y35564" s="41"/>
      <c r="Z35564" s="41"/>
      <c r="AB35564" s="11"/>
    </row>
    <row r="35565" spans="1:28" s="12" customFormat="1" ht="15" thickBot="1">
      <c r="A35565" s="30"/>
      <c r="B35565" s="30"/>
      <c r="C35565" s="30"/>
      <c r="D35565" s="30"/>
      <c r="E35565" s="30"/>
      <c r="F35565" s="30"/>
      <c r="G35565" s="30"/>
      <c r="H35565" s="31"/>
      <c r="I35565" s="30"/>
      <c r="J35565" s="32"/>
      <c r="K35565" s="30"/>
      <c r="L35565" s="30"/>
      <c r="M35565" s="30"/>
      <c r="N35565" s="33"/>
      <c r="O35565" s="33"/>
      <c r="P35565" s="33"/>
      <c r="Q35565" s="30"/>
      <c r="R35565" s="30"/>
      <c r="S35565" s="30"/>
      <c r="T35565" s="30"/>
      <c r="U35565" s="30"/>
      <c r="V35565" s="31"/>
      <c r="W35565" s="30"/>
      <c r="X35565" s="41"/>
      <c r="Y35565" s="41"/>
      <c r="Z35565" s="41"/>
      <c r="AB35565" s="11"/>
    </row>
    <row r="35566" spans="1:28" s="12" customFormat="1" ht="15" thickBot="1">
      <c r="A35566" s="30"/>
      <c r="B35566" s="30"/>
      <c r="C35566" s="30"/>
      <c r="D35566" s="30"/>
      <c r="E35566" s="30"/>
      <c r="F35566" s="30"/>
      <c r="G35566" s="30"/>
      <c r="H35566" s="31"/>
      <c r="I35566" s="30"/>
      <c r="J35566" s="32"/>
      <c r="K35566" s="30"/>
      <c r="L35566" s="30"/>
      <c r="M35566" s="30"/>
      <c r="N35566" s="33"/>
      <c r="O35566" s="33"/>
      <c r="P35566" s="33"/>
      <c r="Q35566" s="30"/>
      <c r="R35566" s="30"/>
      <c r="S35566" s="30"/>
      <c r="T35566" s="30"/>
      <c r="U35566" s="30"/>
      <c r="V35566" s="31"/>
      <c r="W35566" s="30"/>
      <c r="X35566" s="41"/>
      <c r="Y35566" s="41"/>
      <c r="Z35566" s="41"/>
      <c r="AB35566" s="11"/>
    </row>
    <row r="35567" spans="1:28" s="12" customFormat="1" ht="15" thickBot="1">
      <c r="A35567" s="30"/>
      <c r="B35567" s="30"/>
      <c r="C35567" s="30"/>
      <c r="D35567" s="30"/>
      <c r="E35567" s="30"/>
      <c r="F35567" s="30"/>
      <c r="G35567" s="30"/>
      <c r="H35567" s="31"/>
      <c r="I35567" s="30"/>
      <c r="J35567" s="32"/>
      <c r="K35567" s="30"/>
      <c r="L35567" s="30"/>
      <c r="M35567" s="30"/>
      <c r="N35567" s="33"/>
      <c r="O35567" s="33"/>
      <c r="P35567" s="33"/>
      <c r="Q35567" s="30"/>
      <c r="R35567" s="30"/>
      <c r="S35567" s="30"/>
      <c r="T35567" s="30"/>
      <c r="U35567" s="30"/>
      <c r="V35567" s="31"/>
      <c r="W35567" s="30"/>
      <c r="X35567" s="41"/>
      <c r="Y35567" s="41"/>
      <c r="Z35567" s="41"/>
      <c r="AB35567" s="11"/>
    </row>
    <row r="35568" spans="1:28" s="12" customFormat="1" ht="15" thickBot="1">
      <c r="A35568" s="30"/>
      <c r="B35568" s="30"/>
      <c r="C35568" s="30"/>
      <c r="D35568" s="30"/>
      <c r="E35568" s="30"/>
      <c r="F35568" s="30"/>
      <c r="G35568" s="30"/>
      <c r="H35568" s="31"/>
      <c r="I35568" s="30"/>
      <c r="J35568" s="32"/>
      <c r="K35568" s="30"/>
      <c r="L35568" s="30"/>
      <c r="M35568" s="30"/>
      <c r="N35568" s="33"/>
      <c r="O35568" s="33"/>
      <c r="P35568" s="33"/>
      <c r="Q35568" s="30"/>
      <c r="R35568" s="30"/>
      <c r="S35568" s="30"/>
      <c r="T35568" s="30"/>
      <c r="U35568" s="30"/>
      <c r="V35568" s="31"/>
      <c r="W35568" s="30"/>
      <c r="X35568" s="41"/>
      <c r="Y35568" s="41"/>
      <c r="Z35568" s="41"/>
      <c r="AB35568" s="11"/>
    </row>
    <row r="35569" spans="1:28" s="12" customFormat="1" ht="15" thickBot="1">
      <c r="A35569" s="30"/>
      <c r="B35569" s="30"/>
      <c r="C35569" s="30"/>
      <c r="D35569" s="30"/>
      <c r="E35569" s="30"/>
      <c r="F35569" s="30"/>
      <c r="G35569" s="30"/>
      <c r="H35569" s="31"/>
      <c r="I35569" s="30"/>
      <c r="J35569" s="32"/>
      <c r="K35569" s="30"/>
      <c r="L35569" s="30"/>
      <c r="M35569" s="30"/>
      <c r="N35569" s="33"/>
      <c r="O35569" s="33"/>
      <c r="P35569" s="33"/>
      <c r="Q35569" s="30"/>
      <c r="R35569" s="30"/>
      <c r="S35569" s="30"/>
      <c r="T35569" s="30"/>
      <c r="U35569" s="30"/>
      <c r="V35569" s="31"/>
      <c r="W35569" s="30"/>
      <c r="X35569" s="41"/>
      <c r="Y35569" s="41"/>
      <c r="Z35569" s="30"/>
      <c r="AB35569" s="11"/>
    </row>
    <row r="35570" spans="1:28" s="12" customFormat="1" ht="15" thickBot="1">
      <c r="A35570" s="30"/>
      <c r="B35570" s="30"/>
      <c r="C35570" s="30"/>
      <c r="D35570" s="30"/>
      <c r="E35570" s="30"/>
      <c r="F35570" s="30"/>
      <c r="G35570" s="30"/>
      <c r="H35570" s="31"/>
      <c r="I35570" s="30"/>
      <c r="J35570" s="32"/>
      <c r="K35570" s="30"/>
      <c r="L35570" s="30"/>
      <c r="M35570" s="30"/>
      <c r="N35570" s="33"/>
      <c r="O35570" s="33"/>
      <c r="P35570" s="33"/>
      <c r="Q35570" s="30"/>
      <c r="R35570" s="30"/>
      <c r="S35570" s="30"/>
      <c r="T35570" s="30"/>
      <c r="U35570" s="30"/>
      <c r="V35570" s="31"/>
      <c r="W35570" s="30"/>
      <c r="X35570" s="41"/>
      <c r="Y35570" s="41"/>
      <c r="Z35570" s="41"/>
      <c r="AB35570" s="11"/>
    </row>
    <row r="35571" spans="1:28" s="12" customFormat="1" ht="15" thickBot="1">
      <c r="A35571" s="30"/>
      <c r="B35571" s="30"/>
      <c r="C35571" s="30"/>
      <c r="D35571" s="30"/>
      <c r="E35571" s="30"/>
      <c r="F35571" s="30"/>
      <c r="G35571" s="30"/>
      <c r="H35571" s="31"/>
      <c r="I35571" s="30"/>
      <c r="J35571" s="32"/>
      <c r="K35571" s="30"/>
      <c r="L35571" s="30"/>
      <c r="M35571" s="30"/>
      <c r="N35571" s="33"/>
      <c r="O35571" s="33"/>
      <c r="P35571" s="33"/>
      <c r="Q35571" s="30"/>
      <c r="R35571" s="30"/>
      <c r="S35571" s="30"/>
      <c r="T35571" s="30"/>
      <c r="U35571" s="30"/>
      <c r="V35571" s="31"/>
      <c r="W35571" s="30"/>
      <c r="X35571" s="41"/>
      <c r="Y35571" s="41"/>
      <c r="Z35571" s="30"/>
      <c r="AB35571" s="11"/>
    </row>
    <row r="35572" spans="1:28" s="12" customFormat="1" ht="15" thickBot="1">
      <c r="A35572" s="30"/>
      <c r="B35572" s="30"/>
      <c r="C35572" s="30"/>
      <c r="D35572" s="30"/>
      <c r="E35572" s="30"/>
      <c r="F35572" s="30"/>
      <c r="G35572" s="30"/>
      <c r="H35572" s="31"/>
      <c r="I35572" s="30"/>
      <c r="J35572" s="32"/>
      <c r="K35572" s="30"/>
      <c r="L35572" s="30"/>
      <c r="M35572" s="30"/>
      <c r="N35572" s="33"/>
      <c r="O35572" s="33"/>
      <c r="P35572" s="33"/>
      <c r="Q35572" s="30"/>
      <c r="R35572" s="30"/>
      <c r="S35572" s="30"/>
      <c r="T35572" s="30"/>
      <c r="U35572" s="30"/>
      <c r="V35572" s="31"/>
      <c r="W35572" s="30"/>
      <c r="X35572" s="41"/>
      <c r="Y35572" s="41"/>
      <c r="Z35572" s="41"/>
      <c r="AB35572" s="11"/>
    </row>
    <row r="35573" spans="1:28" s="12" customFormat="1" ht="15" thickBot="1">
      <c r="A35573" s="30"/>
      <c r="B35573" s="30"/>
      <c r="C35573" s="30"/>
      <c r="D35573" s="30"/>
      <c r="E35573" s="30"/>
      <c r="F35573" s="30"/>
      <c r="G35573" s="30"/>
      <c r="H35573" s="31"/>
      <c r="I35573" s="30"/>
      <c r="J35573" s="32"/>
      <c r="K35573" s="30"/>
      <c r="L35573" s="30"/>
      <c r="M35573" s="30"/>
      <c r="N35573" s="33"/>
      <c r="O35573" s="33"/>
      <c r="P35573" s="33"/>
      <c r="Q35573" s="30"/>
      <c r="R35573" s="30"/>
      <c r="S35573" s="30"/>
      <c r="T35573" s="30"/>
      <c r="U35573" s="30"/>
      <c r="V35573" s="31"/>
      <c r="W35573" s="30"/>
      <c r="X35573" s="41"/>
      <c r="Y35573" s="41"/>
      <c r="Z35573" s="41"/>
      <c r="AB35573" s="11"/>
    </row>
    <row r="35574" spans="1:28" s="12" customFormat="1" ht="15" thickBot="1">
      <c r="A35574" s="30"/>
      <c r="B35574" s="30"/>
      <c r="C35574" s="30"/>
      <c r="D35574" s="30"/>
      <c r="E35574" s="30"/>
      <c r="F35574" s="30"/>
      <c r="G35574" s="30"/>
      <c r="H35574" s="31"/>
      <c r="I35574" s="30"/>
      <c r="J35574" s="32"/>
      <c r="K35574" s="30"/>
      <c r="L35574" s="30"/>
      <c r="M35574" s="30"/>
      <c r="N35574" s="33"/>
      <c r="O35574" s="33"/>
      <c r="P35574" s="33"/>
      <c r="Q35574" s="30"/>
      <c r="R35574" s="30"/>
      <c r="S35574" s="30"/>
      <c r="T35574" s="30"/>
      <c r="U35574" s="30"/>
      <c r="V35574" s="31"/>
      <c r="W35574" s="30"/>
      <c r="X35574" s="41"/>
      <c r="Y35574" s="41"/>
      <c r="Z35574" s="41"/>
      <c r="AB35574" s="11"/>
    </row>
    <row r="35575" spans="1:28" s="12" customFormat="1" ht="15" thickBot="1">
      <c r="A35575" s="30"/>
      <c r="B35575" s="30"/>
      <c r="C35575" s="30"/>
      <c r="D35575" s="30"/>
      <c r="E35575" s="30"/>
      <c r="F35575" s="30"/>
      <c r="G35575" s="30"/>
      <c r="H35575" s="31"/>
      <c r="I35575" s="30"/>
      <c r="J35575" s="32"/>
      <c r="K35575" s="30"/>
      <c r="L35575" s="30"/>
      <c r="M35575" s="30"/>
      <c r="N35575" s="33"/>
      <c r="O35575" s="33"/>
      <c r="P35575" s="33"/>
      <c r="Q35575" s="30"/>
      <c r="R35575" s="30"/>
      <c r="S35575" s="30"/>
      <c r="T35575" s="30"/>
      <c r="U35575" s="30"/>
      <c r="V35575" s="31"/>
      <c r="W35575" s="30"/>
      <c r="X35575" s="41"/>
      <c r="Y35575" s="41"/>
      <c r="Z35575" s="41"/>
      <c r="AB35575" s="11"/>
    </row>
    <row r="35576" spans="1:28" s="12" customFormat="1" ht="15" thickBot="1">
      <c r="A35576" s="30"/>
      <c r="B35576" s="30"/>
      <c r="C35576" s="30"/>
      <c r="D35576" s="30"/>
      <c r="E35576" s="30"/>
      <c r="F35576" s="30"/>
      <c r="G35576" s="30"/>
      <c r="H35576" s="31"/>
      <c r="I35576" s="30"/>
      <c r="J35576" s="32"/>
      <c r="K35576" s="30"/>
      <c r="L35576" s="30"/>
      <c r="M35576" s="30"/>
      <c r="N35576" s="33"/>
      <c r="O35576" s="33"/>
      <c r="P35576" s="33"/>
      <c r="Q35576" s="30"/>
      <c r="R35576" s="30"/>
      <c r="S35576" s="30"/>
      <c r="T35576" s="30"/>
      <c r="U35576" s="30"/>
      <c r="V35576" s="31"/>
      <c r="W35576" s="30"/>
      <c r="X35576" s="41"/>
      <c r="Y35576" s="41"/>
      <c r="Z35576" s="41"/>
      <c r="AB35576" s="11"/>
    </row>
    <row r="35577" spans="1:28" s="12" customFormat="1" ht="15" thickBot="1">
      <c r="A35577" s="30"/>
      <c r="B35577" s="30"/>
      <c r="C35577" s="30"/>
      <c r="D35577" s="30"/>
      <c r="E35577" s="30"/>
      <c r="F35577" s="30"/>
      <c r="G35577" s="30"/>
      <c r="H35577" s="31"/>
      <c r="I35577" s="30"/>
      <c r="J35577" s="32"/>
      <c r="K35577" s="30"/>
      <c r="L35577" s="30"/>
      <c r="M35577" s="30"/>
      <c r="N35577" s="33"/>
      <c r="O35577" s="33"/>
      <c r="P35577" s="33"/>
      <c r="Q35577" s="30"/>
      <c r="R35577" s="30"/>
      <c r="S35577" s="30"/>
      <c r="T35577" s="30"/>
      <c r="U35577" s="30"/>
      <c r="V35577" s="31"/>
      <c r="W35577" s="30"/>
      <c r="X35577" s="41"/>
      <c r="Y35577" s="41"/>
      <c r="Z35577" s="41"/>
      <c r="AB35577" s="11"/>
    </row>
    <row r="35578" spans="1:28" s="12" customFormat="1" ht="15" thickBot="1">
      <c r="A35578" s="30"/>
      <c r="B35578" s="30"/>
      <c r="C35578" s="30"/>
      <c r="D35578" s="30"/>
      <c r="E35578" s="30"/>
      <c r="F35578" s="30"/>
      <c r="G35578" s="30"/>
      <c r="H35578" s="31"/>
      <c r="I35578" s="30"/>
      <c r="J35578" s="32"/>
      <c r="K35578" s="30"/>
      <c r="L35578" s="30"/>
      <c r="M35578" s="30"/>
      <c r="N35578" s="33"/>
      <c r="O35578" s="33"/>
      <c r="P35578" s="33"/>
      <c r="Q35578" s="30"/>
      <c r="R35578" s="30"/>
      <c r="S35578" s="30"/>
      <c r="T35578" s="30"/>
      <c r="U35578" s="30"/>
      <c r="V35578" s="31"/>
      <c r="W35578" s="30"/>
      <c r="X35578" s="41"/>
      <c r="Y35578" s="41"/>
      <c r="Z35578" s="41"/>
      <c r="AB35578" s="11"/>
    </row>
    <row r="35579" spans="1:28" s="12" customFormat="1" ht="15" thickBot="1">
      <c r="A35579" s="30"/>
      <c r="B35579" s="30"/>
      <c r="C35579" s="30"/>
      <c r="D35579" s="30"/>
      <c r="E35579" s="30"/>
      <c r="F35579" s="30"/>
      <c r="G35579" s="30"/>
      <c r="H35579" s="31"/>
      <c r="I35579" s="30"/>
      <c r="J35579" s="32"/>
      <c r="K35579" s="30"/>
      <c r="L35579" s="30"/>
      <c r="M35579" s="30"/>
      <c r="N35579" s="33"/>
      <c r="O35579" s="33"/>
      <c r="P35579" s="33"/>
      <c r="Q35579" s="30"/>
      <c r="R35579" s="30"/>
      <c r="S35579" s="30"/>
      <c r="T35579" s="30"/>
      <c r="U35579" s="30"/>
      <c r="V35579" s="31"/>
      <c r="W35579" s="30"/>
      <c r="X35579" s="41"/>
      <c r="Y35579" s="41"/>
      <c r="Z35579" s="41"/>
      <c r="AB35579" s="11"/>
    </row>
    <row r="35580" spans="1:28" s="12" customFormat="1" ht="15" thickBot="1">
      <c r="A35580" s="30"/>
      <c r="B35580" s="30"/>
      <c r="C35580" s="30"/>
      <c r="D35580" s="30"/>
      <c r="E35580" s="30"/>
      <c r="F35580" s="30"/>
      <c r="G35580" s="30"/>
      <c r="H35580" s="31"/>
      <c r="I35580" s="30"/>
      <c r="J35580" s="32"/>
      <c r="K35580" s="30"/>
      <c r="L35580" s="30"/>
      <c r="M35580" s="30"/>
      <c r="N35580" s="33"/>
      <c r="O35580" s="33"/>
      <c r="P35580" s="33"/>
      <c r="Q35580" s="30"/>
      <c r="R35580" s="30"/>
      <c r="S35580" s="30"/>
      <c r="T35580" s="30"/>
      <c r="U35580" s="30"/>
      <c r="V35580" s="31"/>
      <c r="W35580" s="30"/>
      <c r="X35580" s="41"/>
      <c r="Y35580" s="41"/>
      <c r="Z35580" s="30"/>
      <c r="AB35580" s="11"/>
    </row>
    <row r="35581" spans="1:28" s="12" customFormat="1" ht="15" thickBot="1">
      <c r="A35581" s="30"/>
      <c r="B35581" s="30"/>
      <c r="C35581" s="30"/>
      <c r="D35581" s="30"/>
      <c r="E35581" s="30"/>
      <c r="F35581" s="30"/>
      <c r="G35581" s="30"/>
      <c r="H35581" s="31"/>
      <c r="I35581" s="30"/>
      <c r="J35581" s="32"/>
      <c r="K35581" s="30"/>
      <c r="L35581" s="30"/>
      <c r="M35581" s="30"/>
      <c r="N35581" s="33"/>
      <c r="O35581" s="33"/>
      <c r="P35581" s="33"/>
      <c r="Q35581" s="30"/>
      <c r="R35581" s="30"/>
      <c r="S35581" s="30"/>
      <c r="T35581" s="30"/>
      <c r="U35581" s="30"/>
      <c r="V35581" s="31"/>
      <c r="W35581" s="30"/>
      <c r="X35581" s="41"/>
      <c r="Y35581" s="41"/>
      <c r="Z35581" s="41"/>
      <c r="AB35581" s="11"/>
    </row>
    <row r="35582" spans="1:28" s="12" customFormat="1" ht="15" thickBot="1">
      <c r="A35582" s="30"/>
      <c r="B35582" s="30"/>
      <c r="C35582" s="30"/>
      <c r="D35582" s="30"/>
      <c r="E35582" s="30"/>
      <c r="F35582" s="30"/>
      <c r="G35582" s="30"/>
      <c r="H35582" s="31"/>
      <c r="I35582" s="30"/>
      <c r="J35582" s="32"/>
      <c r="K35582" s="30"/>
      <c r="L35582" s="30"/>
      <c r="M35582" s="30"/>
      <c r="N35582" s="33"/>
      <c r="O35582" s="33"/>
      <c r="P35582" s="33"/>
      <c r="Q35582" s="30"/>
      <c r="R35582" s="30"/>
      <c r="S35582" s="30"/>
      <c r="T35582" s="30"/>
      <c r="U35582" s="30"/>
      <c r="V35582" s="31"/>
      <c r="W35582" s="30"/>
      <c r="X35582" s="41"/>
      <c r="Y35582" s="41"/>
      <c r="Z35582" s="30"/>
      <c r="AB35582" s="11"/>
    </row>
    <row r="35583" spans="1:28" s="12" customFormat="1" ht="15" thickBot="1">
      <c r="A35583" s="30"/>
      <c r="B35583" s="30"/>
      <c r="C35583" s="30"/>
      <c r="D35583" s="30"/>
      <c r="E35583" s="30"/>
      <c r="F35583" s="30"/>
      <c r="G35583" s="30"/>
      <c r="H35583" s="31"/>
      <c r="I35583" s="30"/>
      <c r="J35583" s="32"/>
      <c r="K35583" s="30"/>
      <c r="L35583" s="30"/>
      <c r="M35583" s="30"/>
      <c r="N35583" s="33"/>
      <c r="O35583" s="33"/>
      <c r="P35583" s="33"/>
      <c r="Q35583" s="30"/>
      <c r="R35583" s="30"/>
      <c r="S35583" s="30"/>
      <c r="T35583" s="30"/>
      <c r="U35583" s="30"/>
      <c r="V35583" s="31"/>
      <c r="W35583" s="30"/>
      <c r="X35583" s="41"/>
      <c r="Y35583" s="41"/>
      <c r="Z35583" s="41"/>
      <c r="AB35583" s="11"/>
    </row>
    <row r="35584" spans="1:28" s="12" customFormat="1" ht="15" thickBot="1">
      <c r="A35584" s="30"/>
      <c r="B35584" s="30"/>
      <c r="C35584" s="30"/>
      <c r="D35584" s="30"/>
      <c r="E35584" s="30"/>
      <c r="F35584" s="30"/>
      <c r="G35584" s="30"/>
      <c r="H35584" s="31"/>
      <c r="I35584" s="30"/>
      <c r="J35584" s="32"/>
      <c r="K35584" s="30"/>
      <c r="L35584" s="30"/>
      <c r="M35584" s="30"/>
      <c r="N35584" s="33"/>
      <c r="O35584" s="33"/>
      <c r="P35584" s="33"/>
      <c r="Q35584" s="30"/>
      <c r="R35584" s="30"/>
      <c r="S35584" s="30"/>
      <c r="T35584" s="30"/>
      <c r="U35584" s="30"/>
      <c r="V35584" s="31"/>
      <c r="W35584" s="30"/>
      <c r="X35584" s="41"/>
      <c r="Y35584" s="41"/>
      <c r="Z35584" s="41"/>
      <c r="AB35584" s="11"/>
    </row>
    <row r="35585" spans="1:28" s="12" customFormat="1" ht="15" thickBot="1">
      <c r="A35585" s="30"/>
      <c r="B35585" s="30"/>
      <c r="C35585" s="30"/>
      <c r="D35585" s="30"/>
      <c r="E35585" s="30"/>
      <c r="F35585" s="30"/>
      <c r="G35585" s="30"/>
      <c r="H35585" s="31"/>
      <c r="I35585" s="30"/>
      <c r="J35585" s="32"/>
      <c r="K35585" s="30"/>
      <c r="L35585" s="30"/>
      <c r="M35585" s="30"/>
      <c r="N35585" s="33"/>
      <c r="O35585" s="33"/>
      <c r="P35585" s="33"/>
      <c r="Q35585" s="30"/>
      <c r="R35585" s="30"/>
      <c r="S35585" s="30"/>
      <c r="T35585" s="30"/>
      <c r="U35585" s="30"/>
      <c r="V35585" s="31"/>
      <c r="W35585" s="30"/>
      <c r="X35585" s="41"/>
      <c r="Y35585" s="41"/>
      <c r="Z35585" s="41"/>
      <c r="AB35585" s="11"/>
    </row>
    <row r="35586" spans="1:28" s="12" customFormat="1" ht="15" thickBot="1">
      <c r="A35586" s="30"/>
      <c r="B35586" s="30"/>
      <c r="C35586" s="30"/>
      <c r="D35586" s="30"/>
      <c r="E35586" s="30"/>
      <c r="F35586" s="30"/>
      <c r="G35586" s="30"/>
      <c r="H35586" s="31"/>
      <c r="I35586" s="30"/>
      <c r="J35586" s="32"/>
      <c r="K35586" s="30"/>
      <c r="L35586" s="30"/>
      <c r="M35586" s="30"/>
      <c r="N35586" s="33"/>
      <c r="O35586" s="33"/>
      <c r="P35586" s="33"/>
      <c r="Q35586" s="30"/>
      <c r="R35586" s="30"/>
      <c r="S35586" s="30"/>
      <c r="T35586" s="30"/>
      <c r="U35586" s="30"/>
      <c r="V35586" s="31"/>
      <c r="W35586" s="30"/>
      <c r="X35586" s="41"/>
      <c r="Y35586" s="41"/>
      <c r="Z35586" s="30"/>
      <c r="AB35586" s="11"/>
    </row>
    <row r="35587" spans="1:28" s="12" customFormat="1" ht="15" thickBot="1">
      <c r="A35587" s="30"/>
      <c r="B35587" s="30"/>
      <c r="C35587" s="30"/>
      <c r="D35587" s="30"/>
      <c r="E35587" s="30"/>
      <c r="F35587" s="30"/>
      <c r="G35587" s="30"/>
      <c r="H35587" s="31"/>
      <c r="I35587" s="30"/>
      <c r="J35587" s="32"/>
      <c r="K35587" s="30"/>
      <c r="L35587" s="30"/>
      <c r="M35587" s="30"/>
      <c r="N35587" s="33"/>
      <c r="O35587" s="33"/>
      <c r="P35587" s="33"/>
      <c r="Q35587" s="30"/>
      <c r="R35587" s="30"/>
      <c r="S35587" s="30"/>
      <c r="T35587" s="30"/>
      <c r="U35587" s="30"/>
      <c r="V35587" s="31"/>
      <c r="W35587" s="30"/>
      <c r="X35587" s="41"/>
      <c r="Y35587" s="41"/>
      <c r="Z35587" s="41"/>
      <c r="AB35587" s="11"/>
    </row>
    <row r="35588" spans="1:28" s="12" customFormat="1" ht="15" thickBot="1">
      <c r="A35588" s="30"/>
      <c r="B35588" s="30"/>
      <c r="C35588" s="30"/>
      <c r="D35588" s="30"/>
      <c r="E35588" s="30"/>
      <c r="F35588" s="30"/>
      <c r="G35588" s="30"/>
      <c r="H35588" s="31"/>
      <c r="I35588" s="30"/>
      <c r="J35588" s="32"/>
      <c r="K35588" s="30"/>
      <c r="L35588" s="30"/>
      <c r="M35588" s="30"/>
      <c r="N35588" s="33"/>
      <c r="O35588" s="33"/>
      <c r="P35588" s="33"/>
      <c r="Q35588" s="30"/>
      <c r="R35588" s="30"/>
      <c r="S35588" s="30"/>
      <c r="T35588" s="30"/>
      <c r="U35588" s="30"/>
      <c r="V35588" s="31"/>
      <c r="W35588" s="30"/>
      <c r="X35588" s="41"/>
      <c r="Y35588" s="41"/>
      <c r="Z35588" s="41"/>
      <c r="AB35588" s="11"/>
    </row>
    <row r="35589" spans="1:28" s="12" customFormat="1" ht="15" thickBot="1">
      <c r="A35589" s="30"/>
      <c r="B35589" s="30"/>
      <c r="C35589" s="30"/>
      <c r="D35589" s="30"/>
      <c r="E35589" s="30"/>
      <c r="F35589" s="30"/>
      <c r="G35589" s="30"/>
      <c r="H35589" s="31"/>
      <c r="I35589" s="30"/>
      <c r="J35589" s="32"/>
      <c r="K35589" s="30"/>
      <c r="L35589" s="30"/>
      <c r="M35589" s="30"/>
      <c r="N35589" s="33"/>
      <c r="O35589" s="33"/>
      <c r="P35589" s="33"/>
      <c r="Q35589" s="30"/>
      <c r="R35589" s="30"/>
      <c r="S35589" s="30"/>
      <c r="T35589" s="30"/>
      <c r="U35589" s="30"/>
      <c r="V35589" s="31"/>
      <c r="W35589" s="30"/>
      <c r="X35589" s="41"/>
      <c r="Y35589" s="41"/>
      <c r="Z35589" s="41"/>
      <c r="AB35589" s="11"/>
    </row>
    <row r="35590" spans="1:28" s="12" customFormat="1" ht="15" thickBot="1">
      <c r="A35590" s="30"/>
      <c r="B35590" s="30"/>
      <c r="C35590" s="30"/>
      <c r="D35590" s="30"/>
      <c r="E35590" s="30"/>
      <c r="F35590" s="30"/>
      <c r="G35590" s="30"/>
      <c r="H35590" s="31"/>
      <c r="I35590" s="30"/>
      <c r="J35590" s="32"/>
      <c r="K35590" s="30"/>
      <c r="L35590" s="30"/>
      <c r="M35590" s="30"/>
      <c r="N35590" s="33"/>
      <c r="O35590" s="33"/>
      <c r="P35590" s="33"/>
      <c r="Q35590" s="30"/>
      <c r="R35590" s="30"/>
      <c r="S35590" s="30"/>
      <c r="T35590" s="30"/>
      <c r="U35590" s="30"/>
      <c r="V35590" s="31"/>
      <c r="W35590" s="30"/>
      <c r="X35590" s="41"/>
      <c r="Y35590" s="41"/>
      <c r="Z35590" s="30"/>
      <c r="AB35590" s="11"/>
    </row>
    <row r="35591" spans="1:28" s="12" customFormat="1" ht="15" thickBot="1">
      <c r="A35591" s="30"/>
      <c r="B35591" s="30"/>
      <c r="C35591" s="30"/>
      <c r="D35591" s="30"/>
      <c r="E35591" s="30"/>
      <c r="F35591" s="30"/>
      <c r="G35591" s="30"/>
      <c r="H35591" s="31"/>
      <c r="I35591" s="30"/>
      <c r="J35591" s="32"/>
      <c r="K35591" s="30"/>
      <c r="L35591" s="30"/>
      <c r="M35591" s="30"/>
      <c r="N35591" s="33"/>
      <c r="O35591" s="33"/>
      <c r="P35591" s="33"/>
      <c r="Q35591" s="30"/>
      <c r="R35591" s="30"/>
      <c r="S35591" s="30"/>
      <c r="T35591" s="30"/>
      <c r="U35591" s="30"/>
      <c r="V35591" s="31"/>
      <c r="W35591" s="30"/>
      <c r="X35591" s="41"/>
      <c r="Y35591" s="41"/>
      <c r="Z35591" s="30"/>
      <c r="AB35591" s="11"/>
    </row>
    <row r="35592" spans="1:28" s="12" customFormat="1" ht="15" thickBot="1">
      <c r="A35592" s="30"/>
      <c r="B35592" s="30"/>
      <c r="C35592" s="30"/>
      <c r="D35592" s="30"/>
      <c r="E35592" s="30"/>
      <c r="F35592" s="30"/>
      <c r="G35592" s="30"/>
      <c r="H35592" s="31"/>
      <c r="I35592" s="30"/>
      <c r="J35592" s="32"/>
      <c r="K35592" s="30"/>
      <c r="L35592" s="30"/>
      <c r="M35592" s="30"/>
      <c r="N35592" s="33"/>
      <c r="O35592" s="33"/>
      <c r="P35592" s="33"/>
      <c r="Q35592" s="30"/>
      <c r="R35592" s="30"/>
      <c r="S35592" s="30"/>
      <c r="T35592" s="30"/>
      <c r="U35592" s="30"/>
      <c r="V35592" s="31"/>
      <c r="W35592" s="30"/>
      <c r="X35592" s="41"/>
      <c r="Y35592" s="41"/>
      <c r="Z35592" s="41"/>
      <c r="AB35592" s="11"/>
    </row>
    <row r="35593" spans="1:28" s="12" customFormat="1" ht="15" thickBot="1">
      <c r="A35593" s="30"/>
      <c r="B35593" s="30"/>
      <c r="C35593" s="30"/>
      <c r="D35593" s="30"/>
      <c r="E35593" s="30"/>
      <c r="F35593" s="30"/>
      <c r="G35593" s="30"/>
      <c r="H35593" s="31"/>
      <c r="I35593" s="30"/>
      <c r="J35593" s="32"/>
      <c r="K35593" s="30"/>
      <c r="L35593" s="30"/>
      <c r="M35593" s="30"/>
      <c r="N35593" s="33"/>
      <c r="O35593" s="33"/>
      <c r="P35593" s="33"/>
      <c r="Q35593" s="30"/>
      <c r="R35593" s="30"/>
      <c r="S35593" s="30"/>
      <c r="T35593" s="30"/>
      <c r="U35593" s="30"/>
      <c r="V35593" s="31"/>
      <c r="W35593" s="30"/>
      <c r="X35593" s="41"/>
      <c r="Y35593" s="41"/>
      <c r="Z35593" s="30"/>
      <c r="AB35593" s="11"/>
    </row>
    <row r="35594" spans="1:28" s="12" customFormat="1" ht="15" thickBot="1">
      <c r="A35594" s="30"/>
      <c r="B35594" s="30"/>
      <c r="C35594" s="30"/>
      <c r="D35594" s="30"/>
      <c r="E35594" s="30"/>
      <c r="F35594" s="30"/>
      <c r="G35594" s="30"/>
      <c r="H35594" s="31"/>
      <c r="I35594" s="30"/>
      <c r="J35594" s="32"/>
      <c r="K35594" s="30"/>
      <c r="L35594" s="30"/>
      <c r="M35594" s="30"/>
      <c r="N35594" s="33"/>
      <c r="O35594" s="33"/>
      <c r="P35594" s="33"/>
      <c r="Q35594" s="30"/>
      <c r="R35594" s="30"/>
      <c r="S35594" s="30"/>
      <c r="T35594" s="30"/>
      <c r="U35594" s="30"/>
      <c r="V35594" s="31"/>
      <c r="W35594" s="30"/>
      <c r="X35594" s="41"/>
      <c r="Y35594" s="41"/>
      <c r="Z35594" s="41"/>
      <c r="AB35594" s="11"/>
    </row>
    <row r="35595" spans="1:28" s="12" customFormat="1" ht="15" thickBot="1">
      <c r="A35595" s="30"/>
      <c r="B35595" s="30"/>
      <c r="C35595" s="30"/>
      <c r="D35595" s="30"/>
      <c r="E35595" s="30"/>
      <c r="F35595" s="30"/>
      <c r="G35595" s="30"/>
      <c r="H35595" s="31"/>
      <c r="I35595" s="30"/>
      <c r="J35595" s="32"/>
      <c r="K35595" s="30"/>
      <c r="L35595" s="30"/>
      <c r="M35595" s="30"/>
      <c r="N35595" s="33"/>
      <c r="O35595" s="33"/>
      <c r="P35595" s="33"/>
      <c r="Q35595" s="30"/>
      <c r="R35595" s="30"/>
      <c r="S35595" s="30"/>
      <c r="T35595" s="30"/>
      <c r="U35595" s="30"/>
      <c r="V35595" s="31"/>
      <c r="W35595" s="30"/>
      <c r="X35595" s="41"/>
      <c r="Y35595" s="41"/>
      <c r="Z35595" s="30"/>
      <c r="AB35595" s="11"/>
    </row>
    <row r="35596" spans="1:28" s="12" customFormat="1" ht="15" thickBot="1">
      <c r="A35596" s="30"/>
      <c r="B35596" s="30"/>
      <c r="C35596" s="30"/>
      <c r="D35596" s="30"/>
      <c r="E35596" s="30"/>
      <c r="F35596" s="30"/>
      <c r="G35596" s="30"/>
      <c r="H35596" s="31"/>
      <c r="I35596" s="30"/>
      <c r="J35596" s="32"/>
      <c r="K35596" s="30"/>
      <c r="L35596" s="30"/>
      <c r="M35596" s="30"/>
      <c r="N35596" s="33"/>
      <c r="O35596" s="33"/>
      <c r="P35596" s="33"/>
      <c r="Q35596" s="30"/>
      <c r="R35596" s="30"/>
      <c r="S35596" s="30"/>
      <c r="T35596" s="30"/>
      <c r="U35596" s="30"/>
      <c r="V35596" s="31"/>
      <c r="W35596" s="30"/>
      <c r="X35596" s="41"/>
      <c r="Y35596" s="41"/>
      <c r="Z35596" s="30"/>
      <c r="AB35596" s="11"/>
    </row>
    <row r="35597" spans="1:28" s="12" customFormat="1" ht="15" thickBot="1">
      <c r="A35597" s="30"/>
      <c r="B35597" s="30"/>
      <c r="C35597" s="30"/>
      <c r="D35597" s="30"/>
      <c r="E35597" s="30"/>
      <c r="F35597" s="30"/>
      <c r="G35597" s="30"/>
      <c r="H35597" s="31"/>
      <c r="I35597" s="30"/>
      <c r="J35597" s="32"/>
      <c r="K35597" s="30"/>
      <c r="L35597" s="30"/>
      <c r="M35597" s="30"/>
      <c r="N35597" s="33"/>
      <c r="O35597" s="33"/>
      <c r="P35597" s="33"/>
      <c r="Q35597" s="30"/>
      <c r="R35597" s="30"/>
      <c r="S35597" s="30"/>
      <c r="T35597" s="30"/>
      <c r="U35597" s="30"/>
      <c r="V35597" s="31"/>
      <c r="W35597" s="30"/>
      <c r="X35597" s="41"/>
      <c r="Y35597" s="41"/>
      <c r="Z35597" s="41"/>
      <c r="AB35597" s="11"/>
    </row>
    <row r="35598" spans="1:28" s="12" customFormat="1" ht="15" thickBot="1">
      <c r="A35598" s="30"/>
      <c r="B35598" s="30"/>
      <c r="C35598" s="30"/>
      <c r="D35598" s="30"/>
      <c r="E35598" s="30"/>
      <c r="F35598" s="30"/>
      <c r="G35598" s="30"/>
      <c r="H35598" s="31"/>
      <c r="I35598" s="30"/>
      <c r="J35598" s="32"/>
      <c r="K35598" s="30"/>
      <c r="L35598" s="30"/>
      <c r="M35598" s="30"/>
      <c r="N35598" s="33"/>
      <c r="O35598" s="33"/>
      <c r="P35598" s="33"/>
      <c r="Q35598" s="30"/>
      <c r="R35598" s="30"/>
      <c r="S35598" s="30"/>
      <c r="T35598" s="30"/>
      <c r="U35598" s="30"/>
      <c r="V35598" s="31"/>
      <c r="W35598" s="30"/>
      <c r="X35598" s="41"/>
      <c r="Y35598" s="41"/>
      <c r="Z35598" s="41"/>
      <c r="AB35598" s="11"/>
    </row>
    <row r="35599" spans="1:28" s="12" customFormat="1" ht="15" thickBot="1">
      <c r="A35599" s="30"/>
      <c r="B35599" s="30"/>
      <c r="C35599" s="30"/>
      <c r="D35599" s="30"/>
      <c r="E35599" s="30"/>
      <c r="F35599" s="30"/>
      <c r="G35599" s="30"/>
      <c r="H35599" s="31"/>
      <c r="I35599" s="30"/>
      <c r="J35599" s="32"/>
      <c r="K35599" s="30"/>
      <c r="L35599" s="30"/>
      <c r="M35599" s="30"/>
      <c r="N35599" s="33"/>
      <c r="O35599" s="33"/>
      <c r="P35599" s="33"/>
      <c r="Q35599" s="30"/>
      <c r="R35599" s="30"/>
      <c r="S35599" s="30"/>
      <c r="T35599" s="30"/>
      <c r="U35599" s="30"/>
      <c r="V35599" s="31"/>
      <c r="W35599" s="30"/>
      <c r="X35599" s="41"/>
      <c r="Y35599" s="41"/>
      <c r="Z35599" s="41"/>
      <c r="AB35599" s="11"/>
    </row>
    <row r="35600" spans="1:28" s="12" customFormat="1" ht="15" thickBot="1">
      <c r="A35600" s="30"/>
      <c r="B35600" s="30"/>
      <c r="C35600" s="30"/>
      <c r="D35600" s="30"/>
      <c r="E35600" s="30"/>
      <c r="F35600" s="30"/>
      <c r="G35600" s="30"/>
      <c r="H35600" s="31"/>
      <c r="I35600" s="30"/>
      <c r="J35600" s="32"/>
      <c r="K35600" s="30"/>
      <c r="L35600" s="30"/>
      <c r="M35600" s="30"/>
      <c r="N35600" s="33"/>
      <c r="O35600" s="33"/>
      <c r="P35600" s="33"/>
      <c r="Q35600" s="30"/>
      <c r="R35600" s="30"/>
      <c r="S35600" s="30"/>
      <c r="T35600" s="30"/>
      <c r="U35600" s="30"/>
      <c r="V35600" s="31"/>
      <c r="W35600" s="30"/>
      <c r="X35600" s="41"/>
      <c r="Y35600" s="41"/>
      <c r="Z35600" s="41"/>
      <c r="AB35600" s="11"/>
    </row>
    <row r="35601" spans="1:28" s="12" customFormat="1" ht="15" thickBot="1">
      <c r="A35601" s="30"/>
      <c r="B35601" s="30"/>
      <c r="C35601" s="30"/>
      <c r="D35601" s="30"/>
      <c r="E35601" s="30"/>
      <c r="F35601" s="30"/>
      <c r="G35601" s="30"/>
      <c r="H35601" s="31"/>
      <c r="I35601" s="30"/>
      <c r="J35601" s="32"/>
      <c r="K35601" s="30"/>
      <c r="L35601" s="30"/>
      <c r="M35601" s="30"/>
      <c r="N35601" s="33"/>
      <c r="O35601" s="33"/>
      <c r="P35601" s="33"/>
      <c r="Q35601" s="30"/>
      <c r="R35601" s="30"/>
      <c r="S35601" s="30"/>
      <c r="T35601" s="30"/>
      <c r="U35601" s="30"/>
      <c r="V35601" s="31"/>
      <c r="W35601" s="30"/>
      <c r="X35601" s="41"/>
      <c r="Y35601" s="41"/>
      <c r="Z35601" s="41"/>
      <c r="AB35601" s="11"/>
    </row>
    <row r="35602" spans="1:28" s="12" customFormat="1" ht="15" thickBot="1">
      <c r="A35602" s="30"/>
      <c r="B35602" s="30"/>
      <c r="C35602" s="30"/>
      <c r="D35602" s="30"/>
      <c r="E35602" s="30"/>
      <c r="F35602" s="30"/>
      <c r="G35602" s="30"/>
      <c r="H35602" s="31"/>
      <c r="I35602" s="30"/>
      <c r="J35602" s="32"/>
      <c r="K35602" s="30"/>
      <c r="L35602" s="30"/>
      <c r="M35602" s="30"/>
      <c r="N35602" s="33"/>
      <c r="O35602" s="33"/>
      <c r="P35602" s="33"/>
      <c r="Q35602" s="30"/>
      <c r="R35602" s="30"/>
      <c r="S35602" s="30"/>
      <c r="T35602" s="30"/>
      <c r="U35602" s="30"/>
      <c r="V35602" s="31"/>
      <c r="W35602" s="30"/>
      <c r="X35602" s="41"/>
      <c r="Y35602" s="41"/>
      <c r="Z35602" s="41"/>
      <c r="AB35602" s="11"/>
    </row>
    <row r="35603" spans="1:28" s="12" customFormat="1" ht="15" thickBot="1">
      <c r="A35603" s="30"/>
      <c r="B35603" s="30"/>
      <c r="C35603" s="30"/>
      <c r="D35603" s="30"/>
      <c r="E35603" s="30"/>
      <c r="F35603" s="30"/>
      <c r="G35603" s="30"/>
      <c r="H35603" s="31"/>
      <c r="I35603" s="30"/>
      <c r="J35603" s="32"/>
      <c r="K35603" s="30"/>
      <c r="L35603" s="30"/>
      <c r="M35603" s="30"/>
      <c r="N35603" s="33"/>
      <c r="O35603" s="33"/>
      <c r="P35603" s="33"/>
      <c r="Q35603" s="30"/>
      <c r="R35603" s="30"/>
      <c r="S35603" s="30"/>
      <c r="T35603" s="30"/>
      <c r="U35603" s="30"/>
      <c r="V35603" s="31"/>
      <c r="W35603" s="30"/>
      <c r="X35603" s="41"/>
      <c r="Y35603" s="41"/>
      <c r="Z35603" s="41"/>
      <c r="AB35603" s="11"/>
    </row>
    <row r="35604" spans="1:28" s="12" customFormat="1" ht="15" thickBot="1">
      <c r="A35604" s="30"/>
      <c r="B35604" s="30"/>
      <c r="C35604" s="30"/>
      <c r="D35604" s="30"/>
      <c r="E35604" s="30"/>
      <c r="F35604" s="30"/>
      <c r="G35604" s="30"/>
      <c r="H35604" s="31"/>
      <c r="I35604" s="30"/>
      <c r="J35604" s="32"/>
      <c r="K35604" s="30"/>
      <c r="L35604" s="30"/>
      <c r="M35604" s="30"/>
      <c r="N35604" s="33"/>
      <c r="O35604" s="33"/>
      <c r="P35604" s="33"/>
      <c r="Q35604" s="30"/>
      <c r="R35604" s="30"/>
      <c r="S35604" s="30"/>
      <c r="T35604" s="30"/>
      <c r="U35604" s="30"/>
      <c r="V35604" s="31"/>
      <c r="W35604" s="30"/>
      <c r="X35604" s="41"/>
      <c r="Y35604" s="41"/>
      <c r="Z35604" s="41"/>
      <c r="AB35604" s="11"/>
    </row>
    <row r="35605" spans="1:28" s="12" customFormat="1" ht="15" thickBot="1">
      <c r="A35605" s="30"/>
      <c r="B35605" s="30"/>
      <c r="C35605" s="30"/>
      <c r="D35605" s="30"/>
      <c r="E35605" s="30"/>
      <c r="F35605" s="30"/>
      <c r="G35605" s="30"/>
      <c r="H35605" s="31"/>
      <c r="I35605" s="30"/>
      <c r="J35605" s="32"/>
      <c r="K35605" s="30"/>
      <c r="L35605" s="30"/>
      <c r="M35605" s="30"/>
      <c r="N35605" s="33"/>
      <c r="O35605" s="33"/>
      <c r="P35605" s="33"/>
      <c r="Q35605" s="30"/>
      <c r="R35605" s="30"/>
      <c r="S35605" s="30"/>
      <c r="T35605" s="30"/>
      <c r="U35605" s="30"/>
      <c r="V35605" s="31"/>
      <c r="W35605" s="30"/>
      <c r="X35605" s="41"/>
      <c r="Y35605" s="41"/>
      <c r="Z35605" s="30"/>
      <c r="AB35605" s="11"/>
    </row>
    <row r="35606" spans="1:28" s="12" customFormat="1" ht="15" thickBot="1">
      <c r="A35606" s="30"/>
      <c r="B35606" s="30"/>
      <c r="C35606" s="30"/>
      <c r="D35606" s="30"/>
      <c r="E35606" s="30"/>
      <c r="F35606" s="30"/>
      <c r="G35606" s="30"/>
      <c r="H35606" s="31"/>
      <c r="I35606" s="30"/>
      <c r="J35606" s="32"/>
      <c r="K35606" s="30"/>
      <c r="L35606" s="30"/>
      <c r="M35606" s="30"/>
      <c r="N35606" s="33"/>
      <c r="O35606" s="33"/>
      <c r="P35606" s="33"/>
      <c r="Q35606" s="30"/>
      <c r="R35606" s="30"/>
      <c r="S35606" s="30"/>
      <c r="T35606" s="30"/>
      <c r="U35606" s="30"/>
      <c r="V35606" s="31"/>
      <c r="W35606" s="30"/>
      <c r="X35606" s="41"/>
      <c r="Y35606" s="41"/>
      <c r="Z35606" s="30"/>
      <c r="AB35606" s="11"/>
    </row>
    <row r="35607" spans="1:28" s="12" customFormat="1" ht="15" thickBot="1">
      <c r="A35607" s="30"/>
      <c r="B35607" s="30"/>
      <c r="C35607" s="30"/>
      <c r="D35607" s="30"/>
      <c r="E35607" s="30"/>
      <c r="F35607" s="30"/>
      <c r="G35607" s="30"/>
      <c r="H35607" s="31"/>
      <c r="I35607" s="30"/>
      <c r="J35607" s="32"/>
      <c r="K35607" s="30"/>
      <c r="L35607" s="30"/>
      <c r="M35607" s="30"/>
      <c r="N35607" s="33"/>
      <c r="O35607" s="33"/>
      <c r="P35607" s="33"/>
      <c r="Q35607" s="30"/>
      <c r="R35607" s="30"/>
      <c r="S35607" s="30"/>
      <c r="T35607" s="30"/>
      <c r="U35607" s="30"/>
      <c r="V35607" s="31"/>
      <c r="W35607" s="30"/>
      <c r="X35607" s="41"/>
      <c r="Y35607" s="41"/>
      <c r="Z35607" s="41"/>
      <c r="AB35607" s="11"/>
    </row>
    <row r="35608" spans="1:28" s="12" customFormat="1" ht="15" thickBot="1">
      <c r="A35608" s="30"/>
      <c r="B35608" s="30"/>
      <c r="C35608" s="30"/>
      <c r="D35608" s="30"/>
      <c r="E35608" s="30"/>
      <c r="F35608" s="30"/>
      <c r="G35608" s="30"/>
      <c r="H35608" s="31"/>
      <c r="I35608" s="30"/>
      <c r="J35608" s="32"/>
      <c r="K35608" s="30"/>
      <c r="L35608" s="30"/>
      <c r="M35608" s="30"/>
      <c r="N35608" s="33"/>
      <c r="O35608" s="33"/>
      <c r="P35608" s="33"/>
      <c r="Q35608" s="30"/>
      <c r="R35608" s="30"/>
      <c r="S35608" s="30"/>
      <c r="T35608" s="30"/>
      <c r="U35608" s="30"/>
      <c r="V35608" s="31"/>
      <c r="W35608" s="30"/>
      <c r="X35608" s="41"/>
      <c r="Y35608" s="41"/>
      <c r="Z35608" s="30"/>
      <c r="AB35608" s="11"/>
    </row>
    <row r="35609" spans="1:28" s="12" customFormat="1" ht="15" thickBot="1">
      <c r="A35609" s="30"/>
      <c r="B35609" s="30"/>
      <c r="C35609" s="30"/>
      <c r="D35609" s="30"/>
      <c r="E35609" s="30"/>
      <c r="F35609" s="30"/>
      <c r="G35609" s="30"/>
      <c r="H35609" s="31"/>
      <c r="I35609" s="30"/>
      <c r="J35609" s="32"/>
      <c r="K35609" s="30"/>
      <c r="L35609" s="30"/>
      <c r="M35609" s="30"/>
      <c r="N35609" s="33"/>
      <c r="O35609" s="33"/>
      <c r="P35609" s="33"/>
      <c r="Q35609" s="30"/>
      <c r="R35609" s="30"/>
      <c r="S35609" s="30"/>
      <c r="T35609" s="30"/>
      <c r="U35609" s="30"/>
      <c r="V35609" s="31"/>
      <c r="W35609" s="30"/>
      <c r="X35609" s="41"/>
      <c r="Y35609" s="41"/>
      <c r="Z35609" s="30"/>
      <c r="AB35609" s="11"/>
    </row>
    <row r="35610" spans="1:28" s="12" customFormat="1" ht="15" thickBot="1">
      <c r="A35610" s="30"/>
      <c r="B35610" s="30"/>
      <c r="C35610" s="30"/>
      <c r="D35610" s="30"/>
      <c r="E35610" s="30"/>
      <c r="F35610" s="30"/>
      <c r="G35610" s="30"/>
      <c r="H35610" s="31"/>
      <c r="I35610" s="30"/>
      <c r="J35610" s="32"/>
      <c r="K35610" s="30"/>
      <c r="L35610" s="30"/>
      <c r="M35610" s="30"/>
      <c r="N35610" s="33"/>
      <c r="O35610" s="33"/>
      <c r="P35610" s="33"/>
      <c r="Q35610" s="30"/>
      <c r="R35610" s="30"/>
      <c r="S35610" s="30"/>
      <c r="T35610" s="30"/>
      <c r="U35610" s="30"/>
      <c r="V35610" s="31"/>
      <c r="W35610" s="30"/>
      <c r="X35610" s="41"/>
      <c r="Y35610" s="41"/>
      <c r="Z35610" s="41"/>
      <c r="AB35610" s="11"/>
    </row>
    <row r="35611" spans="1:28" s="12" customFormat="1" ht="15" thickBot="1">
      <c r="A35611" s="30"/>
      <c r="B35611" s="30"/>
      <c r="C35611" s="30"/>
      <c r="D35611" s="30"/>
      <c r="E35611" s="30"/>
      <c r="F35611" s="30"/>
      <c r="G35611" s="30"/>
      <c r="H35611" s="31"/>
      <c r="I35611" s="30"/>
      <c r="J35611" s="32"/>
      <c r="K35611" s="30"/>
      <c r="L35611" s="30"/>
      <c r="M35611" s="30"/>
      <c r="N35611" s="33"/>
      <c r="O35611" s="33"/>
      <c r="P35611" s="33"/>
      <c r="Q35611" s="30"/>
      <c r="R35611" s="30"/>
      <c r="S35611" s="30"/>
      <c r="T35611" s="30"/>
      <c r="U35611" s="30"/>
      <c r="V35611" s="31"/>
      <c r="W35611" s="30"/>
      <c r="X35611" s="41"/>
      <c r="Y35611" s="41"/>
      <c r="Z35611" s="30"/>
      <c r="AB35611" s="11"/>
    </row>
    <row r="35612" spans="1:28" s="12" customFormat="1" ht="15" thickBot="1">
      <c r="A35612" s="30"/>
      <c r="B35612" s="30"/>
      <c r="C35612" s="30"/>
      <c r="D35612" s="30"/>
      <c r="E35612" s="30"/>
      <c r="F35612" s="30"/>
      <c r="G35612" s="30"/>
      <c r="H35612" s="31"/>
      <c r="I35612" s="30"/>
      <c r="J35612" s="32"/>
      <c r="K35612" s="30"/>
      <c r="L35612" s="30"/>
      <c r="M35612" s="30"/>
      <c r="N35612" s="33"/>
      <c r="O35612" s="33"/>
      <c r="P35612" s="33"/>
      <c r="Q35612" s="30"/>
      <c r="R35612" s="30"/>
      <c r="S35612" s="30"/>
      <c r="T35612" s="30"/>
      <c r="U35612" s="30"/>
      <c r="V35612" s="31"/>
      <c r="W35612" s="30"/>
      <c r="X35612" s="41"/>
      <c r="Y35612" s="41"/>
      <c r="Z35612" s="30"/>
      <c r="AB35612" s="11"/>
    </row>
    <row r="35613" spans="1:28" s="12" customFormat="1" ht="15" thickBot="1">
      <c r="A35613" s="30"/>
      <c r="B35613" s="30"/>
      <c r="C35613" s="30"/>
      <c r="D35613" s="30"/>
      <c r="E35613" s="30"/>
      <c r="F35613" s="30"/>
      <c r="G35613" s="30"/>
      <c r="H35613" s="31"/>
      <c r="I35613" s="30"/>
      <c r="J35613" s="32"/>
      <c r="K35613" s="30"/>
      <c r="L35613" s="30"/>
      <c r="M35613" s="30"/>
      <c r="N35613" s="33"/>
      <c r="O35613" s="33"/>
      <c r="P35613" s="33"/>
      <c r="Q35613" s="30"/>
      <c r="R35613" s="30"/>
      <c r="S35613" s="30"/>
      <c r="T35613" s="30"/>
      <c r="U35613" s="30"/>
      <c r="V35613" s="31"/>
      <c r="W35613" s="30"/>
      <c r="X35613" s="41"/>
      <c r="Y35613" s="41"/>
      <c r="Z35613" s="30"/>
      <c r="AB35613" s="11"/>
    </row>
    <row r="35614" spans="1:28" s="12" customFormat="1" ht="15" thickBot="1">
      <c r="A35614" s="30"/>
      <c r="B35614" s="30"/>
      <c r="C35614" s="30"/>
      <c r="D35614" s="30"/>
      <c r="E35614" s="30"/>
      <c r="F35614" s="30"/>
      <c r="G35614" s="30"/>
      <c r="H35614" s="31"/>
      <c r="I35614" s="30"/>
      <c r="J35614" s="32"/>
      <c r="K35614" s="30"/>
      <c r="L35614" s="30"/>
      <c r="M35614" s="30"/>
      <c r="N35614" s="33"/>
      <c r="O35614" s="33"/>
      <c r="P35614" s="33"/>
      <c r="Q35614" s="30"/>
      <c r="R35614" s="30"/>
      <c r="S35614" s="30"/>
      <c r="T35614" s="30"/>
      <c r="U35614" s="30"/>
      <c r="V35614" s="31"/>
      <c r="W35614" s="30"/>
      <c r="X35614" s="41"/>
      <c r="Y35614" s="41"/>
      <c r="Z35614" s="30"/>
      <c r="AB35614" s="11"/>
    </row>
    <row r="35615" spans="1:28" s="12" customFormat="1" ht="15" thickBot="1">
      <c r="A35615" s="30"/>
      <c r="B35615" s="30"/>
      <c r="C35615" s="30"/>
      <c r="D35615" s="30"/>
      <c r="E35615" s="30"/>
      <c r="F35615" s="30"/>
      <c r="G35615" s="30"/>
      <c r="H35615" s="31"/>
      <c r="I35615" s="30"/>
      <c r="J35615" s="32"/>
      <c r="K35615" s="30"/>
      <c r="L35615" s="30"/>
      <c r="M35615" s="30"/>
      <c r="N35615" s="33"/>
      <c r="O35615" s="33"/>
      <c r="P35615" s="33"/>
      <c r="Q35615" s="30"/>
      <c r="R35615" s="30"/>
      <c r="S35615" s="30"/>
      <c r="T35615" s="30"/>
      <c r="U35615" s="30"/>
      <c r="V35615" s="31"/>
      <c r="W35615" s="30"/>
      <c r="X35615" s="41"/>
      <c r="Y35615" s="41"/>
      <c r="Z35615" s="41"/>
      <c r="AB35615" s="11"/>
    </row>
    <row r="35616" spans="1:28" s="12" customFormat="1" ht="15" thickBot="1">
      <c r="A35616" s="30"/>
      <c r="B35616" s="30"/>
      <c r="C35616" s="30"/>
      <c r="D35616" s="30"/>
      <c r="E35616" s="30"/>
      <c r="F35616" s="30"/>
      <c r="G35616" s="30"/>
      <c r="H35616" s="31"/>
      <c r="I35616" s="30"/>
      <c r="J35616" s="32"/>
      <c r="K35616" s="30"/>
      <c r="L35616" s="30"/>
      <c r="M35616" s="30"/>
      <c r="N35616" s="33"/>
      <c r="O35616" s="33"/>
      <c r="P35616" s="33"/>
      <c r="Q35616" s="30"/>
      <c r="R35616" s="30"/>
      <c r="S35616" s="30"/>
      <c r="T35616" s="30"/>
      <c r="U35616" s="30"/>
      <c r="V35616" s="31"/>
      <c r="W35616" s="30"/>
      <c r="X35616" s="41"/>
      <c r="Y35616" s="41"/>
      <c r="Z35616" s="30"/>
      <c r="AB35616" s="11"/>
    </row>
    <row r="35617" spans="1:28" s="12" customFormat="1" ht="15" thickBot="1">
      <c r="A35617" s="30"/>
      <c r="B35617" s="30"/>
      <c r="C35617" s="30"/>
      <c r="D35617" s="30"/>
      <c r="E35617" s="30"/>
      <c r="F35617" s="30"/>
      <c r="G35617" s="30"/>
      <c r="H35617" s="31"/>
      <c r="I35617" s="30"/>
      <c r="J35617" s="32"/>
      <c r="K35617" s="30"/>
      <c r="L35617" s="30"/>
      <c r="M35617" s="30"/>
      <c r="N35617" s="33"/>
      <c r="O35617" s="33"/>
      <c r="P35617" s="33"/>
      <c r="Q35617" s="30"/>
      <c r="R35617" s="30"/>
      <c r="S35617" s="30"/>
      <c r="T35617" s="30"/>
      <c r="U35617" s="30"/>
      <c r="V35617" s="31"/>
      <c r="W35617" s="30"/>
      <c r="X35617" s="41"/>
      <c r="Y35617" s="41"/>
      <c r="Z35617" s="30"/>
      <c r="AB35617" s="11"/>
    </row>
    <row r="35618" spans="1:28" s="12" customFormat="1" ht="15" thickBot="1">
      <c r="A35618" s="30"/>
      <c r="B35618" s="30"/>
      <c r="C35618" s="30"/>
      <c r="D35618" s="30"/>
      <c r="E35618" s="30"/>
      <c r="F35618" s="30"/>
      <c r="G35618" s="30"/>
      <c r="H35618" s="31"/>
      <c r="I35618" s="30"/>
      <c r="J35618" s="32"/>
      <c r="K35618" s="30"/>
      <c r="L35618" s="30"/>
      <c r="M35618" s="30"/>
      <c r="N35618" s="33"/>
      <c r="O35618" s="33"/>
      <c r="P35618" s="33"/>
      <c r="Q35618" s="30"/>
      <c r="R35618" s="30"/>
      <c r="S35618" s="30"/>
      <c r="T35618" s="30"/>
      <c r="U35618" s="30"/>
      <c r="V35618" s="31"/>
      <c r="W35618" s="30"/>
      <c r="X35618" s="41"/>
      <c r="Y35618" s="41"/>
      <c r="Z35618" s="30"/>
      <c r="AB35618" s="11"/>
    </row>
    <row r="35619" spans="1:28" s="12" customFormat="1" ht="15" thickBot="1">
      <c r="A35619" s="30"/>
      <c r="B35619" s="30"/>
      <c r="C35619" s="30"/>
      <c r="D35619" s="30"/>
      <c r="E35619" s="30"/>
      <c r="F35619" s="30"/>
      <c r="G35619" s="30"/>
      <c r="H35619" s="31"/>
      <c r="I35619" s="30"/>
      <c r="J35619" s="32"/>
      <c r="K35619" s="30"/>
      <c r="L35619" s="30"/>
      <c r="M35619" s="30"/>
      <c r="N35619" s="33"/>
      <c r="O35619" s="33"/>
      <c r="P35619" s="33"/>
      <c r="Q35619" s="30"/>
      <c r="R35619" s="30"/>
      <c r="S35619" s="30"/>
      <c r="T35619" s="30"/>
      <c r="U35619" s="30"/>
      <c r="V35619" s="31"/>
      <c r="W35619" s="30"/>
      <c r="X35619" s="41"/>
      <c r="Y35619" s="41"/>
      <c r="Z35619" s="30"/>
      <c r="AB35619" s="11"/>
    </row>
    <row r="35620" spans="1:28" s="12" customFormat="1" ht="15" thickBot="1">
      <c r="A35620" s="30"/>
      <c r="B35620" s="30"/>
      <c r="C35620" s="30"/>
      <c r="D35620" s="30"/>
      <c r="E35620" s="30"/>
      <c r="F35620" s="30"/>
      <c r="G35620" s="30"/>
      <c r="H35620" s="31"/>
      <c r="I35620" s="30"/>
      <c r="J35620" s="32"/>
      <c r="K35620" s="30"/>
      <c r="L35620" s="30"/>
      <c r="M35620" s="30"/>
      <c r="N35620" s="33"/>
      <c r="O35620" s="33"/>
      <c r="P35620" s="33"/>
      <c r="Q35620" s="30"/>
      <c r="R35620" s="30"/>
      <c r="S35620" s="30"/>
      <c r="T35620" s="30"/>
      <c r="U35620" s="30"/>
      <c r="V35620" s="31"/>
      <c r="W35620" s="30"/>
      <c r="X35620" s="41"/>
      <c r="Y35620" s="41"/>
      <c r="Z35620" s="30"/>
      <c r="AB35620" s="11"/>
    </row>
    <row r="35621" spans="1:28" s="12" customFormat="1" ht="15" thickBot="1">
      <c r="A35621" s="30"/>
      <c r="B35621" s="30"/>
      <c r="C35621" s="30"/>
      <c r="D35621" s="30"/>
      <c r="E35621" s="30"/>
      <c r="F35621" s="30"/>
      <c r="G35621" s="30"/>
      <c r="H35621" s="31"/>
      <c r="I35621" s="30"/>
      <c r="J35621" s="32"/>
      <c r="K35621" s="30"/>
      <c r="L35621" s="30"/>
      <c r="M35621" s="30"/>
      <c r="N35621" s="33"/>
      <c r="O35621" s="33"/>
      <c r="P35621" s="33"/>
      <c r="Q35621" s="30"/>
      <c r="R35621" s="30"/>
      <c r="S35621" s="30"/>
      <c r="T35621" s="30"/>
      <c r="U35621" s="30"/>
      <c r="V35621" s="31"/>
      <c r="W35621" s="30"/>
      <c r="X35621" s="41"/>
      <c r="Y35621" s="41"/>
      <c r="Z35621" s="41"/>
      <c r="AB35621" s="11"/>
    </row>
    <row r="35622" spans="1:28" s="12" customFormat="1" ht="15" thickBot="1">
      <c r="A35622" s="30"/>
      <c r="B35622" s="30"/>
      <c r="C35622" s="30"/>
      <c r="D35622" s="30"/>
      <c r="E35622" s="30"/>
      <c r="F35622" s="30"/>
      <c r="G35622" s="30"/>
      <c r="H35622" s="31"/>
      <c r="I35622" s="30"/>
      <c r="J35622" s="32"/>
      <c r="K35622" s="30"/>
      <c r="L35622" s="30"/>
      <c r="M35622" s="30"/>
      <c r="N35622" s="33"/>
      <c r="O35622" s="33"/>
      <c r="P35622" s="33"/>
      <c r="Q35622" s="30"/>
      <c r="R35622" s="30"/>
      <c r="S35622" s="30"/>
      <c r="T35622" s="30"/>
      <c r="U35622" s="30"/>
      <c r="V35622" s="31"/>
      <c r="W35622" s="30"/>
      <c r="X35622" s="41"/>
      <c r="Y35622" s="41"/>
      <c r="Z35622" s="41"/>
      <c r="AB35622" s="11"/>
    </row>
    <row r="35623" spans="1:28" s="12" customFormat="1" ht="15" thickBot="1">
      <c r="A35623" s="30"/>
      <c r="B35623" s="30"/>
      <c r="C35623" s="30"/>
      <c r="D35623" s="30"/>
      <c r="E35623" s="30"/>
      <c r="F35623" s="30"/>
      <c r="G35623" s="30"/>
      <c r="H35623" s="31"/>
      <c r="I35623" s="30"/>
      <c r="J35623" s="32"/>
      <c r="K35623" s="30"/>
      <c r="L35623" s="30"/>
      <c r="M35623" s="30"/>
      <c r="N35623" s="33"/>
      <c r="O35623" s="33"/>
      <c r="P35623" s="33"/>
      <c r="Q35623" s="30"/>
      <c r="R35623" s="30"/>
      <c r="S35623" s="30"/>
      <c r="T35623" s="30"/>
      <c r="U35623" s="30"/>
      <c r="V35623" s="31"/>
      <c r="W35623" s="30"/>
      <c r="X35623" s="41"/>
      <c r="Y35623" s="41"/>
      <c r="Z35623" s="30"/>
      <c r="AB35623" s="11"/>
    </row>
    <row r="35624" spans="1:28" s="12" customFormat="1" ht="15" thickBot="1">
      <c r="A35624" s="30"/>
      <c r="B35624" s="30"/>
      <c r="C35624" s="30"/>
      <c r="D35624" s="30"/>
      <c r="E35624" s="30"/>
      <c r="F35624" s="30"/>
      <c r="G35624" s="30"/>
      <c r="H35624" s="31"/>
      <c r="I35624" s="30"/>
      <c r="J35624" s="32"/>
      <c r="K35624" s="30"/>
      <c r="L35624" s="30"/>
      <c r="M35624" s="30"/>
      <c r="N35624" s="33"/>
      <c r="O35624" s="33"/>
      <c r="P35624" s="33"/>
      <c r="Q35624" s="30"/>
      <c r="R35624" s="30"/>
      <c r="S35624" s="30"/>
      <c r="T35624" s="30"/>
      <c r="U35624" s="30"/>
      <c r="V35624" s="31"/>
      <c r="W35624" s="30"/>
      <c r="X35624" s="41"/>
      <c r="Y35624" s="41"/>
      <c r="Z35624" s="30"/>
      <c r="AB35624" s="11"/>
    </row>
    <row r="35625" spans="1:28" s="12" customFormat="1" ht="15" thickBot="1">
      <c r="A35625" s="30"/>
      <c r="B35625" s="30"/>
      <c r="C35625" s="30"/>
      <c r="D35625" s="30"/>
      <c r="E35625" s="30"/>
      <c r="F35625" s="30"/>
      <c r="G35625" s="30"/>
      <c r="H35625" s="31"/>
      <c r="I35625" s="30"/>
      <c r="J35625" s="32"/>
      <c r="K35625" s="30"/>
      <c r="L35625" s="30"/>
      <c r="M35625" s="30"/>
      <c r="N35625" s="33"/>
      <c r="O35625" s="33"/>
      <c r="P35625" s="33"/>
      <c r="Q35625" s="30"/>
      <c r="R35625" s="30"/>
      <c r="S35625" s="30"/>
      <c r="T35625" s="30"/>
      <c r="U35625" s="30"/>
      <c r="V35625" s="31"/>
      <c r="W35625" s="30"/>
      <c r="X35625" s="41"/>
      <c r="Y35625" s="41"/>
      <c r="Z35625" s="30"/>
      <c r="AB35625" s="11"/>
    </row>
    <row r="35626" spans="1:28" s="12" customFormat="1" ht="15" thickBot="1">
      <c r="A35626" s="30"/>
      <c r="B35626" s="30"/>
      <c r="C35626" s="30"/>
      <c r="D35626" s="30"/>
      <c r="E35626" s="30"/>
      <c r="F35626" s="30"/>
      <c r="G35626" s="30"/>
      <c r="H35626" s="31"/>
      <c r="I35626" s="30"/>
      <c r="J35626" s="32"/>
      <c r="K35626" s="30"/>
      <c r="L35626" s="30"/>
      <c r="M35626" s="30"/>
      <c r="N35626" s="33"/>
      <c r="O35626" s="33"/>
      <c r="P35626" s="33"/>
      <c r="Q35626" s="30"/>
      <c r="R35626" s="30"/>
      <c r="S35626" s="30"/>
      <c r="T35626" s="30"/>
      <c r="U35626" s="30"/>
      <c r="V35626" s="31"/>
      <c r="W35626" s="30"/>
      <c r="X35626" s="41"/>
      <c r="Y35626" s="41"/>
      <c r="Z35626" s="30"/>
      <c r="AB35626" s="11"/>
    </row>
    <row r="35627" spans="1:28" s="12" customFormat="1" ht="15" thickBot="1">
      <c r="A35627" s="30"/>
      <c r="B35627" s="30"/>
      <c r="C35627" s="30"/>
      <c r="D35627" s="30"/>
      <c r="E35627" s="30"/>
      <c r="F35627" s="30"/>
      <c r="G35627" s="30"/>
      <c r="H35627" s="31"/>
      <c r="I35627" s="30"/>
      <c r="J35627" s="32"/>
      <c r="K35627" s="30"/>
      <c r="L35627" s="30"/>
      <c r="M35627" s="30"/>
      <c r="N35627" s="33"/>
      <c r="O35627" s="33"/>
      <c r="P35627" s="33"/>
      <c r="Q35627" s="30"/>
      <c r="R35627" s="30"/>
      <c r="S35627" s="30"/>
      <c r="T35627" s="30"/>
      <c r="U35627" s="30"/>
      <c r="V35627" s="31"/>
      <c r="W35627" s="30"/>
      <c r="X35627" s="41"/>
      <c r="Y35627" s="41"/>
      <c r="Z35627" s="30"/>
      <c r="AB35627" s="11"/>
    </row>
    <row r="35628" spans="1:28" s="12" customFormat="1" ht="15" thickBot="1">
      <c r="A35628" s="30"/>
      <c r="B35628" s="30"/>
      <c r="C35628" s="30"/>
      <c r="D35628" s="30"/>
      <c r="E35628" s="30"/>
      <c r="F35628" s="30"/>
      <c r="G35628" s="30"/>
      <c r="H35628" s="31"/>
      <c r="I35628" s="30"/>
      <c r="J35628" s="32"/>
      <c r="K35628" s="30"/>
      <c r="L35628" s="30"/>
      <c r="M35628" s="30"/>
      <c r="N35628" s="33"/>
      <c r="O35628" s="33"/>
      <c r="P35628" s="33"/>
      <c r="Q35628" s="30"/>
      <c r="R35628" s="30"/>
      <c r="S35628" s="30"/>
      <c r="T35628" s="30"/>
      <c r="U35628" s="30"/>
      <c r="V35628" s="31"/>
      <c r="W35628" s="30"/>
      <c r="X35628" s="41"/>
      <c r="Y35628" s="41"/>
      <c r="Z35628" s="30"/>
      <c r="AB35628" s="11"/>
    </row>
    <row r="35629" spans="1:28" s="12" customFormat="1" ht="15" thickBot="1">
      <c r="A35629" s="30"/>
      <c r="B35629" s="30"/>
      <c r="C35629" s="30"/>
      <c r="D35629" s="30"/>
      <c r="E35629" s="30"/>
      <c r="F35629" s="30"/>
      <c r="G35629" s="30"/>
      <c r="H35629" s="31"/>
      <c r="I35629" s="30"/>
      <c r="J35629" s="32"/>
      <c r="K35629" s="30"/>
      <c r="L35629" s="30"/>
      <c r="M35629" s="30"/>
      <c r="N35629" s="33"/>
      <c r="O35629" s="33"/>
      <c r="P35629" s="33"/>
      <c r="Q35629" s="30"/>
      <c r="R35629" s="30"/>
      <c r="S35629" s="30"/>
      <c r="T35629" s="30"/>
      <c r="U35629" s="30"/>
      <c r="V35629" s="31"/>
      <c r="W35629" s="30"/>
      <c r="X35629" s="41"/>
      <c r="Y35629" s="41"/>
      <c r="Z35629" s="30"/>
      <c r="AB35629" s="11"/>
    </row>
    <row r="35630" spans="1:28" s="12" customFormat="1" ht="15" thickBot="1">
      <c r="A35630" s="30"/>
      <c r="B35630" s="30"/>
      <c r="C35630" s="30"/>
      <c r="D35630" s="30"/>
      <c r="E35630" s="30"/>
      <c r="F35630" s="30"/>
      <c r="G35630" s="30"/>
      <c r="H35630" s="31"/>
      <c r="I35630" s="30"/>
      <c r="J35630" s="32"/>
      <c r="K35630" s="30"/>
      <c r="L35630" s="30"/>
      <c r="M35630" s="30"/>
      <c r="N35630" s="33"/>
      <c r="O35630" s="33"/>
      <c r="P35630" s="33"/>
      <c r="Q35630" s="30"/>
      <c r="R35630" s="30"/>
      <c r="S35630" s="30"/>
      <c r="T35630" s="30"/>
      <c r="U35630" s="30"/>
      <c r="V35630" s="31"/>
      <c r="W35630" s="30"/>
      <c r="X35630" s="41"/>
      <c r="Y35630" s="41"/>
      <c r="Z35630" s="30"/>
      <c r="AB35630" s="11"/>
    </row>
    <row r="35631" spans="1:28" s="12" customFormat="1" ht="15" thickBot="1">
      <c r="A35631" s="30"/>
      <c r="B35631" s="30"/>
      <c r="C35631" s="30"/>
      <c r="D35631" s="30"/>
      <c r="E35631" s="30"/>
      <c r="F35631" s="30"/>
      <c r="G35631" s="30"/>
      <c r="H35631" s="31"/>
      <c r="I35631" s="30"/>
      <c r="J35631" s="32"/>
      <c r="K35631" s="30"/>
      <c r="L35631" s="30"/>
      <c r="M35631" s="30"/>
      <c r="N35631" s="33"/>
      <c r="O35631" s="33"/>
      <c r="P35631" s="33"/>
      <c r="Q35631" s="30"/>
      <c r="R35631" s="30"/>
      <c r="S35631" s="30"/>
      <c r="T35631" s="30"/>
      <c r="U35631" s="30"/>
      <c r="V35631" s="31"/>
      <c r="W35631" s="30"/>
      <c r="X35631" s="41"/>
      <c r="Y35631" s="41"/>
      <c r="Z35631" s="30"/>
      <c r="AB35631" s="11"/>
    </row>
    <row r="35632" spans="1:28" s="12" customFormat="1" ht="15" thickBot="1">
      <c r="A35632" s="30"/>
      <c r="B35632" s="30"/>
      <c r="C35632" s="30"/>
      <c r="D35632" s="30"/>
      <c r="E35632" s="30"/>
      <c r="F35632" s="30"/>
      <c r="G35632" s="30"/>
      <c r="H35632" s="31"/>
      <c r="I35632" s="30"/>
      <c r="J35632" s="32"/>
      <c r="K35632" s="30"/>
      <c r="L35632" s="30"/>
      <c r="M35632" s="30"/>
      <c r="N35632" s="33"/>
      <c r="O35632" s="33"/>
      <c r="P35632" s="33"/>
      <c r="Q35632" s="30"/>
      <c r="R35632" s="30"/>
      <c r="S35632" s="30"/>
      <c r="T35632" s="30"/>
      <c r="U35632" s="30"/>
      <c r="V35632" s="31"/>
      <c r="W35632" s="30"/>
      <c r="X35632" s="41"/>
      <c r="Y35632" s="41"/>
      <c r="Z35632" s="30"/>
      <c r="AB35632" s="11"/>
    </row>
    <row r="35633" spans="1:28" s="12" customFormat="1" ht="15" thickBot="1">
      <c r="A35633" s="30"/>
      <c r="B35633" s="30"/>
      <c r="C35633" s="30"/>
      <c r="D35633" s="30"/>
      <c r="E35633" s="30"/>
      <c r="F35633" s="30"/>
      <c r="G35633" s="30"/>
      <c r="H35633" s="31"/>
      <c r="I35633" s="30"/>
      <c r="J35633" s="32"/>
      <c r="K35633" s="30"/>
      <c r="L35633" s="30"/>
      <c r="M35633" s="30"/>
      <c r="N35633" s="33"/>
      <c r="O35633" s="33"/>
      <c r="P35633" s="33"/>
      <c r="Q35633" s="30"/>
      <c r="R35633" s="30"/>
      <c r="S35633" s="30"/>
      <c r="T35633" s="30"/>
      <c r="U35633" s="30"/>
      <c r="V35633" s="31"/>
      <c r="W35633" s="30"/>
      <c r="X35633" s="41"/>
      <c r="Y35633" s="41"/>
      <c r="Z35633" s="30"/>
      <c r="AB35633" s="11"/>
    </row>
    <row r="35634" spans="1:28" s="12" customFormat="1" ht="15" thickBot="1">
      <c r="A35634" s="30"/>
      <c r="B35634" s="30"/>
      <c r="C35634" s="30"/>
      <c r="D35634" s="30"/>
      <c r="E35634" s="30"/>
      <c r="F35634" s="30"/>
      <c r="G35634" s="30"/>
      <c r="H35634" s="31"/>
      <c r="I35634" s="30"/>
      <c r="J35634" s="32"/>
      <c r="K35634" s="30"/>
      <c r="L35634" s="30"/>
      <c r="M35634" s="30"/>
      <c r="N35634" s="33"/>
      <c r="O35634" s="33"/>
      <c r="P35634" s="33"/>
      <c r="Q35634" s="30"/>
      <c r="R35634" s="30"/>
      <c r="S35634" s="30"/>
      <c r="T35634" s="30"/>
      <c r="U35634" s="30"/>
      <c r="V35634" s="31"/>
      <c r="W35634" s="30"/>
      <c r="X35634" s="41"/>
      <c r="Y35634" s="41"/>
      <c r="Z35634" s="30"/>
      <c r="AB35634" s="11"/>
    </row>
    <row r="35635" spans="1:28" s="12" customFormat="1" ht="15" thickBot="1">
      <c r="A35635" s="30"/>
      <c r="B35635" s="30"/>
      <c r="C35635" s="30"/>
      <c r="D35635" s="30"/>
      <c r="E35635" s="30"/>
      <c r="F35635" s="30"/>
      <c r="G35635" s="30"/>
      <c r="H35635" s="31"/>
      <c r="I35635" s="30"/>
      <c r="J35635" s="32"/>
      <c r="K35635" s="30"/>
      <c r="L35635" s="30"/>
      <c r="M35635" s="30"/>
      <c r="N35635" s="33"/>
      <c r="O35635" s="33"/>
      <c r="P35635" s="33"/>
      <c r="Q35635" s="30"/>
      <c r="R35635" s="30"/>
      <c r="S35635" s="30"/>
      <c r="T35635" s="30"/>
      <c r="U35635" s="30"/>
      <c r="V35635" s="31"/>
      <c r="W35635" s="30"/>
      <c r="X35635" s="41"/>
      <c r="Y35635" s="41"/>
      <c r="Z35635" s="30"/>
      <c r="AB35635" s="11"/>
    </row>
    <row r="35636" spans="1:28" s="12" customFormat="1" ht="15" thickBot="1">
      <c r="A35636" s="30"/>
      <c r="B35636" s="30"/>
      <c r="C35636" s="30"/>
      <c r="D35636" s="30"/>
      <c r="E35636" s="30"/>
      <c r="F35636" s="30"/>
      <c r="G35636" s="30"/>
      <c r="H35636" s="31"/>
      <c r="I35636" s="30"/>
      <c r="J35636" s="32"/>
      <c r="K35636" s="30"/>
      <c r="L35636" s="30"/>
      <c r="M35636" s="30"/>
      <c r="N35636" s="33"/>
      <c r="O35636" s="33"/>
      <c r="P35636" s="33"/>
      <c r="Q35636" s="30"/>
      <c r="R35636" s="30"/>
      <c r="S35636" s="30"/>
      <c r="T35636" s="30"/>
      <c r="U35636" s="30"/>
      <c r="V35636" s="31"/>
      <c r="W35636" s="30"/>
      <c r="X35636" s="41"/>
      <c r="Y35636" s="41"/>
      <c r="Z35636" s="41"/>
      <c r="AB35636" s="11"/>
    </row>
    <row r="35637" spans="1:28" s="12" customFormat="1" ht="15" thickBot="1">
      <c r="A35637" s="30"/>
      <c r="B35637" s="30"/>
      <c r="C35637" s="30"/>
      <c r="D35637" s="30"/>
      <c r="E35637" s="30"/>
      <c r="F35637" s="30"/>
      <c r="G35637" s="30"/>
      <c r="H35637" s="31"/>
      <c r="I35637" s="30"/>
      <c r="J35637" s="32"/>
      <c r="K35637" s="30"/>
      <c r="L35637" s="30"/>
      <c r="M35637" s="30"/>
      <c r="N35637" s="33"/>
      <c r="O35637" s="33"/>
      <c r="P35637" s="33"/>
      <c r="Q35637" s="30"/>
      <c r="R35637" s="30"/>
      <c r="S35637" s="30"/>
      <c r="T35637" s="30"/>
      <c r="U35637" s="30"/>
      <c r="V35637" s="31"/>
      <c r="W35637" s="30"/>
      <c r="X35637" s="41"/>
      <c r="Y35637" s="41"/>
      <c r="Z35637" s="41"/>
      <c r="AB35637" s="11"/>
    </row>
    <row r="35638" spans="1:28" s="12" customFormat="1" ht="15" thickBot="1">
      <c r="A35638" s="30"/>
      <c r="B35638" s="30"/>
      <c r="C35638" s="30"/>
      <c r="D35638" s="30"/>
      <c r="E35638" s="30"/>
      <c r="F35638" s="30"/>
      <c r="G35638" s="30"/>
      <c r="H35638" s="31"/>
      <c r="I35638" s="30"/>
      <c r="J35638" s="32"/>
      <c r="K35638" s="30"/>
      <c r="L35638" s="30"/>
      <c r="M35638" s="30"/>
      <c r="N35638" s="33"/>
      <c r="O35638" s="33"/>
      <c r="P35638" s="33"/>
      <c r="Q35638" s="30"/>
      <c r="R35638" s="30"/>
      <c r="S35638" s="30"/>
      <c r="T35638" s="30"/>
      <c r="U35638" s="30"/>
      <c r="V35638" s="31"/>
      <c r="W35638" s="30"/>
      <c r="X35638" s="41"/>
      <c r="Y35638" s="41"/>
      <c r="Z35638" s="41"/>
      <c r="AB35638" s="11"/>
    </row>
    <row r="35639" spans="1:28" s="12" customFormat="1" ht="15" thickBot="1">
      <c r="A35639" s="30"/>
      <c r="B35639" s="30"/>
      <c r="C35639" s="30"/>
      <c r="D35639" s="30"/>
      <c r="E35639" s="30"/>
      <c r="F35639" s="30"/>
      <c r="G35639" s="30"/>
      <c r="H35639" s="31"/>
      <c r="I35639" s="30"/>
      <c r="J35639" s="32"/>
      <c r="K35639" s="30"/>
      <c r="L35639" s="30"/>
      <c r="M35639" s="30"/>
      <c r="N35639" s="33"/>
      <c r="O35639" s="33"/>
      <c r="P35639" s="33"/>
      <c r="Q35639" s="30"/>
      <c r="R35639" s="30"/>
      <c r="S35639" s="30"/>
      <c r="T35639" s="30"/>
      <c r="U35639" s="30"/>
      <c r="V35639" s="31"/>
      <c r="W35639" s="30"/>
      <c r="X35639" s="41"/>
      <c r="Y35639" s="41"/>
      <c r="Z35639" s="30"/>
      <c r="AB35639" s="11"/>
    </row>
    <row r="35640" spans="1:28" s="12" customFormat="1" ht="15" thickBot="1">
      <c r="A35640" s="30"/>
      <c r="B35640" s="30"/>
      <c r="C35640" s="30"/>
      <c r="D35640" s="30"/>
      <c r="E35640" s="30"/>
      <c r="F35640" s="30"/>
      <c r="G35640" s="30"/>
      <c r="H35640" s="31"/>
      <c r="I35640" s="30"/>
      <c r="J35640" s="32"/>
      <c r="K35640" s="30"/>
      <c r="L35640" s="30"/>
      <c r="M35640" s="30"/>
      <c r="N35640" s="33"/>
      <c r="O35640" s="33"/>
      <c r="P35640" s="33"/>
      <c r="Q35640" s="30"/>
      <c r="R35640" s="30"/>
      <c r="S35640" s="30"/>
      <c r="T35640" s="30"/>
      <c r="U35640" s="30"/>
      <c r="V35640" s="31"/>
      <c r="W35640" s="30"/>
      <c r="X35640" s="41"/>
      <c r="Y35640" s="41"/>
      <c r="Z35640" s="30"/>
      <c r="AB35640" s="11"/>
    </row>
    <row r="35641" spans="1:28" s="12" customFormat="1" ht="15" thickBot="1">
      <c r="A35641" s="30"/>
      <c r="B35641" s="30"/>
      <c r="C35641" s="30"/>
      <c r="D35641" s="30"/>
      <c r="E35641" s="30"/>
      <c r="F35641" s="30"/>
      <c r="G35641" s="30"/>
      <c r="H35641" s="31"/>
      <c r="I35641" s="30"/>
      <c r="J35641" s="32"/>
      <c r="K35641" s="30"/>
      <c r="L35641" s="30"/>
      <c r="M35641" s="30"/>
      <c r="N35641" s="33"/>
      <c r="O35641" s="33"/>
      <c r="P35641" s="33"/>
      <c r="Q35641" s="30"/>
      <c r="R35641" s="30"/>
      <c r="S35641" s="30"/>
      <c r="T35641" s="30"/>
      <c r="U35641" s="30"/>
      <c r="V35641" s="31"/>
      <c r="W35641" s="30"/>
      <c r="X35641" s="41"/>
      <c r="Y35641" s="41"/>
      <c r="Z35641" s="30"/>
      <c r="AB35641" s="11"/>
    </row>
    <row r="35642" spans="1:28" s="12" customFormat="1" ht="15" thickBot="1">
      <c r="A35642" s="30"/>
      <c r="B35642" s="30"/>
      <c r="C35642" s="30"/>
      <c r="D35642" s="30"/>
      <c r="E35642" s="30"/>
      <c r="F35642" s="30"/>
      <c r="G35642" s="30"/>
      <c r="H35642" s="31"/>
      <c r="I35642" s="30"/>
      <c r="J35642" s="32"/>
      <c r="K35642" s="30"/>
      <c r="L35642" s="30"/>
      <c r="M35642" s="30"/>
      <c r="N35642" s="33"/>
      <c r="O35642" s="33"/>
      <c r="P35642" s="33"/>
      <c r="Q35642" s="30"/>
      <c r="R35642" s="30"/>
      <c r="S35642" s="30"/>
      <c r="T35642" s="30"/>
      <c r="U35642" s="30"/>
      <c r="V35642" s="31"/>
      <c r="W35642" s="30"/>
      <c r="X35642" s="41"/>
      <c r="Y35642" s="41"/>
      <c r="Z35642" s="30"/>
      <c r="AB35642" s="11"/>
    </row>
    <row r="35643" spans="1:28" s="12" customFormat="1" ht="15" thickBot="1">
      <c r="A35643" s="30"/>
      <c r="B35643" s="30"/>
      <c r="C35643" s="30"/>
      <c r="D35643" s="30"/>
      <c r="E35643" s="30"/>
      <c r="F35643" s="30"/>
      <c r="G35643" s="30"/>
      <c r="H35643" s="31"/>
      <c r="I35643" s="30"/>
      <c r="J35643" s="32"/>
      <c r="K35643" s="30"/>
      <c r="L35643" s="30"/>
      <c r="M35643" s="30"/>
      <c r="N35643" s="33"/>
      <c r="O35643" s="33"/>
      <c r="P35643" s="33"/>
      <c r="Q35643" s="30"/>
      <c r="R35643" s="30"/>
      <c r="S35643" s="30"/>
      <c r="T35643" s="30"/>
      <c r="U35643" s="30"/>
      <c r="V35643" s="31"/>
      <c r="W35643" s="30"/>
      <c r="X35643" s="41"/>
      <c r="Y35643" s="41"/>
      <c r="Z35643" s="41"/>
      <c r="AB35643" s="11"/>
    </row>
    <row r="35644" spans="1:28" s="12" customFormat="1" ht="15" thickBot="1">
      <c r="A35644" s="30"/>
      <c r="B35644" s="30"/>
      <c r="C35644" s="30"/>
      <c r="D35644" s="30"/>
      <c r="E35644" s="30"/>
      <c r="F35644" s="30"/>
      <c r="G35644" s="30"/>
      <c r="H35644" s="31"/>
      <c r="I35644" s="30"/>
      <c r="J35644" s="32"/>
      <c r="K35644" s="30"/>
      <c r="L35644" s="30"/>
      <c r="M35644" s="30"/>
      <c r="N35644" s="33"/>
      <c r="O35644" s="33"/>
      <c r="P35644" s="33"/>
      <c r="Q35644" s="30"/>
      <c r="R35644" s="30"/>
      <c r="S35644" s="30"/>
      <c r="T35644" s="30"/>
      <c r="U35644" s="30"/>
      <c r="V35644" s="31"/>
      <c r="W35644" s="30"/>
      <c r="X35644" s="41"/>
      <c r="Y35644" s="41"/>
      <c r="Z35644" s="41"/>
      <c r="AB35644" s="11"/>
    </row>
    <row r="35645" spans="1:28" s="12" customFormat="1" ht="15" thickBot="1">
      <c r="A35645" s="30"/>
      <c r="B35645" s="30"/>
      <c r="C35645" s="30"/>
      <c r="D35645" s="30"/>
      <c r="E35645" s="30"/>
      <c r="F35645" s="30"/>
      <c r="G35645" s="30"/>
      <c r="H35645" s="31"/>
      <c r="I35645" s="30"/>
      <c r="J35645" s="32"/>
      <c r="K35645" s="30"/>
      <c r="L35645" s="30"/>
      <c r="M35645" s="30"/>
      <c r="N35645" s="33"/>
      <c r="O35645" s="33"/>
      <c r="P35645" s="33"/>
      <c r="Q35645" s="30"/>
      <c r="R35645" s="30"/>
      <c r="S35645" s="30"/>
      <c r="T35645" s="30"/>
      <c r="U35645" s="30"/>
      <c r="V35645" s="31"/>
      <c r="W35645" s="30"/>
      <c r="X35645" s="41"/>
      <c r="Y35645" s="41"/>
      <c r="Z35645" s="41"/>
      <c r="AB35645" s="11"/>
    </row>
    <row r="35646" spans="1:28" s="12" customFormat="1" ht="15" thickBot="1">
      <c r="A35646" s="30"/>
      <c r="B35646" s="30"/>
      <c r="C35646" s="30"/>
      <c r="D35646" s="30"/>
      <c r="E35646" s="30"/>
      <c r="F35646" s="30"/>
      <c r="G35646" s="30"/>
      <c r="H35646" s="31"/>
      <c r="I35646" s="30"/>
      <c r="J35646" s="32"/>
      <c r="K35646" s="30"/>
      <c r="L35646" s="30"/>
      <c r="M35646" s="30"/>
      <c r="N35646" s="33"/>
      <c r="O35646" s="33"/>
      <c r="P35646" s="33"/>
      <c r="Q35646" s="30"/>
      <c r="R35646" s="30"/>
      <c r="S35646" s="30"/>
      <c r="T35646" s="30"/>
      <c r="U35646" s="30"/>
      <c r="V35646" s="31"/>
      <c r="W35646" s="30"/>
      <c r="X35646" s="41"/>
      <c r="Y35646" s="41"/>
      <c r="Z35646" s="30"/>
      <c r="AB35646" s="11"/>
    </row>
    <row r="35647" spans="1:28" s="12" customFormat="1" ht="15" thickBot="1">
      <c r="A35647" s="30"/>
      <c r="B35647" s="30"/>
      <c r="C35647" s="30"/>
      <c r="D35647" s="30"/>
      <c r="E35647" s="30"/>
      <c r="F35647" s="30"/>
      <c r="G35647" s="30"/>
      <c r="H35647" s="31"/>
      <c r="I35647" s="30"/>
      <c r="J35647" s="32"/>
      <c r="K35647" s="30"/>
      <c r="L35647" s="30"/>
      <c r="M35647" s="30"/>
      <c r="N35647" s="33"/>
      <c r="O35647" s="33"/>
      <c r="P35647" s="33"/>
      <c r="Q35647" s="30"/>
      <c r="R35647" s="30"/>
      <c r="S35647" s="30"/>
      <c r="T35647" s="30"/>
      <c r="U35647" s="30"/>
      <c r="V35647" s="31"/>
      <c r="W35647" s="30"/>
      <c r="X35647" s="41"/>
      <c r="Y35647" s="41"/>
      <c r="Z35647" s="30"/>
      <c r="AB35647" s="11"/>
    </row>
    <row r="35648" spans="1:28" s="12" customFormat="1" ht="15" thickBot="1">
      <c r="A35648" s="30"/>
      <c r="B35648" s="30"/>
      <c r="C35648" s="30"/>
      <c r="D35648" s="30"/>
      <c r="E35648" s="30"/>
      <c r="F35648" s="30"/>
      <c r="G35648" s="30"/>
      <c r="H35648" s="31"/>
      <c r="I35648" s="30"/>
      <c r="J35648" s="32"/>
      <c r="K35648" s="30"/>
      <c r="L35648" s="30"/>
      <c r="M35648" s="30"/>
      <c r="N35648" s="33"/>
      <c r="O35648" s="33"/>
      <c r="P35648" s="33"/>
      <c r="Q35648" s="30"/>
      <c r="R35648" s="30"/>
      <c r="S35648" s="30"/>
      <c r="T35648" s="30"/>
      <c r="U35648" s="30"/>
      <c r="V35648" s="31"/>
      <c r="W35648" s="30"/>
      <c r="X35648" s="41"/>
      <c r="Y35648" s="41"/>
      <c r="Z35648" s="41"/>
      <c r="AB35648" s="11"/>
    </row>
    <row r="35649" spans="1:28" s="12" customFormat="1" ht="15" thickBot="1">
      <c r="A35649" s="30"/>
      <c r="B35649" s="30"/>
      <c r="C35649" s="30"/>
      <c r="D35649" s="30"/>
      <c r="E35649" s="30"/>
      <c r="F35649" s="30"/>
      <c r="G35649" s="30"/>
      <c r="H35649" s="31"/>
      <c r="I35649" s="30"/>
      <c r="J35649" s="32"/>
      <c r="K35649" s="30"/>
      <c r="L35649" s="30"/>
      <c r="M35649" s="30"/>
      <c r="N35649" s="33"/>
      <c r="O35649" s="33"/>
      <c r="P35649" s="33"/>
      <c r="Q35649" s="30"/>
      <c r="R35649" s="30"/>
      <c r="S35649" s="30"/>
      <c r="T35649" s="30"/>
      <c r="U35649" s="30"/>
      <c r="V35649" s="31"/>
      <c r="W35649" s="30"/>
      <c r="X35649" s="41"/>
      <c r="Y35649" s="41"/>
      <c r="Z35649" s="30"/>
      <c r="AB35649" s="11"/>
    </row>
    <row r="35650" spans="1:28" s="12" customFormat="1" ht="15" thickBot="1">
      <c r="A35650" s="30"/>
      <c r="B35650" s="30"/>
      <c r="C35650" s="30"/>
      <c r="D35650" s="30"/>
      <c r="E35650" s="30"/>
      <c r="F35650" s="30"/>
      <c r="G35650" s="30"/>
      <c r="H35650" s="31"/>
      <c r="I35650" s="30"/>
      <c r="J35650" s="32"/>
      <c r="K35650" s="30"/>
      <c r="L35650" s="30"/>
      <c r="M35650" s="30"/>
      <c r="N35650" s="33"/>
      <c r="O35650" s="33"/>
      <c r="P35650" s="33"/>
      <c r="Q35650" s="30"/>
      <c r="R35650" s="30"/>
      <c r="S35650" s="30"/>
      <c r="T35650" s="30"/>
      <c r="U35650" s="30"/>
      <c r="V35650" s="31"/>
      <c r="W35650" s="30"/>
      <c r="X35650" s="41"/>
      <c r="Y35650" s="41"/>
      <c r="Z35650" s="30"/>
      <c r="AB35650" s="11"/>
    </row>
    <row r="35651" spans="1:28" s="12" customFormat="1" ht="15" thickBot="1">
      <c r="A35651" s="30"/>
      <c r="B35651" s="30"/>
      <c r="C35651" s="30"/>
      <c r="D35651" s="30"/>
      <c r="E35651" s="30"/>
      <c r="F35651" s="30"/>
      <c r="G35651" s="30"/>
      <c r="H35651" s="31"/>
      <c r="I35651" s="30"/>
      <c r="J35651" s="32"/>
      <c r="K35651" s="30"/>
      <c r="L35651" s="30"/>
      <c r="M35651" s="30"/>
      <c r="N35651" s="33"/>
      <c r="O35651" s="33"/>
      <c r="P35651" s="33"/>
      <c r="Q35651" s="30"/>
      <c r="R35651" s="30"/>
      <c r="S35651" s="30"/>
      <c r="T35651" s="30"/>
      <c r="U35651" s="30"/>
      <c r="V35651" s="31"/>
      <c r="W35651" s="30"/>
      <c r="X35651" s="41"/>
      <c r="Y35651" s="41"/>
      <c r="Z35651" s="30"/>
      <c r="AB35651" s="11"/>
    </row>
    <row r="35652" spans="1:28" s="12" customFormat="1" ht="15" thickBot="1">
      <c r="A35652" s="30"/>
      <c r="B35652" s="30"/>
      <c r="C35652" s="30"/>
      <c r="D35652" s="30"/>
      <c r="E35652" s="30"/>
      <c r="F35652" s="30"/>
      <c r="G35652" s="30"/>
      <c r="H35652" s="31"/>
      <c r="I35652" s="30"/>
      <c r="J35652" s="32"/>
      <c r="K35652" s="30"/>
      <c r="L35652" s="30"/>
      <c r="M35652" s="30"/>
      <c r="N35652" s="33"/>
      <c r="O35652" s="33"/>
      <c r="P35652" s="33"/>
      <c r="Q35652" s="30"/>
      <c r="R35652" s="30"/>
      <c r="S35652" s="30"/>
      <c r="T35652" s="30"/>
      <c r="U35652" s="30"/>
      <c r="V35652" s="31"/>
      <c r="W35652" s="30"/>
      <c r="X35652" s="41"/>
      <c r="Y35652" s="41"/>
      <c r="Z35652" s="30"/>
      <c r="AB35652" s="11"/>
    </row>
    <row r="35653" spans="1:28" s="12" customFormat="1" ht="15" thickBot="1">
      <c r="A35653" s="30"/>
      <c r="B35653" s="30"/>
      <c r="C35653" s="30"/>
      <c r="D35653" s="30"/>
      <c r="E35653" s="30"/>
      <c r="F35653" s="30"/>
      <c r="G35653" s="30"/>
      <c r="H35653" s="31"/>
      <c r="I35653" s="30"/>
      <c r="J35653" s="32"/>
      <c r="K35653" s="30"/>
      <c r="L35653" s="30"/>
      <c r="M35653" s="30"/>
      <c r="N35653" s="33"/>
      <c r="O35653" s="33"/>
      <c r="P35653" s="33"/>
      <c r="Q35653" s="30"/>
      <c r="R35653" s="30"/>
      <c r="S35653" s="30"/>
      <c r="T35653" s="30"/>
      <c r="U35653" s="30"/>
      <c r="V35653" s="31"/>
      <c r="W35653" s="30"/>
      <c r="X35653" s="41"/>
      <c r="Y35653" s="41"/>
      <c r="Z35653" s="30"/>
      <c r="AB35653" s="11"/>
    </row>
    <row r="35654" spans="1:28" s="12" customFormat="1" ht="15" thickBot="1">
      <c r="A35654" s="30"/>
      <c r="B35654" s="30"/>
      <c r="C35654" s="30"/>
      <c r="D35654" s="30"/>
      <c r="E35654" s="30"/>
      <c r="F35654" s="30"/>
      <c r="G35654" s="30"/>
      <c r="H35654" s="31"/>
      <c r="I35654" s="30"/>
      <c r="J35654" s="32"/>
      <c r="K35654" s="30"/>
      <c r="L35654" s="30"/>
      <c r="M35654" s="30"/>
      <c r="N35654" s="33"/>
      <c r="O35654" s="33"/>
      <c r="P35654" s="33"/>
      <c r="Q35654" s="30"/>
      <c r="R35654" s="30"/>
      <c r="S35654" s="30"/>
      <c r="T35654" s="30"/>
      <c r="U35654" s="30"/>
      <c r="V35654" s="31"/>
      <c r="W35654" s="30"/>
      <c r="X35654" s="41"/>
      <c r="Y35654" s="41"/>
      <c r="Z35654" s="30"/>
      <c r="AB35654" s="11"/>
    </row>
    <row r="35655" spans="1:28" s="12" customFormat="1" ht="15" thickBot="1">
      <c r="A35655" s="30"/>
      <c r="B35655" s="30"/>
      <c r="C35655" s="30"/>
      <c r="D35655" s="30"/>
      <c r="E35655" s="30"/>
      <c r="F35655" s="30"/>
      <c r="G35655" s="30"/>
      <c r="H35655" s="31"/>
      <c r="I35655" s="30"/>
      <c r="J35655" s="32"/>
      <c r="K35655" s="30"/>
      <c r="L35655" s="30"/>
      <c r="M35655" s="30"/>
      <c r="N35655" s="33"/>
      <c r="O35655" s="33"/>
      <c r="P35655" s="33"/>
      <c r="Q35655" s="30"/>
      <c r="R35655" s="30"/>
      <c r="S35655" s="30"/>
      <c r="T35655" s="30"/>
      <c r="U35655" s="30"/>
      <c r="V35655" s="31"/>
      <c r="W35655" s="30"/>
      <c r="X35655" s="41"/>
      <c r="Y35655" s="41"/>
      <c r="Z35655" s="30"/>
      <c r="AB35655" s="11"/>
    </row>
    <row r="35656" spans="1:28" s="12" customFormat="1" ht="15" thickBot="1">
      <c r="A35656" s="30"/>
      <c r="B35656" s="30"/>
      <c r="C35656" s="30"/>
      <c r="D35656" s="30"/>
      <c r="E35656" s="30"/>
      <c r="F35656" s="30"/>
      <c r="G35656" s="30"/>
      <c r="H35656" s="31"/>
      <c r="I35656" s="30"/>
      <c r="J35656" s="32"/>
      <c r="K35656" s="30"/>
      <c r="L35656" s="30"/>
      <c r="M35656" s="30"/>
      <c r="N35656" s="33"/>
      <c r="O35656" s="33"/>
      <c r="P35656" s="33"/>
      <c r="Q35656" s="30"/>
      <c r="R35656" s="30"/>
      <c r="S35656" s="30"/>
      <c r="T35656" s="30"/>
      <c r="U35656" s="30"/>
      <c r="V35656" s="31"/>
      <c r="W35656" s="30"/>
      <c r="X35656" s="41"/>
      <c r="Y35656" s="41"/>
      <c r="Z35656" s="30"/>
      <c r="AB35656" s="11"/>
    </row>
    <row r="35657" spans="1:28" s="12" customFormat="1" ht="15" thickBot="1">
      <c r="A35657" s="30"/>
      <c r="B35657" s="30"/>
      <c r="C35657" s="30"/>
      <c r="D35657" s="30"/>
      <c r="E35657" s="30"/>
      <c r="F35657" s="30"/>
      <c r="G35657" s="30"/>
      <c r="H35657" s="31"/>
      <c r="I35657" s="30"/>
      <c r="J35657" s="32"/>
      <c r="K35657" s="30"/>
      <c r="L35657" s="30"/>
      <c r="M35657" s="30"/>
      <c r="N35657" s="33"/>
      <c r="O35657" s="33"/>
      <c r="P35657" s="33"/>
      <c r="Q35657" s="30"/>
      <c r="R35657" s="30"/>
      <c r="S35657" s="30"/>
      <c r="T35657" s="30"/>
      <c r="U35657" s="30"/>
      <c r="V35657" s="31"/>
      <c r="W35657" s="30"/>
      <c r="X35657" s="41"/>
      <c r="Y35657" s="41"/>
      <c r="Z35657" s="30"/>
      <c r="AB35657" s="11"/>
    </row>
    <row r="35658" spans="1:28" s="12" customFormat="1" ht="15" thickBot="1">
      <c r="A35658" s="30"/>
      <c r="B35658" s="30"/>
      <c r="C35658" s="30"/>
      <c r="D35658" s="30"/>
      <c r="E35658" s="30"/>
      <c r="F35658" s="30"/>
      <c r="G35658" s="30"/>
      <c r="H35658" s="31"/>
      <c r="I35658" s="30"/>
      <c r="J35658" s="32"/>
      <c r="K35658" s="30"/>
      <c r="L35658" s="30"/>
      <c r="M35658" s="30"/>
      <c r="N35658" s="33"/>
      <c r="O35658" s="33"/>
      <c r="P35658" s="33"/>
      <c r="Q35658" s="30"/>
      <c r="R35658" s="30"/>
      <c r="S35658" s="30"/>
      <c r="T35658" s="30"/>
      <c r="U35658" s="30"/>
      <c r="V35658" s="31"/>
      <c r="W35658" s="30"/>
      <c r="X35658" s="41"/>
      <c r="Y35658" s="41"/>
      <c r="Z35658" s="30"/>
      <c r="AB35658" s="11"/>
    </row>
    <row r="35659" spans="1:28" s="12" customFormat="1" ht="15" thickBot="1">
      <c r="A35659" s="30"/>
      <c r="B35659" s="30"/>
      <c r="C35659" s="30"/>
      <c r="D35659" s="30"/>
      <c r="E35659" s="30"/>
      <c r="F35659" s="30"/>
      <c r="G35659" s="30"/>
      <c r="H35659" s="31"/>
      <c r="I35659" s="30"/>
      <c r="J35659" s="32"/>
      <c r="K35659" s="30"/>
      <c r="L35659" s="30"/>
      <c r="M35659" s="30"/>
      <c r="N35659" s="33"/>
      <c r="O35659" s="33"/>
      <c r="P35659" s="33"/>
      <c r="Q35659" s="30"/>
      <c r="R35659" s="30"/>
      <c r="S35659" s="30"/>
      <c r="T35659" s="30"/>
      <c r="U35659" s="30"/>
      <c r="V35659" s="31"/>
      <c r="W35659" s="30"/>
      <c r="X35659" s="41"/>
      <c r="Y35659" s="41"/>
      <c r="Z35659" s="30"/>
      <c r="AB35659" s="11"/>
    </row>
    <row r="35660" spans="1:28" s="12" customFormat="1" ht="15" thickBot="1">
      <c r="A35660" s="30"/>
      <c r="B35660" s="30"/>
      <c r="C35660" s="30"/>
      <c r="D35660" s="30"/>
      <c r="E35660" s="30"/>
      <c r="F35660" s="30"/>
      <c r="G35660" s="30"/>
      <c r="H35660" s="31"/>
      <c r="I35660" s="30"/>
      <c r="J35660" s="32"/>
      <c r="K35660" s="30"/>
      <c r="L35660" s="30"/>
      <c r="M35660" s="30"/>
      <c r="N35660" s="33"/>
      <c r="O35660" s="33"/>
      <c r="P35660" s="33"/>
      <c r="Q35660" s="30"/>
      <c r="R35660" s="30"/>
      <c r="S35660" s="30"/>
      <c r="T35660" s="30"/>
      <c r="U35660" s="30"/>
      <c r="V35660" s="31"/>
      <c r="W35660" s="30"/>
      <c r="X35660" s="41"/>
      <c r="Y35660" s="41"/>
      <c r="Z35660" s="30"/>
      <c r="AB35660" s="11"/>
    </row>
    <row r="35661" spans="1:28" s="12" customFormat="1" ht="15" thickBot="1">
      <c r="A35661" s="30"/>
      <c r="B35661" s="30"/>
      <c r="C35661" s="30"/>
      <c r="D35661" s="30"/>
      <c r="E35661" s="30"/>
      <c r="F35661" s="30"/>
      <c r="G35661" s="30"/>
      <c r="H35661" s="31"/>
      <c r="I35661" s="30"/>
      <c r="J35661" s="32"/>
      <c r="K35661" s="30"/>
      <c r="L35661" s="30"/>
      <c r="M35661" s="30"/>
      <c r="N35661" s="33"/>
      <c r="O35661" s="33"/>
      <c r="P35661" s="33"/>
      <c r="Q35661" s="30"/>
      <c r="R35661" s="30"/>
      <c r="S35661" s="30"/>
      <c r="T35661" s="30"/>
      <c r="U35661" s="30"/>
      <c r="V35661" s="31"/>
      <c r="W35661" s="30"/>
      <c r="X35661" s="41"/>
      <c r="Y35661" s="41"/>
      <c r="Z35661" s="30"/>
      <c r="AB35661" s="11"/>
    </row>
    <row r="35662" spans="1:28" s="12" customFormat="1" ht="15" thickBot="1">
      <c r="A35662" s="30"/>
      <c r="B35662" s="30"/>
      <c r="C35662" s="30"/>
      <c r="D35662" s="30"/>
      <c r="E35662" s="30"/>
      <c r="F35662" s="30"/>
      <c r="G35662" s="30"/>
      <c r="H35662" s="31"/>
      <c r="I35662" s="30"/>
      <c r="J35662" s="32"/>
      <c r="K35662" s="30"/>
      <c r="L35662" s="30"/>
      <c r="M35662" s="30"/>
      <c r="N35662" s="33"/>
      <c r="O35662" s="33"/>
      <c r="P35662" s="33"/>
      <c r="Q35662" s="30"/>
      <c r="R35662" s="30"/>
      <c r="S35662" s="30"/>
      <c r="T35662" s="30"/>
      <c r="U35662" s="30"/>
      <c r="V35662" s="31"/>
      <c r="W35662" s="30"/>
      <c r="X35662" s="41"/>
      <c r="Y35662" s="41"/>
      <c r="Z35662" s="30"/>
      <c r="AB35662" s="11"/>
    </row>
    <row r="35663" spans="1:28" s="12" customFormat="1" ht="15" thickBot="1">
      <c r="A35663" s="30"/>
      <c r="B35663" s="30"/>
      <c r="C35663" s="30"/>
      <c r="D35663" s="30"/>
      <c r="E35663" s="30"/>
      <c r="F35663" s="30"/>
      <c r="G35663" s="30"/>
      <c r="H35663" s="31"/>
      <c r="I35663" s="30"/>
      <c r="J35663" s="32"/>
      <c r="K35663" s="30"/>
      <c r="L35663" s="30"/>
      <c r="M35663" s="30"/>
      <c r="N35663" s="33"/>
      <c r="O35663" s="33"/>
      <c r="P35663" s="33"/>
      <c r="Q35663" s="30"/>
      <c r="R35663" s="30"/>
      <c r="S35663" s="30"/>
      <c r="T35663" s="30"/>
      <c r="U35663" s="30"/>
      <c r="V35663" s="31"/>
      <c r="W35663" s="30"/>
      <c r="X35663" s="41"/>
      <c r="Y35663" s="41"/>
      <c r="Z35663" s="30"/>
      <c r="AB35663" s="11"/>
    </row>
    <row r="35664" spans="1:28" s="12" customFormat="1" ht="15" thickBot="1">
      <c r="A35664" s="30"/>
      <c r="B35664" s="30"/>
      <c r="C35664" s="30"/>
      <c r="D35664" s="30"/>
      <c r="E35664" s="30"/>
      <c r="F35664" s="30"/>
      <c r="G35664" s="30"/>
      <c r="H35664" s="31"/>
      <c r="I35664" s="30"/>
      <c r="J35664" s="32"/>
      <c r="K35664" s="30"/>
      <c r="L35664" s="30"/>
      <c r="M35664" s="30"/>
      <c r="N35664" s="33"/>
      <c r="O35664" s="33"/>
      <c r="P35664" s="33"/>
      <c r="Q35664" s="30"/>
      <c r="R35664" s="30"/>
      <c r="S35664" s="30"/>
      <c r="T35664" s="30"/>
      <c r="U35664" s="30"/>
      <c r="V35664" s="31"/>
      <c r="W35664" s="30"/>
      <c r="X35664" s="41"/>
      <c r="Y35664" s="41"/>
      <c r="Z35664" s="30"/>
      <c r="AB35664" s="11"/>
    </row>
    <row r="35665" spans="1:28" s="12" customFormat="1" ht="15" thickBot="1">
      <c r="A35665" s="30"/>
      <c r="B35665" s="30"/>
      <c r="C35665" s="30"/>
      <c r="D35665" s="30"/>
      <c r="E35665" s="30"/>
      <c r="F35665" s="30"/>
      <c r="G35665" s="30"/>
      <c r="H35665" s="31"/>
      <c r="I35665" s="30"/>
      <c r="J35665" s="32"/>
      <c r="K35665" s="30"/>
      <c r="L35665" s="30"/>
      <c r="M35665" s="30"/>
      <c r="N35665" s="33"/>
      <c r="O35665" s="33"/>
      <c r="P35665" s="33"/>
      <c r="Q35665" s="30"/>
      <c r="R35665" s="30"/>
      <c r="S35665" s="30"/>
      <c r="T35665" s="30"/>
      <c r="U35665" s="30"/>
      <c r="V35665" s="31"/>
      <c r="W35665" s="30"/>
      <c r="X35665" s="41"/>
      <c r="Y35665" s="41"/>
      <c r="Z35665" s="30"/>
      <c r="AB35665" s="11"/>
    </row>
    <row r="35666" spans="1:28" s="12" customFormat="1" ht="15" thickBot="1">
      <c r="A35666" s="30"/>
      <c r="B35666" s="30"/>
      <c r="C35666" s="30"/>
      <c r="D35666" s="30"/>
      <c r="E35666" s="30"/>
      <c r="F35666" s="30"/>
      <c r="G35666" s="30"/>
      <c r="H35666" s="31"/>
      <c r="I35666" s="30"/>
      <c r="J35666" s="32"/>
      <c r="K35666" s="30"/>
      <c r="L35666" s="30"/>
      <c r="M35666" s="30"/>
      <c r="N35666" s="33"/>
      <c r="O35666" s="33"/>
      <c r="P35666" s="33"/>
      <c r="Q35666" s="30"/>
      <c r="R35666" s="30"/>
      <c r="S35666" s="30"/>
      <c r="T35666" s="30"/>
      <c r="U35666" s="30"/>
      <c r="V35666" s="31"/>
      <c r="W35666" s="30"/>
      <c r="X35666" s="41"/>
      <c r="Y35666" s="41"/>
      <c r="Z35666" s="30"/>
      <c r="AB35666" s="11"/>
    </row>
    <row r="35667" spans="1:28" s="12" customFormat="1" ht="15" thickBot="1">
      <c r="A35667" s="30"/>
      <c r="B35667" s="30"/>
      <c r="C35667" s="30"/>
      <c r="D35667" s="30"/>
      <c r="E35667" s="30"/>
      <c r="F35667" s="30"/>
      <c r="G35667" s="30"/>
      <c r="H35667" s="31"/>
      <c r="I35667" s="30"/>
      <c r="J35667" s="32"/>
      <c r="K35667" s="30"/>
      <c r="L35667" s="30"/>
      <c r="M35667" s="30"/>
      <c r="N35667" s="33"/>
      <c r="O35667" s="33"/>
      <c r="P35667" s="33"/>
      <c r="Q35667" s="30"/>
      <c r="R35667" s="30"/>
      <c r="S35667" s="30"/>
      <c r="T35667" s="30"/>
      <c r="U35667" s="30"/>
      <c r="V35667" s="31"/>
      <c r="W35667" s="30"/>
      <c r="X35667" s="41"/>
      <c r="Y35667" s="41"/>
      <c r="Z35667" s="30"/>
      <c r="AB35667" s="11"/>
    </row>
    <row r="35668" spans="1:28" s="12" customFormat="1" ht="15" thickBot="1">
      <c r="A35668" s="30"/>
      <c r="B35668" s="30"/>
      <c r="C35668" s="30"/>
      <c r="D35668" s="30"/>
      <c r="E35668" s="30"/>
      <c r="F35668" s="30"/>
      <c r="G35668" s="30"/>
      <c r="H35668" s="31"/>
      <c r="I35668" s="30"/>
      <c r="J35668" s="32"/>
      <c r="K35668" s="30"/>
      <c r="L35668" s="30"/>
      <c r="M35668" s="30"/>
      <c r="N35668" s="33"/>
      <c r="O35668" s="33"/>
      <c r="P35668" s="33"/>
      <c r="Q35668" s="30"/>
      <c r="R35668" s="30"/>
      <c r="S35668" s="30"/>
      <c r="T35668" s="30"/>
      <c r="U35668" s="30"/>
      <c r="V35668" s="31"/>
      <c r="W35668" s="30"/>
      <c r="X35668" s="41"/>
      <c r="Y35668" s="41"/>
      <c r="Z35668" s="30"/>
      <c r="AB35668" s="11"/>
    </row>
    <row r="35669" spans="1:28" s="12" customFormat="1" ht="15" thickBot="1">
      <c r="A35669" s="30"/>
      <c r="B35669" s="30"/>
      <c r="C35669" s="30"/>
      <c r="D35669" s="30"/>
      <c r="E35669" s="30"/>
      <c r="F35669" s="30"/>
      <c r="G35669" s="30"/>
      <c r="H35669" s="31"/>
      <c r="I35669" s="30"/>
      <c r="J35669" s="32"/>
      <c r="K35669" s="30"/>
      <c r="L35669" s="30"/>
      <c r="M35669" s="30"/>
      <c r="N35669" s="33"/>
      <c r="O35669" s="33"/>
      <c r="P35669" s="33"/>
      <c r="Q35669" s="30"/>
      <c r="R35669" s="30"/>
      <c r="S35669" s="30"/>
      <c r="T35669" s="30"/>
      <c r="U35669" s="30"/>
      <c r="V35669" s="31"/>
      <c r="W35669" s="30"/>
      <c r="X35669" s="41"/>
      <c r="Y35669" s="41"/>
      <c r="Z35669" s="30"/>
      <c r="AB35669" s="11"/>
    </row>
    <row r="35670" spans="1:28" s="12" customFormat="1" ht="15" thickBot="1">
      <c r="A35670" s="30"/>
      <c r="B35670" s="30"/>
      <c r="C35670" s="30"/>
      <c r="D35670" s="30"/>
      <c r="E35670" s="30"/>
      <c r="F35670" s="30"/>
      <c r="G35670" s="30"/>
      <c r="H35670" s="31"/>
      <c r="I35670" s="30"/>
      <c r="J35670" s="32"/>
      <c r="K35670" s="30"/>
      <c r="L35670" s="30"/>
      <c r="M35670" s="30"/>
      <c r="N35670" s="33"/>
      <c r="O35670" s="33"/>
      <c r="P35670" s="33"/>
      <c r="Q35670" s="30"/>
      <c r="R35670" s="30"/>
      <c r="S35670" s="30"/>
      <c r="T35670" s="30"/>
      <c r="U35670" s="30"/>
      <c r="V35670" s="31"/>
      <c r="W35670" s="30"/>
      <c r="X35670" s="41"/>
      <c r="Y35670" s="41"/>
      <c r="Z35670" s="30"/>
      <c r="AB35670" s="11"/>
    </row>
    <row r="35671" spans="1:28" s="12" customFormat="1" ht="15" thickBot="1">
      <c r="A35671" s="30"/>
      <c r="B35671" s="30"/>
      <c r="C35671" s="30"/>
      <c r="D35671" s="30"/>
      <c r="E35671" s="30"/>
      <c r="F35671" s="30"/>
      <c r="G35671" s="30"/>
      <c r="H35671" s="31"/>
      <c r="I35671" s="30"/>
      <c r="J35671" s="32"/>
      <c r="K35671" s="30"/>
      <c r="L35671" s="30"/>
      <c r="M35671" s="30"/>
      <c r="N35671" s="33"/>
      <c r="O35671" s="33"/>
      <c r="P35671" s="33"/>
      <c r="Q35671" s="30"/>
      <c r="R35671" s="30"/>
      <c r="S35671" s="30"/>
      <c r="T35671" s="30"/>
      <c r="U35671" s="30"/>
      <c r="V35671" s="31"/>
      <c r="W35671" s="30"/>
      <c r="X35671" s="41"/>
      <c r="Y35671" s="41"/>
      <c r="Z35671" s="30"/>
      <c r="AB35671" s="11"/>
    </row>
    <row r="35672" spans="1:28" s="12" customFormat="1" ht="15" thickBot="1">
      <c r="A35672" s="30"/>
      <c r="B35672" s="30"/>
      <c r="C35672" s="30"/>
      <c r="D35672" s="30"/>
      <c r="E35672" s="30"/>
      <c r="F35672" s="30"/>
      <c r="G35672" s="30"/>
      <c r="H35672" s="31"/>
      <c r="I35672" s="30"/>
      <c r="J35672" s="32"/>
      <c r="K35672" s="30"/>
      <c r="L35672" s="30"/>
      <c r="M35672" s="30"/>
      <c r="N35672" s="33"/>
      <c r="O35672" s="33"/>
      <c r="P35672" s="33"/>
      <c r="Q35672" s="30"/>
      <c r="R35672" s="30"/>
      <c r="S35672" s="30"/>
      <c r="T35672" s="30"/>
      <c r="U35672" s="30"/>
      <c r="V35672" s="31"/>
      <c r="W35672" s="30"/>
      <c r="X35672" s="41"/>
      <c r="Y35672" s="41"/>
      <c r="Z35672" s="30"/>
      <c r="AB35672" s="11"/>
    </row>
    <row r="35673" spans="1:28" s="12" customFormat="1" ht="15" thickBot="1">
      <c r="A35673" s="30"/>
      <c r="B35673" s="30"/>
      <c r="C35673" s="30"/>
      <c r="D35673" s="30"/>
      <c r="E35673" s="30"/>
      <c r="F35673" s="30"/>
      <c r="G35673" s="30"/>
      <c r="H35673" s="31"/>
      <c r="I35673" s="30"/>
      <c r="J35673" s="32"/>
      <c r="K35673" s="30"/>
      <c r="L35673" s="30"/>
      <c r="M35673" s="30"/>
      <c r="N35673" s="33"/>
      <c r="O35673" s="33"/>
      <c r="P35673" s="33"/>
      <c r="Q35673" s="30"/>
      <c r="R35673" s="30"/>
      <c r="S35673" s="30"/>
      <c r="T35673" s="30"/>
      <c r="U35673" s="30"/>
      <c r="V35673" s="31"/>
      <c r="W35673" s="30"/>
      <c r="X35673" s="41"/>
      <c r="Y35673" s="41"/>
      <c r="Z35673" s="30"/>
      <c r="AB35673" s="11"/>
    </row>
    <row r="35674" spans="1:28" s="12" customFormat="1" ht="15" thickBot="1">
      <c r="A35674" s="30"/>
      <c r="B35674" s="30"/>
      <c r="C35674" s="30"/>
      <c r="D35674" s="30"/>
      <c r="E35674" s="30"/>
      <c r="F35674" s="30"/>
      <c r="G35674" s="30"/>
      <c r="H35674" s="31"/>
      <c r="I35674" s="30"/>
      <c r="J35674" s="32"/>
      <c r="K35674" s="30"/>
      <c r="L35674" s="30"/>
      <c r="M35674" s="30"/>
      <c r="N35674" s="33"/>
      <c r="O35674" s="33"/>
      <c r="P35674" s="33"/>
      <c r="Q35674" s="30"/>
      <c r="R35674" s="30"/>
      <c r="S35674" s="30"/>
      <c r="T35674" s="30"/>
      <c r="U35674" s="30"/>
      <c r="V35674" s="31"/>
      <c r="W35674" s="30"/>
      <c r="X35674" s="41"/>
      <c r="Y35674" s="41"/>
      <c r="Z35674" s="30"/>
      <c r="AB35674" s="11"/>
    </row>
    <row r="35675" spans="1:28" s="12" customFormat="1" ht="15" thickBot="1">
      <c r="A35675" s="30"/>
      <c r="B35675" s="30"/>
      <c r="C35675" s="30"/>
      <c r="D35675" s="30"/>
      <c r="E35675" s="30"/>
      <c r="F35675" s="30"/>
      <c r="G35675" s="30"/>
      <c r="H35675" s="31"/>
      <c r="I35675" s="30"/>
      <c r="J35675" s="32"/>
      <c r="K35675" s="30"/>
      <c r="L35675" s="30"/>
      <c r="M35675" s="30"/>
      <c r="N35675" s="33"/>
      <c r="O35675" s="33"/>
      <c r="P35675" s="33"/>
      <c r="Q35675" s="30"/>
      <c r="R35675" s="30"/>
      <c r="S35675" s="30"/>
      <c r="T35675" s="30"/>
      <c r="U35675" s="30"/>
      <c r="V35675" s="31"/>
      <c r="W35675" s="30"/>
      <c r="X35675" s="41"/>
      <c r="Y35675" s="41"/>
      <c r="Z35675" s="30"/>
      <c r="AB35675" s="11"/>
    </row>
    <row r="35676" spans="1:28" s="12" customFormat="1" ht="15" thickBot="1">
      <c r="A35676" s="30"/>
      <c r="B35676" s="30"/>
      <c r="C35676" s="30"/>
      <c r="D35676" s="30"/>
      <c r="E35676" s="30"/>
      <c r="F35676" s="30"/>
      <c r="G35676" s="30"/>
      <c r="H35676" s="31"/>
      <c r="I35676" s="30"/>
      <c r="J35676" s="32"/>
      <c r="K35676" s="30"/>
      <c r="L35676" s="30"/>
      <c r="M35676" s="30"/>
      <c r="N35676" s="33"/>
      <c r="O35676" s="33"/>
      <c r="P35676" s="33"/>
      <c r="Q35676" s="30"/>
      <c r="R35676" s="30"/>
      <c r="S35676" s="30"/>
      <c r="T35676" s="30"/>
      <c r="U35676" s="30"/>
      <c r="V35676" s="31"/>
      <c r="W35676" s="30"/>
      <c r="X35676" s="41"/>
      <c r="Y35676" s="41"/>
      <c r="Z35676" s="30"/>
      <c r="AB35676" s="11"/>
    </row>
    <row r="35677" spans="1:28" s="12" customFormat="1" ht="15" thickBot="1">
      <c r="A35677" s="30"/>
      <c r="B35677" s="30"/>
      <c r="C35677" s="30"/>
      <c r="D35677" s="30"/>
      <c r="E35677" s="30"/>
      <c r="F35677" s="30"/>
      <c r="G35677" s="30"/>
      <c r="H35677" s="31"/>
      <c r="I35677" s="30"/>
      <c r="J35677" s="32"/>
      <c r="K35677" s="30"/>
      <c r="L35677" s="30"/>
      <c r="M35677" s="30"/>
      <c r="N35677" s="33"/>
      <c r="O35677" s="33"/>
      <c r="P35677" s="33"/>
      <c r="Q35677" s="30"/>
      <c r="R35677" s="30"/>
      <c r="S35677" s="30"/>
      <c r="T35677" s="30"/>
      <c r="U35677" s="30"/>
      <c r="V35677" s="31"/>
      <c r="W35677" s="30"/>
      <c r="X35677" s="41"/>
      <c r="Y35677" s="41"/>
      <c r="Z35677" s="30"/>
      <c r="AB35677" s="11"/>
    </row>
    <row r="35678" spans="1:28" s="12" customFormat="1" ht="15" thickBot="1">
      <c r="A35678" s="30"/>
      <c r="B35678" s="30"/>
      <c r="C35678" s="30"/>
      <c r="D35678" s="30"/>
      <c r="E35678" s="30"/>
      <c r="F35678" s="30"/>
      <c r="G35678" s="30"/>
      <c r="H35678" s="31"/>
      <c r="I35678" s="30"/>
      <c r="J35678" s="32"/>
      <c r="K35678" s="30"/>
      <c r="L35678" s="30"/>
      <c r="M35678" s="30"/>
      <c r="N35678" s="33"/>
      <c r="O35678" s="33"/>
      <c r="P35678" s="33"/>
      <c r="Q35678" s="30"/>
      <c r="R35678" s="30"/>
      <c r="S35678" s="30"/>
      <c r="T35678" s="30"/>
      <c r="U35678" s="30"/>
      <c r="V35678" s="31"/>
      <c r="W35678" s="30"/>
      <c r="X35678" s="41"/>
      <c r="Y35678" s="41"/>
      <c r="Z35678" s="30"/>
      <c r="AB35678" s="11"/>
    </row>
    <row r="35679" spans="1:28" s="12" customFormat="1" ht="15" thickBot="1">
      <c r="A35679" s="30"/>
      <c r="B35679" s="30"/>
      <c r="C35679" s="30"/>
      <c r="D35679" s="30"/>
      <c r="E35679" s="30"/>
      <c r="F35679" s="30"/>
      <c r="G35679" s="30"/>
      <c r="H35679" s="31"/>
      <c r="I35679" s="30"/>
      <c r="J35679" s="32"/>
      <c r="K35679" s="30"/>
      <c r="L35679" s="30"/>
      <c r="M35679" s="30"/>
      <c r="N35679" s="33"/>
      <c r="O35679" s="33"/>
      <c r="P35679" s="33"/>
      <c r="Q35679" s="30"/>
      <c r="R35679" s="30"/>
      <c r="S35679" s="30"/>
      <c r="T35679" s="30"/>
      <c r="U35679" s="30"/>
      <c r="V35679" s="31"/>
      <c r="W35679" s="30"/>
      <c r="X35679" s="41"/>
      <c r="Y35679" s="41"/>
      <c r="Z35679" s="30"/>
      <c r="AB35679" s="11"/>
    </row>
    <row r="35680" spans="1:28" s="12" customFormat="1" ht="15" thickBot="1">
      <c r="A35680" s="30"/>
      <c r="B35680" s="30"/>
      <c r="C35680" s="30"/>
      <c r="D35680" s="30"/>
      <c r="E35680" s="30"/>
      <c r="F35680" s="30"/>
      <c r="G35680" s="30"/>
      <c r="H35680" s="31"/>
      <c r="I35680" s="30"/>
      <c r="J35680" s="32"/>
      <c r="K35680" s="30"/>
      <c r="L35680" s="30"/>
      <c r="M35680" s="30"/>
      <c r="N35680" s="33"/>
      <c r="O35680" s="33"/>
      <c r="P35680" s="33"/>
      <c r="Q35680" s="30"/>
      <c r="R35680" s="30"/>
      <c r="S35680" s="30"/>
      <c r="T35680" s="30"/>
      <c r="U35680" s="30"/>
      <c r="V35680" s="31"/>
      <c r="W35680" s="30"/>
      <c r="X35680" s="41"/>
      <c r="Y35680" s="41"/>
      <c r="Z35680" s="30"/>
      <c r="AB35680" s="11"/>
    </row>
    <row r="35681" spans="1:28" s="12" customFormat="1" ht="15" thickBot="1">
      <c r="A35681" s="30"/>
      <c r="B35681" s="30"/>
      <c r="C35681" s="30"/>
      <c r="D35681" s="30"/>
      <c r="E35681" s="30"/>
      <c r="F35681" s="30"/>
      <c r="G35681" s="30"/>
      <c r="H35681" s="31"/>
      <c r="I35681" s="30"/>
      <c r="J35681" s="32"/>
      <c r="K35681" s="30"/>
      <c r="L35681" s="30"/>
      <c r="M35681" s="30"/>
      <c r="N35681" s="33"/>
      <c r="O35681" s="33"/>
      <c r="P35681" s="33"/>
      <c r="Q35681" s="30"/>
      <c r="R35681" s="30"/>
      <c r="S35681" s="30"/>
      <c r="T35681" s="30"/>
      <c r="U35681" s="30"/>
      <c r="V35681" s="31"/>
      <c r="W35681" s="30"/>
      <c r="X35681" s="41"/>
      <c r="Y35681" s="41"/>
      <c r="Z35681" s="41"/>
      <c r="AB35681" s="11"/>
    </row>
    <row r="35682" spans="1:28" s="12" customFormat="1" ht="15" thickBot="1">
      <c r="A35682" s="30"/>
      <c r="B35682" s="30"/>
      <c r="C35682" s="30"/>
      <c r="D35682" s="30"/>
      <c r="E35682" s="30"/>
      <c r="F35682" s="30"/>
      <c r="G35682" s="30"/>
      <c r="H35682" s="31"/>
      <c r="I35682" s="30"/>
      <c r="J35682" s="32"/>
      <c r="K35682" s="30"/>
      <c r="L35682" s="30"/>
      <c r="M35682" s="30"/>
      <c r="N35682" s="33"/>
      <c r="O35682" s="33"/>
      <c r="P35682" s="33"/>
      <c r="Q35682" s="30"/>
      <c r="R35682" s="30"/>
      <c r="S35682" s="30"/>
      <c r="T35682" s="30"/>
      <c r="U35682" s="30"/>
      <c r="V35682" s="31"/>
      <c r="W35682" s="30"/>
      <c r="X35682" s="41"/>
      <c r="Y35682" s="41"/>
      <c r="Z35682" s="41"/>
      <c r="AB35682" s="11"/>
    </row>
    <row r="35683" spans="1:28" s="12" customFormat="1" ht="15" thickBot="1">
      <c r="A35683" s="30"/>
      <c r="B35683" s="30"/>
      <c r="C35683" s="30"/>
      <c r="D35683" s="30"/>
      <c r="E35683" s="30"/>
      <c r="F35683" s="30"/>
      <c r="G35683" s="30"/>
      <c r="H35683" s="31"/>
      <c r="I35683" s="30"/>
      <c r="J35683" s="32"/>
      <c r="K35683" s="30"/>
      <c r="L35683" s="30"/>
      <c r="M35683" s="30"/>
      <c r="N35683" s="33"/>
      <c r="O35683" s="33"/>
      <c r="P35683" s="33"/>
      <c r="Q35683" s="30"/>
      <c r="R35683" s="30"/>
      <c r="S35683" s="30"/>
      <c r="T35683" s="30"/>
      <c r="U35683" s="30"/>
      <c r="V35683" s="31"/>
      <c r="W35683" s="30"/>
      <c r="X35683" s="41"/>
      <c r="Y35683" s="41"/>
      <c r="Z35683" s="30"/>
      <c r="AB35683" s="11"/>
    </row>
    <row r="35684" spans="1:28" s="12" customFormat="1" ht="15" thickBot="1">
      <c r="A35684" s="30"/>
      <c r="B35684" s="30"/>
      <c r="C35684" s="30"/>
      <c r="D35684" s="30"/>
      <c r="E35684" s="30"/>
      <c r="F35684" s="30"/>
      <c r="G35684" s="30"/>
      <c r="H35684" s="31"/>
      <c r="I35684" s="30"/>
      <c r="J35684" s="32"/>
      <c r="K35684" s="30"/>
      <c r="L35684" s="30"/>
      <c r="M35684" s="30"/>
      <c r="N35684" s="33"/>
      <c r="O35684" s="33"/>
      <c r="P35684" s="33"/>
      <c r="Q35684" s="30"/>
      <c r="R35684" s="30"/>
      <c r="S35684" s="30"/>
      <c r="T35684" s="30"/>
      <c r="U35684" s="30"/>
      <c r="V35684" s="31"/>
      <c r="W35684" s="30"/>
      <c r="X35684" s="41"/>
      <c r="Y35684" s="41"/>
      <c r="Z35684" s="41"/>
      <c r="AB35684" s="11"/>
    </row>
    <row r="35685" spans="1:28" s="12" customFormat="1" ht="15" thickBot="1">
      <c r="A35685" s="30"/>
      <c r="B35685" s="30"/>
      <c r="C35685" s="30"/>
      <c r="D35685" s="30"/>
      <c r="E35685" s="30"/>
      <c r="F35685" s="30"/>
      <c r="G35685" s="30"/>
      <c r="H35685" s="31"/>
      <c r="I35685" s="30"/>
      <c r="J35685" s="32"/>
      <c r="K35685" s="30"/>
      <c r="L35685" s="30"/>
      <c r="M35685" s="30"/>
      <c r="N35685" s="33"/>
      <c r="O35685" s="33"/>
      <c r="P35685" s="33"/>
      <c r="Q35685" s="30"/>
      <c r="R35685" s="30"/>
      <c r="S35685" s="30"/>
      <c r="T35685" s="30"/>
      <c r="U35685" s="30"/>
      <c r="V35685" s="31"/>
      <c r="W35685" s="30"/>
      <c r="X35685" s="41"/>
      <c r="Y35685" s="41"/>
      <c r="Z35685" s="30"/>
      <c r="AB35685" s="11"/>
    </row>
    <row r="35686" spans="1:28" s="12" customFormat="1" ht="15" thickBot="1">
      <c r="A35686" s="30"/>
      <c r="B35686" s="30"/>
      <c r="C35686" s="30"/>
      <c r="D35686" s="30"/>
      <c r="E35686" s="30"/>
      <c r="F35686" s="30"/>
      <c r="G35686" s="30"/>
      <c r="H35686" s="31"/>
      <c r="I35686" s="30"/>
      <c r="J35686" s="32"/>
      <c r="K35686" s="30"/>
      <c r="L35686" s="30"/>
      <c r="M35686" s="30"/>
      <c r="N35686" s="33"/>
      <c r="O35686" s="33"/>
      <c r="P35686" s="33"/>
      <c r="Q35686" s="30"/>
      <c r="R35686" s="30"/>
      <c r="S35686" s="30"/>
      <c r="T35686" s="30"/>
      <c r="U35686" s="30"/>
      <c r="V35686" s="31"/>
      <c r="W35686" s="30"/>
      <c r="X35686" s="41"/>
      <c r="Y35686" s="41"/>
      <c r="Z35686" s="30"/>
      <c r="AB35686" s="11"/>
    </row>
    <row r="35687" spans="1:28" s="12" customFormat="1" ht="15" thickBot="1">
      <c r="A35687" s="30"/>
      <c r="B35687" s="30"/>
      <c r="C35687" s="30"/>
      <c r="D35687" s="30"/>
      <c r="E35687" s="30"/>
      <c r="F35687" s="30"/>
      <c r="G35687" s="30"/>
      <c r="H35687" s="31"/>
      <c r="I35687" s="30"/>
      <c r="J35687" s="32"/>
      <c r="K35687" s="30"/>
      <c r="L35687" s="30"/>
      <c r="M35687" s="30"/>
      <c r="N35687" s="33"/>
      <c r="O35687" s="33"/>
      <c r="P35687" s="33"/>
      <c r="Q35687" s="30"/>
      <c r="R35687" s="30"/>
      <c r="S35687" s="30"/>
      <c r="T35687" s="30"/>
      <c r="U35687" s="30"/>
      <c r="V35687" s="31"/>
      <c r="W35687" s="30"/>
      <c r="X35687" s="41"/>
      <c r="Y35687" s="41"/>
      <c r="Z35687" s="30"/>
      <c r="AB35687" s="11"/>
    </row>
    <row r="35688" spans="1:28" s="12" customFormat="1" ht="15" thickBot="1">
      <c r="A35688" s="30"/>
      <c r="B35688" s="30"/>
      <c r="C35688" s="30"/>
      <c r="D35688" s="30"/>
      <c r="E35688" s="30"/>
      <c r="F35688" s="30"/>
      <c r="G35688" s="30"/>
      <c r="H35688" s="31"/>
      <c r="I35688" s="30"/>
      <c r="J35688" s="32"/>
      <c r="K35688" s="30"/>
      <c r="L35688" s="30"/>
      <c r="M35688" s="30"/>
      <c r="N35688" s="33"/>
      <c r="O35688" s="33"/>
      <c r="P35688" s="33"/>
      <c r="Q35688" s="30"/>
      <c r="R35688" s="30"/>
      <c r="S35688" s="30"/>
      <c r="T35688" s="30"/>
      <c r="U35688" s="30"/>
      <c r="V35688" s="31"/>
      <c r="W35688" s="30"/>
      <c r="X35688" s="41"/>
      <c r="Y35688" s="41"/>
      <c r="Z35688" s="41"/>
      <c r="AB35688" s="11"/>
    </row>
    <row r="35689" spans="1:28" s="12" customFormat="1" ht="15" thickBot="1">
      <c r="A35689" s="30"/>
      <c r="B35689" s="30"/>
      <c r="C35689" s="30"/>
      <c r="D35689" s="30"/>
      <c r="E35689" s="30"/>
      <c r="F35689" s="30"/>
      <c r="G35689" s="30"/>
      <c r="H35689" s="31"/>
      <c r="I35689" s="30"/>
      <c r="J35689" s="32"/>
      <c r="K35689" s="30"/>
      <c r="L35689" s="30"/>
      <c r="M35689" s="30"/>
      <c r="N35689" s="33"/>
      <c r="O35689" s="33"/>
      <c r="P35689" s="33"/>
      <c r="Q35689" s="30"/>
      <c r="R35689" s="30"/>
      <c r="S35689" s="30"/>
      <c r="T35689" s="30"/>
      <c r="U35689" s="30"/>
      <c r="V35689" s="31"/>
      <c r="W35689" s="30"/>
      <c r="X35689" s="41"/>
      <c r="Y35689" s="41"/>
      <c r="Z35689" s="30"/>
      <c r="AB35689" s="11"/>
    </row>
    <row r="35690" spans="1:28" s="12" customFormat="1" ht="15" thickBot="1">
      <c r="A35690" s="30"/>
      <c r="B35690" s="30"/>
      <c r="C35690" s="30"/>
      <c r="D35690" s="30"/>
      <c r="E35690" s="30"/>
      <c r="F35690" s="30"/>
      <c r="G35690" s="30"/>
      <c r="H35690" s="31"/>
      <c r="I35690" s="30"/>
      <c r="J35690" s="32"/>
      <c r="K35690" s="30"/>
      <c r="L35690" s="30"/>
      <c r="M35690" s="30"/>
      <c r="N35690" s="33"/>
      <c r="O35690" s="33"/>
      <c r="P35690" s="33"/>
      <c r="Q35690" s="30"/>
      <c r="R35690" s="30"/>
      <c r="S35690" s="30"/>
      <c r="T35690" s="30"/>
      <c r="U35690" s="30"/>
      <c r="V35690" s="31"/>
      <c r="W35690" s="30"/>
      <c r="X35690" s="41"/>
      <c r="Y35690" s="41"/>
      <c r="Z35690" s="30"/>
      <c r="AB35690" s="11"/>
    </row>
    <row r="35691" spans="1:28" s="12" customFormat="1" ht="15" thickBot="1">
      <c r="A35691" s="30"/>
      <c r="B35691" s="30"/>
      <c r="C35691" s="30"/>
      <c r="D35691" s="30"/>
      <c r="E35691" s="30"/>
      <c r="F35691" s="30"/>
      <c r="G35691" s="30"/>
      <c r="H35691" s="31"/>
      <c r="I35691" s="30"/>
      <c r="J35691" s="32"/>
      <c r="K35691" s="30"/>
      <c r="L35691" s="30"/>
      <c r="M35691" s="30"/>
      <c r="N35691" s="33"/>
      <c r="O35691" s="33"/>
      <c r="P35691" s="33"/>
      <c r="Q35691" s="30"/>
      <c r="R35691" s="30"/>
      <c r="S35691" s="30"/>
      <c r="T35691" s="30"/>
      <c r="U35691" s="30"/>
      <c r="V35691" s="31"/>
      <c r="W35691" s="30"/>
      <c r="X35691" s="41"/>
      <c r="Y35691" s="41"/>
      <c r="Z35691" s="30"/>
      <c r="AB35691" s="11"/>
    </row>
    <row r="35692" spans="1:28" s="12" customFormat="1" ht="15" thickBot="1">
      <c r="A35692" s="30"/>
      <c r="B35692" s="30"/>
      <c r="C35692" s="30"/>
      <c r="D35692" s="30"/>
      <c r="E35692" s="30"/>
      <c r="F35692" s="30"/>
      <c r="G35692" s="30"/>
      <c r="H35692" s="31"/>
      <c r="I35692" s="30"/>
      <c r="J35692" s="32"/>
      <c r="K35692" s="30"/>
      <c r="L35692" s="30"/>
      <c r="M35692" s="30"/>
      <c r="N35692" s="33"/>
      <c r="O35692" s="33"/>
      <c r="P35692" s="33"/>
      <c r="Q35692" s="30"/>
      <c r="R35692" s="30"/>
      <c r="S35692" s="30"/>
      <c r="T35692" s="30"/>
      <c r="U35692" s="30"/>
      <c r="V35692" s="31"/>
      <c r="W35692" s="30"/>
      <c r="X35692" s="41"/>
      <c r="Y35692" s="41"/>
      <c r="Z35692" s="30"/>
      <c r="AB35692" s="11"/>
    </row>
    <row r="35693" spans="1:28" s="12" customFormat="1" ht="15" thickBot="1">
      <c r="A35693" s="30"/>
      <c r="B35693" s="30"/>
      <c r="C35693" s="30"/>
      <c r="D35693" s="30"/>
      <c r="E35693" s="30"/>
      <c r="F35693" s="30"/>
      <c r="G35693" s="30"/>
      <c r="H35693" s="31"/>
      <c r="I35693" s="30"/>
      <c r="J35693" s="32"/>
      <c r="K35693" s="30"/>
      <c r="L35693" s="30"/>
      <c r="M35693" s="30"/>
      <c r="N35693" s="33"/>
      <c r="O35693" s="33"/>
      <c r="P35693" s="33"/>
      <c r="Q35693" s="30"/>
      <c r="R35693" s="30"/>
      <c r="S35693" s="30"/>
      <c r="T35693" s="30"/>
      <c r="U35693" s="30"/>
      <c r="V35693" s="31"/>
      <c r="W35693" s="30"/>
      <c r="X35693" s="41"/>
      <c r="Y35693" s="41"/>
      <c r="Z35693" s="30"/>
      <c r="AB35693" s="11"/>
    </row>
    <row r="35694" spans="1:28" s="12" customFormat="1" ht="15" thickBot="1">
      <c r="A35694" s="30"/>
      <c r="B35694" s="30"/>
      <c r="C35694" s="30"/>
      <c r="D35694" s="30"/>
      <c r="E35694" s="30"/>
      <c r="F35694" s="30"/>
      <c r="G35694" s="30"/>
      <c r="H35694" s="31"/>
      <c r="I35694" s="30"/>
      <c r="J35694" s="32"/>
      <c r="K35694" s="30"/>
      <c r="L35694" s="30"/>
      <c r="M35694" s="30"/>
      <c r="N35694" s="33"/>
      <c r="O35694" s="33"/>
      <c r="P35694" s="33"/>
      <c r="Q35694" s="30"/>
      <c r="R35694" s="30"/>
      <c r="S35694" s="30"/>
      <c r="T35694" s="30"/>
      <c r="U35694" s="30"/>
      <c r="V35694" s="31"/>
      <c r="W35694" s="30"/>
      <c r="X35694" s="41"/>
      <c r="Y35694" s="41"/>
      <c r="Z35694" s="30"/>
      <c r="AB35694" s="11"/>
    </row>
    <row r="35695" spans="1:28" s="12" customFormat="1" ht="15" thickBot="1">
      <c r="A35695" s="30"/>
      <c r="B35695" s="30"/>
      <c r="C35695" s="30"/>
      <c r="D35695" s="30"/>
      <c r="E35695" s="30"/>
      <c r="F35695" s="30"/>
      <c r="G35695" s="30"/>
      <c r="H35695" s="31"/>
      <c r="I35695" s="30"/>
      <c r="J35695" s="32"/>
      <c r="K35695" s="30"/>
      <c r="L35695" s="30"/>
      <c r="M35695" s="30"/>
      <c r="N35695" s="33"/>
      <c r="O35695" s="33"/>
      <c r="P35695" s="33"/>
      <c r="Q35695" s="30"/>
      <c r="R35695" s="30"/>
      <c r="S35695" s="30"/>
      <c r="T35695" s="30"/>
      <c r="U35695" s="30"/>
      <c r="V35695" s="31"/>
      <c r="W35695" s="30"/>
      <c r="X35695" s="41"/>
      <c r="Y35695" s="41"/>
      <c r="Z35695" s="30"/>
      <c r="AB35695" s="11"/>
    </row>
    <row r="35696" spans="1:28" s="12" customFormat="1" ht="15" thickBot="1">
      <c r="A35696" s="30"/>
      <c r="B35696" s="30"/>
      <c r="C35696" s="30"/>
      <c r="D35696" s="30"/>
      <c r="E35696" s="30"/>
      <c r="F35696" s="30"/>
      <c r="G35696" s="30"/>
      <c r="H35696" s="31"/>
      <c r="I35696" s="30"/>
      <c r="J35696" s="32"/>
      <c r="K35696" s="30"/>
      <c r="L35696" s="30"/>
      <c r="M35696" s="30"/>
      <c r="N35696" s="33"/>
      <c r="O35696" s="33"/>
      <c r="P35696" s="33"/>
      <c r="Q35696" s="30"/>
      <c r="R35696" s="30"/>
      <c r="S35696" s="30"/>
      <c r="T35696" s="30"/>
      <c r="U35696" s="30"/>
      <c r="V35696" s="31"/>
      <c r="W35696" s="30"/>
      <c r="X35696" s="41"/>
      <c r="Y35696" s="41"/>
      <c r="Z35696" s="41"/>
      <c r="AB35696" s="11"/>
    </row>
    <row r="35697" spans="1:28" s="12" customFormat="1" ht="15" thickBot="1">
      <c r="A35697" s="30"/>
      <c r="B35697" s="30"/>
      <c r="C35697" s="30"/>
      <c r="D35697" s="30"/>
      <c r="E35697" s="30"/>
      <c r="F35697" s="30"/>
      <c r="G35697" s="30"/>
      <c r="H35697" s="31"/>
      <c r="I35697" s="30"/>
      <c r="J35697" s="32"/>
      <c r="K35697" s="30"/>
      <c r="L35697" s="30"/>
      <c r="M35697" s="30"/>
      <c r="N35697" s="33"/>
      <c r="O35697" s="33"/>
      <c r="P35697" s="33"/>
      <c r="Q35697" s="30"/>
      <c r="R35697" s="30"/>
      <c r="S35697" s="30"/>
      <c r="T35697" s="30"/>
      <c r="U35697" s="30"/>
      <c r="V35697" s="31"/>
      <c r="W35697" s="30"/>
      <c r="X35697" s="41"/>
      <c r="Y35697" s="41"/>
      <c r="Z35697" s="30"/>
      <c r="AB35697" s="11"/>
    </row>
    <row r="35698" spans="1:28" s="12" customFormat="1" ht="15" thickBot="1">
      <c r="A35698" s="30"/>
      <c r="B35698" s="30"/>
      <c r="C35698" s="30"/>
      <c r="D35698" s="30"/>
      <c r="E35698" s="30"/>
      <c r="F35698" s="30"/>
      <c r="G35698" s="30"/>
      <c r="H35698" s="31"/>
      <c r="I35698" s="30"/>
      <c r="J35698" s="32"/>
      <c r="K35698" s="30"/>
      <c r="L35698" s="30"/>
      <c r="M35698" s="30"/>
      <c r="N35698" s="33"/>
      <c r="O35698" s="33"/>
      <c r="P35698" s="33"/>
      <c r="Q35698" s="30"/>
      <c r="R35698" s="30"/>
      <c r="S35698" s="30"/>
      <c r="T35698" s="30"/>
      <c r="U35698" s="30"/>
      <c r="V35698" s="31"/>
      <c r="W35698" s="30"/>
      <c r="X35698" s="41"/>
      <c r="Y35698" s="41"/>
      <c r="Z35698" s="30"/>
      <c r="AB35698" s="11"/>
    </row>
    <row r="35699" spans="1:28" s="12" customFormat="1" ht="15" thickBot="1">
      <c r="A35699" s="30"/>
      <c r="B35699" s="30"/>
      <c r="C35699" s="30"/>
      <c r="D35699" s="30"/>
      <c r="E35699" s="30"/>
      <c r="F35699" s="30"/>
      <c r="G35699" s="30"/>
      <c r="H35699" s="31"/>
      <c r="I35699" s="30"/>
      <c r="J35699" s="32"/>
      <c r="K35699" s="30"/>
      <c r="L35699" s="30"/>
      <c r="M35699" s="30"/>
      <c r="N35699" s="33"/>
      <c r="O35699" s="33"/>
      <c r="P35699" s="33"/>
      <c r="Q35699" s="30"/>
      <c r="R35699" s="30"/>
      <c r="S35699" s="30"/>
      <c r="T35699" s="30"/>
      <c r="U35699" s="30"/>
      <c r="V35699" s="31"/>
      <c r="W35699" s="30"/>
      <c r="X35699" s="41"/>
      <c r="Y35699" s="41"/>
      <c r="Z35699" s="30"/>
      <c r="AB35699" s="11"/>
    </row>
    <row r="35700" spans="1:28" s="12" customFormat="1" ht="15" thickBot="1">
      <c r="A35700" s="30"/>
      <c r="B35700" s="30"/>
      <c r="C35700" s="30"/>
      <c r="D35700" s="30"/>
      <c r="E35700" s="30"/>
      <c r="F35700" s="30"/>
      <c r="G35700" s="30"/>
      <c r="H35700" s="31"/>
      <c r="I35700" s="30"/>
      <c r="J35700" s="32"/>
      <c r="K35700" s="30"/>
      <c r="L35700" s="30"/>
      <c r="M35700" s="30"/>
      <c r="N35700" s="33"/>
      <c r="O35700" s="33"/>
      <c r="P35700" s="33"/>
      <c r="Q35700" s="30"/>
      <c r="R35700" s="30"/>
      <c r="S35700" s="30"/>
      <c r="T35700" s="30"/>
      <c r="U35700" s="30"/>
      <c r="V35700" s="31"/>
      <c r="W35700" s="30"/>
      <c r="X35700" s="41"/>
      <c r="Y35700" s="41"/>
      <c r="Z35700" s="30"/>
      <c r="AB35700" s="11"/>
    </row>
    <row r="35701" spans="1:28" s="12" customFormat="1" ht="15" thickBot="1">
      <c r="A35701" s="30"/>
      <c r="B35701" s="30"/>
      <c r="C35701" s="30"/>
      <c r="D35701" s="30"/>
      <c r="E35701" s="30"/>
      <c r="F35701" s="30"/>
      <c r="G35701" s="30"/>
      <c r="H35701" s="31"/>
      <c r="I35701" s="30"/>
      <c r="J35701" s="32"/>
      <c r="K35701" s="30"/>
      <c r="L35701" s="30"/>
      <c r="M35701" s="30"/>
      <c r="N35701" s="33"/>
      <c r="O35701" s="33"/>
      <c r="P35701" s="33"/>
      <c r="Q35701" s="30"/>
      <c r="R35701" s="30"/>
      <c r="S35701" s="30"/>
      <c r="T35701" s="30"/>
      <c r="U35701" s="30"/>
      <c r="V35701" s="31"/>
      <c r="W35701" s="30"/>
      <c r="X35701" s="41"/>
      <c r="Y35701" s="41"/>
      <c r="Z35701" s="30"/>
      <c r="AB35701" s="11"/>
    </row>
    <row r="35702" spans="1:28" s="12" customFormat="1" ht="15" thickBot="1">
      <c r="A35702" s="30"/>
      <c r="B35702" s="30"/>
      <c r="C35702" s="30"/>
      <c r="D35702" s="30"/>
      <c r="E35702" s="30"/>
      <c r="F35702" s="30"/>
      <c r="G35702" s="30"/>
      <c r="H35702" s="31"/>
      <c r="I35702" s="30"/>
      <c r="J35702" s="32"/>
      <c r="K35702" s="30"/>
      <c r="L35702" s="30"/>
      <c r="M35702" s="30"/>
      <c r="N35702" s="33"/>
      <c r="O35702" s="33"/>
      <c r="P35702" s="33"/>
      <c r="Q35702" s="30"/>
      <c r="R35702" s="30"/>
      <c r="S35702" s="30"/>
      <c r="T35702" s="30"/>
      <c r="U35702" s="30"/>
      <c r="V35702" s="31"/>
      <c r="W35702" s="30"/>
      <c r="X35702" s="41"/>
      <c r="Y35702" s="41"/>
      <c r="Z35702" s="30"/>
      <c r="AB35702" s="11"/>
    </row>
    <row r="35703" spans="1:28" s="12" customFormat="1" ht="15" thickBot="1">
      <c r="A35703" s="30"/>
      <c r="B35703" s="30"/>
      <c r="C35703" s="30"/>
      <c r="D35703" s="30"/>
      <c r="E35703" s="30"/>
      <c r="F35703" s="30"/>
      <c r="G35703" s="30"/>
      <c r="H35703" s="31"/>
      <c r="I35703" s="30"/>
      <c r="J35703" s="32"/>
      <c r="K35703" s="30"/>
      <c r="L35703" s="30"/>
      <c r="M35703" s="30"/>
      <c r="N35703" s="33"/>
      <c r="O35703" s="33"/>
      <c r="P35703" s="33"/>
      <c r="Q35703" s="30"/>
      <c r="R35703" s="30"/>
      <c r="S35703" s="30"/>
      <c r="T35703" s="30"/>
      <c r="U35703" s="30"/>
      <c r="V35703" s="31"/>
      <c r="W35703" s="30"/>
      <c r="X35703" s="41"/>
      <c r="Y35703" s="41"/>
      <c r="Z35703" s="30"/>
      <c r="AB35703" s="11"/>
    </row>
    <row r="35704" spans="1:28" s="12" customFormat="1" ht="15" thickBot="1">
      <c r="A35704" s="30"/>
      <c r="B35704" s="30"/>
      <c r="C35704" s="30"/>
      <c r="D35704" s="30"/>
      <c r="E35704" s="30"/>
      <c r="F35704" s="30"/>
      <c r="G35704" s="30"/>
      <c r="H35704" s="31"/>
      <c r="I35704" s="30"/>
      <c r="J35704" s="32"/>
      <c r="K35704" s="30"/>
      <c r="L35704" s="30"/>
      <c r="M35704" s="30"/>
      <c r="N35704" s="33"/>
      <c r="O35704" s="33"/>
      <c r="P35704" s="33"/>
      <c r="Q35704" s="30"/>
      <c r="R35704" s="30"/>
      <c r="S35704" s="30"/>
      <c r="T35704" s="30"/>
      <c r="U35704" s="30"/>
      <c r="V35704" s="31"/>
      <c r="W35704" s="30"/>
      <c r="X35704" s="41"/>
      <c r="Y35704" s="41"/>
      <c r="Z35704" s="30"/>
      <c r="AB35704" s="11"/>
    </row>
    <row r="35705" spans="1:28" s="12" customFormat="1" ht="15" thickBot="1">
      <c r="A35705" s="30"/>
      <c r="B35705" s="30"/>
      <c r="C35705" s="30"/>
      <c r="D35705" s="30"/>
      <c r="E35705" s="30"/>
      <c r="F35705" s="30"/>
      <c r="G35705" s="30"/>
      <c r="H35705" s="31"/>
      <c r="I35705" s="30"/>
      <c r="J35705" s="32"/>
      <c r="K35705" s="30"/>
      <c r="L35705" s="30"/>
      <c r="M35705" s="30"/>
      <c r="N35705" s="33"/>
      <c r="O35705" s="33"/>
      <c r="P35705" s="33"/>
      <c r="Q35705" s="30"/>
      <c r="R35705" s="30"/>
      <c r="S35705" s="30"/>
      <c r="T35705" s="30"/>
      <c r="U35705" s="30"/>
      <c r="V35705" s="31"/>
      <c r="W35705" s="30"/>
      <c r="X35705" s="41"/>
      <c r="Y35705" s="41"/>
      <c r="Z35705" s="30"/>
      <c r="AB35705" s="11"/>
    </row>
    <row r="35706" spans="1:28" s="12" customFormat="1" ht="15" thickBot="1">
      <c r="A35706" s="30"/>
      <c r="B35706" s="30"/>
      <c r="C35706" s="30"/>
      <c r="D35706" s="30"/>
      <c r="E35706" s="30"/>
      <c r="F35706" s="30"/>
      <c r="G35706" s="30"/>
      <c r="H35706" s="31"/>
      <c r="I35706" s="30"/>
      <c r="J35706" s="32"/>
      <c r="K35706" s="30"/>
      <c r="L35706" s="30"/>
      <c r="M35706" s="30"/>
      <c r="N35706" s="33"/>
      <c r="O35706" s="33"/>
      <c r="P35706" s="33"/>
      <c r="Q35706" s="30"/>
      <c r="R35706" s="30"/>
      <c r="S35706" s="30"/>
      <c r="T35706" s="30"/>
      <c r="U35706" s="30"/>
      <c r="V35706" s="31"/>
      <c r="W35706" s="30"/>
      <c r="X35706" s="41"/>
      <c r="Y35706" s="41"/>
      <c r="Z35706" s="41"/>
      <c r="AB35706" s="11"/>
    </row>
    <row r="35707" spans="1:28" s="12" customFormat="1" ht="15" thickBot="1">
      <c r="A35707" s="30"/>
      <c r="B35707" s="30"/>
      <c r="C35707" s="30"/>
      <c r="D35707" s="30"/>
      <c r="E35707" s="30"/>
      <c r="F35707" s="30"/>
      <c r="G35707" s="30"/>
      <c r="H35707" s="31"/>
      <c r="I35707" s="30"/>
      <c r="J35707" s="32"/>
      <c r="K35707" s="30"/>
      <c r="L35707" s="30"/>
      <c r="M35707" s="30"/>
      <c r="N35707" s="33"/>
      <c r="O35707" s="33"/>
      <c r="P35707" s="33"/>
      <c r="Q35707" s="30"/>
      <c r="R35707" s="30"/>
      <c r="S35707" s="30"/>
      <c r="T35707" s="30"/>
      <c r="U35707" s="30"/>
      <c r="V35707" s="31"/>
      <c r="W35707" s="30"/>
      <c r="X35707" s="41"/>
      <c r="Y35707" s="41"/>
      <c r="Z35707" s="30"/>
      <c r="AB35707" s="11"/>
    </row>
    <row r="35708" spans="1:28" s="12" customFormat="1" ht="15" thickBot="1">
      <c r="A35708" s="30"/>
      <c r="B35708" s="30"/>
      <c r="C35708" s="30"/>
      <c r="D35708" s="30"/>
      <c r="E35708" s="30"/>
      <c r="F35708" s="30"/>
      <c r="G35708" s="30"/>
      <c r="H35708" s="31"/>
      <c r="I35708" s="30"/>
      <c r="J35708" s="32"/>
      <c r="K35708" s="30"/>
      <c r="L35708" s="30"/>
      <c r="M35708" s="30"/>
      <c r="N35708" s="33"/>
      <c r="O35708" s="33"/>
      <c r="P35708" s="33"/>
      <c r="Q35708" s="30"/>
      <c r="R35708" s="30"/>
      <c r="S35708" s="30"/>
      <c r="T35708" s="30"/>
      <c r="U35708" s="30"/>
      <c r="V35708" s="31"/>
      <c r="W35708" s="30"/>
      <c r="X35708" s="41"/>
      <c r="Y35708" s="41"/>
      <c r="Z35708" s="30"/>
      <c r="AB35708" s="11"/>
    </row>
    <row r="35709" spans="1:28" s="12" customFormat="1" ht="15" thickBot="1">
      <c r="A35709" s="30"/>
      <c r="B35709" s="30"/>
      <c r="C35709" s="30"/>
      <c r="D35709" s="30"/>
      <c r="E35709" s="30"/>
      <c r="F35709" s="30"/>
      <c r="G35709" s="30"/>
      <c r="H35709" s="31"/>
      <c r="I35709" s="30"/>
      <c r="J35709" s="32"/>
      <c r="K35709" s="30"/>
      <c r="L35709" s="30"/>
      <c r="M35709" s="30"/>
      <c r="N35709" s="33"/>
      <c r="O35709" s="33"/>
      <c r="P35709" s="33"/>
      <c r="Q35709" s="30"/>
      <c r="R35709" s="30"/>
      <c r="S35709" s="30"/>
      <c r="T35709" s="30"/>
      <c r="U35709" s="30"/>
      <c r="V35709" s="31"/>
      <c r="W35709" s="30"/>
      <c r="X35709" s="41"/>
      <c r="Y35709" s="41"/>
      <c r="Z35709" s="41"/>
      <c r="AB35709" s="11"/>
    </row>
    <row r="35710" spans="1:28" s="12" customFormat="1" ht="15" thickBot="1">
      <c r="A35710" s="30"/>
      <c r="B35710" s="30"/>
      <c r="C35710" s="30"/>
      <c r="D35710" s="30"/>
      <c r="E35710" s="30"/>
      <c r="F35710" s="30"/>
      <c r="G35710" s="30"/>
      <c r="H35710" s="31"/>
      <c r="I35710" s="30"/>
      <c r="J35710" s="32"/>
      <c r="K35710" s="30"/>
      <c r="L35710" s="30"/>
      <c r="M35710" s="30"/>
      <c r="N35710" s="33"/>
      <c r="O35710" s="33"/>
      <c r="P35710" s="33"/>
      <c r="Q35710" s="30"/>
      <c r="R35710" s="30"/>
      <c r="S35710" s="30"/>
      <c r="T35710" s="30"/>
      <c r="U35710" s="30"/>
      <c r="V35710" s="31"/>
      <c r="W35710" s="30"/>
      <c r="X35710" s="41"/>
      <c r="Y35710" s="41"/>
      <c r="Z35710" s="41"/>
      <c r="AB35710" s="11"/>
    </row>
    <row r="35711" spans="1:28" s="12" customFormat="1" ht="15" thickBot="1">
      <c r="A35711" s="30"/>
      <c r="B35711" s="30"/>
      <c r="C35711" s="30"/>
      <c r="D35711" s="30"/>
      <c r="E35711" s="30"/>
      <c r="F35711" s="30"/>
      <c r="G35711" s="30"/>
      <c r="H35711" s="31"/>
      <c r="I35711" s="30"/>
      <c r="J35711" s="32"/>
      <c r="K35711" s="30"/>
      <c r="L35711" s="30"/>
      <c r="M35711" s="30"/>
      <c r="N35711" s="33"/>
      <c r="O35711" s="33"/>
      <c r="P35711" s="33"/>
      <c r="Q35711" s="30"/>
      <c r="R35711" s="30"/>
      <c r="S35711" s="30"/>
      <c r="T35711" s="30"/>
      <c r="U35711" s="30"/>
      <c r="V35711" s="31"/>
      <c r="W35711" s="30"/>
      <c r="X35711" s="41"/>
      <c r="Y35711" s="41"/>
      <c r="Z35711" s="41"/>
      <c r="AB35711" s="11"/>
    </row>
    <row r="35712" spans="1:28" s="12" customFormat="1" ht="15" thickBot="1">
      <c r="A35712" s="30"/>
      <c r="B35712" s="30"/>
      <c r="C35712" s="30"/>
      <c r="D35712" s="30"/>
      <c r="E35712" s="30"/>
      <c r="F35712" s="30"/>
      <c r="G35712" s="30"/>
      <c r="H35712" s="31"/>
      <c r="I35712" s="30"/>
      <c r="J35712" s="32"/>
      <c r="K35712" s="30"/>
      <c r="L35712" s="30"/>
      <c r="M35712" s="30"/>
      <c r="N35712" s="33"/>
      <c r="O35712" s="33"/>
      <c r="P35712" s="33"/>
      <c r="Q35712" s="30"/>
      <c r="R35712" s="30"/>
      <c r="S35712" s="30"/>
      <c r="T35712" s="30"/>
      <c r="U35712" s="30"/>
      <c r="V35712" s="31"/>
      <c r="W35712" s="30"/>
      <c r="X35712" s="41"/>
      <c r="Y35712" s="41"/>
      <c r="Z35712" s="30"/>
      <c r="AB35712" s="11"/>
    </row>
    <row r="35713" spans="1:28" s="12" customFormat="1" ht="15" thickBot="1">
      <c r="A35713" s="30"/>
      <c r="B35713" s="30"/>
      <c r="C35713" s="30"/>
      <c r="D35713" s="30"/>
      <c r="E35713" s="30"/>
      <c r="F35713" s="30"/>
      <c r="G35713" s="30"/>
      <c r="H35713" s="31"/>
      <c r="I35713" s="30"/>
      <c r="J35713" s="32"/>
      <c r="K35713" s="30"/>
      <c r="L35713" s="30"/>
      <c r="M35713" s="30"/>
      <c r="N35713" s="33"/>
      <c r="O35713" s="33"/>
      <c r="P35713" s="33"/>
      <c r="Q35713" s="30"/>
      <c r="R35713" s="30"/>
      <c r="S35713" s="30"/>
      <c r="T35713" s="30"/>
      <c r="U35713" s="30"/>
      <c r="V35713" s="31"/>
      <c r="W35713" s="30"/>
      <c r="X35713" s="41"/>
      <c r="Y35713" s="41"/>
      <c r="Z35713" s="41"/>
      <c r="AB35713" s="11"/>
    </row>
    <row r="35714" spans="1:28" s="12" customFormat="1" ht="15" thickBot="1">
      <c r="A35714" s="30"/>
      <c r="B35714" s="30"/>
      <c r="C35714" s="30"/>
      <c r="D35714" s="30"/>
      <c r="E35714" s="30"/>
      <c r="F35714" s="30"/>
      <c r="G35714" s="30"/>
      <c r="H35714" s="31"/>
      <c r="I35714" s="30"/>
      <c r="J35714" s="32"/>
      <c r="K35714" s="30"/>
      <c r="L35714" s="30"/>
      <c r="M35714" s="30"/>
      <c r="N35714" s="33"/>
      <c r="O35714" s="33"/>
      <c r="P35714" s="33"/>
      <c r="Q35714" s="30"/>
      <c r="R35714" s="30"/>
      <c r="S35714" s="30"/>
      <c r="T35714" s="30"/>
      <c r="U35714" s="30"/>
      <c r="V35714" s="31"/>
      <c r="W35714" s="30"/>
      <c r="X35714" s="41"/>
      <c r="Y35714" s="41"/>
      <c r="Z35714" s="30"/>
      <c r="AB35714" s="11"/>
    </row>
    <row r="35715" spans="1:28" s="12" customFormat="1" ht="15" thickBot="1">
      <c r="A35715" s="30"/>
      <c r="B35715" s="30"/>
      <c r="C35715" s="30"/>
      <c r="D35715" s="30"/>
      <c r="E35715" s="30"/>
      <c r="F35715" s="30"/>
      <c r="G35715" s="30"/>
      <c r="H35715" s="31"/>
      <c r="I35715" s="30"/>
      <c r="J35715" s="32"/>
      <c r="K35715" s="30"/>
      <c r="L35715" s="30"/>
      <c r="M35715" s="30"/>
      <c r="N35715" s="33"/>
      <c r="O35715" s="33"/>
      <c r="P35715" s="33"/>
      <c r="Q35715" s="30"/>
      <c r="R35715" s="30"/>
      <c r="S35715" s="30"/>
      <c r="T35715" s="30"/>
      <c r="U35715" s="30"/>
      <c r="V35715" s="31"/>
      <c r="W35715" s="30"/>
      <c r="X35715" s="41"/>
      <c r="Y35715" s="41"/>
      <c r="Z35715" s="30"/>
      <c r="AB35715" s="11"/>
    </row>
    <row r="35716" spans="1:28" s="12" customFormat="1" ht="15" thickBot="1">
      <c r="A35716" s="30"/>
      <c r="B35716" s="30"/>
      <c r="C35716" s="30"/>
      <c r="D35716" s="30"/>
      <c r="E35716" s="30"/>
      <c r="F35716" s="30"/>
      <c r="G35716" s="30"/>
      <c r="H35716" s="31"/>
      <c r="I35716" s="30"/>
      <c r="J35716" s="32"/>
      <c r="K35716" s="30"/>
      <c r="L35716" s="30"/>
      <c r="M35716" s="30"/>
      <c r="N35716" s="33"/>
      <c r="O35716" s="33"/>
      <c r="P35716" s="33"/>
      <c r="Q35716" s="30"/>
      <c r="R35716" s="30"/>
      <c r="S35716" s="30"/>
      <c r="T35716" s="30"/>
      <c r="U35716" s="30"/>
      <c r="V35716" s="31"/>
      <c r="W35716" s="30"/>
      <c r="X35716" s="41"/>
      <c r="Y35716" s="41"/>
      <c r="Z35716" s="30"/>
      <c r="AB35716" s="11"/>
    </row>
    <row r="35717" spans="1:28" s="12" customFormat="1" ht="15" thickBot="1">
      <c r="A35717" s="30"/>
      <c r="B35717" s="30"/>
      <c r="C35717" s="30"/>
      <c r="D35717" s="30"/>
      <c r="E35717" s="30"/>
      <c r="F35717" s="30"/>
      <c r="G35717" s="30"/>
      <c r="H35717" s="31"/>
      <c r="I35717" s="30"/>
      <c r="J35717" s="32"/>
      <c r="K35717" s="30"/>
      <c r="L35717" s="30"/>
      <c r="M35717" s="30"/>
      <c r="N35717" s="33"/>
      <c r="O35717" s="33"/>
      <c r="P35717" s="33"/>
      <c r="Q35717" s="30"/>
      <c r="R35717" s="30"/>
      <c r="S35717" s="30"/>
      <c r="T35717" s="30"/>
      <c r="U35717" s="30"/>
      <c r="V35717" s="31"/>
      <c r="W35717" s="30"/>
      <c r="X35717" s="41"/>
      <c r="Y35717" s="41"/>
      <c r="Z35717" s="41"/>
      <c r="AB35717" s="11"/>
    </row>
    <row r="35718" spans="1:28" s="12" customFormat="1" ht="15" thickBot="1">
      <c r="A35718" s="30"/>
      <c r="B35718" s="30"/>
      <c r="C35718" s="30"/>
      <c r="D35718" s="30"/>
      <c r="E35718" s="30"/>
      <c r="F35718" s="30"/>
      <c r="G35718" s="30"/>
      <c r="H35718" s="31"/>
      <c r="I35718" s="30"/>
      <c r="J35718" s="32"/>
      <c r="K35718" s="30"/>
      <c r="L35718" s="30"/>
      <c r="M35718" s="30"/>
      <c r="N35718" s="33"/>
      <c r="O35718" s="33"/>
      <c r="P35718" s="33"/>
      <c r="Q35718" s="30"/>
      <c r="R35718" s="30"/>
      <c r="S35718" s="30"/>
      <c r="T35718" s="30"/>
      <c r="U35718" s="30"/>
      <c r="V35718" s="31"/>
      <c r="W35718" s="30"/>
      <c r="X35718" s="41"/>
      <c r="Y35718" s="41"/>
      <c r="Z35718" s="41"/>
      <c r="AB35718" s="11"/>
    </row>
    <row r="35719" spans="1:28" s="12" customFormat="1" ht="15" thickBot="1">
      <c r="A35719" s="30"/>
      <c r="B35719" s="30"/>
      <c r="C35719" s="30"/>
      <c r="D35719" s="30"/>
      <c r="E35719" s="30"/>
      <c r="F35719" s="30"/>
      <c r="G35719" s="30"/>
      <c r="H35719" s="31"/>
      <c r="I35719" s="30"/>
      <c r="J35719" s="32"/>
      <c r="K35719" s="30"/>
      <c r="L35719" s="30"/>
      <c r="M35719" s="30"/>
      <c r="N35719" s="33"/>
      <c r="O35719" s="33"/>
      <c r="P35719" s="33"/>
      <c r="Q35719" s="30"/>
      <c r="R35719" s="30"/>
      <c r="S35719" s="30"/>
      <c r="T35719" s="30"/>
      <c r="U35719" s="30"/>
      <c r="V35719" s="31"/>
      <c r="W35719" s="30"/>
      <c r="X35719" s="41"/>
      <c r="Y35719" s="41"/>
      <c r="Z35719" s="41"/>
      <c r="AB35719" s="11"/>
    </row>
    <row r="35720" spans="1:28" s="12" customFormat="1" ht="15" thickBot="1">
      <c r="A35720" s="30"/>
      <c r="B35720" s="30"/>
      <c r="C35720" s="30"/>
      <c r="D35720" s="30"/>
      <c r="E35720" s="30"/>
      <c r="F35720" s="30"/>
      <c r="G35720" s="30"/>
      <c r="H35720" s="31"/>
      <c r="I35720" s="30"/>
      <c r="J35720" s="32"/>
      <c r="K35720" s="30"/>
      <c r="L35720" s="30"/>
      <c r="M35720" s="30"/>
      <c r="N35720" s="33"/>
      <c r="O35720" s="33"/>
      <c r="P35720" s="33"/>
      <c r="Q35720" s="30"/>
      <c r="R35720" s="30"/>
      <c r="S35720" s="30"/>
      <c r="T35720" s="30"/>
      <c r="U35720" s="30"/>
      <c r="V35720" s="31"/>
      <c r="W35720" s="30"/>
      <c r="X35720" s="41"/>
      <c r="Y35720" s="41"/>
      <c r="Z35720" s="41"/>
      <c r="AB35720" s="11"/>
    </row>
    <row r="35721" spans="1:28" s="12" customFormat="1" ht="15" thickBot="1">
      <c r="A35721" s="30"/>
      <c r="B35721" s="30"/>
      <c r="C35721" s="30"/>
      <c r="D35721" s="30"/>
      <c r="E35721" s="30"/>
      <c r="F35721" s="30"/>
      <c r="G35721" s="30"/>
      <c r="H35721" s="31"/>
      <c r="I35721" s="30"/>
      <c r="J35721" s="32"/>
      <c r="K35721" s="30"/>
      <c r="L35721" s="30"/>
      <c r="M35721" s="30"/>
      <c r="N35721" s="33"/>
      <c r="O35721" s="33"/>
      <c r="P35721" s="33"/>
      <c r="Q35721" s="30"/>
      <c r="R35721" s="30"/>
      <c r="S35721" s="30"/>
      <c r="T35721" s="30"/>
      <c r="U35721" s="30"/>
      <c r="V35721" s="31"/>
      <c r="W35721" s="30"/>
      <c r="X35721" s="41"/>
      <c r="Y35721" s="41"/>
      <c r="Z35721" s="41"/>
      <c r="AB35721" s="11"/>
    </row>
    <row r="35722" spans="1:28" s="12" customFormat="1" ht="15" thickBot="1">
      <c r="A35722" s="30"/>
      <c r="B35722" s="30"/>
      <c r="C35722" s="30"/>
      <c r="D35722" s="30"/>
      <c r="E35722" s="30"/>
      <c r="F35722" s="30"/>
      <c r="G35722" s="30"/>
      <c r="H35722" s="31"/>
      <c r="I35722" s="30"/>
      <c r="J35722" s="32"/>
      <c r="K35722" s="30"/>
      <c r="L35722" s="30"/>
      <c r="M35722" s="30"/>
      <c r="N35722" s="33"/>
      <c r="O35722" s="33"/>
      <c r="P35722" s="33"/>
      <c r="Q35722" s="30"/>
      <c r="R35722" s="30"/>
      <c r="S35722" s="30"/>
      <c r="T35722" s="30"/>
      <c r="U35722" s="30"/>
      <c r="V35722" s="31"/>
      <c r="W35722" s="30"/>
      <c r="X35722" s="41"/>
      <c r="Y35722" s="41"/>
      <c r="Z35722" s="41"/>
      <c r="AB35722" s="11"/>
    </row>
    <row r="35723" spans="1:28" s="12" customFormat="1" ht="15" thickBot="1">
      <c r="A35723" s="30"/>
      <c r="B35723" s="30"/>
      <c r="C35723" s="30"/>
      <c r="D35723" s="30"/>
      <c r="E35723" s="30"/>
      <c r="F35723" s="30"/>
      <c r="G35723" s="30"/>
      <c r="H35723" s="31"/>
      <c r="I35723" s="30"/>
      <c r="J35723" s="32"/>
      <c r="K35723" s="30"/>
      <c r="L35723" s="30"/>
      <c r="M35723" s="30"/>
      <c r="N35723" s="33"/>
      <c r="O35723" s="33"/>
      <c r="P35723" s="33"/>
      <c r="Q35723" s="30"/>
      <c r="R35723" s="30"/>
      <c r="S35723" s="30"/>
      <c r="T35723" s="30"/>
      <c r="U35723" s="30"/>
      <c r="V35723" s="31"/>
      <c r="W35723" s="30"/>
      <c r="X35723" s="41"/>
      <c r="Y35723" s="41"/>
      <c r="Z35723" s="41"/>
      <c r="AB35723" s="11"/>
    </row>
    <row r="35724" spans="1:28" s="12" customFormat="1" ht="15" thickBot="1">
      <c r="A35724" s="30"/>
      <c r="B35724" s="30"/>
      <c r="C35724" s="30"/>
      <c r="D35724" s="30"/>
      <c r="E35724" s="30"/>
      <c r="F35724" s="30"/>
      <c r="G35724" s="30"/>
      <c r="H35724" s="31"/>
      <c r="I35724" s="30"/>
      <c r="J35724" s="32"/>
      <c r="K35724" s="30"/>
      <c r="L35724" s="30"/>
      <c r="M35724" s="30"/>
      <c r="N35724" s="33"/>
      <c r="O35724" s="33"/>
      <c r="P35724" s="33"/>
      <c r="Q35724" s="30"/>
      <c r="R35724" s="30"/>
      <c r="S35724" s="30"/>
      <c r="T35724" s="30"/>
      <c r="U35724" s="30"/>
      <c r="V35724" s="31"/>
      <c r="W35724" s="30"/>
      <c r="X35724" s="41"/>
      <c r="Y35724" s="41"/>
      <c r="Z35724" s="41"/>
      <c r="AB35724" s="11"/>
    </row>
    <row r="35725" spans="1:28" s="12" customFormat="1" ht="15" thickBot="1">
      <c r="A35725" s="30"/>
      <c r="B35725" s="30"/>
      <c r="C35725" s="30"/>
      <c r="D35725" s="30"/>
      <c r="E35725" s="30"/>
      <c r="F35725" s="30"/>
      <c r="G35725" s="30"/>
      <c r="H35725" s="31"/>
      <c r="I35725" s="30"/>
      <c r="J35725" s="32"/>
      <c r="K35725" s="30"/>
      <c r="L35725" s="30"/>
      <c r="M35725" s="30"/>
      <c r="N35725" s="33"/>
      <c r="O35725" s="33"/>
      <c r="P35725" s="33"/>
      <c r="Q35725" s="30"/>
      <c r="R35725" s="30"/>
      <c r="S35725" s="30"/>
      <c r="T35725" s="30"/>
      <c r="U35725" s="30"/>
      <c r="V35725" s="31"/>
      <c r="W35725" s="30"/>
      <c r="X35725" s="41"/>
      <c r="Y35725" s="41"/>
      <c r="Z35725" s="30"/>
      <c r="AB35725" s="11"/>
    </row>
    <row r="35726" spans="1:28" s="12" customFormat="1" ht="15" thickBot="1">
      <c r="A35726" s="30"/>
      <c r="B35726" s="30"/>
      <c r="C35726" s="30"/>
      <c r="D35726" s="30"/>
      <c r="E35726" s="30"/>
      <c r="F35726" s="30"/>
      <c r="G35726" s="30"/>
      <c r="H35726" s="31"/>
      <c r="I35726" s="30"/>
      <c r="J35726" s="32"/>
      <c r="K35726" s="30"/>
      <c r="L35726" s="30"/>
      <c r="M35726" s="30"/>
      <c r="N35726" s="33"/>
      <c r="O35726" s="33"/>
      <c r="P35726" s="33"/>
      <c r="Q35726" s="30"/>
      <c r="R35726" s="30"/>
      <c r="S35726" s="30"/>
      <c r="T35726" s="30"/>
      <c r="U35726" s="30"/>
      <c r="V35726" s="31"/>
      <c r="W35726" s="30"/>
      <c r="X35726" s="41"/>
      <c r="Y35726" s="41"/>
      <c r="Z35726" s="41"/>
      <c r="AB35726" s="11"/>
    </row>
    <row r="35727" spans="1:28" s="12" customFormat="1" ht="15" thickBot="1">
      <c r="A35727" s="30"/>
      <c r="B35727" s="30"/>
      <c r="C35727" s="30"/>
      <c r="D35727" s="30"/>
      <c r="E35727" s="30"/>
      <c r="F35727" s="30"/>
      <c r="G35727" s="30"/>
      <c r="H35727" s="31"/>
      <c r="I35727" s="30"/>
      <c r="J35727" s="32"/>
      <c r="K35727" s="30"/>
      <c r="L35727" s="30"/>
      <c r="M35727" s="30"/>
      <c r="N35727" s="33"/>
      <c r="O35727" s="33"/>
      <c r="P35727" s="33"/>
      <c r="Q35727" s="30"/>
      <c r="R35727" s="30"/>
      <c r="S35727" s="30"/>
      <c r="T35727" s="30"/>
      <c r="U35727" s="30"/>
      <c r="V35727" s="31"/>
      <c r="W35727" s="30"/>
      <c r="X35727" s="41"/>
      <c r="Y35727" s="41"/>
      <c r="Z35727" s="30"/>
      <c r="AB35727" s="11"/>
    </row>
    <row r="35728" spans="1:28" s="12" customFormat="1" ht="15" thickBot="1">
      <c r="A35728" s="30"/>
      <c r="B35728" s="30"/>
      <c r="C35728" s="30"/>
      <c r="D35728" s="30"/>
      <c r="E35728" s="30"/>
      <c r="F35728" s="30"/>
      <c r="G35728" s="30"/>
      <c r="H35728" s="31"/>
      <c r="I35728" s="30"/>
      <c r="J35728" s="32"/>
      <c r="K35728" s="30"/>
      <c r="L35728" s="30"/>
      <c r="M35728" s="30"/>
      <c r="N35728" s="33"/>
      <c r="O35728" s="33"/>
      <c r="P35728" s="33"/>
      <c r="Q35728" s="30"/>
      <c r="R35728" s="30"/>
      <c r="S35728" s="30"/>
      <c r="T35728" s="30"/>
      <c r="U35728" s="30"/>
      <c r="V35728" s="31"/>
      <c r="W35728" s="30"/>
      <c r="X35728" s="41"/>
      <c r="Y35728" s="41"/>
      <c r="Z35728" s="30"/>
      <c r="AB35728" s="11"/>
    </row>
    <row r="35729" spans="1:28" s="12" customFormat="1" ht="15" thickBot="1">
      <c r="A35729" s="30"/>
      <c r="B35729" s="30"/>
      <c r="C35729" s="30"/>
      <c r="D35729" s="30"/>
      <c r="E35729" s="30"/>
      <c r="F35729" s="30"/>
      <c r="G35729" s="30"/>
      <c r="H35729" s="31"/>
      <c r="I35729" s="30"/>
      <c r="J35729" s="32"/>
      <c r="K35729" s="30"/>
      <c r="L35729" s="30"/>
      <c r="M35729" s="30"/>
      <c r="N35729" s="33"/>
      <c r="O35729" s="33"/>
      <c r="P35729" s="33"/>
      <c r="Q35729" s="30"/>
      <c r="R35729" s="30"/>
      <c r="S35729" s="30"/>
      <c r="T35729" s="30"/>
      <c r="U35729" s="30"/>
      <c r="V35729" s="31"/>
      <c r="W35729" s="30"/>
      <c r="X35729" s="41"/>
      <c r="Y35729" s="41"/>
      <c r="Z35729" s="30"/>
      <c r="AB35729" s="11"/>
    </row>
    <row r="35730" spans="1:28" s="12" customFormat="1" ht="15" thickBot="1">
      <c r="A35730" s="30"/>
      <c r="B35730" s="30"/>
      <c r="C35730" s="30"/>
      <c r="D35730" s="30"/>
      <c r="E35730" s="30"/>
      <c r="F35730" s="30"/>
      <c r="G35730" s="30"/>
      <c r="H35730" s="31"/>
      <c r="I35730" s="30"/>
      <c r="J35730" s="32"/>
      <c r="K35730" s="30"/>
      <c r="L35730" s="30"/>
      <c r="M35730" s="30"/>
      <c r="N35730" s="33"/>
      <c r="O35730" s="33"/>
      <c r="P35730" s="33"/>
      <c r="Q35730" s="30"/>
      <c r="R35730" s="30"/>
      <c r="S35730" s="30"/>
      <c r="T35730" s="30"/>
      <c r="U35730" s="30"/>
      <c r="V35730" s="31"/>
      <c r="W35730" s="30"/>
      <c r="X35730" s="41"/>
      <c r="Y35730" s="41"/>
      <c r="Z35730" s="30"/>
      <c r="AB35730" s="11"/>
    </row>
    <row r="35731" spans="1:28" s="12" customFormat="1" ht="15" thickBot="1">
      <c r="A35731" s="30"/>
      <c r="B35731" s="30"/>
      <c r="C35731" s="30"/>
      <c r="D35731" s="30"/>
      <c r="E35731" s="30"/>
      <c r="F35731" s="30"/>
      <c r="G35731" s="30"/>
      <c r="H35731" s="31"/>
      <c r="I35731" s="30"/>
      <c r="J35731" s="32"/>
      <c r="K35731" s="30"/>
      <c r="L35731" s="30"/>
      <c r="M35731" s="30"/>
      <c r="N35731" s="33"/>
      <c r="O35731" s="33"/>
      <c r="P35731" s="33"/>
      <c r="Q35731" s="30"/>
      <c r="R35731" s="30"/>
      <c r="S35731" s="30"/>
      <c r="T35731" s="30"/>
      <c r="U35731" s="30"/>
      <c r="V35731" s="31"/>
      <c r="W35731" s="30"/>
      <c r="X35731" s="41"/>
      <c r="Y35731" s="41"/>
      <c r="Z35731" s="30"/>
      <c r="AB35731" s="11"/>
    </row>
    <row r="35732" spans="1:28" s="12" customFormat="1" ht="15" thickBot="1">
      <c r="A35732" s="30"/>
      <c r="B35732" s="30"/>
      <c r="C35732" s="30"/>
      <c r="D35732" s="30"/>
      <c r="E35732" s="30"/>
      <c r="F35732" s="30"/>
      <c r="G35732" s="30"/>
      <c r="H35732" s="31"/>
      <c r="I35732" s="30"/>
      <c r="J35732" s="32"/>
      <c r="K35732" s="30"/>
      <c r="L35732" s="30"/>
      <c r="M35732" s="30"/>
      <c r="N35732" s="33"/>
      <c r="O35732" s="33"/>
      <c r="P35732" s="33"/>
      <c r="Q35732" s="30"/>
      <c r="R35732" s="30"/>
      <c r="S35732" s="30"/>
      <c r="T35732" s="30"/>
      <c r="U35732" s="30"/>
      <c r="V35732" s="31"/>
      <c r="W35732" s="30"/>
      <c r="X35732" s="41"/>
      <c r="Y35732" s="41"/>
      <c r="Z35732" s="30"/>
      <c r="AB35732" s="11"/>
    </row>
    <row r="35733" spans="1:28" s="12" customFormat="1" ht="15" thickBot="1">
      <c r="A35733" s="30"/>
      <c r="B35733" s="30"/>
      <c r="C35733" s="30"/>
      <c r="D35733" s="30"/>
      <c r="E35733" s="30"/>
      <c r="F35733" s="30"/>
      <c r="G35733" s="30"/>
      <c r="H35733" s="31"/>
      <c r="I35733" s="30"/>
      <c r="J35733" s="32"/>
      <c r="K35733" s="30"/>
      <c r="L35733" s="30"/>
      <c r="M35733" s="30"/>
      <c r="N35733" s="33"/>
      <c r="O35733" s="33"/>
      <c r="P35733" s="33"/>
      <c r="Q35733" s="30"/>
      <c r="R35733" s="30"/>
      <c r="S35733" s="30"/>
      <c r="T35733" s="30"/>
      <c r="U35733" s="30"/>
      <c r="V35733" s="31"/>
      <c r="W35733" s="30"/>
      <c r="X35733" s="41"/>
      <c r="Y35733" s="41"/>
      <c r="Z35733" s="30"/>
      <c r="AB35733" s="11"/>
    </row>
    <row r="35734" spans="1:28" s="12" customFormat="1" ht="15" thickBot="1">
      <c r="A35734" s="30"/>
      <c r="B35734" s="30"/>
      <c r="C35734" s="30"/>
      <c r="D35734" s="30"/>
      <c r="E35734" s="30"/>
      <c r="F35734" s="30"/>
      <c r="G35734" s="30"/>
      <c r="H35734" s="31"/>
      <c r="I35734" s="30"/>
      <c r="J35734" s="32"/>
      <c r="K35734" s="30"/>
      <c r="L35734" s="30"/>
      <c r="M35734" s="30"/>
      <c r="N35734" s="33"/>
      <c r="O35734" s="33"/>
      <c r="P35734" s="33"/>
      <c r="Q35734" s="30"/>
      <c r="R35734" s="30"/>
      <c r="S35734" s="30"/>
      <c r="T35734" s="30"/>
      <c r="U35734" s="30"/>
      <c r="V35734" s="31"/>
      <c r="W35734" s="30"/>
      <c r="X35734" s="41"/>
      <c r="Y35734" s="41"/>
      <c r="Z35734" s="30"/>
      <c r="AB35734" s="11"/>
    </row>
    <row r="35735" spans="1:28" s="12" customFormat="1" ht="15" thickBot="1">
      <c r="A35735" s="30"/>
      <c r="B35735" s="30"/>
      <c r="C35735" s="30"/>
      <c r="D35735" s="30"/>
      <c r="E35735" s="30"/>
      <c r="F35735" s="30"/>
      <c r="G35735" s="30"/>
      <c r="H35735" s="31"/>
      <c r="I35735" s="30"/>
      <c r="J35735" s="32"/>
      <c r="K35735" s="30"/>
      <c r="L35735" s="30"/>
      <c r="M35735" s="30"/>
      <c r="N35735" s="33"/>
      <c r="O35735" s="33"/>
      <c r="P35735" s="33"/>
      <c r="Q35735" s="30"/>
      <c r="R35735" s="30"/>
      <c r="S35735" s="30"/>
      <c r="T35735" s="30"/>
      <c r="U35735" s="30"/>
      <c r="V35735" s="31"/>
      <c r="W35735" s="30"/>
      <c r="X35735" s="41"/>
      <c r="Y35735" s="41"/>
      <c r="Z35735" s="30"/>
      <c r="AB35735" s="11"/>
    </row>
    <row r="35736" spans="1:28" s="12" customFormat="1" ht="15" thickBot="1">
      <c r="A35736" s="30"/>
      <c r="B35736" s="30"/>
      <c r="C35736" s="30"/>
      <c r="D35736" s="30"/>
      <c r="E35736" s="30"/>
      <c r="F35736" s="30"/>
      <c r="G35736" s="30"/>
      <c r="H35736" s="31"/>
      <c r="I35736" s="30"/>
      <c r="J35736" s="32"/>
      <c r="K35736" s="30"/>
      <c r="L35736" s="30"/>
      <c r="M35736" s="30"/>
      <c r="N35736" s="33"/>
      <c r="O35736" s="33"/>
      <c r="P35736" s="33"/>
      <c r="Q35736" s="30"/>
      <c r="R35736" s="30"/>
      <c r="S35736" s="30"/>
      <c r="T35736" s="30"/>
      <c r="U35736" s="30"/>
      <c r="V35736" s="31"/>
      <c r="W35736" s="30"/>
      <c r="X35736" s="41"/>
      <c r="Y35736" s="41"/>
      <c r="Z35736" s="30"/>
      <c r="AB35736" s="11"/>
    </row>
    <row r="35737" spans="1:28" s="12" customFormat="1" ht="15" thickBot="1">
      <c r="A35737" s="30"/>
      <c r="B35737" s="30"/>
      <c r="C35737" s="30"/>
      <c r="D35737" s="30"/>
      <c r="E35737" s="30"/>
      <c r="F35737" s="30"/>
      <c r="G35737" s="30"/>
      <c r="H35737" s="31"/>
      <c r="I35737" s="30"/>
      <c r="J35737" s="32"/>
      <c r="K35737" s="30"/>
      <c r="L35737" s="30"/>
      <c r="M35737" s="30"/>
      <c r="N35737" s="33"/>
      <c r="O35737" s="33"/>
      <c r="P35737" s="33"/>
      <c r="Q35737" s="30"/>
      <c r="R35737" s="30"/>
      <c r="S35737" s="30"/>
      <c r="T35737" s="30"/>
      <c r="U35737" s="30"/>
      <c r="V35737" s="31"/>
      <c r="W35737" s="30"/>
      <c r="X35737" s="41"/>
      <c r="Y35737" s="41"/>
      <c r="Z35737" s="30"/>
      <c r="AB35737" s="11"/>
    </row>
    <row r="35738" spans="1:28" s="12" customFormat="1" ht="15" thickBot="1">
      <c r="A35738" s="30"/>
      <c r="B35738" s="30"/>
      <c r="C35738" s="30"/>
      <c r="D35738" s="30"/>
      <c r="E35738" s="30"/>
      <c r="F35738" s="30"/>
      <c r="G35738" s="30"/>
      <c r="H35738" s="31"/>
      <c r="I35738" s="30"/>
      <c r="J35738" s="32"/>
      <c r="K35738" s="30"/>
      <c r="L35738" s="30"/>
      <c r="M35738" s="30"/>
      <c r="N35738" s="33"/>
      <c r="O35738" s="33"/>
      <c r="P35738" s="33"/>
      <c r="Q35738" s="30"/>
      <c r="R35738" s="30"/>
      <c r="S35738" s="30"/>
      <c r="T35738" s="30"/>
      <c r="U35738" s="30"/>
      <c r="V35738" s="31"/>
      <c r="W35738" s="30"/>
      <c r="X35738" s="41"/>
      <c r="Y35738" s="41"/>
      <c r="Z35738" s="41"/>
      <c r="AB35738" s="11"/>
    </row>
    <row r="35739" spans="1:28" s="12" customFormat="1" ht="15" thickBot="1">
      <c r="A35739" s="30"/>
      <c r="B35739" s="30"/>
      <c r="C35739" s="30"/>
      <c r="D35739" s="30"/>
      <c r="E35739" s="30"/>
      <c r="F35739" s="30"/>
      <c r="G35739" s="30"/>
      <c r="H35739" s="31"/>
      <c r="I35739" s="30"/>
      <c r="J35739" s="32"/>
      <c r="K35739" s="30"/>
      <c r="L35739" s="30"/>
      <c r="M35739" s="30"/>
      <c r="N35739" s="33"/>
      <c r="O35739" s="33"/>
      <c r="P35739" s="33"/>
      <c r="Q35739" s="30"/>
      <c r="R35739" s="30"/>
      <c r="S35739" s="30"/>
      <c r="T35739" s="30"/>
      <c r="U35739" s="30"/>
      <c r="V35739" s="31"/>
      <c r="W35739" s="30"/>
      <c r="X35739" s="41"/>
      <c r="Y35739" s="41"/>
      <c r="Z35739" s="30"/>
      <c r="AB35739" s="11"/>
    </row>
    <row r="35740" spans="1:28" s="12" customFormat="1" ht="15" thickBot="1">
      <c r="A35740" s="30"/>
      <c r="B35740" s="30"/>
      <c r="C35740" s="30"/>
      <c r="D35740" s="30"/>
      <c r="E35740" s="30"/>
      <c r="F35740" s="30"/>
      <c r="G35740" s="30"/>
      <c r="H35740" s="31"/>
      <c r="I35740" s="30"/>
      <c r="J35740" s="32"/>
      <c r="K35740" s="30"/>
      <c r="L35740" s="30"/>
      <c r="M35740" s="30"/>
      <c r="N35740" s="33"/>
      <c r="O35740" s="33"/>
      <c r="P35740" s="33"/>
      <c r="Q35740" s="30"/>
      <c r="R35740" s="30"/>
      <c r="S35740" s="30"/>
      <c r="T35740" s="30"/>
      <c r="U35740" s="30"/>
      <c r="V35740" s="31"/>
      <c r="W35740" s="30"/>
      <c r="X35740" s="41"/>
      <c r="Y35740" s="41"/>
      <c r="Z35740" s="41"/>
      <c r="AB35740" s="11"/>
    </row>
    <row r="35741" spans="1:28" s="12" customFormat="1" ht="15" thickBot="1">
      <c r="A35741" s="30"/>
      <c r="B35741" s="30"/>
      <c r="C35741" s="30"/>
      <c r="D35741" s="30"/>
      <c r="E35741" s="30"/>
      <c r="F35741" s="30"/>
      <c r="G35741" s="30"/>
      <c r="H35741" s="31"/>
      <c r="I35741" s="30"/>
      <c r="J35741" s="32"/>
      <c r="K35741" s="30"/>
      <c r="L35741" s="30"/>
      <c r="M35741" s="30"/>
      <c r="N35741" s="33"/>
      <c r="O35741" s="33"/>
      <c r="P35741" s="33"/>
      <c r="Q35741" s="30"/>
      <c r="R35741" s="30"/>
      <c r="S35741" s="30"/>
      <c r="T35741" s="30"/>
      <c r="U35741" s="30"/>
      <c r="V35741" s="31"/>
      <c r="W35741" s="30"/>
      <c r="X35741" s="41"/>
      <c r="Y35741" s="41"/>
      <c r="Z35741" s="41"/>
      <c r="AB35741" s="11"/>
    </row>
    <row r="35742" spans="1:28" s="12" customFormat="1" ht="15" thickBot="1">
      <c r="A35742" s="30"/>
      <c r="B35742" s="30"/>
      <c r="C35742" s="30"/>
      <c r="D35742" s="30"/>
      <c r="E35742" s="30"/>
      <c r="F35742" s="30"/>
      <c r="G35742" s="30"/>
      <c r="H35742" s="31"/>
      <c r="I35742" s="30"/>
      <c r="J35742" s="32"/>
      <c r="K35742" s="30"/>
      <c r="L35742" s="30"/>
      <c r="M35742" s="30"/>
      <c r="N35742" s="33"/>
      <c r="O35742" s="33"/>
      <c r="P35742" s="33"/>
      <c r="Q35742" s="30"/>
      <c r="R35742" s="30"/>
      <c r="S35742" s="30"/>
      <c r="T35742" s="30"/>
      <c r="U35742" s="30"/>
      <c r="V35742" s="31"/>
      <c r="W35742" s="30"/>
      <c r="X35742" s="41"/>
      <c r="Y35742" s="41"/>
      <c r="Z35742" s="30"/>
      <c r="AB35742" s="11"/>
    </row>
    <row r="35743" spans="1:28" s="12" customFormat="1" ht="15" thickBot="1">
      <c r="A35743" s="30"/>
      <c r="B35743" s="30"/>
      <c r="C35743" s="30"/>
      <c r="D35743" s="30"/>
      <c r="E35743" s="30"/>
      <c r="F35743" s="30"/>
      <c r="G35743" s="30"/>
      <c r="H35743" s="31"/>
      <c r="I35743" s="30"/>
      <c r="J35743" s="32"/>
      <c r="K35743" s="30"/>
      <c r="L35743" s="30"/>
      <c r="M35743" s="30"/>
      <c r="N35743" s="33"/>
      <c r="O35743" s="33"/>
      <c r="P35743" s="33"/>
      <c r="Q35743" s="30"/>
      <c r="R35743" s="30"/>
      <c r="S35743" s="30"/>
      <c r="T35743" s="30"/>
      <c r="U35743" s="30"/>
      <c r="V35743" s="31"/>
      <c r="W35743" s="30"/>
      <c r="X35743" s="41"/>
      <c r="Y35743" s="41"/>
      <c r="Z35743" s="41"/>
      <c r="AB35743" s="11"/>
    </row>
    <row r="35744" spans="1:28" s="12" customFormat="1" ht="15" thickBot="1">
      <c r="A35744" s="30"/>
      <c r="B35744" s="30"/>
      <c r="C35744" s="30"/>
      <c r="D35744" s="30"/>
      <c r="E35744" s="30"/>
      <c r="F35744" s="30"/>
      <c r="G35744" s="30"/>
      <c r="H35744" s="31"/>
      <c r="I35744" s="30"/>
      <c r="J35744" s="32"/>
      <c r="K35744" s="30"/>
      <c r="L35744" s="30"/>
      <c r="M35744" s="30"/>
      <c r="N35744" s="33"/>
      <c r="O35744" s="33"/>
      <c r="P35744" s="33"/>
      <c r="Q35744" s="30"/>
      <c r="R35744" s="30"/>
      <c r="S35744" s="30"/>
      <c r="T35744" s="30"/>
      <c r="U35744" s="30"/>
      <c r="V35744" s="31"/>
      <c r="W35744" s="30"/>
      <c r="X35744" s="41"/>
      <c r="Y35744" s="41"/>
      <c r="Z35744" s="30"/>
      <c r="AB35744" s="11"/>
    </row>
    <row r="35745" spans="1:28" s="12" customFormat="1" ht="15" thickBot="1">
      <c r="A35745" s="30"/>
      <c r="B35745" s="30"/>
      <c r="C35745" s="30"/>
      <c r="D35745" s="30"/>
      <c r="E35745" s="30"/>
      <c r="F35745" s="30"/>
      <c r="G35745" s="30"/>
      <c r="H35745" s="31"/>
      <c r="I35745" s="30"/>
      <c r="J35745" s="32"/>
      <c r="K35745" s="30"/>
      <c r="L35745" s="30"/>
      <c r="M35745" s="30"/>
      <c r="N35745" s="33"/>
      <c r="O35745" s="33"/>
      <c r="P35745" s="33"/>
      <c r="Q35745" s="30"/>
      <c r="R35745" s="30"/>
      <c r="S35745" s="30"/>
      <c r="T35745" s="30"/>
      <c r="U35745" s="30"/>
      <c r="V35745" s="31"/>
      <c r="W35745" s="30"/>
      <c r="X35745" s="41"/>
      <c r="Y35745" s="41"/>
      <c r="Z35745" s="30"/>
      <c r="AB35745" s="11"/>
    </row>
    <row r="35746" spans="1:28" s="12" customFormat="1" ht="15" thickBot="1">
      <c r="A35746" s="30"/>
      <c r="B35746" s="30"/>
      <c r="C35746" s="30"/>
      <c r="D35746" s="30"/>
      <c r="E35746" s="30"/>
      <c r="F35746" s="30"/>
      <c r="G35746" s="30"/>
      <c r="H35746" s="31"/>
      <c r="I35746" s="30"/>
      <c r="J35746" s="32"/>
      <c r="K35746" s="30"/>
      <c r="L35746" s="30"/>
      <c r="M35746" s="30"/>
      <c r="N35746" s="33"/>
      <c r="O35746" s="33"/>
      <c r="P35746" s="33"/>
      <c r="Q35746" s="30"/>
      <c r="R35746" s="30"/>
      <c r="S35746" s="30"/>
      <c r="T35746" s="30"/>
      <c r="U35746" s="30"/>
      <c r="V35746" s="31"/>
      <c r="W35746" s="30"/>
      <c r="X35746" s="41"/>
      <c r="Y35746" s="41"/>
      <c r="Z35746" s="30"/>
      <c r="AB35746" s="11"/>
    </row>
    <row r="35747" spans="1:28" s="12" customFormat="1" ht="15" thickBot="1">
      <c r="A35747" s="30"/>
      <c r="B35747" s="30"/>
      <c r="C35747" s="30"/>
      <c r="D35747" s="30"/>
      <c r="E35747" s="30"/>
      <c r="F35747" s="30"/>
      <c r="G35747" s="30"/>
      <c r="H35747" s="31"/>
      <c r="I35747" s="30"/>
      <c r="J35747" s="32"/>
      <c r="K35747" s="30"/>
      <c r="L35747" s="30"/>
      <c r="M35747" s="30"/>
      <c r="N35747" s="33"/>
      <c r="O35747" s="33"/>
      <c r="P35747" s="33"/>
      <c r="Q35747" s="30"/>
      <c r="R35747" s="30"/>
      <c r="S35747" s="30"/>
      <c r="T35747" s="30"/>
      <c r="U35747" s="30"/>
      <c r="V35747" s="31"/>
      <c r="W35747" s="30"/>
      <c r="X35747" s="41"/>
      <c r="Y35747" s="41"/>
      <c r="Z35747" s="30"/>
      <c r="AB35747" s="11"/>
    </row>
    <row r="35748" spans="1:28" s="12" customFormat="1" ht="15" thickBot="1">
      <c r="A35748" s="30"/>
      <c r="B35748" s="30"/>
      <c r="C35748" s="30"/>
      <c r="D35748" s="30"/>
      <c r="E35748" s="30"/>
      <c r="F35748" s="30"/>
      <c r="G35748" s="30"/>
      <c r="H35748" s="31"/>
      <c r="I35748" s="30"/>
      <c r="J35748" s="32"/>
      <c r="K35748" s="30"/>
      <c r="L35748" s="30"/>
      <c r="M35748" s="30"/>
      <c r="N35748" s="33"/>
      <c r="O35748" s="33"/>
      <c r="P35748" s="33"/>
      <c r="Q35748" s="30"/>
      <c r="R35748" s="30"/>
      <c r="S35748" s="30"/>
      <c r="T35748" s="30"/>
      <c r="U35748" s="30"/>
      <c r="V35748" s="31"/>
      <c r="W35748" s="30"/>
      <c r="X35748" s="41"/>
      <c r="Y35748" s="41"/>
      <c r="Z35748" s="41"/>
      <c r="AB35748" s="11"/>
    </row>
    <row r="35749" spans="1:28" s="12" customFormat="1" ht="15" thickBot="1">
      <c r="A35749" s="30"/>
      <c r="B35749" s="30"/>
      <c r="C35749" s="30"/>
      <c r="D35749" s="30"/>
      <c r="E35749" s="30"/>
      <c r="F35749" s="30"/>
      <c r="G35749" s="30"/>
      <c r="H35749" s="31"/>
      <c r="I35749" s="30"/>
      <c r="J35749" s="32"/>
      <c r="K35749" s="30"/>
      <c r="L35749" s="30"/>
      <c r="M35749" s="30"/>
      <c r="N35749" s="33"/>
      <c r="O35749" s="33"/>
      <c r="P35749" s="33"/>
      <c r="Q35749" s="30"/>
      <c r="R35749" s="30"/>
      <c r="S35749" s="30"/>
      <c r="T35749" s="30"/>
      <c r="U35749" s="30"/>
      <c r="V35749" s="31"/>
      <c r="W35749" s="30"/>
      <c r="X35749" s="41"/>
      <c r="Y35749" s="41"/>
      <c r="Z35749" s="30"/>
      <c r="AB35749" s="11"/>
    </row>
    <row r="35750" spans="1:28" s="12" customFormat="1" ht="15" thickBot="1">
      <c r="A35750" s="30"/>
      <c r="B35750" s="30"/>
      <c r="C35750" s="30"/>
      <c r="D35750" s="30"/>
      <c r="E35750" s="30"/>
      <c r="F35750" s="30"/>
      <c r="G35750" s="30"/>
      <c r="H35750" s="31"/>
      <c r="I35750" s="30"/>
      <c r="J35750" s="32"/>
      <c r="K35750" s="30"/>
      <c r="L35750" s="30"/>
      <c r="M35750" s="30"/>
      <c r="N35750" s="33"/>
      <c r="O35750" s="33"/>
      <c r="P35750" s="33"/>
      <c r="Q35750" s="30"/>
      <c r="R35750" s="30"/>
      <c r="S35750" s="30"/>
      <c r="T35750" s="30"/>
      <c r="U35750" s="30"/>
      <c r="V35750" s="31"/>
      <c r="W35750" s="30"/>
      <c r="X35750" s="30"/>
      <c r="Y35750" s="30"/>
      <c r="Z35750" s="30"/>
      <c r="AB35750" s="11"/>
    </row>
    <row r="35751" spans="1:28" s="12" customFormat="1" ht="15" thickBot="1">
      <c r="A35751" s="30"/>
      <c r="B35751" s="30"/>
      <c r="C35751" s="30"/>
      <c r="D35751" s="30"/>
      <c r="E35751" s="30"/>
      <c r="F35751" s="30"/>
      <c r="G35751" s="30"/>
      <c r="H35751" s="31"/>
      <c r="I35751" s="30"/>
      <c r="J35751" s="32"/>
      <c r="K35751" s="30"/>
      <c r="L35751" s="30"/>
      <c r="M35751" s="30"/>
      <c r="N35751" s="33"/>
      <c r="O35751" s="33"/>
      <c r="P35751" s="33"/>
      <c r="Q35751" s="30"/>
      <c r="R35751" s="30"/>
      <c r="S35751" s="30"/>
      <c r="T35751" s="30"/>
      <c r="U35751" s="30"/>
      <c r="V35751" s="31"/>
      <c r="W35751" s="30"/>
      <c r="X35751" s="30"/>
      <c r="Y35751" s="30"/>
      <c r="Z35751" s="30"/>
      <c r="AB35751" s="11"/>
    </row>
    <row r="35752" spans="1:28" s="12" customFormat="1" ht="15" thickBot="1">
      <c r="A35752" s="30"/>
      <c r="B35752" s="30"/>
      <c r="C35752" s="30"/>
      <c r="D35752" s="30"/>
      <c r="E35752" s="30"/>
      <c r="F35752" s="30"/>
      <c r="G35752" s="30"/>
      <c r="H35752" s="31"/>
      <c r="I35752" s="30"/>
      <c r="J35752" s="32"/>
      <c r="K35752" s="30"/>
      <c r="L35752" s="30"/>
      <c r="M35752" s="30"/>
      <c r="N35752" s="33"/>
      <c r="O35752" s="33"/>
      <c r="P35752" s="33"/>
      <c r="Q35752" s="30"/>
      <c r="R35752" s="30"/>
      <c r="S35752" s="30"/>
      <c r="T35752" s="30"/>
      <c r="U35752" s="30"/>
      <c r="V35752" s="31"/>
      <c r="W35752" s="30"/>
      <c r="X35752" s="41"/>
      <c r="Y35752" s="41"/>
      <c r="Z35752" s="41"/>
      <c r="AB35752" s="11"/>
    </row>
    <row r="35753" spans="1:28" s="12" customFormat="1" ht="15" thickBot="1">
      <c r="A35753" s="30"/>
      <c r="B35753" s="30"/>
      <c r="C35753" s="30"/>
      <c r="D35753" s="30"/>
      <c r="E35753" s="30"/>
      <c r="F35753" s="30"/>
      <c r="G35753" s="30"/>
      <c r="H35753" s="31"/>
      <c r="I35753" s="30"/>
      <c r="J35753" s="32"/>
      <c r="K35753" s="30"/>
      <c r="L35753" s="30"/>
      <c r="M35753" s="30"/>
      <c r="N35753" s="33"/>
      <c r="O35753" s="33"/>
      <c r="P35753" s="33"/>
      <c r="Q35753" s="30"/>
      <c r="R35753" s="30"/>
      <c r="S35753" s="30"/>
      <c r="T35753" s="30"/>
      <c r="U35753" s="30"/>
      <c r="V35753" s="31"/>
      <c r="W35753" s="30"/>
      <c r="X35753" s="41"/>
      <c r="Y35753" s="41"/>
      <c r="Z35753" s="41"/>
      <c r="AB35753" s="11"/>
    </row>
    <row r="35754" spans="1:28" s="12" customFormat="1" ht="15" thickBot="1">
      <c r="A35754" s="30"/>
      <c r="B35754" s="30"/>
      <c r="C35754" s="30"/>
      <c r="D35754" s="30"/>
      <c r="E35754" s="30"/>
      <c r="F35754" s="30"/>
      <c r="G35754" s="30"/>
      <c r="H35754" s="31"/>
      <c r="I35754" s="30"/>
      <c r="J35754" s="32"/>
      <c r="K35754" s="30"/>
      <c r="L35754" s="30"/>
      <c r="M35754" s="30"/>
      <c r="N35754" s="33"/>
      <c r="O35754" s="33"/>
      <c r="P35754" s="33"/>
      <c r="Q35754" s="30"/>
      <c r="R35754" s="30"/>
      <c r="S35754" s="30"/>
      <c r="T35754" s="30"/>
      <c r="U35754" s="30"/>
      <c r="V35754" s="31"/>
      <c r="W35754" s="30"/>
      <c r="X35754" s="41"/>
      <c r="Y35754" s="41"/>
      <c r="Z35754" s="41"/>
      <c r="AB35754" s="11"/>
    </row>
    <row r="35755" spans="1:28" s="12" customFormat="1" ht="15" thickBot="1">
      <c r="A35755" s="30"/>
      <c r="B35755" s="30"/>
      <c r="C35755" s="30"/>
      <c r="D35755" s="30"/>
      <c r="E35755" s="30"/>
      <c r="F35755" s="30"/>
      <c r="G35755" s="30"/>
      <c r="H35755" s="31"/>
      <c r="I35755" s="30"/>
      <c r="J35755" s="32"/>
      <c r="K35755" s="30"/>
      <c r="L35755" s="30"/>
      <c r="M35755" s="30"/>
      <c r="N35755" s="33"/>
      <c r="O35755" s="33"/>
      <c r="P35755" s="33"/>
      <c r="Q35755" s="30"/>
      <c r="R35755" s="30"/>
      <c r="S35755" s="30"/>
      <c r="T35755" s="30"/>
      <c r="U35755" s="30"/>
      <c r="V35755" s="31"/>
      <c r="W35755" s="30"/>
      <c r="X35755" s="41"/>
      <c r="Y35755" s="41"/>
      <c r="Z35755" s="41"/>
      <c r="AB35755" s="11"/>
    </row>
    <row r="35756" spans="1:28" s="12" customFormat="1" ht="15" thickBot="1">
      <c r="A35756" s="30"/>
      <c r="B35756" s="30"/>
      <c r="C35756" s="30"/>
      <c r="D35756" s="30"/>
      <c r="E35756" s="30"/>
      <c r="F35756" s="30"/>
      <c r="G35756" s="30"/>
      <c r="H35756" s="31"/>
      <c r="I35756" s="30"/>
      <c r="J35756" s="32"/>
      <c r="K35756" s="30"/>
      <c r="L35756" s="30"/>
      <c r="M35756" s="30"/>
      <c r="N35756" s="33"/>
      <c r="O35756" s="33"/>
      <c r="P35756" s="33"/>
      <c r="Q35756" s="30"/>
      <c r="R35756" s="30"/>
      <c r="S35756" s="30"/>
      <c r="T35756" s="30"/>
      <c r="U35756" s="30"/>
      <c r="V35756" s="31"/>
      <c r="W35756" s="30"/>
      <c r="X35756" s="41"/>
      <c r="Y35756" s="41"/>
      <c r="Z35756" s="30"/>
      <c r="AB35756" s="11"/>
    </row>
    <row r="35757" spans="1:28" s="12" customFormat="1" ht="15" thickBot="1">
      <c r="A35757" s="30"/>
      <c r="B35757" s="30"/>
      <c r="C35757" s="30"/>
      <c r="D35757" s="30"/>
      <c r="E35757" s="30"/>
      <c r="F35757" s="30"/>
      <c r="G35757" s="30"/>
      <c r="H35757" s="31"/>
      <c r="I35757" s="30"/>
      <c r="J35757" s="32"/>
      <c r="K35757" s="30"/>
      <c r="L35757" s="30"/>
      <c r="M35757" s="30"/>
      <c r="N35757" s="33"/>
      <c r="O35757" s="33"/>
      <c r="P35757" s="33"/>
      <c r="Q35757" s="30"/>
      <c r="R35757" s="30"/>
      <c r="S35757" s="30"/>
      <c r="T35757" s="30"/>
      <c r="U35757" s="30"/>
      <c r="V35757" s="31"/>
      <c r="W35757" s="30"/>
      <c r="X35757" s="41"/>
      <c r="Y35757" s="41"/>
      <c r="Z35757" s="41"/>
      <c r="AB35757" s="11"/>
    </row>
    <row r="35758" spans="1:28" s="12" customFormat="1" ht="15" thickBot="1">
      <c r="A35758" s="30"/>
      <c r="B35758" s="30"/>
      <c r="C35758" s="30"/>
      <c r="D35758" s="30"/>
      <c r="E35758" s="30"/>
      <c r="F35758" s="30"/>
      <c r="G35758" s="30"/>
      <c r="H35758" s="31"/>
      <c r="I35758" s="30"/>
      <c r="J35758" s="32"/>
      <c r="K35758" s="30"/>
      <c r="L35758" s="30"/>
      <c r="M35758" s="30"/>
      <c r="N35758" s="33"/>
      <c r="O35758" s="33"/>
      <c r="P35758" s="33"/>
      <c r="Q35758" s="30"/>
      <c r="R35758" s="30"/>
      <c r="S35758" s="30"/>
      <c r="T35758" s="30"/>
      <c r="U35758" s="30"/>
      <c r="V35758" s="31"/>
      <c r="W35758" s="30"/>
      <c r="X35758" s="41"/>
      <c r="Y35758" s="41"/>
      <c r="Z35758" s="41"/>
      <c r="AB35758" s="11"/>
    </row>
    <row r="35759" spans="1:28" s="12" customFormat="1" ht="15" thickBot="1">
      <c r="A35759" s="30"/>
      <c r="B35759" s="30"/>
      <c r="C35759" s="30"/>
      <c r="D35759" s="30"/>
      <c r="E35759" s="30"/>
      <c r="F35759" s="30"/>
      <c r="G35759" s="30"/>
      <c r="H35759" s="31"/>
      <c r="I35759" s="30"/>
      <c r="J35759" s="32"/>
      <c r="K35759" s="30"/>
      <c r="L35759" s="30"/>
      <c r="M35759" s="30"/>
      <c r="N35759" s="33"/>
      <c r="O35759" s="33"/>
      <c r="P35759" s="33"/>
      <c r="Q35759" s="30"/>
      <c r="R35759" s="30"/>
      <c r="S35759" s="30"/>
      <c r="T35759" s="30"/>
      <c r="U35759" s="30"/>
      <c r="V35759" s="31"/>
      <c r="W35759" s="30"/>
      <c r="X35759" s="41"/>
      <c r="Y35759" s="41"/>
      <c r="Z35759" s="41"/>
      <c r="AB35759" s="11"/>
    </row>
    <row r="35760" spans="1:28" s="12" customFormat="1" ht="15" thickBot="1">
      <c r="A35760" s="30"/>
      <c r="B35760" s="30"/>
      <c r="C35760" s="30"/>
      <c r="D35760" s="30"/>
      <c r="E35760" s="30"/>
      <c r="F35760" s="30"/>
      <c r="G35760" s="30"/>
      <c r="H35760" s="31"/>
      <c r="I35760" s="30"/>
      <c r="J35760" s="32"/>
      <c r="K35760" s="30"/>
      <c r="L35760" s="30"/>
      <c r="M35760" s="30"/>
      <c r="N35760" s="33"/>
      <c r="O35760" s="33"/>
      <c r="P35760" s="33"/>
      <c r="Q35760" s="30"/>
      <c r="R35760" s="30"/>
      <c r="S35760" s="30"/>
      <c r="T35760" s="30"/>
      <c r="U35760" s="30"/>
      <c r="V35760" s="31"/>
      <c r="W35760" s="30"/>
      <c r="X35760" s="41"/>
      <c r="Y35760" s="41"/>
      <c r="Z35760" s="41"/>
      <c r="AB35760" s="11"/>
    </row>
    <row r="35761" spans="1:28" s="12" customFormat="1" ht="15" thickBot="1">
      <c r="A35761" s="30"/>
      <c r="B35761" s="30"/>
      <c r="C35761" s="30"/>
      <c r="D35761" s="30"/>
      <c r="E35761" s="30"/>
      <c r="F35761" s="30"/>
      <c r="G35761" s="30"/>
      <c r="H35761" s="31"/>
      <c r="I35761" s="30"/>
      <c r="J35761" s="32"/>
      <c r="K35761" s="30"/>
      <c r="L35761" s="30"/>
      <c r="M35761" s="30"/>
      <c r="N35761" s="33"/>
      <c r="O35761" s="33"/>
      <c r="P35761" s="33"/>
      <c r="Q35761" s="30"/>
      <c r="R35761" s="30"/>
      <c r="S35761" s="30"/>
      <c r="T35761" s="30"/>
      <c r="U35761" s="30"/>
      <c r="V35761" s="31"/>
      <c r="W35761" s="30"/>
      <c r="X35761" s="41"/>
      <c r="Y35761" s="41"/>
      <c r="Z35761" s="41"/>
      <c r="AB35761" s="11"/>
    </row>
    <row r="35762" spans="1:28" s="12" customFormat="1" ht="15" thickBot="1">
      <c r="A35762" s="30"/>
      <c r="B35762" s="30"/>
      <c r="C35762" s="30"/>
      <c r="D35762" s="30"/>
      <c r="E35762" s="30"/>
      <c r="F35762" s="30"/>
      <c r="G35762" s="30"/>
      <c r="H35762" s="31"/>
      <c r="I35762" s="30"/>
      <c r="J35762" s="32"/>
      <c r="K35762" s="30"/>
      <c r="L35762" s="30"/>
      <c r="M35762" s="30"/>
      <c r="N35762" s="33"/>
      <c r="O35762" s="33"/>
      <c r="P35762" s="33"/>
      <c r="Q35762" s="30"/>
      <c r="R35762" s="30"/>
      <c r="S35762" s="30"/>
      <c r="T35762" s="30"/>
      <c r="U35762" s="30"/>
      <c r="V35762" s="31"/>
      <c r="W35762" s="30"/>
      <c r="X35762" s="41"/>
      <c r="Y35762" s="41"/>
      <c r="Z35762" s="41"/>
      <c r="AB35762" s="11"/>
    </row>
    <row r="35763" spans="1:28" s="12" customFormat="1" ht="15" thickBot="1">
      <c r="A35763" s="30"/>
      <c r="B35763" s="30"/>
      <c r="C35763" s="30"/>
      <c r="D35763" s="30"/>
      <c r="E35763" s="30"/>
      <c r="F35763" s="30"/>
      <c r="G35763" s="30"/>
      <c r="H35763" s="31"/>
      <c r="I35763" s="30"/>
      <c r="J35763" s="32"/>
      <c r="K35763" s="30"/>
      <c r="L35763" s="30"/>
      <c r="M35763" s="30"/>
      <c r="N35763" s="33"/>
      <c r="O35763" s="33"/>
      <c r="P35763" s="33"/>
      <c r="Q35763" s="30"/>
      <c r="R35763" s="30"/>
      <c r="S35763" s="30"/>
      <c r="T35763" s="30"/>
      <c r="U35763" s="30"/>
      <c r="V35763" s="31"/>
      <c r="W35763" s="30"/>
      <c r="X35763" s="41"/>
      <c r="Y35763" s="41"/>
      <c r="Z35763" s="41"/>
      <c r="AB35763" s="11"/>
    </row>
    <row r="35764" spans="1:28" s="12" customFormat="1" ht="15" thickBot="1">
      <c r="A35764" s="30"/>
      <c r="B35764" s="30"/>
      <c r="C35764" s="30"/>
      <c r="D35764" s="30"/>
      <c r="E35764" s="30"/>
      <c r="F35764" s="30"/>
      <c r="G35764" s="30"/>
      <c r="H35764" s="31"/>
      <c r="I35764" s="30"/>
      <c r="J35764" s="32"/>
      <c r="K35764" s="30"/>
      <c r="L35764" s="30"/>
      <c r="M35764" s="30"/>
      <c r="N35764" s="33"/>
      <c r="O35764" s="33"/>
      <c r="P35764" s="33"/>
      <c r="Q35764" s="30"/>
      <c r="R35764" s="30"/>
      <c r="S35764" s="30"/>
      <c r="T35764" s="30"/>
      <c r="U35764" s="30"/>
      <c r="V35764" s="31"/>
      <c r="W35764" s="30"/>
      <c r="X35764" s="30"/>
      <c r="Y35764" s="30"/>
      <c r="Z35764" s="30"/>
      <c r="AB35764" s="11"/>
    </row>
    <row r="35765" spans="1:28" s="12" customFormat="1" ht="15" thickBot="1">
      <c r="A35765" s="30"/>
      <c r="B35765" s="30"/>
      <c r="C35765" s="30"/>
      <c r="D35765" s="30"/>
      <c r="E35765" s="30"/>
      <c r="F35765" s="30"/>
      <c r="G35765" s="30"/>
      <c r="H35765" s="31"/>
      <c r="I35765" s="30"/>
      <c r="J35765" s="32"/>
      <c r="K35765" s="30"/>
      <c r="L35765" s="30"/>
      <c r="M35765" s="30"/>
      <c r="N35765" s="33"/>
      <c r="O35765" s="33"/>
      <c r="P35765" s="33"/>
      <c r="Q35765" s="30"/>
      <c r="R35765" s="30"/>
      <c r="S35765" s="30"/>
      <c r="T35765" s="30"/>
      <c r="U35765" s="30"/>
      <c r="V35765" s="31"/>
      <c r="W35765" s="30"/>
      <c r="X35765" s="30"/>
      <c r="Y35765" s="30"/>
      <c r="Z35765" s="30"/>
      <c r="AB35765" s="11"/>
    </row>
    <row r="35766" spans="1:28" s="12" customFormat="1" ht="15" thickBot="1">
      <c r="A35766" s="30"/>
      <c r="B35766" s="30"/>
      <c r="C35766" s="30"/>
      <c r="D35766" s="30"/>
      <c r="E35766" s="30"/>
      <c r="F35766" s="30"/>
      <c r="G35766" s="30"/>
      <c r="H35766" s="31"/>
      <c r="I35766" s="30"/>
      <c r="J35766" s="32"/>
      <c r="K35766" s="30"/>
      <c r="L35766" s="30"/>
      <c r="M35766" s="30"/>
      <c r="N35766" s="33"/>
      <c r="O35766" s="33"/>
      <c r="P35766" s="33"/>
      <c r="Q35766" s="30"/>
      <c r="R35766" s="30"/>
      <c r="S35766" s="30"/>
      <c r="T35766" s="30"/>
      <c r="U35766" s="30"/>
      <c r="V35766" s="31"/>
      <c r="W35766" s="30"/>
      <c r="X35766" s="30"/>
      <c r="Y35766" s="30"/>
      <c r="Z35766" s="30"/>
      <c r="AB35766" s="11"/>
    </row>
    <row r="35767" spans="1:28" s="12" customFormat="1" ht="15" thickBot="1">
      <c r="A35767" s="30"/>
      <c r="B35767" s="30"/>
      <c r="C35767" s="30"/>
      <c r="D35767" s="30"/>
      <c r="E35767" s="30"/>
      <c r="F35767" s="30"/>
      <c r="G35767" s="30"/>
      <c r="H35767" s="31"/>
      <c r="I35767" s="30"/>
      <c r="J35767" s="32"/>
      <c r="K35767" s="30"/>
      <c r="L35767" s="30"/>
      <c r="M35767" s="30"/>
      <c r="N35767" s="33"/>
      <c r="O35767" s="33"/>
      <c r="P35767" s="33"/>
      <c r="Q35767" s="30"/>
      <c r="R35767" s="30"/>
      <c r="S35767" s="30"/>
      <c r="T35767" s="30"/>
      <c r="U35767" s="30"/>
      <c r="V35767" s="31"/>
      <c r="W35767" s="30"/>
      <c r="X35767" s="30"/>
      <c r="Y35767" s="30"/>
      <c r="Z35767" s="30"/>
      <c r="AB35767" s="11"/>
    </row>
    <row r="35768" spans="1:28" s="12" customFormat="1" ht="15" thickBot="1">
      <c r="A35768" s="30"/>
      <c r="B35768" s="30"/>
      <c r="C35768" s="30"/>
      <c r="D35768" s="30"/>
      <c r="E35768" s="30"/>
      <c r="F35768" s="30"/>
      <c r="G35768" s="30"/>
      <c r="H35768" s="31"/>
      <c r="I35768" s="30"/>
      <c r="J35768" s="32"/>
      <c r="K35768" s="30"/>
      <c r="L35768" s="30"/>
      <c r="M35768" s="30"/>
      <c r="N35768" s="33"/>
      <c r="O35768" s="33"/>
      <c r="P35768" s="33"/>
      <c r="Q35768" s="30"/>
      <c r="R35768" s="30"/>
      <c r="S35768" s="30"/>
      <c r="T35768" s="30"/>
      <c r="U35768" s="30"/>
      <c r="V35768" s="31"/>
      <c r="W35768" s="30"/>
      <c r="X35768" s="30"/>
      <c r="Y35768" s="30"/>
      <c r="Z35768" s="30"/>
      <c r="AB35768" s="11"/>
    </row>
    <row r="35769" spans="1:28" s="12" customFormat="1" ht="15" thickBot="1">
      <c r="A35769" s="30"/>
      <c r="B35769" s="30"/>
      <c r="C35769" s="30"/>
      <c r="D35769" s="30"/>
      <c r="E35769" s="30"/>
      <c r="F35769" s="30"/>
      <c r="G35769" s="30"/>
      <c r="H35769" s="31"/>
      <c r="I35769" s="30"/>
      <c r="J35769" s="32"/>
      <c r="K35769" s="30"/>
      <c r="L35769" s="30"/>
      <c r="M35769" s="30"/>
      <c r="N35769" s="33"/>
      <c r="O35769" s="33"/>
      <c r="P35769" s="33"/>
      <c r="Q35769" s="30"/>
      <c r="R35769" s="30"/>
      <c r="S35769" s="30"/>
      <c r="T35769" s="30"/>
      <c r="U35769" s="30"/>
      <c r="V35769" s="31"/>
      <c r="W35769" s="30"/>
      <c r="X35769" s="30"/>
      <c r="Y35769" s="30"/>
      <c r="Z35769" s="30"/>
      <c r="AB35769" s="11"/>
    </row>
    <row r="35770" spans="1:28" s="12" customFormat="1" ht="15" thickBot="1">
      <c r="A35770" s="30"/>
      <c r="B35770" s="30"/>
      <c r="C35770" s="30"/>
      <c r="D35770" s="30"/>
      <c r="E35770" s="30"/>
      <c r="F35770" s="30"/>
      <c r="G35770" s="30"/>
      <c r="H35770" s="31"/>
      <c r="I35770" s="30"/>
      <c r="J35770" s="32"/>
      <c r="K35770" s="30"/>
      <c r="L35770" s="30"/>
      <c r="M35770" s="30"/>
      <c r="N35770" s="33"/>
      <c r="O35770" s="33"/>
      <c r="P35770" s="33"/>
      <c r="Q35770" s="30"/>
      <c r="R35770" s="30"/>
      <c r="S35770" s="30"/>
      <c r="T35770" s="30"/>
      <c r="U35770" s="30"/>
      <c r="V35770" s="31"/>
      <c r="W35770" s="30"/>
      <c r="X35770" s="30"/>
      <c r="Y35770" s="30"/>
      <c r="Z35770" s="41"/>
      <c r="AB35770" s="11"/>
    </row>
    <row r="35771" spans="1:28" s="12" customFormat="1" ht="15" thickBot="1">
      <c r="A35771" s="30"/>
      <c r="B35771" s="30"/>
      <c r="C35771" s="30"/>
      <c r="D35771" s="30"/>
      <c r="E35771" s="30"/>
      <c r="F35771" s="30"/>
      <c r="G35771" s="30"/>
      <c r="H35771" s="31"/>
      <c r="I35771" s="30"/>
      <c r="J35771" s="32"/>
      <c r="K35771" s="30"/>
      <c r="L35771" s="30"/>
      <c r="M35771" s="30"/>
      <c r="N35771" s="33"/>
      <c r="O35771" s="33"/>
      <c r="P35771" s="33"/>
      <c r="Q35771" s="30"/>
      <c r="R35771" s="30"/>
      <c r="S35771" s="30"/>
      <c r="T35771" s="30"/>
      <c r="U35771" s="30"/>
      <c r="V35771" s="31"/>
      <c r="W35771" s="30"/>
      <c r="X35771" s="30"/>
      <c r="Y35771" s="30"/>
      <c r="Z35771" s="41"/>
      <c r="AB35771" s="11"/>
    </row>
    <row r="35772" spans="1:28" s="12" customFormat="1" ht="15" thickBot="1">
      <c r="A35772" s="30"/>
      <c r="B35772" s="30"/>
      <c r="C35772" s="30"/>
      <c r="D35772" s="30"/>
      <c r="E35772" s="30"/>
      <c r="F35772" s="30"/>
      <c r="G35772" s="30"/>
      <c r="H35772" s="31"/>
      <c r="I35772" s="30"/>
      <c r="J35772" s="32"/>
      <c r="K35772" s="30"/>
      <c r="L35772" s="30"/>
      <c r="M35772" s="30"/>
      <c r="N35772" s="33"/>
      <c r="O35772" s="33"/>
      <c r="P35772" s="33"/>
      <c r="Q35772" s="30"/>
      <c r="R35772" s="30"/>
      <c r="S35772" s="30"/>
      <c r="T35772" s="30"/>
      <c r="U35772" s="30"/>
      <c r="V35772" s="31"/>
      <c r="W35772" s="30"/>
      <c r="X35772" s="30"/>
      <c r="Y35772" s="30"/>
      <c r="Z35772" s="41"/>
      <c r="AB35772" s="11"/>
    </row>
    <row r="35773" spans="1:28" s="12" customFormat="1" ht="15" thickBot="1">
      <c r="A35773" s="30"/>
      <c r="B35773" s="30"/>
      <c r="C35773" s="30"/>
      <c r="D35773" s="30"/>
      <c r="E35773" s="30"/>
      <c r="F35773" s="30"/>
      <c r="G35773" s="30"/>
      <c r="H35773" s="31"/>
      <c r="I35773" s="30"/>
      <c r="J35773" s="32"/>
      <c r="K35773" s="30"/>
      <c r="L35773" s="30"/>
      <c r="M35773" s="30"/>
      <c r="N35773" s="33"/>
      <c r="O35773" s="33"/>
      <c r="P35773" s="33"/>
      <c r="Q35773" s="30"/>
      <c r="R35773" s="30"/>
      <c r="S35773" s="30"/>
      <c r="T35773" s="30"/>
      <c r="U35773" s="30"/>
      <c r="V35773" s="31"/>
      <c r="W35773" s="30"/>
      <c r="X35773" s="30"/>
      <c r="Y35773" s="30"/>
      <c r="Z35773" s="41"/>
      <c r="AB35773" s="11"/>
    </row>
    <row r="35774" spans="1:28" s="12" customFormat="1" ht="15" thickBot="1">
      <c r="A35774" s="30"/>
      <c r="B35774" s="30"/>
      <c r="C35774" s="30"/>
      <c r="D35774" s="30"/>
      <c r="E35774" s="30"/>
      <c r="F35774" s="30"/>
      <c r="G35774" s="30"/>
      <c r="H35774" s="31"/>
      <c r="I35774" s="30"/>
      <c r="J35774" s="32"/>
      <c r="K35774" s="30"/>
      <c r="L35774" s="30"/>
      <c r="M35774" s="30"/>
      <c r="N35774" s="33"/>
      <c r="O35774" s="33"/>
      <c r="P35774" s="33"/>
      <c r="Q35774" s="30"/>
      <c r="R35774" s="30"/>
      <c r="S35774" s="30"/>
      <c r="T35774" s="30"/>
      <c r="U35774" s="30"/>
      <c r="V35774" s="31"/>
      <c r="W35774" s="30"/>
      <c r="X35774" s="30"/>
      <c r="Y35774" s="30"/>
      <c r="Z35774" s="41"/>
      <c r="AB35774" s="11"/>
    </row>
    <row r="35775" spans="1:28" s="12" customFormat="1" ht="15" thickBot="1">
      <c r="A35775" s="30"/>
      <c r="B35775" s="30"/>
      <c r="C35775" s="30"/>
      <c r="D35775" s="30"/>
      <c r="E35775" s="30"/>
      <c r="F35775" s="30"/>
      <c r="G35775" s="30"/>
      <c r="H35775" s="31"/>
      <c r="I35775" s="30"/>
      <c r="J35775" s="32"/>
      <c r="K35775" s="30"/>
      <c r="L35775" s="30"/>
      <c r="M35775" s="30"/>
      <c r="N35775" s="33"/>
      <c r="O35775" s="33"/>
      <c r="P35775" s="33"/>
      <c r="Q35775" s="30"/>
      <c r="R35775" s="30"/>
      <c r="S35775" s="30"/>
      <c r="T35775" s="30"/>
      <c r="U35775" s="30"/>
      <c r="V35775" s="31"/>
      <c r="W35775" s="30"/>
      <c r="X35775" s="41"/>
      <c r="Y35775" s="41"/>
      <c r="Z35775" s="41"/>
      <c r="AB35775" s="11"/>
    </row>
    <row r="35776" spans="1:28" s="12" customFormat="1" ht="15" thickBot="1">
      <c r="A35776" s="30"/>
      <c r="B35776" s="30"/>
      <c r="C35776" s="30"/>
      <c r="D35776" s="30"/>
      <c r="E35776" s="30"/>
      <c r="F35776" s="30"/>
      <c r="G35776" s="30"/>
      <c r="H35776" s="31"/>
      <c r="I35776" s="30"/>
      <c r="J35776" s="32"/>
      <c r="K35776" s="30"/>
      <c r="L35776" s="30"/>
      <c r="M35776" s="30"/>
      <c r="N35776" s="33"/>
      <c r="O35776" s="33"/>
      <c r="P35776" s="33"/>
      <c r="Q35776" s="30"/>
      <c r="R35776" s="30"/>
      <c r="S35776" s="30"/>
      <c r="T35776" s="30"/>
      <c r="U35776" s="30"/>
      <c r="V35776" s="31"/>
      <c r="W35776" s="30"/>
      <c r="X35776" s="41"/>
      <c r="Y35776" s="41"/>
      <c r="Z35776" s="41"/>
      <c r="AB35776" s="11"/>
    </row>
    <row r="35777" spans="1:28" s="12" customFormat="1" ht="15" thickBot="1">
      <c r="A35777" s="30"/>
      <c r="B35777" s="30"/>
      <c r="C35777" s="30"/>
      <c r="D35777" s="30"/>
      <c r="E35777" s="30"/>
      <c r="F35777" s="30"/>
      <c r="G35777" s="30"/>
      <c r="H35777" s="31"/>
      <c r="I35777" s="30"/>
      <c r="J35777" s="32"/>
      <c r="K35777" s="30"/>
      <c r="L35777" s="30"/>
      <c r="M35777" s="30"/>
      <c r="N35777" s="33"/>
      <c r="O35777" s="33"/>
      <c r="P35777" s="33"/>
      <c r="Q35777" s="30"/>
      <c r="R35777" s="30"/>
      <c r="S35777" s="30"/>
      <c r="T35777" s="30"/>
      <c r="U35777" s="30"/>
      <c r="V35777" s="31"/>
      <c r="W35777" s="30"/>
      <c r="X35777" s="41"/>
      <c r="Y35777" s="41"/>
      <c r="Z35777" s="41"/>
      <c r="AB35777" s="11"/>
    </row>
    <row r="35778" spans="1:28" s="12" customFormat="1" ht="15" thickBot="1">
      <c r="A35778" s="30"/>
      <c r="B35778" s="30"/>
      <c r="C35778" s="30"/>
      <c r="D35778" s="30"/>
      <c r="E35778" s="30"/>
      <c r="F35778" s="30"/>
      <c r="G35778" s="30"/>
      <c r="H35778" s="31"/>
      <c r="I35778" s="30"/>
      <c r="J35778" s="32"/>
      <c r="K35778" s="30"/>
      <c r="L35778" s="30"/>
      <c r="M35778" s="30"/>
      <c r="N35778" s="33"/>
      <c r="O35778" s="33"/>
      <c r="P35778" s="33"/>
      <c r="Q35778" s="30"/>
      <c r="R35778" s="30"/>
      <c r="S35778" s="30"/>
      <c r="T35778" s="30"/>
      <c r="U35778" s="30"/>
      <c r="V35778" s="31"/>
      <c r="W35778" s="30"/>
      <c r="X35778" s="41"/>
      <c r="Y35778" s="41"/>
      <c r="Z35778" s="30"/>
      <c r="AB35778" s="11"/>
    </row>
    <row r="35779" spans="1:28" s="12" customFormat="1" ht="15" thickBot="1">
      <c r="A35779" s="30"/>
      <c r="B35779" s="30"/>
      <c r="C35779" s="30"/>
      <c r="D35779" s="30"/>
      <c r="E35779" s="30"/>
      <c r="F35779" s="30"/>
      <c r="G35779" s="30"/>
      <c r="H35779" s="31"/>
      <c r="I35779" s="30"/>
      <c r="J35779" s="32"/>
      <c r="K35779" s="30"/>
      <c r="L35779" s="30"/>
      <c r="M35779" s="30"/>
      <c r="N35779" s="33"/>
      <c r="O35779" s="33"/>
      <c r="P35779" s="33"/>
      <c r="Q35779" s="30"/>
      <c r="R35779" s="30"/>
      <c r="S35779" s="30"/>
      <c r="T35779" s="30"/>
      <c r="U35779" s="30"/>
      <c r="V35779" s="31"/>
      <c r="W35779" s="30"/>
      <c r="X35779" s="30"/>
      <c r="Y35779" s="30"/>
      <c r="Z35779" s="30"/>
      <c r="AB35779" s="11"/>
    </row>
    <row r="35780" spans="1:28" s="12" customFormat="1" ht="15" thickBot="1">
      <c r="A35780" s="30"/>
      <c r="B35780" s="30"/>
      <c r="C35780" s="30"/>
      <c r="D35780" s="30"/>
      <c r="E35780" s="30"/>
      <c r="F35780" s="30"/>
      <c r="G35780" s="30"/>
      <c r="H35780" s="31"/>
      <c r="I35780" s="30"/>
      <c r="J35780" s="32"/>
      <c r="K35780" s="30"/>
      <c r="L35780" s="30"/>
      <c r="M35780" s="30"/>
      <c r="N35780" s="33"/>
      <c r="O35780" s="33"/>
      <c r="P35780" s="33"/>
      <c r="Q35780" s="30"/>
      <c r="R35780" s="30"/>
      <c r="S35780" s="30"/>
      <c r="T35780" s="30"/>
      <c r="U35780" s="30"/>
      <c r="V35780" s="31"/>
      <c r="W35780" s="30"/>
      <c r="X35780" s="30"/>
      <c r="Y35780" s="30"/>
      <c r="Z35780" s="30"/>
      <c r="AB35780" s="11"/>
    </row>
    <row r="35781" spans="1:28" s="12" customFormat="1" ht="15" thickBot="1">
      <c r="A35781" s="30"/>
      <c r="B35781" s="30"/>
      <c r="C35781" s="30"/>
      <c r="D35781" s="30"/>
      <c r="E35781" s="30"/>
      <c r="F35781" s="30"/>
      <c r="G35781" s="30"/>
      <c r="H35781" s="31"/>
      <c r="I35781" s="30"/>
      <c r="J35781" s="32"/>
      <c r="K35781" s="30"/>
      <c r="L35781" s="30"/>
      <c r="M35781" s="30"/>
      <c r="N35781" s="33"/>
      <c r="O35781" s="33"/>
      <c r="P35781" s="33"/>
      <c r="Q35781" s="30"/>
      <c r="R35781" s="30"/>
      <c r="S35781" s="30"/>
      <c r="T35781" s="30"/>
      <c r="U35781" s="30"/>
      <c r="V35781" s="31"/>
      <c r="W35781" s="30"/>
      <c r="X35781" s="30"/>
      <c r="Y35781" s="30"/>
      <c r="Z35781" s="30"/>
      <c r="AB35781" s="11"/>
    </row>
    <row r="35782" spans="1:28" s="12" customFormat="1" ht="15" thickBot="1">
      <c r="A35782" s="30"/>
      <c r="B35782" s="30"/>
      <c r="C35782" s="30"/>
      <c r="D35782" s="30"/>
      <c r="E35782" s="30"/>
      <c r="F35782" s="30"/>
      <c r="G35782" s="30"/>
      <c r="H35782" s="31"/>
      <c r="I35782" s="30"/>
      <c r="J35782" s="32"/>
      <c r="K35782" s="30"/>
      <c r="L35782" s="30"/>
      <c r="M35782" s="30"/>
      <c r="N35782" s="33"/>
      <c r="O35782" s="33"/>
      <c r="P35782" s="33"/>
      <c r="Q35782" s="30"/>
      <c r="R35782" s="30"/>
      <c r="S35782" s="30"/>
      <c r="T35782" s="30"/>
      <c r="U35782" s="30"/>
      <c r="V35782" s="31"/>
      <c r="W35782" s="30"/>
      <c r="X35782" s="30"/>
      <c r="Y35782" s="30"/>
      <c r="Z35782" s="30"/>
      <c r="AB35782" s="11"/>
    </row>
    <row r="35783" spans="1:28" s="12" customFormat="1" ht="15" thickBot="1">
      <c r="A35783" s="30"/>
      <c r="B35783" s="30"/>
      <c r="C35783" s="30"/>
      <c r="D35783" s="30"/>
      <c r="E35783" s="30"/>
      <c r="F35783" s="30"/>
      <c r="G35783" s="30"/>
      <c r="H35783" s="31"/>
      <c r="I35783" s="30"/>
      <c r="J35783" s="32"/>
      <c r="K35783" s="30"/>
      <c r="L35783" s="30"/>
      <c r="M35783" s="30"/>
      <c r="N35783" s="33"/>
      <c r="O35783" s="33"/>
      <c r="P35783" s="33"/>
      <c r="Q35783" s="30"/>
      <c r="R35783" s="30"/>
      <c r="S35783" s="30"/>
      <c r="T35783" s="30"/>
      <c r="U35783" s="30"/>
      <c r="V35783" s="31"/>
      <c r="W35783" s="30"/>
      <c r="X35783" s="30"/>
      <c r="Y35783" s="30"/>
      <c r="Z35783" s="30"/>
      <c r="AB35783" s="11"/>
    </row>
    <row r="35784" spans="1:28" s="12" customFormat="1" ht="15" thickBot="1">
      <c r="A35784" s="30"/>
      <c r="B35784" s="30"/>
      <c r="C35784" s="30"/>
      <c r="D35784" s="30"/>
      <c r="E35784" s="30"/>
      <c r="F35784" s="30"/>
      <c r="G35784" s="30"/>
      <c r="H35784" s="31"/>
      <c r="I35784" s="30"/>
      <c r="J35784" s="32"/>
      <c r="K35784" s="30"/>
      <c r="L35784" s="30"/>
      <c r="M35784" s="30"/>
      <c r="N35784" s="33"/>
      <c r="O35784" s="33"/>
      <c r="P35784" s="33"/>
      <c r="Q35784" s="30"/>
      <c r="R35784" s="30"/>
      <c r="S35784" s="30"/>
      <c r="T35784" s="30"/>
      <c r="U35784" s="30"/>
      <c r="V35784" s="31"/>
      <c r="W35784" s="30"/>
      <c r="X35784" s="30"/>
      <c r="Y35784" s="30"/>
      <c r="Z35784" s="30"/>
      <c r="AB35784" s="11"/>
    </row>
    <row r="35785" spans="1:28" s="12" customFormat="1" ht="15" thickBot="1">
      <c r="A35785" s="30"/>
      <c r="B35785" s="30"/>
      <c r="C35785" s="30"/>
      <c r="D35785" s="30"/>
      <c r="E35785" s="30"/>
      <c r="F35785" s="30"/>
      <c r="G35785" s="30"/>
      <c r="H35785" s="31"/>
      <c r="I35785" s="30"/>
      <c r="J35785" s="32"/>
      <c r="K35785" s="30"/>
      <c r="L35785" s="30"/>
      <c r="M35785" s="30"/>
      <c r="N35785" s="33"/>
      <c r="O35785" s="33"/>
      <c r="P35785" s="33"/>
      <c r="Q35785" s="30"/>
      <c r="R35785" s="30"/>
      <c r="S35785" s="30"/>
      <c r="T35785" s="30"/>
      <c r="U35785" s="30"/>
      <c r="V35785" s="31"/>
      <c r="W35785" s="30"/>
      <c r="X35785" s="30"/>
      <c r="Y35785" s="30"/>
      <c r="Z35785" s="30"/>
      <c r="AB35785" s="11"/>
    </row>
    <row r="35786" spans="1:28" s="12" customFormat="1" ht="15" thickBot="1">
      <c r="A35786" s="30"/>
      <c r="B35786" s="30"/>
      <c r="C35786" s="30"/>
      <c r="D35786" s="30"/>
      <c r="E35786" s="30"/>
      <c r="F35786" s="30"/>
      <c r="G35786" s="30"/>
      <c r="H35786" s="31"/>
      <c r="I35786" s="30"/>
      <c r="J35786" s="32"/>
      <c r="K35786" s="30"/>
      <c r="L35786" s="30"/>
      <c r="M35786" s="30"/>
      <c r="N35786" s="33"/>
      <c r="O35786" s="33"/>
      <c r="P35786" s="33"/>
      <c r="Q35786" s="30"/>
      <c r="R35786" s="30"/>
      <c r="S35786" s="30"/>
      <c r="T35786" s="30"/>
      <c r="U35786" s="30"/>
      <c r="V35786" s="31"/>
      <c r="W35786" s="30"/>
      <c r="X35786" s="30"/>
      <c r="Y35786" s="30"/>
      <c r="Z35786" s="30"/>
      <c r="AB35786" s="11"/>
    </row>
    <row r="35787" spans="1:28" s="12" customFormat="1" ht="15" thickBot="1">
      <c r="A35787" s="30"/>
      <c r="B35787" s="30"/>
      <c r="C35787" s="30"/>
      <c r="D35787" s="30"/>
      <c r="E35787" s="30"/>
      <c r="F35787" s="30"/>
      <c r="G35787" s="30"/>
      <c r="H35787" s="31"/>
      <c r="I35787" s="30"/>
      <c r="J35787" s="32"/>
      <c r="K35787" s="30"/>
      <c r="L35787" s="30"/>
      <c r="M35787" s="30"/>
      <c r="N35787" s="33"/>
      <c r="O35787" s="33"/>
      <c r="P35787" s="33"/>
      <c r="Q35787" s="30"/>
      <c r="R35787" s="30"/>
      <c r="S35787" s="30"/>
      <c r="T35787" s="30"/>
      <c r="U35787" s="30"/>
      <c r="V35787" s="31"/>
      <c r="W35787" s="30"/>
      <c r="X35787" s="30"/>
      <c r="Y35787" s="30"/>
      <c r="Z35787" s="30"/>
      <c r="AB35787" s="11"/>
    </row>
    <row r="35788" spans="1:28" s="12" customFormat="1" ht="15" thickBot="1">
      <c r="A35788" s="30"/>
      <c r="B35788" s="30"/>
      <c r="C35788" s="30"/>
      <c r="D35788" s="30"/>
      <c r="E35788" s="30"/>
      <c r="F35788" s="30"/>
      <c r="G35788" s="30"/>
      <c r="H35788" s="31"/>
      <c r="I35788" s="30"/>
      <c r="J35788" s="32"/>
      <c r="K35788" s="30"/>
      <c r="L35788" s="30"/>
      <c r="M35788" s="30"/>
      <c r="N35788" s="33"/>
      <c r="O35788" s="33"/>
      <c r="P35788" s="33"/>
      <c r="Q35788" s="30"/>
      <c r="R35788" s="30"/>
      <c r="S35788" s="30"/>
      <c r="T35788" s="30"/>
      <c r="U35788" s="30"/>
      <c r="V35788" s="31"/>
      <c r="W35788" s="30"/>
      <c r="X35788" s="30"/>
      <c r="Y35788" s="30"/>
      <c r="Z35788" s="30"/>
      <c r="AB35788" s="11"/>
    </row>
    <row r="35789" spans="1:28" s="12" customFormat="1" ht="15" thickBot="1">
      <c r="A35789" s="30"/>
      <c r="B35789" s="30"/>
      <c r="C35789" s="30"/>
      <c r="D35789" s="30"/>
      <c r="E35789" s="30"/>
      <c r="F35789" s="30"/>
      <c r="G35789" s="30"/>
      <c r="H35789" s="31"/>
      <c r="I35789" s="30"/>
      <c r="J35789" s="32"/>
      <c r="K35789" s="30"/>
      <c r="L35789" s="30"/>
      <c r="M35789" s="30"/>
      <c r="N35789" s="33"/>
      <c r="O35789" s="33"/>
      <c r="P35789" s="33"/>
      <c r="Q35789" s="30"/>
      <c r="R35789" s="30"/>
      <c r="S35789" s="30"/>
      <c r="T35789" s="30"/>
      <c r="U35789" s="30"/>
      <c r="V35789" s="31"/>
      <c r="W35789" s="30"/>
      <c r="X35789" s="30"/>
      <c r="Y35789" s="30"/>
      <c r="Z35789" s="30"/>
      <c r="AB35789" s="11"/>
    </row>
    <row r="35790" spans="1:28" s="12" customFormat="1" ht="15" thickBot="1">
      <c r="A35790" s="30"/>
      <c r="B35790" s="30"/>
      <c r="C35790" s="30"/>
      <c r="D35790" s="30"/>
      <c r="E35790" s="30"/>
      <c r="F35790" s="30"/>
      <c r="G35790" s="30"/>
      <c r="H35790" s="31"/>
      <c r="I35790" s="30"/>
      <c r="J35790" s="32"/>
      <c r="K35790" s="30"/>
      <c r="L35790" s="30"/>
      <c r="M35790" s="30"/>
      <c r="N35790" s="33"/>
      <c r="O35790" s="33"/>
      <c r="P35790" s="33"/>
      <c r="Q35790" s="30"/>
      <c r="R35790" s="30"/>
      <c r="S35790" s="30"/>
      <c r="T35790" s="30"/>
      <c r="U35790" s="30"/>
      <c r="V35790" s="31"/>
      <c r="W35790" s="30"/>
      <c r="X35790" s="30"/>
      <c r="Y35790" s="30"/>
      <c r="Z35790" s="30"/>
      <c r="AB35790" s="11"/>
    </row>
    <row r="35791" spans="1:28" s="12" customFormat="1" ht="15" thickBot="1">
      <c r="A35791" s="30"/>
      <c r="B35791" s="30"/>
      <c r="C35791" s="30"/>
      <c r="D35791" s="30"/>
      <c r="E35791" s="30"/>
      <c r="F35791" s="30"/>
      <c r="G35791" s="30"/>
      <c r="H35791" s="31"/>
      <c r="I35791" s="30"/>
      <c r="J35791" s="32"/>
      <c r="K35791" s="30"/>
      <c r="L35791" s="30"/>
      <c r="M35791" s="30"/>
      <c r="N35791" s="33"/>
      <c r="O35791" s="33"/>
      <c r="P35791" s="33"/>
      <c r="Q35791" s="30"/>
      <c r="R35791" s="30"/>
      <c r="S35791" s="30"/>
      <c r="T35791" s="30"/>
      <c r="U35791" s="30"/>
      <c r="V35791" s="31"/>
      <c r="W35791" s="30"/>
      <c r="X35791" s="30"/>
      <c r="Y35791" s="30"/>
      <c r="Z35791" s="30"/>
      <c r="AB35791" s="11"/>
    </row>
    <row r="35792" spans="1:28" s="12" customFormat="1" ht="15" thickBot="1">
      <c r="A35792" s="30"/>
      <c r="B35792" s="30"/>
      <c r="C35792" s="30"/>
      <c r="D35792" s="30"/>
      <c r="E35792" s="30"/>
      <c r="F35792" s="30"/>
      <c r="G35792" s="30"/>
      <c r="H35792" s="31"/>
      <c r="I35792" s="30"/>
      <c r="J35792" s="32"/>
      <c r="K35792" s="30"/>
      <c r="L35792" s="30"/>
      <c r="M35792" s="30"/>
      <c r="N35792" s="33"/>
      <c r="O35792" s="33"/>
      <c r="P35792" s="33"/>
      <c r="Q35792" s="30"/>
      <c r="R35792" s="30"/>
      <c r="S35792" s="30"/>
      <c r="T35792" s="30"/>
      <c r="U35792" s="30"/>
      <c r="V35792" s="31"/>
      <c r="W35792" s="30"/>
      <c r="X35792" s="30"/>
      <c r="Y35792" s="30"/>
      <c r="Z35792" s="30"/>
      <c r="AB35792" s="11"/>
    </row>
    <row r="35793" spans="1:28" s="12" customFormat="1" ht="15" thickBot="1">
      <c r="A35793" s="30"/>
      <c r="B35793" s="30"/>
      <c r="C35793" s="30"/>
      <c r="D35793" s="30"/>
      <c r="E35793" s="30"/>
      <c r="F35793" s="30"/>
      <c r="G35793" s="30"/>
      <c r="H35793" s="31"/>
      <c r="I35793" s="30"/>
      <c r="J35793" s="32"/>
      <c r="K35793" s="30"/>
      <c r="L35793" s="30"/>
      <c r="M35793" s="30"/>
      <c r="N35793" s="33"/>
      <c r="O35793" s="33"/>
      <c r="P35793" s="33"/>
      <c r="Q35793" s="30"/>
      <c r="R35793" s="30"/>
      <c r="S35793" s="30"/>
      <c r="T35793" s="30"/>
      <c r="U35793" s="30"/>
      <c r="V35793" s="31"/>
      <c r="W35793" s="30"/>
      <c r="X35793" s="30"/>
      <c r="Y35793" s="30"/>
      <c r="Z35793" s="30"/>
      <c r="AB35793" s="11"/>
    </row>
    <row r="35794" spans="1:28" s="12" customFormat="1" ht="15" thickBot="1">
      <c r="A35794" s="30"/>
      <c r="B35794" s="30"/>
      <c r="C35794" s="30"/>
      <c r="D35794" s="30"/>
      <c r="E35794" s="30"/>
      <c r="F35794" s="30"/>
      <c r="G35794" s="30"/>
      <c r="H35794" s="31"/>
      <c r="I35794" s="30"/>
      <c r="J35794" s="32"/>
      <c r="K35794" s="30"/>
      <c r="L35794" s="30"/>
      <c r="M35794" s="30"/>
      <c r="N35794" s="33"/>
      <c r="O35794" s="33"/>
      <c r="P35794" s="33"/>
      <c r="Q35794" s="30"/>
      <c r="R35794" s="30"/>
      <c r="S35794" s="30"/>
      <c r="T35794" s="30"/>
      <c r="U35794" s="30"/>
      <c r="V35794" s="31"/>
      <c r="W35794" s="30"/>
      <c r="X35794" s="30"/>
      <c r="Y35794" s="30"/>
      <c r="Z35794" s="30"/>
      <c r="AB35794" s="11"/>
    </row>
    <row r="35795" spans="1:28" s="12" customFormat="1" ht="15" thickBot="1">
      <c r="A35795" s="30"/>
      <c r="B35795" s="30"/>
      <c r="C35795" s="30"/>
      <c r="D35795" s="30"/>
      <c r="E35795" s="30"/>
      <c r="F35795" s="30"/>
      <c r="G35795" s="30"/>
      <c r="H35795" s="31"/>
      <c r="I35795" s="30"/>
      <c r="J35795" s="32"/>
      <c r="K35795" s="30"/>
      <c r="L35795" s="30"/>
      <c r="M35795" s="30"/>
      <c r="N35795" s="33"/>
      <c r="O35795" s="33"/>
      <c r="P35795" s="33"/>
      <c r="Q35795" s="30"/>
      <c r="R35795" s="30"/>
      <c r="S35795" s="30"/>
      <c r="T35795" s="30"/>
      <c r="U35795" s="30"/>
      <c r="V35795" s="31"/>
      <c r="W35795" s="30"/>
      <c r="X35795" s="30"/>
      <c r="Y35795" s="30"/>
      <c r="Z35795" s="30"/>
      <c r="AB35795" s="11"/>
    </row>
    <row r="35796" spans="1:28" s="12" customFormat="1" ht="15" thickBot="1">
      <c r="A35796" s="30"/>
      <c r="B35796" s="30"/>
      <c r="C35796" s="30"/>
      <c r="D35796" s="30"/>
      <c r="E35796" s="30"/>
      <c r="F35796" s="30"/>
      <c r="G35796" s="30"/>
      <c r="H35796" s="31"/>
      <c r="I35796" s="30"/>
      <c r="J35796" s="32"/>
      <c r="K35796" s="30"/>
      <c r="L35796" s="30"/>
      <c r="M35796" s="30"/>
      <c r="N35796" s="33"/>
      <c r="O35796" s="33"/>
      <c r="P35796" s="33"/>
      <c r="Q35796" s="30"/>
      <c r="R35796" s="30"/>
      <c r="S35796" s="30"/>
      <c r="T35796" s="30"/>
      <c r="U35796" s="30"/>
      <c r="V35796" s="31"/>
      <c r="W35796" s="30"/>
      <c r="X35796" s="30"/>
      <c r="Y35796" s="30"/>
      <c r="Z35796" s="30"/>
      <c r="AB35796" s="11"/>
    </row>
    <row r="35797" spans="1:28" s="12" customFormat="1" ht="15" thickBot="1">
      <c r="A35797" s="30"/>
      <c r="B35797" s="30"/>
      <c r="C35797" s="30"/>
      <c r="D35797" s="30"/>
      <c r="E35797" s="30"/>
      <c r="F35797" s="30"/>
      <c r="G35797" s="30"/>
      <c r="H35797" s="31"/>
      <c r="I35797" s="30"/>
      <c r="J35797" s="32"/>
      <c r="K35797" s="30"/>
      <c r="L35797" s="30"/>
      <c r="M35797" s="30"/>
      <c r="N35797" s="33"/>
      <c r="O35797" s="33"/>
      <c r="P35797" s="33"/>
      <c r="Q35797" s="30"/>
      <c r="R35797" s="30"/>
      <c r="S35797" s="30"/>
      <c r="T35797" s="30"/>
      <c r="U35797" s="30"/>
      <c r="V35797" s="31"/>
      <c r="W35797" s="30"/>
      <c r="X35797" s="30"/>
      <c r="Y35797" s="30"/>
      <c r="Z35797" s="30"/>
      <c r="AB35797" s="11"/>
    </row>
    <row r="35798" spans="1:28" s="12" customFormat="1" ht="15" thickBot="1">
      <c r="A35798" s="30"/>
      <c r="B35798" s="30"/>
      <c r="C35798" s="30"/>
      <c r="D35798" s="30"/>
      <c r="E35798" s="30"/>
      <c r="F35798" s="30"/>
      <c r="G35798" s="30"/>
      <c r="H35798" s="31"/>
      <c r="I35798" s="30"/>
      <c r="J35798" s="32"/>
      <c r="K35798" s="30"/>
      <c r="L35798" s="30"/>
      <c r="M35798" s="30"/>
      <c r="N35798" s="33"/>
      <c r="O35798" s="33"/>
      <c r="P35798" s="33"/>
      <c r="Q35798" s="30"/>
      <c r="R35798" s="30"/>
      <c r="S35798" s="30"/>
      <c r="T35798" s="30"/>
      <c r="U35798" s="30"/>
      <c r="V35798" s="31"/>
      <c r="W35798" s="30"/>
      <c r="X35798" s="30"/>
      <c r="Y35798" s="30"/>
      <c r="Z35798" s="30"/>
      <c r="AB35798" s="11"/>
    </row>
    <row r="35799" spans="1:28" s="12" customFormat="1" ht="15" thickBot="1">
      <c r="A35799" s="30"/>
      <c r="B35799" s="30"/>
      <c r="C35799" s="30"/>
      <c r="D35799" s="30"/>
      <c r="E35799" s="30"/>
      <c r="F35799" s="30"/>
      <c r="G35799" s="30"/>
      <c r="H35799" s="31"/>
      <c r="I35799" s="30"/>
      <c r="J35799" s="32"/>
      <c r="K35799" s="30"/>
      <c r="L35799" s="30"/>
      <c r="M35799" s="30"/>
      <c r="N35799" s="33"/>
      <c r="O35799" s="33"/>
      <c r="P35799" s="33"/>
      <c r="Q35799" s="30"/>
      <c r="R35799" s="30"/>
      <c r="S35799" s="30"/>
      <c r="T35799" s="30"/>
      <c r="U35799" s="30"/>
      <c r="V35799" s="31"/>
      <c r="W35799" s="30"/>
      <c r="X35799" s="30"/>
      <c r="Y35799" s="30"/>
      <c r="Z35799" s="30"/>
      <c r="AB35799" s="11"/>
    </row>
    <row r="35800" spans="1:28" s="12" customFormat="1" ht="15" thickBot="1">
      <c r="A35800" s="30"/>
      <c r="B35800" s="30"/>
      <c r="C35800" s="30"/>
      <c r="D35800" s="30"/>
      <c r="E35800" s="30"/>
      <c r="F35800" s="30"/>
      <c r="G35800" s="30"/>
      <c r="H35800" s="31"/>
      <c r="I35800" s="30"/>
      <c r="J35800" s="32"/>
      <c r="K35800" s="30"/>
      <c r="L35800" s="30"/>
      <c r="M35800" s="30"/>
      <c r="N35800" s="33"/>
      <c r="O35800" s="33"/>
      <c r="P35800" s="33"/>
      <c r="Q35800" s="30"/>
      <c r="R35800" s="30"/>
      <c r="S35800" s="30"/>
      <c r="T35800" s="30"/>
      <c r="U35800" s="30"/>
      <c r="V35800" s="31"/>
      <c r="W35800" s="30"/>
      <c r="X35800" s="30"/>
      <c r="Y35800" s="30"/>
      <c r="Z35800" s="30"/>
      <c r="AB35800" s="11"/>
    </row>
    <row r="35801" spans="1:28" s="12" customFormat="1" ht="15" thickBot="1">
      <c r="A35801" s="30"/>
      <c r="B35801" s="30"/>
      <c r="C35801" s="30"/>
      <c r="D35801" s="30"/>
      <c r="E35801" s="30"/>
      <c r="F35801" s="30"/>
      <c r="G35801" s="30"/>
      <c r="H35801" s="31"/>
      <c r="I35801" s="30"/>
      <c r="J35801" s="32"/>
      <c r="K35801" s="30"/>
      <c r="L35801" s="30"/>
      <c r="M35801" s="30"/>
      <c r="N35801" s="33"/>
      <c r="O35801" s="33"/>
      <c r="P35801" s="33"/>
      <c r="Q35801" s="30"/>
      <c r="R35801" s="30"/>
      <c r="S35801" s="30"/>
      <c r="T35801" s="30"/>
      <c r="U35801" s="30"/>
      <c r="V35801" s="31"/>
      <c r="W35801" s="30"/>
      <c r="X35801" s="30"/>
      <c r="Y35801" s="30"/>
      <c r="Z35801" s="30"/>
      <c r="AB35801" s="11"/>
    </row>
    <row r="35802" spans="1:28" s="12" customFormat="1" ht="15" thickBot="1">
      <c r="A35802" s="30"/>
      <c r="B35802" s="30"/>
      <c r="C35802" s="30"/>
      <c r="D35802" s="30"/>
      <c r="E35802" s="30"/>
      <c r="F35802" s="30"/>
      <c r="G35802" s="30"/>
      <c r="H35802" s="31"/>
      <c r="I35802" s="30"/>
      <c r="J35802" s="32"/>
      <c r="K35802" s="30"/>
      <c r="L35802" s="30"/>
      <c r="M35802" s="30"/>
      <c r="N35802" s="33"/>
      <c r="O35802" s="33"/>
      <c r="P35802" s="33"/>
      <c r="Q35802" s="30"/>
      <c r="R35802" s="30"/>
      <c r="S35802" s="30"/>
      <c r="T35802" s="30"/>
      <c r="U35802" s="30"/>
      <c r="V35802" s="31"/>
      <c r="W35802" s="30"/>
      <c r="X35802" s="30"/>
      <c r="Y35802" s="30"/>
      <c r="Z35802" s="30"/>
      <c r="AB35802" s="11"/>
    </row>
    <row r="35803" spans="1:28" s="12" customFormat="1" ht="15" thickBot="1">
      <c r="A35803" s="30"/>
      <c r="B35803" s="30"/>
      <c r="C35803" s="30"/>
      <c r="D35803" s="30"/>
      <c r="E35803" s="30"/>
      <c r="F35803" s="30"/>
      <c r="G35803" s="30"/>
      <c r="H35803" s="31"/>
      <c r="I35803" s="30"/>
      <c r="J35803" s="32"/>
      <c r="K35803" s="30"/>
      <c r="L35803" s="30"/>
      <c r="M35803" s="30"/>
      <c r="N35803" s="33"/>
      <c r="O35803" s="33"/>
      <c r="P35803" s="33"/>
      <c r="Q35803" s="30"/>
      <c r="R35803" s="30"/>
      <c r="S35803" s="30"/>
      <c r="T35803" s="30"/>
      <c r="U35803" s="30"/>
      <c r="V35803" s="31"/>
      <c r="W35803" s="30"/>
      <c r="X35803" s="30"/>
      <c r="Y35803" s="30"/>
      <c r="Z35803" s="30"/>
      <c r="AB35803" s="11"/>
    </row>
    <row r="35804" spans="1:28" s="12" customFormat="1" ht="15" thickBot="1">
      <c r="A35804" s="30"/>
      <c r="B35804" s="30"/>
      <c r="C35804" s="30"/>
      <c r="D35804" s="30"/>
      <c r="E35804" s="30"/>
      <c r="F35804" s="30"/>
      <c r="G35804" s="30"/>
      <c r="H35804" s="31"/>
      <c r="I35804" s="30"/>
      <c r="J35804" s="32"/>
      <c r="K35804" s="30"/>
      <c r="L35804" s="30"/>
      <c r="M35804" s="30"/>
      <c r="N35804" s="33"/>
      <c r="O35804" s="33"/>
      <c r="P35804" s="33"/>
      <c r="Q35804" s="30"/>
      <c r="R35804" s="30"/>
      <c r="S35804" s="30"/>
      <c r="T35804" s="30"/>
      <c r="U35804" s="30"/>
      <c r="V35804" s="31"/>
      <c r="W35804" s="30"/>
      <c r="X35804" s="30"/>
      <c r="Y35804" s="30"/>
      <c r="Z35804" s="30"/>
      <c r="AB35804" s="11"/>
    </row>
    <row r="35805" spans="1:28" s="12" customFormat="1" ht="15" thickBot="1">
      <c r="A35805" s="30"/>
      <c r="B35805" s="30"/>
      <c r="C35805" s="30"/>
      <c r="D35805" s="30"/>
      <c r="E35805" s="30"/>
      <c r="F35805" s="30"/>
      <c r="G35805" s="30"/>
      <c r="H35805" s="31"/>
      <c r="I35805" s="30"/>
      <c r="J35805" s="32"/>
      <c r="K35805" s="30"/>
      <c r="L35805" s="30"/>
      <c r="M35805" s="30"/>
      <c r="N35805" s="33"/>
      <c r="O35805" s="33"/>
      <c r="P35805" s="33"/>
      <c r="Q35805" s="30"/>
      <c r="R35805" s="30"/>
      <c r="S35805" s="30"/>
      <c r="T35805" s="30"/>
      <c r="U35805" s="30"/>
      <c r="V35805" s="31"/>
      <c r="W35805" s="30"/>
      <c r="X35805" s="30"/>
      <c r="Y35805" s="30"/>
      <c r="Z35805" s="30"/>
      <c r="AB35805" s="11"/>
    </row>
    <row r="35806" spans="1:28" s="12" customFormat="1" ht="15" thickBot="1">
      <c r="A35806" s="30"/>
      <c r="B35806" s="30"/>
      <c r="C35806" s="30"/>
      <c r="D35806" s="30"/>
      <c r="E35806" s="30"/>
      <c r="F35806" s="30"/>
      <c r="G35806" s="30"/>
      <c r="H35806" s="31"/>
      <c r="I35806" s="30"/>
      <c r="J35806" s="32"/>
      <c r="K35806" s="30"/>
      <c r="L35806" s="30"/>
      <c r="M35806" s="30"/>
      <c r="N35806" s="33"/>
      <c r="O35806" s="33"/>
      <c r="P35806" s="33"/>
      <c r="Q35806" s="30"/>
      <c r="R35806" s="30"/>
      <c r="S35806" s="30"/>
      <c r="T35806" s="30"/>
      <c r="U35806" s="30"/>
      <c r="V35806" s="31"/>
      <c r="W35806" s="30"/>
      <c r="X35806" s="30"/>
      <c r="Y35806" s="30"/>
      <c r="Z35806" s="30"/>
      <c r="AB35806" s="11"/>
    </row>
    <row r="35807" spans="1:28" s="12" customFormat="1" ht="15" thickBot="1">
      <c r="A35807" s="30"/>
      <c r="B35807" s="30"/>
      <c r="C35807" s="30"/>
      <c r="D35807" s="30"/>
      <c r="E35807" s="30"/>
      <c r="F35807" s="30"/>
      <c r="G35807" s="30"/>
      <c r="H35807" s="31"/>
      <c r="I35807" s="30"/>
      <c r="J35807" s="32"/>
      <c r="K35807" s="30"/>
      <c r="L35807" s="30"/>
      <c r="M35807" s="30"/>
      <c r="N35807" s="33"/>
      <c r="O35807" s="33"/>
      <c r="P35807" s="33"/>
      <c r="Q35807" s="30"/>
      <c r="R35807" s="30"/>
      <c r="S35807" s="30"/>
      <c r="T35807" s="30"/>
      <c r="U35807" s="30"/>
      <c r="V35807" s="31"/>
      <c r="W35807" s="30"/>
      <c r="X35807" s="30"/>
      <c r="Y35807" s="30"/>
      <c r="Z35807" s="30"/>
      <c r="AB35807" s="11"/>
    </row>
    <row r="35808" spans="1:28" s="12" customFormat="1" ht="15" thickBot="1">
      <c r="A35808" s="30"/>
      <c r="B35808" s="30"/>
      <c r="C35808" s="30"/>
      <c r="D35808" s="30"/>
      <c r="E35808" s="30"/>
      <c r="F35808" s="30"/>
      <c r="G35808" s="30"/>
      <c r="H35808" s="31"/>
      <c r="I35808" s="30"/>
      <c r="J35808" s="32"/>
      <c r="K35808" s="30"/>
      <c r="L35808" s="30"/>
      <c r="M35808" s="30"/>
      <c r="N35808" s="33"/>
      <c r="O35808" s="33"/>
      <c r="P35808" s="33"/>
      <c r="Q35808" s="30"/>
      <c r="R35808" s="30"/>
      <c r="S35808" s="30"/>
      <c r="T35808" s="30"/>
      <c r="U35808" s="30"/>
      <c r="V35808" s="31"/>
      <c r="W35808" s="30"/>
      <c r="X35808" s="30"/>
      <c r="Y35808" s="30"/>
      <c r="Z35808" s="30"/>
      <c r="AB35808" s="11"/>
    </row>
    <row r="35809" spans="1:28" s="12" customFormat="1" ht="15" thickBot="1">
      <c r="A35809" s="30"/>
      <c r="B35809" s="30"/>
      <c r="C35809" s="30"/>
      <c r="D35809" s="30"/>
      <c r="E35809" s="30"/>
      <c r="F35809" s="30"/>
      <c r="G35809" s="30"/>
      <c r="H35809" s="31"/>
      <c r="I35809" s="30"/>
      <c r="J35809" s="32"/>
      <c r="K35809" s="30"/>
      <c r="L35809" s="30"/>
      <c r="M35809" s="30"/>
      <c r="N35809" s="33"/>
      <c r="O35809" s="33"/>
      <c r="P35809" s="33"/>
      <c r="Q35809" s="30"/>
      <c r="R35809" s="30"/>
      <c r="S35809" s="30"/>
      <c r="T35809" s="30"/>
      <c r="U35809" s="30"/>
      <c r="V35809" s="31"/>
      <c r="W35809" s="30"/>
      <c r="X35809" s="30"/>
      <c r="Y35809" s="30"/>
      <c r="Z35809" s="30"/>
      <c r="AB35809" s="11"/>
    </row>
    <row r="35810" spans="1:28" s="12" customFormat="1" ht="15" thickBot="1">
      <c r="A35810" s="30"/>
      <c r="B35810" s="30"/>
      <c r="C35810" s="30"/>
      <c r="D35810" s="30"/>
      <c r="E35810" s="30"/>
      <c r="F35810" s="30"/>
      <c r="G35810" s="30"/>
      <c r="H35810" s="31"/>
      <c r="I35810" s="30"/>
      <c r="J35810" s="32"/>
      <c r="K35810" s="30"/>
      <c r="L35810" s="30"/>
      <c r="M35810" s="30"/>
      <c r="N35810" s="33"/>
      <c r="O35810" s="33"/>
      <c r="P35810" s="33"/>
      <c r="Q35810" s="30"/>
      <c r="R35810" s="30"/>
      <c r="S35810" s="30"/>
      <c r="T35810" s="30"/>
      <c r="U35810" s="30"/>
      <c r="V35810" s="31"/>
      <c r="W35810" s="30"/>
      <c r="X35810" s="30"/>
      <c r="Y35810" s="30"/>
      <c r="Z35810" s="30"/>
      <c r="AB35810" s="11"/>
    </row>
    <row r="35811" spans="1:28" s="12" customFormat="1" ht="15" thickBot="1">
      <c r="A35811" s="30"/>
      <c r="B35811" s="30"/>
      <c r="C35811" s="30"/>
      <c r="D35811" s="30"/>
      <c r="E35811" s="30"/>
      <c r="F35811" s="30"/>
      <c r="G35811" s="30"/>
      <c r="H35811" s="31"/>
      <c r="I35811" s="30"/>
      <c r="J35811" s="32"/>
      <c r="K35811" s="30"/>
      <c r="L35811" s="30"/>
      <c r="M35811" s="30"/>
      <c r="N35811" s="33"/>
      <c r="O35811" s="33"/>
      <c r="P35811" s="33"/>
      <c r="Q35811" s="30"/>
      <c r="R35811" s="30"/>
      <c r="S35811" s="30"/>
      <c r="T35811" s="30"/>
      <c r="U35811" s="30"/>
      <c r="V35811" s="31"/>
      <c r="W35811" s="30"/>
      <c r="X35811" s="30"/>
      <c r="Y35811" s="30"/>
      <c r="Z35811" s="30"/>
      <c r="AB35811" s="11"/>
    </row>
    <row r="35812" spans="1:28" s="12" customFormat="1" ht="15" thickBot="1">
      <c r="A35812" s="30"/>
      <c r="B35812" s="30"/>
      <c r="C35812" s="30"/>
      <c r="D35812" s="30"/>
      <c r="E35812" s="30"/>
      <c r="F35812" s="30"/>
      <c r="G35812" s="30"/>
      <c r="H35812" s="31"/>
      <c r="I35812" s="30"/>
      <c r="J35812" s="32"/>
      <c r="K35812" s="30"/>
      <c r="L35812" s="30"/>
      <c r="M35812" s="30"/>
      <c r="N35812" s="33"/>
      <c r="O35812" s="33"/>
      <c r="P35812" s="33"/>
      <c r="Q35812" s="30"/>
      <c r="R35812" s="30"/>
      <c r="S35812" s="30"/>
      <c r="T35812" s="30"/>
      <c r="U35812" s="30"/>
      <c r="V35812" s="31"/>
      <c r="W35812" s="30"/>
      <c r="X35812" s="30"/>
      <c r="Y35812" s="30"/>
      <c r="Z35812" s="30"/>
      <c r="AB35812" s="11"/>
    </row>
    <row r="35813" spans="1:28" s="12" customFormat="1" ht="15" thickBot="1">
      <c r="A35813" s="30"/>
      <c r="B35813" s="30"/>
      <c r="C35813" s="30"/>
      <c r="D35813" s="30"/>
      <c r="E35813" s="30"/>
      <c r="F35813" s="30"/>
      <c r="G35813" s="30"/>
      <c r="H35813" s="31"/>
      <c r="I35813" s="30"/>
      <c r="J35813" s="32"/>
      <c r="K35813" s="30"/>
      <c r="L35813" s="30"/>
      <c r="M35813" s="30"/>
      <c r="N35813" s="33"/>
      <c r="O35813" s="33"/>
      <c r="P35813" s="33"/>
      <c r="Q35813" s="30"/>
      <c r="R35813" s="30"/>
      <c r="S35813" s="30"/>
      <c r="T35813" s="30"/>
      <c r="U35813" s="30"/>
      <c r="V35813" s="31"/>
      <c r="W35813" s="30"/>
      <c r="X35813" s="30"/>
      <c r="Y35813" s="30"/>
      <c r="Z35813" s="30"/>
      <c r="AB35813" s="11"/>
    </row>
    <row r="35814" spans="1:28" s="12" customFormat="1" ht="15" thickBot="1">
      <c r="A35814" s="30"/>
      <c r="B35814" s="30"/>
      <c r="C35814" s="30"/>
      <c r="D35814" s="30"/>
      <c r="E35814" s="30"/>
      <c r="F35814" s="30"/>
      <c r="G35814" s="30"/>
      <c r="H35814" s="31"/>
      <c r="I35814" s="30"/>
      <c r="J35814" s="32"/>
      <c r="K35814" s="30"/>
      <c r="L35814" s="30"/>
      <c r="M35814" s="30"/>
      <c r="N35814" s="33"/>
      <c r="O35814" s="33"/>
      <c r="P35814" s="33"/>
      <c r="Q35814" s="30"/>
      <c r="R35814" s="30"/>
      <c r="S35814" s="30"/>
      <c r="T35814" s="30"/>
      <c r="U35814" s="30"/>
      <c r="V35814" s="31"/>
      <c r="W35814" s="30"/>
      <c r="X35814" s="30"/>
      <c r="Y35814" s="30"/>
      <c r="Z35814" s="30"/>
      <c r="AB35814" s="11"/>
    </row>
    <row r="35815" spans="1:28" s="12" customFormat="1" ht="15" thickBot="1">
      <c r="A35815" s="30"/>
      <c r="B35815" s="30"/>
      <c r="C35815" s="30"/>
      <c r="D35815" s="30"/>
      <c r="E35815" s="30"/>
      <c r="F35815" s="30"/>
      <c r="G35815" s="30"/>
      <c r="H35815" s="31"/>
      <c r="I35815" s="30"/>
      <c r="J35815" s="32"/>
      <c r="K35815" s="30"/>
      <c r="L35815" s="30"/>
      <c r="M35815" s="30"/>
      <c r="N35815" s="33"/>
      <c r="O35815" s="33"/>
      <c r="P35815" s="33"/>
      <c r="Q35815" s="30"/>
      <c r="R35815" s="30"/>
      <c r="S35815" s="30"/>
      <c r="T35815" s="30"/>
      <c r="U35815" s="30"/>
      <c r="V35815" s="31"/>
      <c r="W35815" s="30"/>
      <c r="X35815" s="30"/>
      <c r="Y35815" s="30"/>
      <c r="Z35815" s="30"/>
      <c r="AB35815" s="11"/>
    </row>
    <row r="35816" spans="1:28" s="12" customFormat="1" ht="15" thickBot="1">
      <c r="A35816" s="30"/>
      <c r="B35816" s="30"/>
      <c r="C35816" s="30"/>
      <c r="D35816" s="30"/>
      <c r="E35816" s="30"/>
      <c r="F35816" s="30"/>
      <c r="G35816" s="30"/>
      <c r="H35816" s="31"/>
      <c r="I35816" s="30"/>
      <c r="J35816" s="32"/>
      <c r="K35816" s="30"/>
      <c r="L35816" s="30"/>
      <c r="M35816" s="30"/>
      <c r="N35816" s="33"/>
      <c r="O35816" s="33"/>
      <c r="P35816" s="33"/>
      <c r="Q35816" s="30"/>
      <c r="R35816" s="30"/>
      <c r="S35816" s="30"/>
      <c r="T35816" s="30"/>
      <c r="U35816" s="30"/>
      <c r="V35816" s="31"/>
      <c r="W35816" s="30"/>
      <c r="X35816" s="30"/>
      <c r="Y35816" s="30"/>
      <c r="Z35816" s="30"/>
      <c r="AB35816" s="11"/>
    </row>
    <row r="35817" spans="1:28" s="12" customFormat="1" ht="15" thickBot="1">
      <c r="A35817" s="30"/>
      <c r="B35817" s="30"/>
      <c r="C35817" s="30"/>
      <c r="D35817" s="30"/>
      <c r="E35817" s="30"/>
      <c r="F35817" s="30"/>
      <c r="G35817" s="30"/>
      <c r="H35817" s="31"/>
      <c r="I35817" s="30"/>
      <c r="J35817" s="32"/>
      <c r="K35817" s="30"/>
      <c r="L35817" s="30"/>
      <c r="M35817" s="30"/>
      <c r="N35817" s="33"/>
      <c r="O35817" s="33"/>
      <c r="P35817" s="33"/>
      <c r="Q35817" s="30"/>
      <c r="R35817" s="30"/>
      <c r="S35817" s="30"/>
      <c r="T35817" s="30"/>
      <c r="U35817" s="30"/>
      <c r="V35817" s="31"/>
      <c r="W35817" s="30"/>
      <c r="X35817" s="30"/>
      <c r="Y35817" s="30"/>
      <c r="Z35817" s="30"/>
      <c r="AB35817" s="11"/>
    </row>
    <row r="35818" spans="1:28" s="12" customFormat="1" ht="15" thickBot="1">
      <c r="A35818" s="30"/>
      <c r="B35818" s="30"/>
      <c r="C35818" s="30"/>
      <c r="D35818" s="30"/>
      <c r="E35818" s="30"/>
      <c r="F35818" s="30"/>
      <c r="G35818" s="30"/>
      <c r="H35818" s="31"/>
      <c r="I35818" s="30"/>
      <c r="J35818" s="32"/>
      <c r="K35818" s="30"/>
      <c r="L35818" s="30"/>
      <c r="M35818" s="30"/>
      <c r="N35818" s="33"/>
      <c r="O35818" s="33"/>
      <c r="P35818" s="33"/>
      <c r="Q35818" s="30"/>
      <c r="R35818" s="30"/>
      <c r="S35818" s="30"/>
      <c r="T35818" s="30"/>
      <c r="U35818" s="30"/>
      <c r="V35818" s="31"/>
      <c r="W35818" s="30"/>
      <c r="X35818" s="30"/>
      <c r="Y35818" s="30"/>
      <c r="Z35818" s="30"/>
      <c r="AB35818" s="11"/>
    </row>
    <row r="35819" spans="1:28" s="12" customFormat="1" ht="15" thickBot="1">
      <c r="A35819" s="30"/>
      <c r="B35819" s="30"/>
      <c r="C35819" s="30"/>
      <c r="D35819" s="30"/>
      <c r="E35819" s="30"/>
      <c r="F35819" s="30"/>
      <c r="G35819" s="30"/>
      <c r="H35819" s="31"/>
      <c r="I35819" s="30"/>
      <c r="J35819" s="32"/>
      <c r="K35819" s="30"/>
      <c r="L35819" s="30"/>
      <c r="M35819" s="30"/>
      <c r="N35819" s="33"/>
      <c r="O35819" s="33"/>
      <c r="P35819" s="33"/>
      <c r="Q35819" s="30"/>
      <c r="R35819" s="30"/>
      <c r="S35819" s="30"/>
      <c r="T35819" s="30"/>
      <c r="U35819" s="30"/>
      <c r="V35819" s="31"/>
      <c r="W35819" s="30"/>
      <c r="X35819" s="30"/>
      <c r="Y35819" s="30"/>
      <c r="Z35819" s="30"/>
      <c r="AB35819" s="11"/>
    </row>
    <row r="35820" spans="1:28" s="12" customFormat="1" ht="15" thickBot="1">
      <c r="A35820" s="30"/>
      <c r="B35820" s="30"/>
      <c r="C35820" s="30"/>
      <c r="D35820" s="30"/>
      <c r="E35820" s="30"/>
      <c r="F35820" s="30"/>
      <c r="G35820" s="30"/>
      <c r="H35820" s="31"/>
      <c r="I35820" s="30"/>
      <c r="J35820" s="32"/>
      <c r="K35820" s="30"/>
      <c r="L35820" s="30"/>
      <c r="M35820" s="30"/>
      <c r="N35820" s="33"/>
      <c r="O35820" s="33"/>
      <c r="P35820" s="33"/>
      <c r="Q35820" s="30"/>
      <c r="R35820" s="30"/>
      <c r="S35820" s="30"/>
      <c r="T35820" s="30"/>
      <c r="U35820" s="30"/>
      <c r="V35820" s="31"/>
      <c r="W35820" s="30"/>
      <c r="X35820" s="30"/>
      <c r="Y35820" s="30"/>
      <c r="Z35820" s="30"/>
      <c r="AB35820" s="11"/>
    </row>
    <row r="35821" spans="1:28" s="12" customFormat="1" ht="15" thickBot="1">
      <c r="A35821" s="30"/>
      <c r="B35821" s="30"/>
      <c r="C35821" s="30"/>
      <c r="D35821" s="30"/>
      <c r="E35821" s="30"/>
      <c r="F35821" s="30"/>
      <c r="G35821" s="30"/>
      <c r="H35821" s="31"/>
      <c r="I35821" s="30"/>
      <c r="J35821" s="32"/>
      <c r="K35821" s="30"/>
      <c r="L35821" s="30"/>
      <c r="M35821" s="30"/>
      <c r="N35821" s="33"/>
      <c r="O35821" s="33"/>
      <c r="P35821" s="33"/>
      <c r="Q35821" s="30"/>
      <c r="R35821" s="30"/>
      <c r="S35821" s="30"/>
      <c r="T35821" s="30"/>
      <c r="U35821" s="30"/>
      <c r="V35821" s="31"/>
      <c r="W35821" s="30"/>
      <c r="X35821" s="30"/>
      <c r="Y35821" s="30"/>
      <c r="Z35821" s="30"/>
      <c r="AB35821" s="11"/>
    </row>
    <row r="35822" spans="1:28" s="12" customFormat="1" ht="15" thickBot="1">
      <c r="A35822" s="30"/>
      <c r="B35822" s="30"/>
      <c r="C35822" s="30"/>
      <c r="D35822" s="30"/>
      <c r="E35822" s="30"/>
      <c r="F35822" s="30"/>
      <c r="G35822" s="30"/>
      <c r="H35822" s="31"/>
      <c r="I35822" s="30"/>
      <c r="J35822" s="32"/>
      <c r="K35822" s="30"/>
      <c r="L35822" s="30"/>
      <c r="M35822" s="30"/>
      <c r="N35822" s="33"/>
      <c r="O35822" s="33"/>
      <c r="P35822" s="33"/>
      <c r="Q35822" s="30"/>
      <c r="R35822" s="30"/>
      <c r="S35822" s="30"/>
      <c r="T35822" s="30"/>
      <c r="U35822" s="30"/>
      <c r="V35822" s="31"/>
      <c r="W35822" s="30"/>
      <c r="X35822" s="30"/>
      <c r="Y35822" s="30"/>
      <c r="Z35822" s="30"/>
      <c r="AB35822" s="11"/>
    </row>
    <row r="35823" spans="1:28" s="12" customFormat="1" ht="15" thickBot="1">
      <c r="A35823" s="30"/>
      <c r="B35823" s="30"/>
      <c r="C35823" s="30"/>
      <c r="D35823" s="30"/>
      <c r="E35823" s="30"/>
      <c r="F35823" s="30"/>
      <c r="G35823" s="30"/>
      <c r="H35823" s="31"/>
      <c r="I35823" s="30"/>
      <c r="J35823" s="32"/>
      <c r="K35823" s="30"/>
      <c r="L35823" s="30"/>
      <c r="M35823" s="30"/>
      <c r="N35823" s="33"/>
      <c r="O35823" s="33"/>
      <c r="P35823" s="33"/>
      <c r="Q35823" s="30"/>
      <c r="R35823" s="30"/>
      <c r="S35823" s="30"/>
      <c r="T35823" s="30"/>
      <c r="U35823" s="30"/>
      <c r="V35823" s="31"/>
      <c r="W35823" s="30"/>
      <c r="X35823" s="30"/>
      <c r="Y35823" s="30"/>
      <c r="Z35823" s="30"/>
      <c r="AB35823" s="11"/>
    </row>
    <row r="35824" spans="1:28" s="12" customFormat="1" ht="15" thickBot="1">
      <c r="A35824" s="30"/>
      <c r="B35824" s="30"/>
      <c r="C35824" s="30"/>
      <c r="D35824" s="30"/>
      <c r="E35824" s="30"/>
      <c r="F35824" s="30"/>
      <c r="G35824" s="30"/>
      <c r="H35824" s="31"/>
      <c r="I35824" s="30"/>
      <c r="J35824" s="32"/>
      <c r="K35824" s="30"/>
      <c r="L35824" s="30"/>
      <c r="M35824" s="30"/>
      <c r="N35824" s="33"/>
      <c r="O35824" s="33"/>
      <c r="P35824" s="33"/>
      <c r="Q35824" s="30"/>
      <c r="R35824" s="30"/>
      <c r="S35824" s="30"/>
      <c r="T35824" s="30"/>
      <c r="U35824" s="30"/>
      <c r="V35824" s="31"/>
      <c r="W35824" s="30"/>
      <c r="X35824" s="30"/>
      <c r="Y35824" s="30"/>
      <c r="Z35824" s="30"/>
      <c r="AB35824" s="11"/>
    </row>
    <row r="35825" spans="1:28" s="12" customFormat="1" ht="15" thickBot="1">
      <c r="A35825" s="30"/>
      <c r="B35825" s="30"/>
      <c r="C35825" s="30"/>
      <c r="D35825" s="30"/>
      <c r="E35825" s="30"/>
      <c r="F35825" s="30"/>
      <c r="G35825" s="30"/>
      <c r="H35825" s="31"/>
      <c r="I35825" s="30"/>
      <c r="J35825" s="32"/>
      <c r="K35825" s="30"/>
      <c r="L35825" s="30"/>
      <c r="M35825" s="30"/>
      <c r="N35825" s="33"/>
      <c r="O35825" s="33"/>
      <c r="P35825" s="33"/>
      <c r="Q35825" s="30"/>
      <c r="R35825" s="30"/>
      <c r="S35825" s="30"/>
      <c r="T35825" s="30"/>
      <c r="U35825" s="30"/>
      <c r="V35825" s="31"/>
      <c r="W35825" s="30"/>
      <c r="X35825" s="30"/>
      <c r="Y35825" s="30"/>
      <c r="Z35825" s="30"/>
      <c r="AB35825" s="11"/>
    </row>
    <row r="35826" spans="1:28" s="12" customFormat="1" ht="15" thickBot="1">
      <c r="A35826" s="30"/>
      <c r="B35826" s="30"/>
      <c r="C35826" s="30"/>
      <c r="D35826" s="30"/>
      <c r="E35826" s="30"/>
      <c r="F35826" s="30"/>
      <c r="G35826" s="30"/>
      <c r="H35826" s="31"/>
      <c r="I35826" s="30"/>
      <c r="J35826" s="32"/>
      <c r="K35826" s="30"/>
      <c r="L35826" s="30"/>
      <c r="M35826" s="30"/>
      <c r="N35826" s="33"/>
      <c r="O35826" s="33"/>
      <c r="P35826" s="33"/>
      <c r="Q35826" s="30"/>
      <c r="R35826" s="30"/>
      <c r="S35826" s="30"/>
      <c r="T35826" s="30"/>
      <c r="U35826" s="30"/>
      <c r="V35826" s="31"/>
      <c r="W35826" s="30"/>
      <c r="X35826" s="30"/>
      <c r="Y35826" s="30"/>
      <c r="Z35826" s="30"/>
      <c r="AB35826" s="11"/>
    </row>
    <row r="35827" spans="1:28" s="12" customFormat="1" ht="15" thickBot="1">
      <c r="A35827" s="30"/>
      <c r="B35827" s="30"/>
      <c r="C35827" s="30"/>
      <c r="D35827" s="30"/>
      <c r="E35827" s="30"/>
      <c r="F35827" s="30"/>
      <c r="G35827" s="30"/>
      <c r="H35827" s="31"/>
      <c r="I35827" s="30"/>
      <c r="J35827" s="32"/>
      <c r="K35827" s="30"/>
      <c r="L35827" s="30"/>
      <c r="M35827" s="30"/>
      <c r="N35827" s="33"/>
      <c r="O35827" s="33"/>
      <c r="P35827" s="33"/>
      <c r="Q35827" s="30"/>
      <c r="R35827" s="30"/>
      <c r="S35827" s="30"/>
      <c r="T35827" s="30"/>
      <c r="U35827" s="30"/>
      <c r="V35827" s="31"/>
      <c r="W35827" s="30"/>
      <c r="X35827" s="30"/>
      <c r="Y35827" s="30"/>
      <c r="Z35827" s="30"/>
      <c r="AB35827" s="11"/>
    </row>
    <row r="35828" spans="1:28" s="12" customFormat="1" ht="15" thickBot="1">
      <c r="A35828" s="30"/>
      <c r="B35828" s="30"/>
      <c r="C35828" s="30"/>
      <c r="D35828" s="30"/>
      <c r="E35828" s="30"/>
      <c r="F35828" s="30"/>
      <c r="G35828" s="30"/>
      <c r="H35828" s="31"/>
      <c r="I35828" s="30"/>
      <c r="J35828" s="32"/>
      <c r="K35828" s="30"/>
      <c r="L35828" s="30"/>
      <c r="M35828" s="30"/>
      <c r="N35828" s="33"/>
      <c r="O35828" s="33"/>
      <c r="P35828" s="33"/>
      <c r="Q35828" s="30"/>
      <c r="R35828" s="30"/>
      <c r="S35828" s="30"/>
      <c r="T35828" s="30"/>
      <c r="U35828" s="30"/>
      <c r="V35828" s="31"/>
      <c r="W35828" s="30"/>
      <c r="X35828" s="30"/>
      <c r="Y35828" s="30"/>
      <c r="Z35828" s="30"/>
      <c r="AB35828" s="11"/>
    </row>
    <row r="35829" spans="1:28" s="12" customFormat="1" ht="15" thickBot="1">
      <c r="A35829" s="30"/>
      <c r="B35829" s="30"/>
      <c r="C35829" s="30"/>
      <c r="D35829" s="30"/>
      <c r="E35829" s="30"/>
      <c r="F35829" s="30"/>
      <c r="G35829" s="30"/>
      <c r="H35829" s="31"/>
      <c r="I35829" s="30"/>
      <c r="J35829" s="32"/>
      <c r="K35829" s="30"/>
      <c r="L35829" s="30"/>
      <c r="M35829" s="30"/>
      <c r="N35829" s="33"/>
      <c r="O35829" s="33"/>
      <c r="P35829" s="33"/>
      <c r="Q35829" s="30"/>
      <c r="R35829" s="30"/>
      <c r="S35829" s="30"/>
      <c r="T35829" s="30"/>
      <c r="U35829" s="30"/>
      <c r="V35829" s="31"/>
      <c r="W35829" s="30"/>
      <c r="X35829" s="30"/>
      <c r="Y35829" s="30"/>
      <c r="Z35829" s="30"/>
      <c r="AB35829" s="11"/>
    </row>
    <row r="35830" spans="1:28" s="12" customFormat="1" ht="15" thickBot="1">
      <c r="A35830" s="30"/>
      <c r="B35830" s="30"/>
      <c r="C35830" s="30"/>
      <c r="D35830" s="30"/>
      <c r="E35830" s="30"/>
      <c r="F35830" s="30"/>
      <c r="G35830" s="30"/>
      <c r="H35830" s="31"/>
      <c r="I35830" s="30"/>
      <c r="J35830" s="32"/>
      <c r="K35830" s="30"/>
      <c r="L35830" s="30"/>
      <c r="M35830" s="30"/>
      <c r="N35830" s="33"/>
      <c r="O35830" s="33"/>
      <c r="P35830" s="33"/>
      <c r="Q35830" s="30"/>
      <c r="R35830" s="30"/>
      <c r="S35830" s="30"/>
      <c r="T35830" s="30"/>
      <c r="U35830" s="30"/>
      <c r="V35830" s="31"/>
      <c r="W35830" s="30"/>
      <c r="X35830" s="30"/>
      <c r="Y35830" s="30"/>
      <c r="Z35830" s="30"/>
      <c r="AB35830" s="11"/>
    </row>
    <row r="35831" spans="1:28" s="12" customFormat="1" ht="15" thickBot="1">
      <c r="A35831" s="30"/>
      <c r="B35831" s="30"/>
      <c r="C35831" s="30"/>
      <c r="D35831" s="30"/>
      <c r="E35831" s="30"/>
      <c r="F35831" s="30"/>
      <c r="G35831" s="30"/>
      <c r="H35831" s="31"/>
      <c r="I35831" s="30"/>
      <c r="J35831" s="32"/>
      <c r="K35831" s="30"/>
      <c r="L35831" s="30"/>
      <c r="M35831" s="30"/>
      <c r="N35831" s="33"/>
      <c r="O35831" s="33"/>
      <c r="P35831" s="33"/>
      <c r="Q35831" s="30"/>
      <c r="R35831" s="30"/>
      <c r="S35831" s="30"/>
      <c r="T35831" s="30"/>
      <c r="U35831" s="30"/>
      <c r="V35831" s="31"/>
      <c r="W35831" s="30"/>
      <c r="X35831" s="30"/>
      <c r="Y35831" s="30"/>
      <c r="Z35831" s="30"/>
      <c r="AB35831" s="11"/>
    </row>
    <row r="35832" spans="1:28" s="12" customFormat="1" ht="15" thickBot="1">
      <c r="A35832" s="30"/>
      <c r="B35832" s="30"/>
      <c r="C35832" s="30"/>
      <c r="D35832" s="30"/>
      <c r="E35832" s="30"/>
      <c r="F35832" s="30"/>
      <c r="G35832" s="30"/>
      <c r="H35832" s="31"/>
      <c r="I35832" s="30"/>
      <c r="J35832" s="32"/>
      <c r="K35832" s="30"/>
      <c r="L35832" s="30"/>
      <c r="M35832" s="30"/>
      <c r="N35832" s="33"/>
      <c r="O35832" s="33"/>
      <c r="P35832" s="33"/>
      <c r="Q35832" s="30"/>
      <c r="R35832" s="30"/>
      <c r="S35832" s="30"/>
      <c r="T35832" s="30"/>
      <c r="U35832" s="30"/>
      <c r="V35832" s="31"/>
      <c r="W35832" s="30"/>
      <c r="X35832" s="30"/>
      <c r="Y35832" s="30"/>
      <c r="Z35832" s="30"/>
      <c r="AB35832" s="11"/>
    </row>
    <row r="35833" spans="1:28" s="12" customFormat="1" ht="15" thickBot="1">
      <c r="A35833" s="30"/>
      <c r="B35833" s="30"/>
      <c r="C35833" s="30"/>
      <c r="D35833" s="30"/>
      <c r="E35833" s="30"/>
      <c r="F35833" s="30"/>
      <c r="G35833" s="30"/>
      <c r="H35833" s="31"/>
      <c r="I35833" s="30"/>
      <c r="J35833" s="32"/>
      <c r="K35833" s="30"/>
      <c r="L35833" s="30"/>
      <c r="M35833" s="30"/>
      <c r="N35833" s="33"/>
      <c r="O35833" s="33"/>
      <c r="P35833" s="33"/>
      <c r="Q35833" s="30"/>
      <c r="R35833" s="30"/>
      <c r="S35833" s="30"/>
      <c r="T35833" s="30"/>
      <c r="U35833" s="30"/>
      <c r="V35833" s="31"/>
      <c r="W35833" s="30"/>
      <c r="X35833" s="30"/>
      <c r="Y35833" s="30"/>
      <c r="Z35833" s="30"/>
      <c r="AB35833" s="11"/>
    </row>
    <row r="35834" spans="1:28" s="12" customFormat="1" ht="15" thickBot="1">
      <c r="A35834" s="30"/>
      <c r="B35834" s="30"/>
      <c r="C35834" s="30"/>
      <c r="D35834" s="30"/>
      <c r="E35834" s="30"/>
      <c r="F35834" s="30"/>
      <c r="G35834" s="30"/>
      <c r="H35834" s="31"/>
      <c r="I35834" s="30"/>
      <c r="J35834" s="32"/>
      <c r="K35834" s="30"/>
      <c r="L35834" s="30"/>
      <c r="M35834" s="30"/>
      <c r="N35834" s="33"/>
      <c r="O35834" s="33"/>
      <c r="P35834" s="33"/>
      <c r="Q35834" s="30"/>
      <c r="R35834" s="30"/>
      <c r="S35834" s="30"/>
      <c r="T35834" s="30"/>
      <c r="U35834" s="30"/>
      <c r="V35834" s="31"/>
      <c r="W35834" s="30"/>
      <c r="X35834" s="30"/>
      <c r="Y35834" s="30"/>
      <c r="Z35834" s="30"/>
      <c r="AB35834" s="11"/>
    </row>
    <row r="35835" spans="1:28" s="12" customFormat="1" ht="15" thickBot="1">
      <c r="A35835" s="30"/>
      <c r="B35835" s="30"/>
      <c r="C35835" s="30"/>
      <c r="D35835" s="30"/>
      <c r="E35835" s="30"/>
      <c r="F35835" s="30"/>
      <c r="G35835" s="30"/>
      <c r="H35835" s="31"/>
      <c r="I35835" s="30"/>
      <c r="J35835" s="32"/>
      <c r="K35835" s="30"/>
      <c r="L35835" s="30"/>
      <c r="M35835" s="30"/>
      <c r="N35835" s="33"/>
      <c r="O35835" s="33"/>
      <c r="P35835" s="33"/>
      <c r="Q35835" s="30"/>
      <c r="R35835" s="30"/>
      <c r="S35835" s="30"/>
      <c r="T35835" s="30"/>
      <c r="U35835" s="30"/>
      <c r="V35835" s="31"/>
      <c r="W35835" s="30"/>
      <c r="X35835" s="30"/>
      <c r="Y35835" s="30"/>
      <c r="Z35835" s="30"/>
      <c r="AB35835" s="11"/>
    </row>
    <row r="35836" spans="1:28" s="12" customFormat="1" ht="15" thickBot="1">
      <c r="A35836" s="30"/>
      <c r="B35836" s="30"/>
      <c r="C35836" s="30"/>
      <c r="D35836" s="30"/>
      <c r="E35836" s="30"/>
      <c r="F35836" s="30"/>
      <c r="G35836" s="30"/>
      <c r="H35836" s="31"/>
      <c r="I35836" s="30"/>
      <c r="J35836" s="32"/>
      <c r="K35836" s="30"/>
      <c r="L35836" s="30"/>
      <c r="M35836" s="30"/>
      <c r="N35836" s="33"/>
      <c r="O35836" s="33"/>
      <c r="P35836" s="33"/>
      <c r="Q35836" s="30"/>
      <c r="R35836" s="30"/>
      <c r="S35836" s="30"/>
      <c r="T35836" s="30"/>
      <c r="U35836" s="30"/>
      <c r="V35836" s="31"/>
      <c r="W35836" s="30"/>
      <c r="X35836" s="30"/>
      <c r="Y35836" s="30"/>
      <c r="Z35836" s="30"/>
      <c r="AB35836" s="11"/>
    </row>
    <row r="35837" spans="1:28" s="12" customFormat="1" ht="15" thickBot="1">
      <c r="A35837" s="30"/>
      <c r="B35837" s="30"/>
      <c r="C35837" s="30"/>
      <c r="D35837" s="30"/>
      <c r="E35837" s="30"/>
      <c r="F35837" s="30"/>
      <c r="G35837" s="30"/>
      <c r="H35837" s="31"/>
      <c r="I35837" s="30"/>
      <c r="J35837" s="32"/>
      <c r="K35837" s="30"/>
      <c r="L35837" s="30"/>
      <c r="M35837" s="30"/>
      <c r="N35837" s="33"/>
      <c r="O35837" s="33"/>
      <c r="P35837" s="33"/>
      <c r="Q35837" s="30"/>
      <c r="R35837" s="30"/>
      <c r="S35837" s="30"/>
      <c r="T35837" s="30"/>
      <c r="U35837" s="30"/>
      <c r="V35837" s="31"/>
      <c r="W35837" s="30"/>
      <c r="X35837" s="30"/>
      <c r="Y35837" s="30"/>
      <c r="Z35837" s="30"/>
      <c r="AB35837" s="11"/>
    </row>
    <row r="35838" spans="1:28" s="12" customFormat="1" ht="15" thickBot="1">
      <c r="A35838" s="30"/>
      <c r="B35838" s="30"/>
      <c r="C35838" s="30"/>
      <c r="D35838" s="30"/>
      <c r="E35838" s="30"/>
      <c r="F35838" s="30"/>
      <c r="G35838" s="30"/>
      <c r="H35838" s="31"/>
      <c r="I35838" s="30"/>
      <c r="J35838" s="32"/>
      <c r="K35838" s="30"/>
      <c r="L35838" s="30"/>
      <c r="M35838" s="30"/>
      <c r="N35838" s="33"/>
      <c r="O35838" s="33"/>
      <c r="P35838" s="33"/>
      <c r="Q35838" s="30"/>
      <c r="R35838" s="30"/>
      <c r="S35838" s="30"/>
      <c r="T35838" s="30"/>
      <c r="U35838" s="30"/>
      <c r="V35838" s="31"/>
      <c r="W35838" s="30"/>
      <c r="X35838" s="30"/>
      <c r="Y35838" s="30"/>
      <c r="Z35838" s="30"/>
      <c r="AB35838" s="11"/>
    </row>
    <row r="35839" spans="1:28" s="12" customFormat="1" ht="15" thickBot="1">
      <c r="A35839" s="30"/>
      <c r="B35839" s="30"/>
      <c r="C35839" s="30"/>
      <c r="D35839" s="30"/>
      <c r="E35839" s="30"/>
      <c r="F35839" s="30"/>
      <c r="G35839" s="30"/>
      <c r="H35839" s="31"/>
      <c r="I35839" s="30"/>
      <c r="J35839" s="32"/>
      <c r="K35839" s="30"/>
      <c r="L35839" s="30"/>
      <c r="M35839" s="30"/>
      <c r="N35839" s="33"/>
      <c r="O35839" s="33"/>
      <c r="P35839" s="33"/>
      <c r="Q35839" s="30"/>
      <c r="R35839" s="30"/>
      <c r="S35839" s="30"/>
      <c r="T35839" s="30"/>
      <c r="U35839" s="30"/>
      <c r="V35839" s="31"/>
      <c r="W35839" s="30"/>
      <c r="X35839" s="30"/>
      <c r="Y35839" s="30"/>
      <c r="Z35839" s="30"/>
      <c r="AB35839" s="11"/>
    </row>
    <row r="35840" spans="1:28" s="12" customFormat="1" ht="15" thickBot="1">
      <c r="A35840" s="30"/>
      <c r="B35840" s="30"/>
      <c r="C35840" s="30"/>
      <c r="D35840" s="30"/>
      <c r="E35840" s="30"/>
      <c r="F35840" s="30"/>
      <c r="G35840" s="30"/>
      <c r="H35840" s="31"/>
      <c r="I35840" s="30"/>
      <c r="J35840" s="32"/>
      <c r="K35840" s="30"/>
      <c r="L35840" s="30"/>
      <c r="M35840" s="30"/>
      <c r="N35840" s="33"/>
      <c r="O35840" s="33"/>
      <c r="P35840" s="33"/>
      <c r="Q35840" s="30"/>
      <c r="R35840" s="30"/>
      <c r="S35840" s="30"/>
      <c r="T35840" s="30"/>
      <c r="U35840" s="30"/>
      <c r="V35840" s="31"/>
      <c r="W35840" s="30"/>
      <c r="X35840" s="30"/>
      <c r="Y35840" s="30"/>
      <c r="Z35840" s="30"/>
      <c r="AB35840" s="11"/>
    </row>
    <row r="35841" spans="1:28" s="12" customFormat="1" ht="15" thickBot="1">
      <c r="A35841" s="30"/>
      <c r="B35841" s="30"/>
      <c r="C35841" s="30"/>
      <c r="D35841" s="30"/>
      <c r="E35841" s="30"/>
      <c r="F35841" s="30"/>
      <c r="G35841" s="30"/>
      <c r="H35841" s="31"/>
      <c r="I35841" s="30"/>
      <c r="J35841" s="32"/>
      <c r="K35841" s="30"/>
      <c r="L35841" s="30"/>
      <c r="M35841" s="30"/>
      <c r="N35841" s="33"/>
      <c r="O35841" s="33"/>
      <c r="P35841" s="33"/>
      <c r="Q35841" s="30"/>
      <c r="R35841" s="30"/>
      <c r="S35841" s="30"/>
      <c r="T35841" s="30"/>
      <c r="U35841" s="30"/>
      <c r="V35841" s="31"/>
      <c r="W35841" s="30"/>
      <c r="X35841" s="30"/>
      <c r="Y35841" s="30"/>
      <c r="Z35841" s="30"/>
      <c r="AB35841" s="11"/>
    </row>
    <row r="35842" spans="1:28" s="12" customFormat="1" ht="15" thickBot="1">
      <c r="A35842" s="30"/>
      <c r="B35842" s="30"/>
      <c r="C35842" s="30"/>
      <c r="D35842" s="30"/>
      <c r="E35842" s="30"/>
      <c r="F35842" s="30"/>
      <c r="G35842" s="30"/>
      <c r="H35842" s="31"/>
      <c r="I35842" s="30"/>
      <c r="J35842" s="32"/>
      <c r="K35842" s="30"/>
      <c r="L35842" s="30"/>
      <c r="M35842" s="30"/>
      <c r="N35842" s="33"/>
      <c r="O35842" s="33"/>
      <c r="P35842" s="33"/>
      <c r="Q35842" s="30"/>
      <c r="R35842" s="30"/>
      <c r="S35842" s="30"/>
      <c r="T35842" s="30"/>
      <c r="U35842" s="30"/>
      <c r="V35842" s="31"/>
      <c r="W35842" s="30"/>
      <c r="X35842" s="30"/>
      <c r="Y35842" s="30"/>
      <c r="Z35842" s="30"/>
      <c r="AB35842" s="11"/>
    </row>
    <row r="35843" spans="1:28" s="12" customFormat="1" ht="15" thickBot="1">
      <c r="A35843" s="30"/>
      <c r="B35843" s="30"/>
      <c r="C35843" s="30"/>
      <c r="D35843" s="30"/>
      <c r="E35843" s="30"/>
      <c r="F35843" s="30"/>
      <c r="G35843" s="30"/>
      <c r="H35843" s="31"/>
      <c r="I35843" s="30"/>
      <c r="J35843" s="32"/>
      <c r="K35843" s="30"/>
      <c r="L35843" s="30"/>
      <c r="M35843" s="30"/>
      <c r="N35843" s="33"/>
      <c r="O35843" s="33"/>
      <c r="P35843" s="33"/>
      <c r="Q35843" s="30"/>
      <c r="R35843" s="30"/>
      <c r="S35843" s="30"/>
      <c r="T35843" s="30"/>
      <c r="U35843" s="30"/>
      <c r="V35843" s="31"/>
      <c r="W35843" s="30"/>
      <c r="X35843" s="30"/>
      <c r="Y35843" s="30"/>
      <c r="Z35843" s="30"/>
      <c r="AB35843" s="11"/>
    </row>
    <row r="35844" spans="1:28" s="12" customFormat="1" ht="15" thickBot="1">
      <c r="A35844" s="30"/>
      <c r="B35844" s="30"/>
      <c r="C35844" s="30"/>
      <c r="D35844" s="30"/>
      <c r="E35844" s="30"/>
      <c r="F35844" s="30"/>
      <c r="G35844" s="30"/>
      <c r="H35844" s="31"/>
      <c r="I35844" s="30"/>
      <c r="J35844" s="32"/>
      <c r="K35844" s="30"/>
      <c r="L35844" s="30"/>
      <c r="M35844" s="30"/>
      <c r="N35844" s="33"/>
      <c r="O35844" s="33"/>
      <c r="P35844" s="33"/>
      <c r="Q35844" s="30"/>
      <c r="R35844" s="30"/>
      <c r="S35844" s="30"/>
      <c r="T35844" s="30"/>
      <c r="U35844" s="30"/>
      <c r="V35844" s="31"/>
      <c r="W35844" s="30"/>
      <c r="X35844" s="30"/>
      <c r="Y35844" s="30"/>
      <c r="Z35844" s="30"/>
      <c r="AB35844" s="11"/>
    </row>
    <row r="35845" spans="1:28" s="12" customFormat="1" ht="15" thickBot="1">
      <c r="A35845" s="30"/>
      <c r="B35845" s="30"/>
      <c r="C35845" s="30"/>
      <c r="D35845" s="30"/>
      <c r="E35845" s="30"/>
      <c r="F35845" s="30"/>
      <c r="G35845" s="30"/>
      <c r="H35845" s="31"/>
      <c r="I35845" s="30"/>
      <c r="J35845" s="32"/>
      <c r="K35845" s="30"/>
      <c r="L35845" s="30"/>
      <c r="M35845" s="30"/>
      <c r="N35845" s="33"/>
      <c r="O35845" s="33"/>
      <c r="P35845" s="33"/>
      <c r="Q35845" s="30"/>
      <c r="R35845" s="30"/>
      <c r="S35845" s="30"/>
      <c r="T35845" s="30"/>
      <c r="U35845" s="30"/>
      <c r="V35845" s="31"/>
      <c r="W35845" s="30"/>
      <c r="X35845" s="30"/>
      <c r="Y35845" s="30"/>
      <c r="Z35845" s="30"/>
      <c r="AB35845" s="11"/>
    </row>
    <row r="35846" spans="1:28" s="12" customFormat="1" ht="15" thickBot="1">
      <c r="A35846" s="30"/>
      <c r="B35846" s="30"/>
      <c r="C35846" s="30"/>
      <c r="D35846" s="30"/>
      <c r="E35846" s="30"/>
      <c r="F35846" s="30"/>
      <c r="G35846" s="30"/>
      <c r="H35846" s="31"/>
      <c r="I35846" s="30"/>
      <c r="J35846" s="32"/>
      <c r="K35846" s="30"/>
      <c r="L35846" s="30"/>
      <c r="M35846" s="30"/>
      <c r="N35846" s="33"/>
      <c r="O35846" s="33"/>
      <c r="P35846" s="33"/>
      <c r="Q35846" s="30"/>
      <c r="R35846" s="30"/>
      <c r="S35846" s="30"/>
      <c r="T35846" s="30"/>
      <c r="U35846" s="30"/>
      <c r="V35846" s="31"/>
      <c r="W35846" s="30"/>
      <c r="X35846" s="30"/>
      <c r="Y35846" s="30"/>
      <c r="Z35846" s="30"/>
      <c r="AB35846" s="11"/>
    </row>
    <row r="35847" spans="1:28" s="12" customFormat="1" ht="15" thickBot="1">
      <c r="A35847" s="30"/>
      <c r="B35847" s="30"/>
      <c r="C35847" s="30"/>
      <c r="D35847" s="30"/>
      <c r="E35847" s="30"/>
      <c r="F35847" s="30"/>
      <c r="G35847" s="30"/>
      <c r="H35847" s="31"/>
      <c r="I35847" s="30"/>
      <c r="J35847" s="32"/>
      <c r="K35847" s="30"/>
      <c r="L35847" s="30"/>
      <c r="M35847" s="30"/>
      <c r="N35847" s="33"/>
      <c r="O35847" s="33"/>
      <c r="P35847" s="33"/>
      <c r="Q35847" s="30"/>
      <c r="R35847" s="30"/>
      <c r="S35847" s="30"/>
      <c r="T35847" s="30"/>
      <c r="U35847" s="30"/>
      <c r="V35847" s="31"/>
      <c r="W35847" s="30"/>
      <c r="X35847" s="30"/>
      <c r="Y35847" s="30"/>
      <c r="Z35847" s="30"/>
      <c r="AB35847" s="11"/>
    </row>
    <row r="35848" spans="1:28" s="12" customFormat="1" ht="15" thickBot="1">
      <c r="A35848" s="30"/>
      <c r="B35848" s="30"/>
      <c r="C35848" s="30"/>
      <c r="D35848" s="30"/>
      <c r="E35848" s="30"/>
      <c r="F35848" s="30"/>
      <c r="G35848" s="30"/>
      <c r="H35848" s="31"/>
      <c r="I35848" s="30"/>
      <c r="J35848" s="32"/>
      <c r="K35848" s="30"/>
      <c r="L35848" s="30"/>
      <c r="M35848" s="30"/>
      <c r="N35848" s="33"/>
      <c r="O35848" s="33"/>
      <c r="P35848" s="33"/>
      <c r="Q35848" s="30"/>
      <c r="R35848" s="30"/>
      <c r="S35848" s="30"/>
      <c r="T35848" s="30"/>
      <c r="U35848" s="30"/>
      <c r="V35848" s="31"/>
      <c r="W35848" s="30"/>
      <c r="X35848" s="30"/>
      <c r="Y35848" s="30"/>
      <c r="Z35848" s="30"/>
      <c r="AB35848" s="11"/>
    </row>
    <row r="35849" spans="1:28" s="12" customFormat="1" ht="15" thickBot="1">
      <c r="A35849" s="30"/>
      <c r="B35849" s="30"/>
      <c r="C35849" s="30"/>
      <c r="D35849" s="30"/>
      <c r="E35849" s="30"/>
      <c r="F35849" s="30"/>
      <c r="G35849" s="30"/>
      <c r="H35849" s="31"/>
      <c r="I35849" s="30"/>
      <c r="J35849" s="32"/>
      <c r="K35849" s="30"/>
      <c r="L35849" s="30"/>
      <c r="M35849" s="30"/>
      <c r="N35849" s="33"/>
      <c r="O35849" s="33"/>
      <c r="P35849" s="33"/>
      <c r="Q35849" s="30"/>
      <c r="R35849" s="30"/>
      <c r="S35849" s="30"/>
      <c r="T35849" s="30"/>
      <c r="U35849" s="30"/>
      <c r="V35849" s="31"/>
      <c r="W35849" s="30"/>
      <c r="X35849" s="30"/>
      <c r="Y35849" s="30"/>
      <c r="Z35849" s="30"/>
      <c r="AB35849" s="11"/>
    </row>
    <row r="35850" spans="1:28" s="12" customFormat="1" ht="15" thickBot="1">
      <c r="A35850" s="30"/>
      <c r="B35850" s="30"/>
      <c r="C35850" s="30"/>
      <c r="D35850" s="30"/>
      <c r="E35850" s="30"/>
      <c r="F35850" s="30"/>
      <c r="G35850" s="30"/>
      <c r="H35850" s="31"/>
      <c r="I35850" s="30"/>
      <c r="J35850" s="32"/>
      <c r="K35850" s="30"/>
      <c r="L35850" s="30"/>
      <c r="M35850" s="30"/>
      <c r="N35850" s="33"/>
      <c r="O35850" s="33"/>
      <c r="P35850" s="33"/>
      <c r="Q35850" s="30"/>
      <c r="R35850" s="30"/>
      <c r="S35850" s="30"/>
      <c r="T35850" s="30"/>
      <c r="U35850" s="30"/>
      <c r="V35850" s="31"/>
      <c r="W35850" s="30"/>
      <c r="X35850" s="30"/>
      <c r="Y35850" s="30"/>
      <c r="Z35850" s="30"/>
      <c r="AB35850" s="11"/>
    </row>
    <row r="35851" spans="1:28" s="12" customFormat="1" ht="15" thickBot="1">
      <c r="A35851" s="30"/>
      <c r="B35851" s="30"/>
      <c r="C35851" s="30"/>
      <c r="D35851" s="30"/>
      <c r="E35851" s="30"/>
      <c r="F35851" s="30"/>
      <c r="G35851" s="30"/>
      <c r="H35851" s="31"/>
      <c r="I35851" s="30"/>
      <c r="J35851" s="32"/>
      <c r="K35851" s="30"/>
      <c r="L35851" s="30"/>
      <c r="M35851" s="30"/>
      <c r="N35851" s="33"/>
      <c r="O35851" s="33"/>
      <c r="P35851" s="33"/>
      <c r="Q35851" s="30"/>
      <c r="R35851" s="30"/>
      <c r="S35851" s="30"/>
      <c r="T35851" s="30"/>
      <c r="U35851" s="30"/>
      <c r="V35851" s="31"/>
      <c r="W35851" s="30"/>
      <c r="X35851" s="30"/>
      <c r="Y35851" s="30"/>
      <c r="Z35851" s="30"/>
      <c r="AB35851" s="11"/>
    </row>
    <row r="35852" spans="1:28" s="12" customFormat="1" ht="15" thickBot="1">
      <c r="A35852" s="30"/>
      <c r="B35852" s="30"/>
      <c r="C35852" s="30"/>
      <c r="D35852" s="30"/>
      <c r="E35852" s="30"/>
      <c r="F35852" s="30"/>
      <c r="G35852" s="30"/>
      <c r="H35852" s="31"/>
      <c r="I35852" s="30"/>
      <c r="J35852" s="32"/>
      <c r="K35852" s="30"/>
      <c r="L35852" s="30"/>
      <c r="M35852" s="30"/>
      <c r="N35852" s="33"/>
      <c r="O35852" s="33"/>
      <c r="P35852" s="33"/>
      <c r="Q35852" s="30"/>
      <c r="R35852" s="30"/>
      <c r="S35852" s="30"/>
      <c r="T35852" s="30"/>
      <c r="U35852" s="30"/>
      <c r="V35852" s="31"/>
      <c r="W35852" s="30"/>
      <c r="X35852" s="30"/>
      <c r="Y35852" s="30"/>
      <c r="Z35852" s="30"/>
      <c r="AB35852" s="11"/>
    </row>
    <row r="35853" spans="1:28" s="12" customFormat="1" ht="15" thickBot="1">
      <c r="A35853" s="30"/>
      <c r="B35853" s="30"/>
      <c r="C35853" s="30"/>
      <c r="D35853" s="30"/>
      <c r="E35853" s="30"/>
      <c r="F35853" s="30"/>
      <c r="G35853" s="30"/>
      <c r="H35853" s="31"/>
      <c r="I35853" s="30"/>
      <c r="J35853" s="32"/>
      <c r="K35853" s="30"/>
      <c r="L35853" s="30"/>
      <c r="M35853" s="30"/>
      <c r="N35853" s="33"/>
      <c r="O35853" s="33"/>
      <c r="P35853" s="33"/>
      <c r="Q35853" s="30"/>
      <c r="R35853" s="30"/>
      <c r="S35853" s="30"/>
      <c r="T35853" s="30"/>
      <c r="U35853" s="30"/>
      <c r="V35853" s="31"/>
      <c r="W35853" s="30"/>
      <c r="X35853" s="30"/>
      <c r="Y35853" s="30"/>
      <c r="Z35853" s="30"/>
      <c r="AB35853" s="11"/>
    </row>
    <row r="35854" spans="1:28" s="12" customFormat="1" ht="15" thickBot="1">
      <c r="A35854" s="30"/>
      <c r="B35854" s="30"/>
      <c r="C35854" s="30"/>
      <c r="D35854" s="30"/>
      <c r="E35854" s="30"/>
      <c r="F35854" s="30"/>
      <c r="G35854" s="30"/>
      <c r="H35854" s="31"/>
      <c r="I35854" s="30"/>
      <c r="J35854" s="32"/>
      <c r="K35854" s="30"/>
      <c r="L35854" s="30"/>
      <c r="M35854" s="30"/>
      <c r="N35854" s="33"/>
      <c r="O35854" s="33"/>
      <c r="P35854" s="33"/>
      <c r="Q35854" s="30"/>
      <c r="R35854" s="30"/>
      <c r="S35854" s="30"/>
      <c r="T35854" s="30"/>
      <c r="U35854" s="30"/>
      <c r="V35854" s="31"/>
      <c r="W35854" s="30"/>
      <c r="X35854" s="30"/>
      <c r="Y35854" s="30"/>
      <c r="Z35854" s="30"/>
      <c r="AB35854" s="11"/>
    </row>
    <row r="35855" spans="1:28" s="12" customFormat="1" ht="15" thickBot="1">
      <c r="A35855" s="30"/>
      <c r="B35855" s="30"/>
      <c r="C35855" s="30"/>
      <c r="D35855" s="30"/>
      <c r="E35855" s="30"/>
      <c r="F35855" s="30"/>
      <c r="G35855" s="30"/>
      <c r="H35855" s="31"/>
      <c r="I35855" s="30"/>
      <c r="J35855" s="32"/>
      <c r="K35855" s="30"/>
      <c r="L35855" s="30"/>
      <c r="M35855" s="30"/>
      <c r="N35855" s="33"/>
      <c r="O35855" s="33"/>
      <c r="P35855" s="33"/>
      <c r="Q35855" s="30"/>
      <c r="R35855" s="30"/>
      <c r="S35855" s="30"/>
      <c r="T35855" s="30"/>
      <c r="U35855" s="30"/>
      <c r="V35855" s="31"/>
      <c r="W35855" s="30"/>
      <c r="X35855" s="30"/>
      <c r="Y35855" s="30"/>
      <c r="Z35855" s="30"/>
      <c r="AB35855" s="11"/>
    </row>
    <row r="35856" spans="1:28" s="12" customFormat="1" ht="15" thickBot="1">
      <c r="A35856" s="30"/>
      <c r="B35856" s="30"/>
      <c r="C35856" s="30"/>
      <c r="D35856" s="30"/>
      <c r="E35856" s="30"/>
      <c r="F35856" s="30"/>
      <c r="G35856" s="30"/>
      <c r="H35856" s="31"/>
      <c r="I35856" s="30"/>
      <c r="J35856" s="32"/>
      <c r="K35856" s="30"/>
      <c r="L35856" s="30"/>
      <c r="M35856" s="30"/>
      <c r="N35856" s="33"/>
      <c r="O35856" s="33"/>
      <c r="P35856" s="33"/>
      <c r="Q35856" s="30"/>
      <c r="R35856" s="30"/>
      <c r="S35856" s="30"/>
      <c r="T35856" s="30"/>
      <c r="U35856" s="30"/>
      <c r="V35856" s="31"/>
      <c r="W35856" s="30"/>
      <c r="X35856" s="30"/>
      <c r="Y35856" s="30"/>
      <c r="Z35856" s="30"/>
      <c r="AB35856" s="11"/>
    </row>
    <row r="35857" spans="1:28" s="12" customFormat="1" ht="15" thickBot="1">
      <c r="A35857" s="30"/>
      <c r="B35857" s="30"/>
      <c r="C35857" s="30"/>
      <c r="D35857" s="30"/>
      <c r="E35857" s="30"/>
      <c r="F35857" s="30"/>
      <c r="G35857" s="30"/>
      <c r="H35857" s="31"/>
      <c r="I35857" s="30"/>
      <c r="J35857" s="32"/>
      <c r="K35857" s="30"/>
      <c r="L35857" s="30"/>
      <c r="M35857" s="30"/>
      <c r="N35857" s="33"/>
      <c r="O35857" s="33"/>
      <c r="P35857" s="33"/>
      <c r="Q35857" s="30"/>
      <c r="R35857" s="30"/>
      <c r="S35857" s="30"/>
      <c r="T35857" s="30"/>
      <c r="U35857" s="30"/>
      <c r="V35857" s="31"/>
      <c r="W35857" s="30"/>
      <c r="X35857" s="30"/>
      <c r="Y35857" s="30"/>
      <c r="Z35857" s="30"/>
      <c r="AB35857" s="11"/>
    </row>
    <row r="35858" spans="1:28" s="12" customFormat="1" ht="15" thickBot="1">
      <c r="A35858" s="30"/>
      <c r="B35858" s="30"/>
      <c r="C35858" s="30"/>
      <c r="D35858" s="30"/>
      <c r="E35858" s="30"/>
      <c r="F35858" s="30"/>
      <c r="G35858" s="30"/>
      <c r="H35858" s="31"/>
      <c r="I35858" s="30"/>
      <c r="J35858" s="32"/>
      <c r="K35858" s="30"/>
      <c r="L35858" s="30"/>
      <c r="M35858" s="30"/>
      <c r="N35858" s="33"/>
      <c r="O35858" s="33"/>
      <c r="P35858" s="33"/>
      <c r="Q35858" s="30"/>
      <c r="R35858" s="30"/>
      <c r="S35858" s="30"/>
      <c r="T35858" s="30"/>
      <c r="U35858" s="30"/>
      <c r="V35858" s="31"/>
      <c r="W35858" s="30"/>
      <c r="X35858" s="30"/>
      <c r="Y35858" s="30"/>
      <c r="Z35858" s="30"/>
      <c r="AB35858" s="11"/>
    </row>
    <row r="35859" spans="1:28" s="12" customFormat="1" ht="15" thickBot="1">
      <c r="A35859" s="30"/>
      <c r="B35859" s="30"/>
      <c r="C35859" s="30"/>
      <c r="D35859" s="30"/>
      <c r="E35859" s="30"/>
      <c r="F35859" s="30"/>
      <c r="G35859" s="30"/>
      <c r="H35859" s="31"/>
      <c r="I35859" s="30"/>
      <c r="J35859" s="32"/>
      <c r="K35859" s="30"/>
      <c r="L35859" s="30"/>
      <c r="M35859" s="30"/>
      <c r="N35859" s="33"/>
      <c r="O35859" s="33"/>
      <c r="P35859" s="33"/>
      <c r="Q35859" s="30"/>
      <c r="R35859" s="30"/>
      <c r="S35859" s="30"/>
      <c r="T35859" s="30"/>
      <c r="U35859" s="30"/>
      <c r="V35859" s="31"/>
      <c r="W35859" s="30"/>
      <c r="X35859" s="30"/>
      <c r="Y35859" s="30"/>
      <c r="Z35859" s="30"/>
      <c r="AB35859" s="11"/>
    </row>
    <row r="35860" spans="1:28" s="12" customFormat="1" ht="15" thickBot="1">
      <c r="A35860" s="30"/>
      <c r="B35860" s="30"/>
      <c r="C35860" s="30"/>
      <c r="D35860" s="30"/>
      <c r="E35860" s="30"/>
      <c r="F35860" s="30"/>
      <c r="G35860" s="30"/>
      <c r="H35860" s="31"/>
      <c r="I35860" s="30"/>
      <c r="J35860" s="32"/>
      <c r="K35860" s="30"/>
      <c r="L35860" s="30"/>
      <c r="M35860" s="30"/>
      <c r="N35860" s="33"/>
      <c r="O35860" s="33"/>
      <c r="P35860" s="33"/>
      <c r="Q35860" s="30"/>
      <c r="R35860" s="30"/>
      <c r="S35860" s="30"/>
      <c r="T35860" s="30"/>
      <c r="U35860" s="30"/>
      <c r="V35860" s="31"/>
      <c r="W35860" s="30"/>
      <c r="X35860" s="30"/>
      <c r="Y35860" s="30"/>
      <c r="Z35860" s="41"/>
      <c r="AB35860" s="11"/>
    </row>
    <row r="35861" spans="1:28" s="12" customFormat="1" ht="15" thickBot="1">
      <c r="A35861" s="30"/>
      <c r="B35861" s="30"/>
      <c r="C35861" s="30"/>
      <c r="D35861" s="30"/>
      <c r="E35861" s="30"/>
      <c r="F35861" s="30"/>
      <c r="G35861" s="30"/>
      <c r="H35861" s="31"/>
      <c r="I35861" s="30"/>
      <c r="J35861" s="32"/>
      <c r="K35861" s="30"/>
      <c r="L35861" s="30"/>
      <c r="M35861" s="30"/>
      <c r="N35861" s="33"/>
      <c r="O35861" s="33"/>
      <c r="P35861" s="33"/>
      <c r="Q35861" s="30"/>
      <c r="R35861" s="30"/>
      <c r="S35861" s="30"/>
      <c r="T35861" s="30"/>
      <c r="U35861" s="30"/>
      <c r="V35861" s="31"/>
      <c r="W35861" s="30"/>
      <c r="X35861" s="30"/>
      <c r="Y35861" s="30"/>
      <c r="Z35861" s="41"/>
      <c r="AB35861" s="11"/>
    </row>
    <row r="35862" spans="1:28" s="12" customFormat="1" ht="15" thickBot="1">
      <c r="A35862" s="30"/>
      <c r="B35862" s="30"/>
      <c r="C35862" s="30"/>
      <c r="D35862" s="30"/>
      <c r="E35862" s="30"/>
      <c r="F35862" s="30"/>
      <c r="G35862" s="30"/>
      <c r="H35862" s="31"/>
      <c r="I35862" s="30"/>
      <c r="J35862" s="32"/>
      <c r="K35862" s="30"/>
      <c r="L35862" s="30"/>
      <c r="M35862" s="30"/>
      <c r="N35862" s="33"/>
      <c r="O35862" s="33"/>
      <c r="P35862" s="33"/>
      <c r="Q35862" s="30"/>
      <c r="R35862" s="30"/>
      <c r="S35862" s="30"/>
      <c r="T35862" s="30"/>
      <c r="U35862" s="30"/>
      <c r="V35862" s="31"/>
      <c r="W35862" s="30"/>
      <c r="X35862" s="30"/>
      <c r="Y35862" s="30"/>
      <c r="Z35862" s="41"/>
      <c r="AB35862" s="11"/>
    </row>
    <row r="35863" spans="1:28" s="12" customFormat="1" ht="15" thickBot="1">
      <c r="A35863" s="30"/>
      <c r="B35863" s="30"/>
      <c r="C35863" s="30"/>
      <c r="D35863" s="30"/>
      <c r="E35863" s="30"/>
      <c r="F35863" s="30"/>
      <c r="G35863" s="30"/>
      <c r="H35863" s="31"/>
      <c r="I35863" s="30"/>
      <c r="J35863" s="32"/>
      <c r="K35863" s="30"/>
      <c r="L35863" s="30"/>
      <c r="M35863" s="30"/>
      <c r="N35863" s="33"/>
      <c r="O35863" s="33"/>
      <c r="P35863" s="33"/>
      <c r="Q35863" s="30"/>
      <c r="R35863" s="30"/>
      <c r="S35863" s="30"/>
      <c r="T35863" s="30"/>
      <c r="U35863" s="30"/>
      <c r="V35863" s="31"/>
      <c r="W35863" s="30"/>
      <c r="X35863" s="30"/>
      <c r="Y35863" s="30"/>
      <c r="Z35863" s="41"/>
      <c r="AB35863" s="11"/>
    </row>
    <row r="35864" spans="1:28" s="12" customFormat="1" ht="15" thickBot="1">
      <c r="A35864" s="30"/>
      <c r="B35864" s="30"/>
      <c r="C35864" s="30"/>
      <c r="D35864" s="30"/>
      <c r="E35864" s="30"/>
      <c r="F35864" s="30"/>
      <c r="G35864" s="30"/>
      <c r="H35864" s="31"/>
      <c r="I35864" s="30"/>
      <c r="J35864" s="32"/>
      <c r="K35864" s="30"/>
      <c r="L35864" s="30"/>
      <c r="M35864" s="30"/>
      <c r="N35864" s="33"/>
      <c r="O35864" s="33"/>
      <c r="P35864" s="33"/>
      <c r="Q35864" s="30"/>
      <c r="R35864" s="30"/>
      <c r="S35864" s="30"/>
      <c r="T35864" s="30"/>
      <c r="U35864" s="30"/>
      <c r="V35864" s="31"/>
      <c r="W35864" s="30"/>
      <c r="X35864" s="30"/>
      <c r="Y35864" s="30"/>
      <c r="Z35864" s="41"/>
      <c r="AB35864" s="11"/>
    </row>
    <row r="35865" spans="1:28" s="12" customFormat="1" ht="15" thickBot="1">
      <c r="A35865" s="30"/>
      <c r="B35865" s="30"/>
      <c r="C35865" s="30"/>
      <c r="D35865" s="30"/>
      <c r="E35865" s="30"/>
      <c r="F35865" s="30"/>
      <c r="G35865" s="30"/>
      <c r="H35865" s="31"/>
      <c r="I35865" s="30"/>
      <c r="J35865" s="32"/>
      <c r="K35865" s="30"/>
      <c r="L35865" s="30"/>
      <c r="M35865" s="30"/>
      <c r="N35865" s="33"/>
      <c r="O35865" s="33"/>
      <c r="P35865" s="33"/>
      <c r="Q35865" s="30"/>
      <c r="R35865" s="30"/>
      <c r="S35865" s="30"/>
      <c r="T35865" s="30"/>
      <c r="U35865" s="30"/>
      <c r="V35865" s="31"/>
      <c r="W35865" s="30"/>
      <c r="X35865" s="30"/>
      <c r="Y35865" s="30"/>
      <c r="Z35865" s="41"/>
      <c r="AB35865" s="11"/>
    </row>
    <row r="35866" spans="1:28" s="12" customFormat="1" ht="15" thickBot="1">
      <c r="A35866" s="30"/>
      <c r="B35866" s="30"/>
      <c r="C35866" s="30"/>
      <c r="D35866" s="30"/>
      <c r="E35866" s="30"/>
      <c r="F35866" s="30"/>
      <c r="G35866" s="30"/>
      <c r="H35866" s="31"/>
      <c r="I35866" s="30"/>
      <c r="J35866" s="32"/>
      <c r="K35866" s="30"/>
      <c r="L35866" s="30"/>
      <c r="M35866" s="30"/>
      <c r="N35866" s="33"/>
      <c r="O35866" s="33"/>
      <c r="P35866" s="33"/>
      <c r="Q35866" s="30"/>
      <c r="R35866" s="30"/>
      <c r="S35866" s="30"/>
      <c r="T35866" s="30"/>
      <c r="U35866" s="30"/>
      <c r="V35866" s="31"/>
      <c r="W35866" s="30"/>
      <c r="X35866" s="30"/>
      <c r="Y35866" s="30"/>
      <c r="Z35866" s="41"/>
      <c r="AB35866" s="11"/>
    </row>
    <row r="35867" spans="1:28" s="12" customFormat="1" ht="15" thickBot="1">
      <c r="A35867" s="30"/>
      <c r="B35867" s="30"/>
      <c r="C35867" s="30"/>
      <c r="D35867" s="30"/>
      <c r="E35867" s="30"/>
      <c r="F35867" s="30"/>
      <c r="G35867" s="30"/>
      <c r="H35867" s="31"/>
      <c r="I35867" s="30"/>
      <c r="J35867" s="32"/>
      <c r="K35867" s="30"/>
      <c r="L35867" s="30"/>
      <c r="M35867" s="30"/>
      <c r="N35867" s="33"/>
      <c r="O35867" s="33"/>
      <c r="P35867" s="33"/>
      <c r="Q35867" s="30"/>
      <c r="R35867" s="30"/>
      <c r="S35867" s="30"/>
      <c r="T35867" s="30"/>
      <c r="U35867" s="30"/>
      <c r="V35867" s="31"/>
      <c r="W35867" s="30"/>
      <c r="X35867" s="30"/>
      <c r="Y35867" s="30"/>
      <c r="Z35867" s="41"/>
      <c r="AB35867" s="11"/>
    </row>
    <row r="35868" spans="1:28" s="12" customFormat="1" ht="15" thickBot="1">
      <c r="A35868" s="30"/>
      <c r="B35868" s="30"/>
      <c r="C35868" s="30"/>
      <c r="D35868" s="30"/>
      <c r="E35868" s="30"/>
      <c r="F35868" s="30"/>
      <c r="G35868" s="30"/>
      <c r="H35868" s="31"/>
      <c r="I35868" s="30"/>
      <c r="J35868" s="32"/>
      <c r="K35868" s="30"/>
      <c r="L35868" s="30"/>
      <c r="M35868" s="30"/>
      <c r="N35868" s="33"/>
      <c r="O35868" s="33"/>
      <c r="P35868" s="33"/>
      <c r="Q35868" s="30"/>
      <c r="R35868" s="30"/>
      <c r="S35868" s="30"/>
      <c r="T35868" s="30"/>
      <c r="U35868" s="30"/>
      <c r="V35868" s="31"/>
      <c r="W35868" s="30"/>
      <c r="X35868" s="30"/>
      <c r="Y35868" s="30"/>
      <c r="Z35868" s="41"/>
      <c r="AB35868" s="11"/>
    </row>
    <row r="35869" spans="1:28" s="12" customFormat="1" ht="15" thickBot="1">
      <c r="A35869" s="30"/>
      <c r="B35869" s="30"/>
      <c r="C35869" s="30"/>
      <c r="D35869" s="30"/>
      <c r="E35869" s="30"/>
      <c r="F35869" s="30"/>
      <c r="G35869" s="30"/>
      <c r="H35869" s="31"/>
      <c r="I35869" s="30"/>
      <c r="J35869" s="32"/>
      <c r="K35869" s="30"/>
      <c r="L35869" s="30"/>
      <c r="M35869" s="30"/>
      <c r="N35869" s="33"/>
      <c r="O35869" s="33"/>
      <c r="P35869" s="33"/>
      <c r="Q35869" s="30"/>
      <c r="R35869" s="30"/>
      <c r="S35869" s="30"/>
      <c r="T35869" s="30"/>
      <c r="U35869" s="30"/>
      <c r="V35869" s="31"/>
      <c r="W35869" s="30"/>
      <c r="X35869" s="30"/>
      <c r="Y35869" s="30"/>
      <c r="Z35869" s="41"/>
      <c r="AB35869" s="11"/>
    </row>
    <row r="35870" spans="1:28" s="12" customFormat="1" ht="15" thickBot="1">
      <c r="A35870" s="30"/>
      <c r="B35870" s="30"/>
      <c r="C35870" s="30"/>
      <c r="D35870" s="30"/>
      <c r="E35870" s="30"/>
      <c r="F35870" s="30"/>
      <c r="G35870" s="30"/>
      <c r="H35870" s="31"/>
      <c r="I35870" s="30"/>
      <c r="J35870" s="32"/>
      <c r="K35870" s="30"/>
      <c r="L35870" s="30"/>
      <c r="M35870" s="30"/>
      <c r="N35870" s="33"/>
      <c r="O35870" s="33"/>
      <c r="P35870" s="33"/>
      <c r="Q35870" s="30"/>
      <c r="R35870" s="30"/>
      <c r="S35870" s="30"/>
      <c r="T35870" s="30"/>
      <c r="U35870" s="30"/>
      <c r="V35870" s="31"/>
      <c r="W35870" s="30"/>
      <c r="X35870" s="30"/>
      <c r="Y35870" s="30"/>
      <c r="Z35870" s="41"/>
      <c r="AB35870" s="11"/>
    </row>
    <row r="35871" spans="1:28" s="12" customFormat="1" ht="15" thickBot="1">
      <c r="A35871" s="30"/>
      <c r="B35871" s="30"/>
      <c r="C35871" s="30"/>
      <c r="D35871" s="30"/>
      <c r="E35871" s="30"/>
      <c r="F35871" s="30"/>
      <c r="G35871" s="30"/>
      <c r="H35871" s="31"/>
      <c r="I35871" s="30"/>
      <c r="J35871" s="32"/>
      <c r="K35871" s="30"/>
      <c r="L35871" s="30"/>
      <c r="M35871" s="30"/>
      <c r="N35871" s="33"/>
      <c r="O35871" s="33"/>
      <c r="P35871" s="33"/>
      <c r="Q35871" s="30"/>
      <c r="R35871" s="30"/>
      <c r="S35871" s="30"/>
      <c r="T35871" s="30"/>
      <c r="U35871" s="30"/>
      <c r="V35871" s="31"/>
      <c r="W35871" s="30"/>
      <c r="X35871" s="30"/>
      <c r="Y35871" s="30"/>
      <c r="Z35871" s="41"/>
      <c r="AB35871" s="11"/>
    </row>
    <row r="35872" spans="1:28" s="12" customFormat="1" ht="15" thickBot="1">
      <c r="A35872" s="30"/>
      <c r="B35872" s="30"/>
      <c r="C35872" s="30"/>
      <c r="D35872" s="30"/>
      <c r="E35872" s="30"/>
      <c r="F35872" s="30"/>
      <c r="G35872" s="30"/>
      <c r="H35872" s="31"/>
      <c r="I35872" s="30"/>
      <c r="J35872" s="32"/>
      <c r="K35872" s="30"/>
      <c r="L35872" s="30"/>
      <c r="M35872" s="30"/>
      <c r="N35872" s="33"/>
      <c r="O35872" s="33"/>
      <c r="P35872" s="33"/>
      <c r="Q35872" s="30"/>
      <c r="R35872" s="30"/>
      <c r="S35872" s="30"/>
      <c r="T35872" s="30"/>
      <c r="U35872" s="30"/>
      <c r="V35872" s="31"/>
      <c r="W35872" s="30"/>
      <c r="X35872" s="30"/>
      <c r="Y35872" s="30"/>
      <c r="Z35872" s="41"/>
      <c r="AB35872" s="11"/>
    </row>
    <row r="35873" spans="1:28" s="12" customFormat="1" ht="15" thickBot="1">
      <c r="A35873" s="30"/>
      <c r="B35873" s="30"/>
      <c r="C35873" s="30"/>
      <c r="D35873" s="30"/>
      <c r="E35873" s="30"/>
      <c r="F35873" s="30"/>
      <c r="G35873" s="30"/>
      <c r="H35873" s="31"/>
      <c r="I35873" s="30"/>
      <c r="J35873" s="32"/>
      <c r="K35873" s="30"/>
      <c r="L35873" s="30"/>
      <c r="M35873" s="30"/>
      <c r="N35873" s="33"/>
      <c r="O35873" s="33"/>
      <c r="P35873" s="33"/>
      <c r="Q35873" s="30"/>
      <c r="R35873" s="30"/>
      <c r="S35873" s="30"/>
      <c r="T35873" s="30"/>
      <c r="U35873" s="30"/>
      <c r="V35873" s="31"/>
      <c r="W35873" s="30"/>
      <c r="X35873" s="41"/>
      <c r="Y35873" s="41"/>
      <c r="Z35873" s="30"/>
      <c r="AB35873" s="11"/>
    </row>
    <row r="35874" spans="1:28" s="12" customFormat="1" ht="15" thickBot="1">
      <c r="A35874" s="30"/>
      <c r="B35874" s="30"/>
      <c r="C35874" s="30"/>
      <c r="D35874" s="30"/>
      <c r="E35874" s="30"/>
      <c r="F35874" s="30"/>
      <c r="G35874" s="30"/>
      <c r="H35874" s="31"/>
      <c r="I35874" s="30"/>
      <c r="J35874" s="32"/>
      <c r="K35874" s="30"/>
      <c r="L35874" s="30"/>
      <c r="M35874" s="30"/>
      <c r="N35874" s="33"/>
      <c r="O35874" s="33"/>
      <c r="P35874" s="33"/>
      <c r="Q35874" s="30"/>
      <c r="R35874" s="30"/>
      <c r="S35874" s="30"/>
      <c r="T35874" s="30"/>
      <c r="U35874" s="30"/>
      <c r="V35874" s="31"/>
      <c r="W35874" s="30"/>
      <c r="X35874" s="41"/>
      <c r="Y35874" s="41"/>
      <c r="Z35874" s="30"/>
      <c r="AB35874" s="11"/>
    </row>
    <row r="35875" spans="1:28" s="12" customFormat="1" ht="15" thickBot="1">
      <c r="A35875" s="30"/>
      <c r="B35875" s="30"/>
      <c r="C35875" s="30"/>
      <c r="D35875" s="30"/>
      <c r="E35875" s="30"/>
      <c r="F35875" s="30"/>
      <c r="G35875" s="30"/>
      <c r="H35875" s="31"/>
      <c r="I35875" s="30"/>
      <c r="J35875" s="32"/>
      <c r="K35875" s="30"/>
      <c r="L35875" s="30"/>
      <c r="M35875" s="30"/>
      <c r="N35875" s="33"/>
      <c r="O35875" s="33"/>
      <c r="P35875" s="33"/>
      <c r="Q35875" s="30"/>
      <c r="R35875" s="30"/>
      <c r="S35875" s="30"/>
      <c r="T35875" s="30"/>
      <c r="U35875" s="30"/>
      <c r="V35875" s="31"/>
      <c r="W35875" s="30"/>
      <c r="X35875" s="41"/>
      <c r="Y35875" s="41"/>
      <c r="Z35875" s="41"/>
      <c r="AB35875" s="11"/>
    </row>
    <row r="35876" spans="1:28" s="12" customFormat="1" ht="15" thickBot="1">
      <c r="A35876" s="30"/>
      <c r="B35876" s="30"/>
      <c r="C35876" s="30"/>
      <c r="D35876" s="30"/>
      <c r="E35876" s="30"/>
      <c r="F35876" s="30"/>
      <c r="G35876" s="30"/>
      <c r="H35876" s="31"/>
      <c r="I35876" s="30"/>
      <c r="J35876" s="32"/>
      <c r="K35876" s="30"/>
      <c r="L35876" s="30"/>
      <c r="M35876" s="30"/>
      <c r="N35876" s="33"/>
      <c r="O35876" s="33"/>
      <c r="P35876" s="33"/>
      <c r="Q35876" s="30"/>
      <c r="R35876" s="30"/>
      <c r="S35876" s="30"/>
      <c r="T35876" s="30"/>
      <c r="U35876" s="30"/>
      <c r="V35876" s="31"/>
      <c r="W35876" s="30"/>
      <c r="X35876" s="41"/>
      <c r="Y35876" s="41"/>
      <c r="Z35876" s="41"/>
      <c r="AB35876" s="11"/>
    </row>
    <row r="35877" spans="1:28" s="12" customFormat="1" ht="15" thickBot="1">
      <c r="A35877" s="30"/>
      <c r="B35877" s="30"/>
      <c r="C35877" s="30"/>
      <c r="D35877" s="30"/>
      <c r="E35877" s="30"/>
      <c r="F35877" s="30"/>
      <c r="G35877" s="30"/>
      <c r="H35877" s="31"/>
      <c r="I35877" s="30"/>
      <c r="J35877" s="32"/>
      <c r="K35877" s="30"/>
      <c r="L35877" s="30"/>
      <c r="M35877" s="30"/>
      <c r="N35877" s="33"/>
      <c r="O35877" s="33"/>
      <c r="P35877" s="33"/>
      <c r="Q35877" s="30"/>
      <c r="R35877" s="30"/>
      <c r="S35877" s="30"/>
      <c r="T35877" s="30"/>
      <c r="U35877" s="30"/>
      <c r="V35877" s="31"/>
      <c r="W35877" s="30"/>
      <c r="X35877" s="41"/>
      <c r="Y35877" s="41"/>
      <c r="Z35877" s="41"/>
      <c r="AB35877" s="11"/>
    </row>
    <row r="35878" spans="1:28" s="12" customFormat="1" ht="15" thickBot="1">
      <c r="A35878" s="30"/>
      <c r="B35878" s="30"/>
      <c r="C35878" s="30"/>
      <c r="D35878" s="30"/>
      <c r="E35878" s="30"/>
      <c r="F35878" s="30"/>
      <c r="G35878" s="30"/>
      <c r="H35878" s="31"/>
      <c r="I35878" s="30"/>
      <c r="J35878" s="32"/>
      <c r="K35878" s="30"/>
      <c r="L35878" s="30"/>
      <c r="M35878" s="30"/>
      <c r="N35878" s="33"/>
      <c r="O35878" s="33"/>
      <c r="P35878" s="33"/>
      <c r="Q35878" s="30"/>
      <c r="R35878" s="30"/>
      <c r="S35878" s="30"/>
      <c r="T35878" s="30"/>
      <c r="U35878" s="30"/>
      <c r="V35878" s="31"/>
      <c r="W35878" s="30"/>
      <c r="X35878" s="41"/>
      <c r="Y35878" s="41"/>
      <c r="Z35878" s="41"/>
      <c r="AB35878" s="11"/>
    </row>
    <row r="35879" spans="1:28" s="12" customFormat="1" ht="15" thickBot="1">
      <c r="A35879" s="30"/>
      <c r="B35879" s="30"/>
      <c r="C35879" s="30"/>
      <c r="D35879" s="30"/>
      <c r="E35879" s="30"/>
      <c r="F35879" s="30"/>
      <c r="G35879" s="30"/>
      <c r="H35879" s="31"/>
      <c r="I35879" s="30"/>
      <c r="J35879" s="32"/>
      <c r="K35879" s="30"/>
      <c r="L35879" s="30"/>
      <c r="M35879" s="30"/>
      <c r="N35879" s="33"/>
      <c r="O35879" s="33"/>
      <c r="P35879" s="33"/>
      <c r="Q35879" s="30"/>
      <c r="R35879" s="30"/>
      <c r="S35879" s="30"/>
      <c r="T35879" s="30"/>
      <c r="U35879" s="30"/>
      <c r="V35879" s="31"/>
      <c r="W35879" s="30"/>
      <c r="X35879" s="41"/>
      <c r="Y35879" s="41"/>
      <c r="Z35879" s="41"/>
      <c r="AB35879" s="11"/>
    </row>
    <row r="35880" spans="1:28" s="12" customFormat="1" ht="15" thickBot="1">
      <c r="A35880" s="30"/>
      <c r="B35880" s="30"/>
      <c r="C35880" s="30"/>
      <c r="D35880" s="30"/>
      <c r="E35880" s="30"/>
      <c r="F35880" s="30"/>
      <c r="G35880" s="30"/>
      <c r="H35880" s="31"/>
      <c r="I35880" s="30"/>
      <c r="J35880" s="32"/>
      <c r="K35880" s="30"/>
      <c r="L35880" s="30"/>
      <c r="M35880" s="30"/>
      <c r="N35880" s="33"/>
      <c r="O35880" s="33"/>
      <c r="P35880" s="33"/>
      <c r="Q35880" s="30"/>
      <c r="R35880" s="30"/>
      <c r="S35880" s="30"/>
      <c r="T35880" s="30"/>
      <c r="U35880" s="30"/>
      <c r="V35880" s="31"/>
      <c r="W35880" s="30"/>
      <c r="X35880" s="41"/>
      <c r="Y35880" s="41"/>
      <c r="Z35880" s="41"/>
      <c r="AB35880" s="11"/>
    </row>
    <row r="35881" spans="1:28" s="12" customFormat="1" ht="15" thickBot="1">
      <c r="A35881" s="30"/>
      <c r="B35881" s="30"/>
      <c r="C35881" s="30"/>
      <c r="D35881" s="30"/>
      <c r="E35881" s="30"/>
      <c r="F35881" s="30"/>
      <c r="G35881" s="30"/>
      <c r="H35881" s="31"/>
      <c r="I35881" s="30"/>
      <c r="J35881" s="32"/>
      <c r="K35881" s="30"/>
      <c r="L35881" s="30"/>
      <c r="M35881" s="30"/>
      <c r="N35881" s="33"/>
      <c r="O35881" s="33"/>
      <c r="P35881" s="33"/>
      <c r="Q35881" s="30"/>
      <c r="R35881" s="30"/>
      <c r="S35881" s="30"/>
      <c r="T35881" s="30"/>
      <c r="U35881" s="30"/>
      <c r="V35881" s="31"/>
      <c r="W35881" s="30"/>
      <c r="X35881" s="41"/>
      <c r="Y35881" s="41"/>
      <c r="Z35881" s="30"/>
      <c r="AB35881" s="11"/>
    </row>
    <row r="35882" spans="1:28" s="12" customFormat="1" ht="15" thickBot="1">
      <c r="A35882" s="30"/>
      <c r="B35882" s="30"/>
      <c r="C35882" s="30"/>
      <c r="D35882" s="30"/>
      <c r="E35882" s="30"/>
      <c r="F35882" s="30"/>
      <c r="G35882" s="30"/>
      <c r="H35882" s="31"/>
      <c r="I35882" s="30"/>
      <c r="J35882" s="32"/>
      <c r="K35882" s="30"/>
      <c r="L35882" s="30"/>
      <c r="M35882" s="30"/>
      <c r="N35882" s="33"/>
      <c r="O35882" s="33"/>
      <c r="P35882" s="33"/>
      <c r="Q35882" s="30"/>
      <c r="R35882" s="30"/>
      <c r="S35882" s="30"/>
      <c r="T35882" s="30"/>
      <c r="U35882" s="30"/>
      <c r="V35882" s="31"/>
      <c r="W35882" s="30"/>
      <c r="X35882" s="41"/>
      <c r="Y35882" s="41"/>
      <c r="Z35882" s="41"/>
      <c r="AB35882" s="11"/>
    </row>
    <row r="35883" spans="1:28" s="12" customFormat="1" ht="15" thickBot="1">
      <c r="A35883" s="30"/>
      <c r="B35883" s="30"/>
      <c r="C35883" s="30"/>
      <c r="D35883" s="30"/>
      <c r="E35883" s="30"/>
      <c r="F35883" s="30"/>
      <c r="G35883" s="30"/>
      <c r="H35883" s="31"/>
      <c r="I35883" s="30"/>
      <c r="J35883" s="32"/>
      <c r="K35883" s="30"/>
      <c r="L35883" s="30"/>
      <c r="M35883" s="30"/>
      <c r="N35883" s="33"/>
      <c r="O35883" s="33"/>
      <c r="P35883" s="33"/>
      <c r="Q35883" s="30"/>
      <c r="R35883" s="30"/>
      <c r="S35883" s="30"/>
      <c r="T35883" s="30"/>
      <c r="U35883" s="30"/>
      <c r="V35883" s="31"/>
      <c r="W35883" s="30"/>
      <c r="X35883" s="41"/>
      <c r="Y35883" s="41"/>
      <c r="Z35883" s="30"/>
      <c r="AB35883" s="11"/>
    </row>
    <row r="35884" spans="1:28" s="12" customFormat="1" ht="15" thickBot="1">
      <c r="A35884" s="30"/>
      <c r="B35884" s="30"/>
      <c r="C35884" s="30"/>
      <c r="D35884" s="30"/>
      <c r="E35884" s="30"/>
      <c r="F35884" s="30"/>
      <c r="G35884" s="30"/>
      <c r="H35884" s="31"/>
      <c r="I35884" s="30"/>
      <c r="J35884" s="32"/>
      <c r="K35884" s="30"/>
      <c r="L35884" s="30"/>
      <c r="M35884" s="30"/>
      <c r="N35884" s="33"/>
      <c r="O35884" s="33"/>
      <c r="P35884" s="33"/>
      <c r="Q35884" s="30"/>
      <c r="R35884" s="30"/>
      <c r="S35884" s="30"/>
      <c r="T35884" s="30"/>
      <c r="U35884" s="30"/>
      <c r="V35884" s="31"/>
      <c r="W35884" s="30"/>
      <c r="X35884" s="41"/>
      <c r="Y35884" s="41"/>
      <c r="Z35884" s="30"/>
      <c r="AB35884" s="11"/>
    </row>
    <row r="35885" spans="1:28" s="12" customFormat="1" ht="15" thickBot="1">
      <c r="A35885" s="30"/>
      <c r="B35885" s="30"/>
      <c r="C35885" s="30"/>
      <c r="D35885" s="30"/>
      <c r="E35885" s="30"/>
      <c r="F35885" s="30"/>
      <c r="G35885" s="30"/>
      <c r="H35885" s="31"/>
      <c r="I35885" s="30"/>
      <c r="J35885" s="32"/>
      <c r="K35885" s="30"/>
      <c r="L35885" s="30"/>
      <c r="M35885" s="30"/>
      <c r="N35885" s="33"/>
      <c r="O35885" s="33"/>
      <c r="P35885" s="33"/>
      <c r="Q35885" s="30"/>
      <c r="R35885" s="30"/>
      <c r="S35885" s="30"/>
      <c r="T35885" s="30"/>
      <c r="U35885" s="30"/>
      <c r="V35885" s="31"/>
      <c r="W35885" s="30"/>
      <c r="X35885" s="41"/>
      <c r="Y35885" s="41"/>
      <c r="Z35885" s="30"/>
      <c r="AB35885" s="11"/>
    </row>
    <row r="35886" spans="1:28" s="12" customFormat="1" ht="15" thickBot="1">
      <c r="A35886" s="30"/>
      <c r="B35886" s="30"/>
      <c r="C35886" s="30"/>
      <c r="D35886" s="30"/>
      <c r="E35886" s="30"/>
      <c r="F35886" s="30"/>
      <c r="G35886" s="30"/>
      <c r="H35886" s="31"/>
      <c r="I35886" s="30"/>
      <c r="J35886" s="32"/>
      <c r="K35886" s="30"/>
      <c r="L35886" s="30"/>
      <c r="M35886" s="30"/>
      <c r="N35886" s="33"/>
      <c r="O35886" s="33"/>
      <c r="P35886" s="33"/>
      <c r="Q35886" s="30"/>
      <c r="R35886" s="30"/>
      <c r="S35886" s="30"/>
      <c r="T35886" s="30"/>
      <c r="U35886" s="30"/>
      <c r="V35886" s="31"/>
      <c r="W35886" s="30"/>
      <c r="X35886" s="41"/>
      <c r="Y35886" s="41"/>
      <c r="Z35886" s="30"/>
      <c r="AB35886" s="11"/>
    </row>
    <row r="35887" spans="1:28" s="12" customFormat="1" ht="15" thickBot="1">
      <c r="A35887" s="30"/>
      <c r="B35887" s="30"/>
      <c r="C35887" s="30"/>
      <c r="D35887" s="30"/>
      <c r="E35887" s="30"/>
      <c r="F35887" s="30"/>
      <c r="G35887" s="30"/>
      <c r="H35887" s="31"/>
      <c r="I35887" s="30"/>
      <c r="J35887" s="32"/>
      <c r="K35887" s="30"/>
      <c r="L35887" s="30"/>
      <c r="M35887" s="30"/>
      <c r="N35887" s="33"/>
      <c r="O35887" s="33"/>
      <c r="P35887" s="33"/>
      <c r="Q35887" s="30"/>
      <c r="R35887" s="30"/>
      <c r="S35887" s="30"/>
      <c r="T35887" s="30"/>
      <c r="U35887" s="30"/>
      <c r="V35887" s="31"/>
      <c r="W35887" s="30"/>
      <c r="X35887" s="41"/>
      <c r="Y35887" s="41"/>
      <c r="Z35887" s="30"/>
      <c r="AB35887" s="11"/>
    </row>
    <row r="35888" spans="1:28" s="12" customFormat="1" ht="15" thickBot="1">
      <c r="A35888" s="30"/>
      <c r="B35888" s="30"/>
      <c r="C35888" s="30"/>
      <c r="D35888" s="30"/>
      <c r="E35888" s="30"/>
      <c r="F35888" s="30"/>
      <c r="G35888" s="30"/>
      <c r="H35888" s="31"/>
      <c r="I35888" s="30"/>
      <c r="J35888" s="32"/>
      <c r="K35888" s="30"/>
      <c r="L35888" s="30"/>
      <c r="M35888" s="30"/>
      <c r="N35888" s="33"/>
      <c r="O35888" s="33"/>
      <c r="P35888" s="33"/>
      <c r="Q35888" s="30"/>
      <c r="R35888" s="30"/>
      <c r="S35888" s="30"/>
      <c r="T35888" s="30"/>
      <c r="U35888" s="30"/>
      <c r="V35888" s="31"/>
      <c r="W35888" s="30"/>
      <c r="X35888" s="41"/>
      <c r="Y35888" s="41"/>
      <c r="Z35888" s="30"/>
      <c r="AB35888" s="11"/>
    </row>
    <row r="35889" spans="1:28" s="12" customFormat="1" ht="15" thickBot="1">
      <c r="A35889" s="30"/>
      <c r="B35889" s="30"/>
      <c r="C35889" s="30"/>
      <c r="D35889" s="30"/>
      <c r="E35889" s="30"/>
      <c r="F35889" s="30"/>
      <c r="G35889" s="30"/>
      <c r="H35889" s="31"/>
      <c r="I35889" s="30"/>
      <c r="J35889" s="32"/>
      <c r="K35889" s="30"/>
      <c r="L35889" s="30"/>
      <c r="M35889" s="30"/>
      <c r="N35889" s="33"/>
      <c r="O35889" s="33"/>
      <c r="P35889" s="33"/>
      <c r="Q35889" s="30"/>
      <c r="R35889" s="30"/>
      <c r="S35889" s="30"/>
      <c r="T35889" s="30"/>
      <c r="U35889" s="30"/>
      <c r="V35889" s="31"/>
      <c r="W35889" s="30"/>
      <c r="X35889" s="41"/>
      <c r="Y35889" s="41"/>
      <c r="Z35889" s="30"/>
      <c r="AB35889" s="11"/>
    </row>
    <row r="35890" spans="1:28" s="12" customFormat="1" ht="15" thickBot="1">
      <c r="A35890" s="30"/>
      <c r="B35890" s="30"/>
      <c r="C35890" s="30"/>
      <c r="D35890" s="30"/>
      <c r="E35890" s="30"/>
      <c r="F35890" s="30"/>
      <c r="G35890" s="30"/>
      <c r="H35890" s="31"/>
      <c r="I35890" s="30"/>
      <c r="J35890" s="32"/>
      <c r="K35890" s="30"/>
      <c r="L35890" s="30"/>
      <c r="M35890" s="30"/>
      <c r="N35890" s="33"/>
      <c r="O35890" s="33"/>
      <c r="P35890" s="33"/>
      <c r="Q35890" s="30"/>
      <c r="R35890" s="30"/>
      <c r="S35890" s="30"/>
      <c r="T35890" s="30"/>
      <c r="U35890" s="30"/>
      <c r="V35890" s="31"/>
      <c r="W35890" s="30"/>
      <c r="X35890" s="41"/>
      <c r="Y35890" s="41"/>
      <c r="Z35890" s="30"/>
      <c r="AB35890" s="11"/>
    </row>
    <row r="35891" spans="1:28" s="12" customFormat="1" ht="15" thickBot="1">
      <c r="A35891" s="30"/>
      <c r="B35891" s="30"/>
      <c r="C35891" s="30"/>
      <c r="D35891" s="30"/>
      <c r="E35891" s="30"/>
      <c r="F35891" s="30"/>
      <c r="G35891" s="30"/>
      <c r="H35891" s="31"/>
      <c r="I35891" s="30"/>
      <c r="J35891" s="32"/>
      <c r="K35891" s="30"/>
      <c r="L35891" s="30"/>
      <c r="M35891" s="30"/>
      <c r="N35891" s="33"/>
      <c r="O35891" s="33"/>
      <c r="P35891" s="33"/>
      <c r="Q35891" s="30"/>
      <c r="R35891" s="30"/>
      <c r="S35891" s="30"/>
      <c r="T35891" s="30"/>
      <c r="U35891" s="30"/>
      <c r="V35891" s="31"/>
      <c r="W35891" s="30"/>
      <c r="X35891" s="41"/>
      <c r="Y35891" s="41"/>
      <c r="Z35891" s="30"/>
      <c r="AB35891" s="11"/>
    </row>
    <row r="35892" spans="1:28" s="12" customFormat="1" ht="15" thickBot="1">
      <c r="A35892" s="30"/>
      <c r="B35892" s="30"/>
      <c r="C35892" s="30"/>
      <c r="D35892" s="30"/>
      <c r="E35892" s="30"/>
      <c r="F35892" s="30"/>
      <c r="G35892" s="30"/>
      <c r="H35892" s="31"/>
      <c r="I35892" s="30"/>
      <c r="J35892" s="32"/>
      <c r="K35892" s="30"/>
      <c r="L35892" s="30"/>
      <c r="M35892" s="30"/>
      <c r="N35892" s="33"/>
      <c r="O35892" s="33"/>
      <c r="P35892" s="33"/>
      <c r="Q35892" s="30"/>
      <c r="R35892" s="30"/>
      <c r="S35892" s="30"/>
      <c r="T35892" s="30"/>
      <c r="U35892" s="30"/>
      <c r="V35892" s="31"/>
      <c r="W35892" s="30"/>
      <c r="X35892" s="41"/>
      <c r="Y35892" s="41"/>
      <c r="Z35892" s="30"/>
      <c r="AB35892" s="11"/>
    </row>
    <row r="35893" spans="1:28" s="12" customFormat="1" ht="15" thickBot="1">
      <c r="A35893" s="30"/>
      <c r="B35893" s="30"/>
      <c r="C35893" s="30"/>
      <c r="D35893" s="30"/>
      <c r="E35893" s="30"/>
      <c r="F35893" s="30"/>
      <c r="G35893" s="30"/>
      <c r="H35893" s="31"/>
      <c r="I35893" s="30"/>
      <c r="J35893" s="32"/>
      <c r="K35893" s="30"/>
      <c r="L35893" s="30"/>
      <c r="M35893" s="30"/>
      <c r="N35893" s="33"/>
      <c r="O35893" s="33"/>
      <c r="P35893" s="33"/>
      <c r="Q35893" s="30"/>
      <c r="R35893" s="30"/>
      <c r="S35893" s="30"/>
      <c r="T35893" s="30"/>
      <c r="U35893" s="30"/>
      <c r="V35893" s="31"/>
      <c r="W35893" s="30"/>
      <c r="X35893" s="41"/>
      <c r="Y35893" s="41"/>
      <c r="Z35893" s="30"/>
      <c r="AB35893" s="11"/>
    </row>
    <row r="35894" spans="1:28" s="12" customFormat="1" ht="15" thickBot="1">
      <c r="A35894" s="30"/>
      <c r="B35894" s="30"/>
      <c r="C35894" s="30"/>
      <c r="D35894" s="30"/>
      <c r="E35894" s="30"/>
      <c r="F35894" s="30"/>
      <c r="G35894" s="30"/>
      <c r="H35894" s="31"/>
      <c r="I35894" s="30"/>
      <c r="J35894" s="32"/>
      <c r="K35894" s="30"/>
      <c r="L35894" s="30"/>
      <c r="M35894" s="30"/>
      <c r="N35894" s="33"/>
      <c r="O35894" s="33"/>
      <c r="P35894" s="33"/>
      <c r="Q35894" s="30"/>
      <c r="R35894" s="30"/>
      <c r="S35894" s="30"/>
      <c r="T35894" s="30"/>
      <c r="U35894" s="30"/>
      <c r="V35894" s="31"/>
      <c r="W35894" s="30"/>
      <c r="X35894" s="41"/>
      <c r="Y35894" s="41"/>
      <c r="Z35894" s="30"/>
      <c r="AB35894" s="11"/>
    </row>
    <row r="35895" spans="1:28" s="12" customFormat="1" ht="15" thickBot="1">
      <c r="A35895" s="30"/>
      <c r="B35895" s="30"/>
      <c r="C35895" s="30"/>
      <c r="D35895" s="30"/>
      <c r="E35895" s="30"/>
      <c r="F35895" s="30"/>
      <c r="G35895" s="30"/>
      <c r="H35895" s="31"/>
      <c r="I35895" s="30"/>
      <c r="J35895" s="32"/>
      <c r="K35895" s="30"/>
      <c r="L35895" s="30"/>
      <c r="M35895" s="30"/>
      <c r="N35895" s="33"/>
      <c r="O35895" s="33"/>
      <c r="P35895" s="33"/>
      <c r="Q35895" s="30"/>
      <c r="R35895" s="30"/>
      <c r="S35895" s="30"/>
      <c r="T35895" s="30"/>
      <c r="U35895" s="30"/>
      <c r="V35895" s="31"/>
      <c r="W35895" s="30"/>
      <c r="X35895" s="41"/>
      <c r="Y35895" s="41"/>
      <c r="Z35895" s="30"/>
      <c r="AB35895" s="11"/>
    </row>
    <row r="35896" spans="1:28" s="12" customFormat="1" ht="15" thickBot="1">
      <c r="A35896" s="30"/>
      <c r="B35896" s="30"/>
      <c r="C35896" s="30"/>
      <c r="D35896" s="30"/>
      <c r="E35896" s="30"/>
      <c r="F35896" s="30"/>
      <c r="G35896" s="30"/>
      <c r="H35896" s="31"/>
      <c r="I35896" s="30"/>
      <c r="J35896" s="32"/>
      <c r="K35896" s="30"/>
      <c r="L35896" s="30"/>
      <c r="M35896" s="30"/>
      <c r="N35896" s="33"/>
      <c r="O35896" s="33"/>
      <c r="P35896" s="33"/>
      <c r="Q35896" s="30"/>
      <c r="R35896" s="30"/>
      <c r="S35896" s="30"/>
      <c r="T35896" s="30"/>
      <c r="U35896" s="30"/>
      <c r="V35896" s="31"/>
      <c r="W35896" s="30"/>
      <c r="X35896" s="41"/>
      <c r="Y35896" s="41"/>
      <c r="Z35896" s="30"/>
      <c r="AB35896" s="11"/>
    </row>
    <row r="35897" spans="1:28" s="12" customFormat="1" ht="15" thickBot="1">
      <c r="A35897" s="30"/>
      <c r="B35897" s="30"/>
      <c r="C35897" s="30"/>
      <c r="D35897" s="30"/>
      <c r="E35897" s="30"/>
      <c r="F35897" s="30"/>
      <c r="G35897" s="30"/>
      <c r="H35897" s="31"/>
      <c r="I35897" s="30"/>
      <c r="J35897" s="32"/>
      <c r="K35897" s="30"/>
      <c r="L35897" s="30"/>
      <c r="M35897" s="30"/>
      <c r="N35897" s="33"/>
      <c r="O35897" s="33"/>
      <c r="P35897" s="33"/>
      <c r="Q35897" s="30"/>
      <c r="R35897" s="30"/>
      <c r="S35897" s="30"/>
      <c r="T35897" s="30"/>
      <c r="U35897" s="30"/>
      <c r="V35897" s="31"/>
      <c r="W35897" s="30"/>
      <c r="X35897" s="41"/>
      <c r="Y35897" s="41"/>
      <c r="Z35897" s="30"/>
      <c r="AB35897" s="11"/>
    </row>
    <row r="35898" spans="1:28" s="12" customFormat="1" ht="15" thickBot="1">
      <c r="A35898" s="30"/>
      <c r="B35898" s="30"/>
      <c r="C35898" s="30"/>
      <c r="D35898" s="30"/>
      <c r="E35898" s="30"/>
      <c r="F35898" s="30"/>
      <c r="G35898" s="30"/>
      <c r="H35898" s="31"/>
      <c r="I35898" s="30"/>
      <c r="J35898" s="32"/>
      <c r="K35898" s="30"/>
      <c r="L35898" s="30"/>
      <c r="M35898" s="30"/>
      <c r="N35898" s="33"/>
      <c r="O35898" s="33"/>
      <c r="P35898" s="33"/>
      <c r="Q35898" s="30"/>
      <c r="R35898" s="30"/>
      <c r="S35898" s="30"/>
      <c r="T35898" s="30"/>
      <c r="U35898" s="30"/>
      <c r="V35898" s="31"/>
      <c r="W35898" s="30"/>
      <c r="X35898" s="41"/>
      <c r="Y35898" s="41"/>
      <c r="Z35898" s="30"/>
      <c r="AB35898" s="11"/>
    </row>
    <row r="35899" spans="1:28" s="12" customFormat="1" ht="15" thickBot="1">
      <c r="A35899" s="30"/>
      <c r="B35899" s="30"/>
      <c r="C35899" s="30"/>
      <c r="D35899" s="30"/>
      <c r="E35899" s="30"/>
      <c r="F35899" s="30"/>
      <c r="G35899" s="30"/>
      <c r="H35899" s="31"/>
      <c r="I35899" s="30"/>
      <c r="J35899" s="32"/>
      <c r="K35899" s="30"/>
      <c r="L35899" s="30"/>
      <c r="M35899" s="30"/>
      <c r="N35899" s="33"/>
      <c r="O35899" s="33"/>
      <c r="P35899" s="33"/>
      <c r="Q35899" s="30"/>
      <c r="R35899" s="30"/>
      <c r="S35899" s="30"/>
      <c r="T35899" s="30"/>
      <c r="U35899" s="30"/>
      <c r="V35899" s="31"/>
      <c r="W35899" s="30"/>
      <c r="X35899" s="41"/>
      <c r="Y35899" s="41"/>
      <c r="Z35899" s="30"/>
      <c r="AB35899" s="11"/>
    </row>
    <row r="35900" spans="1:28" s="12" customFormat="1" ht="15" thickBot="1">
      <c r="A35900" s="30"/>
      <c r="B35900" s="30"/>
      <c r="C35900" s="30"/>
      <c r="D35900" s="30"/>
      <c r="E35900" s="30"/>
      <c r="F35900" s="30"/>
      <c r="G35900" s="30"/>
      <c r="H35900" s="31"/>
      <c r="I35900" s="30"/>
      <c r="J35900" s="32"/>
      <c r="K35900" s="30"/>
      <c r="L35900" s="30"/>
      <c r="M35900" s="30"/>
      <c r="N35900" s="33"/>
      <c r="O35900" s="33"/>
      <c r="P35900" s="33"/>
      <c r="Q35900" s="30"/>
      <c r="R35900" s="30"/>
      <c r="S35900" s="30"/>
      <c r="T35900" s="30"/>
      <c r="U35900" s="30"/>
      <c r="V35900" s="31"/>
      <c r="W35900" s="30"/>
      <c r="X35900" s="41"/>
      <c r="Y35900" s="41"/>
      <c r="Z35900" s="30"/>
      <c r="AB35900" s="11"/>
    </row>
    <row r="35901" spans="1:28" s="12" customFormat="1" ht="15" thickBot="1">
      <c r="A35901" s="30"/>
      <c r="B35901" s="30"/>
      <c r="C35901" s="30"/>
      <c r="D35901" s="30"/>
      <c r="E35901" s="30"/>
      <c r="F35901" s="30"/>
      <c r="G35901" s="30"/>
      <c r="H35901" s="31"/>
      <c r="I35901" s="30"/>
      <c r="J35901" s="32"/>
      <c r="K35901" s="30"/>
      <c r="L35901" s="30"/>
      <c r="M35901" s="30"/>
      <c r="N35901" s="33"/>
      <c r="O35901" s="33"/>
      <c r="P35901" s="33"/>
      <c r="Q35901" s="30"/>
      <c r="R35901" s="30"/>
      <c r="S35901" s="30"/>
      <c r="T35901" s="30"/>
      <c r="U35901" s="30"/>
      <c r="V35901" s="31"/>
      <c r="W35901" s="30"/>
      <c r="X35901" s="41"/>
      <c r="Y35901" s="41"/>
      <c r="Z35901" s="30"/>
      <c r="AB35901" s="11"/>
    </row>
    <row r="35902" spans="1:28" s="12" customFormat="1" ht="15" thickBot="1">
      <c r="A35902" s="30"/>
      <c r="B35902" s="30"/>
      <c r="C35902" s="30"/>
      <c r="D35902" s="30"/>
      <c r="E35902" s="30"/>
      <c r="F35902" s="30"/>
      <c r="G35902" s="30"/>
      <c r="H35902" s="31"/>
      <c r="I35902" s="30"/>
      <c r="J35902" s="32"/>
      <c r="K35902" s="30"/>
      <c r="L35902" s="30"/>
      <c r="M35902" s="30"/>
      <c r="N35902" s="33"/>
      <c r="O35902" s="33"/>
      <c r="P35902" s="33"/>
      <c r="Q35902" s="30"/>
      <c r="R35902" s="30"/>
      <c r="S35902" s="30"/>
      <c r="T35902" s="30"/>
      <c r="U35902" s="30"/>
      <c r="V35902" s="31"/>
      <c r="W35902" s="30"/>
      <c r="X35902" s="41"/>
      <c r="Y35902" s="41"/>
      <c r="Z35902" s="30"/>
      <c r="AB35902" s="11"/>
    </row>
    <row r="35903" spans="1:28" s="12" customFormat="1" ht="15" thickBot="1">
      <c r="A35903" s="30"/>
      <c r="B35903" s="30"/>
      <c r="C35903" s="30"/>
      <c r="D35903" s="30"/>
      <c r="E35903" s="30"/>
      <c r="F35903" s="30"/>
      <c r="G35903" s="30"/>
      <c r="H35903" s="31"/>
      <c r="I35903" s="30"/>
      <c r="J35903" s="32"/>
      <c r="K35903" s="30"/>
      <c r="L35903" s="30"/>
      <c r="M35903" s="30"/>
      <c r="N35903" s="33"/>
      <c r="O35903" s="33"/>
      <c r="P35903" s="33"/>
      <c r="Q35903" s="30"/>
      <c r="R35903" s="30"/>
      <c r="S35903" s="30"/>
      <c r="T35903" s="30"/>
      <c r="U35903" s="30"/>
      <c r="V35903" s="31"/>
      <c r="W35903" s="30"/>
      <c r="X35903" s="41"/>
      <c r="Y35903" s="41"/>
      <c r="Z35903" s="30"/>
      <c r="AB35903" s="11"/>
    </row>
    <row r="35904" spans="1:28" s="12" customFormat="1" ht="15" thickBot="1">
      <c r="A35904" s="30"/>
      <c r="B35904" s="30"/>
      <c r="C35904" s="30"/>
      <c r="D35904" s="30"/>
      <c r="E35904" s="30"/>
      <c r="F35904" s="30"/>
      <c r="G35904" s="30"/>
      <c r="H35904" s="31"/>
      <c r="I35904" s="30"/>
      <c r="J35904" s="32"/>
      <c r="K35904" s="30"/>
      <c r="L35904" s="30"/>
      <c r="M35904" s="30"/>
      <c r="N35904" s="33"/>
      <c r="O35904" s="33"/>
      <c r="P35904" s="33"/>
      <c r="Q35904" s="30"/>
      <c r="R35904" s="30"/>
      <c r="S35904" s="30"/>
      <c r="T35904" s="30"/>
      <c r="U35904" s="30"/>
      <c r="V35904" s="31"/>
      <c r="W35904" s="30"/>
      <c r="X35904" s="41"/>
      <c r="Y35904" s="41"/>
      <c r="Z35904" s="30"/>
      <c r="AB35904" s="11"/>
    </row>
    <row r="35905" spans="1:28" s="12" customFormat="1" ht="15" thickBot="1">
      <c r="A35905" s="30"/>
      <c r="B35905" s="30"/>
      <c r="C35905" s="30"/>
      <c r="D35905" s="30"/>
      <c r="E35905" s="30"/>
      <c r="F35905" s="30"/>
      <c r="G35905" s="30"/>
      <c r="H35905" s="31"/>
      <c r="I35905" s="30"/>
      <c r="J35905" s="32"/>
      <c r="K35905" s="30"/>
      <c r="L35905" s="30"/>
      <c r="M35905" s="30"/>
      <c r="N35905" s="33"/>
      <c r="O35905" s="33"/>
      <c r="P35905" s="33"/>
      <c r="Q35905" s="30"/>
      <c r="R35905" s="30"/>
      <c r="S35905" s="30"/>
      <c r="T35905" s="30"/>
      <c r="U35905" s="30"/>
      <c r="V35905" s="31"/>
      <c r="W35905" s="30"/>
      <c r="X35905" s="41"/>
      <c r="Y35905" s="41"/>
      <c r="Z35905" s="30"/>
      <c r="AB35905" s="11"/>
    </row>
    <row r="35906" spans="1:28" s="12" customFormat="1" ht="15" thickBot="1">
      <c r="A35906" s="30"/>
      <c r="B35906" s="30"/>
      <c r="C35906" s="30"/>
      <c r="D35906" s="30"/>
      <c r="E35906" s="30"/>
      <c r="F35906" s="30"/>
      <c r="G35906" s="30"/>
      <c r="H35906" s="31"/>
      <c r="I35906" s="30"/>
      <c r="J35906" s="32"/>
      <c r="K35906" s="30"/>
      <c r="L35906" s="30"/>
      <c r="M35906" s="30"/>
      <c r="N35906" s="33"/>
      <c r="O35906" s="33"/>
      <c r="P35906" s="33"/>
      <c r="Q35906" s="30"/>
      <c r="R35906" s="30"/>
      <c r="S35906" s="30"/>
      <c r="T35906" s="30"/>
      <c r="U35906" s="30"/>
      <c r="V35906" s="31"/>
      <c r="W35906" s="30"/>
      <c r="X35906" s="41"/>
      <c r="Y35906" s="41"/>
      <c r="Z35906" s="30"/>
      <c r="AB35906" s="11"/>
    </row>
    <row r="35907" spans="1:28" s="12" customFormat="1" ht="15" thickBot="1">
      <c r="A35907" s="30"/>
      <c r="B35907" s="30"/>
      <c r="C35907" s="30"/>
      <c r="D35907" s="30"/>
      <c r="E35907" s="30"/>
      <c r="F35907" s="30"/>
      <c r="G35907" s="30"/>
      <c r="H35907" s="31"/>
      <c r="I35907" s="30"/>
      <c r="J35907" s="32"/>
      <c r="K35907" s="30"/>
      <c r="L35907" s="30"/>
      <c r="M35907" s="30"/>
      <c r="N35907" s="33"/>
      <c r="O35907" s="33"/>
      <c r="P35907" s="33"/>
      <c r="Q35907" s="30"/>
      <c r="R35907" s="30"/>
      <c r="S35907" s="30"/>
      <c r="T35907" s="30"/>
      <c r="U35907" s="30"/>
      <c r="V35907" s="31"/>
      <c r="W35907" s="30"/>
      <c r="X35907" s="41"/>
      <c r="Y35907" s="41"/>
      <c r="Z35907" s="30"/>
      <c r="AB35907" s="11"/>
    </row>
    <row r="35908" spans="1:28" s="12" customFormat="1" ht="15" thickBot="1">
      <c r="A35908" s="30"/>
      <c r="B35908" s="30"/>
      <c r="C35908" s="30"/>
      <c r="D35908" s="30"/>
      <c r="E35908" s="30"/>
      <c r="F35908" s="30"/>
      <c r="G35908" s="30"/>
      <c r="H35908" s="31"/>
      <c r="I35908" s="30"/>
      <c r="J35908" s="32"/>
      <c r="K35908" s="30"/>
      <c r="L35908" s="30"/>
      <c r="M35908" s="30"/>
      <c r="N35908" s="33"/>
      <c r="O35908" s="33"/>
      <c r="P35908" s="33"/>
      <c r="Q35908" s="30"/>
      <c r="R35908" s="30"/>
      <c r="S35908" s="30"/>
      <c r="T35908" s="30"/>
      <c r="U35908" s="30"/>
      <c r="V35908" s="31"/>
      <c r="W35908" s="30"/>
      <c r="X35908" s="41"/>
      <c r="Y35908" s="41"/>
      <c r="Z35908" s="30"/>
      <c r="AB35908" s="11"/>
    </row>
    <row r="35909" spans="1:28" s="12" customFormat="1" ht="15" thickBot="1">
      <c r="A35909" s="30"/>
      <c r="B35909" s="30"/>
      <c r="C35909" s="30"/>
      <c r="D35909" s="30"/>
      <c r="E35909" s="30"/>
      <c r="F35909" s="30"/>
      <c r="G35909" s="30"/>
      <c r="H35909" s="31"/>
      <c r="I35909" s="30"/>
      <c r="J35909" s="32"/>
      <c r="K35909" s="30"/>
      <c r="L35909" s="30"/>
      <c r="M35909" s="30"/>
      <c r="N35909" s="33"/>
      <c r="O35909" s="33"/>
      <c r="P35909" s="33"/>
      <c r="Q35909" s="30"/>
      <c r="R35909" s="30"/>
      <c r="S35909" s="30"/>
      <c r="T35909" s="30"/>
      <c r="U35909" s="30"/>
      <c r="V35909" s="31"/>
      <c r="W35909" s="30"/>
      <c r="X35909" s="41"/>
      <c r="Y35909" s="41"/>
      <c r="Z35909" s="30"/>
      <c r="AB35909" s="11"/>
    </row>
    <row r="35910" spans="1:28" s="12" customFormat="1" ht="15" thickBot="1">
      <c r="A35910" s="30"/>
      <c r="B35910" s="30"/>
      <c r="C35910" s="30"/>
      <c r="D35910" s="30"/>
      <c r="E35910" s="30"/>
      <c r="F35910" s="30"/>
      <c r="G35910" s="30"/>
      <c r="H35910" s="31"/>
      <c r="I35910" s="30"/>
      <c r="J35910" s="32"/>
      <c r="K35910" s="30"/>
      <c r="L35910" s="30"/>
      <c r="M35910" s="30"/>
      <c r="N35910" s="33"/>
      <c r="O35910" s="33"/>
      <c r="P35910" s="33"/>
      <c r="Q35910" s="30"/>
      <c r="R35910" s="30"/>
      <c r="S35910" s="30"/>
      <c r="T35910" s="30"/>
      <c r="U35910" s="30"/>
      <c r="V35910" s="31"/>
      <c r="W35910" s="30"/>
      <c r="X35910" s="41"/>
      <c r="Y35910" s="41"/>
      <c r="Z35910" s="30"/>
      <c r="AB35910" s="11"/>
    </row>
    <row r="35911" spans="1:28" s="12" customFormat="1" ht="15" thickBot="1">
      <c r="A35911" s="30"/>
      <c r="B35911" s="30"/>
      <c r="C35911" s="30"/>
      <c r="D35911" s="30"/>
      <c r="E35911" s="30"/>
      <c r="F35911" s="30"/>
      <c r="G35911" s="30"/>
      <c r="H35911" s="31"/>
      <c r="I35911" s="30"/>
      <c r="J35911" s="32"/>
      <c r="K35911" s="30"/>
      <c r="L35911" s="30"/>
      <c r="M35911" s="30"/>
      <c r="N35911" s="33"/>
      <c r="O35911" s="33"/>
      <c r="P35911" s="33"/>
      <c r="Q35911" s="30"/>
      <c r="R35911" s="30"/>
      <c r="S35911" s="30"/>
      <c r="T35911" s="30"/>
      <c r="U35911" s="30"/>
      <c r="V35911" s="31"/>
      <c r="W35911" s="30"/>
      <c r="X35911" s="41"/>
      <c r="Y35911" s="41"/>
      <c r="Z35911" s="30"/>
      <c r="AB35911" s="11"/>
    </row>
    <row r="35912" spans="1:28" s="12" customFormat="1" ht="15" thickBot="1">
      <c r="A35912" s="30"/>
      <c r="B35912" s="30"/>
      <c r="C35912" s="30"/>
      <c r="D35912" s="30"/>
      <c r="E35912" s="30"/>
      <c r="F35912" s="30"/>
      <c r="G35912" s="30"/>
      <c r="H35912" s="31"/>
      <c r="I35912" s="30"/>
      <c r="J35912" s="32"/>
      <c r="K35912" s="30"/>
      <c r="L35912" s="30"/>
      <c r="M35912" s="30"/>
      <c r="N35912" s="33"/>
      <c r="O35912" s="33"/>
      <c r="P35912" s="33"/>
      <c r="Q35912" s="30"/>
      <c r="R35912" s="30"/>
      <c r="S35912" s="30"/>
      <c r="T35912" s="30"/>
      <c r="U35912" s="30"/>
      <c r="V35912" s="31"/>
      <c r="W35912" s="30"/>
      <c r="X35912" s="41"/>
      <c r="Y35912" s="41"/>
      <c r="Z35912" s="30"/>
      <c r="AB35912" s="11"/>
    </row>
    <row r="35913" spans="1:28" s="12" customFormat="1" ht="15" thickBot="1">
      <c r="A35913" s="30"/>
      <c r="B35913" s="30"/>
      <c r="C35913" s="30"/>
      <c r="D35913" s="30"/>
      <c r="E35913" s="30"/>
      <c r="F35913" s="30"/>
      <c r="G35913" s="30"/>
      <c r="H35913" s="31"/>
      <c r="I35913" s="30"/>
      <c r="J35913" s="32"/>
      <c r="K35913" s="30"/>
      <c r="L35913" s="30"/>
      <c r="M35913" s="30"/>
      <c r="N35913" s="33"/>
      <c r="O35913" s="33"/>
      <c r="P35913" s="33"/>
      <c r="Q35913" s="30"/>
      <c r="R35913" s="30"/>
      <c r="S35913" s="30"/>
      <c r="T35913" s="30"/>
      <c r="U35913" s="30"/>
      <c r="V35913" s="31"/>
      <c r="W35913" s="30"/>
      <c r="X35913" s="41"/>
      <c r="Y35913" s="41"/>
      <c r="Z35913" s="30"/>
      <c r="AB35913" s="11"/>
    </row>
    <row r="35914" spans="1:28" s="12" customFormat="1" ht="15" thickBot="1">
      <c r="A35914" s="30"/>
      <c r="B35914" s="30"/>
      <c r="C35914" s="30"/>
      <c r="D35914" s="30"/>
      <c r="E35914" s="30"/>
      <c r="F35914" s="30"/>
      <c r="G35914" s="30"/>
      <c r="H35914" s="31"/>
      <c r="I35914" s="30"/>
      <c r="J35914" s="32"/>
      <c r="K35914" s="30"/>
      <c r="L35914" s="30"/>
      <c r="M35914" s="30"/>
      <c r="N35914" s="33"/>
      <c r="O35914" s="33"/>
      <c r="P35914" s="33"/>
      <c r="Q35914" s="30"/>
      <c r="R35914" s="30"/>
      <c r="S35914" s="30"/>
      <c r="T35914" s="30"/>
      <c r="U35914" s="30"/>
      <c r="V35914" s="31"/>
      <c r="W35914" s="30"/>
      <c r="X35914" s="41"/>
      <c r="Y35914" s="41"/>
      <c r="Z35914" s="30"/>
      <c r="AB35914" s="11"/>
    </row>
    <row r="35915" spans="1:28" s="12" customFormat="1" ht="15" thickBot="1">
      <c r="A35915" s="30"/>
      <c r="B35915" s="30"/>
      <c r="C35915" s="30"/>
      <c r="D35915" s="30"/>
      <c r="E35915" s="30"/>
      <c r="F35915" s="30"/>
      <c r="G35915" s="30"/>
      <c r="H35915" s="31"/>
      <c r="I35915" s="30"/>
      <c r="J35915" s="32"/>
      <c r="K35915" s="30"/>
      <c r="L35915" s="30"/>
      <c r="M35915" s="30"/>
      <c r="N35915" s="33"/>
      <c r="O35915" s="33"/>
      <c r="P35915" s="33"/>
      <c r="Q35915" s="30"/>
      <c r="R35915" s="30"/>
      <c r="S35915" s="30"/>
      <c r="T35915" s="30"/>
      <c r="U35915" s="30"/>
      <c r="V35915" s="31"/>
      <c r="W35915" s="30"/>
      <c r="X35915" s="41"/>
      <c r="Y35915" s="41"/>
      <c r="Z35915" s="30"/>
      <c r="AB35915" s="11"/>
    </row>
    <row r="35916" spans="1:28" s="12" customFormat="1" ht="15" thickBot="1">
      <c r="A35916" s="30"/>
      <c r="B35916" s="30"/>
      <c r="C35916" s="30"/>
      <c r="D35916" s="30"/>
      <c r="E35916" s="30"/>
      <c r="F35916" s="30"/>
      <c r="G35916" s="30"/>
      <c r="H35916" s="31"/>
      <c r="I35916" s="30"/>
      <c r="J35916" s="32"/>
      <c r="K35916" s="30"/>
      <c r="L35916" s="30"/>
      <c r="M35916" s="30"/>
      <c r="N35916" s="33"/>
      <c r="O35916" s="33"/>
      <c r="P35916" s="33"/>
      <c r="Q35916" s="30"/>
      <c r="R35916" s="30"/>
      <c r="S35916" s="30"/>
      <c r="T35916" s="30"/>
      <c r="U35916" s="30"/>
      <c r="V35916" s="31"/>
      <c r="W35916" s="30"/>
      <c r="X35916" s="41"/>
      <c r="Y35916" s="41"/>
      <c r="Z35916" s="30"/>
      <c r="AB35916" s="11"/>
    </row>
    <row r="35917" spans="1:28" s="12" customFormat="1" ht="15" thickBot="1">
      <c r="A35917" s="30"/>
      <c r="B35917" s="30"/>
      <c r="C35917" s="30"/>
      <c r="D35917" s="30"/>
      <c r="E35917" s="30"/>
      <c r="F35917" s="30"/>
      <c r="G35917" s="30"/>
      <c r="H35917" s="31"/>
      <c r="I35917" s="30"/>
      <c r="J35917" s="32"/>
      <c r="K35917" s="30"/>
      <c r="L35917" s="30"/>
      <c r="M35917" s="30"/>
      <c r="N35917" s="33"/>
      <c r="O35917" s="33"/>
      <c r="P35917" s="33"/>
      <c r="Q35917" s="30"/>
      <c r="R35917" s="30"/>
      <c r="S35917" s="30"/>
      <c r="T35917" s="30"/>
      <c r="U35917" s="30"/>
      <c r="V35917" s="31"/>
      <c r="W35917" s="30"/>
      <c r="X35917" s="41"/>
      <c r="Y35917" s="41"/>
      <c r="Z35917" s="30"/>
      <c r="AB35917" s="11"/>
    </row>
    <row r="35918" spans="1:28" s="12" customFormat="1" ht="15" thickBot="1">
      <c r="A35918" s="30"/>
      <c r="B35918" s="30"/>
      <c r="C35918" s="30"/>
      <c r="D35918" s="30"/>
      <c r="E35918" s="30"/>
      <c r="F35918" s="30"/>
      <c r="G35918" s="30"/>
      <c r="H35918" s="31"/>
      <c r="I35918" s="30"/>
      <c r="J35918" s="32"/>
      <c r="K35918" s="30"/>
      <c r="L35918" s="30"/>
      <c r="M35918" s="30"/>
      <c r="N35918" s="33"/>
      <c r="O35918" s="33"/>
      <c r="P35918" s="33"/>
      <c r="Q35918" s="30"/>
      <c r="R35918" s="30"/>
      <c r="S35918" s="30"/>
      <c r="T35918" s="30"/>
      <c r="U35918" s="30"/>
      <c r="V35918" s="31"/>
      <c r="W35918" s="30"/>
      <c r="X35918" s="41"/>
      <c r="Y35918" s="41"/>
      <c r="Z35918" s="30"/>
      <c r="AB35918" s="11"/>
    </row>
    <row r="35919" spans="1:28" s="12" customFormat="1" ht="15" thickBot="1">
      <c r="A35919" s="30"/>
      <c r="B35919" s="30"/>
      <c r="C35919" s="30"/>
      <c r="D35919" s="30"/>
      <c r="E35919" s="30"/>
      <c r="F35919" s="30"/>
      <c r="G35919" s="30"/>
      <c r="H35919" s="31"/>
      <c r="I35919" s="30"/>
      <c r="J35919" s="32"/>
      <c r="K35919" s="30"/>
      <c r="L35919" s="30"/>
      <c r="M35919" s="30"/>
      <c r="N35919" s="33"/>
      <c r="O35919" s="33"/>
      <c r="P35919" s="33"/>
      <c r="Q35919" s="30"/>
      <c r="R35919" s="30"/>
      <c r="S35919" s="30"/>
      <c r="T35919" s="30"/>
      <c r="U35919" s="30"/>
      <c r="V35919" s="31"/>
      <c r="W35919" s="30"/>
      <c r="X35919" s="41"/>
      <c r="Y35919" s="41"/>
      <c r="Z35919" s="30"/>
      <c r="AB35919" s="11"/>
    </row>
    <row r="35920" spans="1:28" s="12" customFormat="1" ht="15" thickBot="1">
      <c r="A35920" s="30"/>
      <c r="B35920" s="30"/>
      <c r="C35920" s="30"/>
      <c r="D35920" s="30"/>
      <c r="E35920" s="30"/>
      <c r="F35920" s="30"/>
      <c r="G35920" s="30"/>
      <c r="H35920" s="31"/>
      <c r="I35920" s="30"/>
      <c r="J35920" s="32"/>
      <c r="K35920" s="30"/>
      <c r="L35920" s="30"/>
      <c r="M35920" s="30"/>
      <c r="N35920" s="33"/>
      <c r="O35920" s="33"/>
      <c r="P35920" s="33"/>
      <c r="Q35920" s="30"/>
      <c r="R35920" s="30"/>
      <c r="S35920" s="30"/>
      <c r="T35920" s="30"/>
      <c r="U35920" s="30"/>
      <c r="V35920" s="31"/>
      <c r="W35920" s="30"/>
      <c r="X35920" s="41"/>
      <c r="Y35920" s="41"/>
      <c r="Z35920" s="30"/>
      <c r="AB35920" s="11"/>
    </row>
    <row r="35921" spans="1:28" s="12" customFormat="1" ht="15" thickBot="1">
      <c r="A35921" s="30"/>
      <c r="B35921" s="30"/>
      <c r="C35921" s="30"/>
      <c r="D35921" s="30"/>
      <c r="E35921" s="30"/>
      <c r="F35921" s="30"/>
      <c r="G35921" s="30"/>
      <c r="H35921" s="31"/>
      <c r="I35921" s="30"/>
      <c r="J35921" s="32"/>
      <c r="K35921" s="30"/>
      <c r="L35921" s="30"/>
      <c r="M35921" s="30"/>
      <c r="N35921" s="33"/>
      <c r="O35921" s="33"/>
      <c r="P35921" s="33"/>
      <c r="Q35921" s="30"/>
      <c r="R35921" s="30"/>
      <c r="S35921" s="30"/>
      <c r="T35921" s="30"/>
      <c r="U35921" s="30"/>
      <c r="V35921" s="31"/>
      <c r="W35921" s="30"/>
      <c r="X35921" s="41"/>
      <c r="Y35921" s="41"/>
      <c r="Z35921" s="30"/>
      <c r="AB35921" s="11"/>
    </row>
    <row r="35922" spans="1:28" s="12" customFormat="1" ht="15" thickBot="1">
      <c r="A35922" s="30"/>
      <c r="B35922" s="30"/>
      <c r="C35922" s="30"/>
      <c r="D35922" s="30"/>
      <c r="E35922" s="30"/>
      <c r="F35922" s="30"/>
      <c r="G35922" s="30"/>
      <c r="H35922" s="31"/>
      <c r="I35922" s="30"/>
      <c r="J35922" s="32"/>
      <c r="K35922" s="30"/>
      <c r="L35922" s="30"/>
      <c r="M35922" s="30"/>
      <c r="N35922" s="33"/>
      <c r="O35922" s="33"/>
      <c r="P35922" s="33"/>
      <c r="Q35922" s="30"/>
      <c r="R35922" s="30"/>
      <c r="S35922" s="30"/>
      <c r="T35922" s="30"/>
      <c r="U35922" s="30"/>
      <c r="V35922" s="31"/>
      <c r="W35922" s="30"/>
      <c r="X35922" s="41"/>
      <c r="Y35922" s="41"/>
      <c r="Z35922" s="30"/>
      <c r="AB35922" s="11"/>
    </row>
    <row r="35923" spans="1:28" s="12" customFormat="1" ht="15" thickBot="1">
      <c r="A35923" s="30"/>
      <c r="B35923" s="30"/>
      <c r="C35923" s="30"/>
      <c r="D35923" s="30"/>
      <c r="E35923" s="30"/>
      <c r="F35923" s="30"/>
      <c r="G35923" s="30"/>
      <c r="H35923" s="31"/>
      <c r="I35923" s="30"/>
      <c r="J35923" s="32"/>
      <c r="K35923" s="30"/>
      <c r="L35923" s="30"/>
      <c r="M35923" s="30"/>
      <c r="N35923" s="33"/>
      <c r="O35923" s="33"/>
      <c r="P35923" s="33"/>
      <c r="Q35923" s="30"/>
      <c r="R35923" s="30"/>
      <c r="S35923" s="30"/>
      <c r="T35923" s="30"/>
      <c r="U35923" s="30"/>
      <c r="V35923" s="31"/>
      <c r="W35923" s="30"/>
      <c r="X35923" s="41"/>
      <c r="Y35923" s="41"/>
      <c r="Z35923" s="30"/>
      <c r="AB35923" s="11"/>
    </row>
    <row r="35924" spans="1:28" s="12" customFormat="1" ht="15" thickBot="1">
      <c r="A35924" s="30"/>
      <c r="B35924" s="30"/>
      <c r="C35924" s="30"/>
      <c r="D35924" s="30"/>
      <c r="E35924" s="30"/>
      <c r="F35924" s="30"/>
      <c r="G35924" s="30"/>
      <c r="H35924" s="31"/>
      <c r="I35924" s="30"/>
      <c r="J35924" s="32"/>
      <c r="K35924" s="30"/>
      <c r="L35924" s="30"/>
      <c r="M35924" s="30"/>
      <c r="N35924" s="33"/>
      <c r="O35924" s="33"/>
      <c r="P35924" s="33"/>
      <c r="Q35924" s="30"/>
      <c r="R35924" s="30"/>
      <c r="S35924" s="30"/>
      <c r="T35924" s="30"/>
      <c r="U35924" s="30"/>
      <c r="V35924" s="31"/>
      <c r="W35924" s="30"/>
      <c r="X35924" s="41"/>
      <c r="Y35924" s="41"/>
      <c r="Z35924" s="30"/>
      <c r="AB35924" s="11"/>
    </row>
    <row r="35925" spans="1:28" s="12" customFormat="1" ht="15" thickBot="1">
      <c r="A35925" s="30"/>
      <c r="B35925" s="30"/>
      <c r="C35925" s="30"/>
      <c r="D35925" s="30"/>
      <c r="E35925" s="30"/>
      <c r="F35925" s="30"/>
      <c r="G35925" s="30"/>
      <c r="H35925" s="31"/>
      <c r="I35925" s="30"/>
      <c r="J35925" s="32"/>
      <c r="K35925" s="30"/>
      <c r="L35925" s="30"/>
      <c r="M35925" s="30"/>
      <c r="N35925" s="33"/>
      <c r="O35925" s="33"/>
      <c r="P35925" s="33"/>
      <c r="Q35925" s="30"/>
      <c r="R35925" s="30"/>
      <c r="S35925" s="30"/>
      <c r="T35925" s="30"/>
      <c r="U35925" s="30"/>
      <c r="V35925" s="31"/>
      <c r="W35925" s="30"/>
      <c r="X35925" s="41"/>
      <c r="Y35925" s="41"/>
      <c r="Z35925" s="30"/>
      <c r="AB35925" s="11"/>
    </row>
    <row r="35926" spans="1:28" s="12" customFormat="1" ht="15" thickBot="1">
      <c r="A35926" s="30"/>
      <c r="B35926" s="30"/>
      <c r="C35926" s="30"/>
      <c r="D35926" s="30"/>
      <c r="E35926" s="30"/>
      <c r="F35926" s="30"/>
      <c r="G35926" s="30"/>
      <c r="H35926" s="31"/>
      <c r="I35926" s="30"/>
      <c r="J35926" s="32"/>
      <c r="K35926" s="30"/>
      <c r="L35926" s="30"/>
      <c r="M35926" s="30"/>
      <c r="N35926" s="33"/>
      <c r="O35926" s="33"/>
      <c r="P35926" s="33"/>
      <c r="Q35926" s="30"/>
      <c r="R35926" s="30"/>
      <c r="S35926" s="30"/>
      <c r="T35926" s="30"/>
      <c r="U35926" s="30"/>
      <c r="V35926" s="31"/>
      <c r="W35926" s="30"/>
      <c r="X35926" s="41"/>
      <c r="Y35926" s="41"/>
      <c r="Z35926" s="30"/>
      <c r="AB35926" s="11"/>
    </row>
    <row r="35927" spans="1:28" s="12" customFormat="1" ht="15" thickBot="1">
      <c r="A35927" s="30"/>
      <c r="B35927" s="30"/>
      <c r="C35927" s="30"/>
      <c r="D35927" s="30"/>
      <c r="E35927" s="30"/>
      <c r="F35927" s="30"/>
      <c r="G35927" s="30"/>
      <c r="H35927" s="31"/>
      <c r="I35927" s="30"/>
      <c r="J35927" s="32"/>
      <c r="K35927" s="30"/>
      <c r="L35927" s="30"/>
      <c r="M35927" s="30"/>
      <c r="N35927" s="33"/>
      <c r="O35927" s="33"/>
      <c r="P35927" s="33"/>
      <c r="Q35927" s="30"/>
      <c r="R35927" s="30"/>
      <c r="S35927" s="30"/>
      <c r="T35927" s="30"/>
      <c r="U35927" s="30"/>
      <c r="V35927" s="31"/>
      <c r="W35927" s="30"/>
      <c r="X35927" s="41"/>
      <c r="Y35927" s="41"/>
      <c r="Z35927" s="30"/>
      <c r="AB35927" s="11"/>
    </row>
    <row r="35928" spans="1:28" s="12" customFormat="1" ht="15" thickBot="1">
      <c r="A35928" s="30"/>
      <c r="B35928" s="30"/>
      <c r="C35928" s="30"/>
      <c r="D35928" s="30"/>
      <c r="E35928" s="30"/>
      <c r="F35928" s="30"/>
      <c r="G35928" s="30"/>
      <c r="H35928" s="31"/>
      <c r="I35928" s="30"/>
      <c r="J35928" s="32"/>
      <c r="K35928" s="30"/>
      <c r="L35928" s="30"/>
      <c r="M35928" s="30"/>
      <c r="N35928" s="33"/>
      <c r="O35928" s="33"/>
      <c r="P35928" s="33"/>
      <c r="Q35928" s="30"/>
      <c r="R35928" s="30"/>
      <c r="S35928" s="30"/>
      <c r="T35928" s="30"/>
      <c r="U35928" s="30"/>
      <c r="V35928" s="31"/>
      <c r="W35928" s="30"/>
      <c r="X35928" s="41"/>
      <c r="Y35928" s="41"/>
      <c r="Z35928" s="30"/>
      <c r="AB35928" s="11"/>
    </row>
    <row r="35929" spans="1:28" s="12" customFormat="1" ht="15" thickBot="1">
      <c r="A35929" s="30"/>
      <c r="B35929" s="30"/>
      <c r="C35929" s="30"/>
      <c r="D35929" s="30"/>
      <c r="E35929" s="30"/>
      <c r="F35929" s="30"/>
      <c r="G35929" s="30"/>
      <c r="H35929" s="31"/>
      <c r="I35929" s="30"/>
      <c r="J35929" s="32"/>
      <c r="K35929" s="30"/>
      <c r="L35929" s="30"/>
      <c r="M35929" s="30"/>
      <c r="N35929" s="33"/>
      <c r="O35929" s="33"/>
      <c r="P35929" s="33"/>
      <c r="Q35929" s="30"/>
      <c r="R35929" s="30"/>
      <c r="S35929" s="30"/>
      <c r="T35929" s="30"/>
      <c r="U35929" s="30"/>
      <c r="V35929" s="31"/>
      <c r="W35929" s="30"/>
      <c r="X35929" s="41"/>
      <c r="Y35929" s="41"/>
      <c r="Z35929" s="30"/>
      <c r="AB35929" s="11"/>
    </row>
    <row r="35930" spans="1:28" s="12" customFormat="1" ht="15" thickBot="1">
      <c r="A35930" s="30"/>
      <c r="B35930" s="30"/>
      <c r="C35930" s="30"/>
      <c r="D35930" s="30"/>
      <c r="E35930" s="30"/>
      <c r="F35930" s="30"/>
      <c r="G35930" s="30"/>
      <c r="H35930" s="31"/>
      <c r="I35930" s="30"/>
      <c r="J35930" s="32"/>
      <c r="K35930" s="30"/>
      <c r="L35930" s="30"/>
      <c r="M35930" s="30"/>
      <c r="N35930" s="33"/>
      <c r="O35930" s="33"/>
      <c r="P35930" s="33"/>
      <c r="Q35930" s="30"/>
      <c r="R35930" s="30"/>
      <c r="S35930" s="30"/>
      <c r="T35930" s="30"/>
      <c r="U35930" s="30"/>
      <c r="V35930" s="31"/>
      <c r="W35930" s="30"/>
      <c r="X35930" s="41"/>
      <c r="Y35930" s="41"/>
      <c r="Z35930" s="30"/>
      <c r="AB35930" s="11"/>
    </row>
    <row r="35931" spans="1:28" s="12" customFormat="1" ht="15" thickBot="1">
      <c r="A35931" s="30"/>
      <c r="B35931" s="30"/>
      <c r="C35931" s="30"/>
      <c r="D35931" s="30"/>
      <c r="E35931" s="30"/>
      <c r="F35931" s="30"/>
      <c r="G35931" s="30"/>
      <c r="H35931" s="31"/>
      <c r="I35931" s="30"/>
      <c r="J35931" s="32"/>
      <c r="K35931" s="30"/>
      <c r="L35931" s="30"/>
      <c r="M35931" s="30"/>
      <c r="N35931" s="33"/>
      <c r="O35931" s="33"/>
      <c r="P35931" s="33"/>
      <c r="Q35931" s="30"/>
      <c r="R35931" s="30"/>
      <c r="S35931" s="30"/>
      <c r="T35931" s="30"/>
      <c r="U35931" s="30"/>
      <c r="V35931" s="31"/>
      <c r="W35931" s="30"/>
      <c r="X35931" s="41"/>
      <c r="Y35931" s="41"/>
      <c r="Z35931" s="30"/>
      <c r="AB35931" s="11"/>
    </row>
    <row r="35932" spans="1:28" s="12" customFormat="1" ht="15" thickBot="1">
      <c r="A35932" s="30"/>
      <c r="B35932" s="30"/>
      <c r="C35932" s="30"/>
      <c r="D35932" s="30"/>
      <c r="E35932" s="30"/>
      <c r="F35932" s="30"/>
      <c r="G35932" s="30"/>
      <c r="H35932" s="31"/>
      <c r="I35932" s="30"/>
      <c r="J35932" s="32"/>
      <c r="K35932" s="30"/>
      <c r="L35932" s="30"/>
      <c r="M35932" s="30"/>
      <c r="N35932" s="33"/>
      <c r="O35932" s="33"/>
      <c r="P35932" s="33"/>
      <c r="Q35932" s="30"/>
      <c r="R35932" s="30"/>
      <c r="S35932" s="30"/>
      <c r="T35932" s="30"/>
      <c r="U35932" s="30"/>
      <c r="V35932" s="31"/>
      <c r="W35932" s="30"/>
      <c r="X35932" s="41"/>
      <c r="Y35932" s="41"/>
      <c r="Z35932" s="30"/>
      <c r="AB35932" s="11"/>
    </row>
    <row r="35933" spans="1:28" s="12" customFormat="1" ht="15" thickBot="1">
      <c r="A35933" s="30"/>
      <c r="B35933" s="30"/>
      <c r="C35933" s="30"/>
      <c r="D35933" s="30"/>
      <c r="E35933" s="30"/>
      <c r="F35933" s="30"/>
      <c r="G35933" s="30"/>
      <c r="H35933" s="31"/>
      <c r="I35933" s="30"/>
      <c r="J35933" s="32"/>
      <c r="K35933" s="30"/>
      <c r="L35933" s="30"/>
      <c r="M35933" s="30"/>
      <c r="N35933" s="33"/>
      <c r="O35933" s="33"/>
      <c r="P35933" s="33"/>
      <c r="Q35933" s="30"/>
      <c r="R35933" s="30"/>
      <c r="S35933" s="30"/>
      <c r="T35933" s="30"/>
      <c r="U35933" s="30"/>
      <c r="V35933" s="31"/>
      <c r="W35933" s="30"/>
      <c r="X35933" s="41"/>
      <c r="Y35933" s="41"/>
      <c r="Z35933" s="30"/>
      <c r="AB35933" s="11"/>
    </row>
    <row r="35934" spans="1:28" s="12" customFormat="1" ht="15" thickBot="1">
      <c r="A35934" s="30"/>
      <c r="B35934" s="30"/>
      <c r="C35934" s="30"/>
      <c r="D35934" s="30"/>
      <c r="E35934" s="30"/>
      <c r="F35934" s="30"/>
      <c r="G35934" s="30"/>
      <c r="H35934" s="31"/>
      <c r="I35934" s="30"/>
      <c r="J35934" s="32"/>
      <c r="K35934" s="30"/>
      <c r="L35934" s="30"/>
      <c r="M35934" s="30"/>
      <c r="N35934" s="33"/>
      <c r="O35934" s="33"/>
      <c r="P35934" s="33"/>
      <c r="Q35934" s="30"/>
      <c r="R35934" s="30"/>
      <c r="S35934" s="30"/>
      <c r="T35934" s="30"/>
      <c r="U35934" s="30"/>
      <c r="V35934" s="31"/>
      <c r="W35934" s="30"/>
      <c r="X35934" s="41"/>
      <c r="Y35934" s="41"/>
      <c r="Z35934" s="30"/>
      <c r="AB35934" s="11"/>
    </row>
    <row r="35935" spans="1:28" s="12" customFormat="1" ht="15" thickBot="1">
      <c r="A35935" s="30"/>
      <c r="B35935" s="30"/>
      <c r="C35935" s="30"/>
      <c r="D35935" s="30"/>
      <c r="E35935" s="30"/>
      <c r="F35935" s="30"/>
      <c r="G35935" s="30"/>
      <c r="H35935" s="31"/>
      <c r="I35935" s="30"/>
      <c r="J35935" s="32"/>
      <c r="K35935" s="30"/>
      <c r="L35935" s="30"/>
      <c r="M35935" s="30"/>
      <c r="N35935" s="33"/>
      <c r="O35935" s="33"/>
      <c r="P35935" s="33"/>
      <c r="Q35935" s="30"/>
      <c r="R35935" s="30"/>
      <c r="S35935" s="30"/>
      <c r="T35935" s="30"/>
      <c r="U35935" s="30"/>
      <c r="V35935" s="31"/>
      <c r="W35935" s="30"/>
      <c r="X35935" s="41"/>
      <c r="Y35935" s="41"/>
      <c r="Z35935" s="30"/>
      <c r="AB35935" s="11"/>
    </row>
    <row r="35936" spans="1:28" s="12" customFormat="1" ht="15" thickBot="1">
      <c r="A35936" s="30"/>
      <c r="B35936" s="30"/>
      <c r="C35936" s="30"/>
      <c r="D35936" s="30"/>
      <c r="E35936" s="30"/>
      <c r="F35936" s="30"/>
      <c r="G35936" s="30"/>
      <c r="H35936" s="31"/>
      <c r="I35936" s="30"/>
      <c r="J35936" s="32"/>
      <c r="K35936" s="30"/>
      <c r="L35936" s="30"/>
      <c r="M35936" s="30"/>
      <c r="N35936" s="33"/>
      <c r="O35936" s="33"/>
      <c r="P35936" s="33"/>
      <c r="Q35936" s="30"/>
      <c r="R35936" s="30"/>
      <c r="S35936" s="30"/>
      <c r="T35936" s="30"/>
      <c r="U35936" s="30"/>
      <c r="V35936" s="31"/>
      <c r="W35936" s="30"/>
      <c r="X35936" s="41"/>
      <c r="Y35936" s="41"/>
      <c r="Z35936" s="30"/>
      <c r="AB35936" s="11"/>
    </row>
    <row r="35937" spans="1:28" s="12" customFormat="1" ht="15" thickBot="1">
      <c r="A35937" s="30"/>
      <c r="B35937" s="30"/>
      <c r="C35937" s="30"/>
      <c r="D35937" s="30"/>
      <c r="E35937" s="30"/>
      <c r="F35937" s="30"/>
      <c r="G35937" s="30"/>
      <c r="H35937" s="31"/>
      <c r="I35937" s="30"/>
      <c r="J35937" s="32"/>
      <c r="K35937" s="30"/>
      <c r="L35937" s="30"/>
      <c r="M35937" s="30"/>
      <c r="N35937" s="33"/>
      <c r="O35937" s="33"/>
      <c r="P35937" s="33"/>
      <c r="Q35937" s="30"/>
      <c r="R35937" s="30"/>
      <c r="S35937" s="30"/>
      <c r="T35937" s="30"/>
      <c r="U35937" s="30"/>
      <c r="V35937" s="31"/>
      <c r="W35937" s="30"/>
      <c r="X35937" s="41"/>
      <c r="Y35937" s="41"/>
      <c r="Z35937" s="30"/>
      <c r="AB35937" s="11"/>
    </row>
    <row r="35938" spans="1:28" s="12" customFormat="1" ht="15" thickBot="1">
      <c r="A35938" s="30"/>
      <c r="B35938" s="30"/>
      <c r="C35938" s="30"/>
      <c r="D35938" s="30"/>
      <c r="E35938" s="30"/>
      <c r="F35938" s="30"/>
      <c r="G35938" s="30"/>
      <c r="H35938" s="31"/>
      <c r="I35938" s="30"/>
      <c r="J35938" s="32"/>
      <c r="K35938" s="30"/>
      <c r="L35938" s="30"/>
      <c r="M35938" s="30"/>
      <c r="N35938" s="33"/>
      <c r="O35938" s="33"/>
      <c r="P35938" s="33"/>
      <c r="Q35938" s="30"/>
      <c r="R35938" s="30"/>
      <c r="S35938" s="30"/>
      <c r="T35938" s="30"/>
      <c r="U35938" s="30"/>
      <c r="V35938" s="31"/>
      <c r="W35938" s="30"/>
      <c r="X35938" s="41"/>
      <c r="Y35938" s="41"/>
      <c r="Z35938" s="30"/>
      <c r="AB35938" s="11"/>
    </row>
    <row r="35939" spans="1:28" s="12" customFormat="1" ht="15" thickBot="1">
      <c r="A35939" s="30"/>
      <c r="B35939" s="30"/>
      <c r="C35939" s="30"/>
      <c r="D35939" s="30"/>
      <c r="E35939" s="30"/>
      <c r="F35939" s="30"/>
      <c r="G35939" s="30"/>
      <c r="H35939" s="31"/>
      <c r="I35939" s="30"/>
      <c r="J35939" s="32"/>
      <c r="K35939" s="30"/>
      <c r="L35939" s="30"/>
      <c r="M35939" s="30"/>
      <c r="N35939" s="33"/>
      <c r="O35939" s="33"/>
      <c r="P35939" s="33"/>
      <c r="Q35939" s="30"/>
      <c r="R35939" s="30"/>
      <c r="S35939" s="30"/>
      <c r="T35939" s="30"/>
      <c r="U35939" s="30"/>
      <c r="V35939" s="31"/>
      <c r="W35939" s="30"/>
      <c r="X35939" s="41"/>
      <c r="Y35939" s="41"/>
      <c r="Z35939" s="30"/>
      <c r="AB35939" s="11"/>
    </row>
    <row r="35940" spans="1:28" s="12" customFormat="1" ht="15" thickBot="1">
      <c r="A35940" s="30"/>
      <c r="B35940" s="30"/>
      <c r="C35940" s="30"/>
      <c r="D35940" s="30"/>
      <c r="E35940" s="30"/>
      <c r="F35940" s="30"/>
      <c r="G35940" s="30"/>
      <c r="H35940" s="31"/>
      <c r="I35940" s="30"/>
      <c r="J35940" s="32"/>
      <c r="K35940" s="30"/>
      <c r="L35940" s="30"/>
      <c r="M35940" s="30"/>
      <c r="N35940" s="33"/>
      <c r="O35940" s="33"/>
      <c r="P35940" s="33"/>
      <c r="Q35940" s="30"/>
      <c r="R35940" s="30"/>
      <c r="S35940" s="30"/>
      <c r="T35940" s="30"/>
      <c r="U35940" s="30"/>
      <c r="V35940" s="31"/>
      <c r="W35940" s="30"/>
      <c r="X35940" s="41"/>
      <c r="Y35940" s="41"/>
      <c r="Z35940" s="30"/>
      <c r="AB35940" s="11"/>
    </row>
    <row r="35941" spans="1:28" s="12" customFormat="1" ht="15" thickBot="1">
      <c r="A35941" s="30"/>
      <c r="B35941" s="30"/>
      <c r="C35941" s="30"/>
      <c r="D35941" s="30"/>
      <c r="E35941" s="30"/>
      <c r="F35941" s="30"/>
      <c r="G35941" s="30"/>
      <c r="H35941" s="31"/>
      <c r="I35941" s="30"/>
      <c r="J35941" s="32"/>
      <c r="K35941" s="30"/>
      <c r="L35941" s="30"/>
      <c r="M35941" s="30"/>
      <c r="N35941" s="33"/>
      <c r="O35941" s="33"/>
      <c r="P35941" s="33"/>
      <c r="Q35941" s="30"/>
      <c r="R35941" s="30"/>
      <c r="S35941" s="30"/>
      <c r="T35941" s="30"/>
      <c r="U35941" s="30"/>
      <c r="V35941" s="31"/>
      <c r="W35941" s="30"/>
      <c r="X35941" s="41"/>
      <c r="Y35941" s="41"/>
      <c r="Z35941" s="30"/>
      <c r="AB35941" s="11"/>
    </row>
    <row r="35942" spans="1:28" s="12" customFormat="1" ht="15" thickBot="1">
      <c r="A35942" s="30"/>
      <c r="B35942" s="30"/>
      <c r="C35942" s="30"/>
      <c r="D35942" s="30"/>
      <c r="E35942" s="30"/>
      <c r="F35942" s="30"/>
      <c r="G35942" s="30"/>
      <c r="H35942" s="31"/>
      <c r="I35942" s="30"/>
      <c r="J35942" s="32"/>
      <c r="K35942" s="30"/>
      <c r="L35942" s="30"/>
      <c r="M35942" s="30"/>
      <c r="N35942" s="33"/>
      <c r="O35942" s="33"/>
      <c r="P35942" s="33"/>
      <c r="Q35942" s="30"/>
      <c r="R35942" s="30"/>
      <c r="S35942" s="30"/>
      <c r="T35942" s="30"/>
      <c r="U35942" s="30"/>
      <c r="V35942" s="31"/>
      <c r="W35942" s="30"/>
      <c r="X35942" s="41"/>
      <c r="Y35942" s="41"/>
      <c r="Z35942" s="30"/>
      <c r="AB35942" s="11"/>
    </row>
    <row r="35943" spans="1:28" s="12" customFormat="1" ht="15" thickBot="1">
      <c r="A35943" s="30"/>
      <c r="B35943" s="30"/>
      <c r="C35943" s="30"/>
      <c r="D35943" s="30"/>
      <c r="E35943" s="30"/>
      <c r="F35943" s="30"/>
      <c r="G35943" s="30"/>
      <c r="H35943" s="31"/>
      <c r="I35943" s="30"/>
      <c r="J35943" s="32"/>
      <c r="K35943" s="30"/>
      <c r="L35943" s="30"/>
      <c r="M35943" s="30"/>
      <c r="N35943" s="33"/>
      <c r="O35943" s="33"/>
      <c r="P35943" s="33"/>
      <c r="Q35943" s="30"/>
      <c r="R35943" s="30"/>
      <c r="S35943" s="30"/>
      <c r="T35943" s="30"/>
      <c r="U35943" s="30"/>
      <c r="V35943" s="31"/>
      <c r="W35943" s="30"/>
      <c r="X35943" s="41"/>
      <c r="Y35943" s="41"/>
      <c r="Z35943" s="30"/>
      <c r="AB35943" s="11"/>
    </row>
    <row r="35944" spans="1:28" s="12" customFormat="1" ht="15" thickBot="1">
      <c r="A35944" s="30"/>
      <c r="B35944" s="30"/>
      <c r="C35944" s="30"/>
      <c r="D35944" s="30"/>
      <c r="E35944" s="30"/>
      <c r="F35944" s="30"/>
      <c r="G35944" s="30"/>
      <c r="H35944" s="31"/>
      <c r="I35944" s="30"/>
      <c r="J35944" s="32"/>
      <c r="K35944" s="30"/>
      <c r="L35944" s="30"/>
      <c r="M35944" s="30"/>
      <c r="N35944" s="33"/>
      <c r="O35944" s="33"/>
      <c r="P35944" s="33"/>
      <c r="Q35944" s="30"/>
      <c r="R35944" s="30"/>
      <c r="S35944" s="30"/>
      <c r="T35944" s="30"/>
      <c r="U35944" s="30"/>
      <c r="V35944" s="31"/>
      <c r="W35944" s="30"/>
      <c r="X35944" s="41"/>
      <c r="Y35944" s="41"/>
      <c r="Z35944" s="30"/>
      <c r="AB35944" s="11"/>
    </row>
    <row r="35945" spans="1:28" s="12" customFormat="1" ht="15" thickBot="1">
      <c r="A35945" s="30"/>
      <c r="B35945" s="30"/>
      <c r="C35945" s="30"/>
      <c r="D35945" s="30"/>
      <c r="E35945" s="30"/>
      <c r="F35945" s="30"/>
      <c r="G35945" s="30"/>
      <c r="H35945" s="31"/>
      <c r="I35945" s="30"/>
      <c r="J35945" s="32"/>
      <c r="K35945" s="30"/>
      <c r="L35945" s="30"/>
      <c r="M35945" s="30"/>
      <c r="N35945" s="33"/>
      <c r="O35945" s="33"/>
      <c r="P35945" s="33"/>
      <c r="Q35945" s="30"/>
      <c r="R35945" s="30"/>
      <c r="S35945" s="30"/>
      <c r="T35945" s="30"/>
      <c r="U35945" s="30"/>
      <c r="V35945" s="31"/>
      <c r="W35945" s="30"/>
      <c r="X35945" s="41"/>
      <c r="Y35945" s="41"/>
      <c r="Z35945" s="30"/>
      <c r="AB35945" s="11"/>
    </row>
    <row r="35946" spans="1:28" s="12" customFormat="1" ht="15" thickBot="1">
      <c r="A35946" s="30"/>
      <c r="B35946" s="30"/>
      <c r="C35946" s="30"/>
      <c r="D35946" s="30"/>
      <c r="E35946" s="30"/>
      <c r="F35946" s="30"/>
      <c r="G35946" s="30"/>
      <c r="H35946" s="31"/>
      <c r="I35946" s="30"/>
      <c r="J35946" s="32"/>
      <c r="K35946" s="30"/>
      <c r="L35946" s="30"/>
      <c r="M35946" s="30"/>
      <c r="N35946" s="33"/>
      <c r="O35946" s="33"/>
      <c r="P35946" s="33"/>
      <c r="Q35946" s="30"/>
      <c r="R35946" s="30"/>
      <c r="S35946" s="30"/>
      <c r="T35946" s="30"/>
      <c r="U35946" s="30"/>
      <c r="V35946" s="31"/>
      <c r="W35946" s="30"/>
      <c r="X35946" s="41"/>
      <c r="Y35946" s="41"/>
      <c r="Z35946" s="30"/>
      <c r="AB35946" s="11"/>
    </row>
    <row r="35947" spans="1:28" s="12" customFormat="1" ht="15" thickBot="1">
      <c r="A35947" s="30"/>
      <c r="B35947" s="30"/>
      <c r="C35947" s="30"/>
      <c r="D35947" s="30"/>
      <c r="E35947" s="30"/>
      <c r="F35947" s="30"/>
      <c r="G35947" s="30"/>
      <c r="H35947" s="31"/>
      <c r="I35947" s="30"/>
      <c r="J35947" s="32"/>
      <c r="K35947" s="30"/>
      <c r="L35947" s="30"/>
      <c r="M35947" s="30"/>
      <c r="N35947" s="33"/>
      <c r="O35947" s="33"/>
      <c r="P35947" s="33"/>
      <c r="Q35947" s="30"/>
      <c r="R35947" s="30"/>
      <c r="S35947" s="30"/>
      <c r="T35947" s="30"/>
      <c r="U35947" s="30"/>
      <c r="V35947" s="31"/>
      <c r="W35947" s="30"/>
      <c r="X35947" s="41"/>
      <c r="Y35947" s="41"/>
      <c r="Z35947" s="30"/>
      <c r="AB35947" s="11"/>
    </row>
    <row r="35948" spans="1:28" s="12" customFormat="1" ht="15" thickBot="1">
      <c r="A35948" s="30"/>
      <c r="B35948" s="30"/>
      <c r="C35948" s="30"/>
      <c r="D35948" s="30"/>
      <c r="E35948" s="30"/>
      <c r="F35948" s="30"/>
      <c r="G35948" s="30"/>
      <c r="H35948" s="31"/>
      <c r="I35948" s="30"/>
      <c r="J35948" s="32"/>
      <c r="K35948" s="30"/>
      <c r="L35948" s="30"/>
      <c r="M35948" s="30"/>
      <c r="N35948" s="33"/>
      <c r="O35948" s="33"/>
      <c r="P35948" s="33"/>
      <c r="Q35948" s="30"/>
      <c r="R35948" s="30"/>
      <c r="S35948" s="30"/>
      <c r="T35948" s="30"/>
      <c r="U35948" s="30"/>
      <c r="V35948" s="31"/>
      <c r="W35948" s="30"/>
      <c r="X35948" s="41"/>
      <c r="Y35948" s="41"/>
      <c r="Z35948" s="30"/>
      <c r="AB35948" s="11"/>
    </row>
    <row r="35949" spans="1:28" s="12" customFormat="1" ht="15" thickBot="1">
      <c r="A35949" s="30"/>
      <c r="B35949" s="30"/>
      <c r="C35949" s="30"/>
      <c r="D35949" s="30"/>
      <c r="E35949" s="30"/>
      <c r="F35949" s="30"/>
      <c r="G35949" s="30"/>
      <c r="H35949" s="31"/>
      <c r="I35949" s="30"/>
      <c r="J35949" s="32"/>
      <c r="K35949" s="30"/>
      <c r="L35949" s="30"/>
      <c r="M35949" s="30"/>
      <c r="N35949" s="33"/>
      <c r="O35949" s="33"/>
      <c r="P35949" s="33"/>
      <c r="Q35949" s="30"/>
      <c r="R35949" s="30"/>
      <c r="S35949" s="30"/>
      <c r="T35949" s="30"/>
      <c r="U35949" s="30"/>
      <c r="V35949" s="31"/>
      <c r="W35949" s="30"/>
      <c r="X35949" s="41"/>
      <c r="Y35949" s="41"/>
      <c r="Z35949" s="30"/>
      <c r="AB35949" s="11"/>
    </row>
    <row r="35950" spans="1:28" s="12" customFormat="1" ht="15" thickBot="1">
      <c r="A35950" s="30"/>
      <c r="B35950" s="30"/>
      <c r="C35950" s="30"/>
      <c r="D35950" s="30"/>
      <c r="E35950" s="30"/>
      <c r="F35950" s="30"/>
      <c r="G35950" s="30"/>
      <c r="H35950" s="31"/>
      <c r="I35950" s="30"/>
      <c r="J35950" s="32"/>
      <c r="K35950" s="30"/>
      <c r="L35950" s="30"/>
      <c r="M35950" s="30"/>
      <c r="N35950" s="33"/>
      <c r="O35950" s="33"/>
      <c r="P35950" s="33"/>
      <c r="Q35950" s="30"/>
      <c r="R35950" s="30"/>
      <c r="S35950" s="30"/>
      <c r="T35950" s="30"/>
      <c r="U35950" s="30"/>
      <c r="V35950" s="31"/>
      <c r="W35950" s="30"/>
      <c r="X35950" s="41"/>
      <c r="Y35950" s="41"/>
      <c r="Z35950" s="30"/>
      <c r="AB35950" s="11"/>
    </row>
    <row r="35951" spans="1:28" s="12" customFormat="1" ht="15" thickBot="1">
      <c r="A35951" s="30"/>
      <c r="B35951" s="30"/>
      <c r="C35951" s="30"/>
      <c r="D35951" s="30"/>
      <c r="E35951" s="30"/>
      <c r="F35951" s="30"/>
      <c r="G35951" s="30"/>
      <c r="H35951" s="31"/>
      <c r="I35951" s="30"/>
      <c r="J35951" s="32"/>
      <c r="K35951" s="30"/>
      <c r="L35951" s="30"/>
      <c r="M35951" s="30"/>
      <c r="N35951" s="33"/>
      <c r="O35951" s="33"/>
      <c r="P35951" s="33"/>
      <c r="Q35951" s="30"/>
      <c r="R35951" s="30"/>
      <c r="S35951" s="30"/>
      <c r="T35951" s="30"/>
      <c r="U35951" s="30"/>
      <c r="V35951" s="31"/>
      <c r="W35951" s="30"/>
      <c r="X35951" s="41"/>
      <c r="Y35951" s="41"/>
      <c r="Z35951" s="30"/>
      <c r="AB35951" s="11"/>
    </row>
    <row r="35952" spans="1:28" s="12" customFormat="1" ht="15" thickBot="1">
      <c r="A35952" s="30"/>
      <c r="B35952" s="30"/>
      <c r="C35952" s="30"/>
      <c r="D35952" s="30"/>
      <c r="E35952" s="30"/>
      <c r="F35952" s="30"/>
      <c r="G35952" s="30"/>
      <c r="H35952" s="31"/>
      <c r="I35952" s="30"/>
      <c r="J35952" s="32"/>
      <c r="K35952" s="30"/>
      <c r="L35952" s="30"/>
      <c r="M35952" s="30"/>
      <c r="N35952" s="33"/>
      <c r="O35952" s="33"/>
      <c r="P35952" s="33"/>
      <c r="Q35952" s="30"/>
      <c r="R35952" s="30"/>
      <c r="S35952" s="30"/>
      <c r="T35952" s="30"/>
      <c r="U35952" s="30"/>
      <c r="V35952" s="31"/>
      <c r="W35952" s="30"/>
      <c r="X35952" s="41"/>
      <c r="Y35952" s="41"/>
      <c r="Z35952" s="30"/>
      <c r="AB35952" s="11"/>
    </row>
    <row r="35953" spans="1:28" s="12" customFormat="1" ht="15" thickBot="1">
      <c r="A35953" s="30"/>
      <c r="B35953" s="30"/>
      <c r="C35953" s="30"/>
      <c r="D35953" s="30"/>
      <c r="E35953" s="30"/>
      <c r="F35953" s="30"/>
      <c r="G35953" s="30"/>
      <c r="H35953" s="31"/>
      <c r="I35953" s="30"/>
      <c r="J35953" s="32"/>
      <c r="K35953" s="30"/>
      <c r="L35953" s="30"/>
      <c r="M35953" s="30"/>
      <c r="N35953" s="33"/>
      <c r="O35953" s="33"/>
      <c r="P35953" s="33"/>
      <c r="Q35953" s="30"/>
      <c r="R35953" s="30"/>
      <c r="S35953" s="30"/>
      <c r="T35953" s="30"/>
      <c r="U35953" s="30"/>
      <c r="V35953" s="31"/>
      <c r="W35953" s="30"/>
      <c r="X35953" s="41"/>
      <c r="Y35953" s="41"/>
      <c r="Z35953" s="30"/>
      <c r="AB35953" s="11"/>
    </row>
    <row r="35954" spans="1:28" s="12" customFormat="1" ht="15" thickBot="1">
      <c r="A35954" s="30"/>
      <c r="B35954" s="30"/>
      <c r="C35954" s="30"/>
      <c r="D35954" s="30"/>
      <c r="E35954" s="30"/>
      <c r="F35954" s="30"/>
      <c r="G35954" s="30"/>
      <c r="H35954" s="31"/>
      <c r="I35954" s="30"/>
      <c r="J35954" s="32"/>
      <c r="K35954" s="30"/>
      <c r="L35954" s="30"/>
      <c r="M35954" s="30"/>
      <c r="N35954" s="33"/>
      <c r="O35954" s="33"/>
      <c r="P35954" s="33"/>
      <c r="Q35954" s="30"/>
      <c r="R35954" s="30"/>
      <c r="S35954" s="30"/>
      <c r="T35954" s="30"/>
      <c r="U35954" s="30"/>
      <c r="V35954" s="31"/>
      <c r="W35954" s="30"/>
      <c r="X35954" s="41"/>
      <c r="Y35954" s="41"/>
      <c r="Z35954" s="30"/>
      <c r="AB35954" s="11"/>
    </row>
    <row r="35955" spans="1:28" s="12" customFormat="1" ht="15" thickBot="1">
      <c r="A35955" s="30"/>
      <c r="B35955" s="30"/>
      <c r="C35955" s="30"/>
      <c r="D35955" s="30"/>
      <c r="E35955" s="30"/>
      <c r="F35955" s="30"/>
      <c r="G35955" s="30"/>
      <c r="H35955" s="31"/>
      <c r="I35955" s="30"/>
      <c r="J35955" s="32"/>
      <c r="K35955" s="30"/>
      <c r="L35955" s="30"/>
      <c r="M35955" s="30"/>
      <c r="N35955" s="33"/>
      <c r="O35955" s="33"/>
      <c r="P35955" s="33"/>
      <c r="Q35955" s="30"/>
      <c r="R35955" s="30"/>
      <c r="S35955" s="30"/>
      <c r="T35955" s="30"/>
      <c r="U35955" s="30"/>
      <c r="V35955" s="31"/>
      <c r="W35955" s="30"/>
      <c r="X35955" s="41"/>
      <c r="Y35955" s="41"/>
      <c r="Z35955" s="30"/>
      <c r="AB35955" s="11"/>
    </row>
    <row r="35956" spans="1:28" s="12" customFormat="1" ht="15" thickBot="1">
      <c r="A35956" s="30"/>
      <c r="B35956" s="30"/>
      <c r="C35956" s="30"/>
      <c r="D35956" s="30"/>
      <c r="E35956" s="30"/>
      <c r="F35956" s="30"/>
      <c r="G35956" s="30"/>
      <c r="H35956" s="31"/>
      <c r="I35956" s="30"/>
      <c r="J35956" s="32"/>
      <c r="K35956" s="30"/>
      <c r="L35956" s="30"/>
      <c r="M35956" s="30"/>
      <c r="N35956" s="33"/>
      <c r="O35956" s="33"/>
      <c r="P35956" s="33"/>
      <c r="Q35956" s="30"/>
      <c r="R35956" s="30"/>
      <c r="S35956" s="30"/>
      <c r="T35956" s="30"/>
      <c r="U35956" s="30"/>
      <c r="V35956" s="31"/>
      <c r="W35956" s="30"/>
      <c r="X35956" s="41"/>
      <c r="Y35956" s="41"/>
      <c r="Z35956" s="30"/>
      <c r="AB35956" s="11"/>
    </row>
    <row r="35957" spans="1:28" s="12" customFormat="1" ht="15" thickBot="1">
      <c r="A35957" s="30"/>
      <c r="B35957" s="30"/>
      <c r="C35957" s="30"/>
      <c r="D35957" s="30"/>
      <c r="E35957" s="30"/>
      <c r="F35957" s="30"/>
      <c r="G35957" s="30"/>
      <c r="H35957" s="31"/>
      <c r="I35957" s="30"/>
      <c r="J35957" s="32"/>
      <c r="K35957" s="30"/>
      <c r="L35957" s="30"/>
      <c r="M35957" s="30"/>
      <c r="N35957" s="33"/>
      <c r="O35957" s="33"/>
      <c r="P35957" s="33"/>
      <c r="Q35957" s="30"/>
      <c r="R35957" s="30"/>
      <c r="S35957" s="30"/>
      <c r="T35957" s="30"/>
      <c r="U35957" s="30"/>
      <c r="V35957" s="31"/>
      <c r="W35957" s="30"/>
      <c r="X35957" s="41"/>
      <c r="Y35957" s="41"/>
      <c r="Z35957" s="30"/>
      <c r="AB35957" s="11"/>
    </row>
    <row r="35958" spans="1:28" s="12" customFormat="1" ht="15" thickBot="1">
      <c r="A35958" s="30"/>
      <c r="B35958" s="30"/>
      <c r="C35958" s="30"/>
      <c r="D35958" s="30"/>
      <c r="E35958" s="30"/>
      <c r="F35958" s="30"/>
      <c r="G35958" s="30"/>
      <c r="H35958" s="31"/>
      <c r="I35958" s="30"/>
      <c r="J35958" s="32"/>
      <c r="K35958" s="30"/>
      <c r="L35958" s="30"/>
      <c r="M35958" s="30"/>
      <c r="N35958" s="33"/>
      <c r="O35958" s="33"/>
      <c r="P35958" s="33"/>
      <c r="Q35958" s="30"/>
      <c r="R35958" s="30"/>
      <c r="S35958" s="30"/>
      <c r="T35958" s="30"/>
      <c r="U35958" s="30"/>
      <c r="V35958" s="31"/>
      <c r="W35958" s="30"/>
      <c r="X35958" s="41"/>
      <c r="Y35958" s="41"/>
      <c r="Z35958" s="30"/>
      <c r="AB35958" s="11"/>
    </row>
    <row r="35959" spans="1:28" s="12" customFormat="1" ht="15" thickBot="1">
      <c r="A35959" s="30"/>
      <c r="B35959" s="30"/>
      <c r="C35959" s="30"/>
      <c r="D35959" s="30"/>
      <c r="E35959" s="30"/>
      <c r="F35959" s="30"/>
      <c r="G35959" s="30"/>
      <c r="H35959" s="31"/>
      <c r="I35959" s="30"/>
      <c r="J35959" s="32"/>
      <c r="K35959" s="30"/>
      <c r="L35959" s="30"/>
      <c r="M35959" s="30"/>
      <c r="N35959" s="33"/>
      <c r="O35959" s="33"/>
      <c r="P35959" s="33"/>
      <c r="Q35959" s="30"/>
      <c r="R35959" s="30"/>
      <c r="S35959" s="30"/>
      <c r="T35959" s="30"/>
      <c r="U35959" s="30"/>
      <c r="V35959" s="31"/>
      <c r="W35959" s="30"/>
      <c r="X35959" s="41"/>
      <c r="Y35959" s="41"/>
      <c r="Z35959" s="30"/>
      <c r="AB35959" s="11"/>
    </row>
    <row r="35960" spans="1:28" s="12" customFormat="1" ht="15" thickBot="1">
      <c r="A35960" s="30"/>
      <c r="B35960" s="30"/>
      <c r="C35960" s="30"/>
      <c r="D35960" s="30"/>
      <c r="E35960" s="30"/>
      <c r="F35960" s="30"/>
      <c r="G35960" s="30"/>
      <c r="H35960" s="31"/>
      <c r="I35960" s="30"/>
      <c r="J35960" s="32"/>
      <c r="K35960" s="30"/>
      <c r="L35960" s="30"/>
      <c r="M35960" s="30"/>
      <c r="N35960" s="33"/>
      <c r="O35960" s="33"/>
      <c r="P35960" s="33"/>
      <c r="Q35960" s="30"/>
      <c r="R35960" s="30"/>
      <c r="S35960" s="30"/>
      <c r="T35960" s="30"/>
      <c r="U35960" s="30"/>
      <c r="V35960" s="31"/>
      <c r="W35960" s="30"/>
      <c r="X35960" s="41"/>
      <c r="Y35960" s="41"/>
      <c r="Z35960" s="30"/>
      <c r="AB35960" s="11"/>
    </row>
    <row r="35961" spans="1:28" s="12" customFormat="1" ht="15" thickBot="1">
      <c r="A35961" s="30"/>
      <c r="B35961" s="30"/>
      <c r="C35961" s="30"/>
      <c r="D35961" s="30"/>
      <c r="E35961" s="30"/>
      <c r="F35961" s="30"/>
      <c r="G35961" s="30"/>
      <c r="H35961" s="31"/>
      <c r="I35961" s="30"/>
      <c r="J35961" s="32"/>
      <c r="K35961" s="30"/>
      <c r="L35961" s="30"/>
      <c r="M35961" s="30"/>
      <c r="N35961" s="33"/>
      <c r="O35961" s="33"/>
      <c r="P35961" s="33"/>
      <c r="Q35961" s="30"/>
      <c r="R35961" s="30"/>
      <c r="S35961" s="30"/>
      <c r="T35961" s="30"/>
      <c r="U35961" s="30"/>
      <c r="V35961" s="31"/>
      <c r="W35961" s="30"/>
      <c r="X35961" s="41"/>
      <c r="Y35961" s="41"/>
      <c r="Z35961" s="30"/>
      <c r="AB35961" s="11"/>
    </row>
    <row r="35962" spans="1:28" s="12" customFormat="1" ht="15" thickBot="1">
      <c r="A35962" s="30"/>
      <c r="B35962" s="30"/>
      <c r="C35962" s="30"/>
      <c r="D35962" s="30"/>
      <c r="E35962" s="30"/>
      <c r="F35962" s="30"/>
      <c r="G35962" s="30"/>
      <c r="H35962" s="31"/>
      <c r="I35962" s="30"/>
      <c r="J35962" s="32"/>
      <c r="K35962" s="30"/>
      <c r="L35962" s="30"/>
      <c r="M35962" s="30"/>
      <c r="N35962" s="33"/>
      <c r="O35962" s="33"/>
      <c r="P35962" s="33"/>
      <c r="Q35962" s="30"/>
      <c r="R35962" s="30"/>
      <c r="S35962" s="30"/>
      <c r="T35962" s="30"/>
      <c r="U35962" s="30"/>
      <c r="V35962" s="31"/>
      <c r="W35962" s="30"/>
      <c r="X35962" s="41"/>
      <c r="Y35962" s="41"/>
      <c r="Z35962" s="30"/>
      <c r="AB35962" s="11"/>
    </row>
    <row r="35963" spans="1:28" s="12" customFormat="1" ht="15" thickBot="1">
      <c r="A35963" s="30"/>
      <c r="B35963" s="30"/>
      <c r="C35963" s="30"/>
      <c r="D35963" s="30"/>
      <c r="E35963" s="30"/>
      <c r="F35963" s="30"/>
      <c r="G35963" s="30"/>
      <c r="H35963" s="31"/>
      <c r="I35963" s="30"/>
      <c r="J35963" s="32"/>
      <c r="K35963" s="30"/>
      <c r="L35963" s="30"/>
      <c r="M35963" s="30"/>
      <c r="N35963" s="33"/>
      <c r="O35963" s="33"/>
      <c r="P35963" s="33"/>
      <c r="Q35963" s="30"/>
      <c r="R35963" s="30"/>
      <c r="S35963" s="30"/>
      <c r="T35963" s="30"/>
      <c r="U35963" s="30"/>
      <c r="V35963" s="31"/>
      <c r="W35963" s="30"/>
      <c r="X35963" s="41"/>
      <c r="Y35963" s="41"/>
      <c r="Z35963" s="30"/>
      <c r="AB35963" s="11"/>
    </row>
    <row r="35964" spans="1:28" s="12" customFormat="1" ht="15" thickBot="1">
      <c r="A35964" s="30"/>
      <c r="B35964" s="30"/>
      <c r="C35964" s="30"/>
      <c r="D35964" s="30"/>
      <c r="E35964" s="30"/>
      <c r="F35964" s="30"/>
      <c r="G35964" s="30"/>
      <c r="H35964" s="31"/>
      <c r="I35964" s="30"/>
      <c r="J35964" s="32"/>
      <c r="K35964" s="30"/>
      <c r="L35964" s="30"/>
      <c r="M35964" s="30"/>
      <c r="N35964" s="33"/>
      <c r="O35964" s="33"/>
      <c r="P35964" s="33"/>
      <c r="Q35964" s="30"/>
      <c r="R35964" s="30"/>
      <c r="S35964" s="30"/>
      <c r="T35964" s="30"/>
      <c r="U35964" s="30"/>
      <c r="V35964" s="31"/>
      <c r="W35964" s="30"/>
      <c r="X35964" s="41"/>
      <c r="Y35964" s="41"/>
      <c r="Z35964" s="30"/>
      <c r="AB35964" s="11"/>
    </row>
    <row r="35965" spans="1:28" s="12" customFormat="1" ht="15" thickBot="1">
      <c r="A35965" s="30"/>
      <c r="B35965" s="30"/>
      <c r="C35965" s="30"/>
      <c r="D35965" s="30"/>
      <c r="E35965" s="30"/>
      <c r="F35965" s="30"/>
      <c r="G35965" s="30"/>
      <c r="H35965" s="31"/>
      <c r="I35965" s="30"/>
      <c r="J35965" s="32"/>
      <c r="K35965" s="30"/>
      <c r="L35965" s="30"/>
      <c r="M35965" s="30"/>
      <c r="N35965" s="33"/>
      <c r="O35965" s="33"/>
      <c r="P35965" s="33"/>
      <c r="Q35965" s="30"/>
      <c r="R35965" s="30"/>
      <c r="S35965" s="30"/>
      <c r="T35965" s="30"/>
      <c r="U35965" s="30"/>
      <c r="V35965" s="31"/>
      <c r="W35965" s="30"/>
      <c r="X35965" s="41"/>
      <c r="Y35965" s="41"/>
      <c r="Z35965" s="30"/>
      <c r="AB35965" s="11"/>
    </row>
    <row r="35966" spans="1:28" s="12" customFormat="1" ht="15" thickBot="1">
      <c r="A35966" s="30"/>
      <c r="B35966" s="30"/>
      <c r="C35966" s="30"/>
      <c r="D35966" s="30"/>
      <c r="E35966" s="30"/>
      <c r="F35966" s="30"/>
      <c r="G35966" s="30"/>
      <c r="H35966" s="31"/>
      <c r="I35966" s="30"/>
      <c r="J35966" s="32"/>
      <c r="K35966" s="30"/>
      <c r="L35966" s="30"/>
      <c r="M35966" s="30"/>
      <c r="N35966" s="33"/>
      <c r="O35966" s="33"/>
      <c r="P35966" s="33"/>
      <c r="Q35966" s="30"/>
      <c r="R35966" s="30"/>
      <c r="S35966" s="30"/>
      <c r="T35966" s="30"/>
      <c r="U35966" s="30"/>
      <c r="V35966" s="31"/>
      <c r="W35966" s="30"/>
      <c r="X35966" s="41"/>
      <c r="Y35966" s="41"/>
      <c r="Z35966" s="30"/>
      <c r="AB35966" s="11"/>
    </row>
    <row r="35967" spans="1:28" s="12" customFormat="1" ht="15" thickBot="1">
      <c r="A35967" s="30"/>
      <c r="B35967" s="30"/>
      <c r="C35967" s="30"/>
      <c r="D35967" s="30"/>
      <c r="E35967" s="30"/>
      <c r="F35967" s="30"/>
      <c r="G35967" s="30"/>
      <c r="H35967" s="31"/>
      <c r="I35967" s="30"/>
      <c r="J35967" s="32"/>
      <c r="K35967" s="30"/>
      <c r="L35967" s="30"/>
      <c r="M35967" s="30"/>
      <c r="N35967" s="33"/>
      <c r="O35967" s="33"/>
      <c r="P35967" s="33"/>
      <c r="Q35967" s="30"/>
      <c r="R35967" s="30"/>
      <c r="S35967" s="30"/>
      <c r="T35967" s="30"/>
      <c r="U35967" s="30"/>
      <c r="V35967" s="31"/>
      <c r="W35967" s="30"/>
      <c r="X35967" s="41"/>
      <c r="Y35967" s="41"/>
      <c r="Z35967" s="30"/>
      <c r="AB35967" s="11"/>
    </row>
    <row r="35968" spans="1:28" s="12" customFormat="1" ht="15" thickBot="1">
      <c r="A35968" s="30"/>
      <c r="B35968" s="30"/>
      <c r="C35968" s="30"/>
      <c r="D35968" s="30"/>
      <c r="E35968" s="30"/>
      <c r="F35968" s="30"/>
      <c r="G35968" s="30"/>
      <c r="H35968" s="31"/>
      <c r="I35968" s="30"/>
      <c r="J35968" s="32"/>
      <c r="K35968" s="30"/>
      <c r="L35968" s="30"/>
      <c r="M35968" s="30"/>
      <c r="N35968" s="33"/>
      <c r="O35968" s="33"/>
      <c r="P35968" s="33"/>
      <c r="Q35968" s="30"/>
      <c r="R35968" s="30"/>
      <c r="S35968" s="30"/>
      <c r="T35968" s="30"/>
      <c r="U35968" s="30"/>
      <c r="V35968" s="31"/>
      <c r="W35968" s="30"/>
      <c r="X35968" s="41"/>
      <c r="Y35968" s="41"/>
      <c r="Z35968" s="30"/>
      <c r="AB35968" s="11"/>
    </row>
    <row r="35969" spans="1:28" s="12" customFormat="1" ht="15" thickBot="1">
      <c r="A35969" s="30"/>
      <c r="B35969" s="30"/>
      <c r="C35969" s="30"/>
      <c r="D35969" s="30"/>
      <c r="E35969" s="30"/>
      <c r="F35969" s="30"/>
      <c r="G35969" s="30"/>
      <c r="H35969" s="31"/>
      <c r="I35969" s="30"/>
      <c r="J35969" s="32"/>
      <c r="K35969" s="30"/>
      <c r="L35969" s="30"/>
      <c r="M35969" s="30"/>
      <c r="N35969" s="33"/>
      <c r="O35969" s="33"/>
      <c r="P35969" s="33"/>
      <c r="Q35969" s="30"/>
      <c r="R35969" s="30"/>
      <c r="S35969" s="30"/>
      <c r="T35969" s="30"/>
      <c r="U35969" s="30"/>
      <c r="V35969" s="31"/>
      <c r="W35969" s="30"/>
      <c r="X35969" s="41"/>
      <c r="Y35969" s="41"/>
      <c r="Z35969" s="30"/>
      <c r="AB35969" s="11"/>
    </row>
    <row r="35970" spans="1:28" s="12" customFormat="1" ht="15" thickBot="1">
      <c r="A35970" s="30"/>
      <c r="B35970" s="30"/>
      <c r="C35970" s="30"/>
      <c r="D35970" s="30"/>
      <c r="E35970" s="30"/>
      <c r="F35970" s="30"/>
      <c r="G35970" s="30"/>
      <c r="H35970" s="31"/>
      <c r="I35970" s="30"/>
      <c r="J35970" s="32"/>
      <c r="K35970" s="30"/>
      <c r="L35970" s="30"/>
      <c r="M35970" s="30"/>
      <c r="N35970" s="33"/>
      <c r="O35970" s="33"/>
      <c r="P35970" s="33"/>
      <c r="Q35970" s="30"/>
      <c r="R35970" s="30"/>
      <c r="S35970" s="30"/>
      <c r="T35970" s="30"/>
      <c r="U35970" s="30"/>
      <c r="V35970" s="31"/>
      <c r="W35970" s="30"/>
      <c r="X35970" s="41"/>
      <c r="Y35970" s="41"/>
      <c r="Z35970" s="30"/>
      <c r="AB35970" s="11"/>
    </row>
    <row r="35971" spans="1:28" s="12" customFormat="1" ht="15" thickBot="1">
      <c r="A35971" s="30"/>
      <c r="B35971" s="30"/>
      <c r="C35971" s="30"/>
      <c r="D35971" s="30"/>
      <c r="E35971" s="30"/>
      <c r="F35971" s="30"/>
      <c r="G35971" s="30"/>
      <c r="H35971" s="31"/>
      <c r="I35971" s="30"/>
      <c r="J35971" s="32"/>
      <c r="K35971" s="30"/>
      <c r="L35971" s="30"/>
      <c r="M35971" s="30"/>
      <c r="N35971" s="33"/>
      <c r="O35971" s="33"/>
      <c r="P35971" s="33"/>
      <c r="Q35971" s="30"/>
      <c r="R35971" s="30"/>
      <c r="S35971" s="30"/>
      <c r="T35971" s="30"/>
      <c r="U35971" s="30"/>
      <c r="V35971" s="31"/>
      <c r="W35971" s="30"/>
      <c r="X35971" s="41"/>
      <c r="Y35971" s="41"/>
      <c r="Z35971" s="30"/>
      <c r="AB35971" s="11"/>
    </row>
    <row r="35972" spans="1:28" s="12" customFormat="1" ht="15" thickBot="1">
      <c r="A35972" s="30"/>
      <c r="B35972" s="30"/>
      <c r="C35972" s="30"/>
      <c r="D35972" s="30"/>
      <c r="E35972" s="30"/>
      <c r="F35972" s="30"/>
      <c r="G35972" s="30"/>
      <c r="H35972" s="31"/>
      <c r="I35972" s="30"/>
      <c r="J35972" s="32"/>
      <c r="K35972" s="30"/>
      <c r="L35972" s="30"/>
      <c r="M35972" s="30"/>
      <c r="N35972" s="33"/>
      <c r="O35972" s="33"/>
      <c r="P35972" s="33"/>
      <c r="Q35972" s="30"/>
      <c r="R35972" s="30"/>
      <c r="S35972" s="30"/>
      <c r="T35972" s="30"/>
      <c r="U35972" s="30"/>
      <c r="V35972" s="31"/>
      <c r="W35972" s="30"/>
      <c r="X35972" s="41"/>
      <c r="Y35972" s="41"/>
      <c r="Z35972" s="30"/>
      <c r="AB35972" s="11"/>
    </row>
    <row r="35973" spans="1:28" s="12" customFormat="1" ht="15" thickBot="1">
      <c r="A35973" s="30"/>
      <c r="B35973" s="30"/>
      <c r="C35973" s="30"/>
      <c r="D35973" s="30"/>
      <c r="E35973" s="30"/>
      <c r="F35973" s="30"/>
      <c r="G35973" s="30"/>
      <c r="H35973" s="31"/>
      <c r="I35973" s="30"/>
      <c r="J35973" s="32"/>
      <c r="K35973" s="30"/>
      <c r="L35973" s="30"/>
      <c r="M35973" s="30"/>
      <c r="N35973" s="33"/>
      <c r="O35973" s="33"/>
      <c r="P35973" s="33"/>
      <c r="Q35973" s="30"/>
      <c r="R35973" s="30"/>
      <c r="S35973" s="30"/>
      <c r="T35973" s="30"/>
      <c r="U35973" s="30"/>
      <c r="V35973" s="31"/>
      <c r="W35973" s="30"/>
      <c r="X35973" s="41"/>
      <c r="Y35973" s="41"/>
      <c r="Z35973" s="30"/>
      <c r="AB35973" s="11"/>
    </row>
    <row r="35974" spans="1:28" s="12" customFormat="1" ht="15" thickBot="1">
      <c r="A35974" s="30"/>
      <c r="B35974" s="30"/>
      <c r="C35974" s="30"/>
      <c r="D35974" s="30"/>
      <c r="E35974" s="30"/>
      <c r="F35974" s="30"/>
      <c r="G35974" s="30"/>
      <c r="H35974" s="31"/>
      <c r="I35974" s="30"/>
      <c r="J35974" s="32"/>
      <c r="K35974" s="30"/>
      <c r="L35974" s="30"/>
      <c r="M35974" s="30"/>
      <c r="N35974" s="33"/>
      <c r="O35974" s="33"/>
      <c r="P35974" s="33"/>
      <c r="Q35974" s="30"/>
      <c r="R35974" s="30"/>
      <c r="S35974" s="30"/>
      <c r="T35974" s="30"/>
      <c r="U35974" s="30"/>
      <c r="V35974" s="31"/>
      <c r="W35974" s="30"/>
      <c r="X35974" s="41"/>
      <c r="Y35974" s="41"/>
      <c r="Z35974" s="30"/>
      <c r="AB35974" s="11"/>
    </row>
    <row r="35975" spans="1:28" s="12" customFormat="1" ht="15" thickBot="1">
      <c r="A35975" s="30"/>
      <c r="B35975" s="30"/>
      <c r="C35975" s="30"/>
      <c r="D35975" s="30"/>
      <c r="E35975" s="30"/>
      <c r="F35975" s="30"/>
      <c r="G35975" s="30"/>
      <c r="H35975" s="31"/>
      <c r="I35975" s="30"/>
      <c r="J35975" s="32"/>
      <c r="K35975" s="30"/>
      <c r="L35975" s="30"/>
      <c r="M35975" s="30"/>
      <c r="N35975" s="33"/>
      <c r="O35975" s="33"/>
      <c r="P35975" s="33"/>
      <c r="Q35975" s="30"/>
      <c r="R35975" s="30"/>
      <c r="S35975" s="30"/>
      <c r="T35975" s="30"/>
      <c r="U35975" s="30"/>
      <c r="V35975" s="31"/>
      <c r="W35975" s="30"/>
      <c r="X35975" s="41"/>
      <c r="Y35975" s="41"/>
      <c r="Z35975" s="30"/>
      <c r="AB35975" s="11"/>
    </row>
    <row r="35976" spans="1:28" s="12" customFormat="1" ht="15" thickBot="1">
      <c r="A35976" s="30"/>
      <c r="B35976" s="30"/>
      <c r="C35976" s="30"/>
      <c r="D35976" s="30"/>
      <c r="E35976" s="30"/>
      <c r="F35976" s="30"/>
      <c r="G35976" s="30"/>
      <c r="H35976" s="31"/>
      <c r="I35976" s="30"/>
      <c r="J35976" s="32"/>
      <c r="K35976" s="30"/>
      <c r="L35976" s="30"/>
      <c r="M35976" s="30"/>
      <c r="N35976" s="33"/>
      <c r="O35976" s="33"/>
      <c r="P35976" s="33"/>
      <c r="Q35976" s="30"/>
      <c r="R35976" s="30"/>
      <c r="S35976" s="30"/>
      <c r="T35976" s="30"/>
      <c r="U35976" s="30"/>
      <c r="V35976" s="31"/>
      <c r="W35976" s="30"/>
      <c r="X35976" s="41"/>
      <c r="Y35976" s="41"/>
      <c r="Z35976" s="30"/>
      <c r="AB35976" s="11"/>
    </row>
    <row r="35977" spans="1:28" s="12" customFormat="1" ht="15" thickBot="1">
      <c r="A35977" s="30"/>
      <c r="B35977" s="30"/>
      <c r="C35977" s="30"/>
      <c r="D35977" s="30"/>
      <c r="E35977" s="30"/>
      <c r="F35977" s="30"/>
      <c r="G35977" s="30"/>
      <c r="H35977" s="31"/>
      <c r="I35977" s="30"/>
      <c r="J35977" s="32"/>
      <c r="K35977" s="30"/>
      <c r="L35977" s="30"/>
      <c r="M35977" s="30"/>
      <c r="N35977" s="33"/>
      <c r="O35977" s="33"/>
      <c r="P35977" s="33"/>
      <c r="Q35977" s="30"/>
      <c r="R35977" s="30"/>
      <c r="S35977" s="30"/>
      <c r="T35977" s="30"/>
      <c r="U35977" s="30"/>
      <c r="V35977" s="31"/>
      <c r="W35977" s="30"/>
      <c r="X35977" s="41"/>
      <c r="Y35977" s="41"/>
      <c r="Z35977" s="30"/>
      <c r="AB35977" s="11"/>
    </row>
    <row r="35978" spans="1:28" s="12" customFormat="1" ht="15" thickBot="1">
      <c r="A35978" s="30"/>
      <c r="B35978" s="30"/>
      <c r="C35978" s="30"/>
      <c r="D35978" s="30"/>
      <c r="E35978" s="30"/>
      <c r="F35978" s="30"/>
      <c r="G35978" s="30"/>
      <c r="H35978" s="31"/>
      <c r="I35978" s="30"/>
      <c r="J35978" s="32"/>
      <c r="K35978" s="30"/>
      <c r="L35978" s="30"/>
      <c r="M35978" s="30"/>
      <c r="N35978" s="33"/>
      <c r="O35978" s="33"/>
      <c r="P35978" s="33"/>
      <c r="Q35978" s="30"/>
      <c r="R35978" s="30"/>
      <c r="S35978" s="30"/>
      <c r="T35978" s="30"/>
      <c r="U35978" s="30"/>
      <c r="V35978" s="31"/>
      <c r="W35978" s="30"/>
      <c r="X35978" s="41"/>
      <c r="Y35978" s="41"/>
      <c r="Z35978" s="30"/>
      <c r="AB35978" s="11"/>
    </row>
    <row r="35979" spans="1:28" s="12" customFormat="1" ht="15" thickBot="1">
      <c r="A35979" s="30"/>
      <c r="B35979" s="30"/>
      <c r="C35979" s="30"/>
      <c r="D35979" s="30"/>
      <c r="E35979" s="30"/>
      <c r="F35979" s="30"/>
      <c r="G35979" s="30"/>
      <c r="H35979" s="31"/>
      <c r="I35979" s="30"/>
      <c r="J35979" s="32"/>
      <c r="K35979" s="30"/>
      <c r="L35979" s="30"/>
      <c r="M35979" s="30"/>
      <c r="N35979" s="33"/>
      <c r="O35979" s="33"/>
      <c r="P35979" s="33"/>
      <c r="Q35979" s="30"/>
      <c r="R35979" s="30"/>
      <c r="S35979" s="30"/>
      <c r="T35979" s="30"/>
      <c r="U35979" s="30"/>
      <c r="V35979" s="31"/>
      <c r="W35979" s="30"/>
      <c r="X35979" s="41"/>
      <c r="Y35979" s="41"/>
      <c r="Z35979" s="30"/>
      <c r="AB35979" s="11"/>
    </row>
    <row r="35980" spans="1:28" s="12" customFormat="1" ht="15" thickBot="1">
      <c r="A35980" s="30"/>
      <c r="B35980" s="30"/>
      <c r="C35980" s="30"/>
      <c r="D35980" s="30"/>
      <c r="E35980" s="30"/>
      <c r="F35980" s="30"/>
      <c r="G35980" s="30"/>
      <c r="H35980" s="31"/>
      <c r="I35980" s="30"/>
      <c r="J35980" s="32"/>
      <c r="K35980" s="30"/>
      <c r="L35980" s="30"/>
      <c r="M35980" s="30"/>
      <c r="N35980" s="33"/>
      <c r="O35980" s="33"/>
      <c r="P35980" s="33"/>
      <c r="Q35980" s="30"/>
      <c r="R35980" s="30"/>
      <c r="S35980" s="30"/>
      <c r="T35980" s="30"/>
      <c r="U35980" s="30"/>
      <c r="V35980" s="31"/>
      <c r="W35980" s="30"/>
      <c r="X35980" s="41"/>
      <c r="Y35980" s="41"/>
      <c r="Z35980" s="30"/>
      <c r="AB35980" s="11"/>
    </row>
    <row r="35981" spans="1:28" s="12" customFormat="1" ht="15" thickBot="1">
      <c r="A35981" s="30"/>
      <c r="B35981" s="30"/>
      <c r="C35981" s="30"/>
      <c r="D35981" s="30"/>
      <c r="E35981" s="30"/>
      <c r="F35981" s="30"/>
      <c r="G35981" s="30"/>
      <c r="H35981" s="31"/>
      <c r="I35981" s="30"/>
      <c r="J35981" s="32"/>
      <c r="K35981" s="30"/>
      <c r="L35981" s="30"/>
      <c r="M35981" s="30"/>
      <c r="N35981" s="33"/>
      <c r="O35981" s="33"/>
      <c r="P35981" s="33"/>
      <c r="Q35981" s="30"/>
      <c r="R35981" s="30"/>
      <c r="S35981" s="30"/>
      <c r="T35981" s="30"/>
      <c r="U35981" s="30"/>
      <c r="V35981" s="31"/>
      <c r="W35981" s="30"/>
      <c r="X35981" s="41"/>
      <c r="Y35981" s="41"/>
      <c r="Z35981" s="30"/>
      <c r="AB35981" s="11"/>
    </row>
    <row r="35982" spans="1:28" s="12" customFormat="1" ht="15" thickBot="1">
      <c r="A35982" s="30"/>
      <c r="B35982" s="30"/>
      <c r="C35982" s="30"/>
      <c r="D35982" s="30"/>
      <c r="E35982" s="30"/>
      <c r="F35982" s="30"/>
      <c r="G35982" s="30"/>
      <c r="H35982" s="31"/>
      <c r="I35982" s="30"/>
      <c r="J35982" s="32"/>
      <c r="K35982" s="30"/>
      <c r="L35982" s="30"/>
      <c r="M35982" s="30"/>
      <c r="N35982" s="33"/>
      <c r="O35982" s="33"/>
      <c r="P35982" s="33"/>
      <c r="Q35982" s="30"/>
      <c r="R35982" s="30"/>
      <c r="S35982" s="30"/>
      <c r="T35982" s="30"/>
      <c r="U35982" s="30"/>
      <c r="V35982" s="31"/>
      <c r="W35982" s="30"/>
      <c r="X35982" s="41"/>
      <c r="Y35982" s="41"/>
      <c r="Z35982" s="30"/>
      <c r="AB35982" s="11"/>
    </row>
    <row r="35983" spans="1:28" s="12" customFormat="1" ht="15" thickBot="1">
      <c r="A35983" s="30"/>
      <c r="B35983" s="30"/>
      <c r="C35983" s="30"/>
      <c r="D35983" s="30"/>
      <c r="E35983" s="30"/>
      <c r="F35983" s="30"/>
      <c r="G35983" s="30"/>
      <c r="H35983" s="31"/>
      <c r="I35983" s="30"/>
      <c r="J35983" s="32"/>
      <c r="K35983" s="30"/>
      <c r="L35983" s="30"/>
      <c r="M35983" s="30"/>
      <c r="N35983" s="33"/>
      <c r="O35983" s="33"/>
      <c r="P35983" s="33"/>
      <c r="Q35983" s="30"/>
      <c r="R35983" s="30"/>
      <c r="S35983" s="30"/>
      <c r="T35983" s="30"/>
      <c r="U35983" s="30"/>
      <c r="V35983" s="31"/>
      <c r="W35983" s="30"/>
      <c r="X35983" s="41"/>
      <c r="Y35983" s="41"/>
      <c r="Z35983" s="30"/>
      <c r="AB35983" s="11"/>
    </row>
    <row r="35984" spans="1:28" s="12" customFormat="1" ht="15" thickBot="1">
      <c r="A35984" s="30"/>
      <c r="B35984" s="30"/>
      <c r="C35984" s="30"/>
      <c r="D35984" s="30"/>
      <c r="E35984" s="30"/>
      <c r="F35984" s="30"/>
      <c r="G35984" s="30"/>
      <c r="H35984" s="31"/>
      <c r="I35984" s="30"/>
      <c r="J35984" s="32"/>
      <c r="K35984" s="30"/>
      <c r="L35984" s="30"/>
      <c r="M35984" s="30"/>
      <c r="N35984" s="33"/>
      <c r="O35984" s="33"/>
      <c r="P35984" s="33"/>
      <c r="Q35984" s="30"/>
      <c r="R35984" s="30"/>
      <c r="S35984" s="30"/>
      <c r="T35984" s="30"/>
      <c r="U35984" s="30"/>
      <c r="V35984" s="31"/>
      <c r="W35984" s="30"/>
      <c r="X35984" s="41"/>
      <c r="Y35984" s="41"/>
      <c r="Z35984" s="30"/>
      <c r="AB35984" s="11"/>
    </row>
    <row r="35985" spans="1:28" s="12" customFormat="1" ht="15" thickBot="1">
      <c r="A35985" s="30"/>
      <c r="B35985" s="30"/>
      <c r="C35985" s="30"/>
      <c r="D35985" s="30"/>
      <c r="E35985" s="30"/>
      <c r="F35985" s="30"/>
      <c r="G35985" s="30"/>
      <c r="H35985" s="31"/>
      <c r="I35985" s="30"/>
      <c r="J35985" s="32"/>
      <c r="K35985" s="30"/>
      <c r="L35985" s="30"/>
      <c r="M35985" s="30"/>
      <c r="N35985" s="33"/>
      <c r="O35985" s="33"/>
      <c r="P35985" s="33"/>
      <c r="Q35985" s="30"/>
      <c r="R35985" s="30"/>
      <c r="S35985" s="30"/>
      <c r="T35985" s="30"/>
      <c r="U35985" s="30"/>
      <c r="V35985" s="31"/>
      <c r="W35985" s="30"/>
      <c r="X35985" s="41"/>
      <c r="Y35985" s="41"/>
      <c r="Z35985" s="30"/>
      <c r="AB35985" s="11"/>
    </row>
    <row r="35986" spans="1:28" s="12" customFormat="1" ht="15" thickBot="1">
      <c r="A35986" s="30"/>
      <c r="B35986" s="30"/>
      <c r="C35986" s="30"/>
      <c r="D35986" s="30"/>
      <c r="E35986" s="30"/>
      <c r="F35986" s="30"/>
      <c r="G35986" s="30"/>
      <c r="H35986" s="31"/>
      <c r="I35986" s="30"/>
      <c r="J35986" s="32"/>
      <c r="K35986" s="30"/>
      <c r="L35986" s="30"/>
      <c r="M35986" s="30"/>
      <c r="N35986" s="33"/>
      <c r="O35986" s="33"/>
      <c r="P35986" s="33"/>
      <c r="Q35986" s="30"/>
      <c r="R35986" s="30"/>
      <c r="S35986" s="30"/>
      <c r="T35986" s="30"/>
      <c r="U35986" s="30"/>
      <c r="V35986" s="31"/>
      <c r="W35986" s="30"/>
      <c r="X35986" s="41"/>
      <c r="Y35986" s="41"/>
      <c r="Z35986" s="30"/>
      <c r="AB35986" s="11"/>
    </row>
    <row r="35987" spans="1:28" s="12" customFormat="1" ht="15" thickBot="1">
      <c r="A35987" s="30"/>
      <c r="B35987" s="30"/>
      <c r="C35987" s="30"/>
      <c r="D35987" s="30"/>
      <c r="E35987" s="30"/>
      <c r="F35987" s="30"/>
      <c r="G35987" s="30"/>
      <c r="H35987" s="31"/>
      <c r="I35987" s="30"/>
      <c r="J35987" s="32"/>
      <c r="K35987" s="30"/>
      <c r="L35987" s="30"/>
      <c r="M35987" s="30"/>
      <c r="N35987" s="33"/>
      <c r="O35987" s="33"/>
      <c r="P35987" s="33"/>
      <c r="Q35987" s="30"/>
      <c r="R35987" s="30"/>
      <c r="S35987" s="30"/>
      <c r="T35987" s="30"/>
      <c r="U35987" s="30"/>
      <c r="V35987" s="31"/>
      <c r="W35987" s="30"/>
      <c r="X35987" s="41"/>
      <c r="Y35987" s="41"/>
      <c r="Z35987" s="30"/>
      <c r="AB35987" s="11"/>
    </row>
    <row r="35988" spans="1:28" s="12" customFormat="1" ht="15" thickBot="1">
      <c r="A35988" s="30"/>
      <c r="B35988" s="30"/>
      <c r="C35988" s="30"/>
      <c r="D35988" s="30"/>
      <c r="E35988" s="30"/>
      <c r="F35988" s="30"/>
      <c r="G35988" s="30"/>
      <c r="H35988" s="31"/>
      <c r="I35988" s="30"/>
      <c r="J35988" s="32"/>
      <c r="K35988" s="30"/>
      <c r="L35988" s="30"/>
      <c r="M35988" s="30"/>
      <c r="N35988" s="33"/>
      <c r="O35988" s="33"/>
      <c r="P35988" s="33"/>
      <c r="Q35988" s="30"/>
      <c r="R35988" s="30"/>
      <c r="S35988" s="30"/>
      <c r="T35988" s="30"/>
      <c r="U35988" s="30"/>
      <c r="V35988" s="31"/>
      <c r="W35988" s="30"/>
      <c r="X35988" s="41"/>
      <c r="Y35988" s="41"/>
      <c r="Z35988" s="30"/>
      <c r="AB35988" s="11"/>
    </row>
    <row r="35989" spans="1:28" s="12" customFormat="1" ht="15" thickBot="1">
      <c r="A35989" s="30"/>
      <c r="B35989" s="30"/>
      <c r="C35989" s="30"/>
      <c r="D35989" s="30"/>
      <c r="E35989" s="30"/>
      <c r="F35989" s="30"/>
      <c r="G35989" s="30"/>
      <c r="H35989" s="31"/>
      <c r="I35989" s="30"/>
      <c r="J35989" s="32"/>
      <c r="K35989" s="30"/>
      <c r="L35989" s="30"/>
      <c r="M35989" s="30"/>
      <c r="N35989" s="33"/>
      <c r="O35989" s="33"/>
      <c r="P35989" s="33"/>
      <c r="Q35989" s="30"/>
      <c r="R35989" s="30"/>
      <c r="S35989" s="30"/>
      <c r="T35989" s="30"/>
      <c r="U35989" s="30"/>
      <c r="V35989" s="31"/>
      <c r="W35989" s="30"/>
      <c r="X35989" s="41"/>
      <c r="Y35989" s="41"/>
      <c r="Z35989" s="30"/>
      <c r="AB35989" s="11"/>
    </row>
    <row r="35990" spans="1:28" s="12" customFormat="1" ht="15" thickBot="1">
      <c r="A35990" s="30"/>
      <c r="B35990" s="30"/>
      <c r="C35990" s="30"/>
      <c r="D35990" s="30"/>
      <c r="E35990" s="30"/>
      <c r="F35990" s="30"/>
      <c r="G35990" s="30"/>
      <c r="H35990" s="31"/>
      <c r="I35990" s="30"/>
      <c r="J35990" s="32"/>
      <c r="K35990" s="30"/>
      <c r="L35990" s="30"/>
      <c r="M35990" s="30"/>
      <c r="N35990" s="33"/>
      <c r="O35990" s="33"/>
      <c r="P35990" s="33"/>
      <c r="Q35990" s="30"/>
      <c r="R35990" s="30"/>
      <c r="S35990" s="30"/>
      <c r="T35990" s="30"/>
      <c r="U35990" s="30"/>
      <c r="V35990" s="31"/>
      <c r="W35990" s="30"/>
      <c r="X35990" s="41"/>
      <c r="Y35990" s="41"/>
      <c r="Z35990" s="30"/>
      <c r="AB35990" s="11"/>
    </row>
    <row r="35991" spans="1:28" s="12" customFormat="1" ht="15" thickBot="1">
      <c r="A35991" s="30"/>
      <c r="B35991" s="30"/>
      <c r="C35991" s="30"/>
      <c r="D35991" s="30"/>
      <c r="E35991" s="30"/>
      <c r="F35991" s="30"/>
      <c r="G35991" s="30"/>
      <c r="H35991" s="31"/>
      <c r="I35991" s="30"/>
      <c r="J35991" s="32"/>
      <c r="K35991" s="30"/>
      <c r="L35991" s="30"/>
      <c r="M35991" s="30"/>
      <c r="N35991" s="33"/>
      <c r="O35991" s="33"/>
      <c r="P35991" s="33"/>
      <c r="Q35991" s="30"/>
      <c r="R35991" s="30"/>
      <c r="S35991" s="30"/>
      <c r="T35991" s="30"/>
      <c r="U35991" s="30"/>
      <c r="V35991" s="31"/>
      <c r="W35991" s="30"/>
      <c r="X35991" s="41"/>
      <c r="Y35991" s="41"/>
      <c r="Z35991" s="30"/>
      <c r="AB35991" s="11"/>
    </row>
    <row r="35992" spans="1:28" s="12" customFormat="1" ht="15" thickBot="1">
      <c r="A35992" s="30"/>
      <c r="B35992" s="30"/>
      <c r="C35992" s="30"/>
      <c r="D35992" s="30"/>
      <c r="E35992" s="30"/>
      <c r="F35992" s="30"/>
      <c r="G35992" s="30"/>
      <c r="H35992" s="31"/>
      <c r="I35992" s="30"/>
      <c r="J35992" s="32"/>
      <c r="K35992" s="30"/>
      <c r="L35992" s="30"/>
      <c r="M35992" s="30"/>
      <c r="N35992" s="33"/>
      <c r="O35992" s="33"/>
      <c r="P35992" s="33"/>
      <c r="Q35992" s="30"/>
      <c r="R35992" s="30"/>
      <c r="S35992" s="30"/>
      <c r="T35992" s="30"/>
      <c r="U35992" s="30"/>
      <c r="V35992" s="31"/>
      <c r="W35992" s="30"/>
      <c r="X35992" s="41"/>
      <c r="Y35992" s="41"/>
      <c r="Z35992" s="30"/>
      <c r="AB35992" s="11"/>
    </row>
    <row r="35993" spans="1:28" s="12" customFormat="1" ht="15" thickBot="1">
      <c r="A35993" s="30"/>
      <c r="B35993" s="30"/>
      <c r="C35993" s="30"/>
      <c r="D35993" s="30"/>
      <c r="E35993" s="30"/>
      <c r="F35993" s="30"/>
      <c r="G35993" s="30"/>
      <c r="H35993" s="31"/>
      <c r="I35993" s="30"/>
      <c r="J35993" s="32"/>
      <c r="K35993" s="30"/>
      <c r="L35993" s="30"/>
      <c r="M35993" s="30"/>
      <c r="N35993" s="33"/>
      <c r="O35993" s="33"/>
      <c r="P35993" s="33"/>
      <c r="Q35993" s="30"/>
      <c r="R35993" s="30"/>
      <c r="S35993" s="30"/>
      <c r="T35993" s="30"/>
      <c r="U35993" s="30"/>
      <c r="V35993" s="31"/>
      <c r="W35993" s="30"/>
      <c r="X35993" s="41"/>
      <c r="Y35993" s="41"/>
      <c r="Z35993" s="30"/>
      <c r="AB35993" s="11"/>
    </row>
    <row r="35994" spans="1:28" s="12" customFormat="1" ht="15" thickBot="1">
      <c r="A35994" s="30"/>
      <c r="B35994" s="30"/>
      <c r="C35994" s="30"/>
      <c r="D35994" s="30"/>
      <c r="E35994" s="30"/>
      <c r="F35994" s="30"/>
      <c r="G35994" s="30"/>
      <c r="H35994" s="31"/>
      <c r="I35994" s="30"/>
      <c r="J35994" s="32"/>
      <c r="K35994" s="30"/>
      <c r="L35994" s="30"/>
      <c r="M35994" s="30"/>
      <c r="N35994" s="33"/>
      <c r="O35994" s="33"/>
      <c r="P35994" s="33"/>
      <c r="Q35994" s="30"/>
      <c r="R35994" s="30"/>
      <c r="S35994" s="30"/>
      <c r="T35994" s="30"/>
      <c r="U35994" s="30"/>
      <c r="V35994" s="31"/>
      <c r="W35994" s="30"/>
      <c r="X35994" s="41"/>
      <c r="Y35994" s="41"/>
      <c r="Z35994" s="30"/>
      <c r="AB35994" s="11"/>
    </row>
    <row r="35995" spans="1:28" s="12" customFormat="1" ht="15" thickBot="1">
      <c r="A35995" s="30"/>
      <c r="B35995" s="30"/>
      <c r="C35995" s="30"/>
      <c r="D35995" s="30"/>
      <c r="E35995" s="30"/>
      <c r="F35995" s="30"/>
      <c r="G35995" s="30"/>
      <c r="H35995" s="31"/>
      <c r="I35995" s="30"/>
      <c r="J35995" s="32"/>
      <c r="K35995" s="30"/>
      <c r="L35995" s="30"/>
      <c r="M35995" s="30"/>
      <c r="N35995" s="33"/>
      <c r="O35995" s="33"/>
      <c r="P35995" s="33"/>
      <c r="Q35995" s="30"/>
      <c r="R35995" s="30"/>
      <c r="S35995" s="30"/>
      <c r="T35995" s="30"/>
      <c r="U35995" s="30"/>
      <c r="V35995" s="31"/>
      <c r="W35995" s="30"/>
      <c r="X35995" s="41"/>
      <c r="Y35995" s="41"/>
      <c r="Z35995" s="30"/>
      <c r="AB35995" s="11"/>
    </row>
    <row r="35996" spans="1:28" s="12" customFormat="1" ht="15" thickBot="1">
      <c r="A35996" s="30"/>
      <c r="B35996" s="30"/>
      <c r="C35996" s="30"/>
      <c r="D35996" s="30"/>
      <c r="E35996" s="30"/>
      <c r="F35996" s="30"/>
      <c r="G35996" s="30"/>
      <c r="H35996" s="31"/>
      <c r="I35996" s="30"/>
      <c r="J35996" s="32"/>
      <c r="K35996" s="30"/>
      <c r="L35996" s="30"/>
      <c r="M35996" s="30"/>
      <c r="N35996" s="33"/>
      <c r="O35996" s="33"/>
      <c r="P35996" s="33"/>
      <c r="Q35996" s="30"/>
      <c r="R35996" s="30"/>
      <c r="S35996" s="30"/>
      <c r="T35996" s="30"/>
      <c r="U35996" s="30"/>
      <c r="V35996" s="31"/>
      <c r="W35996" s="30"/>
      <c r="X35996" s="41"/>
      <c r="Y35996" s="41"/>
      <c r="Z35996" s="30"/>
      <c r="AB35996" s="11"/>
    </row>
    <row r="35997" spans="1:28" s="12" customFormat="1" ht="15" thickBot="1">
      <c r="A35997" s="30"/>
      <c r="B35997" s="30"/>
      <c r="C35997" s="30"/>
      <c r="D35997" s="30"/>
      <c r="E35997" s="30"/>
      <c r="F35997" s="30"/>
      <c r="G35997" s="30"/>
      <c r="H35997" s="31"/>
      <c r="I35997" s="30"/>
      <c r="J35997" s="32"/>
      <c r="K35997" s="30"/>
      <c r="L35997" s="30"/>
      <c r="M35997" s="30"/>
      <c r="N35997" s="33"/>
      <c r="O35997" s="33"/>
      <c r="P35997" s="33"/>
      <c r="Q35997" s="30"/>
      <c r="R35997" s="30"/>
      <c r="S35997" s="30"/>
      <c r="T35997" s="30"/>
      <c r="U35997" s="30"/>
      <c r="V35997" s="31"/>
      <c r="W35997" s="30"/>
      <c r="X35997" s="41"/>
      <c r="Y35997" s="41"/>
      <c r="Z35997" s="30"/>
      <c r="AB35997" s="11"/>
    </row>
    <row r="35998" spans="1:28" s="12" customFormat="1" ht="15" thickBot="1">
      <c r="A35998" s="30"/>
      <c r="B35998" s="30"/>
      <c r="C35998" s="30"/>
      <c r="D35998" s="30"/>
      <c r="E35998" s="30"/>
      <c r="F35998" s="30"/>
      <c r="G35998" s="30"/>
      <c r="H35998" s="31"/>
      <c r="I35998" s="30"/>
      <c r="J35998" s="32"/>
      <c r="K35998" s="30"/>
      <c r="L35998" s="30"/>
      <c r="M35998" s="30"/>
      <c r="N35998" s="33"/>
      <c r="O35998" s="33"/>
      <c r="P35998" s="33"/>
      <c r="Q35998" s="30"/>
      <c r="R35998" s="30"/>
      <c r="S35998" s="30"/>
      <c r="T35998" s="30"/>
      <c r="U35998" s="30"/>
      <c r="V35998" s="31"/>
      <c r="W35998" s="30"/>
      <c r="X35998" s="41"/>
      <c r="Y35998" s="41"/>
      <c r="Z35998" s="30"/>
      <c r="AB35998" s="11"/>
    </row>
    <row r="35999" spans="1:28" s="12" customFormat="1" ht="15" thickBot="1">
      <c r="A35999" s="30"/>
      <c r="B35999" s="30"/>
      <c r="C35999" s="30"/>
      <c r="D35999" s="30"/>
      <c r="E35999" s="30"/>
      <c r="F35999" s="30"/>
      <c r="G35999" s="30"/>
      <c r="H35999" s="31"/>
      <c r="I35999" s="30"/>
      <c r="J35999" s="32"/>
      <c r="K35999" s="30"/>
      <c r="L35999" s="30"/>
      <c r="M35999" s="30"/>
      <c r="N35999" s="33"/>
      <c r="O35999" s="33"/>
      <c r="P35999" s="33"/>
      <c r="Q35999" s="30"/>
      <c r="R35999" s="30"/>
      <c r="S35999" s="30"/>
      <c r="T35999" s="30"/>
      <c r="U35999" s="30"/>
      <c r="V35999" s="31"/>
      <c r="W35999" s="30"/>
      <c r="X35999" s="41"/>
      <c r="Y35999" s="41"/>
      <c r="Z35999" s="30"/>
      <c r="AB35999" s="11"/>
    </row>
    <row r="36000" spans="1:28" s="12" customFormat="1" ht="15" thickBot="1">
      <c r="A36000" s="30"/>
      <c r="B36000" s="30"/>
      <c r="C36000" s="30"/>
      <c r="D36000" s="30"/>
      <c r="E36000" s="30"/>
      <c r="F36000" s="30"/>
      <c r="G36000" s="30"/>
      <c r="H36000" s="31"/>
      <c r="I36000" s="30"/>
      <c r="J36000" s="32"/>
      <c r="K36000" s="30"/>
      <c r="L36000" s="30"/>
      <c r="M36000" s="30"/>
      <c r="N36000" s="33"/>
      <c r="O36000" s="33"/>
      <c r="P36000" s="33"/>
      <c r="Q36000" s="30"/>
      <c r="R36000" s="30"/>
      <c r="S36000" s="30"/>
      <c r="T36000" s="30"/>
      <c r="U36000" s="30"/>
      <c r="V36000" s="31"/>
      <c r="W36000" s="30"/>
      <c r="X36000" s="41"/>
      <c r="Y36000" s="41"/>
      <c r="Z36000" s="30"/>
      <c r="AB36000" s="11"/>
    </row>
    <row r="36001" spans="1:28" s="12" customFormat="1" ht="15" thickBot="1">
      <c r="A36001" s="30"/>
      <c r="B36001" s="30"/>
      <c r="C36001" s="30"/>
      <c r="D36001" s="30"/>
      <c r="E36001" s="30"/>
      <c r="F36001" s="30"/>
      <c r="G36001" s="30"/>
      <c r="H36001" s="31"/>
      <c r="I36001" s="30"/>
      <c r="J36001" s="32"/>
      <c r="K36001" s="30"/>
      <c r="L36001" s="30"/>
      <c r="M36001" s="30"/>
      <c r="N36001" s="33"/>
      <c r="O36001" s="33"/>
      <c r="P36001" s="33"/>
      <c r="Q36001" s="30"/>
      <c r="R36001" s="30"/>
      <c r="S36001" s="30"/>
      <c r="T36001" s="30"/>
      <c r="U36001" s="30"/>
      <c r="V36001" s="31"/>
      <c r="W36001" s="30"/>
      <c r="X36001" s="41"/>
      <c r="Y36001" s="41"/>
      <c r="Z36001" s="30"/>
      <c r="AB36001" s="11"/>
    </row>
    <row r="36002" spans="1:28" s="12" customFormat="1" ht="15" thickBot="1">
      <c r="A36002" s="30"/>
      <c r="B36002" s="30"/>
      <c r="C36002" s="30"/>
      <c r="D36002" s="30"/>
      <c r="E36002" s="30"/>
      <c r="F36002" s="30"/>
      <c r="G36002" s="30"/>
      <c r="H36002" s="31"/>
      <c r="I36002" s="30"/>
      <c r="J36002" s="32"/>
      <c r="K36002" s="30"/>
      <c r="L36002" s="30"/>
      <c r="M36002" s="30"/>
      <c r="N36002" s="33"/>
      <c r="O36002" s="33"/>
      <c r="P36002" s="33"/>
      <c r="Q36002" s="30"/>
      <c r="R36002" s="30"/>
      <c r="S36002" s="30"/>
      <c r="T36002" s="30"/>
      <c r="U36002" s="30"/>
      <c r="V36002" s="31"/>
      <c r="W36002" s="30"/>
      <c r="X36002" s="41"/>
      <c r="Y36002" s="41"/>
      <c r="Z36002" s="30"/>
      <c r="AB36002" s="11"/>
    </row>
    <row r="36003" spans="1:28" s="12" customFormat="1" ht="15" thickBot="1">
      <c r="A36003" s="30"/>
      <c r="B36003" s="30"/>
      <c r="C36003" s="30"/>
      <c r="D36003" s="30"/>
      <c r="E36003" s="30"/>
      <c r="F36003" s="30"/>
      <c r="G36003" s="30"/>
      <c r="H36003" s="31"/>
      <c r="I36003" s="30"/>
      <c r="J36003" s="32"/>
      <c r="K36003" s="30"/>
      <c r="L36003" s="30"/>
      <c r="M36003" s="30"/>
      <c r="N36003" s="33"/>
      <c r="O36003" s="33"/>
      <c r="P36003" s="33"/>
      <c r="Q36003" s="30"/>
      <c r="R36003" s="30"/>
      <c r="S36003" s="30"/>
      <c r="T36003" s="30"/>
      <c r="U36003" s="30"/>
      <c r="V36003" s="31"/>
      <c r="W36003" s="30"/>
      <c r="X36003" s="41"/>
      <c r="Y36003" s="41"/>
      <c r="Z36003" s="30"/>
      <c r="AB36003" s="11"/>
    </row>
    <row r="36004" spans="1:28" s="12" customFormat="1" ht="15" thickBot="1">
      <c r="A36004" s="30"/>
      <c r="B36004" s="30"/>
      <c r="C36004" s="30"/>
      <c r="D36004" s="30"/>
      <c r="E36004" s="30"/>
      <c r="F36004" s="30"/>
      <c r="G36004" s="30"/>
      <c r="H36004" s="31"/>
      <c r="I36004" s="30"/>
      <c r="J36004" s="32"/>
      <c r="K36004" s="30"/>
      <c r="L36004" s="30"/>
      <c r="M36004" s="30"/>
      <c r="N36004" s="33"/>
      <c r="O36004" s="33"/>
      <c r="P36004" s="33"/>
      <c r="Q36004" s="30"/>
      <c r="R36004" s="30"/>
      <c r="S36004" s="30"/>
      <c r="T36004" s="30"/>
      <c r="U36004" s="30"/>
      <c r="V36004" s="31"/>
      <c r="W36004" s="30"/>
      <c r="X36004" s="41"/>
      <c r="Y36004" s="41"/>
      <c r="Z36004" s="30"/>
      <c r="AB36004" s="11"/>
    </row>
    <row r="36005" spans="1:28" s="12" customFormat="1" ht="15" thickBot="1">
      <c r="A36005" s="30"/>
      <c r="B36005" s="30"/>
      <c r="C36005" s="30"/>
      <c r="D36005" s="30"/>
      <c r="E36005" s="30"/>
      <c r="F36005" s="30"/>
      <c r="G36005" s="30"/>
      <c r="H36005" s="31"/>
      <c r="I36005" s="30"/>
      <c r="J36005" s="32"/>
      <c r="K36005" s="30"/>
      <c r="L36005" s="30"/>
      <c r="M36005" s="30"/>
      <c r="N36005" s="33"/>
      <c r="O36005" s="33"/>
      <c r="P36005" s="33"/>
      <c r="Q36005" s="30"/>
      <c r="R36005" s="30"/>
      <c r="S36005" s="30"/>
      <c r="T36005" s="30"/>
      <c r="U36005" s="30"/>
      <c r="V36005" s="31"/>
      <c r="W36005" s="30"/>
      <c r="X36005" s="41"/>
      <c r="Y36005" s="41"/>
      <c r="Z36005" s="30"/>
      <c r="AB36005" s="11"/>
    </row>
    <row r="36006" spans="1:28" s="12" customFormat="1" ht="15" thickBot="1">
      <c r="A36006" s="30"/>
      <c r="B36006" s="30"/>
      <c r="C36006" s="30"/>
      <c r="D36006" s="30"/>
      <c r="E36006" s="30"/>
      <c r="F36006" s="30"/>
      <c r="G36006" s="30"/>
      <c r="H36006" s="31"/>
      <c r="I36006" s="30"/>
      <c r="J36006" s="32"/>
      <c r="K36006" s="30"/>
      <c r="L36006" s="30"/>
      <c r="M36006" s="30"/>
      <c r="N36006" s="33"/>
      <c r="O36006" s="33"/>
      <c r="P36006" s="33"/>
      <c r="Q36006" s="30"/>
      <c r="R36006" s="30"/>
      <c r="S36006" s="30"/>
      <c r="T36006" s="30"/>
      <c r="U36006" s="30"/>
      <c r="V36006" s="31"/>
      <c r="W36006" s="30"/>
      <c r="X36006" s="41"/>
      <c r="Y36006" s="41"/>
      <c r="Z36006" s="30"/>
      <c r="AB36006" s="11"/>
    </row>
    <row r="36007" spans="1:28" s="12" customFormat="1" ht="15" thickBot="1">
      <c r="A36007" s="30"/>
      <c r="B36007" s="30"/>
      <c r="C36007" s="30"/>
      <c r="D36007" s="30"/>
      <c r="E36007" s="30"/>
      <c r="F36007" s="30"/>
      <c r="G36007" s="30"/>
      <c r="H36007" s="31"/>
      <c r="I36007" s="30"/>
      <c r="J36007" s="32"/>
      <c r="K36007" s="30"/>
      <c r="L36007" s="30"/>
      <c r="M36007" s="30"/>
      <c r="N36007" s="33"/>
      <c r="O36007" s="33"/>
      <c r="P36007" s="33"/>
      <c r="Q36007" s="30"/>
      <c r="R36007" s="30"/>
      <c r="S36007" s="30"/>
      <c r="T36007" s="30"/>
      <c r="U36007" s="30"/>
      <c r="V36007" s="31"/>
      <c r="W36007" s="30"/>
      <c r="X36007" s="41"/>
      <c r="Y36007" s="41"/>
      <c r="Z36007" s="30"/>
      <c r="AB36007" s="11"/>
    </row>
    <row r="36008" spans="1:28" s="12" customFormat="1" ht="15" thickBot="1">
      <c r="A36008" s="30"/>
      <c r="B36008" s="30"/>
      <c r="C36008" s="30"/>
      <c r="D36008" s="30"/>
      <c r="E36008" s="30"/>
      <c r="F36008" s="30"/>
      <c r="G36008" s="30"/>
      <c r="H36008" s="31"/>
      <c r="I36008" s="30"/>
      <c r="J36008" s="32"/>
      <c r="K36008" s="30"/>
      <c r="L36008" s="30"/>
      <c r="M36008" s="30"/>
      <c r="N36008" s="33"/>
      <c r="O36008" s="33"/>
      <c r="P36008" s="33"/>
      <c r="Q36008" s="30"/>
      <c r="R36008" s="30"/>
      <c r="S36008" s="30"/>
      <c r="T36008" s="30"/>
      <c r="U36008" s="30"/>
      <c r="V36008" s="31"/>
      <c r="W36008" s="30"/>
      <c r="X36008" s="41"/>
      <c r="Y36008" s="41"/>
      <c r="Z36008" s="30"/>
      <c r="AB36008" s="11"/>
    </row>
    <row r="36009" spans="1:28" s="12" customFormat="1" ht="15" thickBot="1">
      <c r="A36009" s="30"/>
      <c r="B36009" s="30"/>
      <c r="C36009" s="30"/>
      <c r="D36009" s="30"/>
      <c r="E36009" s="30"/>
      <c r="F36009" s="30"/>
      <c r="G36009" s="30"/>
      <c r="H36009" s="31"/>
      <c r="I36009" s="30"/>
      <c r="J36009" s="32"/>
      <c r="K36009" s="30"/>
      <c r="L36009" s="30"/>
      <c r="M36009" s="30"/>
      <c r="N36009" s="33"/>
      <c r="O36009" s="33"/>
      <c r="P36009" s="33"/>
      <c r="Q36009" s="30"/>
      <c r="R36009" s="30"/>
      <c r="S36009" s="30"/>
      <c r="T36009" s="30"/>
      <c r="U36009" s="30"/>
      <c r="V36009" s="31"/>
      <c r="W36009" s="30"/>
      <c r="X36009" s="41"/>
      <c r="Y36009" s="41"/>
      <c r="Z36009" s="30"/>
      <c r="AB36009" s="11"/>
    </row>
    <row r="36010" spans="1:28" s="12" customFormat="1" ht="15" thickBot="1">
      <c r="A36010" s="30"/>
      <c r="B36010" s="30"/>
      <c r="C36010" s="30"/>
      <c r="D36010" s="30"/>
      <c r="E36010" s="30"/>
      <c r="F36010" s="30"/>
      <c r="G36010" s="30"/>
      <c r="H36010" s="31"/>
      <c r="I36010" s="30"/>
      <c r="J36010" s="32"/>
      <c r="K36010" s="30"/>
      <c r="L36010" s="30"/>
      <c r="M36010" s="30"/>
      <c r="N36010" s="33"/>
      <c r="O36010" s="33"/>
      <c r="P36010" s="33"/>
      <c r="Q36010" s="30"/>
      <c r="R36010" s="30"/>
      <c r="S36010" s="30"/>
      <c r="T36010" s="30"/>
      <c r="U36010" s="30"/>
      <c r="V36010" s="31"/>
      <c r="W36010" s="30"/>
      <c r="X36010" s="41"/>
      <c r="Y36010" s="41"/>
      <c r="Z36010" s="30"/>
      <c r="AB36010" s="11"/>
    </row>
    <row r="36011" spans="1:28" s="12" customFormat="1" ht="15" thickBot="1">
      <c r="A36011" s="30"/>
      <c r="B36011" s="30"/>
      <c r="C36011" s="30"/>
      <c r="D36011" s="30"/>
      <c r="E36011" s="30"/>
      <c r="F36011" s="30"/>
      <c r="G36011" s="30"/>
      <c r="H36011" s="31"/>
      <c r="I36011" s="30"/>
      <c r="J36011" s="32"/>
      <c r="K36011" s="30"/>
      <c r="L36011" s="30"/>
      <c r="M36011" s="30"/>
      <c r="N36011" s="33"/>
      <c r="O36011" s="33"/>
      <c r="P36011" s="33"/>
      <c r="Q36011" s="30"/>
      <c r="R36011" s="30"/>
      <c r="S36011" s="30"/>
      <c r="T36011" s="30"/>
      <c r="U36011" s="30"/>
      <c r="V36011" s="31"/>
      <c r="W36011" s="30"/>
      <c r="X36011" s="41"/>
      <c r="Y36011" s="41"/>
      <c r="Z36011" s="30"/>
      <c r="AB36011" s="11"/>
    </row>
    <row r="36012" spans="1:28" s="12" customFormat="1" ht="15" thickBot="1">
      <c r="A36012" s="30"/>
      <c r="B36012" s="30"/>
      <c r="C36012" s="30"/>
      <c r="D36012" s="30"/>
      <c r="E36012" s="30"/>
      <c r="F36012" s="30"/>
      <c r="G36012" s="30"/>
      <c r="H36012" s="31"/>
      <c r="I36012" s="30"/>
      <c r="J36012" s="32"/>
      <c r="K36012" s="30"/>
      <c r="L36012" s="30"/>
      <c r="M36012" s="30"/>
      <c r="N36012" s="33"/>
      <c r="O36012" s="33"/>
      <c r="P36012" s="33"/>
      <c r="Q36012" s="30"/>
      <c r="R36012" s="30"/>
      <c r="S36012" s="30"/>
      <c r="T36012" s="30"/>
      <c r="U36012" s="30"/>
      <c r="V36012" s="31"/>
      <c r="W36012" s="30"/>
      <c r="X36012" s="41"/>
      <c r="Y36012" s="41"/>
      <c r="Z36012" s="30"/>
      <c r="AB36012" s="11"/>
    </row>
    <row r="36013" spans="1:28" s="12" customFormat="1" ht="15" thickBot="1">
      <c r="A36013" s="30"/>
      <c r="B36013" s="30"/>
      <c r="C36013" s="30"/>
      <c r="D36013" s="30"/>
      <c r="E36013" s="30"/>
      <c r="F36013" s="30"/>
      <c r="G36013" s="30"/>
      <c r="H36013" s="31"/>
      <c r="I36013" s="30"/>
      <c r="J36013" s="32"/>
      <c r="K36013" s="30"/>
      <c r="L36013" s="30"/>
      <c r="M36013" s="30"/>
      <c r="N36013" s="33"/>
      <c r="O36013" s="33"/>
      <c r="P36013" s="33"/>
      <c r="Q36013" s="30"/>
      <c r="R36013" s="30"/>
      <c r="S36013" s="30"/>
      <c r="T36013" s="30"/>
      <c r="U36013" s="30"/>
      <c r="V36013" s="31"/>
      <c r="W36013" s="30"/>
      <c r="X36013" s="41"/>
      <c r="Y36013" s="41"/>
      <c r="Z36013" s="30"/>
      <c r="AB36013" s="11"/>
    </row>
    <row r="36014" spans="1:28" s="12" customFormat="1" ht="15" thickBot="1">
      <c r="A36014" s="30"/>
      <c r="B36014" s="30"/>
      <c r="C36014" s="30"/>
      <c r="D36014" s="30"/>
      <c r="E36014" s="30"/>
      <c r="F36014" s="30"/>
      <c r="G36014" s="30"/>
      <c r="H36014" s="31"/>
      <c r="I36014" s="30"/>
      <c r="J36014" s="32"/>
      <c r="K36014" s="30"/>
      <c r="L36014" s="30"/>
      <c r="M36014" s="30"/>
      <c r="N36014" s="33"/>
      <c r="O36014" s="33"/>
      <c r="P36014" s="33"/>
      <c r="Q36014" s="30"/>
      <c r="R36014" s="30"/>
      <c r="S36014" s="30"/>
      <c r="T36014" s="30"/>
      <c r="U36014" s="30"/>
      <c r="V36014" s="31"/>
      <c r="W36014" s="30"/>
      <c r="X36014" s="41"/>
      <c r="Y36014" s="41"/>
      <c r="Z36014" s="30"/>
      <c r="AB36014" s="11"/>
    </row>
    <row r="36015" spans="1:28" s="12" customFormat="1" ht="15" thickBot="1">
      <c r="A36015" s="30"/>
      <c r="B36015" s="30"/>
      <c r="C36015" s="30"/>
      <c r="D36015" s="30"/>
      <c r="E36015" s="30"/>
      <c r="F36015" s="30"/>
      <c r="G36015" s="30"/>
      <c r="H36015" s="31"/>
      <c r="I36015" s="30"/>
      <c r="J36015" s="32"/>
      <c r="K36015" s="30"/>
      <c r="L36015" s="30"/>
      <c r="M36015" s="30"/>
      <c r="N36015" s="33"/>
      <c r="O36015" s="33"/>
      <c r="P36015" s="33"/>
      <c r="Q36015" s="30"/>
      <c r="R36015" s="30"/>
      <c r="S36015" s="30"/>
      <c r="T36015" s="30"/>
      <c r="U36015" s="30"/>
      <c r="V36015" s="31"/>
      <c r="W36015" s="30"/>
      <c r="X36015" s="41"/>
      <c r="Y36015" s="41"/>
      <c r="Z36015" s="30"/>
      <c r="AB36015" s="11"/>
    </row>
    <row r="36016" spans="1:28" s="12" customFormat="1" ht="15" thickBot="1">
      <c r="A36016" s="30"/>
      <c r="B36016" s="30"/>
      <c r="C36016" s="30"/>
      <c r="D36016" s="30"/>
      <c r="E36016" s="30"/>
      <c r="F36016" s="30"/>
      <c r="G36016" s="30"/>
      <c r="H36016" s="31"/>
      <c r="I36016" s="30"/>
      <c r="J36016" s="32"/>
      <c r="K36016" s="30"/>
      <c r="L36016" s="30"/>
      <c r="M36016" s="30"/>
      <c r="N36016" s="33"/>
      <c r="O36016" s="33"/>
      <c r="P36016" s="33"/>
      <c r="Q36016" s="30"/>
      <c r="R36016" s="30"/>
      <c r="S36016" s="30"/>
      <c r="T36016" s="30"/>
      <c r="U36016" s="30"/>
      <c r="V36016" s="31"/>
      <c r="W36016" s="30"/>
      <c r="X36016" s="41"/>
      <c r="Y36016" s="41"/>
      <c r="Z36016" s="30"/>
      <c r="AB36016" s="11"/>
    </row>
    <row r="36017" spans="1:28" s="12" customFormat="1" ht="15" thickBot="1">
      <c r="A36017" s="30"/>
      <c r="B36017" s="30"/>
      <c r="C36017" s="30"/>
      <c r="D36017" s="30"/>
      <c r="E36017" s="30"/>
      <c r="F36017" s="30"/>
      <c r="G36017" s="30"/>
      <c r="H36017" s="31"/>
      <c r="I36017" s="30"/>
      <c r="J36017" s="32"/>
      <c r="K36017" s="30"/>
      <c r="L36017" s="30"/>
      <c r="M36017" s="30"/>
      <c r="N36017" s="33"/>
      <c r="O36017" s="33"/>
      <c r="P36017" s="33"/>
      <c r="Q36017" s="30"/>
      <c r="R36017" s="30"/>
      <c r="S36017" s="30"/>
      <c r="T36017" s="30"/>
      <c r="U36017" s="30"/>
      <c r="V36017" s="31"/>
      <c r="W36017" s="30"/>
      <c r="X36017" s="41"/>
      <c r="Y36017" s="41"/>
      <c r="Z36017" s="30"/>
      <c r="AB36017" s="11"/>
    </row>
    <row r="36018" spans="1:28" s="12" customFormat="1" ht="15" thickBot="1">
      <c r="A36018" s="30"/>
      <c r="B36018" s="30"/>
      <c r="C36018" s="30"/>
      <c r="D36018" s="30"/>
      <c r="E36018" s="30"/>
      <c r="F36018" s="30"/>
      <c r="G36018" s="30"/>
      <c r="H36018" s="31"/>
      <c r="I36018" s="30"/>
      <c r="J36018" s="32"/>
      <c r="K36018" s="30"/>
      <c r="L36018" s="30"/>
      <c r="M36018" s="30"/>
      <c r="N36018" s="33"/>
      <c r="O36018" s="33"/>
      <c r="P36018" s="33"/>
      <c r="Q36018" s="30"/>
      <c r="R36018" s="30"/>
      <c r="S36018" s="30"/>
      <c r="T36018" s="30"/>
      <c r="U36018" s="30"/>
      <c r="V36018" s="31"/>
      <c r="W36018" s="30"/>
      <c r="X36018" s="41"/>
      <c r="Y36018" s="41"/>
      <c r="Z36018" s="30"/>
      <c r="AB36018" s="11"/>
    </row>
    <row r="36019" spans="1:28" s="12" customFormat="1" ht="15" thickBot="1">
      <c r="A36019" s="30"/>
      <c r="B36019" s="30"/>
      <c r="C36019" s="30"/>
      <c r="D36019" s="30"/>
      <c r="E36019" s="30"/>
      <c r="F36019" s="30"/>
      <c r="G36019" s="30"/>
      <c r="H36019" s="31"/>
      <c r="I36019" s="30"/>
      <c r="J36019" s="32"/>
      <c r="K36019" s="30"/>
      <c r="L36019" s="30"/>
      <c r="M36019" s="30"/>
      <c r="N36019" s="33"/>
      <c r="O36019" s="33"/>
      <c r="P36019" s="33"/>
      <c r="Q36019" s="30"/>
      <c r="R36019" s="30"/>
      <c r="S36019" s="30"/>
      <c r="T36019" s="30"/>
      <c r="U36019" s="30"/>
      <c r="V36019" s="31"/>
      <c r="W36019" s="30"/>
      <c r="X36019" s="41"/>
      <c r="Y36019" s="41"/>
      <c r="Z36019" s="30"/>
      <c r="AB36019" s="11"/>
    </row>
    <row r="36020" spans="1:28" s="12" customFormat="1" ht="15" thickBot="1">
      <c r="A36020" s="30"/>
      <c r="B36020" s="30"/>
      <c r="C36020" s="30"/>
      <c r="D36020" s="30"/>
      <c r="E36020" s="30"/>
      <c r="F36020" s="30"/>
      <c r="G36020" s="30"/>
      <c r="H36020" s="31"/>
      <c r="I36020" s="30"/>
      <c r="J36020" s="32"/>
      <c r="K36020" s="30"/>
      <c r="L36020" s="30"/>
      <c r="M36020" s="30"/>
      <c r="N36020" s="33"/>
      <c r="O36020" s="33"/>
      <c r="P36020" s="33"/>
      <c r="Q36020" s="30"/>
      <c r="R36020" s="30"/>
      <c r="S36020" s="30"/>
      <c r="T36020" s="30"/>
      <c r="U36020" s="30"/>
      <c r="V36020" s="31"/>
      <c r="W36020" s="30"/>
      <c r="X36020" s="41"/>
      <c r="Y36020" s="41"/>
      <c r="Z36020" s="30"/>
      <c r="AB36020" s="11"/>
    </row>
    <row r="36021" spans="1:28" s="12" customFormat="1" ht="15" thickBot="1">
      <c r="A36021" s="30"/>
      <c r="B36021" s="30"/>
      <c r="C36021" s="30"/>
      <c r="D36021" s="30"/>
      <c r="E36021" s="30"/>
      <c r="F36021" s="30"/>
      <c r="G36021" s="30"/>
      <c r="H36021" s="31"/>
      <c r="I36021" s="30"/>
      <c r="J36021" s="32"/>
      <c r="K36021" s="30"/>
      <c r="L36021" s="30"/>
      <c r="M36021" s="30"/>
      <c r="N36021" s="33"/>
      <c r="O36021" s="33"/>
      <c r="P36021" s="33"/>
      <c r="Q36021" s="30"/>
      <c r="R36021" s="30"/>
      <c r="S36021" s="30"/>
      <c r="T36021" s="30"/>
      <c r="U36021" s="30"/>
      <c r="V36021" s="31"/>
      <c r="W36021" s="30"/>
      <c r="X36021" s="41"/>
      <c r="Y36021" s="41"/>
      <c r="Z36021" s="30"/>
      <c r="AB36021" s="11"/>
    </row>
    <row r="36022" spans="1:28" s="12" customFormat="1" ht="15" thickBot="1">
      <c r="A36022" s="30"/>
      <c r="B36022" s="30"/>
      <c r="C36022" s="30"/>
      <c r="D36022" s="30"/>
      <c r="E36022" s="30"/>
      <c r="F36022" s="30"/>
      <c r="G36022" s="30"/>
      <c r="H36022" s="31"/>
      <c r="I36022" s="30"/>
      <c r="J36022" s="32"/>
      <c r="K36022" s="30"/>
      <c r="L36022" s="30"/>
      <c r="M36022" s="30"/>
      <c r="N36022" s="33"/>
      <c r="O36022" s="33"/>
      <c r="P36022" s="33"/>
      <c r="Q36022" s="30"/>
      <c r="R36022" s="30"/>
      <c r="S36022" s="30"/>
      <c r="T36022" s="30"/>
      <c r="U36022" s="30"/>
      <c r="V36022" s="31"/>
      <c r="W36022" s="30"/>
      <c r="X36022" s="41"/>
      <c r="Y36022" s="41"/>
      <c r="Z36022" s="30"/>
      <c r="AB36022" s="11"/>
    </row>
    <row r="36023" spans="1:28" s="12" customFormat="1" ht="15" thickBot="1">
      <c r="A36023" s="30"/>
      <c r="B36023" s="30"/>
      <c r="C36023" s="30"/>
      <c r="D36023" s="30"/>
      <c r="E36023" s="30"/>
      <c r="F36023" s="30"/>
      <c r="G36023" s="30"/>
      <c r="H36023" s="31"/>
      <c r="I36023" s="30"/>
      <c r="J36023" s="32"/>
      <c r="K36023" s="30"/>
      <c r="L36023" s="30"/>
      <c r="M36023" s="30"/>
      <c r="N36023" s="33"/>
      <c r="O36023" s="33"/>
      <c r="P36023" s="33"/>
      <c r="Q36023" s="30"/>
      <c r="R36023" s="30"/>
      <c r="S36023" s="30"/>
      <c r="T36023" s="30"/>
      <c r="U36023" s="30"/>
      <c r="V36023" s="31"/>
      <c r="W36023" s="30"/>
      <c r="X36023" s="41"/>
      <c r="Y36023" s="41"/>
      <c r="Z36023" s="30"/>
      <c r="AB36023" s="11"/>
    </row>
    <row r="36024" spans="1:28" s="12" customFormat="1" ht="15" thickBot="1">
      <c r="A36024" s="30"/>
      <c r="B36024" s="30"/>
      <c r="C36024" s="30"/>
      <c r="D36024" s="30"/>
      <c r="E36024" s="30"/>
      <c r="F36024" s="30"/>
      <c r="G36024" s="30"/>
      <c r="H36024" s="31"/>
      <c r="I36024" s="30"/>
      <c r="J36024" s="32"/>
      <c r="K36024" s="30"/>
      <c r="L36024" s="30"/>
      <c r="M36024" s="30"/>
      <c r="N36024" s="33"/>
      <c r="O36024" s="33"/>
      <c r="P36024" s="33"/>
      <c r="Q36024" s="30"/>
      <c r="R36024" s="30"/>
      <c r="S36024" s="30"/>
      <c r="T36024" s="30"/>
      <c r="U36024" s="30"/>
      <c r="V36024" s="31"/>
      <c r="W36024" s="30"/>
      <c r="X36024" s="41"/>
      <c r="Y36024" s="41"/>
      <c r="Z36024" s="30"/>
      <c r="AB36024" s="11"/>
    </row>
    <row r="36025" spans="1:28" s="12" customFormat="1" ht="15" thickBot="1">
      <c r="A36025" s="30"/>
      <c r="B36025" s="30"/>
      <c r="C36025" s="30"/>
      <c r="D36025" s="30"/>
      <c r="E36025" s="30"/>
      <c r="F36025" s="30"/>
      <c r="G36025" s="30"/>
      <c r="H36025" s="31"/>
      <c r="I36025" s="30"/>
      <c r="J36025" s="32"/>
      <c r="K36025" s="30"/>
      <c r="L36025" s="30"/>
      <c r="M36025" s="30"/>
      <c r="N36025" s="33"/>
      <c r="O36025" s="33"/>
      <c r="P36025" s="33"/>
      <c r="Q36025" s="30"/>
      <c r="R36025" s="30"/>
      <c r="S36025" s="30"/>
      <c r="T36025" s="30"/>
      <c r="U36025" s="30"/>
      <c r="V36025" s="31"/>
      <c r="W36025" s="30"/>
      <c r="X36025" s="41"/>
      <c r="Y36025" s="41"/>
      <c r="Z36025" s="30"/>
      <c r="AB36025" s="11"/>
    </row>
    <row r="36026" spans="1:28" s="12" customFormat="1" ht="15" thickBot="1">
      <c r="A36026" s="30"/>
      <c r="B36026" s="30"/>
      <c r="C36026" s="30"/>
      <c r="D36026" s="30"/>
      <c r="E36026" s="30"/>
      <c r="F36026" s="30"/>
      <c r="G36026" s="30"/>
      <c r="H36026" s="31"/>
      <c r="I36026" s="30"/>
      <c r="J36026" s="32"/>
      <c r="K36026" s="30"/>
      <c r="L36026" s="30"/>
      <c r="M36026" s="30"/>
      <c r="N36026" s="33"/>
      <c r="O36026" s="33"/>
      <c r="P36026" s="33"/>
      <c r="Q36026" s="30"/>
      <c r="R36026" s="30"/>
      <c r="S36026" s="30"/>
      <c r="T36026" s="30"/>
      <c r="U36026" s="30"/>
      <c r="V36026" s="31"/>
      <c r="W36026" s="30"/>
      <c r="X36026" s="41"/>
      <c r="Y36026" s="41"/>
      <c r="Z36026" s="30"/>
      <c r="AB36026" s="11"/>
    </row>
    <row r="36027" spans="1:28" s="12" customFormat="1" ht="15" thickBot="1">
      <c r="A36027" s="30"/>
      <c r="B36027" s="30"/>
      <c r="C36027" s="30"/>
      <c r="D36027" s="30"/>
      <c r="E36027" s="30"/>
      <c r="F36027" s="30"/>
      <c r="G36027" s="30"/>
      <c r="H36027" s="31"/>
      <c r="I36027" s="30"/>
      <c r="J36027" s="32"/>
      <c r="K36027" s="30"/>
      <c r="L36027" s="30"/>
      <c r="M36027" s="30"/>
      <c r="N36027" s="33"/>
      <c r="O36027" s="33"/>
      <c r="P36027" s="33"/>
      <c r="Q36027" s="30"/>
      <c r="R36027" s="30"/>
      <c r="S36027" s="30"/>
      <c r="T36027" s="30"/>
      <c r="U36027" s="30"/>
      <c r="V36027" s="31"/>
      <c r="W36027" s="30"/>
      <c r="X36027" s="41"/>
      <c r="Y36027" s="41"/>
      <c r="Z36027" s="30"/>
      <c r="AB36027" s="11"/>
    </row>
    <row r="36028" spans="1:28" s="12" customFormat="1" ht="15" thickBot="1">
      <c r="A36028" s="30"/>
      <c r="B36028" s="30"/>
      <c r="C36028" s="30"/>
      <c r="D36028" s="30"/>
      <c r="E36028" s="30"/>
      <c r="F36028" s="30"/>
      <c r="G36028" s="30"/>
      <c r="H36028" s="31"/>
      <c r="I36028" s="30"/>
      <c r="J36028" s="32"/>
      <c r="K36028" s="30"/>
      <c r="L36028" s="30"/>
      <c r="M36028" s="30"/>
      <c r="N36028" s="33"/>
      <c r="O36028" s="33"/>
      <c r="P36028" s="33"/>
      <c r="Q36028" s="30"/>
      <c r="R36028" s="30"/>
      <c r="S36028" s="30"/>
      <c r="T36028" s="30"/>
      <c r="U36028" s="30"/>
      <c r="V36028" s="31"/>
      <c r="W36028" s="30"/>
      <c r="X36028" s="41"/>
      <c r="Y36028" s="41"/>
      <c r="Z36028" s="30"/>
      <c r="AB36028" s="11"/>
    </row>
    <row r="36029" spans="1:28" s="12" customFormat="1" ht="15" thickBot="1">
      <c r="A36029" s="30"/>
      <c r="B36029" s="30"/>
      <c r="C36029" s="30"/>
      <c r="D36029" s="30"/>
      <c r="E36029" s="30"/>
      <c r="F36029" s="30"/>
      <c r="G36029" s="30"/>
      <c r="H36029" s="31"/>
      <c r="I36029" s="30"/>
      <c r="J36029" s="32"/>
      <c r="K36029" s="30"/>
      <c r="L36029" s="30"/>
      <c r="M36029" s="30"/>
      <c r="N36029" s="33"/>
      <c r="O36029" s="33"/>
      <c r="P36029" s="33"/>
      <c r="Q36029" s="30"/>
      <c r="R36029" s="30"/>
      <c r="S36029" s="30"/>
      <c r="T36029" s="30"/>
      <c r="U36029" s="30"/>
      <c r="V36029" s="31"/>
      <c r="W36029" s="30"/>
      <c r="X36029" s="41"/>
      <c r="Y36029" s="41"/>
      <c r="Z36029" s="30"/>
      <c r="AB36029" s="11"/>
    </row>
    <row r="36030" spans="1:28" s="12" customFormat="1" ht="15" thickBot="1">
      <c r="A36030" s="30"/>
      <c r="B36030" s="30"/>
      <c r="C36030" s="30"/>
      <c r="D36030" s="30"/>
      <c r="E36030" s="30"/>
      <c r="F36030" s="30"/>
      <c r="G36030" s="30"/>
      <c r="H36030" s="31"/>
      <c r="I36030" s="30"/>
      <c r="J36030" s="32"/>
      <c r="K36030" s="30"/>
      <c r="L36030" s="30"/>
      <c r="M36030" s="30"/>
      <c r="N36030" s="33"/>
      <c r="O36030" s="33"/>
      <c r="P36030" s="33"/>
      <c r="Q36030" s="30"/>
      <c r="R36030" s="30"/>
      <c r="S36030" s="30"/>
      <c r="T36030" s="30"/>
      <c r="U36030" s="30"/>
      <c r="V36030" s="31"/>
      <c r="W36030" s="30"/>
      <c r="X36030" s="41"/>
      <c r="Y36030" s="41"/>
      <c r="Z36030" s="30"/>
      <c r="AB36030" s="11"/>
    </row>
    <row r="36031" spans="1:28" s="12" customFormat="1" ht="15" thickBot="1">
      <c r="A36031" s="30"/>
      <c r="B36031" s="30"/>
      <c r="C36031" s="30"/>
      <c r="D36031" s="30"/>
      <c r="E36031" s="30"/>
      <c r="F36031" s="30"/>
      <c r="G36031" s="30"/>
      <c r="H36031" s="31"/>
      <c r="I36031" s="30"/>
      <c r="J36031" s="32"/>
      <c r="K36031" s="30"/>
      <c r="L36031" s="30"/>
      <c r="M36031" s="30"/>
      <c r="N36031" s="33"/>
      <c r="O36031" s="33"/>
      <c r="P36031" s="33"/>
      <c r="Q36031" s="30"/>
      <c r="R36031" s="30"/>
      <c r="S36031" s="30"/>
      <c r="T36031" s="30"/>
      <c r="U36031" s="30"/>
      <c r="V36031" s="31"/>
      <c r="W36031" s="30"/>
      <c r="X36031" s="41"/>
      <c r="Y36031" s="41"/>
      <c r="Z36031" s="30"/>
      <c r="AB36031" s="11"/>
    </row>
    <row r="36032" spans="1:28" s="12" customFormat="1" ht="15" thickBot="1">
      <c r="A36032" s="30"/>
      <c r="B36032" s="30"/>
      <c r="C36032" s="30"/>
      <c r="D36032" s="30"/>
      <c r="E36032" s="30"/>
      <c r="F36032" s="30"/>
      <c r="G36032" s="30"/>
      <c r="H36032" s="31"/>
      <c r="I36032" s="30"/>
      <c r="J36032" s="32"/>
      <c r="K36032" s="30"/>
      <c r="L36032" s="30"/>
      <c r="M36032" s="30"/>
      <c r="N36032" s="33"/>
      <c r="O36032" s="33"/>
      <c r="P36032" s="33"/>
      <c r="Q36032" s="30"/>
      <c r="R36032" s="30"/>
      <c r="S36032" s="30"/>
      <c r="T36032" s="30"/>
      <c r="U36032" s="30"/>
      <c r="V36032" s="31"/>
      <c r="W36032" s="30"/>
      <c r="X36032" s="41"/>
      <c r="Y36032" s="41"/>
      <c r="Z36032" s="30"/>
      <c r="AB36032" s="11"/>
    </row>
    <row r="36033" spans="1:28" s="12" customFormat="1" ht="15" thickBot="1">
      <c r="A36033" s="30"/>
      <c r="B36033" s="30"/>
      <c r="C36033" s="30"/>
      <c r="D36033" s="30"/>
      <c r="E36033" s="30"/>
      <c r="F36033" s="30"/>
      <c r="G36033" s="30"/>
      <c r="H36033" s="31"/>
      <c r="I36033" s="30"/>
      <c r="J36033" s="32"/>
      <c r="K36033" s="30"/>
      <c r="L36033" s="30"/>
      <c r="M36033" s="30"/>
      <c r="N36033" s="33"/>
      <c r="O36033" s="33"/>
      <c r="P36033" s="33"/>
      <c r="Q36033" s="30"/>
      <c r="R36033" s="30"/>
      <c r="S36033" s="30"/>
      <c r="T36033" s="30"/>
      <c r="U36033" s="30"/>
      <c r="V36033" s="31"/>
      <c r="W36033" s="30"/>
      <c r="X36033" s="41"/>
      <c r="Y36033" s="41"/>
      <c r="Z36033" s="30"/>
      <c r="AB36033" s="11"/>
    </row>
    <row r="36034" spans="1:28" s="12" customFormat="1" ht="15" thickBot="1">
      <c r="A36034" s="30"/>
      <c r="B36034" s="30"/>
      <c r="C36034" s="30"/>
      <c r="D36034" s="30"/>
      <c r="E36034" s="30"/>
      <c r="F36034" s="30"/>
      <c r="G36034" s="30"/>
      <c r="H36034" s="31"/>
      <c r="I36034" s="30"/>
      <c r="J36034" s="32"/>
      <c r="K36034" s="30"/>
      <c r="L36034" s="30"/>
      <c r="M36034" s="30"/>
      <c r="N36034" s="33"/>
      <c r="O36034" s="33"/>
      <c r="P36034" s="33"/>
      <c r="Q36034" s="30"/>
      <c r="R36034" s="30"/>
      <c r="S36034" s="30"/>
      <c r="T36034" s="30"/>
      <c r="U36034" s="30"/>
      <c r="V36034" s="31"/>
      <c r="W36034" s="30"/>
      <c r="X36034" s="41"/>
      <c r="Y36034" s="41"/>
      <c r="Z36034" s="30"/>
      <c r="AB36034" s="11"/>
    </row>
    <row r="36035" spans="1:28" s="12" customFormat="1" ht="15" thickBot="1">
      <c r="A36035" s="30"/>
      <c r="B36035" s="30"/>
      <c r="C36035" s="30"/>
      <c r="D36035" s="30"/>
      <c r="E36035" s="30"/>
      <c r="F36035" s="30"/>
      <c r="G36035" s="30"/>
      <c r="H36035" s="31"/>
      <c r="I36035" s="30"/>
      <c r="J36035" s="32"/>
      <c r="K36035" s="30"/>
      <c r="L36035" s="30"/>
      <c r="M36035" s="30"/>
      <c r="N36035" s="33"/>
      <c r="O36035" s="33"/>
      <c r="P36035" s="33"/>
      <c r="Q36035" s="30"/>
      <c r="R36035" s="30"/>
      <c r="S36035" s="30"/>
      <c r="T36035" s="30"/>
      <c r="U36035" s="30"/>
      <c r="V36035" s="31"/>
      <c r="W36035" s="30"/>
      <c r="X36035" s="41"/>
      <c r="Y36035" s="41"/>
      <c r="Z36035" s="30"/>
      <c r="AB36035" s="11"/>
    </row>
    <row r="36036" spans="1:28" s="12" customFormat="1" ht="15" thickBot="1">
      <c r="A36036" s="30"/>
      <c r="B36036" s="30"/>
      <c r="C36036" s="30"/>
      <c r="D36036" s="30"/>
      <c r="E36036" s="30"/>
      <c r="F36036" s="30"/>
      <c r="G36036" s="30"/>
      <c r="H36036" s="31"/>
      <c r="I36036" s="30"/>
      <c r="J36036" s="32"/>
      <c r="K36036" s="30"/>
      <c r="L36036" s="30"/>
      <c r="M36036" s="30"/>
      <c r="N36036" s="33"/>
      <c r="O36036" s="33"/>
      <c r="P36036" s="33"/>
      <c r="Q36036" s="30"/>
      <c r="R36036" s="30"/>
      <c r="S36036" s="30"/>
      <c r="T36036" s="30"/>
      <c r="U36036" s="30"/>
      <c r="V36036" s="31"/>
      <c r="W36036" s="30"/>
      <c r="X36036" s="41"/>
      <c r="Y36036" s="41"/>
      <c r="Z36036" s="30"/>
      <c r="AB36036" s="11"/>
    </row>
    <row r="36037" spans="1:28" s="12" customFormat="1" ht="15" thickBot="1">
      <c r="A36037" s="30"/>
      <c r="B36037" s="30"/>
      <c r="C36037" s="30"/>
      <c r="D36037" s="30"/>
      <c r="E36037" s="30"/>
      <c r="F36037" s="30"/>
      <c r="G36037" s="30"/>
      <c r="H36037" s="31"/>
      <c r="I36037" s="30"/>
      <c r="J36037" s="32"/>
      <c r="K36037" s="30"/>
      <c r="L36037" s="30"/>
      <c r="M36037" s="30"/>
      <c r="N36037" s="33"/>
      <c r="O36037" s="33"/>
      <c r="P36037" s="33"/>
      <c r="Q36037" s="30"/>
      <c r="R36037" s="30"/>
      <c r="S36037" s="30"/>
      <c r="T36037" s="30"/>
      <c r="U36037" s="30"/>
      <c r="V36037" s="31"/>
      <c r="W36037" s="30"/>
      <c r="X36037" s="41"/>
      <c r="Y36037" s="41"/>
      <c r="Z36037" s="30"/>
      <c r="AB36037" s="11"/>
    </row>
    <row r="36038" spans="1:28" s="12" customFormat="1" ht="15" thickBot="1">
      <c r="A36038" s="30"/>
      <c r="B36038" s="30"/>
      <c r="C36038" s="30"/>
      <c r="D36038" s="30"/>
      <c r="E36038" s="30"/>
      <c r="F36038" s="30"/>
      <c r="G36038" s="30"/>
      <c r="H36038" s="31"/>
      <c r="I36038" s="30"/>
      <c r="J36038" s="32"/>
      <c r="K36038" s="30"/>
      <c r="L36038" s="30"/>
      <c r="M36038" s="30"/>
      <c r="N36038" s="33"/>
      <c r="O36038" s="33"/>
      <c r="P36038" s="33"/>
      <c r="Q36038" s="30"/>
      <c r="R36038" s="30"/>
      <c r="S36038" s="30"/>
      <c r="T36038" s="30"/>
      <c r="U36038" s="30"/>
      <c r="V36038" s="31"/>
      <c r="W36038" s="30"/>
      <c r="X36038" s="41"/>
      <c r="Y36038" s="41"/>
      <c r="Z36038" s="30"/>
      <c r="AB36038" s="11"/>
    </row>
    <row r="36039" spans="1:28" s="12" customFormat="1" ht="15" thickBot="1">
      <c r="A36039" s="30"/>
      <c r="B36039" s="30"/>
      <c r="C36039" s="30"/>
      <c r="D36039" s="30"/>
      <c r="E36039" s="30"/>
      <c r="F36039" s="30"/>
      <c r="G36039" s="30"/>
      <c r="H36039" s="31"/>
      <c r="I36039" s="30"/>
      <c r="J36039" s="32"/>
      <c r="K36039" s="30"/>
      <c r="L36039" s="30"/>
      <c r="M36039" s="30"/>
      <c r="N36039" s="33"/>
      <c r="O36039" s="33"/>
      <c r="P36039" s="33"/>
      <c r="Q36039" s="30"/>
      <c r="R36039" s="30"/>
      <c r="S36039" s="30"/>
      <c r="T36039" s="30"/>
      <c r="U36039" s="30"/>
      <c r="V36039" s="31"/>
      <c r="W36039" s="30"/>
      <c r="X36039" s="41"/>
      <c r="Y36039" s="41"/>
      <c r="Z36039" s="30"/>
      <c r="AB36039" s="11"/>
    </row>
    <row r="36040" spans="1:28" s="12" customFormat="1" ht="15" thickBot="1">
      <c r="A36040" s="30"/>
      <c r="B36040" s="30"/>
      <c r="C36040" s="30"/>
      <c r="D36040" s="30"/>
      <c r="E36040" s="30"/>
      <c r="F36040" s="30"/>
      <c r="G36040" s="30"/>
      <c r="H36040" s="31"/>
      <c r="I36040" s="30"/>
      <c r="J36040" s="32"/>
      <c r="K36040" s="30"/>
      <c r="L36040" s="30"/>
      <c r="M36040" s="30"/>
      <c r="N36040" s="33"/>
      <c r="O36040" s="33"/>
      <c r="P36040" s="33"/>
      <c r="Q36040" s="30"/>
      <c r="R36040" s="30"/>
      <c r="S36040" s="30"/>
      <c r="T36040" s="30"/>
      <c r="U36040" s="30"/>
      <c r="V36040" s="31"/>
      <c r="W36040" s="30"/>
      <c r="X36040" s="41"/>
      <c r="Y36040" s="41"/>
      <c r="Z36040" s="30"/>
      <c r="AB36040" s="11"/>
    </row>
    <row r="36041" spans="1:28" s="12" customFormat="1" ht="15" thickBot="1">
      <c r="A36041" s="30"/>
      <c r="B36041" s="30"/>
      <c r="C36041" s="30"/>
      <c r="D36041" s="30"/>
      <c r="E36041" s="30"/>
      <c r="F36041" s="30"/>
      <c r="G36041" s="30"/>
      <c r="H36041" s="31"/>
      <c r="I36041" s="30"/>
      <c r="J36041" s="32"/>
      <c r="K36041" s="30"/>
      <c r="L36041" s="30"/>
      <c r="M36041" s="30"/>
      <c r="N36041" s="33"/>
      <c r="O36041" s="33"/>
      <c r="P36041" s="33"/>
      <c r="Q36041" s="30"/>
      <c r="R36041" s="30"/>
      <c r="S36041" s="30"/>
      <c r="T36041" s="30"/>
      <c r="U36041" s="30"/>
      <c r="V36041" s="31"/>
      <c r="W36041" s="30"/>
      <c r="X36041" s="41"/>
      <c r="Y36041" s="41"/>
      <c r="Z36041" s="30"/>
      <c r="AB36041" s="11"/>
    </row>
    <row r="36042" spans="1:28" s="12" customFormat="1" ht="15" thickBot="1">
      <c r="A36042" s="30"/>
      <c r="B36042" s="30"/>
      <c r="C36042" s="30"/>
      <c r="D36042" s="30"/>
      <c r="E36042" s="30"/>
      <c r="F36042" s="30"/>
      <c r="G36042" s="30"/>
      <c r="H36042" s="31"/>
      <c r="I36042" s="30"/>
      <c r="J36042" s="32"/>
      <c r="K36042" s="30"/>
      <c r="L36042" s="30"/>
      <c r="M36042" s="30"/>
      <c r="N36042" s="33"/>
      <c r="O36042" s="33"/>
      <c r="P36042" s="33"/>
      <c r="Q36042" s="30"/>
      <c r="R36042" s="30"/>
      <c r="S36042" s="30"/>
      <c r="T36042" s="30"/>
      <c r="U36042" s="30"/>
      <c r="V36042" s="31"/>
      <c r="W36042" s="30"/>
      <c r="X36042" s="41"/>
      <c r="Y36042" s="41"/>
      <c r="Z36042" s="30"/>
      <c r="AB36042" s="11"/>
    </row>
    <row r="36043" spans="1:28" s="12" customFormat="1" ht="15" thickBot="1">
      <c r="A36043" s="30"/>
      <c r="B36043" s="30"/>
      <c r="C36043" s="30"/>
      <c r="D36043" s="30"/>
      <c r="E36043" s="30"/>
      <c r="F36043" s="30"/>
      <c r="G36043" s="30"/>
      <c r="H36043" s="31"/>
      <c r="I36043" s="30"/>
      <c r="J36043" s="32"/>
      <c r="K36043" s="30"/>
      <c r="L36043" s="30"/>
      <c r="M36043" s="30"/>
      <c r="N36043" s="33"/>
      <c r="O36043" s="33"/>
      <c r="P36043" s="33"/>
      <c r="Q36043" s="30"/>
      <c r="R36043" s="30"/>
      <c r="S36043" s="30"/>
      <c r="T36043" s="30"/>
      <c r="U36043" s="30"/>
      <c r="V36043" s="31"/>
      <c r="W36043" s="30"/>
      <c r="X36043" s="41"/>
      <c r="Y36043" s="41"/>
      <c r="Z36043" s="30"/>
      <c r="AB36043" s="11"/>
    </row>
    <row r="36044" spans="1:28" s="12" customFormat="1" ht="15" thickBot="1">
      <c r="A36044" s="30"/>
      <c r="B36044" s="30"/>
      <c r="C36044" s="30"/>
      <c r="D36044" s="30"/>
      <c r="E36044" s="30"/>
      <c r="F36044" s="30"/>
      <c r="G36044" s="30"/>
      <c r="H36044" s="31"/>
      <c r="I36044" s="30"/>
      <c r="J36044" s="32"/>
      <c r="K36044" s="30"/>
      <c r="L36044" s="30"/>
      <c r="M36044" s="30"/>
      <c r="N36044" s="33"/>
      <c r="O36044" s="33"/>
      <c r="P36044" s="33"/>
      <c r="Q36044" s="30"/>
      <c r="R36044" s="30"/>
      <c r="S36044" s="30"/>
      <c r="T36044" s="30"/>
      <c r="U36044" s="30"/>
      <c r="V36044" s="31"/>
      <c r="W36044" s="30"/>
      <c r="X36044" s="41"/>
      <c r="Y36044" s="41"/>
      <c r="Z36044" s="30"/>
      <c r="AB36044" s="11"/>
    </row>
    <row r="36045" spans="1:28" s="12" customFormat="1" ht="15" thickBot="1">
      <c r="A36045" s="30"/>
      <c r="B36045" s="30"/>
      <c r="C36045" s="30"/>
      <c r="D36045" s="30"/>
      <c r="E36045" s="30"/>
      <c r="F36045" s="30"/>
      <c r="G36045" s="30"/>
      <c r="H36045" s="31"/>
      <c r="I36045" s="30"/>
      <c r="J36045" s="32"/>
      <c r="K36045" s="30"/>
      <c r="L36045" s="30"/>
      <c r="M36045" s="30"/>
      <c r="N36045" s="33"/>
      <c r="O36045" s="33"/>
      <c r="P36045" s="33"/>
      <c r="Q36045" s="30"/>
      <c r="R36045" s="30"/>
      <c r="S36045" s="30"/>
      <c r="T36045" s="30"/>
      <c r="U36045" s="30"/>
      <c r="V36045" s="31"/>
      <c r="W36045" s="30"/>
      <c r="X36045" s="41"/>
      <c r="Y36045" s="41"/>
      <c r="Z36045" s="30"/>
      <c r="AB36045" s="11"/>
    </row>
    <row r="36046" spans="1:28" s="12" customFormat="1" ht="15" thickBot="1">
      <c r="A36046" s="30"/>
      <c r="B36046" s="30"/>
      <c r="C36046" s="30"/>
      <c r="D36046" s="30"/>
      <c r="E36046" s="30"/>
      <c r="F36046" s="30"/>
      <c r="G36046" s="30"/>
      <c r="H36046" s="31"/>
      <c r="I36046" s="30"/>
      <c r="J36046" s="32"/>
      <c r="K36046" s="30"/>
      <c r="L36046" s="30"/>
      <c r="M36046" s="30"/>
      <c r="N36046" s="33"/>
      <c r="O36046" s="33"/>
      <c r="P36046" s="33"/>
      <c r="Q36046" s="30"/>
      <c r="R36046" s="30"/>
      <c r="S36046" s="30"/>
      <c r="T36046" s="30"/>
      <c r="U36046" s="30"/>
      <c r="V36046" s="31"/>
      <c r="W36046" s="30"/>
      <c r="X36046" s="41"/>
      <c r="Y36046" s="41"/>
      <c r="Z36046" s="30"/>
      <c r="AB36046" s="11"/>
    </row>
    <row r="36047" spans="1:28" s="12" customFormat="1" ht="15" thickBot="1">
      <c r="A36047" s="30"/>
      <c r="B36047" s="30"/>
      <c r="C36047" s="30"/>
      <c r="D36047" s="30"/>
      <c r="E36047" s="30"/>
      <c r="F36047" s="30"/>
      <c r="G36047" s="30"/>
      <c r="H36047" s="31"/>
      <c r="I36047" s="30"/>
      <c r="J36047" s="32"/>
      <c r="K36047" s="30"/>
      <c r="L36047" s="30"/>
      <c r="M36047" s="30"/>
      <c r="N36047" s="33"/>
      <c r="O36047" s="33"/>
      <c r="P36047" s="33"/>
      <c r="Q36047" s="30"/>
      <c r="R36047" s="30"/>
      <c r="S36047" s="30"/>
      <c r="T36047" s="30"/>
      <c r="U36047" s="30"/>
      <c r="V36047" s="31"/>
      <c r="W36047" s="30"/>
      <c r="X36047" s="41"/>
      <c r="Y36047" s="41"/>
      <c r="Z36047" s="30"/>
      <c r="AB36047" s="11"/>
    </row>
    <row r="36048" spans="1:28" s="12" customFormat="1" ht="15" thickBot="1">
      <c r="A36048" s="30"/>
      <c r="B36048" s="30"/>
      <c r="C36048" s="30"/>
      <c r="D36048" s="30"/>
      <c r="E36048" s="30"/>
      <c r="F36048" s="30"/>
      <c r="G36048" s="30"/>
      <c r="H36048" s="31"/>
      <c r="I36048" s="30"/>
      <c r="J36048" s="32"/>
      <c r="K36048" s="30"/>
      <c r="L36048" s="30"/>
      <c r="M36048" s="30"/>
      <c r="N36048" s="33"/>
      <c r="O36048" s="33"/>
      <c r="P36048" s="33"/>
      <c r="Q36048" s="30"/>
      <c r="R36048" s="30"/>
      <c r="S36048" s="30"/>
      <c r="T36048" s="30"/>
      <c r="U36048" s="30"/>
      <c r="V36048" s="31"/>
      <c r="W36048" s="30"/>
      <c r="X36048" s="41"/>
      <c r="Y36048" s="41"/>
      <c r="Z36048" s="30"/>
      <c r="AB36048" s="11"/>
    </row>
    <row r="36049" spans="1:28" s="12" customFormat="1" ht="15" thickBot="1">
      <c r="A36049" s="30"/>
      <c r="B36049" s="30"/>
      <c r="C36049" s="30"/>
      <c r="D36049" s="30"/>
      <c r="E36049" s="30"/>
      <c r="F36049" s="30"/>
      <c r="G36049" s="30"/>
      <c r="H36049" s="31"/>
      <c r="I36049" s="30"/>
      <c r="J36049" s="32"/>
      <c r="K36049" s="30"/>
      <c r="L36049" s="30"/>
      <c r="M36049" s="30"/>
      <c r="N36049" s="33"/>
      <c r="O36049" s="33"/>
      <c r="P36049" s="33"/>
      <c r="Q36049" s="30"/>
      <c r="R36049" s="30"/>
      <c r="S36049" s="30"/>
      <c r="T36049" s="30"/>
      <c r="U36049" s="30"/>
      <c r="V36049" s="31"/>
      <c r="W36049" s="30"/>
      <c r="X36049" s="41"/>
      <c r="Y36049" s="41"/>
      <c r="Z36049" s="30"/>
      <c r="AB36049" s="11"/>
    </row>
    <row r="36050" spans="1:28" s="12" customFormat="1" ht="15" thickBot="1">
      <c r="A36050" s="30"/>
      <c r="B36050" s="30"/>
      <c r="C36050" s="30"/>
      <c r="D36050" s="30"/>
      <c r="E36050" s="30"/>
      <c r="F36050" s="30"/>
      <c r="G36050" s="30"/>
      <c r="H36050" s="31"/>
      <c r="I36050" s="30"/>
      <c r="J36050" s="32"/>
      <c r="K36050" s="30"/>
      <c r="L36050" s="30"/>
      <c r="M36050" s="30"/>
      <c r="N36050" s="33"/>
      <c r="O36050" s="33"/>
      <c r="P36050" s="33"/>
      <c r="Q36050" s="30"/>
      <c r="R36050" s="30"/>
      <c r="S36050" s="30"/>
      <c r="T36050" s="30"/>
      <c r="U36050" s="30"/>
      <c r="V36050" s="31"/>
      <c r="W36050" s="30"/>
      <c r="X36050" s="41"/>
      <c r="Y36050" s="41"/>
      <c r="Z36050" s="30"/>
      <c r="AB36050" s="11"/>
    </row>
    <row r="36051" spans="1:28" s="12" customFormat="1" ht="15" thickBot="1">
      <c r="A36051" s="30"/>
      <c r="B36051" s="30"/>
      <c r="C36051" s="30"/>
      <c r="D36051" s="30"/>
      <c r="E36051" s="30"/>
      <c r="F36051" s="30"/>
      <c r="G36051" s="30"/>
      <c r="H36051" s="31"/>
      <c r="I36051" s="30"/>
      <c r="J36051" s="32"/>
      <c r="K36051" s="30"/>
      <c r="L36051" s="30"/>
      <c r="M36051" s="30"/>
      <c r="N36051" s="33"/>
      <c r="O36051" s="33"/>
      <c r="P36051" s="33"/>
      <c r="Q36051" s="30"/>
      <c r="R36051" s="30"/>
      <c r="S36051" s="30"/>
      <c r="T36051" s="30"/>
      <c r="U36051" s="30"/>
      <c r="V36051" s="31"/>
      <c r="W36051" s="30"/>
      <c r="X36051" s="41"/>
      <c r="Y36051" s="41"/>
      <c r="Z36051" s="30"/>
      <c r="AB36051" s="11"/>
    </row>
    <row r="36052" spans="1:28" s="12" customFormat="1" ht="15" thickBot="1">
      <c r="A36052" s="30"/>
      <c r="B36052" s="30"/>
      <c r="C36052" s="30"/>
      <c r="D36052" s="30"/>
      <c r="E36052" s="30"/>
      <c r="F36052" s="30"/>
      <c r="G36052" s="30"/>
      <c r="H36052" s="31"/>
      <c r="I36052" s="30"/>
      <c r="J36052" s="32"/>
      <c r="K36052" s="30"/>
      <c r="L36052" s="30"/>
      <c r="M36052" s="30"/>
      <c r="N36052" s="33"/>
      <c r="O36052" s="33"/>
      <c r="P36052" s="33"/>
      <c r="Q36052" s="30"/>
      <c r="R36052" s="30"/>
      <c r="S36052" s="30"/>
      <c r="T36052" s="30"/>
      <c r="U36052" s="30"/>
      <c r="V36052" s="31"/>
      <c r="W36052" s="30"/>
      <c r="X36052" s="41"/>
      <c r="Y36052" s="41"/>
      <c r="Z36052" s="30"/>
      <c r="AB36052" s="11"/>
    </row>
    <row r="36053" spans="1:28" s="12" customFormat="1" ht="15" thickBot="1">
      <c r="A36053" s="30"/>
      <c r="B36053" s="30"/>
      <c r="C36053" s="30"/>
      <c r="D36053" s="30"/>
      <c r="E36053" s="30"/>
      <c r="F36053" s="30"/>
      <c r="G36053" s="30"/>
      <c r="H36053" s="31"/>
      <c r="I36053" s="30"/>
      <c r="J36053" s="32"/>
      <c r="K36053" s="30"/>
      <c r="L36053" s="30"/>
      <c r="M36053" s="30"/>
      <c r="N36053" s="33"/>
      <c r="O36053" s="33"/>
      <c r="P36053" s="33"/>
      <c r="Q36053" s="30"/>
      <c r="R36053" s="30"/>
      <c r="S36053" s="30"/>
      <c r="T36053" s="30"/>
      <c r="U36053" s="30"/>
      <c r="V36053" s="31"/>
      <c r="W36053" s="30"/>
      <c r="X36053" s="41"/>
      <c r="Y36053" s="41"/>
      <c r="Z36053" s="30"/>
      <c r="AB36053" s="11"/>
    </row>
    <row r="36054" spans="1:28" s="12" customFormat="1" ht="15" thickBot="1">
      <c r="A36054" s="30"/>
      <c r="B36054" s="30"/>
      <c r="C36054" s="30"/>
      <c r="D36054" s="30"/>
      <c r="E36054" s="30"/>
      <c r="F36054" s="30"/>
      <c r="G36054" s="30"/>
      <c r="H36054" s="31"/>
      <c r="I36054" s="30"/>
      <c r="J36054" s="32"/>
      <c r="K36054" s="30"/>
      <c r="L36054" s="30"/>
      <c r="M36054" s="30"/>
      <c r="N36054" s="33"/>
      <c r="O36054" s="33"/>
      <c r="P36054" s="33"/>
      <c r="Q36054" s="30"/>
      <c r="R36054" s="30"/>
      <c r="S36054" s="30"/>
      <c r="T36054" s="30"/>
      <c r="U36054" s="30"/>
      <c r="V36054" s="31"/>
      <c r="W36054" s="30"/>
      <c r="X36054" s="41"/>
      <c r="Y36054" s="41"/>
      <c r="Z36054" s="30"/>
      <c r="AB36054" s="11"/>
    </row>
    <row r="36055" spans="1:28" s="12" customFormat="1" ht="15" thickBot="1">
      <c r="A36055" s="30"/>
      <c r="B36055" s="30"/>
      <c r="C36055" s="30"/>
      <c r="D36055" s="30"/>
      <c r="E36055" s="30"/>
      <c r="F36055" s="30"/>
      <c r="G36055" s="30"/>
      <c r="H36055" s="31"/>
      <c r="I36055" s="30"/>
      <c r="J36055" s="32"/>
      <c r="K36055" s="30"/>
      <c r="L36055" s="30"/>
      <c r="M36055" s="30"/>
      <c r="N36055" s="33"/>
      <c r="O36055" s="33"/>
      <c r="P36055" s="33"/>
      <c r="Q36055" s="30"/>
      <c r="R36055" s="30"/>
      <c r="S36055" s="30"/>
      <c r="T36055" s="30"/>
      <c r="U36055" s="30"/>
      <c r="V36055" s="31"/>
      <c r="W36055" s="30"/>
      <c r="X36055" s="41"/>
      <c r="Y36055" s="41"/>
      <c r="Z36055" s="30"/>
      <c r="AB36055" s="11"/>
    </row>
    <row r="36056" spans="1:28" s="12" customFormat="1" ht="15" thickBot="1">
      <c r="A36056" s="30"/>
      <c r="B36056" s="30"/>
      <c r="C36056" s="30"/>
      <c r="D36056" s="30"/>
      <c r="E36056" s="30"/>
      <c r="F36056" s="30"/>
      <c r="G36056" s="30"/>
      <c r="H36056" s="31"/>
      <c r="I36056" s="30"/>
      <c r="J36056" s="32"/>
      <c r="K36056" s="30"/>
      <c r="L36056" s="30"/>
      <c r="M36056" s="30"/>
      <c r="N36056" s="33"/>
      <c r="O36056" s="33"/>
      <c r="P36056" s="33"/>
      <c r="Q36056" s="30"/>
      <c r="R36056" s="30"/>
      <c r="S36056" s="30"/>
      <c r="T36056" s="30"/>
      <c r="U36056" s="30"/>
      <c r="V36056" s="31"/>
      <c r="W36056" s="30"/>
      <c r="X36056" s="41"/>
      <c r="Y36056" s="41"/>
      <c r="Z36056" s="30"/>
      <c r="AB36056" s="11"/>
    </row>
    <row r="36057" spans="1:28" s="12" customFormat="1" ht="15" thickBot="1">
      <c r="A36057" s="30"/>
      <c r="B36057" s="30"/>
      <c r="C36057" s="30"/>
      <c r="D36057" s="30"/>
      <c r="E36057" s="30"/>
      <c r="F36057" s="30"/>
      <c r="G36057" s="30"/>
      <c r="H36057" s="31"/>
      <c r="I36057" s="30"/>
      <c r="J36057" s="32"/>
      <c r="K36057" s="30"/>
      <c r="L36057" s="30"/>
      <c r="M36057" s="30"/>
      <c r="N36057" s="33"/>
      <c r="O36057" s="33"/>
      <c r="P36057" s="33"/>
      <c r="Q36057" s="30"/>
      <c r="R36057" s="30"/>
      <c r="S36057" s="30"/>
      <c r="T36057" s="30"/>
      <c r="U36057" s="30"/>
      <c r="V36057" s="31"/>
      <c r="W36057" s="30"/>
      <c r="X36057" s="41"/>
      <c r="Y36057" s="41"/>
      <c r="Z36057" s="30"/>
      <c r="AB36057" s="11"/>
    </row>
    <row r="36058" spans="1:28" s="12" customFormat="1" ht="15" thickBot="1">
      <c r="A36058" s="30"/>
      <c r="B36058" s="30"/>
      <c r="C36058" s="30"/>
      <c r="D36058" s="30"/>
      <c r="E36058" s="30"/>
      <c r="F36058" s="30"/>
      <c r="G36058" s="30"/>
      <c r="H36058" s="31"/>
      <c r="I36058" s="30"/>
      <c r="J36058" s="32"/>
      <c r="K36058" s="30"/>
      <c r="L36058" s="30"/>
      <c r="M36058" s="30"/>
      <c r="N36058" s="33"/>
      <c r="O36058" s="33"/>
      <c r="P36058" s="33"/>
      <c r="Q36058" s="30"/>
      <c r="R36058" s="30"/>
      <c r="S36058" s="30"/>
      <c r="T36058" s="30"/>
      <c r="U36058" s="30"/>
      <c r="V36058" s="31"/>
      <c r="W36058" s="30"/>
      <c r="X36058" s="41"/>
      <c r="Y36058" s="41"/>
      <c r="Z36058" s="30"/>
      <c r="AB36058" s="11"/>
    </row>
    <row r="36059" spans="1:28" s="12" customFormat="1" ht="15" thickBot="1">
      <c r="A36059" s="30"/>
      <c r="B36059" s="30"/>
      <c r="C36059" s="30"/>
      <c r="D36059" s="30"/>
      <c r="E36059" s="30"/>
      <c r="F36059" s="30"/>
      <c r="G36059" s="30"/>
      <c r="H36059" s="31"/>
      <c r="I36059" s="30"/>
      <c r="J36059" s="32"/>
      <c r="K36059" s="30"/>
      <c r="L36059" s="30"/>
      <c r="M36059" s="30"/>
      <c r="N36059" s="33"/>
      <c r="O36059" s="33"/>
      <c r="P36059" s="33"/>
      <c r="Q36059" s="30"/>
      <c r="R36059" s="30"/>
      <c r="S36059" s="30"/>
      <c r="T36059" s="30"/>
      <c r="U36059" s="30"/>
      <c r="V36059" s="31"/>
      <c r="W36059" s="30"/>
      <c r="X36059" s="41"/>
      <c r="Y36059" s="41"/>
      <c r="Z36059" s="30"/>
      <c r="AB36059" s="11"/>
    </row>
    <row r="36060" spans="1:28" s="12" customFormat="1" ht="15" thickBot="1">
      <c r="A36060" s="30"/>
      <c r="B36060" s="30"/>
      <c r="C36060" s="30"/>
      <c r="D36060" s="30"/>
      <c r="E36060" s="30"/>
      <c r="F36060" s="30"/>
      <c r="G36060" s="30"/>
      <c r="H36060" s="31"/>
      <c r="I36060" s="30"/>
      <c r="J36060" s="32"/>
      <c r="K36060" s="30"/>
      <c r="L36060" s="30"/>
      <c r="M36060" s="30"/>
      <c r="N36060" s="33"/>
      <c r="O36060" s="33"/>
      <c r="P36060" s="33"/>
      <c r="Q36060" s="30"/>
      <c r="R36060" s="30"/>
      <c r="S36060" s="30"/>
      <c r="T36060" s="30"/>
      <c r="U36060" s="30"/>
      <c r="V36060" s="31"/>
      <c r="W36060" s="30"/>
      <c r="X36060" s="41"/>
      <c r="Y36060" s="41"/>
      <c r="Z36060" s="30"/>
      <c r="AB36060" s="11"/>
    </row>
    <row r="36061" spans="1:28" s="12" customFormat="1" ht="15" thickBot="1">
      <c r="A36061" s="30"/>
      <c r="B36061" s="30"/>
      <c r="C36061" s="30"/>
      <c r="D36061" s="30"/>
      <c r="E36061" s="30"/>
      <c r="F36061" s="30"/>
      <c r="G36061" s="30"/>
      <c r="H36061" s="31"/>
      <c r="I36061" s="30"/>
      <c r="J36061" s="32"/>
      <c r="K36061" s="30"/>
      <c r="L36061" s="30"/>
      <c r="M36061" s="30"/>
      <c r="N36061" s="33"/>
      <c r="O36061" s="33"/>
      <c r="P36061" s="33"/>
      <c r="Q36061" s="30"/>
      <c r="R36061" s="30"/>
      <c r="S36061" s="30"/>
      <c r="T36061" s="30"/>
      <c r="U36061" s="30"/>
      <c r="V36061" s="31"/>
      <c r="W36061" s="30"/>
      <c r="X36061" s="41"/>
      <c r="Y36061" s="41"/>
      <c r="Z36061" s="30"/>
      <c r="AB36061" s="11"/>
    </row>
    <row r="36062" spans="1:28" s="12" customFormat="1" ht="15" thickBot="1">
      <c r="A36062" s="30"/>
      <c r="B36062" s="30"/>
      <c r="C36062" s="30"/>
      <c r="D36062" s="30"/>
      <c r="E36062" s="30"/>
      <c r="F36062" s="30"/>
      <c r="G36062" s="30"/>
      <c r="H36062" s="31"/>
      <c r="I36062" s="30"/>
      <c r="J36062" s="32"/>
      <c r="K36062" s="30"/>
      <c r="L36062" s="30"/>
      <c r="M36062" s="30"/>
      <c r="N36062" s="33"/>
      <c r="O36062" s="33"/>
      <c r="P36062" s="33"/>
      <c r="Q36062" s="30"/>
      <c r="R36062" s="30"/>
      <c r="S36062" s="30"/>
      <c r="T36062" s="30"/>
      <c r="U36062" s="30"/>
      <c r="V36062" s="31"/>
      <c r="W36062" s="30"/>
      <c r="X36062" s="41"/>
      <c r="Y36062" s="41"/>
      <c r="Z36062" s="30"/>
      <c r="AB36062" s="11"/>
    </row>
    <row r="36063" spans="1:28" s="12" customFormat="1" ht="15" thickBot="1">
      <c r="A36063" s="30"/>
      <c r="B36063" s="30"/>
      <c r="C36063" s="30"/>
      <c r="D36063" s="30"/>
      <c r="E36063" s="30"/>
      <c r="F36063" s="30"/>
      <c r="G36063" s="30"/>
      <c r="H36063" s="31"/>
      <c r="I36063" s="30"/>
      <c r="J36063" s="32"/>
      <c r="K36063" s="30"/>
      <c r="L36063" s="30"/>
      <c r="M36063" s="30"/>
      <c r="N36063" s="33"/>
      <c r="O36063" s="33"/>
      <c r="P36063" s="33"/>
      <c r="Q36063" s="30"/>
      <c r="R36063" s="30"/>
      <c r="S36063" s="30"/>
      <c r="T36063" s="30"/>
      <c r="U36063" s="30"/>
      <c r="V36063" s="31"/>
      <c r="W36063" s="30"/>
      <c r="X36063" s="41"/>
      <c r="Y36063" s="41"/>
      <c r="Z36063" s="30"/>
      <c r="AB36063" s="11"/>
    </row>
    <row r="36064" spans="1:28" s="12" customFormat="1" ht="15" thickBot="1">
      <c r="A36064" s="30"/>
      <c r="B36064" s="30"/>
      <c r="C36064" s="30"/>
      <c r="D36064" s="30"/>
      <c r="E36064" s="30"/>
      <c r="F36064" s="30"/>
      <c r="G36064" s="30"/>
      <c r="H36064" s="31"/>
      <c r="I36064" s="30"/>
      <c r="J36064" s="32"/>
      <c r="K36064" s="30"/>
      <c r="L36064" s="30"/>
      <c r="M36064" s="30"/>
      <c r="N36064" s="33"/>
      <c r="O36064" s="33"/>
      <c r="P36064" s="33"/>
      <c r="Q36064" s="30"/>
      <c r="R36064" s="30"/>
      <c r="S36064" s="30"/>
      <c r="T36064" s="30"/>
      <c r="U36064" s="30"/>
      <c r="V36064" s="31"/>
      <c r="W36064" s="30"/>
      <c r="X36064" s="41"/>
      <c r="Y36064" s="41"/>
      <c r="Z36064" s="30"/>
      <c r="AB36064" s="11"/>
    </row>
    <row r="36065" spans="1:28" s="12" customFormat="1" ht="15" thickBot="1">
      <c r="A36065" s="30"/>
      <c r="B36065" s="30"/>
      <c r="C36065" s="30"/>
      <c r="D36065" s="30"/>
      <c r="E36065" s="30"/>
      <c r="F36065" s="30"/>
      <c r="G36065" s="30"/>
      <c r="H36065" s="31"/>
      <c r="I36065" s="30"/>
      <c r="J36065" s="32"/>
      <c r="K36065" s="30"/>
      <c r="L36065" s="30"/>
      <c r="M36065" s="30"/>
      <c r="N36065" s="33"/>
      <c r="O36065" s="33"/>
      <c r="P36065" s="33"/>
      <c r="Q36065" s="30"/>
      <c r="R36065" s="30"/>
      <c r="S36065" s="30"/>
      <c r="T36065" s="30"/>
      <c r="U36065" s="30"/>
      <c r="V36065" s="31"/>
      <c r="W36065" s="30"/>
      <c r="X36065" s="41"/>
      <c r="Y36065" s="41"/>
      <c r="Z36065" s="30"/>
      <c r="AB36065" s="11"/>
    </row>
    <row r="36066" spans="1:28" s="12" customFormat="1" ht="15" thickBot="1">
      <c r="A36066" s="30"/>
      <c r="B36066" s="30"/>
      <c r="C36066" s="30"/>
      <c r="D36066" s="30"/>
      <c r="E36066" s="30"/>
      <c r="F36066" s="30"/>
      <c r="G36066" s="30"/>
      <c r="H36066" s="31"/>
      <c r="I36066" s="30"/>
      <c r="J36066" s="32"/>
      <c r="K36066" s="30"/>
      <c r="L36066" s="30"/>
      <c r="M36066" s="30"/>
      <c r="N36066" s="33"/>
      <c r="O36066" s="33"/>
      <c r="P36066" s="33"/>
      <c r="Q36066" s="30"/>
      <c r="R36066" s="30"/>
      <c r="S36066" s="30"/>
      <c r="T36066" s="30"/>
      <c r="U36066" s="30"/>
      <c r="V36066" s="31"/>
      <c r="W36066" s="30"/>
      <c r="X36066" s="41"/>
      <c r="Y36066" s="41"/>
      <c r="Z36066" s="30"/>
      <c r="AB36066" s="11"/>
    </row>
    <row r="36067" spans="1:28" s="12" customFormat="1" ht="15" thickBot="1">
      <c r="A36067" s="30"/>
      <c r="B36067" s="30"/>
      <c r="C36067" s="30"/>
      <c r="D36067" s="30"/>
      <c r="E36067" s="30"/>
      <c r="F36067" s="30"/>
      <c r="G36067" s="30"/>
      <c r="H36067" s="31"/>
      <c r="I36067" s="30"/>
      <c r="J36067" s="32"/>
      <c r="K36067" s="30"/>
      <c r="L36067" s="30"/>
      <c r="M36067" s="30"/>
      <c r="N36067" s="33"/>
      <c r="O36067" s="33"/>
      <c r="P36067" s="33"/>
      <c r="Q36067" s="30"/>
      <c r="R36067" s="30"/>
      <c r="S36067" s="30"/>
      <c r="T36067" s="30"/>
      <c r="U36067" s="30"/>
      <c r="V36067" s="31"/>
      <c r="W36067" s="30"/>
      <c r="X36067" s="41"/>
      <c r="Y36067" s="41"/>
      <c r="Z36067" s="30"/>
      <c r="AB36067" s="11"/>
    </row>
    <row r="36068" spans="1:28" s="12" customFormat="1" ht="15" thickBot="1">
      <c r="A36068" s="30"/>
      <c r="B36068" s="30"/>
      <c r="C36068" s="30"/>
      <c r="D36068" s="30"/>
      <c r="E36068" s="30"/>
      <c r="F36068" s="30"/>
      <c r="G36068" s="30"/>
      <c r="H36068" s="31"/>
      <c r="I36068" s="30"/>
      <c r="J36068" s="32"/>
      <c r="K36068" s="30"/>
      <c r="L36068" s="30"/>
      <c r="M36068" s="30"/>
      <c r="N36068" s="33"/>
      <c r="O36068" s="33"/>
      <c r="P36068" s="33"/>
      <c r="Q36068" s="30"/>
      <c r="R36068" s="30"/>
      <c r="S36068" s="30"/>
      <c r="T36068" s="30"/>
      <c r="U36068" s="30"/>
      <c r="V36068" s="31"/>
      <c r="W36068" s="30"/>
      <c r="X36068" s="41"/>
      <c r="Y36068" s="41"/>
      <c r="Z36068" s="30"/>
      <c r="AB36068" s="11"/>
    </row>
    <row r="36069" spans="1:28" s="12" customFormat="1" ht="15" thickBot="1">
      <c r="A36069" s="30"/>
      <c r="B36069" s="30"/>
      <c r="C36069" s="30"/>
      <c r="D36069" s="30"/>
      <c r="E36069" s="30"/>
      <c r="F36069" s="30"/>
      <c r="G36069" s="30"/>
      <c r="H36069" s="31"/>
      <c r="I36069" s="30"/>
      <c r="J36069" s="32"/>
      <c r="K36069" s="30"/>
      <c r="L36069" s="30"/>
      <c r="M36069" s="30"/>
      <c r="N36069" s="33"/>
      <c r="O36069" s="33"/>
      <c r="P36069" s="33"/>
      <c r="Q36069" s="30"/>
      <c r="R36069" s="30"/>
      <c r="S36069" s="30"/>
      <c r="T36069" s="30"/>
      <c r="U36069" s="30"/>
      <c r="V36069" s="31"/>
      <c r="W36069" s="30"/>
      <c r="X36069" s="41"/>
      <c r="Y36069" s="41"/>
      <c r="Z36069" s="30"/>
      <c r="AB36069" s="11"/>
    </row>
    <row r="36070" spans="1:28" s="12" customFormat="1" ht="15" thickBot="1">
      <c r="A36070" s="30"/>
      <c r="B36070" s="30"/>
      <c r="C36070" s="30"/>
      <c r="D36070" s="30"/>
      <c r="E36070" s="30"/>
      <c r="F36070" s="30"/>
      <c r="G36070" s="30"/>
      <c r="H36070" s="31"/>
      <c r="I36070" s="30"/>
      <c r="J36070" s="32"/>
      <c r="K36070" s="30"/>
      <c r="L36070" s="30"/>
      <c r="M36070" s="30"/>
      <c r="N36070" s="33"/>
      <c r="O36070" s="33"/>
      <c r="P36070" s="33"/>
      <c r="Q36070" s="30"/>
      <c r="R36070" s="30"/>
      <c r="S36070" s="30"/>
      <c r="T36070" s="30"/>
      <c r="U36070" s="30"/>
      <c r="V36070" s="31"/>
      <c r="W36070" s="30"/>
      <c r="X36070" s="41"/>
      <c r="Y36070" s="41"/>
      <c r="Z36070" s="30"/>
      <c r="AB36070" s="11"/>
    </row>
    <row r="36071" spans="1:28" s="12" customFormat="1" ht="15" thickBot="1">
      <c r="A36071" s="30"/>
      <c r="B36071" s="30"/>
      <c r="C36071" s="30"/>
      <c r="D36071" s="30"/>
      <c r="E36071" s="30"/>
      <c r="F36071" s="30"/>
      <c r="G36071" s="30"/>
      <c r="H36071" s="31"/>
      <c r="I36071" s="30"/>
      <c r="J36071" s="32"/>
      <c r="K36071" s="30"/>
      <c r="L36071" s="30"/>
      <c r="M36071" s="30"/>
      <c r="N36071" s="33"/>
      <c r="O36071" s="33"/>
      <c r="P36071" s="33"/>
      <c r="Q36071" s="30"/>
      <c r="R36071" s="30"/>
      <c r="S36071" s="30"/>
      <c r="T36071" s="30"/>
      <c r="U36071" s="30"/>
      <c r="V36071" s="31"/>
      <c r="W36071" s="30"/>
      <c r="X36071" s="41"/>
      <c r="Y36071" s="41"/>
      <c r="Z36071" s="30"/>
      <c r="AB36071" s="11"/>
    </row>
    <row r="36072" spans="1:28" s="12" customFormat="1" ht="15" thickBot="1">
      <c r="A36072" s="30"/>
      <c r="B36072" s="30"/>
      <c r="C36072" s="30"/>
      <c r="D36072" s="30"/>
      <c r="E36072" s="30"/>
      <c r="F36072" s="30"/>
      <c r="G36072" s="30"/>
      <c r="H36072" s="31"/>
      <c r="I36072" s="30"/>
      <c r="J36072" s="32"/>
      <c r="K36072" s="30"/>
      <c r="L36072" s="30"/>
      <c r="M36072" s="30"/>
      <c r="N36072" s="33"/>
      <c r="O36072" s="33"/>
      <c r="P36072" s="33"/>
      <c r="Q36072" s="30"/>
      <c r="R36072" s="30"/>
      <c r="S36072" s="30"/>
      <c r="T36072" s="30"/>
      <c r="U36072" s="30"/>
      <c r="V36072" s="31"/>
      <c r="W36072" s="30"/>
      <c r="X36072" s="41"/>
      <c r="Y36072" s="41"/>
      <c r="Z36072" s="30"/>
      <c r="AB36072" s="11"/>
    </row>
    <row r="36073" spans="1:28" s="12" customFormat="1" ht="15" thickBot="1">
      <c r="A36073" s="30"/>
      <c r="B36073" s="30"/>
      <c r="C36073" s="30"/>
      <c r="D36073" s="30"/>
      <c r="E36073" s="30"/>
      <c r="F36073" s="30"/>
      <c r="G36073" s="30"/>
      <c r="H36073" s="31"/>
      <c r="I36073" s="30"/>
      <c r="J36073" s="32"/>
      <c r="K36073" s="30"/>
      <c r="L36073" s="30"/>
      <c r="M36073" s="30"/>
      <c r="N36073" s="33"/>
      <c r="O36073" s="33"/>
      <c r="P36073" s="33"/>
      <c r="Q36073" s="30"/>
      <c r="R36073" s="30"/>
      <c r="S36073" s="30"/>
      <c r="T36073" s="30"/>
      <c r="U36073" s="30"/>
      <c r="V36073" s="31"/>
      <c r="W36073" s="30"/>
      <c r="X36073" s="41"/>
      <c r="Y36073" s="41"/>
      <c r="Z36073" s="30"/>
      <c r="AB36073" s="11"/>
    </row>
    <row r="36074" spans="1:28" s="12" customFormat="1" ht="15" thickBot="1">
      <c r="A36074" s="30"/>
      <c r="B36074" s="30"/>
      <c r="C36074" s="30"/>
      <c r="D36074" s="30"/>
      <c r="E36074" s="30"/>
      <c r="F36074" s="30"/>
      <c r="G36074" s="30"/>
      <c r="H36074" s="31"/>
      <c r="I36074" s="30"/>
      <c r="J36074" s="32"/>
      <c r="K36074" s="30"/>
      <c r="L36074" s="30"/>
      <c r="M36074" s="30"/>
      <c r="N36074" s="33"/>
      <c r="O36074" s="33"/>
      <c r="P36074" s="33"/>
      <c r="Q36074" s="30"/>
      <c r="R36074" s="30"/>
      <c r="S36074" s="30"/>
      <c r="T36074" s="30"/>
      <c r="U36074" s="30"/>
      <c r="V36074" s="31"/>
      <c r="W36074" s="30"/>
      <c r="X36074" s="41"/>
      <c r="Y36074" s="41"/>
      <c r="Z36074" s="30"/>
      <c r="AB36074" s="11"/>
    </row>
    <row r="36075" spans="1:28" s="12" customFormat="1" ht="15" thickBot="1">
      <c r="A36075" s="30"/>
      <c r="B36075" s="30"/>
      <c r="C36075" s="30"/>
      <c r="D36075" s="30"/>
      <c r="E36075" s="30"/>
      <c r="F36075" s="30"/>
      <c r="G36075" s="30"/>
      <c r="H36075" s="31"/>
      <c r="I36075" s="30"/>
      <c r="J36075" s="32"/>
      <c r="K36075" s="30"/>
      <c r="L36075" s="30"/>
      <c r="M36075" s="30"/>
      <c r="N36075" s="33"/>
      <c r="O36075" s="33"/>
      <c r="P36075" s="33"/>
      <c r="Q36075" s="30"/>
      <c r="R36075" s="30"/>
      <c r="S36075" s="30"/>
      <c r="T36075" s="30"/>
      <c r="U36075" s="30"/>
      <c r="V36075" s="31"/>
      <c r="W36075" s="30"/>
      <c r="X36075" s="41"/>
      <c r="Y36075" s="41"/>
      <c r="Z36075" s="30"/>
      <c r="AB36075" s="11"/>
    </row>
    <row r="36076" spans="1:28" s="12" customFormat="1" ht="15" thickBot="1">
      <c r="A36076" s="30"/>
      <c r="B36076" s="30"/>
      <c r="C36076" s="30"/>
      <c r="D36076" s="30"/>
      <c r="E36076" s="30"/>
      <c r="F36076" s="30"/>
      <c r="G36076" s="30"/>
      <c r="H36076" s="31"/>
      <c r="I36076" s="30"/>
      <c r="J36076" s="32"/>
      <c r="K36076" s="30"/>
      <c r="L36076" s="30"/>
      <c r="M36076" s="30"/>
      <c r="N36076" s="33"/>
      <c r="O36076" s="33"/>
      <c r="P36076" s="33"/>
      <c r="Q36076" s="30"/>
      <c r="R36076" s="30"/>
      <c r="S36076" s="30"/>
      <c r="T36076" s="30"/>
      <c r="U36076" s="30"/>
      <c r="V36076" s="31"/>
      <c r="W36076" s="30"/>
      <c r="X36076" s="41"/>
      <c r="Y36076" s="41"/>
      <c r="Z36076" s="30"/>
      <c r="AB36076" s="11"/>
    </row>
    <row r="36077" spans="1:28" s="12" customFormat="1" ht="15" thickBot="1">
      <c r="A36077" s="30"/>
      <c r="B36077" s="30"/>
      <c r="C36077" s="30"/>
      <c r="D36077" s="30"/>
      <c r="E36077" s="30"/>
      <c r="F36077" s="30"/>
      <c r="G36077" s="30"/>
      <c r="H36077" s="31"/>
      <c r="I36077" s="30"/>
      <c r="J36077" s="32"/>
      <c r="K36077" s="30"/>
      <c r="L36077" s="30"/>
      <c r="M36077" s="30"/>
      <c r="N36077" s="33"/>
      <c r="O36077" s="33"/>
      <c r="P36077" s="33"/>
      <c r="Q36077" s="30"/>
      <c r="R36077" s="30"/>
      <c r="S36077" s="30"/>
      <c r="T36077" s="30"/>
      <c r="U36077" s="30"/>
      <c r="V36077" s="31"/>
      <c r="W36077" s="30"/>
      <c r="X36077" s="41"/>
      <c r="Y36077" s="41"/>
      <c r="Z36077" s="30"/>
      <c r="AB36077" s="11"/>
    </row>
    <row r="36078" spans="1:28" s="12" customFormat="1" ht="15" thickBot="1">
      <c r="A36078" s="30"/>
      <c r="B36078" s="30"/>
      <c r="C36078" s="30"/>
      <c r="D36078" s="30"/>
      <c r="E36078" s="30"/>
      <c r="F36078" s="30"/>
      <c r="G36078" s="30"/>
      <c r="H36078" s="31"/>
      <c r="I36078" s="30"/>
      <c r="J36078" s="32"/>
      <c r="K36078" s="30"/>
      <c r="L36078" s="30"/>
      <c r="M36078" s="30"/>
      <c r="N36078" s="33"/>
      <c r="O36078" s="33"/>
      <c r="P36078" s="33"/>
      <c r="Q36078" s="30"/>
      <c r="R36078" s="30"/>
      <c r="S36078" s="30"/>
      <c r="T36078" s="30"/>
      <c r="U36078" s="30"/>
      <c r="V36078" s="31"/>
      <c r="W36078" s="30"/>
      <c r="X36078" s="41"/>
      <c r="Y36078" s="41"/>
      <c r="Z36078" s="30"/>
      <c r="AB36078" s="11"/>
    </row>
    <row r="36079" spans="1:28" s="12" customFormat="1" ht="15" thickBot="1">
      <c r="A36079" s="30"/>
      <c r="B36079" s="30"/>
      <c r="C36079" s="30"/>
      <c r="D36079" s="30"/>
      <c r="E36079" s="30"/>
      <c r="F36079" s="30"/>
      <c r="G36079" s="30"/>
      <c r="H36079" s="31"/>
      <c r="I36079" s="30"/>
      <c r="J36079" s="32"/>
      <c r="K36079" s="30"/>
      <c r="L36079" s="30"/>
      <c r="M36079" s="30"/>
      <c r="N36079" s="33"/>
      <c r="O36079" s="33"/>
      <c r="P36079" s="33"/>
      <c r="Q36079" s="30"/>
      <c r="R36079" s="30"/>
      <c r="S36079" s="30"/>
      <c r="T36079" s="30"/>
      <c r="U36079" s="30"/>
      <c r="V36079" s="31"/>
      <c r="W36079" s="30"/>
      <c r="X36079" s="41"/>
      <c r="Y36079" s="41"/>
      <c r="Z36079" s="41"/>
      <c r="AB36079" s="11"/>
    </row>
    <row r="36080" spans="1:28" s="12" customFormat="1" ht="15" thickBot="1">
      <c r="A36080" s="30"/>
      <c r="B36080" s="30"/>
      <c r="C36080" s="30"/>
      <c r="D36080" s="30"/>
      <c r="E36080" s="30"/>
      <c r="F36080" s="30"/>
      <c r="G36080" s="30"/>
      <c r="H36080" s="31"/>
      <c r="I36080" s="30"/>
      <c r="J36080" s="32"/>
      <c r="K36080" s="30"/>
      <c r="L36080" s="30"/>
      <c r="M36080" s="30"/>
      <c r="N36080" s="33"/>
      <c r="O36080" s="33"/>
      <c r="P36080" s="33"/>
      <c r="Q36080" s="30"/>
      <c r="R36080" s="30"/>
      <c r="S36080" s="30"/>
      <c r="T36080" s="30"/>
      <c r="U36080" s="30"/>
      <c r="V36080" s="31"/>
      <c r="W36080" s="30"/>
      <c r="X36080" s="41"/>
      <c r="Y36080" s="41"/>
      <c r="Z36080" s="41"/>
      <c r="AB36080" s="11"/>
    </row>
    <row r="36081" spans="1:28" s="12" customFormat="1" ht="15" thickBot="1">
      <c r="A36081" s="30"/>
      <c r="B36081" s="30"/>
      <c r="C36081" s="30"/>
      <c r="D36081" s="30"/>
      <c r="E36081" s="30"/>
      <c r="F36081" s="30"/>
      <c r="G36081" s="30"/>
      <c r="H36081" s="31"/>
      <c r="I36081" s="30"/>
      <c r="J36081" s="32"/>
      <c r="K36081" s="30"/>
      <c r="L36081" s="30"/>
      <c r="M36081" s="30"/>
      <c r="N36081" s="33"/>
      <c r="O36081" s="33"/>
      <c r="P36081" s="33"/>
      <c r="Q36081" s="30"/>
      <c r="R36081" s="30"/>
      <c r="S36081" s="30"/>
      <c r="T36081" s="30"/>
      <c r="U36081" s="30"/>
      <c r="V36081" s="31"/>
      <c r="W36081" s="30"/>
      <c r="X36081" s="41"/>
      <c r="Y36081" s="41"/>
      <c r="Z36081" s="41"/>
      <c r="AB36081" s="11"/>
    </row>
    <row r="36082" spans="1:28" s="12" customFormat="1" ht="15" thickBot="1">
      <c r="A36082" s="30"/>
      <c r="B36082" s="30"/>
      <c r="C36082" s="30"/>
      <c r="D36082" s="30"/>
      <c r="E36082" s="30"/>
      <c r="F36082" s="30"/>
      <c r="G36082" s="30"/>
      <c r="H36082" s="31"/>
      <c r="I36082" s="30"/>
      <c r="J36082" s="32"/>
      <c r="K36082" s="30"/>
      <c r="L36082" s="30"/>
      <c r="M36082" s="30"/>
      <c r="N36082" s="33"/>
      <c r="O36082" s="33"/>
      <c r="P36082" s="33"/>
      <c r="Q36082" s="30"/>
      <c r="R36082" s="30"/>
      <c r="S36082" s="30"/>
      <c r="T36082" s="30"/>
      <c r="U36082" s="30"/>
      <c r="V36082" s="31"/>
      <c r="W36082" s="30"/>
      <c r="X36082" s="41"/>
      <c r="Y36082" s="41"/>
      <c r="Z36082" s="30"/>
      <c r="AB36082" s="11"/>
    </row>
    <row r="36083" spans="1:28" s="12" customFormat="1" ht="15" thickBot="1">
      <c r="A36083" s="30"/>
      <c r="B36083" s="30"/>
      <c r="C36083" s="30"/>
      <c r="D36083" s="30"/>
      <c r="E36083" s="30"/>
      <c r="F36083" s="30"/>
      <c r="G36083" s="30"/>
      <c r="H36083" s="31"/>
      <c r="I36083" s="30"/>
      <c r="J36083" s="32"/>
      <c r="K36083" s="30"/>
      <c r="L36083" s="30"/>
      <c r="M36083" s="30"/>
      <c r="N36083" s="33"/>
      <c r="O36083" s="33"/>
      <c r="P36083" s="33"/>
      <c r="Q36083" s="30"/>
      <c r="R36083" s="30"/>
      <c r="S36083" s="30"/>
      <c r="T36083" s="30"/>
      <c r="U36083" s="30"/>
      <c r="V36083" s="31"/>
      <c r="W36083" s="30"/>
      <c r="X36083" s="41"/>
      <c r="Y36083" s="41"/>
      <c r="Z36083" s="30"/>
      <c r="AB36083" s="11"/>
    </row>
    <row r="36084" spans="1:28" s="12" customFormat="1" ht="15" thickBot="1">
      <c r="A36084" s="30"/>
      <c r="B36084" s="30"/>
      <c r="C36084" s="30"/>
      <c r="D36084" s="30"/>
      <c r="E36084" s="30"/>
      <c r="F36084" s="30"/>
      <c r="G36084" s="30"/>
      <c r="H36084" s="31"/>
      <c r="I36084" s="30"/>
      <c r="J36084" s="32"/>
      <c r="K36084" s="30"/>
      <c r="L36084" s="30"/>
      <c r="M36084" s="30"/>
      <c r="N36084" s="33"/>
      <c r="O36084" s="33"/>
      <c r="P36084" s="33"/>
      <c r="Q36084" s="30"/>
      <c r="R36084" s="30"/>
      <c r="S36084" s="30"/>
      <c r="T36084" s="30"/>
      <c r="U36084" s="30"/>
      <c r="V36084" s="31"/>
      <c r="W36084" s="30"/>
      <c r="X36084" s="41"/>
      <c r="Y36084" s="41"/>
      <c r="Z36084" s="41"/>
      <c r="AB36084" s="11"/>
    </row>
    <row r="36085" spans="1:28" s="12" customFormat="1" ht="15" thickBot="1">
      <c r="A36085" s="30"/>
      <c r="B36085" s="30"/>
      <c r="C36085" s="30"/>
      <c r="D36085" s="30"/>
      <c r="E36085" s="30"/>
      <c r="F36085" s="30"/>
      <c r="G36085" s="30"/>
      <c r="H36085" s="31"/>
      <c r="I36085" s="30"/>
      <c r="J36085" s="32"/>
      <c r="K36085" s="30"/>
      <c r="L36085" s="30"/>
      <c r="M36085" s="30"/>
      <c r="N36085" s="33"/>
      <c r="O36085" s="33"/>
      <c r="P36085" s="33"/>
      <c r="Q36085" s="30"/>
      <c r="R36085" s="30"/>
      <c r="S36085" s="30"/>
      <c r="T36085" s="30"/>
      <c r="U36085" s="30"/>
      <c r="V36085" s="31"/>
      <c r="W36085" s="30"/>
      <c r="X36085" s="41"/>
      <c r="Y36085" s="41"/>
      <c r="Z36085" s="41"/>
      <c r="AB36085" s="11"/>
    </row>
    <row r="36086" spans="1:28" s="12" customFormat="1" ht="15" thickBot="1">
      <c r="A36086" s="30"/>
      <c r="B36086" s="30"/>
      <c r="C36086" s="30"/>
      <c r="D36086" s="30"/>
      <c r="E36086" s="30"/>
      <c r="F36086" s="30"/>
      <c r="G36086" s="30"/>
      <c r="H36086" s="31"/>
      <c r="I36086" s="30"/>
      <c r="J36086" s="32"/>
      <c r="K36086" s="30"/>
      <c r="L36086" s="30"/>
      <c r="M36086" s="30"/>
      <c r="N36086" s="33"/>
      <c r="O36086" s="33"/>
      <c r="P36086" s="33"/>
      <c r="Q36086" s="30"/>
      <c r="R36086" s="30"/>
      <c r="S36086" s="30"/>
      <c r="T36086" s="30"/>
      <c r="U36086" s="30"/>
      <c r="V36086" s="31"/>
      <c r="W36086" s="30"/>
      <c r="X36086" s="41"/>
      <c r="Y36086" s="41"/>
      <c r="Z36086" s="41"/>
      <c r="AB36086" s="11"/>
    </row>
    <row r="36087" spans="1:28" s="12" customFormat="1" ht="15" thickBot="1">
      <c r="A36087" s="30"/>
      <c r="B36087" s="30"/>
      <c r="C36087" s="30"/>
      <c r="D36087" s="30"/>
      <c r="E36087" s="30"/>
      <c r="F36087" s="30"/>
      <c r="G36087" s="30"/>
      <c r="H36087" s="31"/>
      <c r="I36087" s="30"/>
      <c r="J36087" s="32"/>
      <c r="K36087" s="30"/>
      <c r="L36087" s="30"/>
      <c r="M36087" s="30"/>
      <c r="N36087" s="33"/>
      <c r="O36087" s="33"/>
      <c r="P36087" s="33"/>
      <c r="Q36087" s="30"/>
      <c r="R36087" s="30"/>
      <c r="S36087" s="30"/>
      <c r="T36087" s="30"/>
      <c r="U36087" s="30"/>
      <c r="V36087" s="31"/>
      <c r="W36087" s="30"/>
      <c r="X36087" s="41"/>
      <c r="Y36087" s="41"/>
      <c r="Z36087" s="41"/>
      <c r="AB36087" s="11"/>
    </row>
    <row r="36088" spans="1:28" s="12" customFormat="1" ht="15" thickBot="1">
      <c r="A36088" s="30"/>
      <c r="B36088" s="30"/>
      <c r="C36088" s="30"/>
      <c r="D36088" s="30"/>
      <c r="E36088" s="30"/>
      <c r="F36088" s="30"/>
      <c r="G36088" s="30"/>
      <c r="H36088" s="31"/>
      <c r="I36088" s="30"/>
      <c r="J36088" s="32"/>
      <c r="K36088" s="30"/>
      <c r="L36088" s="30"/>
      <c r="M36088" s="30"/>
      <c r="N36088" s="33"/>
      <c r="O36088" s="33"/>
      <c r="P36088" s="33"/>
      <c r="Q36088" s="30"/>
      <c r="R36088" s="30"/>
      <c r="S36088" s="30"/>
      <c r="T36088" s="30"/>
      <c r="U36088" s="30"/>
      <c r="V36088" s="31"/>
      <c r="W36088" s="30"/>
      <c r="X36088" s="41"/>
      <c r="Y36088" s="41"/>
      <c r="Z36088" s="30"/>
      <c r="AB36088" s="11"/>
    </row>
    <row r="36089" spans="1:28" s="12" customFormat="1" ht="15" thickBot="1">
      <c r="A36089" s="30"/>
      <c r="B36089" s="30"/>
      <c r="C36089" s="30"/>
      <c r="D36089" s="30"/>
      <c r="E36089" s="30"/>
      <c r="F36089" s="30"/>
      <c r="G36089" s="30"/>
      <c r="H36089" s="31"/>
      <c r="I36089" s="30"/>
      <c r="J36089" s="32"/>
      <c r="K36089" s="30"/>
      <c r="L36089" s="30"/>
      <c r="M36089" s="30"/>
      <c r="N36089" s="33"/>
      <c r="O36089" s="33"/>
      <c r="P36089" s="33"/>
      <c r="Q36089" s="30"/>
      <c r="R36089" s="30"/>
      <c r="S36089" s="30"/>
      <c r="T36089" s="30"/>
      <c r="U36089" s="30"/>
      <c r="V36089" s="31"/>
      <c r="W36089" s="30"/>
      <c r="X36089" s="41"/>
      <c r="Y36089" s="41"/>
      <c r="Z36089" s="30"/>
      <c r="AB36089" s="11"/>
    </row>
    <row r="36090" spans="1:28" s="12" customFormat="1" ht="15" thickBot="1">
      <c r="A36090" s="30"/>
      <c r="B36090" s="30"/>
      <c r="C36090" s="30"/>
      <c r="D36090" s="30"/>
      <c r="E36090" s="30"/>
      <c r="F36090" s="30"/>
      <c r="G36090" s="30"/>
      <c r="H36090" s="31"/>
      <c r="I36090" s="30"/>
      <c r="J36090" s="32"/>
      <c r="K36090" s="30"/>
      <c r="L36090" s="30"/>
      <c r="M36090" s="30"/>
      <c r="N36090" s="33"/>
      <c r="O36090" s="33"/>
      <c r="P36090" s="33"/>
      <c r="Q36090" s="30"/>
      <c r="R36090" s="30"/>
      <c r="S36090" s="30"/>
      <c r="T36090" s="30"/>
      <c r="U36090" s="30"/>
      <c r="V36090" s="31"/>
      <c r="W36090" s="30"/>
      <c r="X36090" s="41"/>
      <c r="Y36090" s="41"/>
      <c r="Z36090" s="30"/>
      <c r="AB36090" s="11"/>
    </row>
    <row r="36091" spans="1:28" s="12" customFormat="1" ht="15" thickBot="1">
      <c r="A36091" s="30"/>
      <c r="B36091" s="30"/>
      <c r="C36091" s="30"/>
      <c r="D36091" s="30"/>
      <c r="E36091" s="30"/>
      <c r="F36091" s="30"/>
      <c r="G36091" s="30"/>
      <c r="H36091" s="31"/>
      <c r="I36091" s="30"/>
      <c r="J36091" s="32"/>
      <c r="K36091" s="30"/>
      <c r="L36091" s="30"/>
      <c r="M36091" s="30"/>
      <c r="N36091" s="33"/>
      <c r="O36091" s="33"/>
      <c r="P36091" s="33"/>
      <c r="Q36091" s="30"/>
      <c r="R36091" s="30"/>
      <c r="S36091" s="30"/>
      <c r="T36091" s="30"/>
      <c r="U36091" s="30"/>
      <c r="V36091" s="31"/>
      <c r="W36091" s="30"/>
      <c r="X36091" s="41"/>
      <c r="Y36091" s="41"/>
      <c r="Z36091" s="41"/>
      <c r="AB36091" s="11"/>
    </row>
    <row r="36092" spans="1:28" s="12" customFormat="1" ht="15" thickBot="1">
      <c r="A36092" s="30"/>
      <c r="B36092" s="30"/>
      <c r="C36092" s="30"/>
      <c r="D36092" s="30"/>
      <c r="E36092" s="30"/>
      <c r="F36092" s="30"/>
      <c r="G36092" s="30"/>
      <c r="H36092" s="31"/>
      <c r="I36092" s="30"/>
      <c r="J36092" s="32"/>
      <c r="K36092" s="30"/>
      <c r="L36092" s="30"/>
      <c r="M36092" s="30"/>
      <c r="N36092" s="33"/>
      <c r="O36092" s="33"/>
      <c r="P36092" s="33"/>
      <c r="Q36092" s="30"/>
      <c r="R36092" s="30"/>
      <c r="S36092" s="30"/>
      <c r="T36092" s="30"/>
      <c r="U36092" s="30"/>
      <c r="V36092" s="31"/>
      <c r="W36092" s="30"/>
      <c r="X36092" s="41"/>
      <c r="Y36092" s="41"/>
      <c r="Z36092" s="41"/>
      <c r="AB36092" s="11"/>
    </row>
    <row r="36093" spans="1:28" s="12" customFormat="1" ht="15" thickBot="1">
      <c r="A36093" s="30"/>
      <c r="B36093" s="30"/>
      <c r="C36093" s="30"/>
      <c r="D36093" s="30"/>
      <c r="E36093" s="30"/>
      <c r="F36093" s="30"/>
      <c r="G36093" s="30"/>
      <c r="H36093" s="31"/>
      <c r="I36093" s="30"/>
      <c r="J36093" s="32"/>
      <c r="K36093" s="30"/>
      <c r="L36093" s="30"/>
      <c r="M36093" s="30"/>
      <c r="N36093" s="33"/>
      <c r="O36093" s="33"/>
      <c r="P36093" s="33"/>
      <c r="Q36093" s="30"/>
      <c r="R36093" s="30"/>
      <c r="S36093" s="30"/>
      <c r="T36093" s="30"/>
      <c r="U36093" s="30"/>
      <c r="V36093" s="31"/>
      <c r="W36093" s="30"/>
      <c r="X36093" s="41"/>
      <c r="Y36093" s="41"/>
      <c r="Z36093" s="30"/>
      <c r="AB36093" s="11"/>
    </row>
    <row r="36094" spans="1:28" s="12" customFormat="1" ht="15" thickBot="1">
      <c r="A36094" s="30"/>
      <c r="B36094" s="30"/>
      <c r="C36094" s="30"/>
      <c r="D36094" s="30"/>
      <c r="E36094" s="30"/>
      <c r="F36094" s="30"/>
      <c r="G36094" s="30"/>
      <c r="H36094" s="31"/>
      <c r="I36094" s="30"/>
      <c r="J36094" s="32"/>
      <c r="K36094" s="30"/>
      <c r="L36094" s="30"/>
      <c r="M36094" s="30"/>
      <c r="N36094" s="33"/>
      <c r="O36094" s="33"/>
      <c r="P36094" s="33"/>
      <c r="Q36094" s="30"/>
      <c r="R36094" s="30"/>
      <c r="S36094" s="30"/>
      <c r="T36094" s="30"/>
      <c r="U36094" s="30"/>
      <c r="V36094" s="31"/>
      <c r="W36094" s="30"/>
      <c r="X36094" s="41"/>
      <c r="Y36094" s="41"/>
      <c r="Z36094" s="30"/>
      <c r="AB36094" s="11"/>
    </row>
    <row r="36095" spans="1:28" s="12" customFormat="1" ht="15" thickBot="1">
      <c r="A36095" s="30"/>
      <c r="B36095" s="30"/>
      <c r="C36095" s="30"/>
      <c r="D36095" s="30"/>
      <c r="E36095" s="30"/>
      <c r="F36095" s="30"/>
      <c r="G36095" s="30"/>
      <c r="H36095" s="31"/>
      <c r="I36095" s="30"/>
      <c r="J36095" s="32"/>
      <c r="K36095" s="30"/>
      <c r="L36095" s="30"/>
      <c r="M36095" s="30"/>
      <c r="N36095" s="33"/>
      <c r="O36095" s="33"/>
      <c r="P36095" s="33"/>
      <c r="Q36095" s="30"/>
      <c r="R36095" s="30"/>
      <c r="S36095" s="30"/>
      <c r="T36095" s="30"/>
      <c r="U36095" s="30"/>
      <c r="V36095" s="31"/>
      <c r="W36095" s="30"/>
      <c r="X36095" s="41"/>
      <c r="Y36095" s="41"/>
      <c r="Z36095" s="41"/>
      <c r="AB36095" s="11"/>
    </row>
    <row r="36096" spans="1:28" s="12" customFormat="1" ht="15" thickBot="1">
      <c r="A36096" s="30"/>
      <c r="B36096" s="30"/>
      <c r="C36096" s="30"/>
      <c r="D36096" s="30"/>
      <c r="E36096" s="30"/>
      <c r="F36096" s="30"/>
      <c r="G36096" s="30"/>
      <c r="H36096" s="31"/>
      <c r="I36096" s="30"/>
      <c r="J36096" s="32"/>
      <c r="K36096" s="30"/>
      <c r="L36096" s="30"/>
      <c r="M36096" s="30"/>
      <c r="N36096" s="33"/>
      <c r="O36096" s="33"/>
      <c r="P36096" s="33"/>
      <c r="Q36096" s="30"/>
      <c r="R36096" s="30"/>
      <c r="S36096" s="30"/>
      <c r="T36096" s="30"/>
      <c r="U36096" s="30"/>
      <c r="V36096" s="31"/>
      <c r="W36096" s="30"/>
      <c r="X36096" s="41"/>
      <c r="Y36096" s="41"/>
      <c r="Z36096" s="41"/>
      <c r="AB36096" s="11"/>
    </row>
    <row r="36097" spans="1:28" s="12" customFormat="1" ht="15" thickBot="1">
      <c r="A36097" s="30"/>
      <c r="B36097" s="30"/>
      <c r="C36097" s="30"/>
      <c r="D36097" s="30"/>
      <c r="E36097" s="30"/>
      <c r="F36097" s="30"/>
      <c r="G36097" s="30"/>
      <c r="H36097" s="31"/>
      <c r="I36097" s="30"/>
      <c r="J36097" s="32"/>
      <c r="K36097" s="30"/>
      <c r="L36097" s="30"/>
      <c r="M36097" s="30"/>
      <c r="N36097" s="33"/>
      <c r="O36097" s="33"/>
      <c r="P36097" s="33"/>
      <c r="Q36097" s="30"/>
      <c r="R36097" s="30"/>
      <c r="S36097" s="30"/>
      <c r="T36097" s="30"/>
      <c r="U36097" s="30"/>
      <c r="V36097" s="31"/>
      <c r="W36097" s="30"/>
      <c r="X36097" s="41"/>
      <c r="Y36097" s="41"/>
      <c r="Z36097" s="41"/>
      <c r="AB36097" s="11"/>
    </row>
    <row r="36098" spans="1:28" s="12" customFormat="1" ht="15" thickBot="1">
      <c r="A36098" s="30"/>
      <c r="B36098" s="30"/>
      <c r="C36098" s="30"/>
      <c r="D36098" s="30"/>
      <c r="E36098" s="30"/>
      <c r="F36098" s="30"/>
      <c r="G36098" s="30"/>
      <c r="H36098" s="31"/>
      <c r="I36098" s="30"/>
      <c r="J36098" s="32"/>
      <c r="K36098" s="30"/>
      <c r="L36098" s="30"/>
      <c r="M36098" s="30"/>
      <c r="N36098" s="33"/>
      <c r="O36098" s="33"/>
      <c r="P36098" s="33"/>
      <c r="Q36098" s="30"/>
      <c r="R36098" s="30"/>
      <c r="S36098" s="30"/>
      <c r="T36098" s="30"/>
      <c r="U36098" s="30"/>
      <c r="V36098" s="31"/>
      <c r="W36098" s="30"/>
      <c r="X36098" s="41"/>
      <c r="Y36098" s="41"/>
      <c r="Z36098" s="41"/>
      <c r="AB36098" s="11"/>
    </row>
    <row r="36099" spans="1:28" s="12" customFormat="1" ht="15" thickBot="1">
      <c r="A36099" s="30"/>
      <c r="B36099" s="30"/>
      <c r="C36099" s="30"/>
      <c r="D36099" s="30"/>
      <c r="E36099" s="30"/>
      <c r="F36099" s="30"/>
      <c r="G36099" s="30"/>
      <c r="H36099" s="31"/>
      <c r="I36099" s="30"/>
      <c r="J36099" s="32"/>
      <c r="K36099" s="30"/>
      <c r="L36099" s="30"/>
      <c r="M36099" s="30"/>
      <c r="N36099" s="33"/>
      <c r="O36099" s="33"/>
      <c r="P36099" s="33"/>
      <c r="Q36099" s="30"/>
      <c r="R36099" s="30"/>
      <c r="S36099" s="30"/>
      <c r="T36099" s="30"/>
      <c r="U36099" s="30"/>
      <c r="V36099" s="31"/>
      <c r="W36099" s="30"/>
      <c r="X36099" s="41"/>
      <c r="Y36099" s="41"/>
      <c r="Z36099" s="41"/>
      <c r="AB36099" s="11"/>
    </row>
    <row r="36100" spans="1:28" s="12" customFormat="1" ht="15" thickBot="1">
      <c r="A36100" s="30"/>
      <c r="B36100" s="30"/>
      <c r="C36100" s="30"/>
      <c r="D36100" s="30"/>
      <c r="E36100" s="30"/>
      <c r="F36100" s="30"/>
      <c r="G36100" s="30"/>
      <c r="H36100" s="31"/>
      <c r="I36100" s="30"/>
      <c r="J36100" s="32"/>
      <c r="K36100" s="30"/>
      <c r="L36100" s="30"/>
      <c r="M36100" s="30"/>
      <c r="N36100" s="33"/>
      <c r="O36100" s="33"/>
      <c r="P36100" s="33"/>
      <c r="Q36100" s="30"/>
      <c r="R36100" s="30"/>
      <c r="S36100" s="30"/>
      <c r="T36100" s="30"/>
      <c r="U36100" s="30"/>
      <c r="V36100" s="31"/>
      <c r="W36100" s="30"/>
      <c r="X36100" s="41"/>
      <c r="Y36100" s="41"/>
      <c r="Z36100" s="41"/>
      <c r="AB36100" s="11"/>
    </row>
    <row r="36101" spans="1:28" s="12" customFormat="1" ht="15" thickBot="1">
      <c r="A36101" s="30"/>
      <c r="B36101" s="30"/>
      <c r="C36101" s="30"/>
      <c r="D36101" s="30"/>
      <c r="E36101" s="30"/>
      <c r="F36101" s="30"/>
      <c r="G36101" s="30"/>
      <c r="H36101" s="31"/>
      <c r="I36101" s="30"/>
      <c r="J36101" s="32"/>
      <c r="K36101" s="30"/>
      <c r="L36101" s="30"/>
      <c r="M36101" s="30"/>
      <c r="N36101" s="33"/>
      <c r="O36101" s="33"/>
      <c r="P36101" s="33"/>
      <c r="Q36101" s="30"/>
      <c r="R36101" s="30"/>
      <c r="S36101" s="30"/>
      <c r="T36101" s="30"/>
      <c r="U36101" s="30"/>
      <c r="V36101" s="31"/>
      <c r="W36101" s="30"/>
      <c r="X36101" s="41"/>
      <c r="Y36101" s="41"/>
      <c r="Z36101" s="30"/>
      <c r="AB36101" s="11"/>
    </row>
    <row r="36102" spans="1:28" s="12" customFormat="1" ht="15" thickBot="1">
      <c r="A36102" s="30"/>
      <c r="B36102" s="30"/>
      <c r="C36102" s="30"/>
      <c r="D36102" s="30"/>
      <c r="E36102" s="30"/>
      <c r="F36102" s="30"/>
      <c r="G36102" s="30"/>
      <c r="H36102" s="31"/>
      <c r="I36102" s="30"/>
      <c r="J36102" s="32"/>
      <c r="K36102" s="30"/>
      <c r="L36102" s="30"/>
      <c r="M36102" s="30"/>
      <c r="N36102" s="33"/>
      <c r="O36102" s="33"/>
      <c r="P36102" s="33"/>
      <c r="Q36102" s="30"/>
      <c r="R36102" s="30"/>
      <c r="S36102" s="30"/>
      <c r="T36102" s="30"/>
      <c r="U36102" s="30"/>
      <c r="V36102" s="31"/>
      <c r="W36102" s="30"/>
      <c r="X36102" s="41"/>
      <c r="Y36102" s="41"/>
      <c r="Z36102" s="41"/>
      <c r="AB36102" s="11"/>
    </row>
    <row r="36103" spans="1:28" s="12" customFormat="1" ht="15" thickBot="1">
      <c r="A36103" s="30"/>
      <c r="B36103" s="30"/>
      <c r="C36103" s="30"/>
      <c r="D36103" s="30"/>
      <c r="E36103" s="30"/>
      <c r="F36103" s="30"/>
      <c r="G36103" s="30"/>
      <c r="H36103" s="31"/>
      <c r="I36103" s="30"/>
      <c r="J36103" s="32"/>
      <c r="K36103" s="30"/>
      <c r="L36103" s="30"/>
      <c r="M36103" s="30"/>
      <c r="N36103" s="33"/>
      <c r="O36103" s="33"/>
      <c r="P36103" s="33"/>
      <c r="Q36103" s="30"/>
      <c r="R36103" s="30"/>
      <c r="S36103" s="30"/>
      <c r="T36103" s="30"/>
      <c r="U36103" s="30"/>
      <c r="V36103" s="31"/>
      <c r="W36103" s="30"/>
      <c r="X36103" s="41"/>
      <c r="Y36103" s="41"/>
      <c r="Z36103" s="41"/>
      <c r="AB36103" s="11"/>
    </row>
    <row r="36104" spans="1:28" s="12" customFormat="1" ht="15" thickBot="1">
      <c r="A36104" s="30"/>
      <c r="B36104" s="30"/>
      <c r="C36104" s="30"/>
      <c r="D36104" s="30"/>
      <c r="E36104" s="30"/>
      <c r="F36104" s="30"/>
      <c r="G36104" s="30"/>
      <c r="H36104" s="31"/>
      <c r="I36104" s="30"/>
      <c r="J36104" s="32"/>
      <c r="K36104" s="30"/>
      <c r="L36104" s="30"/>
      <c r="M36104" s="30"/>
      <c r="N36104" s="33"/>
      <c r="O36104" s="33"/>
      <c r="P36104" s="33"/>
      <c r="Q36104" s="30"/>
      <c r="R36104" s="30"/>
      <c r="S36104" s="30"/>
      <c r="T36104" s="30"/>
      <c r="U36104" s="30"/>
      <c r="V36104" s="31"/>
      <c r="W36104" s="30"/>
      <c r="X36104" s="41"/>
      <c r="Y36104" s="41"/>
      <c r="Z36104" s="41"/>
      <c r="AB36104" s="11"/>
    </row>
    <row r="36105" spans="1:28" s="12" customFormat="1" ht="15" thickBot="1">
      <c r="A36105" s="30"/>
      <c r="B36105" s="30"/>
      <c r="C36105" s="30"/>
      <c r="D36105" s="30"/>
      <c r="E36105" s="30"/>
      <c r="F36105" s="30"/>
      <c r="G36105" s="30"/>
      <c r="H36105" s="31"/>
      <c r="I36105" s="30"/>
      <c r="J36105" s="32"/>
      <c r="K36105" s="30"/>
      <c r="L36105" s="30"/>
      <c r="M36105" s="30"/>
      <c r="N36105" s="33"/>
      <c r="O36105" s="33"/>
      <c r="P36105" s="33"/>
      <c r="Q36105" s="30"/>
      <c r="R36105" s="30"/>
      <c r="S36105" s="30"/>
      <c r="T36105" s="30"/>
      <c r="U36105" s="30"/>
      <c r="V36105" s="31"/>
      <c r="W36105" s="30"/>
      <c r="X36105" s="41"/>
      <c r="Y36105" s="41"/>
      <c r="Z36105" s="41"/>
      <c r="AB36105" s="11"/>
    </row>
    <row r="36106" spans="1:28" s="12" customFormat="1" ht="15" thickBot="1">
      <c r="A36106" s="30"/>
      <c r="B36106" s="30"/>
      <c r="C36106" s="30"/>
      <c r="D36106" s="30"/>
      <c r="E36106" s="30"/>
      <c r="F36106" s="30"/>
      <c r="G36106" s="30"/>
      <c r="H36106" s="31"/>
      <c r="I36106" s="30"/>
      <c r="J36106" s="32"/>
      <c r="K36106" s="30"/>
      <c r="L36106" s="30"/>
      <c r="M36106" s="30"/>
      <c r="N36106" s="33"/>
      <c r="O36106" s="33"/>
      <c r="P36106" s="33"/>
      <c r="Q36106" s="30"/>
      <c r="R36106" s="30"/>
      <c r="S36106" s="30"/>
      <c r="T36106" s="30"/>
      <c r="U36106" s="30"/>
      <c r="V36106" s="31"/>
      <c r="W36106" s="30"/>
      <c r="X36106" s="41"/>
      <c r="Y36106" s="41"/>
      <c r="Z36106" s="41"/>
      <c r="AB36106" s="11"/>
    </row>
    <row r="36107" spans="1:28" s="12" customFormat="1" ht="15" thickBot="1">
      <c r="A36107" s="30"/>
      <c r="B36107" s="30"/>
      <c r="C36107" s="30"/>
      <c r="D36107" s="30"/>
      <c r="E36107" s="30"/>
      <c r="F36107" s="30"/>
      <c r="G36107" s="30"/>
      <c r="H36107" s="31"/>
      <c r="I36107" s="30"/>
      <c r="J36107" s="32"/>
      <c r="K36107" s="30"/>
      <c r="L36107" s="30"/>
      <c r="M36107" s="30"/>
      <c r="N36107" s="33"/>
      <c r="O36107" s="33"/>
      <c r="P36107" s="33"/>
      <c r="Q36107" s="30"/>
      <c r="R36107" s="30"/>
      <c r="S36107" s="30"/>
      <c r="T36107" s="30"/>
      <c r="U36107" s="30"/>
      <c r="V36107" s="31"/>
      <c r="W36107" s="30"/>
      <c r="X36107" s="41"/>
      <c r="Y36107" s="41"/>
      <c r="Z36107" s="41"/>
      <c r="AB36107" s="11"/>
    </row>
    <row r="36108" spans="1:28" s="12" customFormat="1" ht="15" thickBot="1">
      <c r="A36108" s="30"/>
      <c r="B36108" s="30"/>
      <c r="C36108" s="30"/>
      <c r="D36108" s="30"/>
      <c r="E36108" s="30"/>
      <c r="F36108" s="30"/>
      <c r="G36108" s="30"/>
      <c r="H36108" s="31"/>
      <c r="I36108" s="30"/>
      <c r="J36108" s="32"/>
      <c r="K36108" s="30"/>
      <c r="L36108" s="30"/>
      <c r="M36108" s="30"/>
      <c r="N36108" s="33"/>
      <c r="O36108" s="33"/>
      <c r="P36108" s="33"/>
      <c r="Q36108" s="30"/>
      <c r="R36108" s="30"/>
      <c r="S36108" s="30"/>
      <c r="T36108" s="30"/>
      <c r="U36108" s="30"/>
      <c r="V36108" s="31"/>
      <c r="W36108" s="30"/>
      <c r="X36108" s="41"/>
      <c r="Y36108" s="41"/>
      <c r="Z36108" s="41"/>
      <c r="AB36108" s="11"/>
    </row>
    <row r="36109" spans="1:28" s="12" customFormat="1" ht="15" thickBot="1">
      <c r="A36109" s="30"/>
      <c r="B36109" s="30"/>
      <c r="C36109" s="30"/>
      <c r="D36109" s="30"/>
      <c r="E36109" s="30"/>
      <c r="F36109" s="30"/>
      <c r="G36109" s="30"/>
      <c r="H36109" s="31"/>
      <c r="I36109" s="30"/>
      <c r="J36109" s="32"/>
      <c r="K36109" s="30"/>
      <c r="L36109" s="30"/>
      <c r="M36109" s="30"/>
      <c r="N36109" s="33"/>
      <c r="O36109" s="33"/>
      <c r="P36109" s="33"/>
      <c r="Q36109" s="30"/>
      <c r="R36109" s="30"/>
      <c r="S36109" s="30"/>
      <c r="T36109" s="30"/>
      <c r="U36109" s="30"/>
      <c r="V36109" s="31"/>
      <c r="W36109" s="30"/>
      <c r="X36109" s="41"/>
      <c r="Y36109" s="41"/>
      <c r="Z36109" s="41"/>
      <c r="AB36109" s="11"/>
    </row>
    <row r="36110" spans="1:28" s="12" customFormat="1" ht="15" thickBot="1">
      <c r="A36110" s="30"/>
      <c r="B36110" s="30"/>
      <c r="C36110" s="30"/>
      <c r="D36110" s="30"/>
      <c r="E36110" s="30"/>
      <c r="F36110" s="30"/>
      <c r="G36110" s="30"/>
      <c r="H36110" s="31"/>
      <c r="I36110" s="30"/>
      <c r="J36110" s="32"/>
      <c r="K36110" s="30"/>
      <c r="L36110" s="30"/>
      <c r="M36110" s="30"/>
      <c r="N36110" s="33"/>
      <c r="O36110" s="33"/>
      <c r="P36110" s="33"/>
      <c r="Q36110" s="30"/>
      <c r="R36110" s="30"/>
      <c r="S36110" s="30"/>
      <c r="T36110" s="30"/>
      <c r="U36110" s="30"/>
      <c r="V36110" s="31"/>
      <c r="W36110" s="30"/>
      <c r="X36110" s="41"/>
      <c r="Y36110" s="41"/>
      <c r="Z36110" s="41"/>
      <c r="AB36110" s="11"/>
    </row>
    <row r="36111" spans="1:28" s="12" customFormat="1" ht="15" thickBot="1">
      <c r="A36111" s="30"/>
      <c r="B36111" s="30"/>
      <c r="C36111" s="30"/>
      <c r="D36111" s="30"/>
      <c r="E36111" s="30"/>
      <c r="F36111" s="30"/>
      <c r="G36111" s="30"/>
      <c r="H36111" s="31"/>
      <c r="I36111" s="30"/>
      <c r="J36111" s="32"/>
      <c r="K36111" s="30"/>
      <c r="L36111" s="30"/>
      <c r="M36111" s="30"/>
      <c r="N36111" s="33"/>
      <c r="O36111" s="33"/>
      <c r="P36111" s="33"/>
      <c r="Q36111" s="30"/>
      <c r="R36111" s="30"/>
      <c r="S36111" s="30"/>
      <c r="T36111" s="30"/>
      <c r="U36111" s="30"/>
      <c r="V36111" s="31"/>
      <c r="W36111" s="30"/>
      <c r="X36111" s="41"/>
      <c r="Y36111" s="41"/>
      <c r="Z36111" s="41"/>
      <c r="AB36111" s="11"/>
    </row>
    <row r="36112" spans="1:28" s="12" customFormat="1" ht="15" thickBot="1">
      <c r="A36112" s="30"/>
      <c r="B36112" s="30"/>
      <c r="C36112" s="30"/>
      <c r="D36112" s="30"/>
      <c r="E36112" s="30"/>
      <c r="F36112" s="30"/>
      <c r="G36112" s="30"/>
      <c r="H36112" s="31"/>
      <c r="I36112" s="30"/>
      <c r="J36112" s="32"/>
      <c r="K36112" s="30"/>
      <c r="L36112" s="30"/>
      <c r="M36112" s="30"/>
      <c r="N36112" s="33"/>
      <c r="O36112" s="33"/>
      <c r="P36112" s="33"/>
      <c r="Q36112" s="30"/>
      <c r="R36112" s="30"/>
      <c r="S36112" s="30"/>
      <c r="T36112" s="30"/>
      <c r="U36112" s="30"/>
      <c r="V36112" s="31"/>
      <c r="W36112" s="30"/>
      <c r="X36112" s="41"/>
      <c r="Y36112" s="41"/>
      <c r="Z36112" s="41"/>
      <c r="AB36112" s="11"/>
    </row>
    <row r="36113" spans="1:28" s="12" customFormat="1" ht="15" thickBot="1">
      <c r="A36113" s="30"/>
      <c r="B36113" s="30"/>
      <c r="C36113" s="30"/>
      <c r="D36113" s="30"/>
      <c r="E36113" s="30"/>
      <c r="F36113" s="30"/>
      <c r="G36113" s="30"/>
      <c r="H36113" s="31"/>
      <c r="I36113" s="30"/>
      <c r="J36113" s="32"/>
      <c r="K36113" s="30"/>
      <c r="L36113" s="30"/>
      <c r="M36113" s="30"/>
      <c r="N36113" s="33"/>
      <c r="O36113" s="33"/>
      <c r="P36113" s="33"/>
      <c r="Q36113" s="30"/>
      <c r="R36113" s="30"/>
      <c r="S36113" s="30"/>
      <c r="T36113" s="30"/>
      <c r="U36113" s="30"/>
      <c r="V36113" s="31"/>
      <c r="W36113" s="30"/>
      <c r="X36113" s="41"/>
      <c r="Y36113" s="41"/>
      <c r="Z36113" s="41"/>
      <c r="AB36113" s="11"/>
    </row>
    <row r="36114" spans="1:28" s="12" customFormat="1" ht="15" thickBot="1">
      <c r="A36114" s="30"/>
      <c r="B36114" s="30"/>
      <c r="C36114" s="30"/>
      <c r="D36114" s="30"/>
      <c r="E36114" s="30"/>
      <c r="F36114" s="30"/>
      <c r="G36114" s="30"/>
      <c r="H36114" s="31"/>
      <c r="I36114" s="30"/>
      <c r="J36114" s="32"/>
      <c r="K36114" s="30"/>
      <c r="L36114" s="30"/>
      <c r="M36114" s="30"/>
      <c r="N36114" s="33"/>
      <c r="O36114" s="33"/>
      <c r="P36114" s="33"/>
      <c r="Q36114" s="30"/>
      <c r="R36114" s="30"/>
      <c r="S36114" s="30"/>
      <c r="T36114" s="30"/>
      <c r="U36114" s="30"/>
      <c r="V36114" s="31"/>
      <c r="W36114" s="30"/>
      <c r="X36114" s="41"/>
      <c r="Y36114" s="41"/>
      <c r="Z36114" s="41"/>
      <c r="AB36114" s="11"/>
    </row>
    <row r="36115" spans="1:28" s="12" customFormat="1" ht="15" thickBot="1">
      <c r="A36115" s="30"/>
      <c r="B36115" s="30"/>
      <c r="C36115" s="30"/>
      <c r="D36115" s="30"/>
      <c r="E36115" s="30"/>
      <c r="F36115" s="30"/>
      <c r="G36115" s="30"/>
      <c r="H36115" s="31"/>
      <c r="I36115" s="30"/>
      <c r="J36115" s="32"/>
      <c r="K36115" s="30"/>
      <c r="L36115" s="30"/>
      <c r="M36115" s="30"/>
      <c r="N36115" s="33"/>
      <c r="O36115" s="33"/>
      <c r="P36115" s="33"/>
      <c r="Q36115" s="30"/>
      <c r="R36115" s="30"/>
      <c r="S36115" s="30"/>
      <c r="T36115" s="30"/>
      <c r="U36115" s="30"/>
      <c r="V36115" s="31"/>
      <c r="W36115" s="30"/>
      <c r="X36115" s="41"/>
      <c r="Y36115" s="41"/>
      <c r="Z36115" s="41"/>
      <c r="AB36115" s="11"/>
    </row>
    <row r="36116" spans="1:28" s="12" customFormat="1" ht="15" thickBot="1">
      <c r="A36116" s="30"/>
      <c r="B36116" s="30"/>
      <c r="C36116" s="30"/>
      <c r="D36116" s="30"/>
      <c r="E36116" s="30"/>
      <c r="F36116" s="30"/>
      <c r="G36116" s="30"/>
      <c r="H36116" s="31"/>
      <c r="I36116" s="30"/>
      <c r="J36116" s="32"/>
      <c r="K36116" s="30"/>
      <c r="L36116" s="30"/>
      <c r="M36116" s="30"/>
      <c r="N36116" s="33"/>
      <c r="O36116" s="33"/>
      <c r="P36116" s="33"/>
      <c r="Q36116" s="30"/>
      <c r="R36116" s="30"/>
      <c r="S36116" s="30"/>
      <c r="T36116" s="30"/>
      <c r="U36116" s="30"/>
      <c r="V36116" s="31"/>
      <c r="W36116" s="30"/>
      <c r="X36116" s="41"/>
      <c r="Y36116" s="41"/>
      <c r="Z36116" s="41"/>
      <c r="AB36116" s="11"/>
    </row>
    <row r="36117" spans="1:28" s="12" customFormat="1" ht="15" thickBot="1">
      <c r="A36117" s="30"/>
      <c r="B36117" s="30"/>
      <c r="C36117" s="30"/>
      <c r="D36117" s="30"/>
      <c r="E36117" s="30"/>
      <c r="F36117" s="30"/>
      <c r="G36117" s="30"/>
      <c r="H36117" s="31"/>
      <c r="I36117" s="30"/>
      <c r="J36117" s="32"/>
      <c r="K36117" s="30"/>
      <c r="L36117" s="30"/>
      <c r="M36117" s="30"/>
      <c r="N36117" s="33"/>
      <c r="O36117" s="33"/>
      <c r="P36117" s="33"/>
      <c r="Q36117" s="30"/>
      <c r="R36117" s="30"/>
      <c r="S36117" s="30"/>
      <c r="T36117" s="30"/>
      <c r="U36117" s="30"/>
      <c r="V36117" s="31"/>
      <c r="W36117" s="30"/>
      <c r="X36117" s="41"/>
      <c r="Y36117" s="41"/>
      <c r="Z36117" s="41"/>
      <c r="AB36117" s="11"/>
    </row>
    <row r="36118" spans="1:28" s="12" customFormat="1" ht="15" thickBot="1">
      <c r="A36118" s="30"/>
      <c r="B36118" s="30"/>
      <c r="C36118" s="30"/>
      <c r="D36118" s="30"/>
      <c r="E36118" s="30"/>
      <c r="F36118" s="30"/>
      <c r="G36118" s="30"/>
      <c r="H36118" s="31"/>
      <c r="I36118" s="30"/>
      <c r="J36118" s="32"/>
      <c r="K36118" s="30"/>
      <c r="L36118" s="30"/>
      <c r="M36118" s="30"/>
      <c r="N36118" s="33"/>
      <c r="O36118" s="33"/>
      <c r="P36118" s="33"/>
      <c r="Q36118" s="30"/>
      <c r="R36118" s="30"/>
      <c r="S36118" s="30"/>
      <c r="T36118" s="30"/>
      <c r="U36118" s="30"/>
      <c r="V36118" s="31"/>
      <c r="W36118" s="30"/>
      <c r="X36118" s="41"/>
      <c r="Y36118" s="41"/>
      <c r="Z36118" s="41"/>
      <c r="AB36118" s="11"/>
    </row>
    <row r="36119" spans="1:28" s="12" customFormat="1" ht="15" thickBot="1">
      <c r="A36119" s="30"/>
      <c r="B36119" s="30"/>
      <c r="C36119" s="30"/>
      <c r="D36119" s="30"/>
      <c r="E36119" s="30"/>
      <c r="F36119" s="30"/>
      <c r="G36119" s="30"/>
      <c r="H36119" s="31"/>
      <c r="I36119" s="30"/>
      <c r="J36119" s="32"/>
      <c r="K36119" s="30"/>
      <c r="L36119" s="30"/>
      <c r="M36119" s="30"/>
      <c r="N36119" s="33"/>
      <c r="O36119" s="33"/>
      <c r="P36119" s="33"/>
      <c r="Q36119" s="30"/>
      <c r="R36119" s="30"/>
      <c r="S36119" s="30"/>
      <c r="T36119" s="30"/>
      <c r="U36119" s="30"/>
      <c r="V36119" s="31"/>
      <c r="W36119" s="30"/>
      <c r="X36119" s="41"/>
      <c r="Y36119" s="41"/>
      <c r="Z36119" s="41"/>
      <c r="AB36119" s="11"/>
    </row>
    <row r="36120" spans="1:28" s="12" customFormat="1" ht="15" thickBot="1">
      <c r="A36120" s="30"/>
      <c r="B36120" s="30"/>
      <c r="C36120" s="30"/>
      <c r="D36120" s="30"/>
      <c r="E36120" s="30"/>
      <c r="F36120" s="30"/>
      <c r="G36120" s="30"/>
      <c r="H36120" s="31"/>
      <c r="I36120" s="30"/>
      <c r="J36120" s="32"/>
      <c r="K36120" s="30"/>
      <c r="L36120" s="30"/>
      <c r="M36120" s="30"/>
      <c r="N36120" s="33"/>
      <c r="O36120" s="33"/>
      <c r="P36120" s="33"/>
      <c r="Q36120" s="30"/>
      <c r="R36120" s="30"/>
      <c r="S36120" s="30"/>
      <c r="T36120" s="30"/>
      <c r="U36120" s="30"/>
      <c r="V36120" s="31"/>
      <c r="W36120" s="30"/>
      <c r="X36120" s="41"/>
      <c r="Y36120" s="41"/>
      <c r="Z36120" s="41"/>
      <c r="AB36120" s="11"/>
    </row>
    <row r="36121" spans="1:28" s="12" customFormat="1" ht="15" thickBot="1">
      <c r="A36121" s="30"/>
      <c r="B36121" s="30"/>
      <c r="C36121" s="30"/>
      <c r="D36121" s="30"/>
      <c r="E36121" s="30"/>
      <c r="F36121" s="30"/>
      <c r="G36121" s="30"/>
      <c r="H36121" s="31"/>
      <c r="I36121" s="30"/>
      <c r="J36121" s="32"/>
      <c r="K36121" s="30"/>
      <c r="L36121" s="30"/>
      <c r="M36121" s="30"/>
      <c r="N36121" s="33"/>
      <c r="O36121" s="33"/>
      <c r="P36121" s="33"/>
      <c r="Q36121" s="30"/>
      <c r="R36121" s="30"/>
      <c r="S36121" s="30"/>
      <c r="T36121" s="30"/>
      <c r="U36121" s="30"/>
      <c r="V36121" s="31"/>
      <c r="W36121" s="30"/>
      <c r="X36121" s="41"/>
      <c r="Y36121" s="41"/>
      <c r="Z36121" s="41"/>
      <c r="AB36121" s="11"/>
    </row>
    <row r="36122" spans="1:28" s="12" customFormat="1" ht="15" thickBot="1">
      <c r="A36122" s="30"/>
      <c r="B36122" s="30"/>
      <c r="C36122" s="30"/>
      <c r="D36122" s="30"/>
      <c r="E36122" s="30"/>
      <c r="F36122" s="30"/>
      <c r="G36122" s="30"/>
      <c r="H36122" s="31"/>
      <c r="I36122" s="30"/>
      <c r="J36122" s="32"/>
      <c r="K36122" s="30"/>
      <c r="L36122" s="30"/>
      <c r="M36122" s="30"/>
      <c r="N36122" s="33"/>
      <c r="O36122" s="33"/>
      <c r="P36122" s="33"/>
      <c r="Q36122" s="30"/>
      <c r="R36122" s="30"/>
      <c r="S36122" s="30"/>
      <c r="T36122" s="30"/>
      <c r="U36122" s="30"/>
      <c r="V36122" s="31"/>
      <c r="W36122" s="30"/>
      <c r="X36122" s="41"/>
      <c r="Y36122" s="41"/>
      <c r="Z36122" s="41"/>
      <c r="AB36122" s="11"/>
    </row>
    <row r="36123" spans="1:28" s="12" customFormat="1" ht="15" thickBot="1">
      <c r="A36123" s="30"/>
      <c r="B36123" s="30"/>
      <c r="C36123" s="30"/>
      <c r="D36123" s="30"/>
      <c r="E36123" s="30"/>
      <c r="F36123" s="30"/>
      <c r="G36123" s="30"/>
      <c r="H36123" s="31"/>
      <c r="I36123" s="30"/>
      <c r="J36123" s="32"/>
      <c r="K36123" s="30"/>
      <c r="L36123" s="30"/>
      <c r="M36123" s="30"/>
      <c r="N36123" s="33"/>
      <c r="O36123" s="33"/>
      <c r="P36123" s="33"/>
      <c r="Q36123" s="30"/>
      <c r="R36123" s="30"/>
      <c r="S36123" s="30"/>
      <c r="T36123" s="30"/>
      <c r="U36123" s="30"/>
      <c r="V36123" s="31"/>
      <c r="W36123" s="30"/>
      <c r="X36123" s="41"/>
      <c r="Y36123" s="41"/>
      <c r="Z36123" s="41"/>
      <c r="AB36123" s="11"/>
    </row>
    <row r="36124" spans="1:28" s="12" customFormat="1" ht="15" thickBot="1">
      <c r="A36124" s="30"/>
      <c r="B36124" s="30"/>
      <c r="C36124" s="30"/>
      <c r="D36124" s="30"/>
      <c r="E36124" s="30"/>
      <c r="F36124" s="30"/>
      <c r="G36124" s="30"/>
      <c r="H36124" s="31"/>
      <c r="I36124" s="30"/>
      <c r="J36124" s="32"/>
      <c r="K36124" s="30"/>
      <c r="L36124" s="30"/>
      <c r="M36124" s="30"/>
      <c r="N36124" s="33"/>
      <c r="O36124" s="33"/>
      <c r="P36124" s="33"/>
      <c r="Q36124" s="30"/>
      <c r="R36124" s="30"/>
      <c r="S36124" s="30"/>
      <c r="T36124" s="30"/>
      <c r="U36124" s="30"/>
      <c r="V36124" s="31"/>
      <c r="W36124" s="30"/>
      <c r="X36124" s="41"/>
      <c r="Y36124" s="41"/>
      <c r="Z36124" s="41"/>
      <c r="AB36124" s="11"/>
    </row>
    <row r="36125" spans="1:28" s="12" customFormat="1" ht="15" thickBot="1">
      <c r="A36125" s="30"/>
      <c r="B36125" s="30"/>
      <c r="C36125" s="30"/>
      <c r="D36125" s="30"/>
      <c r="E36125" s="30"/>
      <c r="F36125" s="30"/>
      <c r="G36125" s="30"/>
      <c r="H36125" s="31"/>
      <c r="I36125" s="30"/>
      <c r="J36125" s="32"/>
      <c r="K36125" s="30"/>
      <c r="L36125" s="30"/>
      <c r="M36125" s="30"/>
      <c r="N36125" s="33"/>
      <c r="O36125" s="33"/>
      <c r="P36125" s="33"/>
      <c r="Q36125" s="30"/>
      <c r="R36125" s="30"/>
      <c r="S36125" s="30"/>
      <c r="T36125" s="30"/>
      <c r="U36125" s="30"/>
      <c r="V36125" s="31"/>
      <c r="W36125" s="30"/>
      <c r="X36125" s="41"/>
      <c r="Y36125" s="41"/>
      <c r="Z36125" s="41"/>
      <c r="AB36125" s="11"/>
    </row>
    <row r="36126" spans="1:28" s="12" customFormat="1" ht="15" thickBot="1">
      <c r="A36126" s="30"/>
      <c r="B36126" s="30"/>
      <c r="C36126" s="30"/>
      <c r="D36126" s="30"/>
      <c r="E36126" s="30"/>
      <c r="F36126" s="30"/>
      <c r="G36126" s="30"/>
      <c r="H36126" s="31"/>
      <c r="I36126" s="30"/>
      <c r="J36126" s="32"/>
      <c r="K36126" s="30"/>
      <c r="L36126" s="30"/>
      <c r="M36126" s="30"/>
      <c r="N36126" s="33"/>
      <c r="O36126" s="33"/>
      <c r="P36126" s="33"/>
      <c r="Q36126" s="30"/>
      <c r="R36126" s="30"/>
      <c r="S36126" s="30"/>
      <c r="T36126" s="30"/>
      <c r="U36126" s="30"/>
      <c r="V36126" s="31"/>
      <c r="W36126" s="30"/>
      <c r="X36126" s="41"/>
      <c r="Y36126" s="41"/>
      <c r="Z36126" s="41"/>
      <c r="AB36126" s="11"/>
    </row>
    <row r="36127" spans="1:28" s="12" customFormat="1" ht="15" thickBot="1">
      <c r="A36127" s="30"/>
      <c r="B36127" s="30"/>
      <c r="C36127" s="30"/>
      <c r="D36127" s="30"/>
      <c r="E36127" s="30"/>
      <c r="F36127" s="30"/>
      <c r="G36127" s="30"/>
      <c r="H36127" s="31"/>
      <c r="I36127" s="30"/>
      <c r="J36127" s="32"/>
      <c r="K36127" s="30"/>
      <c r="L36127" s="30"/>
      <c r="M36127" s="30"/>
      <c r="N36127" s="33"/>
      <c r="O36127" s="33"/>
      <c r="P36127" s="33"/>
      <c r="Q36127" s="30"/>
      <c r="R36127" s="30"/>
      <c r="S36127" s="30"/>
      <c r="T36127" s="30"/>
      <c r="U36127" s="30"/>
      <c r="V36127" s="31"/>
      <c r="W36127" s="30"/>
      <c r="X36127" s="41"/>
      <c r="Y36127" s="41"/>
      <c r="Z36127" s="41"/>
      <c r="AB36127" s="11"/>
    </row>
    <row r="36128" spans="1:28" s="12" customFormat="1" ht="15" thickBot="1">
      <c r="A36128" s="30"/>
      <c r="B36128" s="30"/>
      <c r="C36128" s="30"/>
      <c r="D36128" s="30"/>
      <c r="E36128" s="30"/>
      <c r="F36128" s="30"/>
      <c r="G36128" s="30"/>
      <c r="H36128" s="31"/>
      <c r="I36128" s="30"/>
      <c r="J36128" s="32"/>
      <c r="K36128" s="30"/>
      <c r="L36128" s="30"/>
      <c r="M36128" s="30"/>
      <c r="N36128" s="33"/>
      <c r="O36128" s="33"/>
      <c r="P36128" s="33"/>
      <c r="Q36128" s="30"/>
      <c r="R36128" s="30"/>
      <c r="S36128" s="30"/>
      <c r="T36128" s="30"/>
      <c r="U36128" s="30"/>
      <c r="V36128" s="31"/>
      <c r="W36128" s="30"/>
      <c r="X36128" s="41"/>
      <c r="Y36128" s="41"/>
      <c r="Z36128" s="41"/>
      <c r="AB36128" s="11"/>
    </row>
    <row r="36129" spans="1:28" s="12" customFormat="1" ht="15" thickBot="1">
      <c r="A36129" s="30"/>
      <c r="B36129" s="30"/>
      <c r="C36129" s="30"/>
      <c r="D36129" s="30"/>
      <c r="E36129" s="30"/>
      <c r="F36129" s="30"/>
      <c r="G36129" s="30"/>
      <c r="H36129" s="31"/>
      <c r="I36129" s="30"/>
      <c r="J36129" s="32"/>
      <c r="K36129" s="30"/>
      <c r="L36129" s="30"/>
      <c r="M36129" s="30"/>
      <c r="N36129" s="33"/>
      <c r="O36129" s="33"/>
      <c r="P36129" s="33"/>
      <c r="Q36129" s="30"/>
      <c r="R36129" s="30"/>
      <c r="S36129" s="30"/>
      <c r="T36129" s="30"/>
      <c r="U36129" s="30"/>
      <c r="V36129" s="31"/>
      <c r="W36129" s="30"/>
      <c r="X36129" s="41"/>
      <c r="Y36129" s="41"/>
      <c r="Z36129" s="41"/>
      <c r="AB36129" s="11"/>
    </row>
    <row r="36130" spans="1:28" s="12" customFormat="1" ht="15" thickBot="1">
      <c r="A36130" s="30"/>
      <c r="B36130" s="30"/>
      <c r="C36130" s="30"/>
      <c r="D36130" s="30"/>
      <c r="E36130" s="30"/>
      <c r="F36130" s="30"/>
      <c r="G36130" s="30"/>
      <c r="H36130" s="31"/>
      <c r="I36130" s="30"/>
      <c r="J36130" s="32"/>
      <c r="K36130" s="30"/>
      <c r="L36130" s="30"/>
      <c r="M36130" s="30"/>
      <c r="N36130" s="33"/>
      <c r="O36130" s="33"/>
      <c r="P36130" s="33"/>
      <c r="Q36130" s="30"/>
      <c r="R36130" s="30"/>
      <c r="S36130" s="30"/>
      <c r="T36130" s="30"/>
      <c r="U36130" s="30"/>
      <c r="V36130" s="31"/>
      <c r="W36130" s="30"/>
      <c r="X36130" s="41"/>
      <c r="Y36130" s="41"/>
      <c r="Z36130" s="41"/>
      <c r="AB36130" s="11"/>
    </row>
    <row r="36131" spans="1:28" s="12" customFormat="1" ht="15" thickBot="1">
      <c r="A36131" s="30"/>
      <c r="B36131" s="30"/>
      <c r="C36131" s="30"/>
      <c r="D36131" s="30"/>
      <c r="E36131" s="30"/>
      <c r="F36131" s="30"/>
      <c r="G36131" s="30"/>
      <c r="H36131" s="31"/>
      <c r="I36131" s="30"/>
      <c r="J36131" s="32"/>
      <c r="K36131" s="30"/>
      <c r="L36131" s="30"/>
      <c r="M36131" s="30"/>
      <c r="N36131" s="33"/>
      <c r="O36131" s="33"/>
      <c r="P36131" s="33"/>
      <c r="Q36131" s="30"/>
      <c r="R36131" s="30"/>
      <c r="S36131" s="30"/>
      <c r="T36131" s="30"/>
      <c r="U36131" s="30"/>
      <c r="V36131" s="31"/>
      <c r="W36131" s="30"/>
      <c r="X36131" s="41"/>
      <c r="Y36131" s="41"/>
      <c r="Z36131" s="41"/>
      <c r="AB36131" s="11"/>
    </row>
    <row r="36132" spans="1:28" s="12" customFormat="1" ht="15" thickBot="1">
      <c r="A36132" s="30"/>
      <c r="B36132" s="30"/>
      <c r="C36132" s="30"/>
      <c r="D36132" s="30"/>
      <c r="E36132" s="30"/>
      <c r="F36132" s="30"/>
      <c r="G36132" s="30"/>
      <c r="H36132" s="31"/>
      <c r="I36132" s="30"/>
      <c r="J36132" s="32"/>
      <c r="K36132" s="30"/>
      <c r="L36132" s="30"/>
      <c r="M36132" s="30"/>
      <c r="N36132" s="33"/>
      <c r="O36132" s="33"/>
      <c r="P36132" s="33"/>
      <c r="Q36132" s="30"/>
      <c r="R36132" s="30"/>
      <c r="S36132" s="30"/>
      <c r="T36132" s="30"/>
      <c r="U36132" s="30"/>
      <c r="V36132" s="31"/>
      <c r="W36132" s="30"/>
      <c r="X36132" s="41"/>
      <c r="Y36132" s="41"/>
      <c r="Z36132" s="41"/>
      <c r="AB36132" s="11"/>
    </row>
    <row r="36133" spans="1:28" s="12" customFormat="1" ht="15" thickBot="1">
      <c r="A36133" s="30"/>
      <c r="B36133" s="30"/>
      <c r="C36133" s="30"/>
      <c r="D36133" s="30"/>
      <c r="E36133" s="30"/>
      <c r="F36133" s="30"/>
      <c r="G36133" s="30"/>
      <c r="H36133" s="31"/>
      <c r="I36133" s="30"/>
      <c r="J36133" s="32"/>
      <c r="K36133" s="30"/>
      <c r="L36133" s="30"/>
      <c r="M36133" s="30"/>
      <c r="N36133" s="33"/>
      <c r="O36133" s="33"/>
      <c r="P36133" s="33"/>
      <c r="Q36133" s="30"/>
      <c r="R36133" s="30"/>
      <c r="S36133" s="30"/>
      <c r="T36133" s="30"/>
      <c r="U36133" s="30"/>
      <c r="V36133" s="31"/>
      <c r="W36133" s="30"/>
      <c r="X36133" s="41"/>
      <c r="Y36133" s="41"/>
      <c r="Z36133" s="41"/>
      <c r="AB36133" s="11"/>
    </row>
    <row r="36134" spans="1:28" s="12" customFormat="1" ht="15" thickBot="1">
      <c r="A36134" s="30"/>
      <c r="B36134" s="30"/>
      <c r="C36134" s="30"/>
      <c r="D36134" s="30"/>
      <c r="E36134" s="30"/>
      <c r="F36134" s="30"/>
      <c r="G36134" s="30"/>
      <c r="H36134" s="31"/>
      <c r="I36134" s="30"/>
      <c r="J36134" s="32"/>
      <c r="K36134" s="30"/>
      <c r="L36134" s="30"/>
      <c r="M36134" s="30"/>
      <c r="N36134" s="33"/>
      <c r="O36134" s="33"/>
      <c r="P36134" s="33"/>
      <c r="Q36134" s="30"/>
      <c r="R36134" s="30"/>
      <c r="S36134" s="30"/>
      <c r="T36134" s="30"/>
      <c r="U36134" s="30"/>
      <c r="V36134" s="31"/>
      <c r="W36134" s="30"/>
      <c r="X36134" s="41"/>
      <c r="Y36134" s="41"/>
      <c r="Z36134" s="41"/>
      <c r="AB36134" s="11"/>
    </row>
    <row r="36135" spans="1:28" s="12" customFormat="1" ht="15" thickBot="1">
      <c r="A36135" s="30"/>
      <c r="B36135" s="30"/>
      <c r="C36135" s="30"/>
      <c r="D36135" s="30"/>
      <c r="E36135" s="30"/>
      <c r="F36135" s="30"/>
      <c r="G36135" s="30"/>
      <c r="H36135" s="31"/>
      <c r="I36135" s="30"/>
      <c r="J36135" s="32"/>
      <c r="K36135" s="30"/>
      <c r="L36135" s="30"/>
      <c r="M36135" s="30"/>
      <c r="N36135" s="33"/>
      <c r="O36135" s="33"/>
      <c r="P36135" s="33"/>
      <c r="Q36135" s="30"/>
      <c r="R36135" s="30"/>
      <c r="S36135" s="30"/>
      <c r="T36135" s="30"/>
      <c r="U36135" s="30"/>
      <c r="V36135" s="31"/>
      <c r="W36135" s="30"/>
      <c r="X36135" s="41"/>
      <c r="Y36135" s="41"/>
      <c r="Z36135" s="41"/>
      <c r="AB36135" s="11"/>
    </row>
    <row r="36136" spans="1:28" s="12" customFormat="1" ht="15" thickBot="1">
      <c r="A36136" s="30"/>
      <c r="B36136" s="30"/>
      <c r="C36136" s="30"/>
      <c r="D36136" s="30"/>
      <c r="E36136" s="30"/>
      <c r="F36136" s="30"/>
      <c r="G36136" s="30"/>
      <c r="H36136" s="31"/>
      <c r="I36136" s="30"/>
      <c r="J36136" s="32"/>
      <c r="K36136" s="30"/>
      <c r="L36136" s="30"/>
      <c r="M36136" s="30"/>
      <c r="N36136" s="33"/>
      <c r="O36136" s="33"/>
      <c r="P36136" s="33"/>
      <c r="Q36136" s="30"/>
      <c r="R36136" s="30"/>
      <c r="S36136" s="30"/>
      <c r="T36136" s="30"/>
      <c r="U36136" s="30"/>
      <c r="V36136" s="31"/>
      <c r="W36136" s="30"/>
      <c r="X36136" s="41"/>
      <c r="Y36136" s="41"/>
      <c r="Z36136" s="41"/>
      <c r="AB36136" s="11"/>
    </row>
    <row r="36137" spans="1:28" s="12" customFormat="1" ht="15" thickBot="1">
      <c r="A36137" s="30"/>
      <c r="B36137" s="30"/>
      <c r="C36137" s="30"/>
      <c r="D36137" s="30"/>
      <c r="E36137" s="30"/>
      <c r="F36137" s="30"/>
      <c r="G36137" s="30"/>
      <c r="H36137" s="31"/>
      <c r="I36137" s="30"/>
      <c r="J36137" s="32"/>
      <c r="K36137" s="30"/>
      <c r="L36137" s="30"/>
      <c r="M36137" s="30"/>
      <c r="N36137" s="33"/>
      <c r="O36137" s="33"/>
      <c r="P36137" s="33"/>
      <c r="Q36137" s="30"/>
      <c r="R36137" s="30"/>
      <c r="S36137" s="30"/>
      <c r="T36137" s="30"/>
      <c r="U36137" s="30"/>
      <c r="V36137" s="31"/>
      <c r="W36137" s="30"/>
      <c r="X36137" s="41"/>
      <c r="Y36137" s="41"/>
      <c r="Z36137" s="41"/>
      <c r="AB36137" s="11"/>
    </row>
    <row r="36138" spans="1:28" s="12" customFormat="1" ht="15" thickBot="1">
      <c r="A36138" s="30"/>
      <c r="B36138" s="30"/>
      <c r="C36138" s="30"/>
      <c r="D36138" s="30"/>
      <c r="E36138" s="30"/>
      <c r="F36138" s="30"/>
      <c r="G36138" s="30"/>
      <c r="H36138" s="31"/>
      <c r="I36138" s="30"/>
      <c r="J36138" s="32"/>
      <c r="K36138" s="30"/>
      <c r="L36138" s="30"/>
      <c r="M36138" s="30"/>
      <c r="N36138" s="33"/>
      <c r="O36138" s="33"/>
      <c r="P36138" s="33"/>
      <c r="Q36138" s="30"/>
      <c r="R36138" s="30"/>
      <c r="S36138" s="30"/>
      <c r="T36138" s="30"/>
      <c r="U36138" s="30"/>
      <c r="V36138" s="31"/>
      <c r="W36138" s="30"/>
      <c r="X36138" s="41"/>
      <c r="Y36138" s="41"/>
      <c r="Z36138" s="41"/>
      <c r="AB36138" s="11"/>
    </row>
    <row r="36139" spans="1:28" s="12" customFormat="1" ht="15" thickBot="1">
      <c r="A36139" s="30"/>
      <c r="B36139" s="30"/>
      <c r="C36139" s="30"/>
      <c r="D36139" s="30"/>
      <c r="E36139" s="30"/>
      <c r="F36139" s="30"/>
      <c r="G36139" s="30"/>
      <c r="H36139" s="31"/>
      <c r="I36139" s="30"/>
      <c r="J36139" s="32"/>
      <c r="K36139" s="30"/>
      <c r="L36139" s="30"/>
      <c r="M36139" s="30"/>
      <c r="N36139" s="33"/>
      <c r="O36139" s="33"/>
      <c r="P36139" s="33"/>
      <c r="Q36139" s="30"/>
      <c r="R36139" s="30"/>
      <c r="S36139" s="30"/>
      <c r="T36139" s="30"/>
      <c r="U36139" s="30"/>
      <c r="V36139" s="31"/>
      <c r="W36139" s="30"/>
      <c r="X36139" s="41"/>
      <c r="Y36139" s="41"/>
      <c r="Z36139" s="41"/>
      <c r="AB36139" s="11"/>
    </row>
    <row r="36140" spans="1:28" s="12" customFormat="1" ht="15" thickBot="1">
      <c r="A36140" s="30"/>
      <c r="B36140" s="30"/>
      <c r="C36140" s="30"/>
      <c r="D36140" s="30"/>
      <c r="E36140" s="30"/>
      <c r="F36140" s="30"/>
      <c r="G36140" s="30"/>
      <c r="H36140" s="31"/>
      <c r="I36140" s="30"/>
      <c r="J36140" s="32"/>
      <c r="K36140" s="30"/>
      <c r="L36140" s="30"/>
      <c r="M36140" s="30"/>
      <c r="N36140" s="33"/>
      <c r="O36140" s="33"/>
      <c r="P36140" s="33"/>
      <c r="Q36140" s="30"/>
      <c r="R36140" s="30"/>
      <c r="S36140" s="30"/>
      <c r="T36140" s="30"/>
      <c r="U36140" s="30"/>
      <c r="V36140" s="31"/>
      <c r="W36140" s="30"/>
      <c r="X36140" s="41"/>
      <c r="Y36140" s="41"/>
      <c r="Z36140" s="41"/>
      <c r="AB36140" s="11"/>
    </row>
    <row r="36141" spans="1:28" s="12" customFormat="1" ht="15" thickBot="1">
      <c r="A36141" s="30"/>
      <c r="B36141" s="30"/>
      <c r="C36141" s="30"/>
      <c r="D36141" s="30"/>
      <c r="E36141" s="30"/>
      <c r="F36141" s="30"/>
      <c r="G36141" s="30"/>
      <c r="H36141" s="31"/>
      <c r="I36141" s="30"/>
      <c r="J36141" s="32"/>
      <c r="K36141" s="30"/>
      <c r="L36141" s="30"/>
      <c r="M36141" s="30"/>
      <c r="N36141" s="33"/>
      <c r="O36141" s="33"/>
      <c r="P36141" s="33"/>
      <c r="Q36141" s="30"/>
      <c r="R36141" s="30"/>
      <c r="S36141" s="30"/>
      <c r="T36141" s="30"/>
      <c r="U36141" s="30"/>
      <c r="V36141" s="31"/>
      <c r="W36141" s="30"/>
      <c r="X36141" s="41"/>
      <c r="Y36141" s="41"/>
      <c r="Z36141" s="41"/>
      <c r="AB36141" s="11"/>
    </row>
    <row r="36142" spans="1:28" s="12" customFormat="1" ht="15" thickBot="1">
      <c r="A36142" s="30"/>
      <c r="B36142" s="30"/>
      <c r="C36142" s="30"/>
      <c r="D36142" s="30"/>
      <c r="E36142" s="30"/>
      <c r="F36142" s="30"/>
      <c r="G36142" s="30"/>
      <c r="H36142" s="31"/>
      <c r="I36142" s="30"/>
      <c r="J36142" s="32"/>
      <c r="K36142" s="30"/>
      <c r="L36142" s="30"/>
      <c r="M36142" s="30"/>
      <c r="N36142" s="33"/>
      <c r="O36142" s="33"/>
      <c r="P36142" s="33"/>
      <c r="Q36142" s="30"/>
      <c r="R36142" s="30"/>
      <c r="S36142" s="30"/>
      <c r="T36142" s="30"/>
      <c r="U36142" s="30"/>
      <c r="V36142" s="31"/>
      <c r="W36142" s="30"/>
      <c r="X36142" s="41"/>
      <c r="Y36142" s="41"/>
      <c r="Z36142" s="41"/>
      <c r="AB36142" s="11"/>
    </row>
    <row r="36143" spans="1:28" s="12" customFormat="1" ht="15" thickBot="1">
      <c r="A36143" s="30"/>
      <c r="B36143" s="30"/>
      <c r="C36143" s="30"/>
      <c r="D36143" s="30"/>
      <c r="E36143" s="30"/>
      <c r="F36143" s="30"/>
      <c r="G36143" s="30"/>
      <c r="H36143" s="31"/>
      <c r="I36143" s="30"/>
      <c r="J36143" s="32"/>
      <c r="K36143" s="30"/>
      <c r="L36143" s="30"/>
      <c r="M36143" s="30"/>
      <c r="N36143" s="33"/>
      <c r="O36143" s="33"/>
      <c r="P36143" s="33"/>
      <c r="Q36143" s="30"/>
      <c r="R36143" s="30"/>
      <c r="S36143" s="30"/>
      <c r="T36143" s="30"/>
      <c r="U36143" s="30"/>
      <c r="V36143" s="31"/>
      <c r="W36143" s="30"/>
      <c r="X36143" s="41"/>
      <c r="Y36143" s="41"/>
      <c r="Z36143" s="41"/>
      <c r="AB36143" s="11"/>
    </row>
    <row r="36144" spans="1:28" s="12" customFormat="1" ht="15" thickBot="1">
      <c r="A36144" s="30"/>
      <c r="B36144" s="30"/>
      <c r="C36144" s="30"/>
      <c r="D36144" s="30"/>
      <c r="E36144" s="30"/>
      <c r="F36144" s="30"/>
      <c r="G36144" s="30"/>
      <c r="H36144" s="31"/>
      <c r="I36144" s="30"/>
      <c r="J36144" s="32"/>
      <c r="K36144" s="30"/>
      <c r="L36144" s="30"/>
      <c r="M36144" s="30"/>
      <c r="N36144" s="33"/>
      <c r="O36144" s="33"/>
      <c r="P36144" s="33"/>
      <c r="Q36144" s="30"/>
      <c r="R36144" s="30"/>
      <c r="S36144" s="30"/>
      <c r="T36144" s="30"/>
      <c r="U36144" s="30"/>
      <c r="V36144" s="31"/>
      <c r="W36144" s="30"/>
      <c r="X36144" s="41"/>
      <c r="Y36144" s="41"/>
      <c r="Z36144" s="41"/>
      <c r="AB36144" s="11"/>
    </row>
    <row r="36145" spans="1:28" s="12" customFormat="1" ht="15" thickBot="1">
      <c r="A36145" s="30"/>
      <c r="B36145" s="30"/>
      <c r="C36145" s="30"/>
      <c r="D36145" s="30"/>
      <c r="E36145" s="30"/>
      <c r="F36145" s="30"/>
      <c r="G36145" s="30"/>
      <c r="H36145" s="31"/>
      <c r="I36145" s="30"/>
      <c r="J36145" s="32"/>
      <c r="K36145" s="30"/>
      <c r="L36145" s="30"/>
      <c r="M36145" s="30"/>
      <c r="N36145" s="33"/>
      <c r="O36145" s="33"/>
      <c r="P36145" s="33"/>
      <c r="Q36145" s="30"/>
      <c r="R36145" s="30"/>
      <c r="S36145" s="30"/>
      <c r="T36145" s="30"/>
      <c r="U36145" s="30"/>
      <c r="V36145" s="31"/>
      <c r="W36145" s="30"/>
      <c r="X36145" s="41"/>
      <c r="Y36145" s="41"/>
      <c r="Z36145" s="41"/>
      <c r="AB36145" s="11"/>
    </row>
    <row r="36146" spans="1:28" s="12" customFormat="1" ht="15" thickBot="1">
      <c r="A36146" s="30"/>
      <c r="B36146" s="30"/>
      <c r="C36146" s="30"/>
      <c r="D36146" s="30"/>
      <c r="E36146" s="30"/>
      <c r="F36146" s="30"/>
      <c r="G36146" s="30"/>
      <c r="H36146" s="31"/>
      <c r="I36146" s="30"/>
      <c r="J36146" s="32"/>
      <c r="K36146" s="30"/>
      <c r="L36146" s="30"/>
      <c r="M36146" s="30"/>
      <c r="N36146" s="33"/>
      <c r="O36146" s="33"/>
      <c r="P36146" s="33"/>
      <c r="Q36146" s="30"/>
      <c r="R36146" s="30"/>
      <c r="S36146" s="30"/>
      <c r="T36146" s="30"/>
      <c r="U36146" s="30"/>
      <c r="V36146" s="31"/>
      <c r="W36146" s="30"/>
      <c r="X36146" s="41"/>
      <c r="Y36146" s="41"/>
      <c r="Z36146" s="41"/>
      <c r="AB36146" s="11"/>
    </row>
    <row r="36147" spans="1:28" s="12" customFormat="1" ht="15" thickBot="1">
      <c r="A36147" s="30"/>
      <c r="B36147" s="30"/>
      <c r="C36147" s="30"/>
      <c r="D36147" s="30"/>
      <c r="E36147" s="30"/>
      <c r="F36147" s="30"/>
      <c r="G36147" s="30"/>
      <c r="H36147" s="31"/>
      <c r="I36147" s="30"/>
      <c r="J36147" s="32"/>
      <c r="K36147" s="30"/>
      <c r="L36147" s="30"/>
      <c r="M36147" s="30"/>
      <c r="N36147" s="33"/>
      <c r="O36147" s="33"/>
      <c r="P36147" s="33"/>
      <c r="Q36147" s="30"/>
      <c r="R36147" s="30"/>
      <c r="S36147" s="30"/>
      <c r="T36147" s="30"/>
      <c r="U36147" s="30"/>
      <c r="V36147" s="31"/>
      <c r="W36147" s="30"/>
      <c r="X36147" s="41"/>
      <c r="Y36147" s="41"/>
      <c r="Z36147" s="41"/>
      <c r="AB36147" s="11"/>
    </row>
    <row r="36148" spans="1:28" s="12" customFormat="1" ht="15" thickBot="1">
      <c r="A36148" s="30"/>
      <c r="B36148" s="30"/>
      <c r="C36148" s="30"/>
      <c r="D36148" s="30"/>
      <c r="E36148" s="30"/>
      <c r="F36148" s="30"/>
      <c r="G36148" s="30"/>
      <c r="H36148" s="31"/>
      <c r="I36148" s="30"/>
      <c r="J36148" s="32"/>
      <c r="K36148" s="30"/>
      <c r="L36148" s="30"/>
      <c r="M36148" s="30"/>
      <c r="N36148" s="33"/>
      <c r="O36148" s="33"/>
      <c r="P36148" s="33"/>
      <c r="Q36148" s="30"/>
      <c r="R36148" s="30"/>
      <c r="S36148" s="30"/>
      <c r="T36148" s="30"/>
      <c r="U36148" s="30"/>
      <c r="V36148" s="31"/>
      <c r="W36148" s="30"/>
      <c r="X36148" s="41"/>
      <c r="Y36148" s="41"/>
      <c r="Z36148" s="41"/>
      <c r="AB36148" s="11"/>
    </row>
    <row r="36149" spans="1:28" s="12" customFormat="1" ht="15" thickBot="1">
      <c r="A36149" s="30"/>
      <c r="B36149" s="30"/>
      <c r="C36149" s="30"/>
      <c r="D36149" s="30"/>
      <c r="E36149" s="30"/>
      <c r="F36149" s="30"/>
      <c r="G36149" s="30"/>
      <c r="H36149" s="31"/>
      <c r="I36149" s="30"/>
      <c r="J36149" s="32"/>
      <c r="K36149" s="30"/>
      <c r="L36149" s="30"/>
      <c r="M36149" s="30"/>
      <c r="N36149" s="33"/>
      <c r="O36149" s="33"/>
      <c r="P36149" s="33"/>
      <c r="Q36149" s="30"/>
      <c r="R36149" s="30"/>
      <c r="S36149" s="30"/>
      <c r="T36149" s="30"/>
      <c r="U36149" s="30"/>
      <c r="V36149" s="31"/>
      <c r="W36149" s="30"/>
      <c r="X36149" s="41"/>
      <c r="Y36149" s="41"/>
      <c r="Z36149" s="41"/>
      <c r="AB36149" s="11"/>
    </row>
    <row r="36150" spans="1:28" s="12" customFormat="1" ht="15" thickBot="1">
      <c r="A36150" s="30"/>
      <c r="B36150" s="30"/>
      <c r="C36150" s="30"/>
      <c r="D36150" s="30"/>
      <c r="E36150" s="30"/>
      <c r="F36150" s="30"/>
      <c r="G36150" s="30"/>
      <c r="H36150" s="31"/>
      <c r="I36150" s="30"/>
      <c r="J36150" s="32"/>
      <c r="K36150" s="30"/>
      <c r="L36150" s="30"/>
      <c r="M36150" s="30"/>
      <c r="N36150" s="33"/>
      <c r="O36150" s="33"/>
      <c r="P36150" s="33"/>
      <c r="Q36150" s="30"/>
      <c r="R36150" s="30"/>
      <c r="S36150" s="30"/>
      <c r="T36150" s="30"/>
      <c r="U36150" s="30"/>
      <c r="V36150" s="31"/>
      <c r="W36150" s="30"/>
      <c r="X36150" s="41"/>
      <c r="Y36150" s="41"/>
      <c r="Z36150" s="41"/>
      <c r="AB36150" s="11"/>
    </row>
    <row r="36151" spans="1:28" s="12" customFormat="1" ht="15" thickBot="1">
      <c r="A36151" s="30"/>
      <c r="B36151" s="30"/>
      <c r="C36151" s="30"/>
      <c r="D36151" s="30"/>
      <c r="E36151" s="30"/>
      <c r="F36151" s="30"/>
      <c r="G36151" s="30"/>
      <c r="H36151" s="31"/>
      <c r="I36151" s="30"/>
      <c r="J36151" s="32"/>
      <c r="K36151" s="30"/>
      <c r="L36151" s="30"/>
      <c r="M36151" s="30"/>
      <c r="N36151" s="33"/>
      <c r="O36151" s="33"/>
      <c r="P36151" s="33"/>
      <c r="Q36151" s="30"/>
      <c r="R36151" s="30"/>
      <c r="S36151" s="30"/>
      <c r="T36151" s="30"/>
      <c r="U36151" s="30"/>
      <c r="V36151" s="31"/>
      <c r="W36151" s="30"/>
      <c r="X36151" s="41"/>
      <c r="Y36151" s="41"/>
      <c r="Z36151" s="41"/>
      <c r="AB36151" s="11"/>
    </row>
    <row r="36152" spans="1:28" s="12" customFormat="1" ht="15" thickBot="1">
      <c r="A36152" s="30"/>
      <c r="B36152" s="30"/>
      <c r="C36152" s="30"/>
      <c r="D36152" s="30"/>
      <c r="E36152" s="30"/>
      <c r="F36152" s="30"/>
      <c r="G36152" s="30"/>
      <c r="H36152" s="31"/>
      <c r="I36152" s="30"/>
      <c r="J36152" s="32"/>
      <c r="K36152" s="30"/>
      <c r="L36152" s="30"/>
      <c r="M36152" s="30"/>
      <c r="N36152" s="33"/>
      <c r="O36152" s="33"/>
      <c r="P36152" s="33"/>
      <c r="Q36152" s="30"/>
      <c r="R36152" s="30"/>
      <c r="S36152" s="30"/>
      <c r="T36152" s="30"/>
      <c r="U36152" s="30"/>
      <c r="V36152" s="31"/>
      <c r="W36152" s="30"/>
      <c r="X36152" s="41"/>
      <c r="Y36152" s="41"/>
      <c r="Z36152" s="41"/>
      <c r="AB36152" s="11"/>
    </row>
    <row r="36153" spans="1:28" s="12" customFormat="1" ht="15" thickBot="1">
      <c r="A36153" s="30"/>
      <c r="B36153" s="30"/>
      <c r="C36153" s="30"/>
      <c r="D36153" s="30"/>
      <c r="E36153" s="30"/>
      <c r="F36153" s="30"/>
      <c r="G36153" s="30"/>
      <c r="H36153" s="31"/>
      <c r="I36153" s="30"/>
      <c r="J36153" s="32"/>
      <c r="K36153" s="30"/>
      <c r="L36153" s="30"/>
      <c r="M36153" s="30"/>
      <c r="N36153" s="33"/>
      <c r="O36153" s="33"/>
      <c r="P36153" s="33"/>
      <c r="Q36153" s="30"/>
      <c r="R36153" s="30"/>
      <c r="S36153" s="30"/>
      <c r="T36153" s="30"/>
      <c r="U36153" s="30"/>
      <c r="V36153" s="31"/>
      <c r="W36153" s="30"/>
      <c r="X36153" s="41"/>
      <c r="Y36153" s="41"/>
      <c r="Z36153" s="41"/>
      <c r="AB36153" s="11"/>
    </row>
    <row r="36154" spans="1:28" s="12" customFormat="1" ht="15" thickBot="1">
      <c r="A36154" s="30"/>
      <c r="B36154" s="30"/>
      <c r="C36154" s="30"/>
      <c r="D36154" s="30"/>
      <c r="E36154" s="30"/>
      <c r="F36154" s="30"/>
      <c r="G36154" s="30"/>
      <c r="H36154" s="31"/>
      <c r="I36154" s="30"/>
      <c r="J36154" s="32"/>
      <c r="K36154" s="30"/>
      <c r="L36154" s="30"/>
      <c r="M36154" s="30"/>
      <c r="N36154" s="33"/>
      <c r="O36154" s="33"/>
      <c r="P36154" s="33"/>
      <c r="Q36154" s="30"/>
      <c r="R36154" s="30"/>
      <c r="S36154" s="30"/>
      <c r="T36154" s="30"/>
      <c r="U36154" s="30"/>
      <c r="V36154" s="31"/>
      <c r="W36154" s="30"/>
      <c r="X36154" s="41"/>
      <c r="Y36154" s="41"/>
      <c r="Z36154" s="41"/>
      <c r="AB36154" s="11"/>
    </row>
    <row r="36155" spans="1:28" s="12" customFormat="1" ht="15" thickBot="1">
      <c r="A36155" s="30"/>
      <c r="B36155" s="30"/>
      <c r="C36155" s="30"/>
      <c r="D36155" s="30"/>
      <c r="E36155" s="30"/>
      <c r="F36155" s="30"/>
      <c r="G36155" s="30"/>
      <c r="H36155" s="31"/>
      <c r="I36155" s="30"/>
      <c r="J36155" s="32"/>
      <c r="K36155" s="30"/>
      <c r="L36155" s="30"/>
      <c r="M36155" s="30"/>
      <c r="N36155" s="33"/>
      <c r="O36155" s="33"/>
      <c r="P36155" s="33"/>
      <c r="Q36155" s="30"/>
      <c r="R36155" s="30"/>
      <c r="S36155" s="30"/>
      <c r="T36155" s="30"/>
      <c r="U36155" s="30"/>
      <c r="V36155" s="31"/>
      <c r="W36155" s="30"/>
      <c r="X36155" s="41"/>
      <c r="Y36155" s="41"/>
      <c r="Z36155" s="41"/>
      <c r="AB36155" s="11"/>
    </row>
    <row r="36156" spans="1:28" s="12" customFormat="1" ht="15" thickBot="1">
      <c r="A36156" s="30"/>
      <c r="B36156" s="30"/>
      <c r="C36156" s="30"/>
      <c r="D36156" s="30"/>
      <c r="E36156" s="30"/>
      <c r="F36156" s="30"/>
      <c r="G36156" s="30"/>
      <c r="H36156" s="31"/>
      <c r="I36156" s="30"/>
      <c r="J36156" s="32"/>
      <c r="K36156" s="30"/>
      <c r="L36156" s="30"/>
      <c r="M36156" s="30"/>
      <c r="N36156" s="33"/>
      <c r="O36156" s="33"/>
      <c r="P36156" s="33"/>
      <c r="Q36156" s="30"/>
      <c r="R36156" s="30"/>
      <c r="S36156" s="30"/>
      <c r="T36156" s="30"/>
      <c r="U36156" s="30"/>
      <c r="V36156" s="31"/>
      <c r="W36156" s="30"/>
      <c r="X36156" s="41"/>
      <c r="Y36156" s="41"/>
      <c r="Z36156" s="41"/>
      <c r="AB36156" s="11"/>
    </row>
    <row r="36157" spans="1:28" s="12" customFormat="1" ht="15" thickBot="1">
      <c r="A36157" s="30"/>
      <c r="B36157" s="30"/>
      <c r="C36157" s="30"/>
      <c r="D36157" s="30"/>
      <c r="E36157" s="30"/>
      <c r="F36157" s="30"/>
      <c r="G36157" s="30"/>
      <c r="H36157" s="31"/>
      <c r="I36157" s="30"/>
      <c r="J36157" s="32"/>
      <c r="K36157" s="30"/>
      <c r="L36157" s="30"/>
      <c r="M36157" s="30"/>
      <c r="N36157" s="33"/>
      <c r="O36157" s="33"/>
      <c r="P36157" s="33"/>
      <c r="Q36157" s="30"/>
      <c r="R36157" s="30"/>
      <c r="S36157" s="30"/>
      <c r="T36157" s="30"/>
      <c r="U36157" s="30"/>
      <c r="V36157" s="31"/>
      <c r="W36157" s="30"/>
      <c r="X36157" s="41"/>
      <c r="Y36157" s="41"/>
      <c r="Z36157" s="41"/>
      <c r="AB36157" s="11"/>
    </row>
    <row r="36158" spans="1:28" s="12" customFormat="1" ht="15" thickBot="1">
      <c r="A36158" s="30"/>
      <c r="B36158" s="30"/>
      <c r="C36158" s="30"/>
      <c r="D36158" s="30"/>
      <c r="E36158" s="30"/>
      <c r="F36158" s="30"/>
      <c r="G36158" s="30"/>
      <c r="H36158" s="31"/>
      <c r="I36158" s="30"/>
      <c r="J36158" s="32"/>
      <c r="K36158" s="30"/>
      <c r="L36158" s="30"/>
      <c r="M36158" s="30"/>
      <c r="N36158" s="33"/>
      <c r="O36158" s="33"/>
      <c r="P36158" s="33"/>
      <c r="Q36158" s="30"/>
      <c r="R36158" s="30"/>
      <c r="S36158" s="30"/>
      <c r="T36158" s="30"/>
      <c r="U36158" s="30"/>
      <c r="V36158" s="31"/>
      <c r="W36158" s="30"/>
      <c r="X36158" s="41"/>
      <c r="Y36158" s="41"/>
      <c r="Z36158" s="41"/>
      <c r="AB36158" s="11"/>
    </row>
    <row r="36159" spans="1:28" s="12" customFormat="1" ht="15" thickBot="1">
      <c r="A36159" s="30"/>
      <c r="B36159" s="30"/>
      <c r="C36159" s="30"/>
      <c r="D36159" s="30"/>
      <c r="E36159" s="30"/>
      <c r="F36159" s="30"/>
      <c r="G36159" s="30"/>
      <c r="H36159" s="31"/>
      <c r="I36159" s="30"/>
      <c r="J36159" s="32"/>
      <c r="K36159" s="30"/>
      <c r="L36159" s="30"/>
      <c r="M36159" s="30"/>
      <c r="N36159" s="33"/>
      <c r="O36159" s="33"/>
      <c r="P36159" s="33"/>
      <c r="Q36159" s="30"/>
      <c r="R36159" s="30"/>
      <c r="S36159" s="30"/>
      <c r="T36159" s="30"/>
      <c r="U36159" s="30"/>
      <c r="V36159" s="31"/>
      <c r="W36159" s="30"/>
      <c r="X36159" s="41"/>
      <c r="Y36159" s="41"/>
      <c r="Z36159" s="41"/>
      <c r="AB36159" s="11"/>
    </row>
    <row r="36160" spans="1:28" s="12" customFormat="1" ht="15" thickBot="1">
      <c r="A36160" s="30"/>
      <c r="B36160" s="30"/>
      <c r="C36160" s="30"/>
      <c r="D36160" s="30"/>
      <c r="E36160" s="30"/>
      <c r="F36160" s="30"/>
      <c r="G36160" s="30"/>
      <c r="H36160" s="31"/>
      <c r="I36160" s="30"/>
      <c r="J36160" s="32"/>
      <c r="K36160" s="30"/>
      <c r="L36160" s="30"/>
      <c r="M36160" s="30"/>
      <c r="N36160" s="33"/>
      <c r="O36160" s="33"/>
      <c r="P36160" s="33"/>
      <c r="Q36160" s="30"/>
      <c r="R36160" s="30"/>
      <c r="S36160" s="30"/>
      <c r="T36160" s="30"/>
      <c r="U36160" s="30"/>
      <c r="V36160" s="31"/>
      <c r="W36160" s="30"/>
      <c r="X36160" s="41"/>
      <c r="Y36160" s="41"/>
      <c r="Z36160" s="41"/>
      <c r="AB36160" s="11"/>
    </row>
    <row r="36161" spans="1:28" s="12" customFormat="1" ht="15" thickBot="1">
      <c r="A36161" s="30"/>
      <c r="B36161" s="30"/>
      <c r="C36161" s="30"/>
      <c r="D36161" s="30"/>
      <c r="E36161" s="30"/>
      <c r="F36161" s="30"/>
      <c r="G36161" s="30"/>
      <c r="H36161" s="31"/>
      <c r="I36161" s="30"/>
      <c r="J36161" s="32"/>
      <c r="K36161" s="30"/>
      <c r="L36161" s="30"/>
      <c r="M36161" s="30"/>
      <c r="N36161" s="33"/>
      <c r="O36161" s="33"/>
      <c r="P36161" s="33"/>
      <c r="Q36161" s="30"/>
      <c r="R36161" s="30"/>
      <c r="S36161" s="30"/>
      <c r="T36161" s="30"/>
      <c r="U36161" s="30"/>
      <c r="V36161" s="31"/>
      <c r="W36161" s="30"/>
      <c r="X36161" s="41"/>
      <c r="Y36161" s="41"/>
      <c r="Z36161" s="41"/>
      <c r="AB36161" s="11"/>
    </row>
    <row r="36162" spans="1:28" s="12" customFormat="1" ht="15" thickBot="1">
      <c r="A36162" s="30"/>
      <c r="B36162" s="30"/>
      <c r="C36162" s="30"/>
      <c r="D36162" s="30"/>
      <c r="E36162" s="30"/>
      <c r="F36162" s="30"/>
      <c r="G36162" s="30"/>
      <c r="H36162" s="31"/>
      <c r="I36162" s="30"/>
      <c r="J36162" s="32"/>
      <c r="K36162" s="30"/>
      <c r="L36162" s="30"/>
      <c r="M36162" s="30"/>
      <c r="N36162" s="33"/>
      <c r="O36162" s="33"/>
      <c r="P36162" s="33"/>
      <c r="Q36162" s="30"/>
      <c r="R36162" s="30"/>
      <c r="S36162" s="30"/>
      <c r="T36162" s="30"/>
      <c r="U36162" s="30"/>
      <c r="V36162" s="31"/>
      <c r="W36162" s="30"/>
      <c r="X36162" s="41"/>
      <c r="Y36162" s="41"/>
      <c r="Z36162" s="41"/>
      <c r="AB36162" s="11"/>
    </row>
    <row r="36163" spans="1:28" s="12" customFormat="1" ht="15" thickBot="1">
      <c r="A36163" s="30"/>
      <c r="B36163" s="30"/>
      <c r="C36163" s="30"/>
      <c r="D36163" s="30"/>
      <c r="E36163" s="30"/>
      <c r="F36163" s="30"/>
      <c r="G36163" s="30"/>
      <c r="H36163" s="31"/>
      <c r="I36163" s="30"/>
      <c r="J36163" s="32"/>
      <c r="K36163" s="30"/>
      <c r="L36163" s="30"/>
      <c r="M36163" s="30"/>
      <c r="N36163" s="33"/>
      <c r="O36163" s="33"/>
      <c r="P36163" s="33"/>
      <c r="Q36163" s="30"/>
      <c r="R36163" s="30"/>
      <c r="S36163" s="30"/>
      <c r="T36163" s="30"/>
      <c r="U36163" s="30"/>
      <c r="V36163" s="31"/>
      <c r="W36163" s="30"/>
      <c r="X36163" s="41"/>
      <c r="Y36163" s="41"/>
      <c r="Z36163" s="41"/>
      <c r="AB36163" s="11"/>
    </row>
    <row r="36164" spans="1:28" s="12" customFormat="1" ht="15" thickBot="1">
      <c r="A36164" s="30"/>
      <c r="B36164" s="30"/>
      <c r="C36164" s="30"/>
      <c r="D36164" s="30"/>
      <c r="E36164" s="30"/>
      <c r="F36164" s="30"/>
      <c r="G36164" s="30"/>
      <c r="H36164" s="31"/>
      <c r="I36164" s="30"/>
      <c r="J36164" s="32"/>
      <c r="K36164" s="30"/>
      <c r="L36164" s="30"/>
      <c r="M36164" s="30"/>
      <c r="N36164" s="33"/>
      <c r="O36164" s="33"/>
      <c r="P36164" s="33"/>
      <c r="Q36164" s="30"/>
      <c r="R36164" s="30"/>
      <c r="S36164" s="30"/>
      <c r="T36164" s="30"/>
      <c r="U36164" s="30"/>
      <c r="V36164" s="31"/>
      <c r="W36164" s="30"/>
      <c r="X36164" s="41"/>
      <c r="Y36164" s="41"/>
      <c r="Z36164" s="30"/>
      <c r="AB36164" s="11"/>
    </row>
    <row r="36165" spans="1:28" s="12" customFormat="1" ht="15" thickBot="1">
      <c r="A36165" s="30"/>
      <c r="B36165" s="30"/>
      <c r="C36165" s="30"/>
      <c r="D36165" s="30"/>
      <c r="E36165" s="30"/>
      <c r="F36165" s="30"/>
      <c r="G36165" s="30"/>
      <c r="H36165" s="31"/>
      <c r="I36165" s="30"/>
      <c r="J36165" s="32"/>
      <c r="K36165" s="30"/>
      <c r="L36165" s="30"/>
      <c r="M36165" s="30"/>
      <c r="N36165" s="33"/>
      <c r="O36165" s="33"/>
      <c r="P36165" s="33"/>
      <c r="Q36165" s="30"/>
      <c r="R36165" s="30"/>
      <c r="S36165" s="30"/>
      <c r="T36165" s="30"/>
      <c r="U36165" s="30"/>
      <c r="V36165" s="31"/>
      <c r="W36165" s="30"/>
      <c r="X36165" s="41"/>
      <c r="Y36165" s="41"/>
      <c r="Z36165" s="30"/>
      <c r="AB36165" s="11"/>
    </row>
    <row r="36166" spans="1:28" s="12" customFormat="1" ht="15" thickBot="1">
      <c r="A36166" s="30"/>
      <c r="B36166" s="30"/>
      <c r="C36166" s="30"/>
      <c r="D36166" s="30"/>
      <c r="E36166" s="30"/>
      <c r="F36166" s="30"/>
      <c r="G36166" s="30"/>
      <c r="H36166" s="31"/>
      <c r="I36166" s="30"/>
      <c r="J36166" s="32"/>
      <c r="K36166" s="30"/>
      <c r="L36166" s="30"/>
      <c r="M36166" s="30"/>
      <c r="N36166" s="33"/>
      <c r="O36166" s="33"/>
      <c r="P36166" s="33"/>
      <c r="Q36166" s="30"/>
      <c r="R36166" s="30"/>
      <c r="S36166" s="30"/>
      <c r="T36166" s="30"/>
      <c r="U36166" s="30"/>
      <c r="V36166" s="31"/>
      <c r="W36166" s="30"/>
      <c r="X36166" s="41"/>
      <c r="Y36166" s="41"/>
      <c r="Z36166" s="30"/>
      <c r="AB36166" s="11"/>
    </row>
    <row r="36167" spans="1:28" s="12" customFormat="1" ht="15" thickBot="1">
      <c r="A36167" s="30"/>
      <c r="B36167" s="30"/>
      <c r="C36167" s="30"/>
      <c r="D36167" s="30"/>
      <c r="E36167" s="30"/>
      <c r="F36167" s="30"/>
      <c r="G36167" s="30"/>
      <c r="H36167" s="31"/>
      <c r="I36167" s="30"/>
      <c r="J36167" s="32"/>
      <c r="K36167" s="30"/>
      <c r="L36167" s="30"/>
      <c r="M36167" s="30"/>
      <c r="N36167" s="33"/>
      <c r="O36167" s="33"/>
      <c r="P36167" s="33"/>
      <c r="Q36167" s="30"/>
      <c r="R36167" s="30"/>
      <c r="S36167" s="30"/>
      <c r="T36167" s="30"/>
      <c r="U36167" s="30"/>
      <c r="V36167" s="31"/>
      <c r="W36167" s="30"/>
      <c r="X36167" s="41"/>
      <c r="Y36167" s="41"/>
      <c r="Z36167" s="30"/>
      <c r="AB36167" s="11"/>
    </row>
    <row r="36168" spans="1:28" s="12" customFormat="1" ht="15" thickBot="1">
      <c r="A36168" s="30"/>
      <c r="B36168" s="30"/>
      <c r="C36168" s="30"/>
      <c r="D36168" s="30"/>
      <c r="E36168" s="30"/>
      <c r="F36168" s="30"/>
      <c r="G36168" s="30"/>
      <c r="H36168" s="31"/>
      <c r="I36168" s="30"/>
      <c r="J36168" s="32"/>
      <c r="K36168" s="30"/>
      <c r="L36168" s="30"/>
      <c r="M36168" s="30"/>
      <c r="N36168" s="33"/>
      <c r="O36168" s="33"/>
      <c r="P36168" s="33"/>
      <c r="Q36168" s="30"/>
      <c r="R36168" s="30"/>
      <c r="S36168" s="30"/>
      <c r="T36168" s="30"/>
      <c r="U36168" s="30"/>
      <c r="V36168" s="31"/>
      <c r="W36168" s="30"/>
      <c r="X36168" s="41"/>
      <c r="Y36168" s="41"/>
      <c r="Z36168" s="30"/>
      <c r="AB36168" s="11"/>
    </row>
    <row r="36169" spans="1:28" s="12" customFormat="1" ht="15" thickBot="1">
      <c r="A36169" s="30"/>
      <c r="B36169" s="30"/>
      <c r="C36169" s="30"/>
      <c r="D36169" s="30"/>
      <c r="E36169" s="30"/>
      <c r="F36169" s="30"/>
      <c r="G36169" s="30"/>
      <c r="H36169" s="31"/>
      <c r="I36169" s="30"/>
      <c r="J36169" s="32"/>
      <c r="K36169" s="30"/>
      <c r="L36169" s="30"/>
      <c r="M36169" s="30"/>
      <c r="N36169" s="33"/>
      <c r="O36169" s="33"/>
      <c r="P36169" s="33"/>
      <c r="Q36169" s="30"/>
      <c r="R36169" s="30"/>
      <c r="S36169" s="30"/>
      <c r="T36169" s="30"/>
      <c r="U36169" s="30"/>
      <c r="V36169" s="31"/>
      <c r="W36169" s="30"/>
      <c r="X36169" s="41"/>
      <c r="Y36169" s="41"/>
      <c r="Z36169" s="30"/>
      <c r="AB36169" s="11"/>
    </row>
    <row r="36170" spans="1:28" s="12" customFormat="1" ht="15" thickBot="1">
      <c r="A36170" s="30"/>
      <c r="B36170" s="30"/>
      <c r="C36170" s="30"/>
      <c r="D36170" s="30"/>
      <c r="E36170" s="30"/>
      <c r="F36170" s="30"/>
      <c r="G36170" s="30"/>
      <c r="H36170" s="31"/>
      <c r="I36170" s="30"/>
      <c r="J36170" s="32"/>
      <c r="K36170" s="30"/>
      <c r="L36170" s="30"/>
      <c r="M36170" s="30"/>
      <c r="N36170" s="33"/>
      <c r="O36170" s="33"/>
      <c r="P36170" s="33"/>
      <c r="Q36170" s="30"/>
      <c r="R36170" s="30"/>
      <c r="S36170" s="30"/>
      <c r="T36170" s="30"/>
      <c r="U36170" s="30"/>
      <c r="V36170" s="31"/>
      <c r="W36170" s="30"/>
      <c r="X36170" s="41"/>
      <c r="Y36170" s="41"/>
      <c r="Z36170" s="30"/>
      <c r="AB36170" s="11"/>
    </row>
    <row r="36171" spans="1:28" s="12" customFormat="1" ht="15" thickBot="1">
      <c r="A36171" s="30"/>
      <c r="B36171" s="30"/>
      <c r="C36171" s="30"/>
      <c r="D36171" s="30"/>
      <c r="E36171" s="30"/>
      <c r="F36171" s="30"/>
      <c r="G36171" s="30"/>
      <c r="H36171" s="31"/>
      <c r="I36171" s="30"/>
      <c r="J36171" s="32"/>
      <c r="K36171" s="30"/>
      <c r="L36171" s="30"/>
      <c r="M36171" s="30"/>
      <c r="N36171" s="33"/>
      <c r="O36171" s="33"/>
      <c r="P36171" s="33"/>
      <c r="Q36171" s="30"/>
      <c r="R36171" s="30"/>
      <c r="S36171" s="30"/>
      <c r="T36171" s="30"/>
      <c r="U36171" s="30"/>
      <c r="V36171" s="31"/>
      <c r="W36171" s="30"/>
      <c r="X36171" s="41"/>
      <c r="Y36171" s="41"/>
      <c r="Z36171" s="30"/>
      <c r="AB36171" s="11"/>
    </row>
    <row r="36172" spans="1:28" s="12" customFormat="1" ht="15" thickBot="1">
      <c r="A36172" s="30"/>
      <c r="B36172" s="30"/>
      <c r="C36172" s="30"/>
      <c r="D36172" s="30"/>
      <c r="E36172" s="30"/>
      <c r="F36172" s="30"/>
      <c r="G36172" s="30"/>
      <c r="H36172" s="31"/>
      <c r="I36172" s="30"/>
      <c r="J36172" s="32"/>
      <c r="K36172" s="30"/>
      <c r="L36172" s="30"/>
      <c r="M36172" s="30"/>
      <c r="N36172" s="33"/>
      <c r="O36172" s="33"/>
      <c r="P36172" s="33"/>
      <c r="Q36172" s="30"/>
      <c r="R36172" s="30"/>
      <c r="S36172" s="30"/>
      <c r="T36172" s="30"/>
      <c r="U36172" s="30"/>
      <c r="V36172" s="31"/>
      <c r="W36172" s="30"/>
      <c r="X36172" s="41"/>
      <c r="Y36172" s="41"/>
      <c r="Z36172" s="30"/>
      <c r="AB36172" s="11"/>
    </row>
    <row r="36173" spans="1:28" s="12" customFormat="1" ht="15" thickBot="1">
      <c r="A36173" s="30"/>
      <c r="B36173" s="30"/>
      <c r="C36173" s="30"/>
      <c r="D36173" s="30"/>
      <c r="E36173" s="30"/>
      <c r="F36173" s="30"/>
      <c r="G36173" s="30"/>
      <c r="H36173" s="31"/>
      <c r="I36173" s="30"/>
      <c r="J36173" s="32"/>
      <c r="K36173" s="30"/>
      <c r="L36173" s="30"/>
      <c r="M36173" s="30"/>
      <c r="N36173" s="33"/>
      <c r="O36173" s="33"/>
      <c r="P36173" s="33"/>
      <c r="Q36173" s="30"/>
      <c r="R36173" s="30"/>
      <c r="S36173" s="30"/>
      <c r="T36173" s="30"/>
      <c r="U36173" s="30"/>
      <c r="V36173" s="31"/>
      <c r="W36173" s="30"/>
      <c r="X36173" s="41"/>
      <c r="Y36173" s="41"/>
      <c r="Z36173" s="30"/>
      <c r="AB36173" s="11"/>
    </row>
    <row r="36174" spans="1:28" s="12" customFormat="1" ht="15" thickBot="1">
      <c r="A36174" s="30"/>
      <c r="B36174" s="30"/>
      <c r="C36174" s="30"/>
      <c r="D36174" s="30"/>
      <c r="E36174" s="30"/>
      <c r="F36174" s="30"/>
      <c r="G36174" s="30"/>
      <c r="H36174" s="31"/>
      <c r="I36174" s="30"/>
      <c r="J36174" s="32"/>
      <c r="K36174" s="30"/>
      <c r="L36174" s="30"/>
      <c r="M36174" s="30"/>
      <c r="N36174" s="33"/>
      <c r="O36174" s="33"/>
      <c r="P36174" s="33"/>
      <c r="Q36174" s="30"/>
      <c r="R36174" s="30"/>
      <c r="S36174" s="30"/>
      <c r="T36174" s="30"/>
      <c r="U36174" s="30"/>
      <c r="V36174" s="31"/>
      <c r="W36174" s="30"/>
      <c r="X36174" s="41"/>
      <c r="Y36174" s="41"/>
      <c r="Z36174" s="30"/>
      <c r="AB36174" s="11"/>
    </row>
    <row r="36175" spans="1:28" s="12" customFormat="1" ht="15" thickBot="1">
      <c r="A36175" s="30"/>
      <c r="B36175" s="30"/>
      <c r="C36175" s="30"/>
      <c r="D36175" s="30"/>
      <c r="E36175" s="30"/>
      <c r="F36175" s="30"/>
      <c r="G36175" s="30"/>
      <c r="H36175" s="31"/>
      <c r="I36175" s="30"/>
      <c r="J36175" s="32"/>
      <c r="K36175" s="30"/>
      <c r="L36175" s="30"/>
      <c r="M36175" s="30"/>
      <c r="N36175" s="33"/>
      <c r="O36175" s="33"/>
      <c r="P36175" s="33"/>
      <c r="Q36175" s="30"/>
      <c r="R36175" s="30"/>
      <c r="S36175" s="30"/>
      <c r="T36175" s="30"/>
      <c r="U36175" s="30"/>
      <c r="V36175" s="31"/>
      <c r="W36175" s="30"/>
      <c r="X36175" s="41"/>
      <c r="Y36175" s="41"/>
      <c r="Z36175" s="30"/>
      <c r="AB36175" s="11"/>
    </row>
    <row r="36176" spans="1:28" s="12" customFormat="1" ht="15" thickBot="1">
      <c r="A36176" s="30"/>
      <c r="B36176" s="30"/>
      <c r="C36176" s="30"/>
      <c r="D36176" s="30"/>
      <c r="E36176" s="30"/>
      <c r="F36176" s="30"/>
      <c r="G36176" s="30"/>
      <c r="H36176" s="31"/>
      <c r="I36176" s="30"/>
      <c r="J36176" s="32"/>
      <c r="K36176" s="30"/>
      <c r="L36176" s="30"/>
      <c r="M36176" s="30"/>
      <c r="N36176" s="33"/>
      <c r="O36176" s="33"/>
      <c r="P36176" s="33"/>
      <c r="Q36176" s="30"/>
      <c r="R36176" s="30"/>
      <c r="S36176" s="30"/>
      <c r="T36176" s="30"/>
      <c r="U36176" s="30"/>
      <c r="V36176" s="31"/>
      <c r="W36176" s="30"/>
      <c r="X36176" s="41"/>
      <c r="Y36176" s="41"/>
      <c r="Z36176" s="30"/>
      <c r="AB36176" s="11"/>
    </row>
    <row r="36177" spans="1:28" s="12" customFormat="1" ht="15" thickBot="1">
      <c r="A36177" s="30"/>
      <c r="B36177" s="30"/>
      <c r="C36177" s="30"/>
      <c r="D36177" s="30"/>
      <c r="E36177" s="30"/>
      <c r="F36177" s="30"/>
      <c r="G36177" s="30"/>
      <c r="H36177" s="31"/>
      <c r="I36177" s="30"/>
      <c r="J36177" s="32"/>
      <c r="K36177" s="30"/>
      <c r="L36177" s="30"/>
      <c r="M36177" s="30"/>
      <c r="N36177" s="33"/>
      <c r="O36177" s="33"/>
      <c r="P36177" s="33"/>
      <c r="Q36177" s="30"/>
      <c r="R36177" s="30"/>
      <c r="S36177" s="30"/>
      <c r="T36177" s="30"/>
      <c r="U36177" s="30"/>
      <c r="V36177" s="31"/>
      <c r="W36177" s="30"/>
      <c r="X36177" s="41"/>
      <c r="Y36177" s="41"/>
      <c r="Z36177" s="30"/>
      <c r="AB36177" s="11"/>
    </row>
    <row r="36178" spans="1:28" s="12" customFormat="1" ht="15" thickBot="1">
      <c r="A36178" s="30"/>
      <c r="B36178" s="30"/>
      <c r="C36178" s="30"/>
      <c r="D36178" s="30"/>
      <c r="E36178" s="30"/>
      <c r="F36178" s="30"/>
      <c r="G36178" s="30"/>
      <c r="H36178" s="31"/>
      <c r="I36178" s="30"/>
      <c r="J36178" s="32"/>
      <c r="K36178" s="30"/>
      <c r="L36178" s="30"/>
      <c r="M36178" s="30"/>
      <c r="N36178" s="33"/>
      <c r="O36178" s="33"/>
      <c r="P36178" s="33"/>
      <c r="Q36178" s="30"/>
      <c r="R36178" s="30"/>
      <c r="S36178" s="30"/>
      <c r="T36178" s="30"/>
      <c r="U36178" s="30"/>
      <c r="V36178" s="31"/>
      <c r="W36178" s="30"/>
      <c r="X36178" s="41"/>
      <c r="Y36178" s="41"/>
      <c r="Z36178" s="30"/>
      <c r="AB36178" s="11"/>
    </row>
    <row r="36179" spans="1:28" s="12" customFormat="1" ht="15" thickBot="1">
      <c r="A36179" s="30"/>
      <c r="B36179" s="30"/>
      <c r="C36179" s="30"/>
      <c r="D36179" s="30"/>
      <c r="E36179" s="30"/>
      <c r="F36179" s="30"/>
      <c r="G36179" s="30"/>
      <c r="H36179" s="31"/>
      <c r="I36179" s="30"/>
      <c r="J36179" s="32"/>
      <c r="K36179" s="30"/>
      <c r="L36179" s="30"/>
      <c r="M36179" s="30"/>
      <c r="N36179" s="33"/>
      <c r="O36179" s="33"/>
      <c r="P36179" s="33"/>
      <c r="Q36179" s="30"/>
      <c r="R36179" s="30"/>
      <c r="S36179" s="30"/>
      <c r="T36179" s="30"/>
      <c r="U36179" s="30"/>
      <c r="V36179" s="31"/>
      <c r="W36179" s="30"/>
      <c r="X36179" s="41"/>
      <c r="Y36179" s="41"/>
      <c r="Z36179" s="30"/>
      <c r="AB36179" s="11"/>
    </row>
    <row r="36180" spans="1:28" s="12" customFormat="1" ht="15" thickBot="1">
      <c r="A36180" s="30"/>
      <c r="B36180" s="30"/>
      <c r="C36180" s="30"/>
      <c r="D36180" s="30"/>
      <c r="E36180" s="30"/>
      <c r="F36180" s="30"/>
      <c r="G36180" s="30"/>
      <c r="H36180" s="31"/>
      <c r="I36180" s="30"/>
      <c r="J36180" s="32"/>
      <c r="K36180" s="30"/>
      <c r="L36180" s="30"/>
      <c r="M36180" s="30"/>
      <c r="N36180" s="33"/>
      <c r="O36180" s="33"/>
      <c r="P36180" s="33"/>
      <c r="Q36180" s="30"/>
      <c r="R36180" s="30"/>
      <c r="S36180" s="30"/>
      <c r="T36180" s="30"/>
      <c r="U36180" s="30"/>
      <c r="V36180" s="31"/>
      <c r="W36180" s="30"/>
      <c r="X36180" s="41"/>
      <c r="Y36180" s="41"/>
      <c r="Z36180" s="30"/>
      <c r="AB36180" s="11"/>
    </row>
    <row r="36181" spans="1:28" s="12" customFormat="1" ht="15" thickBot="1">
      <c r="A36181" s="30"/>
      <c r="B36181" s="30"/>
      <c r="C36181" s="30"/>
      <c r="D36181" s="30"/>
      <c r="E36181" s="30"/>
      <c r="F36181" s="30"/>
      <c r="G36181" s="30"/>
      <c r="H36181" s="31"/>
      <c r="I36181" s="30"/>
      <c r="J36181" s="32"/>
      <c r="K36181" s="30"/>
      <c r="L36181" s="30"/>
      <c r="M36181" s="30"/>
      <c r="N36181" s="33"/>
      <c r="O36181" s="33"/>
      <c r="P36181" s="33"/>
      <c r="Q36181" s="30"/>
      <c r="R36181" s="30"/>
      <c r="S36181" s="30"/>
      <c r="T36181" s="30"/>
      <c r="U36181" s="30"/>
      <c r="V36181" s="31"/>
      <c r="W36181" s="30"/>
      <c r="X36181" s="41"/>
      <c r="Y36181" s="41"/>
      <c r="Z36181" s="30"/>
      <c r="AB36181" s="11"/>
    </row>
    <row r="36182" spans="1:28" s="12" customFormat="1" ht="15" thickBot="1">
      <c r="A36182" s="30"/>
      <c r="B36182" s="30"/>
      <c r="C36182" s="30"/>
      <c r="D36182" s="30"/>
      <c r="E36182" s="30"/>
      <c r="F36182" s="30"/>
      <c r="G36182" s="30"/>
      <c r="H36182" s="31"/>
      <c r="I36182" s="30"/>
      <c r="J36182" s="32"/>
      <c r="K36182" s="30"/>
      <c r="L36182" s="30"/>
      <c r="M36182" s="30"/>
      <c r="N36182" s="33"/>
      <c r="O36182" s="33"/>
      <c r="P36182" s="33"/>
      <c r="Q36182" s="30"/>
      <c r="R36182" s="30"/>
      <c r="S36182" s="30"/>
      <c r="T36182" s="30"/>
      <c r="U36182" s="30"/>
      <c r="V36182" s="31"/>
      <c r="W36182" s="30"/>
      <c r="X36182" s="41"/>
      <c r="Y36182" s="41"/>
      <c r="Z36182" s="30"/>
      <c r="AB36182" s="11"/>
    </row>
    <row r="36183" spans="1:28" s="12" customFormat="1" ht="15" thickBot="1">
      <c r="A36183" s="30"/>
      <c r="B36183" s="30"/>
      <c r="C36183" s="30"/>
      <c r="D36183" s="30"/>
      <c r="E36183" s="30"/>
      <c r="F36183" s="30"/>
      <c r="G36183" s="30"/>
      <c r="H36183" s="31"/>
      <c r="I36183" s="30"/>
      <c r="J36183" s="32"/>
      <c r="K36183" s="30"/>
      <c r="L36183" s="30"/>
      <c r="M36183" s="30"/>
      <c r="N36183" s="33"/>
      <c r="O36183" s="33"/>
      <c r="P36183" s="33"/>
      <c r="Q36183" s="30"/>
      <c r="R36183" s="30"/>
      <c r="S36183" s="30"/>
      <c r="T36183" s="30"/>
      <c r="U36183" s="30"/>
      <c r="V36183" s="31"/>
      <c r="W36183" s="30"/>
      <c r="X36183" s="41"/>
      <c r="Y36183" s="41"/>
      <c r="Z36183" s="30"/>
      <c r="AB36183" s="11"/>
    </row>
    <row r="36184" spans="1:28" s="12" customFormat="1" ht="15" thickBot="1">
      <c r="A36184" s="30"/>
      <c r="B36184" s="30"/>
      <c r="C36184" s="30"/>
      <c r="D36184" s="30"/>
      <c r="E36184" s="30"/>
      <c r="F36184" s="30"/>
      <c r="G36184" s="30"/>
      <c r="H36184" s="31"/>
      <c r="I36184" s="30"/>
      <c r="J36184" s="32"/>
      <c r="K36184" s="30"/>
      <c r="L36184" s="30"/>
      <c r="M36184" s="30"/>
      <c r="N36184" s="33"/>
      <c r="O36184" s="33"/>
      <c r="P36184" s="33"/>
      <c r="Q36184" s="30"/>
      <c r="R36184" s="30"/>
      <c r="S36184" s="30"/>
      <c r="T36184" s="30"/>
      <c r="U36184" s="30"/>
      <c r="V36184" s="31"/>
      <c r="W36184" s="30"/>
      <c r="X36184" s="41"/>
      <c r="Y36184" s="41"/>
      <c r="Z36184" s="30"/>
      <c r="AB36184" s="11"/>
    </row>
    <row r="36185" spans="1:28" s="12" customFormat="1" ht="15" thickBot="1">
      <c r="A36185" s="30"/>
      <c r="B36185" s="30"/>
      <c r="C36185" s="30"/>
      <c r="D36185" s="30"/>
      <c r="E36185" s="30"/>
      <c r="F36185" s="30"/>
      <c r="G36185" s="30"/>
      <c r="H36185" s="31"/>
      <c r="I36185" s="30"/>
      <c r="J36185" s="32"/>
      <c r="K36185" s="30"/>
      <c r="L36185" s="30"/>
      <c r="M36185" s="30"/>
      <c r="N36185" s="33"/>
      <c r="O36185" s="33"/>
      <c r="P36185" s="33"/>
      <c r="Q36185" s="30"/>
      <c r="R36185" s="30"/>
      <c r="S36185" s="30"/>
      <c r="T36185" s="30"/>
      <c r="U36185" s="30"/>
      <c r="V36185" s="31"/>
      <c r="W36185" s="30"/>
      <c r="X36185" s="41"/>
      <c r="Y36185" s="41"/>
      <c r="Z36185" s="30"/>
      <c r="AB36185" s="11"/>
    </row>
    <row r="36186" spans="1:28" s="12" customFormat="1" ht="15" thickBot="1">
      <c r="A36186" s="30"/>
      <c r="B36186" s="30"/>
      <c r="C36186" s="30"/>
      <c r="D36186" s="30"/>
      <c r="E36186" s="30"/>
      <c r="F36186" s="30"/>
      <c r="G36186" s="30"/>
      <c r="H36186" s="31"/>
      <c r="I36186" s="30"/>
      <c r="J36186" s="32"/>
      <c r="K36186" s="30"/>
      <c r="L36186" s="30"/>
      <c r="M36186" s="30"/>
      <c r="N36186" s="33"/>
      <c r="O36186" s="33"/>
      <c r="P36186" s="33"/>
      <c r="Q36186" s="30"/>
      <c r="R36186" s="30"/>
      <c r="S36186" s="30"/>
      <c r="T36186" s="30"/>
      <c r="U36186" s="30"/>
      <c r="V36186" s="31"/>
      <c r="W36186" s="30"/>
      <c r="X36186" s="41"/>
      <c r="Y36186" s="41"/>
      <c r="Z36186" s="30"/>
      <c r="AB36186" s="11"/>
    </row>
    <row r="36187" spans="1:28" s="12" customFormat="1" ht="15" thickBot="1">
      <c r="A36187" s="30"/>
      <c r="B36187" s="30"/>
      <c r="C36187" s="30"/>
      <c r="D36187" s="30"/>
      <c r="E36187" s="30"/>
      <c r="F36187" s="30"/>
      <c r="G36187" s="30"/>
      <c r="H36187" s="31"/>
      <c r="I36187" s="30"/>
      <c r="J36187" s="32"/>
      <c r="K36187" s="30"/>
      <c r="L36187" s="30"/>
      <c r="M36187" s="30"/>
      <c r="N36187" s="33"/>
      <c r="O36187" s="33"/>
      <c r="P36187" s="33"/>
      <c r="Q36187" s="30"/>
      <c r="R36187" s="30"/>
      <c r="S36187" s="30"/>
      <c r="T36187" s="30"/>
      <c r="U36187" s="30"/>
      <c r="V36187" s="31"/>
      <c r="W36187" s="30"/>
      <c r="X36187" s="41"/>
      <c r="Y36187" s="41"/>
      <c r="Z36187" s="30"/>
      <c r="AB36187" s="11"/>
    </row>
    <row r="36188" spans="1:28" s="12" customFormat="1" ht="15" thickBot="1">
      <c r="A36188" s="30"/>
      <c r="B36188" s="30"/>
      <c r="C36188" s="30"/>
      <c r="D36188" s="30"/>
      <c r="E36188" s="30"/>
      <c r="F36188" s="30"/>
      <c r="G36188" s="30"/>
      <c r="H36188" s="31"/>
      <c r="I36188" s="30"/>
      <c r="J36188" s="32"/>
      <c r="K36188" s="30"/>
      <c r="L36188" s="30"/>
      <c r="M36188" s="30"/>
      <c r="N36188" s="33"/>
      <c r="O36188" s="33"/>
      <c r="P36188" s="33"/>
      <c r="Q36188" s="30"/>
      <c r="R36188" s="30"/>
      <c r="S36188" s="30"/>
      <c r="T36188" s="30"/>
      <c r="U36188" s="30"/>
      <c r="V36188" s="31"/>
      <c r="W36188" s="30"/>
      <c r="X36188" s="41"/>
      <c r="Y36188" s="41"/>
      <c r="Z36188" s="30"/>
      <c r="AB36188" s="11"/>
    </row>
    <row r="36189" spans="1:28" s="12" customFormat="1" ht="15" thickBot="1">
      <c r="A36189" s="30"/>
      <c r="B36189" s="30"/>
      <c r="C36189" s="30"/>
      <c r="D36189" s="30"/>
      <c r="E36189" s="30"/>
      <c r="F36189" s="30"/>
      <c r="G36189" s="30"/>
      <c r="H36189" s="31"/>
      <c r="I36189" s="30"/>
      <c r="J36189" s="32"/>
      <c r="K36189" s="30"/>
      <c r="L36189" s="30"/>
      <c r="M36189" s="30"/>
      <c r="N36189" s="33"/>
      <c r="O36189" s="33"/>
      <c r="P36189" s="33"/>
      <c r="Q36189" s="30"/>
      <c r="R36189" s="30"/>
      <c r="S36189" s="30"/>
      <c r="T36189" s="30"/>
      <c r="U36189" s="30"/>
      <c r="V36189" s="31"/>
      <c r="W36189" s="30"/>
      <c r="X36189" s="41"/>
      <c r="Y36189" s="41"/>
      <c r="Z36189" s="30"/>
      <c r="AB36189" s="11"/>
    </row>
    <row r="36190" spans="1:28" s="12" customFormat="1" ht="15" thickBot="1">
      <c r="A36190" s="30"/>
      <c r="B36190" s="30"/>
      <c r="C36190" s="30"/>
      <c r="D36190" s="30"/>
      <c r="E36190" s="30"/>
      <c r="F36190" s="30"/>
      <c r="G36190" s="30"/>
      <c r="H36190" s="31"/>
      <c r="I36190" s="30"/>
      <c r="J36190" s="32"/>
      <c r="K36190" s="30"/>
      <c r="L36190" s="30"/>
      <c r="M36190" s="30"/>
      <c r="N36190" s="33"/>
      <c r="O36190" s="33"/>
      <c r="P36190" s="33"/>
      <c r="Q36190" s="30"/>
      <c r="R36190" s="30"/>
      <c r="S36190" s="30"/>
      <c r="T36190" s="30"/>
      <c r="U36190" s="30"/>
      <c r="V36190" s="31"/>
      <c r="W36190" s="30"/>
      <c r="X36190" s="41"/>
      <c r="Y36190" s="41"/>
      <c r="Z36190" s="30"/>
      <c r="AB36190" s="11"/>
    </row>
    <row r="36191" spans="1:28" s="12" customFormat="1" ht="15" thickBot="1">
      <c r="A36191" s="30"/>
      <c r="B36191" s="30"/>
      <c r="C36191" s="30"/>
      <c r="D36191" s="30"/>
      <c r="E36191" s="30"/>
      <c r="F36191" s="30"/>
      <c r="G36191" s="30"/>
      <c r="H36191" s="31"/>
      <c r="I36191" s="30"/>
      <c r="J36191" s="32"/>
      <c r="K36191" s="30"/>
      <c r="L36191" s="30"/>
      <c r="M36191" s="30"/>
      <c r="N36191" s="33"/>
      <c r="O36191" s="33"/>
      <c r="P36191" s="33"/>
      <c r="Q36191" s="30"/>
      <c r="R36191" s="30"/>
      <c r="S36191" s="30"/>
      <c r="T36191" s="30"/>
      <c r="U36191" s="30"/>
      <c r="V36191" s="31"/>
      <c r="W36191" s="30"/>
      <c r="X36191" s="41"/>
      <c r="Y36191" s="41"/>
      <c r="Z36191" s="30"/>
      <c r="AB36191" s="11"/>
    </row>
    <row r="36192" spans="1:28" s="12" customFormat="1" ht="15" thickBot="1">
      <c r="A36192" s="30"/>
      <c r="B36192" s="30"/>
      <c r="C36192" s="30"/>
      <c r="D36192" s="30"/>
      <c r="E36192" s="30"/>
      <c r="F36192" s="30"/>
      <c r="G36192" s="30"/>
      <c r="H36192" s="31"/>
      <c r="I36192" s="30"/>
      <c r="J36192" s="32"/>
      <c r="K36192" s="30"/>
      <c r="L36192" s="30"/>
      <c r="M36192" s="30"/>
      <c r="N36192" s="33"/>
      <c r="O36192" s="33"/>
      <c r="P36192" s="33"/>
      <c r="Q36192" s="30"/>
      <c r="R36192" s="30"/>
      <c r="S36192" s="30"/>
      <c r="T36192" s="30"/>
      <c r="U36192" s="30"/>
      <c r="V36192" s="31"/>
      <c r="W36192" s="30"/>
      <c r="X36192" s="41"/>
      <c r="Y36192" s="41"/>
      <c r="Z36192" s="30"/>
      <c r="AB36192" s="11"/>
    </row>
    <row r="36193" spans="1:28" s="12" customFormat="1" ht="15" thickBot="1">
      <c r="A36193" s="30"/>
      <c r="B36193" s="30"/>
      <c r="C36193" s="30"/>
      <c r="D36193" s="30"/>
      <c r="E36193" s="30"/>
      <c r="F36193" s="30"/>
      <c r="G36193" s="30"/>
      <c r="H36193" s="31"/>
      <c r="I36193" s="30"/>
      <c r="J36193" s="32"/>
      <c r="K36193" s="30"/>
      <c r="L36193" s="30"/>
      <c r="M36193" s="30"/>
      <c r="N36193" s="33"/>
      <c r="O36193" s="33"/>
      <c r="P36193" s="33"/>
      <c r="Q36193" s="30"/>
      <c r="R36193" s="30"/>
      <c r="S36193" s="30"/>
      <c r="T36193" s="30"/>
      <c r="U36193" s="30"/>
      <c r="V36193" s="31"/>
      <c r="W36193" s="30"/>
      <c r="X36193" s="41"/>
      <c r="Y36193" s="41"/>
      <c r="Z36193" s="30"/>
      <c r="AB36193" s="11"/>
    </row>
    <row r="36194" spans="1:28" s="12" customFormat="1" ht="15" thickBot="1">
      <c r="A36194" s="30"/>
      <c r="B36194" s="30"/>
      <c r="C36194" s="30"/>
      <c r="D36194" s="30"/>
      <c r="E36194" s="30"/>
      <c r="F36194" s="30"/>
      <c r="G36194" s="30"/>
      <c r="H36194" s="31"/>
      <c r="I36194" s="30"/>
      <c r="J36194" s="32"/>
      <c r="K36194" s="30"/>
      <c r="L36194" s="30"/>
      <c r="M36194" s="30"/>
      <c r="N36194" s="33"/>
      <c r="O36194" s="33"/>
      <c r="P36194" s="33"/>
      <c r="Q36194" s="30"/>
      <c r="R36194" s="30"/>
      <c r="S36194" s="30"/>
      <c r="T36194" s="30"/>
      <c r="U36194" s="30"/>
      <c r="V36194" s="31"/>
      <c r="W36194" s="30"/>
      <c r="X36194" s="41"/>
      <c r="Y36194" s="41"/>
      <c r="Z36194" s="30"/>
      <c r="AB36194" s="11"/>
    </row>
    <row r="36195" spans="1:28" s="12" customFormat="1" ht="15" thickBot="1">
      <c r="A36195" s="30"/>
      <c r="B36195" s="30"/>
      <c r="C36195" s="30"/>
      <c r="D36195" s="30"/>
      <c r="E36195" s="30"/>
      <c r="F36195" s="30"/>
      <c r="G36195" s="30"/>
      <c r="H36195" s="31"/>
      <c r="I36195" s="30"/>
      <c r="J36195" s="32"/>
      <c r="K36195" s="30"/>
      <c r="L36195" s="30"/>
      <c r="M36195" s="30"/>
      <c r="N36195" s="33"/>
      <c r="O36195" s="33"/>
      <c r="P36195" s="33"/>
      <c r="Q36195" s="30"/>
      <c r="R36195" s="30"/>
      <c r="S36195" s="30"/>
      <c r="T36195" s="30"/>
      <c r="U36195" s="30"/>
      <c r="V36195" s="31"/>
      <c r="W36195" s="30"/>
      <c r="X36195" s="41"/>
      <c r="Y36195" s="41"/>
      <c r="Z36195" s="30"/>
      <c r="AB36195" s="11"/>
    </row>
    <row r="36196" spans="1:28" s="12" customFormat="1" ht="15" thickBot="1">
      <c r="A36196" s="30"/>
      <c r="B36196" s="30"/>
      <c r="C36196" s="30"/>
      <c r="D36196" s="30"/>
      <c r="E36196" s="30"/>
      <c r="F36196" s="30"/>
      <c r="G36196" s="30"/>
      <c r="H36196" s="31"/>
      <c r="I36196" s="30"/>
      <c r="J36196" s="32"/>
      <c r="K36196" s="30"/>
      <c r="L36196" s="30"/>
      <c r="M36196" s="30"/>
      <c r="N36196" s="33"/>
      <c r="O36196" s="33"/>
      <c r="P36196" s="33"/>
      <c r="Q36196" s="30"/>
      <c r="R36196" s="30"/>
      <c r="S36196" s="30"/>
      <c r="T36196" s="30"/>
      <c r="U36196" s="30"/>
      <c r="V36196" s="31"/>
      <c r="W36196" s="30"/>
      <c r="X36196" s="41"/>
      <c r="Y36196" s="41"/>
      <c r="Z36196" s="30"/>
      <c r="AB36196" s="11"/>
    </row>
    <row r="36197" spans="1:28" s="12" customFormat="1" ht="15" thickBot="1">
      <c r="A36197" s="30"/>
      <c r="B36197" s="30"/>
      <c r="C36197" s="30"/>
      <c r="D36197" s="30"/>
      <c r="E36197" s="30"/>
      <c r="F36197" s="30"/>
      <c r="G36197" s="30"/>
      <c r="H36197" s="31"/>
      <c r="I36197" s="30"/>
      <c r="J36197" s="32"/>
      <c r="K36197" s="30"/>
      <c r="L36197" s="30"/>
      <c r="M36197" s="30"/>
      <c r="N36197" s="33"/>
      <c r="O36197" s="33"/>
      <c r="P36197" s="33"/>
      <c r="Q36197" s="30"/>
      <c r="R36197" s="30"/>
      <c r="S36197" s="30"/>
      <c r="T36197" s="30"/>
      <c r="U36197" s="30"/>
      <c r="V36197" s="31"/>
      <c r="W36197" s="30"/>
      <c r="X36197" s="41"/>
      <c r="Y36197" s="41"/>
      <c r="Z36197" s="30"/>
      <c r="AB36197" s="11"/>
    </row>
    <row r="36198" spans="1:28" s="12" customFormat="1" ht="15" thickBot="1">
      <c r="A36198" s="30"/>
      <c r="B36198" s="30"/>
      <c r="C36198" s="30"/>
      <c r="D36198" s="30"/>
      <c r="E36198" s="30"/>
      <c r="F36198" s="30"/>
      <c r="G36198" s="30"/>
      <c r="H36198" s="31"/>
      <c r="I36198" s="30"/>
      <c r="J36198" s="32"/>
      <c r="K36198" s="30"/>
      <c r="L36198" s="30"/>
      <c r="M36198" s="30"/>
      <c r="N36198" s="33"/>
      <c r="O36198" s="33"/>
      <c r="P36198" s="33"/>
      <c r="Q36198" s="30"/>
      <c r="R36198" s="30"/>
      <c r="S36198" s="30"/>
      <c r="T36198" s="30"/>
      <c r="U36198" s="30"/>
      <c r="V36198" s="31"/>
      <c r="W36198" s="30"/>
      <c r="X36198" s="41"/>
      <c r="Y36198" s="41"/>
      <c r="Z36198" s="30"/>
      <c r="AB36198" s="11"/>
    </row>
    <row r="36199" spans="1:28" s="12" customFormat="1" ht="15" thickBot="1">
      <c r="A36199" s="30"/>
      <c r="B36199" s="30"/>
      <c r="C36199" s="30"/>
      <c r="D36199" s="30"/>
      <c r="E36199" s="30"/>
      <c r="F36199" s="30"/>
      <c r="G36199" s="30"/>
      <c r="H36199" s="31"/>
      <c r="I36199" s="30"/>
      <c r="J36199" s="32"/>
      <c r="K36199" s="30"/>
      <c r="L36199" s="30"/>
      <c r="M36199" s="30"/>
      <c r="N36199" s="33"/>
      <c r="O36199" s="33"/>
      <c r="P36199" s="33"/>
      <c r="Q36199" s="30"/>
      <c r="R36199" s="30"/>
      <c r="S36199" s="30"/>
      <c r="T36199" s="30"/>
      <c r="U36199" s="30"/>
      <c r="V36199" s="31"/>
      <c r="W36199" s="30"/>
      <c r="X36199" s="41"/>
      <c r="Y36199" s="41"/>
      <c r="Z36199" s="30"/>
      <c r="AB36199" s="11"/>
    </row>
    <row r="36200" spans="1:28" s="12" customFormat="1" ht="15" thickBot="1">
      <c r="A36200" s="30"/>
      <c r="B36200" s="30"/>
      <c r="C36200" s="30"/>
      <c r="D36200" s="30"/>
      <c r="E36200" s="30"/>
      <c r="F36200" s="30"/>
      <c r="G36200" s="30"/>
      <c r="H36200" s="31"/>
      <c r="I36200" s="30"/>
      <c r="J36200" s="32"/>
      <c r="K36200" s="30"/>
      <c r="L36200" s="30"/>
      <c r="M36200" s="30"/>
      <c r="N36200" s="33"/>
      <c r="O36200" s="33"/>
      <c r="P36200" s="33"/>
      <c r="Q36200" s="30"/>
      <c r="R36200" s="30"/>
      <c r="S36200" s="30"/>
      <c r="T36200" s="30"/>
      <c r="U36200" s="30"/>
      <c r="V36200" s="31"/>
      <c r="W36200" s="30"/>
      <c r="X36200" s="41"/>
      <c r="Y36200" s="41"/>
      <c r="Z36200" s="30"/>
      <c r="AB36200" s="11"/>
    </row>
    <row r="36201" spans="1:28" s="12" customFormat="1" ht="15" thickBot="1">
      <c r="A36201" s="30"/>
      <c r="B36201" s="30"/>
      <c r="C36201" s="30"/>
      <c r="D36201" s="30"/>
      <c r="E36201" s="30"/>
      <c r="F36201" s="30"/>
      <c r="G36201" s="30"/>
      <c r="H36201" s="31"/>
      <c r="I36201" s="30"/>
      <c r="J36201" s="32"/>
      <c r="K36201" s="30"/>
      <c r="L36201" s="30"/>
      <c r="M36201" s="30"/>
      <c r="N36201" s="33"/>
      <c r="O36201" s="33"/>
      <c r="P36201" s="33"/>
      <c r="Q36201" s="30"/>
      <c r="R36201" s="30"/>
      <c r="S36201" s="30"/>
      <c r="T36201" s="30"/>
      <c r="U36201" s="30"/>
      <c r="V36201" s="31"/>
      <c r="W36201" s="30"/>
      <c r="X36201" s="41"/>
      <c r="Y36201" s="41"/>
      <c r="Z36201" s="30"/>
      <c r="AB36201" s="11"/>
    </row>
    <row r="36202" spans="1:28" s="12" customFormat="1" ht="15" thickBot="1">
      <c r="A36202" s="30"/>
      <c r="B36202" s="30"/>
      <c r="C36202" s="30"/>
      <c r="D36202" s="30"/>
      <c r="E36202" s="30"/>
      <c r="F36202" s="30"/>
      <c r="G36202" s="30"/>
      <c r="H36202" s="31"/>
      <c r="I36202" s="30"/>
      <c r="J36202" s="32"/>
      <c r="K36202" s="30"/>
      <c r="L36202" s="30"/>
      <c r="M36202" s="30"/>
      <c r="N36202" s="33"/>
      <c r="O36202" s="33"/>
      <c r="P36202" s="33"/>
      <c r="Q36202" s="30"/>
      <c r="R36202" s="30"/>
      <c r="S36202" s="30"/>
      <c r="T36202" s="30"/>
      <c r="U36202" s="30"/>
      <c r="V36202" s="31"/>
      <c r="W36202" s="30"/>
      <c r="X36202" s="41"/>
      <c r="Y36202" s="41"/>
      <c r="Z36202" s="30"/>
      <c r="AB36202" s="11"/>
    </row>
    <row r="36203" spans="1:28" s="12" customFormat="1" ht="15" thickBot="1">
      <c r="A36203" s="30"/>
      <c r="B36203" s="30"/>
      <c r="C36203" s="30"/>
      <c r="D36203" s="30"/>
      <c r="E36203" s="30"/>
      <c r="F36203" s="30"/>
      <c r="G36203" s="30"/>
      <c r="H36203" s="31"/>
      <c r="I36203" s="30"/>
      <c r="J36203" s="32"/>
      <c r="K36203" s="30"/>
      <c r="L36203" s="30"/>
      <c r="M36203" s="30"/>
      <c r="N36203" s="33"/>
      <c r="O36203" s="33"/>
      <c r="P36203" s="33"/>
      <c r="Q36203" s="30"/>
      <c r="R36203" s="30"/>
      <c r="S36203" s="30"/>
      <c r="T36203" s="30"/>
      <c r="U36203" s="30"/>
      <c r="V36203" s="31"/>
      <c r="W36203" s="30"/>
      <c r="X36203" s="41"/>
      <c r="Y36203" s="41"/>
      <c r="Z36203" s="30"/>
      <c r="AB36203" s="11"/>
    </row>
    <row r="36204" spans="1:28" s="12" customFormat="1" ht="15" thickBot="1">
      <c r="A36204" s="30"/>
      <c r="B36204" s="30"/>
      <c r="C36204" s="30"/>
      <c r="D36204" s="30"/>
      <c r="E36204" s="30"/>
      <c r="F36204" s="30"/>
      <c r="G36204" s="30"/>
      <c r="H36204" s="31"/>
      <c r="I36204" s="30"/>
      <c r="J36204" s="32"/>
      <c r="K36204" s="30"/>
      <c r="L36204" s="30"/>
      <c r="M36204" s="30"/>
      <c r="N36204" s="33"/>
      <c r="O36204" s="33"/>
      <c r="P36204" s="33"/>
      <c r="Q36204" s="30"/>
      <c r="R36204" s="30"/>
      <c r="S36204" s="30"/>
      <c r="T36204" s="30"/>
      <c r="U36204" s="30"/>
      <c r="V36204" s="31"/>
      <c r="W36204" s="30"/>
      <c r="X36204" s="41"/>
      <c r="Y36204" s="41"/>
      <c r="Z36204" s="30"/>
      <c r="AB36204" s="11"/>
    </row>
    <row r="36205" spans="1:28" s="12" customFormat="1" ht="15" thickBot="1">
      <c r="A36205" s="30"/>
      <c r="B36205" s="30"/>
      <c r="C36205" s="30"/>
      <c r="D36205" s="30"/>
      <c r="E36205" s="30"/>
      <c r="F36205" s="30"/>
      <c r="G36205" s="30"/>
      <c r="H36205" s="31"/>
      <c r="I36205" s="30"/>
      <c r="J36205" s="32"/>
      <c r="K36205" s="30"/>
      <c r="L36205" s="30"/>
      <c r="M36205" s="30"/>
      <c r="N36205" s="33"/>
      <c r="O36205" s="33"/>
      <c r="P36205" s="33"/>
      <c r="Q36205" s="30"/>
      <c r="R36205" s="30"/>
      <c r="S36205" s="30"/>
      <c r="T36205" s="30"/>
      <c r="U36205" s="30"/>
      <c r="V36205" s="31"/>
      <c r="W36205" s="30"/>
      <c r="X36205" s="41"/>
      <c r="Y36205" s="41"/>
      <c r="Z36205" s="30"/>
      <c r="AB36205" s="11"/>
    </row>
    <row r="36206" spans="1:28" s="12" customFormat="1" ht="15" thickBot="1">
      <c r="A36206" s="30"/>
      <c r="B36206" s="30"/>
      <c r="C36206" s="30"/>
      <c r="D36206" s="30"/>
      <c r="E36206" s="30"/>
      <c r="F36206" s="30"/>
      <c r="G36206" s="30"/>
      <c r="H36206" s="31"/>
      <c r="I36206" s="30"/>
      <c r="J36206" s="32"/>
      <c r="K36206" s="30"/>
      <c r="L36206" s="30"/>
      <c r="M36206" s="30"/>
      <c r="N36206" s="33"/>
      <c r="O36206" s="33"/>
      <c r="P36206" s="33"/>
      <c r="Q36206" s="30"/>
      <c r="R36206" s="30"/>
      <c r="S36206" s="30"/>
      <c r="T36206" s="30"/>
      <c r="U36206" s="30"/>
      <c r="V36206" s="31"/>
      <c r="W36206" s="30"/>
      <c r="X36206" s="41"/>
      <c r="Y36206" s="41"/>
      <c r="Z36206" s="30"/>
      <c r="AB36206" s="11"/>
    </row>
    <row r="36207" spans="1:28" s="12" customFormat="1" ht="15" thickBot="1">
      <c r="A36207" s="30"/>
      <c r="B36207" s="30"/>
      <c r="C36207" s="30"/>
      <c r="D36207" s="30"/>
      <c r="E36207" s="30"/>
      <c r="F36207" s="30"/>
      <c r="G36207" s="30"/>
      <c r="H36207" s="31"/>
      <c r="I36207" s="30"/>
      <c r="J36207" s="32"/>
      <c r="K36207" s="30"/>
      <c r="L36207" s="30"/>
      <c r="M36207" s="30"/>
      <c r="N36207" s="33"/>
      <c r="O36207" s="33"/>
      <c r="P36207" s="33"/>
      <c r="Q36207" s="30"/>
      <c r="R36207" s="30"/>
      <c r="S36207" s="30"/>
      <c r="T36207" s="30"/>
      <c r="U36207" s="30"/>
      <c r="V36207" s="31"/>
      <c r="W36207" s="30"/>
      <c r="X36207" s="41"/>
      <c r="Y36207" s="41"/>
      <c r="Z36207" s="30"/>
      <c r="AB36207" s="11"/>
    </row>
    <row r="36208" spans="1:28" s="12" customFormat="1" ht="15" thickBot="1">
      <c r="A36208" s="30"/>
      <c r="B36208" s="30"/>
      <c r="C36208" s="30"/>
      <c r="D36208" s="30"/>
      <c r="E36208" s="30"/>
      <c r="F36208" s="30"/>
      <c r="G36208" s="30"/>
      <c r="H36208" s="31"/>
      <c r="I36208" s="30"/>
      <c r="J36208" s="32"/>
      <c r="K36208" s="30"/>
      <c r="L36208" s="30"/>
      <c r="M36208" s="30"/>
      <c r="N36208" s="33"/>
      <c r="O36208" s="33"/>
      <c r="P36208" s="33"/>
      <c r="Q36208" s="30"/>
      <c r="R36208" s="30"/>
      <c r="S36208" s="30"/>
      <c r="T36208" s="30"/>
      <c r="U36208" s="30"/>
      <c r="V36208" s="31"/>
      <c r="W36208" s="30"/>
      <c r="X36208" s="41"/>
      <c r="Y36208" s="41"/>
      <c r="Z36208" s="30"/>
      <c r="AB36208" s="11"/>
    </row>
    <row r="36209" spans="1:28" s="12" customFormat="1" ht="15" thickBot="1">
      <c r="A36209" s="30"/>
      <c r="B36209" s="30"/>
      <c r="C36209" s="30"/>
      <c r="D36209" s="30"/>
      <c r="E36209" s="30"/>
      <c r="F36209" s="30"/>
      <c r="G36209" s="30"/>
      <c r="H36209" s="31"/>
      <c r="I36209" s="30"/>
      <c r="J36209" s="32"/>
      <c r="K36209" s="30"/>
      <c r="L36209" s="30"/>
      <c r="M36209" s="30"/>
      <c r="N36209" s="33"/>
      <c r="O36209" s="33"/>
      <c r="P36209" s="33"/>
      <c r="Q36209" s="30"/>
      <c r="R36209" s="30"/>
      <c r="S36209" s="30"/>
      <c r="T36209" s="30"/>
      <c r="U36209" s="30"/>
      <c r="V36209" s="31"/>
      <c r="W36209" s="30"/>
      <c r="X36209" s="41"/>
      <c r="Y36209" s="41"/>
      <c r="Z36209" s="30"/>
      <c r="AB36209" s="11"/>
    </row>
    <row r="36210" spans="1:28" s="12" customFormat="1" ht="15" thickBot="1">
      <c r="A36210" s="30"/>
      <c r="B36210" s="30"/>
      <c r="C36210" s="30"/>
      <c r="D36210" s="30"/>
      <c r="E36210" s="30"/>
      <c r="F36210" s="30"/>
      <c r="G36210" s="30"/>
      <c r="H36210" s="31"/>
      <c r="I36210" s="30"/>
      <c r="J36210" s="32"/>
      <c r="K36210" s="30"/>
      <c r="L36210" s="30"/>
      <c r="M36210" s="30"/>
      <c r="N36210" s="33"/>
      <c r="O36210" s="33"/>
      <c r="P36210" s="33"/>
      <c r="Q36210" s="30"/>
      <c r="R36210" s="30"/>
      <c r="S36210" s="30"/>
      <c r="T36210" s="30"/>
      <c r="U36210" s="30"/>
      <c r="V36210" s="31"/>
      <c r="W36210" s="30"/>
      <c r="X36210" s="41"/>
      <c r="Y36210" s="41"/>
      <c r="Z36210" s="30"/>
      <c r="AB36210" s="11"/>
    </row>
    <row r="36211" spans="1:28" s="12" customFormat="1" ht="15" thickBot="1">
      <c r="A36211" s="30"/>
      <c r="B36211" s="30"/>
      <c r="C36211" s="30"/>
      <c r="D36211" s="30"/>
      <c r="E36211" s="30"/>
      <c r="F36211" s="30"/>
      <c r="G36211" s="30"/>
      <c r="H36211" s="31"/>
      <c r="I36211" s="30"/>
      <c r="J36211" s="32"/>
      <c r="K36211" s="30"/>
      <c r="L36211" s="30"/>
      <c r="M36211" s="30"/>
      <c r="N36211" s="33"/>
      <c r="O36211" s="33"/>
      <c r="P36211" s="33"/>
      <c r="Q36211" s="30"/>
      <c r="R36211" s="30"/>
      <c r="S36211" s="30"/>
      <c r="T36211" s="30"/>
      <c r="U36211" s="30"/>
      <c r="V36211" s="31"/>
      <c r="W36211" s="30"/>
      <c r="X36211" s="41"/>
      <c r="Y36211" s="41"/>
      <c r="Z36211" s="30"/>
      <c r="AB36211" s="11"/>
    </row>
    <row r="36212" spans="1:28" s="12" customFormat="1" ht="15" thickBot="1">
      <c r="A36212" s="30"/>
      <c r="B36212" s="30"/>
      <c r="C36212" s="30"/>
      <c r="D36212" s="30"/>
      <c r="E36212" s="30"/>
      <c r="F36212" s="30"/>
      <c r="G36212" s="30"/>
      <c r="H36212" s="31"/>
      <c r="I36212" s="30"/>
      <c r="J36212" s="32"/>
      <c r="K36212" s="30"/>
      <c r="L36212" s="30"/>
      <c r="M36212" s="30"/>
      <c r="N36212" s="33"/>
      <c r="O36212" s="33"/>
      <c r="P36212" s="33"/>
      <c r="Q36212" s="30"/>
      <c r="R36212" s="30"/>
      <c r="S36212" s="30"/>
      <c r="T36212" s="30"/>
      <c r="U36212" s="30"/>
      <c r="V36212" s="31"/>
      <c r="W36212" s="30"/>
      <c r="X36212" s="41"/>
      <c r="Y36212" s="41"/>
      <c r="Z36212" s="30"/>
      <c r="AB36212" s="11"/>
    </row>
    <row r="36213" spans="1:28" s="12" customFormat="1" ht="15" thickBot="1">
      <c r="A36213" s="30"/>
      <c r="B36213" s="30"/>
      <c r="C36213" s="30"/>
      <c r="D36213" s="30"/>
      <c r="E36213" s="30"/>
      <c r="F36213" s="30"/>
      <c r="G36213" s="30"/>
      <c r="H36213" s="31"/>
      <c r="I36213" s="30"/>
      <c r="J36213" s="32"/>
      <c r="K36213" s="30"/>
      <c r="L36213" s="30"/>
      <c r="M36213" s="30"/>
      <c r="N36213" s="33"/>
      <c r="O36213" s="33"/>
      <c r="P36213" s="33"/>
      <c r="Q36213" s="30"/>
      <c r="R36213" s="30"/>
      <c r="S36213" s="30"/>
      <c r="T36213" s="30"/>
      <c r="U36213" s="30"/>
      <c r="V36213" s="31"/>
      <c r="W36213" s="30"/>
      <c r="X36213" s="41"/>
      <c r="Y36213" s="41"/>
      <c r="Z36213" s="30"/>
      <c r="AB36213" s="11"/>
    </row>
    <row r="36214" spans="1:28" s="12" customFormat="1" ht="15" thickBot="1">
      <c r="A36214" s="30"/>
      <c r="B36214" s="30"/>
      <c r="C36214" s="30"/>
      <c r="D36214" s="30"/>
      <c r="E36214" s="30"/>
      <c r="F36214" s="30"/>
      <c r="G36214" s="30"/>
      <c r="H36214" s="31"/>
      <c r="I36214" s="30"/>
      <c r="J36214" s="32"/>
      <c r="K36214" s="30"/>
      <c r="L36214" s="30"/>
      <c r="M36214" s="30"/>
      <c r="N36214" s="33"/>
      <c r="O36214" s="33"/>
      <c r="P36214" s="33"/>
      <c r="Q36214" s="30"/>
      <c r="R36214" s="30"/>
      <c r="S36214" s="30"/>
      <c r="T36214" s="30"/>
      <c r="U36214" s="30"/>
      <c r="V36214" s="31"/>
      <c r="W36214" s="30"/>
      <c r="X36214" s="41"/>
      <c r="Y36214" s="41"/>
      <c r="Z36214" s="30"/>
      <c r="AB36214" s="11"/>
    </row>
    <row r="36215" spans="1:28" s="12" customFormat="1" ht="15" thickBot="1">
      <c r="A36215" s="30"/>
      <c r="B36215" s="30"/>
      <c r="C36215" s="30"/>
      <c r="D36215" s="30"/>
      <c r="E36215" s="30"/>
      <c r="F36215" s="30"/>
      <c r="G36215" s="30"/>
      <c r="H36215" s="31"/>
      <c r="I36215" s="30"/>
      <c r="J36215" s="32"/>
      <c r="K36215" s="30"/>
      <c r="L36215" s="30"/>
      <c r="M36215" s="30"/>
      <c r="N36215" s="33"/>
      <c r="O36215" s="33"/>
      <c r="P36215" s="33"/>
      <c r="Q36215" s="30"/>
      <c r="R36215" s="30"/>
      <c r="S36215" s="30"/>
      <c r="T36215" s="30"/>
      <c r="U36215" s="30"/>
      <c r="V36215" s="31"/>
      <c r="W36215" s="30"/>
      <c r="X36215" s="41"/>
      <c r="Y36215" s="41"/>
      <c r="Z36215" s="30"/>
      <c r="AB36215" s="11"/>
    </row>
    <row r="36216" spans="1:28" s="12" customFormat="1" ht="15" thickBot="1">
      <c r="A36216" s="30"/>
      <c r="B36216" s="30"/>
      <c r="C36216" s="30"/>
      <c r="D36216" s="30"/>
      <c r="E36216" s="30"/>
      <c r="F36216" s="30"/>
      <c r="G36216" s="30"/>
      <c r="H36216" s="31"/>
      <c r="I36216" s="30"/>
      <c r="J36216" s="32"/>
      <c r="K36216" s="30"/>
      <c r="L36216" s="30"/>
      <c r="M36216" s="30"/>
      <c r="N36216" s="33"/>
      <c r="O36216" s="33"/>
      <c r="P36216" s="33"/>
      <c r="Q36216" s="30"/>
      <c r="R36216" s="30"/>
      <c r="S36216" s="30"/>
      <c r="T36216" s="30"/>
      <c r="U36216" s="30"/>
      <c r="V36216" s="31"/>
      <c r="W36216" s="30"/>
      <c r="X36216" s="41"/>
      <c r="Y36216" s="41"/>
      <c r="Z36216" s="30"/>
      <c r="AB36216" s="11"/>
    </row>
    <row r="36217" spans="1:28" s="12" customFormat="1" ht="15" thickBot="1">
      <c r="A36217" s="30"/>
      <c r="B36217" s="30"/>
      <c r="C36217" s="30"/>
      <c r="D36217" s="30"/>
      <c r="E36217" s="30"/>
      <c r="F36217" s="30"/>
      <c r="G36217" s="30"/>
      <c r="H36217" s="31"/>
      <c r="I36217" s="30"/>
      <c r="J36217" s="32"/>
      <c r="K36217" s="30"/>
      <c r="L36217" s="30"/>
      <c r="M36217" s="30"/>
      <c r="N36217" s="33"/>
      <c r="O36217" s="33"/>
      <c r="P36217" s="33"/>
      <c r="Q36217" s="30"/>
      <c r="R36217" s="30"/>
      <c r="S36217" s="30"/>
      <c r="T36217" s="30"/>
      <c r="U36217" s="30"/>
      <c r="V36217" s="31"/>
      <c r="W36217" s="30"/>
      <c r="X36217" s="41"/>
      <c r="Y36217" s="41"/>
      <c r="Z36217" s="30"/>
      <c r="AB36217" s="11"/>
    </row>
    <row r="36218" spans="1:28" s="12" customFormat="1" ht="15" thickBot="1">
      <c r="A36218" s="30"/>
      <c r="B36218" s="30"/>
      <c r="C36218" s="30"/>
      <c r="D36218" s="30"/>
      <c r="E36218" s="30"/>
      <c r="F36218" s="30"/>
      <c r="G36218" s="30"/>
      <c r="H36218" s="31"/>
      <c r="I36218" s="30"/>
      <c r="J36218" s="32"/>
      <c r="K36218" s="30"/>
      <c r="L36218" s="30"/>
      <c r="M36218" s="30"/>
      <c r="N36218" s="33"/>
      <c r="O36218" s="33"/>
      <c r="P36218" s="33"/>
      <c r="Q36218" s="30"/>
      <c r="R36218" s="30"/>
      <c r="S36218" s="30"/>
      <c r="T36218" s="30"/>
      <c r="U36218" s="30"/>
      <c r="V36218" s="31"/>
      <c r="W36218" s="30"/>
      <c r="X36218" s="41"/>
      <c r="Y36218" s="41"/>
      <c r="Z36218" s="30"/>
      <c r="AB36218" s="11"/>
    </row>
    <row r="36219" spans="1:28" s="12" customFormat="1" ht="15" thickBot="1">
      <c r="A36219" s="30"/>
      <c r="B36219" s="30"/>
      <c r="C36219" s="30"/>
      <c r="D36219" s="30"/>
      <c r="E36219" s="30"/>
      <c r="F36219" s="30"/>
      <c r="G36219" s="30"/>
      <c r="H36219" s="31"/>
      <c r="I36219" s="30"/>
      <c r="J36219" s="32"/>
      <c r="K36219" s="30"/>
      <c r="L36219" s="30"/>
      <c r="M36219" s="30"/>
      <c r="N36219" s="33"/>
      <c r="O36219" s="33"/>
      <c r="P36219" s="33"/>
      <c r="Q36219" s="30"/>
      <c r="R36219" s="30"/>
      <c r="S36219" s="30"/>
      <c r="T36219" s="30"/>
      <c r="U36219" s="30"/>
      <c r="V36219" s="31"/>
      <c r="W36219" s="30"/>
      <c r="X36219" s="41"/>
      <c r="Y36219" s="41"/>
      <c r="Z36219" s="30"/>
      <c r="AB36219" s="11"/>
    </row>
    <row r="36220" spans="1:28" s="12" customFormat="1" ht="15" thickBot="1">
      <c r="A36220" s="30"/>
      <c r="B36220" s="30"/>
      <c r="C36220" s="30"/>
      <c r="D36220" s="30"/>
      <c r="E36220" s="30"/>
      <c r="F36220" s="30"/>
      <c r="G36220" s="30"/>
      <c r="H36220" s="31"/>
      <c r="I36220" s="30"/>
      <c r="J36220" s="32"/>
      <c r="K36220" s="30"/>
      <c r="L36220" s="30"/>
      <c r="M36220" s="30"/>
      <c r="N36220" s="33"/>
      <c r="O36220" s="33"/>
      <c r="P36220" s="33"/>
      <c r="Q36220" s="30"/>
      <c r="R36220" s="30"/>
      <c r="S36220" s="30"/>
      <c r="T36220" s="30"/>
      <c r="U36220" s="30"/>
      <c r="V36220" s="31"/>
      <c r="W36220" s="30"/>
      <c r="X36220" s="41"/>
      <c r="Y36220" s="41"/>
      <c r="Z36220" s="30"/>
      <c r="AB36220" s="11"/>
    </row>
    <row r="36221" spans="1:28" s="12" customFormat="1" ht="15" thickBot="1">
      <c r="A36221" s="30"/>
      <c r="B36221" s="30"/>
      <c r="C36221" s="30"/>
      <c r="D36221" s="30"/>
      <c r="E36221" s="30"/>
      <c r="F36221" s="30"/>
      <c r="G36221" s="30"/>
      <c r="H36221" s="31"/>
      <c r="I36221" s="30"/>
      <c r="J36221" s="32"/>
      <c r="K36221" s="30"/>
      <c r="L36221" s="30"/>
      <c r="M36221" s="30"/>
      <c r="N36221" s="33"/>
      <c r="O36221" s="33"/>
      <c r="P36221" s="33"/>
      <c r="Q36221" s="30"/>
      <c r="R36221" s="30"/>
      <c r="S36221" s="30"/>
      <c r="T36221" s="30"/>
      <c r="U36221" s="30"/>
      <c r="V36221" s="31"/>
      <c r="W36221" s="30"/>
      <c r="X36221" s="41"/>
      <c r="Y36221" s="41"/>
      <c r="Z36221" s="30"/>
      <c r="AB36221" s="11"/>
    </row>
    <row r="36222" spans="1:28" s="12" customFormat="1" ht="15" thickBot="1">
      <c r="A36222" s="30"/>
      <c r="B36222" s="30"/>
      <c r="C36222" s="30"/>
      <c r="D36222" s="30"/>
      <c r="E36222" s="30"/>
      <c r="F36222" s="30"/>
      <c r="G36222" s="30"/>
      <c r="H36222" s="31"/>
      <c r="I36222" s="30"/>
      <c r="J36222" s="32"/>
      <c r="K36222" s="30"/>
      <c r="L36222" s="30"/>
      <c r="M36222" s="30"/>
      <c r="N36222" s="33"/>
      <c r="O36222" s="33"/>
      <c r="P36222" s="33"/>
      <c r="Q36222" s="30"/>
      <c r="R36222" s="30"/>
      <c r="S36222" s="30"/>
      <c r="T36222" s="30"/>
      <c r="U36222" s="30"/>
      <c r="V36222" s="31"/>
      <c r="W36222" s="30"/>
      <c r="X36222" s="41"/>
      <c r="Y36222" s="41"/>
      <c r="Z36222" s="30"/>
      <c r="AB36222" s="11"/>
    </row>
    <row r="36223" spans="1:28" s="12" customFormat="1" ht="15" thickBot="1">
      <c r="A36223" s="30"/>
      <c r="B36223" s="30"/>
      <c r="C36223" s="30"/>
      <c r="D36223" s="30"/>
      <c r="E36223" s="30"/>
      <c r="F36223" s="30"/>
      <c r="G36223" s="30"/>
      <c r="H36223" s="31"/>
      <c r="I36223" s="30"/>
      <c r="J36223" s="32"/>
      <c r="K36223" s="30"/>
      <c r="L36223" s="30"/>
      <c r="M36223" s="30"/>
      <c r="N36223" s="33"/>
      <c r="O36223" s="33"/>
      <c r="P36223" s="33"/>
      <c r="Q36223" s="30"/>
      <c r="R36223" s="30"/>
      <c r="S36223" s="30"/>
      <c r="T36223" s="30"/>
      <c r="U36223" s="30"/>
      <c r="V36223" s="31"/>
      <c r="W36223" s="30"/>
      <c r="X36223" s="41"/>
      <c r="Y36223" s="41"/>
      <c r="Z36223" s="30"/>
      <c r="AB36223" s="11"/>
    </row>
    <row r="36224" spans="1:28" s="12" customFormat="1" ht="15" thickBot="1">
      <c r="A36224" s="30"/>
      <c r="B36224" s="30"/>
      <c r="C36224" s="30"/>
      <c r="D36224" s="30"/>
      <c r="E36224" s="30"/>
      <c r="F36224" s="30"/>
      <c r="G36224" s="30"/>
      <c r="H36224" s="31"/>
      <c r="I36224" s="30"/>
      <c r="J36224" s="32"/>
      <c r="K36224" s="30"/>
      <c r="L36224" s="30"/>
      <c r="M36224" s="30"/>
      <c r="N36224" s="33"/>
      <c r="O36224" s="33"/>
      <c r="P36224" s="33"/>
      <c r="Q36224" s="30"/>
      <c r="R36224" s="30"/>
      <c r="S36224" s="30"/>
      <c r="T36224" s="30"/>
      <c r="U36224" s="30"/>
      <c r="V36224" s="31"/>
      <c r="W36224" s="30"/>
      <c r="X36224" s="41"/>
      <c r="Y36224" s="41"/>
      <c r="Z36224" s="30"/>
      <c r="AB36224" s="11"/>
    </row>
    <row r="36225" spans="1:28" s="12" customFormat="1" ht="15" thickBot="1">
      <c r="A36225" s="30"/>
      <c r="B36225" s="30"/>
      <c r="C36225" s="30"/>
      <c r="D36225" s="30"/>
      <c r="E36225" s="30"/>
      <c r="F36225" s="30"/>
      <c r="G36225" s="30"/>
      <c r="H36225" s="31"/>
      <c r="I36225" s="30"/>
      <c r="J36225" s="32"/>
      <c r="K36225" s="30"/>
      <c r="L36225" s="30"/>
      <c r="M36225" s="30"/>
      <c r="N36225" s="33"/>
      <c r="O36225" s="33"/>
      <c r="P36225" s="33"/>
      <c r="Q36225" s="30"/>
      <c r="R36225" s="30"/>
      <c r="S36225" s="30"/>
      <c r="T36225" s="30"/>
      <c r="U36225" s="30"/>
      <c r="V36225" s="31"/>
      <c r="W36225" s="30"/>
      <c r="X36225" s="41"/>
      <c r="Y36225" s="41"/>
      <c r="Z36225" s="30"/>
      <c r="AB36225" s="11"/>
    </row>
    <row r="36226" spans="1:28" s="12" customFormat="1" ht="15" thickBot="1">
      <c r="A36226" s="30"/>
      <c r="B36226" s="30"/>
      <c r="C36226" s="30"/>
      <c r="D36226" s="30"/>
      <c r="E36226" s="30"/>
      <c r="F36226" s="30"/>
      <c r="G36226" s="30"/>
      <c r="H36226" s="31"/>
      <c r="I36226" s="30"/>
      <c r="J36226" s="32"/>
      <c r="K36226" s="30"/>
      <c r="L36226" s="30"/>
      <c r="M36226" s="30"/>
      <c r="N36226" s="33"/>
      <c r="O36226" s="33"/>
      <c r="P36226" s="33"/>
      <c r="Q36226" s="30"/>
      <c r="R36226" s="30"/>
      <c r="S36226" s="30"/>
      <c r="T36226" s="30"/>
      <c r="U36226" s="30"/>
      <c r="V36226" s="31"/>
      <c r="W36226" s="30"/>
      <c r="X36226" s="41"/>
      <c r="Y36226" s="41"/>
      <c r="Z36226" s="30"/>
      <c r="AB36226" s="11"/>
    </row>
    <row r="36227" spans="1:28" s="12" customFormat="1" ht="15" thickBot="1">
      <c r="A36227" s="30"/>
      <c r="B36227" s="30"/>
      <c r="C36227" s="30"/>
      <c r="D36227" s="30"/>
      <c r="E36227" s="30"/>
      <c r="F36227" s="30"/>
      <c r="G36227" s="30"/>
      <c r="H36227" s="31"/>
      <c r="I36227" s="30"/>
      <c r="J36227" s="32"/>
      <c r="K36227" s="30"/>
      <c r="L36227" s="30"/>
      <c r="M36227" s="30"/>
      <c r="N36227" s="33"/>
      <c r="O36227" s="33"/>
      <c r="P36227" s="33"/>
      <c r="Q36227" s="30"/>
      <c r="R36227" s="30"/>
      <c r="S36227" s="30"/>
      <c r="T36227" s="30"/>
      <c r="U36227" s="30"/>
      <c r="V36227" s="31"/>
      <c r="W36227" s="30"/>
      <c r="X36227" s="41"/>
      <c r="Y36227" s="41"/>
      <c r="Z36227" s="41"/>
      <c r="AB36227" s="11"/>
    </row>
    <row r="36228" spans="1:28" s="12" customFormat="1" ht="15" thickBot="1">
      <c r="A36228" s="30"/>
      <c r="B36228" s="30"/>
      <c r="C36228" s="30"/>
      <c r="D36228" s="30"/>
      <c r="E36228" s="30"/>
      <c r="F36228" s="30"/>
      <c r="G36228" s="30"/>
      <c r="H36228" s="31"/>
      <c r="I36228" s="30"/>
      <c r="J36228" s="32"/>
      <c r="K36228" s="30"/>
      <c r="L36228" s="30"/>
      <c r="M36228" s="30"/>
      <c r="N36228" s="33"/>
      <c r="O36228" s="33"/>
      <c r="P36228" s="33"/>
      <c r="Q36228" s="30"/>
      <c r="R36228" s="30"/>
      <c r="S36228" s="30"/>
      <c r="T36228" s="30"/>
      <c r="U36228" s="30"/>
      <c r="V36228" s="31"/>
      <c r="W36228" s="30"/>
      <c r="X36228" s="41"/>
      <c r="Y36228" s="41"/>
      <c r="Z36228" s="41"/>
      <c r="AB36228" s="11"/>
    </row>
    <row r="36229" spans="1:28" s="12" customFormat="1" ht="15" thickBot="1">
      <c r="A36229" s="30"/>
      <c r="B36229" s="30"/>
      <c r="C36229" s="30"/>
      <c r="D36229" s="30"/>
      <c r="E36229" s="30"/>
      <c r="F36229" s="30"/>
      <c r="G36229" s="30"/>
      <c r="H36229" s="31"/>
      <c r="I36229" s="30"/>
      <c r="J36229" s="32"/>
      <c r="K36229" s="30"/>
      <c r="L36229" s="30"/>
      <c r="M36229" s="30"/>
      <c r="N36229" s="33"/>
      <c r="O36229" s="33"/>
      <c r="P36229" s="33"/>
      <c r="Q36229" s="30"/>
      <c r="R36229" s="30"/>
      <c r="S36229" s="41"/>
      <c r="T36229" s="30"/>
      <c r="U36229" s="30"/>
      <c r="V36229" s="31"/>
      <c r="W36229" s="30"/>
      <c r="X36229" s="41"/>
      <c r="Y36229" s="41"/>
      <c r="Z36229" s="41"/>
      <c r="AB36229" s="11"/>
    </row>
    <row r="36230" spans="1:28" s="12" customFormat="1" ht="15" thickBot="1">
      <c r="A36230" s="30"/>
      <c r="B36230" s="30"/>
      <c r="C36230" s="30"/>
      <c r="D36230" s="30"/>
      <c r="E36230" s="30"/>
      <c r="F36230" s="30"/>
      <c r="G36230" s="30"/>
      <c r="H36230" s="31"/>
      <c r="I36230" s="30"/>
      <c r="J36230" s="32"/>
      <c r="K36230" s="30"/>
      <c r="L36230" s="30"/>
      <c r="M36230" s="30"/>
      <c r="N36230" s="33"/>
      <c r="O36230" s="33"/>
      <c r="P36230" s="33"/>
      <c r="Q36230" s="30"/>
      <c r="R36230" s="30"/>
      <c r="S36230" s="41"/>
      <c r="T36230" s="30"/>
      <c r="U36230" s="30"/>
      <c r="V36230" s="31"/>
      <c r="W36230" s="30"/>
      <c r="X36230" s="41"/>
      <c r="Y36230" s="41"/>
      <c r="Z36230" s="41"/>
      <c r="AB36230" s="11"/>
    </row>
    <row r="36231" spans="1:28" s="12" customFormat="1" ht="15" thickBot="1">
      <c r="A36231" s="30"/>
      <c r="B36231" s="30"/>
      <c r="C36231" s="30"/>
      <c r="D36231" s="30"/>
      <c r="E36231" s="30"/>
      <c r="F36231" s="30"/>
      <c r="G36231" s="30"/>
      <c r="H36231" s="31"/>
      <c r="I36231" s="30"/>
      <c r="J36231" s="32"/>
      <c r="K36231" s="30"/>
      <c r="L36231" s="30"/>
      <c r="M36231" s="30"/>
      <c r="N36231" s="33"/>
      <c r="O36231" s="33"/>
      <c r="P36231" s="33"/>
      <c r="Q36231" s="30"/>
      <c r="R36231" s="30"/>
      <c r="S36231" s="41"/>
      <c r="T36231" s="30"/>
      <c r="U36231" s="30"/>
      <c r="V36231" s="31"/>
      <c r="W36231" s="30"/>
      <c r="X36231" s="41"/>
      <c r="Y36231" s="41"/>
      <c r="Z36231" s="41"/>
      <c r="AB36231" s="11"/>
    </row>
    <row r="36232" spans="1:28" s="12" customFormat="1" ht="15" thickBot="1">
      <c r="A36232" s="30"/>
      <c r="B36232" s="30"/>
      <c r="C36232" s="30"/>
      <c r="D36232" s="30"/>
      <c r="E36232" s="30"/>
      <c r="F36232" s="30"/>
      <c r="G36232" s="30"/>
      <c r="H36232" s="31"/>
      <c r="I36232" s="30"/>
      <c r="J36232" s="32"/>
      <c r="K36232" s="30"/>
      <c r="L36232" s="30"/>
      <c r="M36232" s="30"/>
      <c r="N36232" s="33"/>
      <c r="O36232" s="33"/>
      <c r="P36232" s="33"/>
      <c r="Q36232" s="30"/>
      <c r="R36232" s="30"/>
      <c r="S36232" s="41"/>
      <c r="T36232" s="30"/>
      <c r="U36232" s="30"/>
      <c r="V36232" s="31"/>
      <c r="W36232" s="30"/>
      <c r="X36232" s="41"/>
      <c r="Y36232" s="41"/>
      <c r="Z36232" s="41"/>
      <c r="AB36232" s="11"/>
    </row>
    <row r="36233" spans="1:28" s="12" customFormat="1" ht="15" thickBot="1">
      <c r="A36233" s="30"/>
      <c r="B36233" s="30"/>
      <c r="C36233" s="30"/>
      <c r="D36233" s="30"/>
      <c r="E36233" s="30"/>
      <c r="F36233" s="30"/>
      <c r="G36233" s="30"/>
      <c r="H36233" s="31"/>
      <c r="I36233" s="30"/>
      <c r="J36233" s="32"/>
      <c r="K36233" s="30"/>
      <c r="L36233" s="30"/>
      <c r="M36233" s="30"/>
      <c r="N36233" s="33"/>
      <c r="O36233" s="33"/>
      <c r="P36233" s="33"/>
      <c r="Q36233" s="30"/>
      <c r="R36233" s="30"/>
      <c r="S36233" s="41"/>
      <c r="T36233" s="30"/>
      <c r="U36233" s="30"/>
      <c r="V36233" s="31"/>
      <c r="W36233" s="30"/>
      <c r="X36233" s="41"/>
      <c r="Y36233" s="41"/>
      <c r="Z36233" s="41"/>
      <c r="AB36233" s="11"/>
    </row>
    <row r="36234" spans="1:28" s="12" customFormat="1" ht="15" thickBot="1">
      <c r="A36234" s="30"/>
      <c r="B36234" s="30"/>
      <c r="C36234" s="30"/>
      <c r="D36234" s="30"/>
      <c r="E36234" s="30"/>
      <c r="F36234" s="30"/>
      <c r="G36234" s="30"/>
      <c r="H36234" s="31"/>
      <c r="I36234" s="30"/>
      <c r="J36234" s="32"/>
      <c r="K36234" s="30"/>
      <c r="L36234" s="30"/>
      <c r="M36234" s="30"/>
      <c r="N36234" s="33"/>
      <c r="O36234" s="33"/>
      <c r="P36234" s="33"/>
      <c r="Q36234" s="30"/>
      <c r="R36234" s="30"/>
      <c r="S36234" s="30"/>
      <c r="T36234" s="30"/>
      <c r="U36234" s="30"/>
      <c r="V36234" s="31"/>
      <c r="W36234" s="30"/>
      <c r="X36234" s="41"/>
      <c r="Y36234" s="41"/>
      <c r="Z36234" s="41"/>
      <c r="AB36234" s="11"/>
    </row>
    <row r="36235" spans="1:28" s="12" customFormat="1" ht="15" thickBot="1">
      <c r="A36235" s="30"/>
      <c r="B36235" s="30"/>
      <c r="C36235" s="30"/>
      <c r="D36235" s="30"/>
      <c r="E36235" s="30"/>
      <c r="F36235" s="30"/>
      <c r="G36235" s="30"/>
      <c r="H36235" s="31"/>
      <c r="I36235" s="30"/>
      <c r="J36235" s="32"/>
      <c r="K36235" s="30"/>
      <c r="L36235" s="30"/>
      <c r="M36235" s="30"/>
      <c r="N36235" s="33"/>
      <c r="O36235" s="33"/>
      <c r="P36235" s="33"/>
      <c r="Q36235" s="30"/>
      <c r="R36235" s="30"/>
      <c r="S36235" s="30"/>
      <c r="T36235" s="30"/>
      <c r="U36235" s="30"/>
      <c r="V36235" s="31"/>
      <c r="W36235" s="30"/>
      <c r="X36235" s="41"/>
      <c r="Y36235" s="41"/>
      <c r="Z36235" s="41"/>
      <c r="AB36235" s="11"/>
    </row>
    <row r="36236" spans="1:28" s="12" customFormat="1" ht="15" thickBot="1">
      <c r="A36236" s="30"/>
      <c r="B36236" s="30"/>
      <c r="C36236" s="30"/>
      <c r="D36236" s="30"/>
      <c r="E36236" s="30"/>
      <c r="F36236" s="30"/>
      <c r="G36236" s="30"/>
      <c r="H36236" s="31"/>
      <c r="I36236" s="30"/>
      <c r="J36236" s="32"/>
      <c r="K36236" s="30"/>
      <c r="L36236" s="30"/>
      <c r="M36236" s="30"/>
      <c r="N36236" s="33"/>
      <c r="O36236" s="33"/>
      <c r="P36236" s="33"/>
      <c r="Q36236" s="30"/>
      <c r="R36236" s="30"/>
      <c r="S36236" s="30"/>
      <c r="T36236" s="30"/>
      <c r="U36236" s="30"/>
      <c r="V36236" s="31"/>
      <c r="W36236" s="30"/>
      <c r="X36236" s="41"/>
      <c r="Y36236" s="41"/>
      <c r="Z36236" s="41"/>
      <c r="AB36236" s="11"/>
    </row>
    <row r="36237" spans="1:28" s="12" customFormat="1" ht="15" thickBot="1">
      <c r="A36237" s="30"/>
      <c r="B36237" s="30"/>
      <c r="C36237" s="30"/>
      <c r="D36237" s="30"/>
      <c r="E36237" s="30"/>
      <c r="F36237" s="30"/>
      <c r="G36237" s="30"/>
      <c r="H36237" s="31"/>
      <c r="I36237" s="30"/>
      <c r="J36237" s="32"/>
      <c r="K36237" s="30"/>
      <c r="L36237" s="30"/>
      <c r="M36237" s="30"/>
      <c r="N36237" s="33"/>
      <c r="O36237" s="33"/>
      <c r="P36237" s="33"/>
      <c r="Q36237" s="30"/>
      <c r="R36237" s="30"/>
      <c r="S36237" s="30"/>
      <c r="T36237" s="30"/>
      <c r="U36237" s="30"/>
      <c r="V36237" s="31"/>
      <c r="W36237" s="30"/>
      <c r="X36237" s="41"/>
      <c r="Y36237" s="41"/>
      <c r="Z36237" s="41"/>
      <c r="AB36237" s="11"/>
    </row>
    <row r="36238" spans="1:28" s="12" customFormat="1" ht="15" thickBot="1">
      <c r="A36238" s="30"/>
      <c r="B36238" s="30"/>
      <c r="C36238" s="30"/>
      <c r="D36238" s="30"/>
      <c r="E36238" s="30"/>
      <c r="F36238" s="30"/>
      <c r="G36238" s="30"/>
      <c r="H36238" s="31"/>
      <c r="I36238" s="30"/>
      <c r="J36238" s="32"/>
      <c r="K36238" s="30"/>
      <c r="L36238" s="30"/>
      <c r="M36238" s="30"/>
      <c r="N36238" s="33"/>
      <c r="O36238" s="33"/>
      <c r="P36238" s="33"/>
      <c r="Q36238" s="30"/>
      <c r="R36238" s="30"/>
      <c r="S36238" s="30"/>
      <c r="T36238" s="30"/>
      <c r="U36238" s="30"/>
      <c r="V36238" s="31"/>
      <c r="W36238" s="30"/>
      <c r="X36238" s="41"/>
      <c r="Y36238" s="41"/>
      <c r="Z36238" s="41"/>
      <c r="AB36238" s="11"/>
    </row>
    <row r="36239" spans="1:28" s="12" customFormat="1" ht="15" thickBot="1">
      <c r="A36239" s="30"/>
      <c r="B36239" s="30"/>
      <c r="C36239" s="30"/>
      <c r="D36239" s="30"/>
      <c r="E36239" s="30"/>
      <c r="F36239" s="30"/>
      <c r="G36239" s="30"/>
      <c r="H36239" s="31"/>
      <c r="I36239" s="30"/>
      <c r="J36239" s="32"/>
      <c r="K36239" s="30"/>
      <c r="L36239" s="30"/>
      <c r="M36239" s="30"/>
      <c r="N36239" s="33"/>
      <c r="O36239" s="33"/>
      <c r="P36239" s="33"/>
      <c r="Q36239" s="30"/>
      <c r="R36239" s="30"/>
      <c r="S36239" s="30"/>
      <c r="T36239" s="30"/>
      <c r="U36239" s="30"/>
      <c r="V36239" s="31"/>
      <c r="W36239" s="30"/>
      <c r="X36239" s="41"/>
      <c r="Y36239" s="41"/>
      <c r="Z36239" s="41"/>
      <c r="AB36239" s="11"/>
    </row>
    <row r="36240" spans="1:28" s="12" customFormat="1" ht="15" thickBot="1">
      <c r="A36240" s="30"/>
      <c r="B36240" s="30"/>
      <c r="C36240" s="30"/>
      <c r="D36240" s="30"/>
      <c r="E36240" s="30"/>
      <c r="F36240" s="30"/>
      <c r="G36240" s="30"/>
      <c r="H36240" s="31"/>
      <c r="I36240" s="30"/>
      <c r="J36240" s="32"/>
      <c r="K36240" s="30"/>
      <c r="L36240" s="30"/>
      <c r="M36240" s="30"/>
      <c r="N36240" s="33"/>
      <c r="O36240" s="33"/>
      <c r="P36240" s="33"/>
      <c r="Q36240" s="30"/>
      <c r="R36240" s="30"/>
      <c r="S36240" s="30"/>
      <c r="T36240" s="30"/>
      <c r="U36240" s="30"/>
      <c r="V36240" s="31"/>
      <c r="W36240" s="30"/>
      <c r="X36240" s="41"/>
      <c r="Y36240" s="41"/>
      <c r="Z36240" s="41"/>
      <c r="AB36240" s="11"/>
    </row>
    <row r="36241" spans="1:28" s="12" customFormat="1" ht="15" thickBot="1">
      <c r="A36241" s="30"/>
      <c r="B36241" s="30"/>
      <c r="C36241" s="30"/>
      <c r="D36241" s="30"/>
      <c r="E36241" s="30"/>
      <c r="F36241" s="30"/>
      <c r="G36241" s="30"/>
      <c r="H36241" s="31"/>
      <c r="I36241" s="30"/>
      <c r="J36241" s="32"/>
      <c r="K36241" s="30"/>
      <c r="L36241" s="30"/>
      <c r="M36241" s="30"/>
      <c r="N36241" s="33"/>
      <c r="O36241" s="33"/>
      <c r="P36241" s="33"/>
      <c r="Q36241" s="30"/>
      <c r="R36241" s="30"/>
      <c r="S36241" s="30"/>
      <c r="T36241" s="30"/>
      <c r="U36241" s="30"/>
      <c r="V36241" s="31"/>
      <c r="W36241" s="30"/>
      <c r="X36241" s="41"/>
      <c r="Y36241" s="41"/>
      <c r="Z36241" s="41"/>
      <c r="AB36241" s="11"/>
    </row>
    <row r="36242" spans="1:28" s="12" customFormat="1" ht="15" thickBot="1">
      <c r="A36242" s="30"/>
      <c r="B36242" s="30"/>
      <c r="C36242" s="30"/>
      <c r="D36242" s="30"/>
      <c r="E36242" s="30"/>
      <c r="F36242" s="30"/>
      <c r="G36242" s="30"/>
      <c r="H36242" s="31"/>
      <c r="I36242" s="30"/>
      <c r="J36242" s="32"/>
      <c r="K36242" s="30"/>
      <c r="L36242" s="30"/>
      <c r="M36242" s="30"/>
      <c r="N36242" s="33"/>
      <c r="O36242" s="33"/>
      <c r="P36242" s="33"/>
      <c r="Q36242" s="30"/>
      <c r="R36242" s="30"/>
      <c r="S36242" s="30"/>
      <c r="T36242" s="30"/>
      <c r="U36242" s="30"/>
      <c r="V36242" s="31"/>
      <c r="W36242" s="30"/>
      <c r="X36242" s="41"/>
      <c r="Y36242" s="41"/>
      <c r="Z36242" s="41"/>
      <c r="AB36242" s="11"/>
    </row>
    <row r="36243" spans="1:28" s="12" customFormat="1" ht="15" thickBot="1">
      <c r="A36243" s="30"/>
      <c r="B36243" s="30"/>
      <c r="C36243" s="30"/>
      <c r="D36243" s="30"/>
      <c r="E36243" s="30"/>
      <c r="F36243" s="30"/>
      <c r="G36243" s="30"/>
      <c r="H36243" s="31"/>
      <c r="I36243" s="30"/>
      <c r="J36243" s="32"/>
      <c r="K36243" s="30"/>
      <c r="L36243" s="30"/>
      <c r="M36243" s="30"/>
      <c r="N36243" s="33"/>
      <c r="O36243" s="33"/>
      <c r="P36243" s="33"/>
      <c r="Q36243" s="30"/>
      <c r="R36243" s="30"/>
      <c r="S36243" s="30"/>
      <c r="T36243" s="30"/>
      <c r="U36243" s="30"/>
      <c r="V36243" s="31"/>
      <c r="W36243" s="30"/>
      <c r="X36243" s="41"/>
      <c r="Y36243" s="41"/>
      <c r="Z36243" s="41"/>
      <c r="AB36243" s="11"/>
    </row>
    <row r="36244" spans="1:28" s="12" customFormat="1" ht="15" thickBot="1">
      <c r="A36244" s="30"/>
      <c r="B36244" s="30"/>
      <c r="C36244" s="30"/>
      <c r="D36244" s="30"/>
      <c r="E36244" s="30"/>
      <c r="F36244" s="30"/>
      <c r="G36244" s="30"/>
      <c r="H36244" s="31"/>
      <c r="I36244" s="30"/>
      <c r="J36244" s="32"/>
      <c r="K36244" s="30"/>
      <c r="L36244" s="30"/>
      <c r="M36244" s="30"/>
      <c r="N36244" s="33"/>
      <c r="O36244" s="33"/>
      <c r="P36244" s="33"/>
      <c r="Q36244" s="30"/>
      <c r="R36244" s="30"/>
      <c r="S36244" s="30"/>
      <c r="T36244" s="30"/>
      <c r="U36244" s="30"/>
      <c r="V36244" s="31"/>
      <c r="W36244" s="30"/>
      <c r="X36244" s="41"/>
      <c r="Y36244" s="41"/>
      <c r="Z36244" s="41"/>
      <c r="AB36244" s="11"/>
    </row>
    <row r="36245" spans="1:28" s="12" customFormat="1" ht="15" thickBot="1">
      <c r="A36245" s="30"/>
      <c r="B36245" s="30"/>
      <c r="C36245" s="30"/>
      <c r="D36245" s="30"/>
      <c r="E36245" s="30"/>
      <c r="F36245" s="30"/>
      <c r="G36245" s="30"/>
      <c r="H36245" s="31"/>
      <c r="I36245" s="30"/>
      <c r="J36245" s="32"/>
      <c r="K36245" s="30"/>
      <c r="L36245" s="30"/>
      <c r="M36245" s="30"/>
      <c r="N36245" s="33"/>
      <c r="O36245" s="33"/>
      <c r="P36245" s="33"/>
      <c r="Q36245" s="30"/>
      <c r="R36245" s="30"/>
      <c r="S36245" s="30"/>
      <c r="T36245" s="30"/>
      <c r="U36245" s="30"/>
      <c r="V36245" s="31"/>
      <c r="W36245" s="30"/>
      <c r="X36245" s="41"/>
      <c r="Y36245" s="41"/>
      <c r="Z36245" s="41"/>
      <c r="AB36245" s="11"/>
    </row>
    <row r="36246" spans="1:28" s="12" customFormat="1" ht="15" thickBot="1">
      <c r="A36246" s="30"/>
      <c r="B36246" s="30"/>
      <c r="C36246" s="30"/>
      <c r="D36246" s="30"/>
      <c r="E36246" s="30"/>
      <c r="F36246" s="30"/>
      <c r="G36246" s="30"/>
      <c r="H36246" s="31"/>
      <c r="I36246" s="30"/>
      <c r="J36246" s="32"/>
      <c r="K36246" s="30"/>
      <c r="L36246" s="30"/>
      <c r="M36246" s="30"/>
      <c r="N36246" s="33"/>
      <c r="O36246" s="33"/>
      <c r="P36246" s="33"/>
      <c r="Q36246" s="30"/>
      <c r="R36246" s="30"/>
      <c r="S36246" s="30"/>
      <c r="T36246" s="30"/>
      <c r="U36246" s="30"/>
      <c r="V36246" s="31"/>
      <c r="W36246" s="30"/>
      <c r="X36246" s="41"/>
      <c r="Y36246" s="41"/>
      <c r="Z36246" s="41"/>
      <c r="AB36246" s="11"/>
    </row>
    <row r="36247" spans="1:28" s="12" customFormat="1" ht="15" thickBot="1">
      <c r="A36247" s="30"/>
      <c r="B36247" s="30"/>
      <c r="C36247" s="30"/>
      <c r="D36247" s="30"/>
      <c r="E36247" s="30"/>
      <c r="F36247" s="30"/>
      <c r="G36247" s="30"/>
      <c r="H36247" s="31"/>
      <c r="I36247" s="30"/>
      <c r="J36247" s="32"/>
      <c r="K36247" s="30"/>
      <c r="L36247" s="30"/>
      <c r="M36247" s="30"/>
      <c r="N36247" s="33"/>
      <c r="O36247" s="33"/>
      <c r="P36247" s="33"/>
      <c r="Q36247" s="30"/>
      <c r="R36247" s="30"/>
      <c r="S36247" s="30"/>
      <c r="T36247" s="30"/>
      <c r="U36247" s="30"/>
      <c r="V36247" s="31"/>
      <c r="W36247" s="30"/>
      <c r="X36247" s="41"/>
      <c r="Y36247" s="41"/>
      <c r="Z36247" s="41"/>
      <c r="AB36247" s="11"/>
    </row>
    <row r="36248" spans="1:28" s="12" customFormat="1" ht="15" thickBot="1">
      <c r="A36248" s="30"/>
      <c r="B36248" s="30"/>
      <c r="C36248" s="30"/>
      <c r="D36248" s="30"/>
      <c r="E36248" s="30"/>
      <c r="F36248" s="30"/>
      <c r="G36248" s="30"/>
      <c r="H36248" s="31"/>
      <c r="I36248" s="30"/>
      <c r="J36248" s="32"/>
      <c r="K36248" s="30"/>
      <c r="L36248" s="30"/>
      <c r="M36248" s="30"/>
      <c r="N36248" s="33"/>
      <c r="O36248" s="33"/>
      <c r="P36248" s="33"/>
      <c r="Q36248" s="30"/>
      <c r="R36248" s="30"/>
      <c r="S36248" s="30"/>
      <c r="T36248" s="30"/>
      <c r="U36248" s="30"/>
      <c r="V36248" s="31"/>
      <c r="W36248" s="30"/>
      <c r="X36248" s="41"/>
      <c r="Y36248" s="41"/>
      <c r="Z36248" s="41"/>
      <c r="AB36248" s="11"/>
    </row>
    <row r="36249" spans="1:28" s="12" customFormat="1" ht="15" thickBot="1">
      <c r="A36249" s="30"/>
      <c r="B36249" s="30"/>
      <c r="C36249" s="30"/>
      <c r="D36249" s="30"/>
      <c r="E36249" s="30"/>
      <c r="F36249" s="30"/>
      <c r="G36249" s="30"/>
      <c r="H36249" s="31"/>
      <c r="I36249" s="30"/>
      <c r="J36249" s="32"/>
      <c r="K36249" s="30"/>
      <c r="L36249" s="30"/>
      <c r="M36249" s="30"/>
      <c r="N36249" s="33"/>
      <c r="O36249" s="33"/>
      <c r="P36249" s="33"/>
      <c r="Q36249" s="30"/>
      <c r="R36249" s="30"/>
      <c r="S36249" s="30"/>
      <c r="T36249" s="30"/>
      <c r="U36249" s="30"/>
      <c r="V36249" s="31"/>
      <c r="W36249" s="30"/>
      <c r="X36249" s="41"/>
      <c r="Y36249" s="41"/>
      <c r="Z36249" s="41"/>
      <c r="AB36249" s="11"/>
    </row>
    <row r="36250" spans="1:28" s="12" customFormat="1" ht="15" thickBot="1">
      <c r="A36250" s="30"/>
      <c r="B36250" s="30"/>
      <c r="C36250" s="30"/>
      <c r="D36250" s="30"/>
      <c r="E36250" s="30"/>
      <c r="F36250" s="30"/>
      <c r="G36250" s="30"/>
      <c r="H36250" s="31"/>
      <c r="I36250" s="30"/>
      <c r="J36250" s="32"/>
      <c r="K36250" s="30"/>
      <c r="L36250" s="30"/>
      <c r="M36250" s="30"/>
      <c r="N36250" s="33"/>
      <c r="O36250" s="33"/>
      <c r="P36250" s="33"/>
      <c r="Q36250" s="30"/>
      <c r="R36250" s="30"/>
      <c r="S36250" s="30"/>
      <c r="T36250" s="30"/>
      <c r="U36250" s="30"/>
      <c r="V36250" s="31"/>
      <c r="W36250" s="30"/>
      <c r="X36250" s="41"/>
      <c r="Y36250" s="41"/>
      <c r="Z36250" s="41"/>
      <c r="AB36250" s="11"/>
    </row>
    <row r="36251" spans="1:28" s="12" customFormat="1" ht="15" thickBot="1">
      <c r="A36251" s="30"/>
      <c r="B36251" s="30"/>
      <c r="C36251" s="30"/>
      <c r="D36251" s="30"/>
      <c r="E36251" s="30"/>
      <c r="F36251" s="30"/>
      <c r="G36251" s="30"/>
      <c r="H36251" s="31"/>
      <c r="I36251" s="30"/>
      <c r="J36251" s="32"/>
      <c r="K36251" s="30"/>
      <c r="L36251" s="30"/>
      <c r="M36251" s="30"/>
      <c r="N36251" s="33"/>
      <c r="O36251" s="33"/>
      <c r="P36251" s="33"/>
      <c r="Q36251" s="30"/>
      <c r="R36251" s="30"/>
      <c r="S36251" s="30"/>
      <c r="T36251" s="30"/>
      <c r="U36251" s="30"/>
      <c r="V36251" s="31"/>
      <c r="W36251" s="30"/>
      <c r="X36251" s="41"/>
      <c r="Y36251" s="41"/>
      <c r="Z36251" s="41"/>
      <c r="AB36251" s="11"/>
    </row>
    <row r="36252" spans="1:28" s="12" customFormat="1" ht="15" thickBot="1">
      <c r="A36252" s="30"/>
      <c r="B36252" s="30"/>
      <c r="C36252" s="30"/>
      <c r="D36252" s="30"/>
      <c r="E36252" s="30"/>
      <c r="F36252" s="30"/>
      <c r="G36252" s="30"/>
      <c r="H36252" s="31"/>
      <c r="I36252" s="30"/>
      <c r="J36252" s="32"/>
      <c r="K36252" s="30"/>
      <c r="L36252" s="30"/>
      <c r="M36252" s="30"/>
      <c r="N36252" s="33"/>
      <c r="O36252" s="33"/>
      <c r="P36252" s="33"/>
      <c r="Q36252" s="30"/>
      <c r="R36252" s="30"/>
      <c r="S36252" s="30"/>
      <c r="T36252" s="30"/>
      <c r="U36252" s="30"/>
      <c r="V36252" s="31"/>
      <c r="W36252" s="30"/>
      <c r="X36252" s="41"/>
      <c r="Y36252" s="41"/>
      <c r="Z36252" s="41"/>
      <c r="AB36252" s="11"/>
    </row>
    <row r="36253" spans="1:28" s="12" customFormat="1" ht="15" thickBot="1">
      <c r="A36253" s="30"/>
      <c r="B36253" s="30"/>
      <c r="C36253" s="30"/>
      <c r="D36253" s="30"/>
      <c r="E36253" s="30"/>
      <c r="F36253" s="30"/>
      <c r="G36253" s="30"/>
      <c r="H36253" s="31"/>
      <c r="I36253" s="30"/>
      <c r="J36253" s="32"/>
      <c r="K36253" s="30"/>
      <c r="L36253" s="30"/>
      <c r="M36253" s="30"/>
      <c r="N36253" s="33"/>
      <c r="O36253" s="33"/>
      <c r="P36253" s="33"/>
      <c r="Q36253" s="30"/>
      <c r="R36253" s="30"/>
      <c r="S36253" s="30"/>
      <c r="T36253" s="30"/>
      <c r="U36253" s="30"/>
      <c r="V36253" s="31"/>
      <c r="W36253" s="30"/>
      <c r="X36253" s="41"/>
      <c r="Y36253" s="41"/>
      <c r="Z36253" s="41"/>
      <c r="AB36253" s="11"/>
    </row>
    <row r="36254" spans="1:28" s="12" customFormat="1" ht="15" thickBot="1">
      <c r="A36254" s="30"/>
      <c r="B36254" s="30"/>
      <c r="C36254" s="30"/>
      <c r="D36254" s="30"/>
      <c r="E36254" s="30"/>
      <c r="F36254" s="30"/>
      <c r="G36254" s="30"/>
      <c r="H36254" s="31"/>
      <c r="I36254" s="30"/>
      <c r="J36254" s="32"/>
      <c r="K36254" s="30"/>
      <c r="L36254" s="30"/>
      <c r="M36254" s="30"/>
      <c r="N36254" s="33"/>
      <c r="O36254" s="33"/>
      <c r="P36254" s="33"/>
      <c r="Q36254" s="30"/>
      <c r="R36254" s="30"/>
      <c r="S36254" s="30"/>
      <c r="T36254" s="30"/>
      <c r="U36254" s="30"/>
      <c r="V36254" s="31"/>
      <c r="W36254" s="30"/>
      <c r="X36254" s="41"/>
      <c r="Y36254" s="41"/>
      <c r="Z36254" s="41"/>
      <c r="AB36254" s="11"/>
    </row>
    <row r="36255" spans="1:28" s="12" customFormat="1" ht="15" thickBot="1">
      <c r="A36255" s="30"/>
      <c r="B36255" s="30"/>
      <c r="C36255" s="30"/>
      <c r="D36255" s="30"/>
      <c r="E36255" s="30"/>
      <c r="F36255" s="30"/>
      <c r="G36255" s="30"/>
      <c r="H36255" s="31"/>
      <c r="I36255" s="30"/>
      <c r="J36255" s="32"/>
      <c r="K36255" s="30"/>
      <c r="L36255" s="30"/>
      <c r="M36255" s="30"/>
      <c r="N36255" s="33"/>
      <c r="O36255" s="33"/>
      <c r="P36255" s="33"/>
      <c r="Q36255" s="30"/>
      <c r="R36255" s="30"/>
      <c r="S36255" s="30"/>
      <c r="T36255" s="30"/>
      <c r="U36255" s="30"/>
      <c r="V36255" s="31"/>
      <c r="W36255" s="30"/>
      <c r="X36255" s="41"/>
      <c r="Y36255" s="41"/>
      <c r="Z36255" s="41"/>
      <c r="AB36255" s="11"/>
    </row>
    <row r="36256" spans="1:28" s="12" customFormat="1" ht="15" thickBot="1">
      <c r="A36256" s="30"/>
      <c r="B36256" s="30"/>
      <c r="C36256" s="30"/>
      <c r="D36256" s="30"/>
      <c r="E36256" s="30"/>
      <c r="F36256" s="30"/>
      <c r="G36256" s="30"/>
      <c r="H36256" s="31"/>
      <c r="I36256" s="30"/>
      <c r="J36256" s="32"/>
      <c r="K36256" s="30"/>
      <c r="L36256" s="30"/>
      <c r="M36256" s="30"/>
      <c r="N36256" s="33"/>
      <c r="O36256" s="33"/>
      <c r="P36256" s="33"/>
      <c r="Q36256" s="30"/>
      <c r="R36256" s="30"/>
      <c r="S36256" s="30"/>
      <c r="T36256" s="30"/>
      <c r="U36256" s="30"/>
      <c r="V36256" s="31"/>
      <c r="W36256" s="30"/>
      <c r="X36256" s="41"/>
      <c r="Y36256" s="41"/>
      <c r="Z36256" s="41"/>
      <c r="AB36256" s="11"/>
    </row>
    <row r="36257" spans="1:28" s="12" customFormat="1" ht="15" thickBot="1">
      <c r="A36257" s="30"/>
      <c r="B36257" s="30"/>
      <c r="C36257" s="30"/>
      <c r="D36257" s="30"/>
      <c r="E36257" s="30"/>
      <c r="F36257" s="30"/>
      <c r="G36257" s="30"/>
      <c r="H36257" s="31"/>
      <c r="I36257" s="30"/>
      <c r="J36257" s="32"/>
      <c r="K36257" s="30"/>
      <c r="L36257" s="30"/>
      <c r="M36257" s="30"/>
      <c r="N36257" s="33"/>
      <c r="O36257" s="33"/>
      <c r="P36257" s="33"/>
      <c r="Q36257" s="30"/>
      <c r="R36257" s="30"/>
      <c r="S36257" s="30"/>
      <c r="T36257" s="30"/>
      <c r="U36257" s="30"/>
      <c r="V36257" s="31"/>
      <c r="W36257" s="30"/>
      <c r="X36257" s="41"/>
      <c r="Y36257" s="41"/>
      <c r="Z36257" s="41"/>
      <c r="AB36257" s="11"/>
    </row>
    <row r="36258" spans="1:28" s="12" customFormat="1" ht="15" thickBot="1">
      <c r="A36258" s="30"/>
      <c r="B36258" s="30"/>
      <c r="C36258" s="30"/>
      <c r="D36258" s="30"/>
      <c r="E36258" s="30"/>
      <c r="F36258" s="30"/>
      <c r="G36258" s="30"/>
      <c r="H36258" s="31"/>
      <c r="I36258" s="30"/>
      <c r="J36258" s="32"/>
      <c r="K36258" s="30"/>
      <c r="L36258" s="30"/>
      <c r="M36258" s="30"/>
      <c r="N36258" s="33"/>
      <c r="O36258" s="33"/>
      <c r="P36258" s="33"/>
      <c r="Q36258" s="30"/>
      <c r="R36258" s="30"/>
      <c r="S36258" s="30"/>
      <c r="T36258" s="30"/>
      <c r="U36258" s="30"/>
      <c r="V36258" s="31"/>
      <c r="W36258" s="30"/>
      <c r="X36258" s="41"/>
      <c r="Y36258" s="41"/>
      <c r="Z36258" s="41"/>
      <c r="AB36258" s="11"/>
    </row>
    <row r="36259" spans="1:28" s="12" customFormat="1" ht="15" thickBot="1">
      <c r="A36259" s="30"/>
      <c r="B36259" s="30"/>
      <c r="C36259" s="30"/>
      <c r="D36259" s="30"/>
      <c r="E36259" s="30"/>
      <c r="F36259" s="30"/>
      <c r="G36259" s="30"/>
      <c r="H36259" s="31"/>
      <c r="I36259" s="30"/>
      <c r="J36259" s="32"/>
      <c r="K36259" s="30"/>
      <c r="L36259" s="30"/>
      <c r="M36259" s="30"/>
      <c r="N36259" s="33"/>
      <c r="O36259" s="33"/>
      <c r="P36259" s="33"/>
      <c r="Q36259" s="30"/>
      <c r="R36259" s="30"/>
      <c r="S36259" s="30"/>
      <c r="T36259" s="30"/>
      <c r="U36259" s="30"/>
      <c r="V36259" s="31"/>
      <c r="W36259" s="30"/>
      <c r="X36259" s="41"/>
      <c r="Y36259" s="41"/>
      <c r="Z36259" s="41"/>
      <c r="AB36259" s="11"/>
    </row>
    <row r="36260" spans="1:28" s="12" customFormat="1" ht="15" thickBot="1">
      <c r="A36260" s="30"/>
      <c r="B36260" s="30"/>
      <c r="C36260" s="30"/>
      <c r="D36260" s="30"/>
      <c r="E36260" s="30"/>
      <c r="F36260" s="30"/>
      <c r="G36260" s="30"/>
      <c r="H36260" s="31"/>
      <c r="I36260" s="30"/>
      <c r="J36260" s="32"/>
      <c r="K36260" s="30"/>
      <c r="L36260" s="30"/>
      <c r="M36260" s="30"/>
      <c r="N36260" s="33"/>
      <c r="O36260" s="33"/>
      <c r="P36260" s="33"/>
      <c r="Q36260" s="30"/>
      <c r="R36260" s="30"/>
      <c r="S36260" s="30"/>
      <c r="T36260" s="30"/>
      <c r="U36260" s="30"/>
      <c r="V36260" s="31"/>
      <c r="W36260" s="30"/>
      <c r="X36260" s="41"/>
      <c r="Y36260" s="41"/>
      <c r="Z36260" s="41"/>
      <c r="AB36260" s="11"/>
    </row>
    <row r="36261" spans="1:28" s="12" customFormat="1" ht="15" thickBot="1">
      <c r="A36261" s="30"/>
      <c r="B36261" s="30"/>
      <c r="C36261" s="30"/>
      <c r="D36261" s="30"/>
      <c r="E36261" s="30"/>
      <c r="F36261" s="30"/>
      <c r="G36261" s="30"/>
      <c r="H36261" s="31"/>
      <c r="I36261" s="30"/>
      <c r="J36261" s="32"/>
      <c r="K36261" s="30"/>
      <c r="L36261" s="30"/>
      <c r="M36261" s="30"/>
      <c r="N36261" s="33"/>
      <c r="O36261" s="33"/>
      <c r="P36261" s="33"/>
      <c r="Q36261" s="30"/>
      <c r="R36261" s="30"/>
      <c r="S36261" s="30"/>
      <c r="T36261" s="30"/>
      <c r="U36261" s="30"/>
      <c r="V36261" s="31"/>
      <c r="W36261" s="30"/>
      <c r="X36261" s="41"/>
      <c r="Y36261" s="41"/>
      <c r="Z36261" s="41"/>
      <c r="AB36261" s="11"/>
    </row>
    <row r="36262" spans="1:28" s="12" customFormat="1" ht="15" thickBot="1">
      <c r="A36262" s="30"/>
      <c r="B36262" s="30"/>
      <c r="C36262" s="30"/>
      <c r="D36262" s="30"/>
      <c r="E36262" s="30"/>
      <c r="F36262" s="30"/>
      <c r="G36262" s="30"/>
      <c r="H36262" s="31"/>
      <c r="I36262" s="30"/>
      <c r="J36262" s="32"/>
      <c r="K36262" s="30"/>
      <c r="L36262" s="30"/>
      <c r="M36262" s="30"/>
      <c r="N36262" s="33"/>
      <c r="O36262" s="33"/>
      <c r="P36262" s="33"/>
      <c r="Q36262" s="30"/>
      <c r="R36262" s="30"/>
      <c r="S36262" s="30"/>
      <c r="T36262" s="30"/>
      <c r="U36262" s="30"/>
      <c r="V36262" s="31"/>
      <c r="W36262" s="30"/>
      <c r="X36262" s="41"/>
      <c r="Y36262" s="41"/>
      <c r="Z36262" s="41"/>
      <c r="AB36262" s="11"/>
    </row>
    <row r="36263" spans="1:28" s="12" customFormat="1" ht="15" thickBot="1">
      <c r="A36263" s="30"/>
      <c r="B36263" s="30"/>
      <c r="C36263" s="30"/>
      <c r="D36263" s="30"/>
      <c r="E36263" s="30"/>
      <c r="F36263" s="30"/>
      <c r="G36263" s="30"/>
      <c r="H36263" s="31"/>
      <c r="I36263" s="30"/>
      <c r="J36263" s="32"/>
      <c r="K36263" s="30"/>
      <c r="L36263" s="30"/>
      <c r="M36263" s="30"/>
      <c r="N36263" s="33"/>
      <c r="O36263" s="33"/>
      <c r="P36263" s="33"/>
      <c r="Q36263" s="30"/>
      <c r="R36263" s="30"/>
      <c r="S36263" s="30"/>
      <c r="T36263" s="30"/>
      <c r="U36263" s="30"/>
      <c r="V36263" s="31"/>
      <c r="W36263" s="30"/>
      <c r="X36263" s="41"/>
      <c r="Y36263" s="41"/>
      <c r="Z36263" s="41"/>
      <c r="AB36263" s="11"/>
    </row>
    <row r="36264" spans="1:28" s="12" customFormat="1" ht="15" thickBot="1">
      <c r="A36264" s="30"/>
      <c r="B36264" s="30"/>
      <c r="C36264" s="30"/>
      <c r="D36264" s="30"/>
      <c r="E36264" s="30"/>
      <c r="F36264" s="30"/>
      <c r="G36264" s="30"/>
      <c r="H36264" s="31"/>
      <c r="I36264" s="30"/>
      <c r="J36264" s="32"/>
      <c r="K36264" s="30"/>
      <c r="L36264" s="30"/>
      <c r="M36264" s="30"/>
      <c r="N36264" s="33"/>
      <c r="O36264" s="33"/>
      <c r="P36264" s="33"/>
      <c r="Q36264" s="30"/>
      <c r="R36264" s="30"/>
      <c r="S36264" s="30"/>
      <c r="T36264" s="30"/>
      <c r="U36264" s="30"/>
      <c r="V36264" s="31"/>
      <c r="W36264" s="30"/>
      <c r="X36264" s="41"/>
      <c r="Y36264" s="41"/>
      <c r="Z36264" s="41"/>
      <c r="AB36264" s="11"/>
    </row>
    <row r="36265" spans="1:28" s="12" customFormat="1" ht="15" thickBot="1">
      <c r="A36265" s="30"/>
      <c r="B36265" s="30"/>
      <c r="C36265" s="30"/>
      <c r="D36265" s="30"/>
      <c r="E36265" s="30"/>
      <c r="F36265" s="30"/>
      <c r="G36265" s="30"/>
      <c r="H36265" s="31"/>
      <c r="I36265" s="30"/>
      <c r="J36265" s="32"/>
      <c r="K36265" s="30"/>
      <c r="L36265" s="30"/>
      <c r="M36265" s="30"/>
      <c r="N36265" s="33"/>
      <c r="O36265" s="33"/>
      <c r="P36265" s="33"/>
      <c r="Q36265" s="30"/>
      <c r="R36265" s="30"/>
      <c r="S36265" s="30"/>
      <c r="T36265" s="30"/>
      <c r="U36265" s="30"/>
      <c r="V36265" s="31"/>
      <c r="W36265" s="30"/>
      <c r="X36265" s="41"/>
      <c r="Y36265" s="41"/>
      <c r="Z36265" s="41"/>
      <c r="AB36265" s="11"/>
    </row>
    <row r="36266" spans="1:28" s="12" customFormat="1" ht="15" thickBot="1">
      <c r="A36266" s="30"/>
      <c r="B36266" s="30"/>
      <c r="C36266" s="30"/>
      <c r="D36266" s="30"/>
      <c r="E36266" s="30"/>
      <c r="F36266" s="30"/>
      <c r="G36266" s="30"/>
      <c r="H36266" s="31"/>
      <c r="I36266" s="30"/>
      <c r="J36266" s="32"/>
      <c r="K36266" s="30"/>
      <c r="L36266" s="30"/>
      <c r="M36266" s="30"/>
      <c r="N36266" s="33"/>
      <c r="O36266" s="33"/>
      <c r="P36266" s="33"/>
      <c r="Q36266" s="30"/>
      <c r="R36266" s="30"/>
      <c r="S36266" s="30"/>
      <c r="T36266" s="30"/>
      <c r="U36266" s="30"/>
      <c r="V36266" s="31"/>
      <c r="W36266" s="30"/>
      <c r="X36266" s="41"/>
      <c r="Y36266" s="41"/>
      <c r="Z36266" s="41"/>
      <c r="AB36266" s="11"/>
    </row>
    <row r="36267" spans="1:28" s="12" customFormat="1" ht="15" thickBot="1">
      <c r="A36267" s="30"/>
      <c r="B36267" s="30"/>
      <c r="C36267" s="30"/>
      <c r="D36267" s="30"/>
      <c r="E36267" s="30"/>
      <c r="F36267" s="30"/>
      <c r="G36267" s="30"/>
      <c r="H36267" s="31"/>
      <c r="I36267" s="30"/>
      <c r="J36267" s="32"/>
      <c r="K36267" s="30"/>
      <c r="L36267" s="30"/>
      <c r="M36267" s="30"/>
      <c r="N36267" s="33"/>
      <c r="O36267" s="33"/>
      <c r="P36267" s="33"/>
      <c r="Q36267" s="30"/>
      <c r="R36267" s="30"/>
      <c r="S36267" s="30"/>
      <c r="T36267" s="30"/>
      <c r="U36267" s="30"/>
      <c r="V36267" s="31"/>
      <c r="W36267" s="30"/>
      <c r="X36267" s="41"/>
      <c r="Y36267" s="41"/>
      <c r="Z36267" s="41"/>
      <c r="AB36267" s="11"/>
    </row>
    <row r="36268" spans="1:28" s="12" customFormat="1" ht="15" thickBot="1">
      <c r="A36268" s="30"/>
      <c r="B36268" s="30"/>
      <c r="C36268" s="30"/>
      <c r="D36268" s="30"/>
      <c r="E36268" s="30"/>
      <c r="F36268" s="30"/>
      <c r="G36268" s="30"/>
      <c r="H36268" s="31"/>
      <c r="I36268" s="30"/>
      <c r="J36268" s="32"/>
      <c r="K36268" s="30"/>
      <c r="L36268" s="30"/>
      <c r="M36268" s="30"/>
      <c r="N36268" s="33"/>
      <c r="O36268" s="33"/>
      <c r="P36268" s="33"/>
      <c r="Q36268" s="30"/>
      <c r="R36268" s="30"/>
      <c r="S36268" s="30"/>
      <c r="T36268" s="30"/>
      <c r="U36268" s="30"/>
      <c r="V36268" s="31"/>
      <c r="W36268" s="30"/>
      <c r="X36268" s="41"/>
      <c r="Y36268" s="41"/>
      <c r="Z36268" s="41"/>
      <c r="AB36268" s="11"/>
    </row>
    <row r="36269" spans="1:28" s="12" customFormat="1" ht="15" thickBot="1">
      <c r="A36269" s="30"/>
      <c r="B36269" s="30"/>
      <c r="C36269" s="30"/>
      <c r="D36269" s="30"/>
      <c r="E36269" s="30"/>
      <c r="F36269" s="30"/>
      <c r="G36269" s="30"/>
      <c r="H36269" s="31"/>
      <c r="I36269" s="30"/>
      <c r="J36269" s="32"/>
      <c r="K36269" s="30"/>
      <c r="L36269" s="30"/>
      <c r="M36269" s="30"/>
      <c r="N36269" s="33"/>
      <c r="O36269" s="33"/>
      <c r="P36269" s="33"/>
      <c r="Q36269" s="30"/>
      <c r="R36269" s="30"/>
      <c r="S36269" s="30"/>
      <c r="T36269" s="30"/>
      <c r="U36269" s="30"/>
      <c r="V36269" s="31"/>
      <c r="W36269" s="30"/>
      <c r="X36269" s="41"/>
      <c r="Y36269" s="41"/>
      <c r="Z36269" s="41"/>
      <c r="AB36269" s="11"/>
    </row>
    <row r="36270" spans="1:28" s="12" customFormat="1" ht="15" thickBot="1">
      <c r="A36270" s="30"/>
      <c r="B36270" s="30"/>
      <c r="C36270" s="30"/>
      <c r="D36270" s="30"/>
      <c r="E36270" s="30"/>
      <c r="F36270" s="30"/>
      <c r="G36270" s="30"/>
      <c r="H36270" s="31"/>
      <c r="I36270" s="30"/>
      <c r="J36270" s="32"/>
      <c r="K36270" s="30"/>
      <c r="L36270" s="30"/>
      <c r="M36270" s="30"/>
      <c r="N36270" s="33"/>
      <c r="O36270" s="33"/>
      <c r="P36270" s="33"/>
      <c r="Q36270" s="30"/>
      <c r="R36270" s="30"/>
      <c r="S36270" s="30"/>
      <c r="T36270" s="30"/>
      <c r="U36270" s="30"/>
      <c r="V36270" s="31"/>
      <c r="W36270" s="30"/>
      <c r="X36270" s="41"/>
      <c r="Y36270" s="41"/>
      <c r="Z36270" s="41"/>
      <c r="AB36270" s="11"/>
    </row>
    <row r="36271" spans="1:28" s="12" customFormat="1" ht="15" thickBot="1">
      <c r="A36271" s="30"/>
      <c r="B36271" s="30"/>
      <c r="C36271" s="30"/>
      <c r="D36271" s="30"/>
      <c r="E36271" s="30"/>
      <c r="F36271" s="30"/>
      <c r="G36271" s="30"/>
      <c r="H36271" s="31"/>
      <c r="I36271" s="30"/>
      <c r="J36271" s="32"/>
      <c r="K36271" s="30"/>
      <c r="L36271" s="30"/>
      <c r="M36271" s="30"/>
      <c r="N36271" s="33"/>
      <c r="O36271" s="33"/>
      <c r="P36271" s="33"/>
      <c r="Q36271" s="30"/>
      <c r="R36271" s="30"/>
      <c r="S36271" s="30"/>
      <c r="T36271" s="30"/>
      <c r="U36271" s="30"/>
      <c r="V36271" s="31"/>
      <c r="W36271" s="30"/>
      <c r="X36271" s="41"/>
      <c r="Y36271" s="41"/>
      <c r="Z36271" s="41"/>
      <c r="AB36271" s="11"/>
    </row>
    <row r="36272" spans="1:28" s="12" customFormat="1" ht="15" thickBot="1">
      <c r="A36272" s="30"/>
      <c r="B36272" s="30"/>
      <c r="C36272" s="30"/>
      <c r="D36272" s="30"/>
      <c r="E36272" s="30"/>
      <c r="F36272" s="30"/>
      <c r="G36272" s="30"/>
      <c r="H36272" s="31"/>
      <c r="I36272" s="30"/>
      <c r="J36272" s="32"/>
      <c r="K36272" s="30"/>
      <c r="L36272" s="30"/>
      <c r="M36272" s="30"/>
      <c r="N36272" s="33"/>
      <c r="O36272" s="33"/>
      <c r="P36272" s="33"/>
      <c r="Q36272" s="30"/>
      <c r="R36272" s="30"/>
      <c r="S36272" s="30"/>
      <c r="T36272" s="30"/>
      <c r="U36272" s="30"/>
      <c r="V36272" s="31"/>
      <c r="W36272" s="30"/>
      <c r="X36272" s="41"/>
      <c r="Y36272" s="41"/>
      <c r="Z36272" s="41"/>
      <c r="AB36272" s="11"/>
    </row>
    <row r="36273" spans="1:28" s="12" customFormat="1" ht="15" thickBot="1">
      <c r="A36273" s="30"/>
      <c r="B36273" s="30"/>
      <c r="C36273" s="30"/>
      <c r="D36273" s="30"/>
      <c r="E36273" s="30"/>
      <c r="F36273" s="30"/>
      <c r="G36273" s="30"/>
      <c r="H36273" s="31"/>
      <c r="I36273" s="30"/>
      <c r="J36273" s="32"/>
      <c r="K36273" s="30"/>
      <c r="L36273" s="30"/>
      <c r="M36273" s="30"/>
      <c r="N36273" s="33"/>
      <c r="O36273" s="33"/>
      <c r="P36273" s="33"/>
      <c r="Q36273" s="30"/>
      <c r="R36273" s="30"/>
      <c r="S36273" s="30"/>
      <c r="T36273" s="30"/>
      <c r="U36273" s="30"/>
      <c r="V36273" s="31"/>
      <c r="W36273" s="30"/>
      <c r="X36273" s="41"/>
      <c r="Y36273" s="41"/>
      <c r="Z36273" s="41"/>
      <c r="AB36273" s="11"/>
    </row>
    <row r="36274" spans="1:28" s="12" customFormat="1" ht="15" thickBot="1">
      <c r="A36274" s="30"/>
      <c r="B36274" s="30"/>
      <c r="C36274" s="30"/>
      <c r="D36274" s="30"/>
      <c r="E36274" s="30"/>
      <c r="F36274" s="30"/>
      <c r="G36274" s="30"/>
      <c r="H36274" s="31"/>
      <c r="I36274" s="30"/>
      <c r="J36274" s="32"/>
      <c r="K36274" s="30"/>
      <c r="L36274" s="30"/>
      <c r="M36274" s="30"/>
      <c r="N36274" s="33"/>
      <c r="O36274" s="33"/>
      <c r="P36274" s="33"/>
      <c r="Q36274" s="30"/>
      <c r="R36274" s="30"/>
      <c r="S36274" s="30"/>
      <c r="T36274" s="30"/>
      <c r="U36274" s="30"/>
      <c r="V36274" s="31"/>
      <c r="W36274" s="30"/>
      <c r="X36274" s="41"/>
      <c r="Y36274" s="41"/>
      <c r="Z36274" s="41"/>
      <c r="AB36274" s="11"/>
    </row>
    <row r="36275" spans="1:28" s="12" customFormat="1" ht="15" thickBot="1">
      <c r="A36275" s="30"/>
      <c r="B36275" s="30"/>
      <c r="C36275" s="30"/>
      <c r="D36275" s="30"/>
      <c r="E36275" s="30"/>
      <c r="F36275" s="30"/>
      <c r="G36275" s="30"/>
      <c r="H36275" s="31"/>
      <c r="I36275" s="30"/>
      <c r="J36275" s="32"/>
      <c r="K36275" s="30"/>
      <c r="L36275" s="30"/>
      <c r="M36275" s="30"/>
      <c r="N36275" s="33"/>
      <c r="O36275" s="33"/>
      <c r="P36275" s="33"/>
      <c r="Q36275" s="30"/>
      <c r="R36275" s="30"/>
      <c r="S36275" s="30"/>
      <c r="T36275" s="30"/>
      <c r="U36275" s="30"/>
      <c r="V36275" s="31"/>
      <c r="W36275" s="30"/>
      <c r="X36275" s="41"/>
      <c r="Y36275" s="41"/>
      <c r="Z36275" s="41"/>
      <c r="AB36275" s="11"/>
    </row>
    <row r="36276" spans="1:28" s="12" customFormat="1" ht="15" thickBot="1">
      <c r="A36276" s="30"/>
      <c r="B36276" s="30"/>
      <c r="C36276" s="30"/>
      <c r="D36276" s="30"/>
      <c r="E36276" s="30"/>
      <c r="F36276" s="30"/>
      <c r="G36276" s="30"/>
      <c r="H36276" s="31"/>
      <c r="I36276" s="30"/>
      <c r="J36276" s="32"/>
      <c r="K36276" s="30"/>
      <c r="L36276" s="30"/>
      <c r="M36276" s="30"/>
      <c r="N36276" s="33"/>
      <c r="O36276" s="33"/>
      <c r="P36276" s="33"/>
      <c r="Q36276" s="30"/>
      <c r="R36276" s="30"/>
      <c r="S36276" s="30"/>
      <c r="T36276" s="30"/>
      <c r="U36276" s="30"/>
      <c r="V36276" s="31"/>
      <c r="W36276" s="30"/>
      <c r="X36276" s="41"/>
      <c r="Y36276" s="41"/>
      <c r="Z36276" s="41"/>
      <c r="AB36276" s="11"/>
    </row>
    <row r="36277" spans="1:28" s="12" customFormat="1" ht="15" thickBot="1">
      <c r="A36277" s="30"/>
      <c r="B36277" s="30"/>
      <c r="C36277" s="30"/>
      <c r="D36277" s="30"/>
      <c r="E36277" s="30"/>
      <c r="F36277" s="30"/>
      <c r="G36277" s="30"/>
      <c r="H36277" s="31"/>
      <c r="I36277" s="30"/>
      <c r="J36277" s="32"/>
      <c r="K36277" s="30"/>
      <c r="L36277" s="30"/>
      <c r="M36277" s="30"/>
      <c r="N36277" s="33"/>
      <c r="O36277" s="33"/>
      <c r="P36277" s="33"/>
      <c r="Q36277" s="30"/>
      <c r="R36277" s="30"/>
      <c r="S36277" s="30"/>
      <c r="T36277" s="30"/>
      <c r="U36277" s="30"/>
      <c r="V36277" s="31"/>
      <c r="W36277" s="30"/>
      <c r="X36277" s="41"/>
      <c r="Y36277" s="41"/>
      <c r="Z36277" s="41"/>
      <c r="AB36277" s="11"/>
    </row>
    <row r="36278" spans="1:28" s="12" customFormat="1" ht="15" thickBot="1">
      <c r="A36278" s="30"/>
      <c r="B36278" s="30"/>
      <c r="C36278" s="30"/>
      <c r="D36278" s="30"/>
      <c r="E36278" s="30"/>
      <c r="F36278" s="30"/>
      <c r="G36278" s="30"/>
      <c r="H36278" s="31"/>
      <c r="I36278" s="30"/>
      <c r="J36278" s="32"/>
      <c r="K36278" s="30"/>
      <c r="L36278" s="30"/>
      <c r="M36278" s="30"/>
      <c r="N36278" s="33"/>
      <c r="O36278" s="33"/>
      <c r="P36278" s="33"/>
      <c r="Q36278" s="30"/>
      <c r="R36278" s="30"/>
      <c r="S36278" s="30"/>
      <c r="T36278" s="30"/>
      <c r="U36278" s="30"/>
      <c r="V36278" s="31"/>
      <c r="W36278" s="30"/>
      <c r="X36278" s="41"/>
      <c r="Y36278" s="41"/>
      <c r="Z36278" s="41"/>
      <c r="AB36278" s="11"/>
    </row>
    <row r="36279" spans="1:28" s="12" customFormat="1" ht="15" thickBot="1">
      <c r="A36279" s="30"/>
      <c r="B36279" s="30"/>
      <c r="C36279" s="30"/>
      <c r="D36279" s="30"/>
      <c r="E36279" s="30"/>
      <c r="F36279" s="30"/>
      <c r="G36279" s="30"/>
      <c r="H36279" s="31"/>
      <c r="I36279" s="30"/>
      <c r="J36279" s="32"/>
      <c r="K36279" s="30"/>
      <c r="L36279" s="30"/>
      <c r="M36279" s="30"/>
      <c r="N36279" s="33"/>
      <c r="O36279" s="33"/>
      <c r="P36279" s="33"/>
      <c r="Q36279" s="30"/>
      <c r="R36279" s="30"/>
      <c r="S36279" s="30"/>
      <c r="T36279" s="30"/>
      <c r="U36279" s="30"/>
      <c r="V36279" s="31"/>
      <c r="W36279" s="30"/>
      <c r="X36279" s="41"/>
      <c r="Y36279" s="41"/>
      <c r="Z36279" s="41"/>
      <c r="AB36279" s="11"/>
    </row>
    <row r="36280" spans="1:28" s="12" customFormat="1" ht="15" thickBot="1">
      <c r="A36280" s="30"/>
      <c r="B36280" s="30"/>
      <c r="C36280" s="30"/>
      <c r="D36280" s="30"/>
      <c r="E36280" s="30"/>
      <c r="F36280" s="30"/>
      <c r="G36280" s="30"/>
      <c r="H36280" s="31"/>
      <c r="I36280" s="30"/>
      <c r="J36280" s="32"/>
      <c r="K36280" s="30"/>
      <c r="L36280" s="30"/>
      <c r="M36280" s="30"/>
      <c r="N36280" s="33"/>
      <c r="O36280" s="33"/>
      <c r="P36280" s="33"/>
      <c r="Q36280" s="30"/>
      <c r="R36280" s="30"/>
      <c r="S36280" s="30"/>
      <c r="T36280" s="30"/>
      <c r="U36280" s="30"/>
      <c r="V36280" s="31"/>
      <c r="W36280" s="30"/>
      <c r="X36280" s="41"/>
      <c r="Y36280" s="41"/>
      <c r="Z36280" s="41"/>
      <c r="AB36280" s="11"/>
    </row>
    <row r="36281" spans="1:28" s="12" customFormat="1" ht="15" thickBot="1">
      <c r="A36281" s="30"/>
      <c r="B36281" s="30"/>
      <c r="C36281" s="30"/>
      <c r="D36281" s="30"/>
      <c r="E36281" s="30"/>
      <c r="F36281" s="30"/>
      <c r="G36281" s="30"/>
      <c r="H36281" s="31"/>
      <c r="I36281" s="30"/>
      <c r="J36281" s="32"/>
      <c r="K36281" s="30"/>
      <c r="L36281" s="30"/>
      <c r="M36281" s="30"/>
      <c r="N36281" s="33"/>
      <c r="O36281" s="33"/>
      <c r="P36281" s="33"/>
      <c r="Q36281" s="30"/>
      <c r="R36281" s="30"/>
      <c r="S36281" s="30"/>
      <c r="T36281" s="30"/>
      <c r="U36281" s="30"/>
      <c r="V36281" s="31"/>
      <c r="W36281" s="30"/>
      <c r="X36281" s="41"/>
      <c r="Y36281" s="41"/>
      <c r="Z36281" s="41"/>
      <c r="AB36281" s="11"/>
    </row>
    <row r="36282" spans="1:28" s="12" customFormat="1" ht="15" thickBot="1">
      <c r="A36282" s="30"/>
      <c r="B36282" s="30"/>
      <c r="C36282" s="30"/>
      <c r="D36282" s="30"/>
      <c r="E36282" s="30"/>
      <c r="F36282" s="30"/>
      <c r="G36282" s="30"/>
      <c r="H36282" s="31"/>
      <c r="I36282" s="30"/>
      <c r="J36282" s="32"/>
      <c r="K36282" s="30"/>
      <c r="L36282" s="30"/>
      <c r="M36282" s="30"/>
      <c r="N36282" s="33"/>
      <c r="O36282" s="33"/>
      <c r="P36282" s="33"/>
      <c r="Q36282" s="30"/>
      <c r="R36282" s="30"/>
      <c r="S36282" s="30"/>
      <c r="T36282" s="30"/>
      <c r="U36282" s="30"/>
      <c r="V36282" s="31"/>
      <c r="W36282" s="30"/>
      <c r="X36282" s="41"/>
      <c r="Y36282" s="41"/>
      <c r="Z36282" s="41"/>
      <c r="AB36282" s="11"/>
    </row>
    <row r="36283" spans="1:28" s="12" customFormat="1" ht="15" thickBot="1">
      <c r="A36283" s="30"/>
      <c r="B36283" s="30"/>
      <c r="C36283" s="30"/>
      <c r="D36283" s="30"/>
      <c r="E36283" s="30"/>
      <c r="F36283" s="30"/>
      <c r="G36283" s="30"/>
      <c r="H36283" s="31"/>
      <c r="I36283" s="30"/>
      <c r="J36283" s="32"/>
      <c r="K36283" s="30"/>
      <c r="L36283" s="30"/>
      <c r="M36283" s="30"/>
      <c r="N36283" s="33"/>
      <c r="O36283" s="33"/>
      <c r="P36283" s="33"/>
      <c r="Q36283" s="30"/>
      <c r="R36283" s="30"/>
      <c r="S36283" s="30"/>
      <c r="T36283" s="30"/>
      <c r="U36283" s="30"/>
      <c r="V36283" s="31"/>
      <c r="W36283" s="30"/>
      <c r="X36283" s="41"/>
      <c r="Y36283" s="41"/>
      <c r="Z36283" s="41"/>
      <c r="AB36283" s="11"/>
    </row>
    <row r="36284" spans="1:28" s="12" customFormat="1" ht="15" thickBot="1">
      <c r="A36284" s="30"/>
      <c r="B36284" s="30"/>
      <c r="C36284" s="30"/>
      <c r="D36284" s="30"/>
      <c r="E36284" s="30"/>
      <c r="F36284" s="30"/>
      <c r="G36284" s="30"/>
      <c r="H36284" s="31"/>
      <c r="I36284" s="30"/>
      <c r="J36284" s="32"/>
      <c r="K36284" s="30"/>
      <c r="L36284" s="30"/>
      <c r="M36284" s="30"/>
      <c r="N36284" s="33"/>
      <c r="O36284" s="33"/>
      <c r="P36284" s="33"/>
      <c r="Q36284" s="30"/>
      <c r="R36284" s="30"/>
      <c r="S36284" s="30"/>
      <c r="T36284" s="30"/>
      <c r="U36284" s="30"/>
      <c r="V36284" s="31"/>
      <c r="W36284" s="30"/>
      <c r="X36284" s="41"/>
      <c r="Y36284" s="41"/>
      <c r="Z36284" s="41"/>
      <c r="AB36284" s="11"/>
    </row>
    <row r="36285" spans="1:28" s="12" customFormat="1" ht="15" thickBot="1">
      <c r="A36285" s="30"/>
      <c r="B36285" s="30"/>
      <c r="C36285" s="30"/>
      <c r="D36285" s="30"/>
      <c r="E36285" s="30"/>
      <c r="F36285" s="30"/>
      <c r="G36285" s="30"/>
      <c r="H36285" s="31"/>
      <c r="I36285" s="30"/>
      <c r="J36285" s="32"/>
      <c r="K36285" s="30"/>
      <c r="L36285" s="30"/>
      <c r="M36285" s="30"/>
      <c r="N36285" s="33"/>
      <c r="O36285" s="33"/>
      <c r="P36285" s="33"/>
      <c r="Q36285" s="30"/>
      <c r="R36285" s="30"/>
      <c r="S36285" s="30"/>
      <c r="T36285" s="30"/>
      <c r="U36285" s="30"/>
      <c r="V36285" s="31"/>
      <c r="W36285" s="30"/>
      <c r="X36285" s="41"/>
      <c r="Y36285" s="41"/>
      <c r="Z36285" s="41"/>
      <c r="AB36285" s="11"/>
    </row>
    <row r="36286" spans="1:28" s="12" customFormat="1" ht="15" thickBot="1">
      <c r="A36286" s="30"/>
      <c r="B36286" s="30"/>
      <c r="C36286" s="30"/>
      <c r="D36286" s="30"/>
      <c r="E36286" s="30"/>
      <c r="F36286" s="30"/>
      <c r="G36286" s="30"/>
      <c r="H36286" s="31"/>
      <c r="I36286" s="30"/>
      <c r="J36286" s="32"/>
      <c r="K36286" s="30"/>
      <c r="L36286" s="30"/>
      <c r="M36286" s="30"/>
      <c r="N36286" s="33"/>
      <c r="O36286" s="33"/>
      <c r="P36286" s="33"/>
      <c r="Q36286" s="30"/>
      <c r="R36286" s="30"/>
      <c r="S36286" s="30"/>
      <c r="T36286" s="30"/>
      <c r="U36286" s="30"/>
      <c r="V36286" s="31"/>
      <c r="W36286" s="30"/>
      <c r="X36286" s="41"/>
      <c r="Y36286" s="41"/>
      <c r="Z36286" s="41"/>
      <c r="AB36286" s="11"/>
    </row>
    <row r="36287" spans="1:28" s="12" customFormat="1" ht="15" thickBot="1">
      <c r="A36287" s="30"/>
      <c r="B36287" s="30"/>
      <c r="C36287" s="30"/>
      <c r="D36287" s="30"/>
      <c r="E36287" s="30"/>
      <c r="F36287" s="30"/>
      <c r="G36287" s="30"/>
      <c r="H36287" s="31"/>
      <c r="I36287" s="30"/>
      <c r="J36287" s="32"/>
      <c r="K36287" s="30"/>
      <c r="L36287" s="30"/>
      <c r="M36287" s="30"/>
      <c r="N36287" s="33"/>
      <c r="O36287" s="33"/>
      <c r="P36287" s="33"/>
      <c r="Q36287" s="30"/>
      <c r="R36287" s="30"/>
      <c r="S36287" s="30"/>
      <c r="T36287" s="30"/>
      <c r="U36287" s="30"/>
      <c r="V36287" s="31"/>
      <c r="W36287" s="30"/>
      <c r="X36287" s="41"/>
      <c r="Y36287" s="41"/>
      <c r="Z36287" s="41"/>
      <c r="AB36287" s="11"/>
    </row>
    <row r="36288" spans="1:28" s="12" customFormat="1" ht="15" thickBot="1">
      <c r="A36288" s="30"/>
      <c r="B36288" s="30"/>
      <c r="C36288" s="30"/>
      <c r="D36288" s="30"/>
      <c r="E36288" s="30"/>
      <c r="F36288" s="30"/>
      <c r="G36288" s="30"/>
      <c r="H36288" s="31"/>
      <c r="I36288" s="30"/>
      <c r="J36288" s="32"/>
      <c r="K36288" s="30"/>
      <c r="L36288" s="30"/>
      <c r="M36288" s="30"/>
      <c r="N36288" s="33"/>
      <c r="O36288" s="33"/>
      <c r="P36288" s="33"/>
      <c r="Q36288" s="30"/>
      <c r="R36288" s="30"/>
      <c r="S36288" s="30"/>
      <c r="T36288" s="30"/>
      <c r="U36288" s="30"/>
      <c r="V36288" s="31"/>
      <c r="W36288" s="30"/>
      <c r="X36288" s="41"/>
      <c r="Y36288" s="41"/>
      <c r="Z36288" s="41"/>
      <c r="AB36288" s="11"/>
    </row>
    <row r="36289" spans="1:28" s="12" customFormat="1" ht="15" thickBot="1">
      <c r="A36289" s="30"/>
      <c r="B36289" s="30"/>
      <c r="C36289" s="30"/>
      <c r="D36289" s="30"/>
      <c r="E36289" s="30"/>
      <c r="F36289" s="30"/>
      <c r="G36289" s="30"/>
      <c r="H36289" s="31"/>
      <c r="I36289" s="30"/>
      <c r="J36289" s="32"/>
      <c r="K36289" s="30"/>
      <c r="L36289" s="30"/>
      <c r="M36289" s="30"/>
      <c r="N36289" s="33"/>
      <c r="O36289" s="33"/>
      <c r="P36289" s="33"/>
      <c r="Q36289" s="30"/>
      <c r="R36289" s="30"/>
      <c r="S36289" s="30"/>
      <c r="T36289" s="30"/>
      <c r="U36289" s="30"/>
      <c r="V36289" s="31"/>
      <c r="W36289" s="30"/>
      <c r="X36289" s="41"/>
      <c r="Y36289" s="41"/>
      <c r="Z36289" s="41"/>
      <c r="AB36289" s="11"/>
    </row>
    <row r="36290" spans="1:28" s="12" customFormat="1" ht="15" thickBot="1">
      <c r="A36290" s="30"/>
      <c r="B36290" s="30"/>
      <c r="C36290" s="30"/>
      <c r="D36290" s="30"/>
      <c r="E36290" s="30"/>
      <c r="F36290" s="30"/>
      <c r="G36290" s="30"/>
      <c r="H36290" s="31"/>
      <c r="I36290" s="30"/>
      <c r="J36290" s="32"/>
      <c r="K36290" s="30"/>
      <c r="L36290" s="30"/>
      <c r="M36290" s="30"/>
      <c r="N36290" s="33"/>
      <c r="O36290" s="33"/>
      <c r="P36290" s="33"/>
      <c r="Q36290" s="30"/>
      <c r="R36290" s="30"/>
      <c r="S36290" s="30"/>
      <c r="T36290" s="30"/>
      <c r="U36290" s="30"/>
      <c r="V36290" s="31"/>
      <c r="W36290" s="30"/>
      <c r="X36290" s="41"/>
      <c r="Y36290" s="41"/>
      <c r="Z36290" s="41"/>
      <c r="AB36290" s="11"/>
    </row>
    <row r="36291" spans="1:28" s="12" customFormat="1" ht="15" thickBot="1">
      <c r="A36291" s="30"/>
      <c r="B36291" s="30"/>
      <c r="C36291" s="30"/>
      <c r="D36291" s="30"/>
      <c r="E36291" s="30"/>
      <c r="F36291" s="30"/>
      <c r="G36291" s="30"/>
      <c r="H36291" s="31"/>
      <c r="I36291" s="30"/>
      <c r="J36291" s="32"/>
      <c r="K36291" s="30"/>
      <c r="L36291" s="30"/>
      <c r="M36291" s="30"/>
      <c r="N36291" s="33"/>
      <c r="O36291" s="33"/>
      <c r="P36291" s="33"/>
      <c r="Q36291" s="30"/>
      <c r="R36291" s="30"/>
      <c r="S36291" s="30"/>
      <c r="T36291" s="30"/>
      <c r="U36291" s="30"/>
      <c r="V36291" s="31"/>
      <c r="W36291" s="30"/>
      <c r="X36291" s="41"/>
      <c r="Y36291" s="41"/>
      <c r="Z36291" s="41"/>
      <c r="AB36291" s="11"/>
    </row>
    <row r="36292" spans="1:28" s="12" customFormat="1" ht="15" thickBot="1">
      <c r="A36292" s="30"/>
      <c r="B36292" s="30"/>
      <c r="C36292" s="30"/>
      <c r="D36292" s="30"/>
      <c r="E36292" s="30"/>
      <c r="F36292" s="30"/>
      <c r="G36292" s="30"/>
      <c r="H36292" s="31"/>
      <c r="I36292" s="30"/>
      <c r="J36292" s="32"/>
      <c r="K36292" s="30"/>
      <c r="L36292" s="30"/>
      <c r="M36292" s="30"/>
      <c r="N36292" s="33"/>
      <c r="O36292" s="33"/>
      <c r="P36292" s="33"/>
      <c r="Q36292" s="30"/>
      <c r="R36292" s="30"/>
      <c r="S36292" s="30"/>
      <c r="T36292" s="30"/>
      <c r="U36292" s="30"/>
      <c r="V36292" s="31"/>
      <c r="W36292" s="30"/>
      <c r="X36292" s="41"/>
      <c r="Y36292" s="41"/>
      <c r="Z36292" s="41"/>
      <c r="AB36292" s="11"/>
    </row>
    <row r="36293" spans="1:28" s="12" customFormat="1" ht="15" thickBot="1">
      <c r="A36293" s="30"/>
      <c r="B36293" s="30"/>
      <c r="C36293" s="30"/>
      <c r="D36293" s="30"/>
      <c r="E36293" s="30"/>
      <c r="F36293" s="30"/>
      <c r="G36293" s="30"/>
      <c r="H36293" s="31"/>
      <c r="I36293" s="30"/>
      <c r="J36293" s="32"/>
      <c r="K36293" s="30"/>
      <c r="L36293" s="30"/>
      <c r="M36293" s="30"/>
      <c r="N36293" s="33"/>
      <c r="O36293" s="33"/>
      <c r="P36293" s="33"/>
      <c r="Q36293" s="30"/>
      <c r="R36293" s="30"/>
      <c r="S36293" s="30"/>
      <c r="T36293" s="30"/>
      <c r="U36293" s="30"/>
      <c r="V36293" s="31"/>
      <c r="W36293" s="30"/>
      <c r="X36293" s="41"/>
      <c r="Y36293" s="41"/>
      <c r="Z36293" s="41"/>
      <c r="AB36293" s="11"/>
    </row>
    <row r="36294" spans="1:28" s="12" customFormat="1" ht="15" thickBot="1">
      <c r="A36294" s="30"/>
      <c r="B36294" s="30"/>
      <c r="C36294" s="30"/>
      <c r="D36294" s="30"/>
      <c r="E36294" s="30"/>
      <c r="F36294" s="30"/>
      <c r="G36294" s="30"/>
      <c r="H36294" s="31"/>
      <c r="I36294" s="30"/>
      <c r="J36294" s="32"/>
      <c r="K36294" s="30"/>
      <c r="L36294" s="30"/>
      <c r="M36294" s="30"/>
      <c r="N36294" s="33"/>
      <c r="O36294" s="33"/>
      <c r="P36294" s="33"/>
      <c r="Q36294" s="30"/>
      <c r="R36294" s="30"/>
      <c r="S36294" s="30"/>
      <c r="T36294" s="30"/>
      <c r="U36294" s="30"/>
      <c r="V36294" s="31"/>
      <c r="W36294" s="30"/>
      <c r="X36294" s="41"/>
      <c r="Y36294" s="41"/>
      <c r="Z36294" s="41"/>
      <c r="AB36294" s="11"/>
    </row>
    <row r="36295" spans="1:28" s="12" customFormat="1" ht="15" thickBot="1">
      <c r="A36295" s="30"/>
      <c r="B36295" s="30"/>
      <c r="C36295" s="30"/>
      <c r="D36295" s="30"/>
      <c r="E36295" s="30"/>
      <c r="F36295" s="30"/>
      <c r="G36295" s="30"/>
      <c r="H36295" s="31"/>
      <c r="I36295" s="30"/>
      <c r="J36295" s="32"/>
      <c r="K36295" s="30"/>
      <c r="L36295" s="30"/>
      <c r="M36295" s="30"/>
      <c r="N36295" s="33"/>
      <c r="O36295" s="33"/>
      <c r="P36295" s="33"/>
      <c r="Q36295" s="30"/>
      <c r="R36295" s="30"/>
      <c r="S36295" s="30"/>
      <c r="T36295" s="30"/>
      <c r="U36295" s="30"/>
      <c r="V36295" s="31"/>
      <c r="W36295" s="30"/>
      <c r="X36295" s="41"/>
      <c r="Y36295" s="41"/>
      <c r="Z36295" s="41"/>
      <c r="AB36295" s="11"/>
    </row>
    <row r="36296" spans="1:28" s="12" customFormat="1" ht="15" thickBot="1">
      <c r="A36296" s="30"/>
      <c r="B36296" s="30"/>
      <c r="C36296" s="30"/>
      <c r="D36296" s="30"/>
      <c r="E36296" s="30"/>
      <c r="F36296" s="30"/>
      <c r="G36296" s="30"/>
      <c r="H36296" s="31"/>
      <c r="I36296" s="30"/>
      <c r="J36296" s="32"/>
      <c r="K36296" s="30"/>
      <c r="L36296" s="30"/>
      <c r="M36296" s="30"/>
      <c r="N36296" s="33"/>
      <c r="O36296" s="33"/>
      <c r="P36296" s="33"/>
      <c r="Q36296" s="30"/>
      <c r="R36296" s="30"/>
      <c r="S36296" s="30"/>
      <c r="T36296" s="30"/>
      <c r="U36296" s="30"/>
      <c r="V36296" s="31"/>
      <c r="W36296" s="30"/>
      <c r="X36296" s="41"/>
      <c r="Y36296" s="41"/>
      <c r="Z36296" s="41"/>
      <c r="AB36296" s="11"/>
    </row>
    <row r="36297" spans="1:28" s="12" customFormat="1" ht="15" thickBot="1">
      <c r="A36297" s="30"/>
      <c r="B36297" s="30"/>
      <c r="C36297" s="30"/>
      <c r="D36297" s="30"/>
      <c r="E36297" s="30"/>
      <c r="F36297" s="30"/>
      <c r="G36297" s="30"/>
      <c r="H36297" s="31"/>
      <c r="I36297" s="30"/>
      <c r="J36297" s="32"/>
      <c r="K36297" s="30"/>
      <c r="L36297" s="30"/>
      <c r="M36297" s="30"/>
      <c r="N36297" s="33"/>
      <c r="O36297" s="33"/>
      <c r="P36297" s="33"/>
      <c r="Q36297" s="30"/>
      <c r="R36297" s="30"/>
      <c r="S36297" s="30"/>
      <c r="T36297" s="30"/>
      <c r="U36297" s="30"/>
      <c r="V36297" s="31"/>
      <c r="W36297" s="30"/>
      <c r="X36297" s="41"/>
      <c r="Y36297" s="41"/>
      <c r="Z36297" s="41"/>
      <c r="AB36297" s="11"/>
    </row>
    <row r="36298" spans="1:28" s="12" customFormat="1" ht="15" thickBot="1">
      <c r="A36298" s="30"/>
      <c r="B36298" s="30"/>
      <c r="C36298" s="30"/>
      <c r="D36298" s="30"/>
      <c r="E36298" s="30"/>
      <c r="F36298" s="30"/>
      <c r="G36298" s="30"/>
      <c r="H36298" s="31"/>
      <c r="I36298" s="30"/>
      <c r="J36298" s="32"/>
      <c r="K36298" s="30"/>
      <c r="L36298" s="30"/>
      <c r="M36298" s="30"/>
      <c r="N36298" s="33"/>
      <c r="O36298" s="33"/>
      <c r="P36298" s="33"/>
      <c r="Q36298" s="30"/>
      <c r="R36298" s="30"/>
      <c r="S36298" s="30"/>
      <c r="T36298" s="30"/>
      <c r="U36298" s="30"/>
      <c r="V36298" s="31"/>
      <c r="W36298" s="30"/>
      <c r="X36298" s="41"/>
      <c r="Y36298" s="41"/>
      <c r="Z36298" s="41"/>
      <c r="AB36298" s="11"/>
    </row>
    <row r="36299" spans="1:28" s="12" customFormat="1" ht="15" thickBot="1">
      <c r="A36299" s="30"/>
      <c r="B36299" s="30"/>
      <c r="C36299" s="30"/>
      <c r="D36299" s="30"/>
      <c r="E36299" s="30"/>
      <c r="F36299" s="30"/>
      <c r="G36299" s="30"/>
      <c r="H36299" s="31"/>
      <c r="I36299" s="30"/>
      <c r="J36299" s="32"/>
      <c r="K36299" s="30"/>
      <c r="L36299" s="30"/>
      <c r="M36299" s="30"/>
      <c r="N36299" s="33"/>
      <c r="O36299" s="33"/>
      <c r="P36299" s="33"/>
      <c r="Q36299" s="30"/>
      <c r="R36299" s="30"/>
      <c r="S36299" s="30"/>
      <c r="T36299" s="30"/>
      <c r="U36299" s="30"/>
      <c r="V36299" s="31"/>
      <c r="W36299" s="30"/>
      <c r="X36299" s="41"/>
      <c r="Y36299" s="41"/>
      <c r="Z36299" s="41"/>
      <c r="AB36299" s="11"/>
    </row>
    <row r="36300" spans="1:28" s="12" customFormat="1" ht="15" thickBot="1">
      <c r="A36300" s="30"/>
      <c r="B36300" s="30"/>
      <c r="C36300" s="30"/>
      <c r="D36300" s="30"/>
      <c r="E36300" s="30"/>
      <c r="F36300" s="30"/>
      <c r="G36300" s="30"/>
      <c r="H36300" s="31"/>
      <c r="I36300" s="30"/>
      <c r="J36300" s="32"/>
      <c r="K36300" s="30"/>
      <c r="L36300" s="30"/>
      <c r="M36300" s="30"/>
      <c r="N36300" s="33"/>
      <c r="O36300" s="33"/>
      <c r="P36300" s="33"/>
      <c r="Q36300" s="30"/>
      <c r="R36300" s="30"/>
      <c r="S36300" s="30"/>
      <c r="T36300" s="30"/>
      <c r="U36300" s="30"/>
      <c r="V36300" s="31"/>
      <c r="W36300" s="30"/>
      <c r="X36300" s="41"/>
      <c r="Y36300" s="41"/>
      <c r="Z36300" s="41"/>
      <c r="AB36300" s="11"/>
    </row>
    <row r="36301" spans="1:28" s="12" customFormat="1" ht="15" thickBot="1">
      <c r="A36301" s="30"/>
      <c r="B36301" s="30"/>
      <c r="C36301" s="30"/>
      <c r="D36301" s="30"/>
      <c r="E36301" s="30"/>
      <c r="F36301" s="30"/>
      <c r="G36301" s="30"/>
      <c r="H36301" s="31"/>
      <c r="I36301" s="30"/>
      <c r="J36301" s="32"/>
      <c r="K36301" s="30"/>
      <c r="L36301" s="30"/>
      <c r="M36301" s="30"/>
      <c r="N36301" s="33"/>
      <c r="O36301" s="33"/>
      <c r="P36301" s="33"/>
      <c r="Q36301" s="30"/>
      <c r="R36301" s="30"/>
      <c r="S36301" s="30"/>
      <c r="T36301" s="30"/>
      <c r="U36301" s="30"/>
      <c r="V36301" s="31"/>
      <c r="W36301" s="30"/>
      <c r="X36301" s="41"/>
      <c r="Y36301" s="41"/>
      <c r="Z36301" s="41"/>
      <c r="AB36301" s="11"/>
    </row>
    <row r="36302" spans="1:28" s="12" customFormat="1" ht="15" thickBot="1">
      <c r="A36302" s="30"/>
      <c r="B36302" s="30"/>
      <c r="C36302" s="30"/>
      <c r="D36302" s="30"/>
      <c r="E36302" s="30"/>
      <c r="F36302" s="30"/>
      <c r="G36302" s="30"/>
      <c r="H36302" s="31"/>
      <c r="I36302" s="30"/>
      <c r="J36302" s="32"/>
      <c r="K36302" s="30"/>
      <c r="L36302" s="30"/>
      <c r="M36302" s="30"/>
      <c r="N36302" s="33"/>
      <c r="O36302" s="33"/>
      <c r="P36302" s="33"/>
      <c r="Q36302" s="30"/>
      <c r="R36302" s="30"/>
      <c r="S36302" s="30"/>
      <c r="T36302" s="30"/>
      <c r="U36302" s="30"/>
      <c r="V36302" s="31"/>
      <c r="W36302" s="30"/>
      <c r="X36302" s="41"/>
      <c r="Y36302" s="41"/>
      <c r="Z36302" s="41"/>
      <c r="AB36302" s="11"/>
    </row>
    <row r="36303" spans="1:28" s="12" customFormat="1" ht="15" thickBot="1">
      <c r="A36303" s="30"/>
      <c r="B36303" s="30"/>
      <c r="C36303" s="30"/>
      <c r="D36303" s="30"/>
      <c r="E36303" s="30"/>
      <c r="F36303" s="30"/>
      <c r="G36303" s="30"/>
      <c r="H36303" s="31"/>
      <c r="I36303" s="30"/>
      <c r="J36303" s="32"/>
      <c r="K36303" s="30"/>
      <c r="L36303" s="30"/>
      <c r="M36303" s="30"/>
      <c r="N36303" s="33"/>
      <c r="O36303" s="33"/>
      <c r="P36303" s="33"/>
      <c r="Q36303" s="30"/>
      <c r="R36303" s="30"/>
      <c r="S36303" s="30"/>
      <c r="T36303" s="30"/>
      <c r="U36303" s="30"/>
      <c r="V36303" s="31"/>
      <c r="W36303" s="30"/>
      <c r="X36303" s="41"/>
      <c r="Y36303" s="41"/>
      <c r="Z36303" s="41"/>
      <c r="AB36303" s="11"/>
    </row>
    <row r="36304" spans="1:28" s="12" customFormat="1" ht="15" thickBot="1">
      <c r="A36304" s="30"/>
      <c r="B36304" s="30"/>
      <c r="C36304" s="30"/>
      <c r="D36304" s="30"/>
      <c r="E36304" s="30"/>
      <c r="F36304" s="30"/>
      <c r="G36304" s="30"/>
      <c r="H36304" s="31"/>
      <c r="I36304" s="30"/>
      <c r="J36304" s="32"/>
      <c r="K36304" s="30"/>
      <c r="L36304" s="30"/>
      <c r="M36304" s="30"/>
      <c r="N36304" s="33"/>
      <c r="O36304" s="33"/>
      <c r="P36304" s="33"/>
      <c r="Q36304" s="30"/>
      <c r="R36304" s="30"/>
      <c r="S36304" s="30"/>
      <c r="T36304" s="30"/>
      <c r="U36304" s="30"/>
      <c r="V36304" s="31"/>
      <c r="W36304" s="30"/>
      <c r="X36304" s="41"/>
      <c r="Y36304" s="41"/>
      <c r="Z36304" s="41"/>
      <c r="AB36304" s="11"/>
    </row>
    <row r="36305" spans="1:28" s="12" customFormat="1" ht="15" thickBot="1">
      <c r="A36305" s="30"/>
      <c r="B36305" s="30"/>
      <c r="C36305" s="30"/>
      <c r="D36305" s="30"/>
      <c r="E36305" s="30"/>
      <c r="F36305" s="30"/>
      <c r="G36305" s="30"/>
      <c r="H36305" s="31"/>
      <c r="I36305" s="30"/>
      <c r="J36305" s="32"/>
      <c r="K36305" s="30"/>
      <c r="L36305" s="30"/>
      <c r="M36305" s="30"/>
      <c r="N36305" s="33"/>
      <c r="O36305" s="33"/>
      <c r="P36305" s="33"/>
      <c r="Q36305" s="30"/>
      <c r="R36305" s="30"/>
      <c r="S36305" s="30"/>
      <c r="T36305" s="30"/>
      <c r="U36305" s="30"/>
      <c r="V36305" s="31"/>
      <c r="W36305" s="30"/>
      <c r="X36305" s="41"/>
      <c r="Y36305" s="41"/>
      <c r="Z36305" s="41"/>
      <c r="AB36305" s="11"/>
    </row>
    <row r="36306" spans="1:28" s="12" customFormat="1" ht="15" thickBot="1">
      <c r="A36306" s="30"/>
      <c r="B36306" s="30"/>
      <c r="C36306" s="30"/>
      <c r="D36306" s="30"/>
      <c r="E36306" s="30"/>
      <c r="F36306" s="30"/>
      <c r="G36306" s="30"/>
      <c r="H36306" s="31"/>
      <c r="I36306" s="30"/>
      <c r="J36306" s="32"/>
      <c r="K36306" s="30"/>
      <c r="L36306" s="30"/>
      <c r="M36306" s="30"/>
      <c r="N36306" s="33"/>
      <c r="O36306" s="33"/>
      <c r="P36306" s="33"/>
      <c r="Q36306" s="30"/>
      <c r="R36306" s="30"/>
      <c r="S36306" s="30"/>
      <c r="T36306" s="30"/>
      <c r="U36306" s="30"/>
      <c r="V36306" s="31"/>
      <c r="W36306" s="30"/>
      <c r="X36306" s="41"/>
      <c r="Y36306" s="41"/>
      <c r="Z36306" s="41"/>
      <c r="AB36306" s="11"/>
    </row>
    <row r="36307" spans="1:28" s="12" customFormat="1" ht="15" thickBot="1">
      <c r="A36307" s="30"/>
      <c r="B36307" s="30"/>
      <c r="C36307" s="30"/>
      <c r="D36307" s="30"/>
      <c r="E36307" s="30"/>
      <c r="F36307" s="30"/>
      <c r="G36307" s="30"/>
      <c r="H36307" s="31"/>
      <c r="I36307" s="30"/>
      <c r="J36307" s="32"/>
      <c r="K36307" s="30"/>
      <c r="L36307" s="30"/>
      <c r="M36307" s="30"/>
      <c r="N36307" s="33"/>
      <c r="O36307" s="33"/>
      <c r="P36307" s="33"/>
      <c r="Q36307" s="30"/>
      <c r="R36307" s="30"/>
      <c r="S36307" s="30"/>
      <c r="T36307" s="30"/>
      <c r="U36307" s="30"/>
      <c r="V36307" s="31"/>
      <c r="W36307" s="30"/>
      <c r="X36307" s="41"/>
      <c r="Y36307" s="41"/>
      <c r="Z36307" s="41"/>
      <c r="AB36307" s="11"/>
    </row>
    <row r="36308" spans="1:28" s="12" customFormat="1" ht="15" thickBot="1">
      <c r="A36308" s="30"/>
      <c r="B36308" s="30"/>
      <c r="C36308" s="30"/>
      <c r="D36308" s="30"/>
      <c r="E36308" s="30"/>
      <c r="F36308" s="30"/>
      <c r="G36308" s="30"/>
      <c r="H36308" s="31"/>
      <c r="I36308" s="30"/>
      <c r="J36308" s="32"/>
      <c r="K36308" s="30"/>
      <c r="L36308" s="30"/>
      <c r="M36308" s="30"/>
      <c r="N36308" s="33"/>
      <c r="O36308" s="33"/>
      <c r="P36308" s="33"/>
      <c r="Q36308" s="30"/>
      <c r="R36308" s="30"/>
      <c r="S36308" s="30"/>
      <c r="T36308" s="30"/>
      <c r="U36308" s="30"/>
      <c r="V36308" s="31"/>
      <c r="W36308" s="30"/>
      <c r="X36308" s="41"/>
      <c r="Y36308" s="41"/>
      <c r="Z36308" s="41"/>
      <c r="AB36308" s="11"/>
    </row>
    <row r="36309" spans="1:28" s="12" customFormat="1" ht="15" thickBot="1">
      <c r="A36309" s="30"/>
      <c r="B36309" s="30"/>
      <c r="C36309" s="30"/>
      <c r="D36309" s="30"/>
      <c r="E36309" s="30"/>
      <c r="F36309" s="30"/>
      <c r="G36309" s="30"/>
      <c r="H36309" s="31"/>
      <c r="I36309" s="30"/>
      <c r="J36309" s="32"/>
      <c r="K36309" s="30"/>
      <c r="L36309" s="30"/>
      <c r="M36309" s="30"/>
      <c r="N36309" s="33"/>
      <c r="O36309" s="33"/>
      <c r="P36309" s="33"/>
      <c r="Q36309" s="30"/>
      <c r="R36309" s="30"/>
      <c r="S36309" s="30"/>
      <c r="T36309" s="30"/>
      <c r="U36309" s="30"/>
      <c r="V36309" s="31"/>
      <c r="W36309" s="30"/>
      <c r="X36309" s="41"/>
      <c r="Y36309" s="41"/>
      <c r="Z36309" s="41"/>
      <c r="AB36309" s="11"/>
    </row>
    <row r="36310" spans="1:28" s="12" customFormat="1" ht="15" thickBot="1">
      <c r="A36310" s="30"/>
      <c r="B36310" s="30"/>
      <c r="C36310" s="30"/>
      <c r="D36310" s="30"/>
      <c r="E36310" s="30"/>
      <c r="F36310" s="30"/>
      <c r="G36310" s="30"/>
      <c r="H36310" s="31"/>
      <c r="I36310" s="30"/>
      <c r="J36310" s="32"/>
      <c r="K36310" s="30"/>
      <c r="L36310" s="30"/>
      <c r="M36310" s="30"/>
      <c r="N36310" s="33"/>
      <c r="O36310" s="33"/>
      <c r="P36310" s="33"/>
      <c r="Q36310" s="30"/>
      <c r="R36310" s="30"/>
      <c r="S36310" s="30"/>
      <c r="T36310" s="30"/>
      <c r="U36310" s="30"/>
      <c r="V36310" s="31"/>
      <c r="W36310" s="30"/>
      <c r="X36310" s="41"/>
      <c r="Y36310" s="41"/>
      <c r="Z36310" s="41"/>
      <c r="AB36310" s="11"/>
    </row>
    <row r="36311" spans="1:28" s="12" customFormat="1" ht="15" thickBot="1">
      <c r="A36311" s="30"/>
      <c r="B36311" s="30"/>
      <c r="C36311" s="30"/>
      <c r="D36311" s="30"/>
      <c r="E36311" s="30"/>
      <c r="F36311" s="30"/>
      <c r="G36311" s="30"/>
      <c r="H36311" s="31"/>
      <c r="I36311" s="30"/>
      <c r="J36311" s="32"/>
      <c r="K36311" s="30"/>
      <c r="L36311" s="30"/>
      <c r="M36311" s="30"/>
      <c r="N36311" s="33"/>
      <c r="O36311" s="33"/>
      <c r="P36311" s="33"/>
      <c r="Q36311" s="30"/>
      <c r="R36311" s="30"/>
      <c r="S36311" s="30"/>
      <c r="T36311" s="30"/>
      <c r="U36311" s="30"/>
      <c r="V36311" s="31"/>
      <c r="W36311" s="30"/>
      <c r="X36311" s="41"/>
      <c r="Y36311" s="41"/>
      <c r="Z36311" s="41"/>
      <c r="AB36311" s="11"/>
    </row>
    <row r="36312" spans="1:28" s="12" customFormat="1" ht="15" thickBot="1">
      <c r="A36312" s="30"/>
      <c r="B36312" s="30"/>
      <c r="C36312" s="30"/>
      <c r="D36312" s="30"/>
      <c r="E36312" s="30"/>
      <c r="F36312" s="30"/>
      <c r="G36312" s="30"/>
      <c r="H36312" s="31"/>
      <c r="I36312" s="30"/>
      <c r="J36312" s="32"/>
      <c r="K36312" s="30"/>
      <c r="L36312" s="30"/>
      <c r="M36312" s="30"/>
      <c r="N36312" s="33"/>
      <c r="O36312" s="33"/>
      <c r="P36312" s="33"/>
      <c r="Q36312" s="30"/>
      <c r="R36312" s="30"/>
      <c r="S36312" s="30"/>
      <c r="T36312" s="30"/>
      <c r="U36312" s="30"/>
      <c r="V36312" s="31"/>
      <c r="W36312" s="30"/>
      <c r="X36312" s="41"/>
      <c r="Y36312" s="41"/>
      <c r="Z36312" s="41"/>
      <c r="AB36312" s="11"/>
    </row>
    <row r="36313" spans="1:28" s="12" customFormat="1" ht="15" thickBot="1">
      <c r="A36313" s="30"/>
      <c r="B36313" s="30"/>
      <c r="C36313" s="30"/>
      <c r="D36313" s="30"/>
      <c r="E36313" s="30"/>
      <c r="F36313" s="30"/>
      <c r="G36313" s="30"/>
      <c r="H36313" s="31"/>
      <c r="I36313" s="30"/>
      <c r="J36313" s="32"/>
      <c r="K36313" s="30"/>
      <c r="L36313" s="30"/>
      <c r="M36313" s="30"/>
      <c r="N36313" s="33"/>
      <c r="O36313" s="33"/>
      <c r="P36313" s="33"/>
      <c r="Q36313" s="30"/>
      <c r="R36313" s="30"/>
      <c r="S36313" s="30"/>
      <c r="T36313" s="30"/>
      <c r="U36313" s="30"/>
      <c r="V36313" s="31"/>
      <c r="W36313" s="30"/>
      <c r="X36313" s="41"/>
      <c r="Y36313" s="41"/>
      <c r="Z36313" s="41"/>
      <c r="AB36313" s="11"/>
    </row>
    <row r="36314" spans="1:28" s="12" customFormat="1" ht="15" thickBot="1">
      <c r="A36314" s="30"/>
      <c r="B36314" s="30"/>
      <c r="C36314" s="30"/>
      <c r="D36314" s="30"/>
      <c r="E36314" s="30"/>
      <c r="F36314" s="30"/>
      <c r="G36314" s="30"/>
      <c r="H36314" s="31"/>
      <c r="I36314" s="30"/>
      <c r="J36314" s="32"/>
      <c r="K36314" s="30"/>
      <c r="L36314" s="30"/>
      <c r="M36314" s="30"/>
      <c r="N36314" s="33"/>
      <c r="O36314" s="33"/>
      <c r="P36314" s="33"/>
      <c r="Q36314" s="30"/>
      <c r="R36314" s="30"/>
      <c r="S36314" s="30"/>
      <c r="T36314" s="30"/>
      <c r="U36314" s="30"/>
      <c r="V36314" s="31"/>
      <c r="W36314" s="30"/>
      <c r="X36314" s="41"/>
      <c r="Y36314" s="41"/>
      <c r="Z36314" s="41"/>
      <c r="AB36314" s="11"/>
    </row>
    <row r="36315" spans="1:28" s="12" customFormat="1" ht="15" thickBot="1">
      <c r="A36315" s="30"/>
      <c r="B36315" s="30"/>
      <c r="C36315" s="30"/>
      <c r="D36315" s="30"/>
      <c r="E36315" s="30"/>
      <c r="F36315" s="30"/>
      <c r="G36315" s="30"/>
      <c r="H36315" s="31"/>
      <c r="I36315" s="30"/>
      <c r="J36315" s="32"/>
      <c r="K36315" s="30"/>
      <c r="L36315" s="30"/>
      <c r="M36315" s="30"/>
      <c r="N36315" s="33"/>
      <c r="O36315" s="33"/>
      <c r="P36315" s="33"/>
      <c r="Q36315" s="30"/>
      <c r="R36315" s="30"/>
      <c r="S36315" s="30"/>
      <c r="T36315" s="30"/>
      <c r="U36315" s="30"/>
      <c r="V36315" s="31"/>
      <c r="W36315" s="30"/>
      <c r="X36315" s="41"/>
      <c r="Y36315" s="41"/>
      <c r="Z36315" s="41"/>
      <c r="AB36315" s="11"/>
    </row>
    <row r="36316" spans="1:28" s="12" customFormat="1" ht="15" thickBot="1">
      <c r="A36316" s="30"/>
      <c r="B36316" s="30"/>
      <c r="C36316" s="30"/>
      <c r="D36316" s="30"/>
      <c r="E36316" s="30"/>
      <c r="F36316" s="30"/>
      <c r="G36316" s="30"/>
      <c r="H36316" s="31"/>
      <c r="I36316" s="30"/>
      <c r="J36316" s="32"/>
      <c r="K36316" s="30"/>
      <c r="L36316" s="30"/>
      <c r="M36316" s="30"/>
      <c r="N36316" s="33"/>
      <c r="O36316" s="33"/>
      <c r="P36316" s="33"/>
      <c r="Q36316" s="30"/>
      <c r="R36316" s="30"/>
      <c r="S36316" s="30"/>
      <c r="T36316" s="30"/>
      <c r="U36316" s="30"/>
      <c r="V36316" s="31"/>
      <c r="W36316" s="30"/>
      <c r="X36316" s="41"/>
      <c r="Y36316" s="41"/>
      <c r="Z36316" s="41"/>
      <c r="AB36316" s="11"/>
    </row>
    <row r="36317" spans="1:28" s="12" customFormat="1" ht="15" thickBot="1">
      <c r="A36317" s="30"/>
      <c r="B36317" s="30"/>
      <c r="C36317" s="30"/>
      <c r="D36317" s="30"/>
      <c r="E36317" s="30"/>
      <c r="F36317" s="30"/>
      <c r="G36317" s="30"/>
      <c r="H36317" s="31"/>
      <c r="I36317" s="30"/>
      <c r="J36317" s="32"/>
      <c r="K36317" s="30"/>
      <c r="L36317" s="30"/>
      <c r="M36317" s="30"/>
      <c r="N36317" s="33"/>
      <c r="O36317" s="33"/>
      <c r="P36317" s="33"/>
      <c r="Q36317" s="30"/>
      <c r="R36317" s="30"/>
      <c r="S36317" s="30"/>
      <c r="T36317" s="30"/>
      <c r="U36317" s="30"/>
      <c r="V36317" s="31"/>
      <c r="W36317" s="30"/>
      <c r="X36317" s="41"/>
      <c r="Y36317" s="41"/>
      <c r="Z36317" s="41"/>
      <c r="AB36317" s="11"/>
    </row>
    <row r="36318" spans="1:28" s="12" customFormat="1" ht="15" thickBot="1">
      <c r="A36318" s="30"/>
      <c r="B36318" s="30"/>
      <c r="C36318" s="30"/>
      <c r="D36318" s="30"/>
      <c r="E36318" s="30"/>
      <c r="F36318" s="30"/>
      <c r="G36318" s="30"/>
      <c r="H36318" s="31"/>
      <c r="I36318" s="30"/>
      <c r="J36318" s="32"/>
      <c r="K36318" s="30"/>
      <c r="L36318" s="30"/>
      <c r="M36318" s="30"/>
      <c r="N36318" s="33"/>
      <c r="O36318" s="33"/>
      <c r="P36318" s="33"/>
      <c r="Q36318" s="30"/>
      <c r="R36318" s="30"/>
      <c r="S36318" s="30"/>
      <c r="T36318" s="30"/>
      <c r="U36318" s="30"/>
      <c r="V36318" s="31"/>
      <c r="W36318" s="30"/>
      <c r="X36318" s="41"/>
      <c r="Y36318" s="41"/>
      <c r="Z36318" s="41"/>
      <c r="AB36318" s="11"/>
    </row>
    <row r="36319" spans="1:28" s="12" customFormat="1" ht="15" thickBot="1">
      <c r="A36319" s="30"/>
      <c r="B36319" s="30"/>
      <c r="C36319" s="30"/>
      <c r="D36319" s="30"/>
      <c r="E36319" s="30"/>
      <c r="F36319" s="30"/>
      <c r="G36319" s="30"/>
      <c r="H36319" s="31"/>
      <c r="I36319" s="30"/>
      <c r="J36319" s="32"/>
      <c r="K36319" s="30"/>
      <c r="L36319" s="30"/>
      <c r="M36319" s="30"/>
      <c r="N36319" s="33"/>
      <c r="O36319" s="33"/>
      <c r="P36319" s="33"/>
      <c r="Q36319" s="30"/>
      <c r="R36319" s="30"/>
      <c r="S36319" s="30"/>
      <c r="T36319" s="30"/>
      <c r="U36319" s="30"/>
      <c r="V36319" s="31"/>
      <c r="W36319" s="30"/>
      <c r="X36319" s="41"/>
      <c r="Y36319" s="41"/>
      <c r="Z36319" s="41"/>
      <c r="AB36319" s="11"/>
    </row>
    <row r="36320" spans="1:28" s="12" customFormat="1" ht="15" thickBot="1">
      <c r="A36320" s="30"/>
      <c r="B36320" s="30"/>
      <c r="C36320" s="30"/>
      <c r="D36320" s="30"/>
      <c r="E36320" s="30"/>
      <c r="F36320" s="30"/>
      <c r="G36320" s="30"/>
      <c r="H36320" s="31"/>
      <c r="I36320" s="30"/>
      <c r="J36320" s="32"/>
      <c r="K36320" s="30"/>
      <c r="L36320" s="30"/>
      <c r="M36320" s="30"/>
      <c r="N36320" s="33"/>
      <c r="O36320" s="33"/>
      <c r="P36320" s="33"/>
      <c r="Q36320" s="30"/>
      <c r="R36320" s="30"/>
      <c r="S36320" s="30"/>
      <c r="T36320" s="30"/>
      <c r="U36320" s="30"/>
      <c r="V36320" s="31"/>
      <c r="W36320" s="30"/>
      <c r="X36320" s="41"/>
      <c r="Y36320" s="41"/>
      <c r="Z36320" s="41"/>
      <c r="AB36320" s="11"/>
    </row>
    <row r="36321" spans="1:28" s="12" customFormat="1" ht="15" thickBot="1">
      <c r="A36321" s="30"/>
      <c r="B36321" s="30"/>
      <c r="C36321" s="30"/>
      <c r="D36321" s="30"/>
      <c r="E36321" s="30"/>
      <c r="F36321" s="30"/>
      <c r="G36321" s="30"/>
      <c r="H36321" s="31"/>
      <c r="I36321" s="30"/>
      <c r="J36321" s="32"/>
      <c r="K36321" s="30"/>
      <c r="L36321" s="30"/>
      <c r="M36321" s="30"/>
      <c r="N36321" s="33"/>
      <c r="O36321" s="33"/>
      <c r="P36321" s="33"/>
      <c r="Q36321" s="30"/>
      <c r="R36321" s="30"/>
      <c r="S36321" s="30"/>
      <c r="T36321" s="30"/>
      <c r="U36321" s="30"/>
      <c r="V36321" s="31"/>
      <c r="W36321" s="30"/>
      <c r="X36321" s="41"/>
      <c r="Y36321" s="41"/>
      <c r="Z36321" s="41"/>
      <c r="AB36321" s="11"/>
    </row>
    <row r="36322" spans="1:28" s="12" customFormat="1" ht="15" thickBot="1">
      <c r="A36322" s="30"/>
      <c r="B36322" s="30"/>
      <c r="C36322" s="30"/>
      <c r="D36322" s="30"/>
      <c r="E36322" s="30"/>
      <c r="F36322" s="30"/>
      <c r="G36322" s="30"/>
      <c r="H36322" s="31"/>
      <c r="I36322" s="30"/>
      <c r="J36322" s="32"/>
      <c r="K36322" s="30"/>
      <c r="L36322" s="30"/>
      <c r="M36322" s="30"/>
      <c r="N36322" s="33"/>
      <c r="O36322" s="33"/>
      <c r="P36322" s="33"/>
      <c r="Q36322" s="30"/>
      <c r="R36322" s="30"/>
      <c r="S36322" s="30"/>
      <c r="T36322" s="30"/>
      <c r="U36322" s="30"/>
      <c r="V36322" s="31"/>
      <c r="W36322" s="30"/>
      <c r="X36322" s="41"/>
      <c r="Y36322" s="41"/>
      <c r="Z36322" s="41"/>
      <c r="AB36322" s="11"/>
    </row>
    <row r="36323" spans="1:28" s="12" customFormat="1" ht="15" thickBot="1">
      <c r="A36323" s="30"/>
      <c r="B36323" s="30"/>
      <c r="C36323" s="30"/>
      <c r="D36323" s="30"/>
      <c r="E36323" s="30"/>
      <c r="F36323" s="30"/>
      <c r="G36323" s="30"/>
      <c r="H36323" s="31"/>
      <c r="I36323" s="30"/>
      <c r="J36323" s="32"/>
      <c r="K36323" s="30"/>
      <c r="L36323" s="30"/>
      <c r="M36323" s="30"/>
      <c r="N36323" s="33"/>
      <c r="O36323" s="33"/>
      <c r="P36323" s="33"/>
      <c r="Q36323" s="30"/>
      <c r="R36323" s="30"/>
      <c r="S36323" s="30"/>
      <c r="T36323" s="30"/>
      <c r="U36323" s="30"/>
      <c r="V36323" s="31"/>
      <c r="W36323" s="30"/>
      <c r="X36323" s="41"/>
      <c r="Y36323" s="41"/>
      <c r="Z36323" s="41"/>
      <c r="AB36323" s="11"/>
    </row>
    <row r="36324" spans="1:28" s="12" customFormat="1" ht="15" thickBot="1">
      <c r="A36324" s="30"/>
      <c r="B36324" s="30"/>
      <c r="C36324" s="30"/>
      <c r="D36324" s="30"/>
      <c r="E36324" s="30"/>
      <c r="F36324" s="30"/>
      <c r="G36324" s="30"/>
      <c r="H36324" s="31"/>
      <c r="I36324" s="30"/>
      <c r="J36324" s="32"/>
      <c r="K36324" s="30"/>
      <c r="L36324" s="30"/>
      <c r="M36324" s="30"/>
      <c r="N36324" s="33"/>
      <c r="O36324" s="33"/>
      <c r="P36324" s="33"/>
      <c r="Q36324" s="30"/>
      <c r="R36324" s="30"/>
      <c r="S36324" s="30"/>
      <c r="T36324" s="30"/>
      <c r="U36324" s="30"/>
      <c r="V36324" s="31"/>
      <c r="W36324" s="30"/>
      <c r="X36324" s="41"/>
      <c r="Y36324" s="41"/>
      <c r="Z36324" s="41"/>
      <c r="AB36324" s="11"/>
    </row>
    <row r="36325" spans="1:28" s="12" customFormat="1" ht="15" thickBot="1">
      <c r="A36325" s="30"/>
      <c r="B36325" s="30"/>
      <c r="C36325" s="30"/>
      <c r="D36325" s="30"/>
      <c r="E36325" s="30"/>
      <c r="F36325" s="30"/>
      <c r="G36325" s="30"/>
      <c r="H36325" s="31"/>
      <c r="I36325" s="30"/>
      <c r="J36325" s="32"/>
      <c r="K36325" s="30"/>
      <c r="L36325" s="30"/>
      <c r="M36325" s="30"/>
      <c r="N36325" s="33"/>
      <c r="O36325" s="33"/>
      <c r="P36325" s="33"/>
      <c r="Q36325" s="30"/>
      <c r="R36325" s="30"/>
      <c r="S36325" s="30"/>
      <c r="T36325" s="30"/>
      <c r="U36325" s="30"/>
      <c r="V36325" s="31"/>
      <c r="W36325" s="30"/>
      <c r="X36325" s="41"/>
      <c r="Y36325" s="41"/>
      <c r="Z36325" s="41"/>
      <c r="AB36325" s="11"/>
    </row>
    <row r="36326" spans="1:28" s="12" customFormat="1" ht="15" thickBot="1">
      <c r="A36326" s="30"/>
      <c r="B36326" s="30"/>
      <c r="C36326" s="30"/>
      <c r="D36326" s="30"/>
      <c r="E36326" s="30"/>
      <c r="F36326" s="30"/>
      <c r="G36326" s="30"/>
      <c r="H36326" s="31"/>
      <c r="I36326" s="30"/>
      <c r="J36326" s="32"/>
      <c r="K36326" s="30"/>
      <c r="L36326" s="30"/>
      <c r="M36326" s="30"/>
      <c r="N36326" s="33"/>
      <c r="O36326" s="33"/>
      <c r="P36326" s="33"/>
      <c r="Q36326" s="30"/>
      <c r="R36326" s="30"/>
      <c r="S36326" s="30"/>
      <c r="T36326" s="30"/>
      <c r="U36326" s="30"/>
      <c r="V36326" s="31"/>
      <c r="W36326" s="30"/>
      <c r="X36326" s="41"/>
      <c r="Y36326" s="41"/>
      <c r="Z36326" s="41"/>
      <c r="AB36326" s="11"/>
    </row>
    <row r="36327" spans="1:28" s="12" customFormat="1" ht="15" thickBot="1">
      <c r="A36327" s="30"/>
      <c r="B36327" s="30"/>
      <c r="C36327" s="30"/>
      <c r="D36327" s="30"/>
      <c r="E36327" s="30"/>
      <c r="F36327" s="30"/>
      <c r="G36327" s="30"/>
      <c r="H36327" s="31"/>
      <c r="I36327" s="30"/>
      <c r="J36327" s="32"/>
      <c r="K36327" s="30"/>
      <c r="L36327" s="30"/>
      <c r="M36327" s="30"/>
      <c r="N36327" s="33"/>
      <c r="O36327" s="33"/>
      <c r="P36327" s="33"/>
      <c r="Q36327" s="30"/>
      <c r="R36327" s="30"/>
      <c r="S36327" s="30"/>
      <c r="T36327" s="30"/>
      <c r="U36327" s="30"/>
      <c r="V36327" s="31"/>
      <c r="W36327" s="30"/>
      <c r="X36327" s="41"/>
      <c r="Y36327" s="41"/>
      <c r="Z36327" s="41"/>
      <c r="AB36327" s="11"/>
    </row>
    <row r="36328" spans="1:28" s="12" customFormat="1" ht="15" thickBot="1">
      <c r="A36328" s="30"/>
      <c r="B36328" s="30"/>
      <c r="C36328" s="30"/>
      <c r="D36328" s="30"/>
      <c r="E36328" s="30"/>
      <c r="F36328" s="30"/>
      <c r="G36328" s="30"/>
      <c r="H36328" s="31"/>
      <c r="I36328" s="30"/>
      <c r="J36328" s="32"/>
      <c r="K36328" s="30"/>
      <c r="L36328" s="30"/>
      <c r="M36328" s="30"/>
      <c r="N36328" s="33"/>
      <c r="O36328" s="33"/>
      <c r="P36328" s="33"/>
      <c r="Q36328" s="30"/>
      <c r="R36328" s="30"/>
      <c r="S36328" s="30"/>
      <c r="T36328" s="30"/>
      <c r="U36328" s="30"/>
      <c r="V36328" s="31"/>
      <c r="W36328" s="30"/>
      <c r="X36328" s="41"/>
      <c r="Y36328" s="41"/>
      <c r="Z36328" s="41"/>
      <c r="AB36328" s="11"/>
    </row>
    <row r="36329" spans="1:28" s="12" customFormat="1" ht="15" thickBot="1">
      <c r="A36329" s="30"/>
      <c r="B36329" s="30"/>
      <c r="C36329" s="30"/>
      <c r="D36329" s="30"/>
      <c r="E36329" s="30"/>
      <c r="F36329" s="30"/>
      <c r="G36329" s="30"/>
      <c r="H36329" s="31"/>
      <c r="I36329" s="30"/>
      <c r="J36329" s="32"/>
      <c r="K36329" s="30"/>
      <c r="L36329" s="30"/>
      <c r="M36329" s="30"/>
      <c r="N36329" s="33"/>
      <c r="O36329" s="33"/>
      <c r="P36329" s="33"/>
      <c r="Q36329" s="30"/>
      <c r="R36329" s="30"/>
      <c r="S36329" s="30"/>
      <c r="T36329" s="30"/>
      <c r="U36329" s="30"/>
      <c r="V36329" s="31"/>
      <c r="W36329" s="30"/>
      <c r="X36329" s="41"/>
      <c r="Y36329" s="41"/>
      <c r="Z36329" s="41"/>
      <c r="AB36329" s="11"/>
    </row>
    <row r="36330" spans="1:28" s="12" customFormat="1" ht="15" thickBot="1">
      <c r="A36330" s="30"/>
      <c r="B36330" s="30"/>
      <c r="C36330" s="30"/>
      <c r="D36330" s="30"/>
      <c r="E36330" s="30"/>
      <c r="F36330" s="30"/>
      <c r="G36330" s="30"/>
      <c r="H36330" s="31"/>
      <c r="I36330" s="30"/>
      <c r="J36330" s="32"/>
      <c r="K36330" s="30"/>
      <c r="L36330" s="30"/>
      <c r="M36330" s="30"/>
      <c r="N36330" s="33"/>
      <c r="O36330" s="33"/>
      <c r="P36330" s="33"/>
      <c r="Q36330" s="30"/>
      <c r="R36330" s="30"/>
      <c r="S36330" s="30"/>
      <c r="T36330" s="30"/>
      <c r="U36330" s="30"/>
      <c r="V36330" s="31"/>
      <c r="W36330" s="30"/>
      <c r="X36330" s="41"/>
      <c r="Y36330" s="41"/>
      <c r="Z36330" s="41"/>
      <c r="AB36330" s="11"/>
    </row>
    <row r="36331" spans="1:28" s="12" customFormat="1" ht="15" thickBot="1">
      <c r="A36331" s="30"/>
      <c r="B36331" s="30"/>
      <c r="C36331" s="30"/>
      <c r="D36331" s="30"/>
      <c r="E36331" s="30"/>
      <c r="F36331" s="30"/>
      <c r="G36331" s="30"/>
      <c r="H36331" s="31"/>
      <c r="I36331" s="30"/>
      <c r="J36331" s="32"/>
      <c r="K36331" s="30"/>
      <c r="L36331" s="30"/>
      <c r="M36331" s="30"/>
      <c r="N36331" s="33"/>
      <c r="O36331" s="33"/>
      <c r="P36331" s="33"/>
      <c r="Q36331" s="30"/>
      <c r="R36331" s="30"/>
      <c r="S36331" s="30"/>
      <c r="T36331" s="30"/>
      <c r="U36331" s="30"/>
      <c r="V36331" s="31"/>
      <c r="W36331" s="30"/>
      <c r="X36331" s="41"/>
      <c r="Y36331" s="41"/>
      <c r="Z36331" s="41"/>
      <c r="AB36331" s="11"/>
    </row>
    <row r="36332" spans="1:28" s="12" customFormat="1" ht="15" thickBot="1">
      <c r="A36332" s="30"/>
      <c r="B36332" s="30"/>
      <c r="C36332" s="30"/>
      <c r="D36332" s="30"/>
      <c r="E36332" s="30"/>
      <c r="F36332" s="30"/>
      <c r="G36332" s="30"/>
      <c r="H36332" s="31"/>
      <c r="I36332" s="30"/>
      <c r="J36332" s="32"/>
      <c r="K36332" s="30"/>
      <c r="L36332" s="30"/>
      <c r="M36332" s="30"/>
      <c r="N36332" s="33"/>
      <c r="O36332" s="33"/>
      <c r="P36332" s="33"/>
      <c r="Q36332" s="30"/>
      <c r="R36332" s="30"/>
      <c r="S36332" s="30"/>
      <c r="T36332" s="30"/>
      <c r="U36332" s="30"/>
      <c r="V36332" s="31"/>
      <c r="W36332" s="30"/>
      <c r="X36332" s="41"/>
      <c r="Y36332" s="41"/>
      <c r="Z36332" s="41"/>
      <c r="AB36332" s="11"/>
    </row>
    <row r="36333" spans="1:28" s="12" customFormat="1" ht="15" thickBot="1">
      <c r="A36333" s="30"/>
      <c r="B36333" s="30"/>
      <c r="C36333" s="30"/>
      <c r="D36333" s="30"/>
      <c r="E36333" s="30"/>
      <c r="F36333" s="30"/>
      <c r="G36333" s="30"/>
      <c r="H36333" s="31"/>
      <c r="I36333" s="30"/>
      <c r="J36333" s="32"/>
      <c r="K36333" s="30"/>
      <c r="L36333" s="30"/>
      <c r="M36333" s="30"/>
      <c r="N36333" s="33"/>
      <c r="O36333" s="33"/>
      <c r="P36333" s="33"/>
      <c r="Q36333" s="30"/>
      <c r="R36333" s="30"/>
      <c r="S36333" s="30"/>
      <c r="T36333" s="30"/>
      <c r="U36333" s="30"/>
      <c r="V36333" s="31"/>
      <c r="W36333" s="30"/>
      <c r="X36333" s="41"/>
      <c r="Y36333" s="41"/>
      <c r="Z36333" s="41"/>
      <c r="AB36333" s="11"/>
    </row>
    <row r="36334" spans="1:28" s="12" customFormat="1" ht="15" thickBot="1">
      <c r="A36334" s="30"/>
      <c r="B36334" s="30"/>
      <c r="C36334" s="30"/>
      <c r="D36334" s="30"/>
      <c r="E36334" s="30"/>
      <c r="F36334" s="30"/>
      <c r="G36334" s="30"/>
      <c r="H36334" s="31"/>
      <c r="I36334" s="30"/>
      <c r="J36334" s="32"/>
      <c r="K36334" s="30"/>
      <c r="L36334" s="30"/>
      <c r="M36334" s="30"/>
      <c r="N36334" s="33"/>
      <c r="O36334" s="33"/>
      <c r="P36334" s="33"/>
      <c r="Q36334" s="30"/>
      <c r="R36334" s="30"/>
      <c r="S36334" s="30"/>
      <c r="T36334" s="30"/>
      <c r="U36334" s="30"/>
      <c r="V36334" s="31"/>
      <c r="W36334" s="30"/>
      <c r="X36334" s="41"/>
      <c r="Y36334" s="41"/>
      <c r="Z36334" s="41"/>
      <c r="AB36334" s="11"/>
    </row>
    <row r="36335" spans="1:28" s="12" customFormat="1" ht="15" thickBot="1">
      <c r="A36335" s="30"/>
      <c r="B36335" s="30"/>
      <c r="C36335" s="30"/>
      <c r="D36335" s="30"/>
      <c r="E36335" s="30"/>
      <c r="F36335" s="30"/>
      <c r="G36335" s="30"/>
      <c r="H36335" s="31"/>
      <c r="I36335" s="30"/>
      <c r="J36335" s="32"/>
      <c r="K36335" s="30"/>
      <c r="L36335" s="30"/>
      <c r="M36335" s="30"/>
      <c r="N36335" s="33"/>
      <c r="O36335" s="33"/>
      <c r="P36335" s="33"/>
      <c r="Q36335" s="30"/>
      <c r="R36335" s="30"/>
      <c r="S36335" s="30"/>
      <c r="T36335" s="30"/>
      <c r="U36335" s="30"/>
      <c r="V36335" s="31"/>
      <c r="W36335" s="30"/>
      <c r="X36335" s="41"/>
      <c r="Y36335" s="41"/>
      <c r="Z36335" s="41"/>
      <c r="AB36335" s="11"/>
    </row>
    <row r="36336" spans="1:28" s="12" customFormat="1" ht="15" thickBot="1">
      <c r="A36336" s="30"/>
      <c r="B36336" s="30"/>
      <c r="C36336" s="30"/>
      <c r="D36336" s="30"/>
      <c r="E36336" s="30"/>
      <c r="F36336" s="30"/>
      <c r="G36336" s="30"/>
      <c r="H36336" s="31"/>
      <c r="I36336" s="30"/>
      <c r="J36336" s="32"/>
      <c r="K36336" s="30"/>
      <c r="L36336" s="30"/>
      <c r="M36336" s="30"/>
      <c r="N36336" s="33"/>
      <c r="O36336" s="33"/>
      <c r="P36336" s="33"/>
      <c r="Q36336" s="30"/>
      <c r="R36336" s="30"/>
      <c r="S36336" s="30"/>
      <c r="T36336" s="30"/>
      <c r="U36336" s="30"/>
      <c r="V36336" s="31"/>
      <c r="W36336" s="30"/>
      <c r="X36336" s="41"/>
      <c r="Y36336" s="41"/>
      <c r="Z36336" s="41"/>
      <c r="AB36336" s="11"/>
    </row>
    <row r="36337" spans="1:28" s="12" customFormat="1" ht="15" thickBot="1">
      <c r="A36337" s="30"/>
      <c r="B36337" s="30"/>
      <c r="C36337" s="30"/>
      <c r="D36337" s="30"/>
      <c r="E36337" s="30"/>
      <c r="F36337" s="30"/>
      <c r="G36337" s="30"/>
      <c r="H36337" s="31"/>
      <c r="I36337" s="30"/>
      <c r="J36337" s="32"/>
      <c r="K36337" s="30"/>
      <c r="L36337" s="30"/>
      <c r="M36337" s="30"/>
      <c r="N36337" s="33"/>
      <c r="O36337" s="33"/>
      <c r="P36337" s="33"/>
      <c r="Q36337" s="30"/>
      <c r="R36337" s="30"/>
      <c r="S36337" s="30"/>
      <c r="T36337" s="30"/>
      <c r="U36337" s="30"/>
      <c r="V36337" s="31"/>
      <c r="W36337" s="30"/>
      <c r="X36337" s="30"/>
      <c r="Y36337" s="30"/>
      <c r="Z36337" s="41"/>
      <c r="AB36337" s="11"/>
    </row>
    <row r="36338" spans="1:28" s="12" customFormat="1" ht="15" thickBot="1">
      <c r="A36338" s="30"/>
      <c r="B36338" s="30"/>
      <c r="C36338" s="30"/>
      <c r="D36338" s="30"/>
      <c r="E36338" s="30"/>
      <c r="F36338" s="30"/>
      <c r="G36338" s="30"/>
      <c r="H36338" s="31"/>
      <c r="I36338" s="30"/>
      <c r="J36338" s="32"/>
      <c r="K36338" s="30"/>
      <c r="L36338" s="30"/>
      <c r="M36338" s="30"/>
      <c r="N36338" s="33"/>
      <c r="O36338" s="33"/>
      <c r="P36338" s="33"/>
      <c r="Q36338" s="30"/>
      <c r="R36338" s="30"/>
      <c r="S36338" s="30"/>
      <c r="T36338" s="30"/>
      <c r="U36338" s="30"/>
      <c r="V36338" s="31"/>
      <c r="W36338" s="30"/>
      <c r="X36338" s="30"/>
      <c r="Y36338" s="30"/>
      <c r="Z36338" s="30"/>
      <c r="AB36338" s="11"/>
    </row>
    <row r="36339" spans="1:28" s="12" customFormat="1" ht="15" thickBot="1">
      <c r="A36339" s="30"/>
      <c r="B36339" s="30"/>
      <c r="C36339" s="30"/>
      <c r="D36339" s="30"/>
      <c r="E36339" s="30"/>
      <c r="F36339" s="30"/>
      <c r="G36339" s="30"/>
      <c r="H36339" s="31"/>
      <c r="I36339" s="30"/>
      <c r="J36339" s="32"/>
      <c r="K36339" s="30"/>
      <c r="L36339" s="30"/>
      <c r="M36339" s="30"/>
      <c r="N36339" s="33"/>
      <c r="O36339" s="33"/>
      <c r="P36339" s="33"/>
      <c r="Q36339" s="30"/>
      <c r="R36339" s="30"/>
      <c r="S36339" s="30"/>
      <c r="T36339" s="30"/>
      <c r="U36339" s="30"/>
      <c r="V36339" s="31"/>
      <c r="W36339" s="30"/>
      <c r="X36339" s="30"/>
      <c r="Y36339" s="30"/>
      <c r="Z36339" s="41"/>
      <c r="AB36339" s="11"/>
    </row>
    <row r="36340" spans="1:28" s="12" customFormat="1" ht="15" thickBot="1">
      <c r="A36340" s="30"/>
      <c r="B36340" s="30"/>
      <c r="C36340" s="30"/>
      <c r="D36340" s="30"/>
      <c r="E36340" s="30"/>
      <c r="F36340" s="30"/>
      <c r="G36340" s="30"/>
      <c r="H36340" s="31"/>
      <c r="I36340" s="30"/>
      <c r="J36340" s="32"/>
      <c r="K36340" s="30"/>
      <c r="L36340" s="30"/>
      <c r="M36340" s="30"/>
      <c r="N36340" s="33"/>
      <c r="O36340" s="33"/>
      <c r="P36340" s="33"/>
      <c r="Q36340" s="30"/>
      <c r="R36340" s="30"/>
      <c r="S36340" s="30"/>
      <c r="T36340" s="30"/>
      <c r="U36340" s="30"/>
      <c r="V36340" s="31"/>
      <c r="W36340" s="30"/>
      <c r="X36340" s="30"/>
      <c r="Y36340" s="30"/>
      <c r="Z36340" s="41"/>
      <c r="AB36340" s="11"/>
    </row>
    <row r="36341" spans="1:28" s="12" customFormat="1" ht="15" thickBot="1">
      <c r="A36341" s="30"/>
      <c r="B36341" s="30"/>
      <c r="C36341" s="30"/>
      <c r="D36341" s="30"/>
      <c r="E36341" s="30"/>
      <c r="F36341" s="30"/>
      <c r="G36341" s="30"/>
      <c r="H36341" s="31"/>
      <c r="I36341" s="30"/>
      <c r="J36341" s="32"/>
      <c r="K36341" s="30"/>
      <c r="L36341" s="30"/>
      <c r="M36341" s="30"/>
      <c r="N36341" s="33"/>
      <c r="O36341" s="33"/>
      <c r="P36341" s="33"/>
      <c r="Q36341" s="30"/>
      <c r="R36341" s="30"/>
      <c r="S36341" s="30"/>
      <c r="T36341" s="30"/>
      <c r="U36341" s="30"/>
      <c r="V36341" s="31"/>
      <c r="W36341" s="30"/>
      <c r="X36341" s="41"/>
      <c r="Y36341" s="41"/>
      <c r="Z36341" s="41"/>
      <c r="AB36341" s="11"/>
    </row>
    <row r="36342" spans="1:28" s="12" customFormat="1" ht="15" thickBot="1">
      <c r="A36342" s="30"/>
      <c r="B36342" s="30"/>
      <c r="C36342" s="30"/>
      <c r="D36342" s="30"/>
      <c r="E36342" s="30"/>
      <c r="F36342" s="30"/>
      <c r="G36342" s="30"/>
      <c r="H36342" s="31"/>
      <c r="I36342" s="30"/>
      <c r="J36342" s="32"/>
      <c r="K36342" s="30"/>
      <c r="L36342" s="30"/>
      <c r="M36342" s="30"/>
      <c r="N36342" s="33"/>
      <c r="O36342" s="33"/>
      <c r="P36342" s="33"/>
      <c r="Q36342" s="30"/>
      <c r="R36342" s="30"/>
      <c r="S36342" s="30"/>
      <c r="T36342" s="30"/>
      <c r="U36342" s="30"/>
      <c r="V36342" s="31"/>
      <c r="W36342" s="30"/>
      <c r="X36342" s="41"/>
      <c r="Y36342" s="41"/>
      <c r="Z36342" s="41"/>
      <c r="AB36342" s="11"/>
    </row>
    <row r="36343" spans="1:28" s="12" customFormat="1" ht="15" thickBot="1">
      <c r="A36343" s="30"/>
      <c r="B36343" s="30"/>
      <c r="C36343" s="30"/>
      <c r="D36343" s="30"/>
      <c r="E36343" s="30"/>
      <c r="F36343" s="30"/>
      <c r="G36343" s="30"/>
      <c r="H36343" s="31"/>
      <c r="I36343" s="30"/>
      <c r="J36343" s="32"/>
      <c r="K36343" s="30"/>
      <c r="L36343" s="30"/>
      <c r="M36343" s="30"/>
      <c r="N36343" s="33"/>
      <c r="O36343" s="33"/>
      <c r="P36343" s="33"/>
      <c r="Q36343" s="30"/>
      <c r="R36343" s="30"/>
      <c r="S36343" s="30"/>
      <c r="T36343" s="30"/>
      <c r="U36343" s="30"/>
      <c r="V36343" s="31"/>
      <c r="W36343" s="30"/>
      <c r="X36343" s="41"/>
      <c r="Y36343" s="41"/>
      <c r="Z36343" s="41"/>
      <c r="AB36343" s="11"/>
    </row>
    <row r="36344" spans="1:28" s="12" customFormat="1" ht="15" thickBot="1">
      <c r="A36344" s="30"/>
      <c r="B36344" s="30"/>
      <c r="C36344" s="30"/>
      <c r="D36344" s="30"/>
      <c r="E36344" s="30"/>
      <c r="F36344" s="30"/>
      <c r="G36344" s="30"/>
      <c r="H36344" s="31"/>
      <c r="I36344" s="30"/>
      <c r="J36344" s="32"/>
      <c r="K36344" s="30"/>
      <c r="L36344" s="30"/>
      <c r="M36344" s="30"/>
      <c r="N36344" s="33"/>
      <c r="O36344" s="33"/>
      <c r="P36344" s="33"/>
      <c r="Q36344" s="30"/>
      <c r="R36344" s="30"/>
      <c r="S36344" s="30"/>
      <c r="T36344" s="30"/>
      <c r="U36344" s="30"/>
      <c r="V36344" s="31"/>
      <c r="W36344" s="30"/>
      <c r="X36344" s="41"/>
      <c r="Y36344" s="41"/>
      <c r="Z36344" s="41"/>
      <c r="AB36344" s="11"/>
    </row>
    <row r="36345" spans="1:28" s="12" customFormat="1" ht="15" thickBot="1">
      <c r="A36345" s="30"/>
      <c r="B36345" s="30"/>
      <c r="C36345" s="30"/>
      <c r="D36345" s="30"/>
      <c r="E36345" s="30"/>
      <c r="F36345" s="30"/>
      <c r="G36345" s="30"/>
      <c r="H36345" s="31"/>
      <c r="I36345" s="30"/>
      <c r="J36345" s="32"/>
      <c r="K36345" s="30"/>
      <c r="L36345" s="30"/>
      <c r="M36345" s="30"/>
      <c r="N36345" s="33"/>
      <c r="O36345" s="33"/>
      <c r="P36345" s="33"/>
      <c r="Q36345" s="30"/>
      <c r="R36345" s="30"/>
      <c r="S36345" s="30"/>
      <c r="T36345" s="30"/>
      <c r="U36345" s="30"/>
      <c r="V36345" s="31"/>
      <c r="W36345" s="30"/>
      <c r="X36345" s="41"/>
      <c r="Y36345" s="41"/>
      <c r="Z36345" s="41"/>
      <c r="AB36345" s="11"/>
    </row>
    <row r="36346" spans="1:28" s="12" customFormat="1" ht="15" thickBot="1">
      <c r="A36346" s="30"/>
      <c r="B36346" s="30"/>
      <c r="C36346" s="30"/>
      <c r="D36346" s="30"/>
      <c r="E36346" s="30"/>
      <c r="F36346" s="30"/>
      <c r="G36346" s="30"/>
      <c r="H36346" s="31"/>
      <c r="I36346" s="30"/>
      <c r="J36346" s="32"/>
      <c r="K36346" s="30"/>
      <c r="L36346" s="30"/>
      <c r="M36346" s="30"/>
      <c r="N36346" s="33"/>
      <c r="O36346" s="33"/>
      <c r="P36346" s="33"/>
      <c r="Q36346" s="30"/>
      <c r="R36346" s="30"/>
      <c r="S36346" s="30"/>
      <c r="T36346" s="30"/>
      <c r="U36346" s="30"/>
      <c r="V36346" s="31"/>
      <c r="W36346" s="30"/>
      <c r="X36346" s="41"/>
      <c r="Y36346" s="41"/>
      <c r="Z36346" s="41"/>
      <c r="AB36346" s="11"/>
    </row>
    <row r="36347" spans="1:28" s="12" customFormat="1" ht="15" thickBot="1">
      <c r="A36347" s="30"/>
      <c r="B36347" s="30"/>
      <c r="C36347" s="30"/>
      <c r="D36347" s="30"/>
      <c r="E36347" s="30"/>
      <c r="F36347" s="30"/>
      <c r="G36347" s="30"/>
      <c r="H36347" s="31"/>
      <c r="I36347" s="30"/>
      <c r="J36347" s="32"/>
      <c r="K36347" s="30"/>
      <c r="L36347" s="30"/>
      <c r="M36347" s="30"/>
      <c r="N36347" s="33"/>
      <c r="O36347" s="33"/>
      <c r="P36347" s="33"/>
      <c r="Q36347" s="30"/>
      <c r="R36347" s="30"/>
      <c r="S36347" s="30"/>
      <c r="T36347" s="30"/>
      <c r="U36347" s="30"/>
      <c r="V36347" s="31"/>
      <c r="W36347" s="30"/>
      <c r="X36347" s="41"/>
      <c r="Y36347" s="41"/>
      <c r="Z36347" s="41"/>
      <c r="AB36347" s="11"/>
    </row>
    <row r="36348" spans="1:28" s="12" customFormat="1" ht="15" thickBot="1">
      <c r="A36348" s="30"/>
      <c r="B36348" s="30"/>
      <c r="C36348" s="30"/>
      <c r="D36348" s="30"/>
      <c r="E36348" s="30"/>
      <c r="F36348" s="30"/>
      <c r="G36348" s="30"/>
      <c r="H36348" s="31"/>
      <c r="I36348" s="30"/>
      <c r="J36348" s="32"/>
      <c r="K36348" s="30"/>
      <c r="L36348" s="30"/>
      <c r="M36348" s="30"/>
      <c r="N36348" s="33"/>
      <c r="O36348" s="33"/>
      <c r="P36348" s="33"/>
      <c r="Q36348" s="30"/>
      <c r="R36348" s="30"/>
      <c r="S36348" s="30"/>
      <c r="T36348" s="30"/>
      <c r="U36348" s="30"/>
      <c r="V36348" s="31"/>
      <c r="W36348" s="30"/>
      <c r="X36348" s="41"/>
      <c r="Y36348" s="41"/>
      <c r="Z36348" s="41"/>
      <c r="AB36348" s="11"/>
    </row>
    <row r="36349" spans="1:28" s="12" customFormat="1" ht="15" thickBot="1">
      <c r="A36349" s="30"/>
      <c r="B36349" s="30"/>
      <c r="C36349" s="30"/>
      <c r="D36349" s="30"/>
      <c r="E36349" s="30"/>
      <c r="F36349" s="30"/>
      <c r="G36349" s="30"/>
      <c r="H36349" s="31"/>
      <c r="I36349" s="30"/>
      <c r="J36349" s="32"/>
      <c r="K36349" s="30"/>
      <c r="L36349" s="30"/>
      <c r="M36349" s="30"/>
      <c r="N36349" s="33"/>
      <c r="O36349" s="33"/>
      <c r="P36349" s="33"/>
      <c r="Q36349" s="30"/>
      <c r="R36349" s="30"/>
      <c r="S36349" s="30"/>
      <c r="T36349" s="30"/>
      <c r="U36349" s="30"/>
      <c r="V36349" s="31"/>
      <c r="W36349" s="30"/>
      <c r="X36349" s="41"/>
      <c r="Y36349" s="41"/>
      <c r="Z36349" s="41"/>
      <c r="AB36349" s="11"/>
    </row>
    <row r="36350" spans="1:28" s="12" customFormat="1" ht="15" thickBot="1">
      <c r="A36350" s="30"/>
      <c r="B36350" s="30"/>
      <c r="C36350" s="30"/>
      <c r="D36350" s="30"/>
      <c r="E36350" s="30"/>
      <c r="F36350" s="30"/>
      <c r="G36350" s="30"/>
      <c r="H36350" s="31"/>
      <c r="I36350" s="30"/>
      <c r="J36350" s="32"/>
      <c r="K36350" s="30"/>
      <c r="L36350" s="30"/>
      <c r="M36350" s="30"/>
      <c r="N36350" s="33"/>
      <c r="O36350" s="33"/>
      <c r="P36350" s="33"/>
      <c r="Q36350" s="30"/>
      <c r="R36350" s="30"/>
      <c r="S36350" s="30"/>
      <c r="T36350" s="30"/>
      <c r="U36350" s="30"/>
      <c r="V36350" s="31"/>
      <c r="W36350" s="30"/>
      <c r="X36350" s="41"/>
      <c r="Y36350" s="41"/>
      <c r="Z36350" s="41"/>
      <c r="AB36350" s="11"/>
    </row>
    <row r="36351" spans="1:28" s="12" customFormat="1" ht="15" thickBot="1">
      <c r="A36351" s="30"/>
      <c r="B36351" s="30"/>
      <c r="C36351" s="30"/>
      <c r="D36351" s="30"/>
      <c r="E36351" s="30"/>
      <c r="F36351" s="30"/>
      <c r="G36351" s="30"/>
      <c r="H36351" s="31"/>
      <c r="I36351" s="30"/>
      <c r="J36351" s="32"/>
      <c r="K36351" s="30"/>
      <c r="L36351" s="30"/>
      <c r="M36351" s="30"/>
      <c r="N36351" s="33"/>
      <c r="O36351" s="33"/>
      <c r="P36351" s="33"/>
      <c r="Q36351" s="30"/>
      <c r="R36351" s="30"/>
      <c r="S36351" s="30"/>
      <c r="T36351" s="30"/>
      <c r="U36351" s="30"/>
      <c r="V36351" s="31"/>
      <c r="W36351" s="30"/>
      <c r="X36351" s="41"/>
      <c r="Y36351" s="41"/>
      <c r="Z36351" s="30"/>
      <c r="AB36351" s="11"/>
    </row>
    <row r="36352" spans="1:28" s="12" customFormat="1" ht="15" thickBot="1">
      <c r="A36352" s="30"/>
      <c r="B36352" s="30"/>
      <c r="C36352" s="30"/>
      <c r="D36352" s="30"/>
      <c r="E36352" s="30"/>
      <c r="F36352" s="30"/>
      <c r="G36352" s="30"/>
      <c r="H36352" s="31"/>
      <c r="I36352" s="30"/>
      <c r="J36352" s="32"/>
      <c r="K36352" s="30"/>
      <c r="L36352" s="30"/>
      <c r="M36352" s="30"/>
      <c r="N36352" s="33"/>
      <c r="O36352" s="33"/>
      <c r="P36352" s="33"/>
      <c r="Q36352" s="30"/>
      <c r="R36352" s="30"/>
      <c r="S36352" s="30"/>
      <c r="T36352" s="30"/>
      <c r="U36352" s="30"/>
      <c r="V36352" s="31"/>
      <c r="W36352" s="30"/>
      <c r="X36352" s="41"/>
      <c r="Y36352" s="41"/>
      <c r="Z36352" s="41"/>
      <c r="AB36352" s="11"/>
    </row>
    <row r="36353" spans="1:28" s="12" customFormat="1" ht="15" thickBot="1">
      <c r="A36353" s="30"/>
      <c r="B36353" s="30"/>
      <c r="C36353" s="30"/>
      <c r="D36353" s="30"/>
      <c r="E36353" s="30"/>
      <c r="F36353" s="30"/>
      <c r="G36353" s="30"/>
      <c r="H36353" s="31"/>
      <c r="I36353" s="30"/>
      <c r="J36353" s="32"/>
      <c r="K36353" s="30"/>
      <c r="L36353" s="30"/>
      <c r="M36353" s="30"/>
      <c r="N36353" s="33"/>
      <c r="O36353" s="33"/>
      <c r="P36353" s="33"/>
      <c r="Q36353" s="30"/>
      <c r="R36353" s="30"/>
      <c r="S36353" s="30"/>
      <c r="T36353" s="30"/>
      <c r="U36353" s="30"/>
      <c r="V36353" s="31"/>
      <c r="W36353" s="30"/>
      <c r="X36353" s="41"/>
      <c r="Y36353" s="41"/>
      <c r="Z36353" s="41"/>
      <c r="AB36353" s="11"/>
    </row>
    <row r="36354" spans="1:28" s="12" customFormat="1" ht="15" thickBot="1">
      <c r="A36354" s="30"/>
      <c r="B36354" s="30"/>
      <c r="C36354" s="30"/>
      <c r="D36354" s="30"/>
      <c r="E36354" s="30"/>
      <c r="F36354" s="30"/>
      <c r="G36354" s="30"/>
      <c r="H36354" s="31"/>
      <c r="I36354" s="30"/>
      <c r="J36354" s="32"/>
      <c r="K36354" s="30"/>
      <c r="L36354" s="30"/>
      <c r="M36354" s="30"/>
      <c r="N36354" s="33"/>
      <c r="O36354" s="33"/>
      <c r="P36354" s="33"/>
      <c r="Q36354" s="30"/>
      <c r="R36354" s="30"/>
      <c r="S36354" s="30"/>
      <c r="T36354" s="30"/>
      <c r="U36354" s="30"/>
      <c r="V36354" s="31"/>
      <c r="W36354" s="30"/>
      <c r="X36354" s="41"/>
      <c r="Y36354" s="41"/>
      <c r="Z36354" s="41"/>
      <c r="AB36354" s="11"/>
    </row>
    <row r="36355" spans="1:28" s="12" customFormat="1" ht="15" thickBot="1">
      <c r="A36355" s="30"/>
      <c r="B36355" s="30"/>
      <c r="C36355" s="30"/>
      <c r="D36355" s="30"/>
      <c r="E36355" s="30"/>
      <c r="F36355" s="30"/>
      <c r="G36355" s="30"/>
      <c r="H36355" s="31"/>
      <c r="I36355" s="30"/>
      <c r="J36355" s="32"/>
      <c r="K36355" s="30"/>
      <c r="L36355" s="30"/>
      <c r="M36355" s="30"/>
      <c r="N36355" s="33"/>
      <c r="O36355" s="33"/>
      <c r="P36355" s="33"/>
      <c r="Q36355" s="30"/>
      <c r="R36355" s="30"/>
      <c r="S36355" s="30"/>
      <c r="T36355" s="30"/>
      <c r="U36355" s="30"/>
      <c r="V36355" s="31"/>
      <c r="W36355" s="30"/>
      <c r="X36355" s="41"/>
      <c r="Y36355" s="41"/>
      <c r="Z36355" s="41"/>
      <c r="AB36355" s="11"/>
    </row>
    <row r="36356" spans="1:28" s="12" customFormat="1" ht="15" thickBot="1">
      <c r="A36356" s="30"/>
      <c r="B36356" s="30"/>
      <c r="C36356" s="30"/>
      <c r="D36356" s="30"/>
      <c r="E36356" s="30"/>
      <c r="F36356" s="30"/>
      <c r="G36356" s="30"/>
      <c r="H36356" s="31"/>
      <c r="I36356" s="30"/>
      <c r="J36356" s="32"/>
      <c r="K36356" s="30"/>
      <c r="L36356" s="30"/>
      <c r="M36356" s="30"/>
      <c r="N36356" s="33"/>
      <c r="O36356" s="33"/>
      <c r="P36356" s="33"/>
      <c r="Q36356" s="30"/>
      <c r="R36356" s="30"/>
      <c r="S36356" s="30"/>
      <c r="T36356" s="30"/>
      <c r="U36356" s="30"/>
      <c r="V36356" s="31"/>
      <c r="W36356" s="30"/>
      <c r="X36356" s="41"/>
      <c r="Y36356" s="41"/>
      <c r="Z36356" s="41"/>
      <c r="AB36356" s="11"/>
    </row>
    <row r="36357" spans="1:28" s="12" customFormat="1" ht="15" thickBot="1">
      <c r="A36357" s="30"/>
      <c r="B36357" s="30"/>
      <c r="C36357" s="30"/>
      <c r="D36357" s="30"/>
      <c r="E36357" s="30"/>
      <c r="F36357" s="30"/>
      <c r="G36357" s="30"/>
      <c r="H36357" s="31"/>
      <c r="I36357" s="30"/>
      <c r="J36357" s="32"/>
      <c r="K36357" s="30"/>
      <c r="L36357" s="30"/>
      <c r="M36357" s="30"/>
      <c r="N36357" s="33"/>
      <c r="O36357" s="33"/>
      <c r="P36357" s="33"/>
      <c r="Q36357" s="30"/>
      <c r="R36357" s="30"/>
      <c r="S36357" s="41"/>
      <c r="T36357" s="30"/>
      <c r="U36357" s="30"/>
      <c r="V36357" s="31"/>
      <c r="W36357" s="30"/>
      <c r="X36357" s="41"/>
      <c r="Y36357" s="41"/>
      <c r="Z36357" s="41"/>
      <c r="AB36357" s="11"/>
    </row>
    <row r="36358" spans="1:28" s="12" customFormat="1" ht="15" thickBot="1">
      <c r="A36358" s="30"/>
      <c r="B36358" s="30"/>
      <c r="C36358" s="30"/>
      <c r="D36358" s="30"/>
      <c r="E36358" s="30"/>
      <c r="F36358" s="30"/>
      <c r="G36358" s="30"/>
      <c r="H36358" s="31"/>
      <c r="I36358" s="30"/>
      <c r="J36358" s="32"/>
      <c r="K36358" s="30"/>
      <c r="L36358" s="30"/>
      <c r="M36358" s="30"/>
      <c r="N36358" s="33"/>
      <c r="O36358" s="33"/>
      <c r="P36358" s="33"/>
      <c r="Q36358" s="30"/>
      <c r="R36358" s="30"/>
      <c r="S36358" s="30"/>
      <c r="T36358" s="30"/>
      <c r="U36358" s="30"/>
      <c r="V36358" s="31"/>
      <c r="W36358" s="30"/>
      <c r="X36358" s="41"/>
      <c r="Y36358" s="41"/>
      <c r="Z36358" s="41"/>
      <c r="AB36358" s="11"/>
    </row>
    <row r="36359" spans="1:28" s="12" customFormat="1" ht="15" thickBot="1">
      <c r="A36359" s="30"/>
      <c r="B36359" s="30"/>
      <c r="C36359" s="30"/>
      <c r="D36359" s="30"/>
      <c r="E36359" s="30"/>
      <c r="F36359" s="30"/>
      <c r="G36359" s="30"/>
      <c r="H36359" s="31"/>
      <c r="I36359" s="30"/>
      <c r="J36359" s="32"/>
      <c r="K36359" s="30"/>
      <c r="L36359" s="30"/>
      <c r="M36359" s="30"/>
      <c r="N36359" s="33"/>
      <c r="O36359" s="33"/>
      <c r="P36359" s="33"/>
      <c r="Q36359" s="30"/>
      <c r="R36359" s="30"/>
      <c r="S36359" s="30"/>
      <c r="T36359" s="30"/>
      <c r="U36359" s="30"/>
      <c r="V36359" s="31"/>
      <c r="W36359" s="30"/>
      <c r="X36359" s="41"/>
      <c r="Y36359" s="41"/>
      <c r="Z36359" s="41"/>
      <c r="AB36359" s="11"/>
    </row>
    <row r="36360" spans="1:28" s="12" customFormat="1" ht="15" thickBot="1">
      <c r="A36360" s="30"/>
      <c r="B36360" s="30"/>
      <c r="C36360" s="30"/>
      <c r="D36360" s="30"/>
      <c r="E36360" s="30"/>
      <c r="F36360" s="30"/>
      <c r="G36360" s="30"/>
      <c r="H36360" s="31"/>
      <c r="I36360" s="30"/>
      <c r="J36360" s="32"/>
      <c r="K36360" s="30"/>
      <c r="L36360" s="30"/>
      <c r="M36360" s="30"/>
      <c r="N36360" s="33"/>
      <c r="O36360" s="33"/>
      <c r="P36360" s="33"/>
      <c r="Q36360" s="30"/>
      <c r="R36360" s="30"/>
      <c r="S36360" s="30"/>
      <c r="T36360" s="30"/>
      <c r="U36360" s="30"/>
      <c r="V36360" s="31"/>
      <c r="W36360" s="30"/>
      <c r="X36360" s="41"/>
      <c r="Y36360" s="41"/>
      <c r="Z36360" s="41"/>
      <c r="AB36360" s="11"/>
    </row>
    <row r="36361" spans="1:28" s="12" customFormat="1" ht="15" thickBot="1">
      <c r="A36361" s="30"/>
      <c r="B36361" s="30"/>
      <c r="C36361" s="30"/>
      <c r="D36361" s="30"/>
      <c r="E36361" s="30"/>
      <c r="F36361" s="30"/>
      <c r="G36361" s="30"/>
      <c r="H36361" s="31"/>
      <c r="I36361" s="30"/>
      <c r="J36361" s="32"/>
      <c r="K36361" s="30"/>
      <c r="L36361" s="30"/>
      <c r="M36361" s="30"/>
      <c r="N36361" s="33"/>
      <c r="O36361" s="33"/>
      <c r="P36361" s="33"/>
      <c r="Q36361" s="30"/>
      <c r="R36361" s="30"/>
      <c r="S36361" s="41"/>
      <c r="T36361" s="30"/>
      <c r="U36361" s="30"/>
      <c r="V36361" s="31"/>
      <c r="W36361" s="30"/>
      <c r="X36361" s="41"/>
      <c r="Y36361" s="41"/>
      <c r="Z36361" s="41"/>
      <c r="AB36361" s="11"/>
    </row>
    <row r="36362" spans="1:28" s="12" customFormat="1" ht="15" thickBot="1">
      <c r="A36362" s="30"/>
      <c r="B36362" s="30"/>
      <c r="C36362" s="30"/>
      <c r="D36362" s="30"/>
      <c r="E36362" s="30"/>
      <c r="F36362" s="30"/>
      <c r="G36362" s="30"/>
      <c r="H36362" s="31"/>
      <c r="I36362" s="30"/>
      <c r="J36362" s="32"/>
      <c r="K36362" s="30"/>
      <c r="L36362" s="30"/>
      <c r="M36362" s="30"/>
      <c r="N36362" s="33"/>
      <c r="O36362" s="33"/>
      <c r="P36362" s="33"/>
      <c r="Q36362" s="30"/>
      <c r="R36362" s="30"/>
      <c r="S36362" s="30"/>
      <c r="T36362" s="30"/>
      <c r="U36362" s="30"/>
      <c r="V36362" s="31"/>
      <c r="W36362" s="30"/>
      <c r="X36362" s="41"/>
      <c r="Y36362" s="41"/>
      <c r="Z36362" s="41"/>
      <c r="AB36362" s="11"/>
    </row>
    <row r="36363" spans="1:28" s="12" customFormat="1" ht="15" thickBot="1">
      <c r="A36363" s="30"/>
      <c r="B36363" s="30"/>
      <c r="C36363" s="30"/>
      <c r="D36363" s="30"/>
      <c r="E36363" s="30"/>
      <c r="F36363" s="30"/>
      <c r="G36363" s="30"/>
      <c r="H36363" s="31"/>
      <c r="I36363" s="30"/>
      <c r="J36363" s="32"/>
      <c r="K36363" s="30"/>
      <c r="L36363" s="30"/>
      <c r="M36363" s="30"/>
      <c r="N36363" s="33"/>
      <c r="O36363" s="33"/>
      <c r="P36363" s="33"/>
      <c r="Q36363" s="30"/>
      <c r="R36363" s="30"/>
      <c r="S36363" s="30"/>
      <c r="T36363" s="30"/>
      <c r="U36363" s="30"/>
      <c r="V36363" s="31"/>
      <c r="W36363" s="30"/>
      <c r="X36363" s="41"/>
      <c r="Y36363" s="41"/>
      <c r="Z36363" s="41"/>
      <c r="AB36363" s="11"/>
    </row>
    <row r="36364" spans="1:28" s="12" customFormat="1" ht="15" thickBot="1">
      <c r="A36364" s="30"/>
      <c r="B36364" s="30"/>
      <c r="C36364" s="30"/>
      <c r="D36364" s="30"/>
      <c r="E36364" s="30"/>
      <c r="F36364" s="30"/>
      <c r="G36364" s="30"/>
      <c r="H36364" s="31"/>
      <c r="I36364" s="30"/>
      <c r="J36364" s="32"/>
      <c r="K36364" s="30"/>
      <c r="L36364" s="30"/>
      <c r="M36364" s="30"/>
      <c r="N36364" s="33"/>
      <c r="O36364" s="33"/>
      <c r="P36364" s="33"/>
      <c r="Q36364" s="30"/>
      <c r="R36364" s="30"/>
      <c r="S36364" s="30"/>
      <c r="T36364" s="30"/>
      <c r="U36364" s="30"/>
      <c r="V36364" s="31"/>
      <c r="W36364" s="30"/>
      <c r="X36364" s="41"/>
      <c r="Y36364" s="41"/>
      <c r="Z36364" s="41"/>
      <c r="AB36364" s="11"/>
    </row>
    <row r="36365" spans="1:28" s="12" customFormat="1" ht="15" thickBot="1">
      <c r="A36365" s="30"/>
      <c r="B36365" s="30"/>
      <c r="C36365" s="30"/>
      <c r="D36365" s="30"/>
      <c r="E36365" s="30"/>
      <c r="F36365" s="30"/>
      <c r="G36365" s="30"/>
      <c r="H36365" s="31"/>
      <c r="I36365" s="30"/>
      <c r="J36365" s="32"/>
      <c r="K36365" s="30"/>
      <c r="L36365" s="30"/>
      <c r="M36365" s="30"/>
      <c r="N36365" s="33"/>
      <c r="O36365" s="33"/>
      <c r="P36365" s="33"/>
      <c r="Q36365" s="30"/>
      <c r="R36365" s="30"/>
      <c r="S36365" s="30"/>
      <c r="T36365" s="30"/>
      <c r="U36365" s="30"/>
      <c r="V36365" s="31"/>
      <c r="W36365" s="30"/>
      <c r="X36365" s="41"/>
      <c r="Y36365" s="41"/>
      <c r="Z36365" s="41"/>
      <c r="AB36365" s="11"/>
    </row>
    <row r="36366" spans="1:28" s="12" customFormat="1" ht="15" thickBot="1">
      <c r="A36366" s="30"/>
      <c r="B36366" s="30"/>
      <c r="C36366" s="30"/>
      <c r="D36366" s="30"/>
      <c r="E36366" s="30"/>
      <c r="F36366" s="30"/>
      <c r="G36366" s="30"/>
      <c r="H36366" s="31"/>
      <c r="I36366" s="30"/>
      <c r="J36366" s="32"/>
      <c r="K36366" s="30"/>
      <c r="L36366" s="30"/>
      <c r="M36366" s="30"/>
      <c r="N36366" s="33"/>
      <c r="O36366" s="33"/>
      <c r="P36366" s="33"/>
      <c r="Q36366" s="30"/>
      <c r="R36366" s="30"/>
      <c r="S36366" s="30"/>
      <c r="T36366" s="30"/>
      <c r="U36366" s="30"/>
      <c r="V36366" s="31"/>
      <c r="W36366" s="30"/>
      <c r="X36366" s="30"/>
      <c r="Y36366" s="30"/>
      <c r="Z36366" s="41"/>
      <c r="AB36366" s="11"/>
    </row>
    <row r="36367" spans="1:28" s="12" customFormat="1" ht="15" thickBot="1">
      <c r="A36367" s="30"/>
      <c r="B36367" s="30"/>
      <c r="C36367" s="30"/>
      <c r="D36367" s="30"/>
      <c r="E36367" s="30"/>
      <c r="F36367" s="30"/>
      <c r="G36367" s="30"/>
      <c r="H36367" s="31"/>
      <c r="I36367" s="30"/>
      <c r="J36367" s="32"/>
      <c r="K36367" s="30"/>
      <c r="L36367" s="30"/>
      <c r="M36367" s="30"/>
      <c r="N36367" s="33"/>
      <c r="O36367" s="33"/>
      <c r="P36367" s="33"/>
      <c r="Q36367" s="30"/>
      <c r="R36367" s="30"/>
      <c r="S36367" s="30"/>
      <c r="T36367" s="30"/>
      <c r="U36367" s="30"/>
      <c r="V36367" s="31"/>
      <c r="W36367" s="30"/>
      <c r="X36367" s="30"/>
      <c r="Y36367" s="30"/>
      <c r="Z36367" s="30"/>
      <c r="AB36367" s="11"/>
    </row>
    <row r="36368" spans="1:28" s="12" customFormat="1" ht="15" thickBot="1">
      <c r="A36368" s="30"/>
      <c r="B36368" s="30"/>
      <c r="C36368" s="30"/>
      <c r="D36368" s="30"/>
      <c r="E36368" s="30"/>
      <c r="F36368" s="30"/>
      <c r="G36368" s="30"/>
      <c r="H36368" s="31"/>
      <c r="I36368" s="30"/>
      <c r="J36368" s="32"/>
      <c r="K36368" s="30"/>
      <c r="L36368" s="30"/>
      <c r="M36368" s="30"/>
      <c r="N36368" s="33"/>
      <c r="O36368" s="33"/>
      <c r="P36368" s="33"/>
      <c r="Q36368" s="30"/>
      <c r="R36368" s="30"/>
      <c r="S36368" s="30"/>
      <c r="T36368" s="30"/>
      <c r="U36368" s="30"/>
      <c r="V36368" s="31"/>
      <c r="W36368" s="30"/>
      <c r="X36368" s="41"/>
      <c r="Y36368" s="41"/>
      <c r="Z36368" s="41"/>
      <c r="AB36368" s="11"/>
    </row>
    <row r="36369" spans="1:28" s="12" customFormat="1" ht="15" thickBot="1">
      <c r="A36369" s="30"/>
      <c r="B36369" s="30"/>
      <c r="C36369" s="30"/>
      <c r="D36369" s="30"/>
      <c r="E36369" s="30"/>
      <c r="F36369" s="30"/>
      <c r="G36369" s="30"/>
      <c r="H36369" s="31"/>
      <c r="I36369" s="30"/>
      <c r="J36369" s="32"/>
      <c r="K36369" s="30"/>
      <c r="L36369" s="30"/>
      <c r="M36369" s="30"/>
      <c r="N36369" s="33"/>
      <c r="O36369" s="33"/>
      <c r="P36369" s="33"/>
      <c r="Q36369" s="30"/>
      <c r="R36369" s="30"/>
      <c r="S36369" s="30"/>
      <c r="T36369" s="30"/>
      <c r="U36369" s="30"/>
      <c r="V36369" s="31"/>
      <c r="W36369" s="30"/>
      <c r="X36369" s="41"/>
      <c r="Y36369" s="41"/>
      <c r="Z36369" s="41"/>
      <c r="AB36369" s="11"/>
    </row>
    <row r="36370" spans="1:28" s="12" customFormat="1" ht="15" thickBot="1">
      <c r="A36370" s="30"/>
      <c r="B36370" s="30"/>
      <c r="C36370" s="30"/>
      <c r="D36370" s="30"/>
      <c r="E36370" s="30"/>
      <c r="F36370" s="30"/>
      <c r="G36370" s="30"/>
      <c r="H36370" s="31"/>
      <c r="I36370" s="30"/>
      <c r="J36370" s="32"/>
      <c r="K36370" s="30"/>
      <c r="L36370" s="30"/>
      <c r="M36370" s="30"/>
      <c r="N36370" s="33"/>
      <c r="O36370" s="33"/>
      <c r="P36370" s="33"/>
      <c r="Q36370" s="30"/>
      <c r="R36370" s="30"/>
      <c r="S36370" s="30"/>
      <c r="T36370" s="30"/>
      <c r="U36370" s="30"/>
      <c r="V36370" s="31"/>
      <c r="W36370" s="30"/>
      <c r="X36370" s="41"/>
      <c r="Y36370" s="41"/>
      <c r="Z36370" s="41"/>
      <c r="AB36370" s="11"/>
    </row>
    <row r="36371" spans="1:28" s="12" customFormat="1" ht="15" thickBot="1">
      <c r="A36371" s="30"/>
      <c r="B36371" s="30"/>
      <c r="C36371" s="30"/>
      <c r="D36371" s="30"/>
      <c r="E36371" s="30"/>
      <c r="F36371" s="30"/>
      <c r="G36371" s="30"/>
      <c r="H36371" s="31"/>
      <c r="I36371" s="30"/>
      <c r="J36371" s="32"/>
      <c r="K36371" s="30"/>
      <c r="L36371" s="30"/>
      <c r="M36371" s="30"/>
      <c r="N36371" s="33"/>
      <c r="O36371" s="33"/>
      <c r="P36371" s="33"/>
      <c r="Q36371" s="30"/>
      <c r="R36371" s="30"/>
      <c r="S36371" s="30"/>
      <c r="T36371" s="30"/>
      <c r="U36371" s="30"/>
      <c r="V36371" s="31"/>
      <c r="W36371" s="30"/>
      <c r="X36371" s="41"/>
      <c r="Y36371" s="41"/>
      <c r="Z36371" s="41"/>
      <c r="AB36371" s="11"/>
    </row>
    <row r="36372" spans="1:28" s="12" customFormat="1" ht="15" thickBot="1">
      <c r="A36372" s="30"/>
      <c r="B36372" s="30"/>
      <c r="C36372" s="30"/>
      <c r="D36372" s="30"/>
      <c r="E36372" s="30"/>
      <c r="F36372" s="30"/>
      <c r="G36372" s="30"/>
      <c r="H36372" s="31"/>
      <c r="I36372" s="30"/>
      <c r="J36372" s="32"/>
      <c r="K36372" s="30"/>
      <c r="L36372" s="30"/>
      <c r="M36372" s="30"/>
      <c r="N36372" s="33"/>
      <c r="O36372" s="33"/>
      <c r="P36372" s="33"/>
      <c r="Q36372" s="30"/>
      <c r="R36372" s="30"/>
      <c r="S36372" s="30"/>
      <c r="T36372" s="30"/>
      <c r="U36372" s="30"/>
      <c r="V36372" s="31"/>
      <c r="W36372" s="30"/>
      <c r="X36372" s="41"/>
      <c r="Y36372" s="41"/>
      <c r="Z36372" s="41"/>
      <c r="AB36372" s="11"/>
    </row>
    <row r="36373" spans="1:28" s="12" customFormat="1" ht="15" thickBot="1">
      <c r="A36373" s="30"/>
      <c r="B36373" s="30"/>
      <c r="C36373" s="30"/>
      <c r="D36373" s="30"/>
      <c r="E36373" s="30"/>
      <c r="F36373" s="30"/>
      <c r="G36373" s="30"/>
      <c r="H36373" s="31"/>
      <c r="I36373" s="30"/>
      <c r="J36373" s="32"/>
      <c r="K36373" s="30"/>
      <c r="L36373" s="30"/>
      <c r="M36373" s="30"/>
      <c r="N36373" s="33"/>
      <c r="O36373" s="33"/>
      <c r="P36373" s="33"/>
      <c r="Q36373" s="30"/>
      <c r="R36373" s="30"/>
      <c r="S36373" s="30"/>
      <c r="T36373" s="30"/>
      <c r="U36373" s="30"/>
      <c r="V36373" s="31"/>
      <c r="W36373" s="30"/>
      <c r="X36373" s="41"/>
      <c r="Y36373" s="41"/>
      <c r="Z36373" s="41"/>
      <c r="AB36373" s="11"/>
    </row>
    <row r="36374" spans="1:28" s="12" customFormat="1" ht="15" thickBot="1">
      <c r="A36374" s="30"/>
      <c r="B36374" s="30"/>
      <c r="C36374" s="30"/>
      <c r="D36374" s="30"/>
      <c r="E36374" s="30"/>
      <c r="F36374" s="30"/>
      <c r="G36374" s="30"/>
      <c r="H36374" s="31"/>
      <c r="I36374" s="30"/>
      <c r="J36374" s="32"/>
      <c r="K36374" s="30"/>
      <c r="L36374" s="30"/>
      <c r="M36374" s="30"/>
      <c r="N36374" s="33"/>
      <c r="O36374" s="33"/>
      <c r="P36374" s="33"/>
      <c r="Q36374" s="30"/>
      <c r="R36374" s="30"/>
      <c r="S36374" s="30"/>
      <c r="T36374" s="30"/>
      <c r="U36374" s="30"/>
      <c r="V36374" s="31"/>
      <c r="W36374" s="30"/>
      <c r="X36374" s="41"/>
      <c r="Y36374" s="41"/>
      <c r="Z36374" s="41"/>
      <c r="AB36374" s="11"/>
    </row>
    <row r="36375" spans="1:28" s="12" customFormat="1" ht="15" thickBot="1">
      <c r="A36375" s="30"/>
      <c r="B36375" s="30"/>
      <c r="C36375" s="30"/>
      <c r="D36375" s="30"/>
      <c r="E36375" s="30"/>
      <c r="F36375" s="30"/>
      <c r="G36375" s="30"/>
      <c r="H36375" s="31"/>
      <c r="I36375" s="30"/>
      <c r="J36375" s="32"/>
      <c r="K36375" s="30"/>
      <c r="L36375" s="30"/>
      <c r="M36375" s="30"/>
      <c r="N36375" s="33"/>
      <c r="O36375" s="33"/>
      <c r="P36375" s="33"/>
      <c r="Q36375" s="30"/>
      <c r="R36375" s="30"/>
      <c r="S36375" s="30"/>
      <c r="T36375" s="30"/>
      <c r="U36375" s="30"/>
      <c r="V36375" s="31"/>
      <c r="W36375" s="30"/>
      <c r="X36375" s="41"/>
      <c r="Y36375" s="41"/>
      <c r="Z36375" s="41"/>
      <c r="AB36375" s="11"/>
    </row>
    <row r="36376" spans="1:28" s="12" customFormat="1" ht="15" thickBot="1">
      <c r="A36376" s="30"/>
      <c r="B36376" s="30"/>
      <c r="C36376" s="30"/>
      <c r="D36376" s="30"/>
      <c r="E36376" s="30"/>
      <c r="F36376" s="30"/>
      <c r="G36376" s="30"/>
      <c r="H36376" s="31"/>
      <c r="I36376" s="30"/>
      <c r="J36376" s="32"/>
      <c r="K36376" s="30"/>
      <c r="L36376" s="30"/>
      <c r="M36376" s="30"/>
      <c r="N36376" s="33"/>
      <c r="O36376" s="33"/>
      <c r="P36376" s="33"/>
      <c r="Q36376" s="30"/>
      <c r="R36376" s="30"/>
      <c r="S36376" s="30"/>
      <c r="T36376" s="30"/>
      <c r="U36376" s="30"/>
      <c r="V36376" s="31"/>
      <c r="W36376" s="30"/>
      <c r="X36376" s="41"/>
      <c r="Y36376" s="41"/>
      <c r="Z36376" s="41"/>
      <c r="AB36376" s="11"/>
    </row>
    <row r="36377" spans="1:28" s="12" customFormat="1" ht="15" thickBot="1">
      <c r="A36377" s="30"/>
      <c r="B36377" s="30"/>
      <c r="C36377" s="30"/>
      <c r="D36377" s="30"/>
      <c r="E36377" s="30"/>
      <c r="F36377" s="30"/>
      <c r="G36377" s="30"/>
      <c r="H36377" s="31"/>
      <c r="I36377" s="30"/>
      <c r="J36377" s="32"/>
      <c r="K36377" s="30"/>
      <c r="L36377" s="30"/>
      <c r="M36377" s="30"/>
      <c r="N36377" s="33"/>
      <c r="O36377" s="33"/>
      <c r="P36377" s="33"/>
      <c r="Q36377" s="30"/>
      <c r="R36377" s="30"/>
      <c r="S36377" s="41"/>
      <c r="T36377" s="30"/>
      <c r="U36377" s="30"/>
      <c r="V36377" s="31"/>
      <c r="W36377" s="30"/>
      <c r="X36377" s="41"/>
      <c r="Y36377" s="41"/>
      <c r="Z36377" s="41"/>
      <c r="AB36377" s="11"/>
    </row>
    <row r="36378" spans="1:28" s="12" customFormat="1" ht="15" thickBot="1">
      <c r="A36378" s="30"/>
      <c r="B36378" s="30"/>
      <c r="C36378" s="30"/>
      <c r="D36378" s="30"/>
      <c r="E36378" s="30"/>
      <c r="F36378" s="30"/>
      <c r="G36378" s="30"/>
      <c r="H36378" s="31"/>
      <c r="I36378" s="30"/>
      <c r="J36378" s="32"/>
      <c r="K36378" s="30"/>
      <c r="L36378" s="30"/>
      <c r="M36378" s="30"/>
      <c r="N36378" s="33"/>
      <c r="O36378" s="33"/>
      <c r="P36378" s="33"/>
      <c r="Q36378" s="30"/>
      <c r="R36378" s="30"/>
      <c r="S36378" s="30"/>
      <c r="T36378" s="30"/>
      <c r="U36378" s="30"/>
      <c r="V36378" s="31"/>
      <c r="W36378" s="30"/>
      <c r="X36378" s="41"/>
      <c r="Y36378" s="41"/>
      <c r="Z36378" s="41"/>
      <c r="AB36378" s="11"/>
    </row>
    <row r="36379" spans="1:28" s="12" customFormat="1" ht="15" thickBot="1">
      <c r="A36379" s="30"/>
      <c r="B36379" s="30"/>
      <c r="C36379" s="30"/>
      <c r="D36379" s="30"/>
      <c r="E36379" s="30"/>
      <c r="F36379" s="30"/>
      <c r="G36379" s="30"/>
      <c r="H36379" s="31"/>
      <c r="I36379" s="30"/>
      <c r="J36379" s="32"/>
      <c r="K36379" s="30"/>
      <c r="L36379" s="30"/>
      <c r="M36379" s="30"/>
      <c r="N36379" s="33"/>
      <c r="O36379" s="33"/>
      <c r="P36379" s="33"/>
      <c r="Q36379" s="30"/>
      <c r="R36379" s="30"/>
      <c r="S36379" s="30"/>
      <c r="T36379" s="30"/>
      <c r="U36379" s="30"/>
      <c r="V36379" s="31"/>
      <c r="W36379" s="30"/>
      <c r="X36379" s="41"/>
      <c r="Y36379" s="41"/>
      <c r="Z36379" s="41"/>
      <c r="AB36379" s="11"/>
    </row>
    <row r="36380" spans="1:28" s="12" customFormat="1" ht="15" thickBot="1">
      <c r="A36380" s="30"/>
      <c r="B36380" s="30"/>
      <c r="C36380" s="30"/>
      <c r="D36380" s="30"/>
      <c r="E36380" s="30"/>
      <c r="F36380" s="30"/>
      <c r="G36380" s="30"/>
      <c r="H36380" s="31"/>
      <c r="I36380" s="30"/>
      <c r="J36380" s="32"/>
      <c r="K36380" s="30"/>
      <c r="L36380" s="30"/>
      <c r="M36380" s="30"/>
      <c r="N36380" s="33"/>
      <c r="O36380" s="33"/>
      <c r="P36380" s="33"/>
      <c r="Q36380" s="30"/>
      <c r="R36380" s="30"/>
      <c r="S36380" s="41"/>
      <c r="T36380" s="30"/>
      <c r="U36380" s="30"/>
      <c r="V36380" s="31"/>
      <c r="W36380" s="30"/>
      <c r="X36380" s="41"/>
      <c r="Y36380" s="41"/>
      <c r="Z36380" s="41"/>
      <c r="AB36380" s="11"/>
    </row>
    <row r="36381" spans="1:28" s="12" customFormat="1" ht="15" thickBot="1">
      <c r="A36381" s="30"/>
      <c r="B36381" s="30"/>
      <c r="C36381" s="30"/>
      <c r="D36381" s="30"/>
      <c r="E36381" s="30"/>
      <c r="F36381" s="30"/>
      <c r="G36381" s="30"/>
      <c r="H36381" s="31"/>
      <c r="I36381" s="30"/>
      <c r="J36381" s="32"/>
      <c r="K36381" s="30"/>
      <c r="L36381" s="30"/>
      <c r="M36381" s="30"/>
      <c r="N36381" s="33"/>
      <c r="O36381" s="33"/>
      <c r="P36381" s="33"/>
      <c r="Q36381" s="30"/>
      <c r="R36381" s="30"/>
      <c r="S36381" s="41"/>
      <c r="T36381" s="30"/>
      <c r="U36381" s="30"/>
      <c r="V36381" s="31"/>
      <c r="W36381" s="30"/>
      <c r="X36381" s="41"/>
      <c r="Y36381" s="41"/>
      <c r="Z36381" s="41"/>
      <c r="AB36381" s="11"/>
    </row>
    <row r="36382" spans="1:28" s="12" customFormat="1" ht="15" thickBot="1">
      <c r="A36382" s="30"/>
      <c r="B36382" s="30"/>
      <c r="C36382" s="30"/>
      <c r="D36382" s="30"/>
      <c r="E36382" s="30"/>
      <c r="F36382" s="30"/>
      <c r="G36382" s="30"/>
      <c r="H36382" s="31"/>
      <c r="I36382" s="30"/>
      <c r="J36382" s="32"/>
      <c r="K36382" s="30"/>
      <c r="L36382" s="30"/>
      <c r="M36382" s="30"/>
      <c r="N36382" s="33"/>
      <c r="O36382" s="33"/>
      <c r="P36382" s="33"/>
      <c r="Q36382" s="30"/>
      <c r="R36382" s="30"/>
      <c r="S36382" s="30"/>
      <c r="T36382" s="30"/>
      <c r="U36382" s="30"/>
      <c r="V36382" s="31"/>
      <c r="W36382" s="30"/>
      <c r="X36382" s="41"/>
      <c r="Y36382" s="41"/>
      <c r="Z36382" s="41"/>
      <c r="AB36382" s="11"/>
    </row>
    <row r="36383" spans="1:28" s="12" customFormat="1" ht="15" thickBot="1">
      <c r="A36383" s="30"/>
      <c r="B36383" s="30"/>
      <c r="C36383" s="30"/>
      <c r="D36383" s="30"/>
      <c r="E36383" s="30"/>
      <c r="F36383" s="30"/>
      <c r="G36383" s="30"/>
      <c r="H36383" s="31"/>
      <c r="I36383" s="30"/>
      <c r="J36383" s="32"/>
      <c r="K36383" s="30"/>
      <c r="L36383" s="30"/>
      <c r="M36383" s="30"/>
      <c r="N36383" s="33"/>
      <c r="O36383" s="33"/>
      <c r="P36383" s="33"/>
      <c r="Q36383" s="30"/>
      <c r="R36383" s="30"/>
      <c r="S36383" s="30"/>
      <c r="T36383" s="30"/>
      <c r="U36383" s="30"/>
      <c r="V36383" s="31"/>
      <c r="W36383" s="30"/>
      <c r="X36383" s="41"/>
      <c r="Y36383" s="41"/>
      <c r="Z36383" s="41"/>
      <c r="AB36383" s="11"/>
    </row>
    <row r="36384" spans="1:28" s="12" customFormat="1" ht="15" thickBot="1">
      <c r="A36384" s="30"/>
      <c r="B36384" s="30"/>
      <c r="C36384" s="30"/>
      <c r="D36384" s="30"/>
      <c r="E36384" s="30"/>
      <c r="F36384" s="30"/>
      <c r="G36384" s="30"/>
      <c r="H36384" s="31"/>
      <c r="I36384" s="30"/>
      <c r="J36384" s="32"/>
      <c r="K36384" s="30"/>
      <c r="L36384" s="30"/>
      <c r="M36384" s="30"/>
      <c r="N36384" s="33"/>
      <c r="O36384" s="33"/>
      <c r="P36384" s="33"/>
      <c r="Q36384" s="30"/>
      <c r="R36384" s="30"/>
      <c r="S36384" s="30"/>
      <c r="T36384" s="30"/>
      <c r="U36384" s="30"/>
      <c r="V36384" s="31"/>
      <c r="W36384" s="30"/>
      <c r="X36384" s="41"/>
      <c r="Y36384" s="41"/>
      <c r="Z36384" s="41"/>
      <c r="AB36384" s="11"/>
    </row>
    <row r="36385" spans="1:28" s="12" customFormat="1" ht="15" thickBot="1">
      <c r="A36385" s="30"/>
      <c r="B36385" s="30"/>
      <c r="C36385" s="30"/>
      <c r="D36385" s="30"/>
      <c r="E36385" s="30"/>
      <c r="F36385" s="30"/>
      <c r="G36385" s="30"/>
      <c r="H36385" s="31"/>
      <c r="I36385" s="30"/>
      <c r="J36385" s="32"/>
      <c r="K36385" s="30"/>
      <c r="L36385" s="30"/>
      <c r="M36385" s="30"/>
      <c r="N36385" s="33"/>
      <c r="O36385" s="33"/>
      <c r="P36385" s="33"/>
      <c r="Q36385" s="30"/>
      <c r="R36385" s="30"/>
      <c r="S36385" s="30"/>
      <c r="T36385" s="30"/>
      <c r="U36385" s="30"/>
      <c r="V36385" s="31"/>
      <c r="W36385" s="30"/>
      <c r="X36385" s="41"/>
      <c r="Y36385" s="41"/>
      <c r="Z36385" s="41"/>
      <c r="AB36385" s="11"/>
    </row>
    <row r="36386" spans="1:28" s="12" customFormat="1" ht="15" thickBot="1">
      <c r="A36386" s="30"/>
      <c r="B36386" s="30"/>
      <c r="C36386" s="30"/>
      <c r="D36386" s="30"/>
      <c r="E36386" s="30"/>
      <c r="F36386" s="30"/>
      <c r="G36386" s="30"/>
      <c r="H36386" s="31"/>
      <c r="I36386" s="30"/>
      <c r="J36386" s="32"/>
      <c r="K36386" s="30"/>
      <c r="L36386" s="30"/>
      <c r="M36386" s="30"/>
      <c r="N36386" s="33"/>
      <c r="O36386" s="33"/>
      <c r="P36386" s="33"/>
      <c r="Q36386" s="30"/>
      <c r="R36386" s="30"/>
      <c r="S36386" s="30"/>
      <c r="T36386" s="30"/>
      <c r="U36386" s="30"/>
      <c r="V36386" s="31"/>
      <c r="W36386" s="30"/>
      <c r="X36386" s="41"/>
      <c r="Y36386" s="41"/>
      <c r="Z36386" s="41"/>
      <c r="AB36386" s="11"/>
    </row>
    <row r="36387" spans="1:28" s="12" customFormat="1" ht="15" thickBot="1">
      <c r="A36387" s="30"/>
      <c r="B36387" s="30"/>
      <c r="C36387" s="30"/>
      <c r="D36387" s="30"/>
      <c r="E36387" s="30"/>
      <c r="F36387" s="30"/>
      <c r="G36387" s="30"/>
      <c r="H36387" s="31"/>
      <c r="I36387" s="30"/>
      <c r="J36387" s="32"/>
      <c r="K36387" s="30"/>
      <c r="L36387" s="30"/>
      <c r="M36387" s="30"/>
      <c r="N36387" s="33"/>
      <c r="O36387" s="33"/>
      <c r="P36387" s="33"/>
      <c r="Q36387" s="30"/>
      <c r="R36387" s="30"/>
      <c r="S36387" s="30"/>
      <c r="T36387" s="30"/>
      <c r="U36387" s="30"/>
      <c r="V36387" s="31"/>
      <c r="W36387" s="30"/>
      <c r="X36387" s="41"/>
      <c r="Y36387" s="41"/>
      <c r="Z36387" s="41"/>
      <c r="AB36387" s="11"/>
    </row>
    <row r="36388" spans="1:28" s="12" customFormat="1" ht="15" thickBot="1">
      <c r="A36388" s="30"/>
      <c r="B36388" s="30"/>
      <c r="C36388" s="30"/>
      <c r="D36388" s="30"/>
      <c r="E36388" s="30"/>
      <c r="F36388" s="30"/>
      <c r="G36388" s="30"/>
      <c r="H36388" s="31"/>
      <c r="I36388" s="30"/>
      <c r="J36388" s="32"/>
      <c r="K36388" s="30"/>
      <c r="L36388" s="30"/>
      <c r="M36388" s="30"/>
      <c r="N36388" s="33"/>
      <c r="O36388" s="33"/>
      <c r="P36388" s="33"/>
      <c r="Q36388" s="30"/>
      <c r="R36388" s="30"/>
      <c r="S36388" s="30"/>
      <c r="T36388" s="30"/>
      <c r="U36388" s="30"/>
      <c r="V36388" s="31"/>
      <c r="W36388" s="30"/>
      <c r="X36388" s="41"/>
      <c r="Y36388" s="41"/>
      <c r="Z36388" s="41"/>
      <c r="AB36388" s="11"/>
    </row>
    <row r="36389" spans="1:28" s="12" customFormat="1" ht="15" thickBot="1">
      <c r="A36389" s="30"/>
      <c r="B36389" s="30"/>
      <c r="C36389" s="30"/>
      <c r="D36389" s="30"/>
      <c r="E36389" s="30"/>
      <c r="F36389" s="30"/>
      <c r="G36389" s="30"/>
      <c r="H36389" s="31"/>
      <c r="I36389" s="30"/>
      <c r="J36389" s="32"/>
      <c r="K36389" s="30"/>
      <c r="L36389" s="30"/>
      <c r="M36389" s="30"/>
      <c r="N36389" s="33"/>
      <c r="O36389" s="33"/>
      <c r="P36389" s="33"/>
      <c r="Q36389" s="30"/>
      <c r="R36389" s="30"/>
      <c r="S36389" s="30"/>
      <c r="T36389" s="30"/>
      <c r="U36389" s="30"/>
      <c r="V36389" s="31"/>
      <c r="W36389" s="30"/>
      <c r="X36389" s="41"/>
      <c r="Y36389" s="41"/>
      <c r="Z36389" s="41"/>
      <c r="AB36389" s="11"/>
    </row>
    <row r="36390" spans="1:28" s="12" customFormat="1" ht="15" thickBot="1">
      <c r="A36390" s="30"/>
      <c r="B36390" s="30"/>
      <c r="C36390" s="30"/>
      <c r="D36390" s="30"/>
      <c r="E36390" s="30"/>
      <c r="F36390" s="30"/>
      <c r="G36390" s="30"/>
      <c r="H36390" s="31"/>
      <c r="I36390" s="30"/>
      <c r="J36390" s="32"/>
      <c r="K36390" s="30"/>
      <c r="L36390" s="30"/>
      <c r="M36390" s="30"/>
      <c r="N36390" s="33"/>
      <c r="O36390" s="33"/>
      <c r="P36390" s="33"/>
      <c r="Q36390" s="30"/>
      <c r="R36390" s="30"/>
      <c r="S36390" s="30"/>
      <c r="T36390" s="30"/>
      <c r="U36390" s="30"/>
      <c r="V36390" s="31"/>
      <c r="W36390" s="30"/>
      <c r="X36390" s="41"/>
      <c r="Y36390" s="41"/>
      <c r="Z36390" s="41"/>
      <c r="AB36390" s="11"/>
    </row>
    <row r="36391" spans="1:28" s="12" customFormat="1" ht="15" thickBot="1">
      <c r="A36391" s="30"/>
      <c r="B36391" s="30"/>
      <c r="C36391" s="30"/>
      <c r="D36391" s="30"/>
      <c r="E36391" s="30"/>
      <c r="F36391" s="30"/>
      <c r="G36391" s="30"/>
      <c r="H36391" s="31"/>
      <c r="I36391" s="30"/>
      <c r="J36391" s="32"/>
      <c r="K36391" s="30"/>
      <c r="L36391" s="30"/>
      <c r="M36391" s="30"/>
      <c r="N36391" s="33"/>
      <c r="O36391" s="33"/>
      <c r="P36391" s="33"/>
      <c r="Q36391" s="30"/>
      <c r="R36391" s="30"/>
      <c r="S36391" s="30"/>
      <c r="T36391" s="30"/>
      <c r="U36391" s="30"/>
      <c r="V36391" s="31"/>
      <c r="W36391" s="30"/>
      <c r="X36391" s="41"/>
      <c r="Y36391" s="41"/>
      <c r="Z36391" s="41"/>
      <c r="AB36391" s="11"/>
    </row>
    <row r="36392" spans="1:28" s="12" customFormat="1" ht="15" thickBot="1">
      <c r="A36392" s="30"/>
      <c r="B36392" s="30"/>
      <c r="C36392" s="30"/>
      <c r="D36392" s="30"/>
      <c r="E36392" s="30"/>
      <c r="F36392" s="30"/>
      <c r="G36392" s="30"/>
      <c r="H36392" s="31"/>
      <c r="I36392" s="30"/>
      <c r="J36392" s="32"/>
      <c r="K36392" s="30"/>
      <c r="L36392" s="30"/>
      <c r="M36392" s="30"/>
      <c r="N36392" s="33"/>
      <c r="O36392" s="33"/>
      <c r="P36392" s="33"/>
      <c r="Q36392" s="30"/>
      <c r="R36392" s="30"/>
      <c r="S36392" s="30"/>
      <c r="T36392" s="30"/>
      <c r="U36392" s="30"/>
      <c r="V36392" s="31"/>
      <c r="W36392" s="30"/>
      <c r="X36392" s="41"/>
      <c r="Y36392" s="41"/>
      <c r="Z36392" s="41"/>
      <c r="AB36392" s="11"/>
    </row>
    <row r="36393" spans="1:28" s="12" customFormat="1" ht="15" thickBot="1">
      <c r="A36393" s="30"/>
      <c r="B36393" s="30"/>
      <c r="C36393" s="30"/>
      <c r="D36393" s="30"/>
      <c r="E36393" s="30"/>
      <c r="F36393" s="30"/>
      <c r="G36393" s="30"/>
      <c r="H36393" s="31"/>
      <c r="I36393" s="30"/>
      <c r="J36393" s="32"/>
      <c r="K36393" s="30"/>
      <c r="L36393" s="30"/>
      <c r="M36393" s="30"/>
      <c r="N36393" s="33"/>
      <c r="O36393" s="33"/>
      <c r="P36393" s="33"/>
      <c r="Q36393" s="30"/>
      <c r="R36393" s="30"/>
      <c r="S36393" s="30"/>
      <c r="T36393" s="30"/>
      <c r="U36393" s="30"/>
      <c r="V36393" s="31"/>
      <c r="W36393" s="30"/>
      <c r="X36393" s="41"/>
      <c r="Y36393" s="41"/>
      <c r="Z36393" s="30"/>
      <c r="AB36393" s="11"/>
    </row>
    <row r="36394" spans="1:28" s="12" customFormat="1" ht="15" thickBot="1">
      <c r="A36394" s="30"/>
      <c r="B36394" s="30"/>
      <c r="C36394" s="30"/>
      <c r="D36394" s="30"/>
      <c r="E36394" s="30"/>
      <c r="F36394" s="30"/>
      <c r="G36394" s="30"/>
      <c r="H36394" s="31"/>
      <c r="I36394" s="30"/>
      <c r="J36394" s="32"/>
      <c r="K36394" s="30"/>
      <c r="L36394" s="30"/>
      <c r="M36394" s="30"/>
      <c r="N36394" s="33"/>
      <c r="O36394" s="33"/>
      <c r="P36394" s="33"/>
      <c r="Q36394" s="30"/>
      <c r="R36394" s="30"/>
      <c r="S36394" s="30"/>
      <c r="T36394" s="30"/>
      <c r="U36394" s="30"/>
      <c r="V36394" s="31"/>
      <c r="W36394" s="30"/>
      <c r="X36394" s="41"/>
      <c r="Y36394" s="41"/>
      <c r="Z36394" s="41"/>
      <c r="AB36394" s="11"/>
    </row>
    <row r="36395" spans="1:28" s="12" customFormat="1" ht="15" thickBot="1">
      <c r="A36395" s="30"/>
      <c r="B36395" s="30"/>
      <c r="C36395" s="30"/>
      <c r="D36395" s="30"/>
      <c r="E36395" s="30"/>
      <c r="F36395" s="30"/>
      <c r="G36395" s="30"/>
      <c r="H36395" s="31"/>
      <c r="I36395" s="30"/>
      <c r="J36395" s="32"/>
      <c r="K36395" s="30"/>
      <c r="L36395" s="30"/>
      <c r="M36395" s="30"/>
      <c r="N36395" s="33"/>
      <c r="O36395" s="33"/>
      <c r="P36395" s="33"/>
      <c r="Q36395" s="30"/>
      <c r="R36395" s="30"/>
      <c r="S36395" s="30"/>
      <c r="T36395" s="30"/>
      <c r="U36395" s="30"/>
      <c r="V36395" s="31"/>
      <c r="W36395" s="30"/>
      <c r="X36395" s="41"/>
      <c r="Y36395" s="41"/>
      <c r="Z36395" s="41"/>
      <c r="AB36395" s="11"/>
    </row>
    <row r="36396" spans="1:28" s="12" customFormat="1" ht="15" thickBot="1">
      <c r="A36396" s="30"/>
      <c r="B36396" s="30"/>
      <c r="C36396" s="30"/>
      <c r="D36396" s="30"/>
      <c r="E36396" s="30"/>
      <c r="F36396" s="30"/>
      <c r="G36396" s="30"/>
      <c r="H36396" s="31"/>
      <c r="I36396" s="30"/>
      <c r="J36396" s="32"/>
      <c r="K36396" s="30"/>
      <c r="L36396" s="30"/>
      <c r="M36396" s="30"/>
      <c r="N36396" s="33"/>
      <c r="O36396" s="33"/>
      <c r="P36396" s="33"/>
      <c r="Q36396" s="30"/>
      <c r="R36396" s="30"/>
      <c r="S36396" s="30"/>
      <c r="T36396" s="30"/>
      <c r="U36396" s="30"/>
      <c r="V36396" s="31"/>
      <c r="W36396" s="30"/>
      <c r="X36396" s="41"/>
      <c r="Y36396" s="41"/>
      <c r="Z36396" s="41"/>
      <c r="AB36396" s="11"/>
    </row>
    <row r="36397" spans="1:28" s="12" customFormat="1" ht="15" thickBot="1">
      <c r="A36397" s="30"/>
      <c r="B36397" s="30"/>
      <c r="C36397" s="30"/>
      <c r="D36397" s="30"/>
      <c r="E36397" s="30"/>
      <c r="F36397" s="30"/>
      <c r="G36397" s="30"/>
      <c r="H36397" s="31"/>
      <c r="I36397" s="30"/>
      <c r="J36397" s="32"/>
      <c r="K36397" s="30"/>
      <c r="L36397" s="30"/>
      <c r="M36397" s="30"/>
      <c r="N36397" s="33"/>
      <c r="O36397" s="33"/>
      <c r="P36397" s="33"/>
      <c r="Q36397" s="30"/>
      <c r="R36397" s="30"/>
      <c r="S36397" s="30"/>
      <c r="T36397" s="30"/>
      <c r="U36397" s="30"/>
      <c r="V36397" s="31"/>
      <c r="W36397" s="30"/>
      <c r="X36397" s="41"/>
      <c r="Y36397" s="41"/>
      <c r="Z36397" s="41"/>
      <c r="AB36397" s="11"/>
    </row>
    <row r="36398" spans="1:28" s="12" customFormat="1" ht="15" thickBot="1">
      <c r="A36398" s="30"/>
      <c r="B36398" s="30"/>
      <c r="C36398" s="30"/>
      <c r="D36398" s="30"/>
      <c r="E36398" s="30"/>
      <c r="F36398" s="30"/>
      <c r="G36398" s="30"/>
      <c r="H36398" s="31"/>
      <c r="I36398" s="30"/>
      <c r="J36398" s="32"/>
      <c r="K36398" s="30"/>
      <c r="L36398" s="30"/>
      <c r="M36398" s="30"/>
      <c r="N36398" s="33"/>
      <c r="O36398" s="33"/>
      <c r="P36398" s="33"/>
      <c r="Q36398" s="30"/>
      <c r="R36398" s="30"/>
      <c r="S36398" s="30"/>
      <c r="T36398" s="30"/>
      <c r="U36398" s="30"/>
      <c r="V36398" s="31"/>
      <c r="W36398" s="30"/>
      <c r="X36398" s="41"/>
      <c r="Y36398" s="41"/>
      <c r="Z36398" s="41"/>
      <c r="AB36398" s="11"/>
    </row>
    <row r="36399" spans="1:28" s="12" customFormat="1" ht="15" thickBot="1">
      <c r="A36399" s="30"/>
      <c r="B36399" s="30"/>
      <c r="C36399" s="30"/>
      <c r="D36399" s="30"/>
      <c r="E36399" s="30"/>
      <c r="F36399" s="30"/>
      <c r="G36399" s="30"/>
      <c r="H36399" s="31"/>
      <c r="I36399" s="30"/>
      <c r="J36399" s="32"/>
      <c r="K36399" s="30"/>
      <c r="L36399" s="30"/>
      <c r="M36399" s="30"/>
      <c r="N36399" s="33"/>
      <c r="O36399" s="33"/>
      <c r="P36399" s="33"/>
      <c r="Q36399" s="30"/>
      <c r="R36399" s="30"/>
      <c r="S36399" s="30"/>
      <c r="T36399" s="30"/>
      <c r="U36399" s="30"/>
      <c r="V36399" s="31"/>
      <c r="W36399" s="30"/>
      <c r="X36399" s="41"/>
      <c r="Y36399" s="41"/>
      <c r="Z36399" s="41"/>
      <c r="AB36399" s="11"/>
    </row>
    <row r="36400" spans="1:28" s="12" customFormat="1" ht="15" thickBot="1">
      <c r="A36400" s="30"/>
      <c r="B36400" s="30"/>
      <c r="C36400" s="30"/>
      <c r="D36400" s="30"/>
      <c r="E36400" s="30"/>
      <c r="F36400" s="30"/>
      <c r="G36400" s="30"/>
      <c r="H36400" s="31"/>
      <c r="I36400" s="30"/>
      <c r="J36400" s="32"/>
      <c r="K36400" s="30"/>
      <c r="L36400" s="30"/>
      <c r="M36400" s="30"/>
      <c r="N36400" s="33"/>
      <c r="O36400" s="33"/>
      <c r="P36400" s="33"/>
      <c r="Q36400" s="30"/>
      <c r="R36400" s="30"/>
      <c r="S36400" s="30"/>
      <c r="T36400" s="30"/>
      <c r="U36400" s="30"/>
      <c r="V36400" s="31"/>
      <c r="W36400" s="30"/>
      <c r="X36400" s="41"/>
      <c r="Y36400" s="41"/>
      <c r="Z36400" s="41"/>
      <c r="AB36400" s="11"/>
    </row>
    <row r="36401" spans="1:28" s="12" customFormat="1" ht="15" thickBot="1">
      <c r="A36401" s="30"/>
      <c r="B36401" s="30"/>
      <c r="C36401" s="30"/>
      <c r="D36401" s="30"/>
      <c r="E36401" s="30"/>
      <c r="F36401" s="30"/>
      <c r="G36401" s="30"/>
      <c r="H36401" s="31"/>
      <c r="I36401" s="30"/>
      <c r="J36401" s="32"/>
      <c r="K36401" s="30"/>
      <c r="L36401" s="30"/>
      <c r="M36401" s="30"/>
      <c r="N36401" s="33"/>
      <c r="O36401" s="33"/>
      <c r="P36401" s="33"/>
      <c r="Q36401" s="30"/>
      <c r="R36401" s="30"/>
      <c r="S36401" s="30"/>
      <c r="T36401" s="30"/>
      <c r="U36401" s="30"/>
      <c r="V36401" s="31"/>
      <c r="W36401" s="30"/>
      <c r="X36401" s="30"/>
      <c r="Y36401" s="30"/>
      <c r="Z36401" s="41"/>
      <c r="AB36401" s="11"/>
    </row>
    <row r="36402" spans="1:28" s="12" customFormat="1" ht="15" thickBot="1">
      <c r="A36402" s="30"/>
      <c r="B36402" s="30"/>
      <c r="C36402" s="30"/>
      <c r="D36402" s="30"/>
      <c r="E36402" s="30"/>
      <c r="F36402" s="30"/>
      <c r="G36402" s="30"/>
      <c r="H36402" s="31"/>
      <c r="I36402" s="30"/>
      <c r="J36402" s="32"/>
      <c r="K36402" s="30"/>
      <c r="L36402" s="30"/>
      <c r="M36402" s="30"/>
      <c r="N36402" s="33"/>
      <c r="O36402" s="33"/>
      <c r="P36402" s="33"/>
      <c r="Q36402" s="30"/>
      <c r="R36402" s="30"/>
      <c r="S36402" s="30"/>
      <c r="T36402" s="30"/>
      <c r="U36402" s="30"/>
      <c r="V36402" s="31"/>
      <c r="W36402" s="30"/>
      <c r="X36402" s="30"/>
      <c r="Y36402" s="30"/>
      <c r="Z36402" s="41"/>
      <c r="AB36402" s="11"/>
    </row>
    <row r="36403" spans="1:28" s="12" customFormat="1" ht="15" thickBot="1">
      <c r="A36403" s="30"/>
      <c r="B36403" s="30"/>
      <c r="C36403" s="30"/>
      <c r="D36403" s="30"/>
      <c r="E36403" s="30"/>
      <c r="F36403" s="30"/>
      <c r="G36403" s="30"/>
      <c r="H36403" s="31"/>
      <c r="I36403" s="30"/>
      <c r="J36403" s="32"/>
      <c r="K36403" s="30"/>
      <c r="L36403" s="30"/>
      <c r="M36403" s="30"/>
      <c r="N36403" s="33"/>
      <c r="O36403" s="33"/>
      <c r="P36403" s="33"/>
      <c r="Q36403" s="30"/>
      <c r="R36403" s="30"/>
      <c r="S36403" s="30"/>
      <c r="T36403" s="30"/>
      <c r="U36403" s="30"/>
      <c r="V36403" s="31"/>
      <c r="W36403" s="30"/>
      <c r="X36403" s="30"/>
      <c r="Y36403" s="30"/>
      <c r="Z36403" s="41"/>
      <c r="AB36403" s="11"/>
    </row>
    <row r="36404" spans="1:28" s="12" customFormat="1" ht="15" thickBot="1">
      <c r="A36404" s="30"/>
      <c r="B36404" s="30"/>
      <c r="C36404" s="30"/>
      <c r="D36404" s="30"/>
      <c r="E36404" s="30"/>
      <c r="F36404" s="30"/>
      <c r="G36404" s="30"/>
      <c r="H36404" s="31"/>
      <c r="I36404" s="30"/>
      <c r="J36404" s="32"/>
      <c r="K36404" s="30"/>
      <c r="L36404" s="30"/>
      <c r="M36404" s="30"/>
      <c r="N36404" s="33"/>
      <c r="O36404" s="33"/>
      <c r="P36404" s="33"/>
      <c r="Q36404" s="30"/>
      <c r="R36404" s="30"/>
      <c r="S36404" s="30"/>
      <c r="T36404" s="30"/>
      <c r="U36404" s="30"/>
      <c r="V36404" s="31"/>
      <c r="W36404" s="30"/>
      <c r="X36404" s="30"/>
      <c r="Y36404" s="30"/>
      <c r="Z36404" s="41"/>
      <c r="AB36404" s="11"/>
    </row>
    <row r="36405" spans="1:28" s="12" customFormat="1" ht="15" thickBot="1">
      <c r="A36405" s="30"/>
      <c r="B36405" s="30"/>
      <c r="C36405" s="30"/>
      <c r="D36405" s="30"/>
      <c r="E36405" s="30"/>
      <c r="F36405" s="30"/>
      <c r="G36405" s="30"/>
      <c r="H36405" s="31"/>
      <c r="I36405" s="30"/>
      <c r="J36405" s="32"/>
      <c r="K36405" s="30"/>
      <c r="L36405" s="30"/>
      <c r="M36405" s="30"/>
      <c r="N36405" s="33"/>
      <c r="O36405" s="33"/>
      <c r="P36405" s="33"/>
      <c r="Q36405" s="30"/>
      <c r="R36405" s="30"/>
      <c r="S36405" s="30"/>
      <c r="T36405" s="30"/>
      <c r="U36405" s="30"/>
      <c r="V36405" s="31"/>
      <c r="W36405" s="30"/>
      <c r="X36405" s="30"/>
      <c r="Y36405" s="30"/>
      <c r="Z36405" s="41"/>
      <c r="AB36405" s="11"/>
    </row>
    <row r="36406" spans="1:28" s="12" customFormat="1" ht="15" thickBot="1">
      <c r="A36406" s="30"/>
      <c r="B36406" s="30"/>
      <c r="C36406" s="30"/>
      <c r="D36406" s="30"/>
      <c r="E36406" s="30"/>
      <c r="F36406" s="30"/>
      <c r="G36406" s="30"/>
      <c r="H36406" s="31"/>
      <c r="I36406" s="30"/>
      <c r="J36406" s="32"/>
      <c r="K36406" s="30"/>
      <c r="L36406" s="30"/>
      <c r="M36406" s="30"/>
      <c r="N36406" s="33"/>
      <c r="O36406" s="33"/>
      <c r="P36406" s="33"/>
      <c r="Q36406" s="30"/>
      <c r="R36406" s="30"/>
      <c r="S36406" s="30"/>
      <c r="T36406" s="30"/>
      <c r="U36406" s="30"/>
      <c r="V36406" s="31"/>
      <c r="W36406" s="30"/>
      <c r="X36406" s="30"/>
      <c r="Y36406" s="30"/>
      <c r="Z36406" s="41"/>
      <c r="AB36406" s="11"/>
    </row>
    <row r="36407" spans="1:28" s="12" customFormat="1" ht="15" thickBot="1">
      <c r="A36407" s="30"/>
      <c r="B36407" s="30"/>
      <c r="C36407" s="30"/>
      <c r="D36407" s="30"/>
      <c r="E36407" s="30"/>
      <c r="F36407" s="30"/>
      <c r="G36407" s="30"/>
      <c r="H36407" s="31"/>
      <c r="I36407" s="30"/>
      <c r="J36407" s="32"/>
      <c r="K36407" s="30"/>
      <c r="L36407" s="30"/>
      <c r="M36407" s="30"/>
      <c r="N36407" s="33"/>
      <c r="O36407" s="33"/>
      <c r="P36407" s="33"/>
      <c r="Q36407" s="30"/>
      <c r="R36407" s="30"/>
      <c r="S36407" s="30"/>
      <c r="T36407" s="30"/>
      <c r="U36407" s="30"/>
      <c r="V36407" s="31"/>
      <c r="W36407" s="30"/>
      <c r="X36407" s="30"/>
      <c r="Y36407" s="30"/>
      <c r="Z36407" s="41"/>
      <c r="AB36407" s="11"/>
    </row>
    <row r="36408" spans="1:28" s="12" customFormat="1" ht="15" thickBot="1">
      <c r="A36408" s="30"/>
      <c r="B36408" s="30"/>
      <c r="C36408" s="30"/>
      <c r="D36408" s="30"/>
      <c r="E36408" s="30"/>
      <c r="F36408" s="30"/>
      <c r="G36408" s="30"/>
      <c r="H36408" s="31"/>
      <c r="I36408" s="30"/>
      <c r="J36408" s="32"/>
      <c r="K36408" s="30"/>
      <c r="L36408" s="30"/>
      <c r="M36408" s="30"/>
      <c r="N36408" s="33"/>
      <c r="O36408" s="33"/>
      <c r="P36408" s="33"/>
      <c r="Q36408" s="30"/>
      <c r="R36408" s="30"/>
      <c r="S36408" s="30"/>
      <c r="T36408" s="30"/>
      <c r="U36408" s="30"/>
      <c r="V36408" s="31"/>
      <c r="W36408" s="30"/>
      <c r="X36408" s="30"/>
      <c r="Y36408" s="30"/>
      <c r="Z36408" s="41"/>
      <c r="AB36408" s="11"/>
    </row>
    <row r="36409" spans="1:28" s="12" customFormat="1" ht="15" thickBot="1">
      <c r="A36409" s="30"/>
      <c r="B36409" s="30"/>
      <c r="C36409" s="30"/>
      <c r="D36409" s="30"/>
      <c r="E36409" s="30"/>
      <c r="F36409" s="30"/>
      <c r="G36409" s="30"/>
      <c r="H36409" s="31"/>
      <c r="I36409" s="30"/>
      <c r="J36409" s="32"/>
      <c r="K36409" s="30"/>
      <c r="L36409" s="30"/>
      <c r="M36409" s="30"/>
      <c r="N36409" s="33"/>
      <c r="O36409" s="33"/>
      <c r="P36409" s="33"/>
      <c r="Q36409" s="30"/>
      <c r="R36409" s="30"/>
      <c r="S36409" s="30"/>
      <c r="T36409" s="30"/>
      <c r="U36409" s="30"/>
      <c r="V36409" s="31"/>
      <c r="W36409" s="30"/>
      <c r="X36409" s="30"/>
      <c r="Y36409" s="30"/>
      <c r="Z36409" s="41"/>
      <c r="AB36409" s="11"/>
    </row>
    <row r="36410" spans="1:28" s="12" customFormat="1" ht="15" thickBot="1">
      <c r="A36410" s="30"/>
      <c r="B36410" s="30"/>
      <c r="C36410" s="30"/>
      <c r="D36410" s="30"/>
      <c r="E36410" s="30"/>
      <c r="F36410" s="30"/>
      <c r="G36410" s="30"/>
      <c r="H36410" s="31"/>
      <c r="I36410" s="30"/>
      <c r="J36410" s="32"/>
      <c r="K36410" s="30"/>
      <c r="L36410" s="30"/>
      <c r="M36410" s="30"/>
      <c r="N36410" s="33"/>
      <c r="O36410" s="33"/>
      <c r="P36410" s="33"/>
      <c r="Q36410" s="30"/>
      <c r="R36410" s="30"/>
      <c r="S36410" s="30"/>
      <c r="T36410" s="30"/>
      <c r="U36410" s="30"/>
      <c r="V36410" s="31"/>
      <c r="W36410" s="30"/>
      <c r="X36410" s="30"/>
      <c r="Y36410" s="30"/>
      <c r="Z36410" s="41"/>
      <c r="AB36410" s="11"/>
    </row>
    <row r="36411" spans="1:28" s="12" customFormat="1" ht="15" thickBot="1">
      <c r="A36411" s="30"/>
      <c r="B36411" s="30"/>
      <c r="C36411" s="30"/>
      <c r="D36411" s="30"/>
      <c r="E36411" s="30"/>
      <c r="F36411" s="30"/>
      <c r="G36411" s="30"/>
      <c r="H36411" s="31"/>
      <c r="I36411" s="30"/>
      <c r="J36411" s="32"/>
      <c r="K36411" s="30"/>
      <c r="L36411" s="30"/>
      <c r="M36411" s="30"/>
      <c r="N36411" s="33"/>
      <c r="O36411" s="33"/>
      <c r="P36411" s="33"/>
      <c r="Q36411" s="30"/>
      <c r="R36411" s="30"/>
      <c r="S36411" s="30"/>
      <c r="T36411" s="30"/>
      <c r="U36411" s="30"/>
      <c r="V36411" s="31"/>
      <c r="W36411" s="30"/>
      <c r="X36411" s="30"/>
      <c r="Y36411" s="30"/>
      <c r="Z36411" s="41"/>
      <c r="AB36411" s="11"/>
    </row>
    <row r="36412" spans="1:28" s="12" customFormat="1" ht="15" thickBot="1">
      <c r="A36412" s="30"/>
      <c r="B36412" s="30"/>
      <c r="C36412" s="30"/>
      <c r="D36412" s="30"/>
      <c r="E36412" s="30"/>
      <c r="F36412" s="30"/>
      <c r="G36412" s="30"/>
      <c r="H36412" s="31"/>
      <c r="I36412" s="30"/>
      <c r="J36412" s="32"/>
      <c r="K36412" s="30"/>
      <c r="L36412" s="30"/>
      <c r="M36412" s="30"/>
      <c r="N36412" s="33"/>
      <c r="O36412" s="33"/>
      <c r="P36412" s="33"/>
      <c r="Q36412" s="30"/>
      <c r="R36412" s="30"/>
      <c r="S36412" s="30"/>
      <c r="T36412" s="30"/>
      <c r="U36412" s="30"/>
      <c r="V36412" s="31"/>
      <c r="W36412" s="30"/>
      <c r="X36412" s="30"/>
      <c r="Y36412" s="30"/>
      <c r="Z36412" s="41"/>
      <c r="AB36412" s="11"/>
    </row>
    <row r="36413" spans="1:28" s="12" customFormat="1" ht="15" thickBot="1">
      <c r="A36413" s="30"/>
      <c r="B36413" s="30"/>
      <c r="C36413" s="30"/>
      <c r="D36413" s="30"/>
      <c r="E36413" s="30"/>
      <c r="F36413" s="30"/>
      <c r="G36413" s="30"/>
      <c r="H36413" s="31"/>
      <c r="I36413" s="30"/>
      <c r="J36413" s="32"/>
      <c r="K36413" s="30"/>
      <c r="L36413" s="30"/>
      <c r="M36413" s="30"/>
      <c r="N36413" s="33"/>
      <c r="O36413" s="33"/>
      <c r="P36413" s="33"/>
      <c r="Q36413" s="30"/>
      <c r="R36413" s="30"/>
      <c r="S36413" s="30"/>
      <c r="T36413" s="30"/>
      <c r="U36413" s="30"/>
      <c r="V36413" s="31"/>
      <c r="W36413" s="30"/>
      <c r="X36413" s="30"/>
      <c r="Y36413" s="30"/>
      <c r="Z36413" s="41"/>
      <c r="AB36413" s="11"/>
    </row>
    <row r="36414" spans="1:28" s="12" customFormat="1" ht="15" thickBot="1">
      <c r="A36414" s="30"/>
      <c r="B36414" s="30"/>
      <c r="C36414" s="30"/>
      <c r="D36414" s="30"/>
      <c r="E36414" s="30"/>
      <c r="F36414" s="30"/>
      <c r="G36414" s="30"/>
      <c r="H36414" s="31"/>
      <c r="I36414" s="30"/>
      <c r="J36414" s="32"/>
      <c r="K36414" s="30"/>
      <c r="L36414" s="30"/>
      <c r="M36414" s="30"/>
      <c r="N36414" s="33"/>
      <c r="O36414" s="33"/>
      <c r="P36414" s="33"/>
      <c r="Q36414" s="30"/>
      <c r="R36414" s="30"/>
      <c r="S36414" s="30"/>
      <c r="T36414" s="30"/>
      <c r="U36414" s="30"/>
      <c r="V36414" s="31"/>
      <c r="W36414" s="30"/>
      <c r="X36414" s="30"/>
      <c r="Y36414" s="30"/>
      <c r="Z36414" s="41"/>
      <c r="AB36414" s="11"/>
    </row>
    <row r="36415" spans="1:28" s="12" customFormat="1" ht="15" thickBot="1">
      <c r="A36415" s="30"/>
      <c r="B36415" s="30"/>
      <c r="C36415" s="30"/>
      <c r="D36415" s="30"/>
      <c r="E36415" s="30"/>
      <c r="F36415" s="30"/>
      <c r="G36415" s="30"/>
      <c r="H36415" s="31"/>
      <c r="I36415" s="30"/>
      <c r="J36415" s="32"/>
      <c r="K36415" s="30"/>
      <c r="L36415" s="30"/>
      <c r="M36415" s="30"/>
      <c r="N36415" s="33"/>
      <c r="O36415" s="33"/>
      <c r="P36415" s="33"/>
      <c r="Q36415" s="30"/>
      <c r="R36415" s="30"/>
      <c r="S36415" s="30"/>
      <c r="T36415" s="30"/>
      <c r="U36415" s="30"/>
      <c r="V36415" s="31"/>
      <c r="W36415" s="30"/>
      <c r="X36415" s="30"/>
      <c r="Y36415" s="30"/>
      <c r="Z36415" s="41"/>
      <c r="AB36415" s="11"/>
    </row>
    <row r="36416" spans="1:28" s="12" customFormat="1" ht="15" thickBot="1">
      <c r="A36416" s="30"/>
      <c r="B36416" s="30"/>
      <c r="C36416" s="30"/>
      <c r="D36416" s="30"/>
      <c r="E36416" s="30"/>
      <c r="F36416" s="30"/>
      <c r="G36416" s="30"/>
      <c r="H36416" s="31"/>
      <c r="I36416" s="30"/>
      <c r="J36416" s="32"/>
      <c r="K36416" s="30"/>
      <c r="L36416" s="30"/>
      <c r="M36416" s="30"/>
      <c r="N36416" s="33"/>
      <c r="O36416" s="33"/>
      <c r="P36416" s="33"/>
      <c r="Q36416" s="30"/>
      <c r="R36416" s="30"/>
      <c r="S36416" s="30"/>
      <c r="T36416" s="30"/>
      <c r="U36416" s="30"/>
      <c r="V36416" s="31"/>
      <c r="W36416" s="30"/>
      <c r="X36416" s="30"/>
      <c r="Y36416" s="30"/>
      <c r="Z36416" s="41"/>
      <c r="AB36416" s="11"/>
    </row>
    <row r="36417" spans="1:28" s="12" customFormat="1" ht="15" thickBot="1">
      <c r="A36417" s="30"/>
      <c r="B36417" s="30"/>
      <c r="C36417" s="30"/>
      <c r="D36417" s="30"/>
      <c r="E36417" s="30"/>
      <c r="F36417" s="30"/>
      <c r="G36417" s="30"/>
      <c r="H36417" s="31"/>
      <c r="I36417" s="30"/>
      <c r="J36417" s="32"/>
      <c r="K36417" s="30"/>
      <c r="L36417" s="30"/>
      <c r="M36417" s="30"/>
      <c r="N36417" s="33"/>
      <c r="O36417" s="33"/>
      <c r="P36417" s="33"/>
      <c r="Q36417" s="30"/>
      <c r="R36417" s="30"/>
      <c r="S36417" s="30"/>
      <c r="T36417" s="30"/>
      <c r="U36417" s="30"/>
      <c r="V36417" s="31"/>
      <c r="W36417" s="30"/>
      <c r="X36417" s="30"/>
      <c r="Y36417" s="30"/>
      <c r="Z36417" s="41"/>
      <c r="AB36417" s="11"/>
    </row>
    <row r="36418" spans="1:28" s="12" customFormat="1" ht="15" thickBot="1">
      <c r="A36418" s="30"/>
      <c r="B36418" s="30"/>
      <c r="C36418" s="30"/>
      <c r="D36418" s="30"/>
      <c r="E36418" s="30"/>
      <c r="F36418" s="30"/>
      <c r="G36418" s="30"/>
      <c r="H36418" s="31"/>
      <c r="I36418" s="30"/>
      <c r="J36418" s="32"/>
      <c r="K36418" s="30"/>
      <c r="L36418" s="30"/>
      <c r="M36418" s="30"/>
      <c r="N36418" s="33"/>
      <c r="O36418" s="33"/>
      <c r="P36418" s="33"/>
      <c r="Q36418" s="30"/>
      <c r="R36418" s="30"/>
      <c r="S36418" s="30"/>
      <c r="T36418" s="30"/>
      <c r="U36418" s="30"/>
      <c r="V36418" s="31"/>
      <c r="W36418" s="30"/>
      <c r="X36418" s="30"/>
      <c r="Y36418" s="30"/>
      <c r="Z36418" s="41"/>
      <c r="AB36418" s="11"/>
    </row>
    <row r="36419" spans="1:28" s="12" customFormat="1" ht="15" thickBot="1">
      <c r="A36419" s="30"/>
      <c r="B36419" s="30"/>
      <c r="C36419" s="30"/>
      <c r="D36419" s="30"/>
      <c r="E36419" s="30"/>
      <c r="F36419" s="30"/>
      <c r="G36419" s="30"/>
      <c r="H36419" s="31"/>
      <c r="I36419" s="30"/>
      <c r="J36419" s="32"/>
      <c r="K36419" s="30"/>
      <c r="L36419" s="30"/>
      <c r="M36419" s="30"/>
      <c r="N36419" s="33"/>
      <c r="O36419" s="33"/>
      <c r="P36419" s="33"/>
      <c r="Q36419" s="30"/>
      <c r="R36419" s="30"/>
      <c r="S36419" s="30"/>
      <c r="T36419" s="30"/>
      <c r="U36419" s="30"/>
      <c r="V36419" s="31"/>
      <c r="W36419" s="30"/>
      <c r="X36419" s="30"/>
      <c r="Y36419" s="30"/>
      <c r="Z36419" s="41"/>
      <c r="AB36419" s="11"/>
    </row>
    <row r="36420" spans="1:28" s="12" customFormat="1" ht="15" thickBot="1">
      <c r="A36420" s="30"/>
      <c r="B36420" s="30"/>
      <c r="C36420" s="30"/>
      <c r="D36420" s="30"/>
      <c r="E36420" s="30"/>
      <c r="F36420" s="30"/>
      <c r="G36420" s="30"/>
      <c r="H36420" s="31"/>
      <c r="I36420" s="30"/>
      <c r="J36420" s="32"/>
      <c r="K36420" s="30"/>
      <c r="L36420" s="30"/>
      <c r="M36420" s="30"/>
      <c r="N36420" s="33"/>
      <c r="O36420" s="33"/>
      <c r="P36420" s="33"/>
      <c r="Q36420" s="30"/>
      <c r="R36420" s="30"/>
      <c r="S36420" s="30"/>
      <c r="T36420" s="30"/>
      <c r="U36420" s="30"/>
      <c r="V36420" s="31"/>
      <c r="W36420" s="30"/>
      <c r="X36420" s="30"/>
      <c r="Y36420" s="30"/>
      <c r="Z36420" s="41"/>
      <c r="AB36420" s="11"/>
    </row>
    <row r="36421" spans="1:28" s="12" customFormat="1" ht="15" thickBot="1">
      <c r="A36421" s="30"/>
      <c r="B36421" s="30"/>
      <c r="C36421" s="30"/>
      <c r="D36421" s="30"/>
      <c r="E36421" s="30"/>
      <c r="F36421" s="30"/>
      <c r="G36421" s="30"/>
      <c r="H36421" s="31"/>
      <c r="I36421" s="30"/>
      <c r="J36421" s="32"/>
      <c r="K36421" s="30"/>
      <c r="L36421" s="30"/>
      <c r="M36421" s="30"/>
      <c r="N36421" s="33"/>
      <c r="O36421" s="33"/>
      <c r="P36421" s="33"/>
      <c r="Q36421" s="30"/>
      <c r="R36421" s="30"/>
      <c r="S36421" s="30"/>
      <c r="T36421" s="30"/>
      <c r="U36421" s="30"/>
      <c r="V36421" s="31"/>
      <c r="W36421" s="30"/>
      <c r="X36421" s="30"/>
      <c r="Y36421" s="30"/>
      <c r="Z36421" s="41"/>
      <c r="AB36421" s="11"/>
    </row>
    <row r="36422" spans="1:28" s="12" customFormat="1" ht="15" thickBot="1">
      <c r="A36422" s="30"/>
      <c r="B36422" s="30"/>
      <c r="C36422" s="30"/>
      <c r="D36422" s="30"/>
      <c r="E36422" s="30"/>
      <c r="F36422" s="30"/>
      <c r="G36422" s="30"/>
      <c r="H36422" s="31"/>
      <c r="I36422" s="30"/>
      <c r="J36422" s="32"/>
      <c r="K36422" s="30"/>
      <c r="L36422" s="30"/>
      <c r="M36422" s="30"/>
      <c r="N36422" s="33"/>
      <c r="O36422" s="33"/>
      <c r="P36422" s="33"/>
      <c r="Q36422" s="30"/>
      <c r="R36422" s="30"/>
      <c r="S36422" s="30"/>
      <c r="T36422" s="30"/>
      <c r="U36422" s="30"/>
      <c r="V36422" s="31"/>
      <c r="W36422" s="30"/>
      <c r="X36422" s="30"/>
      <c r="Y36422" s="30"/>
      <c r="Z36422" s="41"/>
      <c r="AB36422" s="11"/>
    </row>
    <row r="36423" spans="1:28" s="12" customFormat="1" ht="15" thickBot="1">
      <c r="A36423" s="30"/>
      <c r="B36423" s="30"/>
      <c r="C36423" s="30"/>
      <c r="D36423" s="30"/>
      <c r="E36423" s="30"/>
      <c r="F36423" s="30"/>
      <c r="G36423" s="30"/>
      <c r="H36423" s="31"/>
      <c r="I36423" s="30"/>
      <c r="J36423" s="32"/>
      <c r="K36423" s="30"/>
      <c r="L36423" s="30"/>
      <c r="M36423" s="30"/>
      <c r="N36423" s="33"/>
      <c r="O36423" s="33"/>
      <c r="P36423" s="33"/>
      <c r="Q36423" s="30"/>
      <c r="R36423" s="30"/>
      <c r="S36423" s="30"/>
      <c r="T36423" s="30"/>
      <c r="U36423" s="30"/>
      <c r="V36423" s="31"/>
      <c r="W36423" s="30"/>
      <c r="X36423" s="30"/>
      <c r="Y36423" s="30"/>
      <c r="Z36423" s="41"/>
      <c r="AB36423" s="11"/>
    </row>
    <row r="36424" spans="1:28" s="12" customFormat="1" ht="15" thickBot="1">
      <c r="A36424" s="30"/>
      <c r="B36424" s="30"/>
      <c r="C36424" s="30"/>
      <c r="D36424" s="30"/>
      <c r="E36424" s="30"/>
      <c r="F36424" s="30"/>
      <c r="G36424" s="30"/>
      <c r="H36424" s="31"/>
      <c r="I36424" s="30"/>
      <c r="J36424" s="32"/>
      <c r="K36424" s="30"/>
      <c r="L36424" s="30"/>
      <c r="M36424" s="30"/>
      <c r="N36424" s="33"/>
      <c r="O36424" s="33"/>
      <c r="P36424" s="33"/>
      <c r="Q36424" s="30"/>
      <c r="R36424" s="30"/>
      <c r="S36424" s="30"/>
      <c r="T36424" s="30"/>
      <c r="U36424" s="30"/>
      <c r="V36424" s="31"/>
      <c r="W36424" s="30"/>
      <c r="X36424" s="30"/>
      <c r="Y36424" s="30"/>
      <c r="Z36424" s="41"/>
      <c r="AB36424" s="11"/>
    </row>
    <row r="36425" spans="1:28" s="12" customFormat="1" ht="15" thickBot="1">
      <c r="A36425" s="30"/>
      <c r="B36425" s="30"/>
      <c r="C36425" s="30"/>
      <c r="D36425" s="30"/>
      <c r="E36425" s="30"/>
      <c r="F36425" s="30"/>
      <c r="G36425" s="30"/>
      <c r="H36425" s="31"/>
      <c r="I36425" s="30"/>
      <c r="J36425" s="32"/>
      <c r="K36425" s="30"/>
      <c r="L36425" s="30"/>
      <c r="M36425" s="30"/>
      <c r="N36425" s="33"/>
      <c r="O36425" s="33"/>
      <c r="P36425" s="33"/>
      <c r="Q36425" s="30"/>
      <c r="R36425" s="30"/>
      <c r="S36425" s="30"/>
      <c r="T36425" s="30"/>
      <c r="U36425" s="30"/>
      <c r="V36425" s="31"/>
      <c r="W36425" s="30"/>
      <c r="X36425" s="30"/>
      <c r="Y36425" s="30"/>
      <c r="Z36425" s="41"/>
      <c r="AB36425" s="11"/>
    </row>
    <row r="36426" spans="1:28" s="12" customFormat="1" ht="15" thickBot="1">
      <c r="A36426" s="30"/>
      <c r="B36426" s="30"/>
      <c r="C36426" s="30"/>
      <c r="D36426" s="30"/>
      <c r="E36426" s="30"/>
      <c r="F36426" s="30"/>
      <c r="G36426" s="30"/>
      <c r="H36426" s="31"/>
      <c r="I36426" s="30"/>
      <c r="J36426" s="32"/>
      <c r="K36426" s="30"/>
      <c r="L36426" s="30"/>
      <c r="M36426" s="30"/>
      <c r="N36426" s="33"/>
      <c r="O36426" s="33"/>
      <c r="P36426" s="33"/>
      <c r="Q36426" s="30"/>
      <c r="R36426" s="30"/>
      <c r="S36426" s="30"/>
      <c r="T36426" s="30"/>
      <c r="U36426" s="30"/>
      <c r="V36426" s="31"/>
      <c r="W36426" s="30"/>
      <c r="X36426" s="30"/>
      <c r="Y36426" s="30"/>
      <c r="Z36426" s="41"/>
      <c r="AB36426" s="11"/>
    </row>
    <row r="36427" spans="1:28" s="12" customFormat="1" ht="15" thickBot="1">
      <c r="A36427" s="30"/>
      <c r="B36427" s="30"/>
      <c r="C36427" s="30"/>
      <c r="D36427" s="30"/>
      <c r="E36427" s="30"/>
      <c r="F36427" s="30"/>
      <c r="G36427" s="30"/>
      <c r="H36427" s="31"/>
      <c r="I36427" s="30"/>
      <c r="J36427" s="32"/>
      <c r="K36427" s="30"/>
      <c r="L36427" s="30"/>
      <c r="M36427" s="30"/>
      <c r="N36427" s="33"/>
      <c r="O36427" s="33"/>
      <c r="P36427" s="33"/>
      <c r="Q36427" s="30"/>
      <c r="R36427" s="30"/>
      <c r="S36427" s="30"/>
      <c r="T36427" s="30"/>
      <c r="U36427" s="30"/>
      <c r="V36427" s="31"/>
      <c r="W36427" s="30"/>
      <c r="X36427" s="30"/>
      <c r="Y36427" s="30"/>
      <c r="Z36427" s="41"/>
      <c r="AB36427" s="11"/>
    </row>
    <row r="36428" spans="1:28" s="12" customFormat="1" ht="15" thickBot="1">
      <c r="A36428" s="30"/>
      <c r="B36428" s="30"/>
      <c r="C36428" s="30"/>
      <c r="D36428" s="30"/>
      <c r="E36428" s="30"/>
      <c r="F36428" s="30"/>
      <c r="G36428" s="30"/>
      <c r="H36428" s="31"/>
      <c r="I36428" s="30"/>
      <c r="J36428" s="32"/>
      <c r="K36428" s="30"/>
      <c r="L36428" s="30"/>
      <c r="M36428" s="30"/>
      <c r="N36428" s="33"/>
      <c r="O36428" s="33"/>
      <c r="P36428" s="33"/>
      <c r="Q36428" s="30"/>
      <c r="R36428" s="30"/>
      <c r="S36428" s="30"/>
      <c r="T36428" s="30"/>
      <c r="U36428" s="30"/>
      <c r="V36428" s="31"/>
      <c r="W36428" s="30"/>
      <c r="X36428" s="30"/>
      <c r="Y36428" s="30"/>
      <c r="Z36428" s="41"/>
      <c r="AB36428" s="11"/>
    </row>
    <row r="36429" spans="1:28" s="12" customFormat="1" ht="15" thickBot="1">
      <c r="A36429" s="30"/>
      <c r="B36429" s="30"/>
      <c r="C36429" s="30"/>
      <c r="D36429" s="30"/>
      <c r="E36429" s="30"/>
      <c r="F36429" s="30"/>
      <c r="G36429" s="30"/>
      <c r="H36429" s="31"/>
      <c r="I36429" s="30"/>
      <c r="J36429" s="32"/>
      <c r="K36429" s="30"/>
      <c r="L36429" s="30"/>
      <c r="M36429" s="30"/>
      <c r="N36429" s="33"/>
      <c r="O36429" s="33"/>
      <c r="P36429" s="33"/>
      <c r="Q36429" s="30"/>
      <c r="R36429" s="30"/>
      <c r="S36429" s="30"/>
      <c r="T36429" s="30"/>
      <c r="U36429" s="30"/>
      <c r="V36429" s="31"/>
      <c r="W36429" s="30"/>
      <c r="X36429" s="30"/>
      <c r="Y36429" s="30"/>
      <c r="Z36429" s="41"/>
      <c r="AB36429" s="11"/>
    </row>
    <row r="36430" spans="1:28" s="12" customFormat="1" ht="15" thickBot="1">
      <c r="A36430" s="30"/>
      <c r="B36430" s="30"/>
      <c r="C36430" s="30"/>
      <c r="D36430" s="30"/>
      <c r="E36430" s="30"/>
      <c r="F36430" s="30"/>
      <c r="G36430" s="30"/>
      <c r="H36430" s="31"/>
      <c r="I36430" s="30"/>
      <c r="J36430" s="32"/>
      <c r="K36430" s="30"/>
      <c r="L36430" s="30"/>
      <c r="M36430" s="30"/>
      <c r="N36430" s="33"/>
      <c r="O36430" s="33"/>
      <c r="P36430" s="33"/>
      <c r="Q36430" s="30"/>
      <c r="R36430" s="30"/>
      <c r="S36430" s="30"/>
      <c r="T36430" s="30"/>
      <c r="U36430" s="30"/>
      <c r="V36430" s="31"/>
      <c r="W36430" s="30"/>
      <c r="X36430" s="30"/>
      <c r="Y36430" s="30"/>
      <c r="Z36430" s="41"/>
      <c r="AB36430" s="11"/>
    </row>
    <row r="36431" spans="1:28" s="12" customFormat="1" ht="15" thickBot="1">
      <c r="A36431" s="30"/>
      <c r="B36431" s="30"/>
      <c r="C36431" s="30"/>
      <c r="D36431" s="30"/>
      <c r="E36431" s="30"/>
      <c r="F36431" s="30"/>
      <c r="G36431" s="30"/>
      <c r="H36431" s="31"/>
      <c r="I36431" s="30"/>
      <c r="J36431" s="32"/>
      <c r="K36431" s="30"/>
      <c r="L36431" s="30"/>
      <c r="M36431" s="30"/>
      <c r="N36431" s="33"/>
      <c r="O36431" s="33"/>
      <c r="P36431" s="33"/>
      <c r="Q36431" s="30"/>
      <c r="R36431" s="30"/>
      <c r="S36431" s="30"/>
      <c r="T36431" s="30"/>
      <c r="U36431" s="30"/>
      <c r="V36431" s="31"/>
      <c r="W36431" s="30"/>
      <c r="X36431" s="30"/>
      <c r="Y36431" s="30"/>
      <c r="Z36431" s="41"/>
      <c r="AB36431" s="11"/>
    </row>
    <row r="36432" spans="1:28" s="12" customFormat="1" ht="15" thickBot="1">
      <c r="A36432" s="30"/>
      <c r="B36432" s="30"/>
      <c r="C36432" s="30"/>
      <c r="D36432" s="30"/>
      <c r="E36432" s="30"/>
      <c r="F36432" s="30"/>
      <c r="G36432" s="30"/>
      <c r="H36432" s="31"/>
      <c r="I36432" s="30"/>
      <c r="J36432" s="32"/>
      <c r="K36432" s="30"/>
      <c r="L36432" s="30"/>
      <c r="M36432" s="30"/>
      <c r="N36432" s="33"/>
      <c r="O36432" s="33"/>
      <c r="P36432" s="33"/>
      <c r="Q36432" s="30"/>
      <c r="R36432" s="30"/>
      <c r="S36432" s="30"/>
      <c r="T36432" s="30"/>
      <c r="U36432" s="30"/>
      <c r="V36432" s="31"/>
      <c r="W36432" s="30"/>
      <c r="X36432" s="30"/>
      <c r="Y36432" s="30"/>
      <c r="Z36432" s="41"/>
      <c r="AB36432" s="11"/>
    </row>
    <row r="36433" spans="1:28" s="12" customFormat="1" ht="15" thickBot="1">
      <c r="A36433" s="30"/>
      <c r="B36433" s="30"/>
      <c r="C36433" s="30"/>
      <c r="D36433" s="30"/>
      <c r="E36433" s="30"/>
      <c r="F36433" s="30"/>
      <c r="G36433" s="30"/>
      <c r="H36433" s="31"/>
      <c r="I36433" s="30"/>
      <c r="J36433" s="32"/>
      <c r="K36433" s="30"/>
      <c r="L36433" s="30"/>
      <c r="M36433" s="30"/>
      <c r="N36433" s="33"/>
      <c r="O36433" s="33"/>
      <c r="P36433" s="33"/>
      <c r="Q36433" s="30"/>
      <c r="R36433" s="30"/>
      <c r="S36433" s="30"/>
      <c r="T36433" s="30"/>
      <c r="U36433" s="30"/>
      <c r="V36433" s="31"/>
      <c r="W36433" s="30"/>
      <c r="X36433" s="30"/>
      <c r="Y36433" s="30"/>
      <c r="Z36433" s="41"/>
      <c r="AB36433" s="11"/>
    </row>
    <row r="36434" spans="1:28" s="12" customFormat="1" ht="15" thickBot="1">
      <c r="A36434" s="30"/>
      <c r="B36434" s="30"/>
      <c r="C36434" s="30"/>
      <c r="D36434" s="30"/>
      <c r="E36434" s="30"/>
      <c r="F36434" s="30"/>
      <c r="G36434" s="30"/>
      <c r="H36434" s="31"/>
      <c r="I36434" s="30"/>
      <c r="J36434" s="32"/>
      <c r="K36434" s="30"/>
      <c r="L36434" s="30"/>
      <c r="M36434" s="30"/>
      <c r="N36434" s="33"/>
      <c r="O36434" s="33"/>
      <c r="P36434" s="33"/>
      <c r="Q36434" s="30"/>
      <c r="R36434" s="30"/>
      <c r="S36434" s="30"/>
      <c r="T36434" s="30"/>
      <c r="U36434" s="30"/>
      <c r="V36434" s="31"/>
      <c r="W36434" s="30"/>
      <c r="X36434" s="30"/>
      <c r="Y36434" s="30"/>
      <c r="Z36434" s="41"/>
      <c r="AB36434" s="11"/>
    </row>
    <row r="36435" spans="1:28" s="12" customFormat="1" ht="15" thickBot="1">
      <c r="A36435" s="30"/>
      <c r="B36435" s="30"/>
      <c r="C36435" s="30"/>
      <c r="D36435" s="30"/>
      <c r="E36435" s="30"/>
      <c r="F36435" s="30"/>
      <c r="G36435" s="30"/>
      <c r="H36435" s="31"/>
      <c r="I36435" s="30"/>
      <c r="J36435" s="32"/>
      <c r="K36435" s="30"/>
      <c r="L36435" s="30"/>
      <c r="M36435" s="30"/>
      <c r="N36435" s="33"/>
      <c r="O36435" s="33"/>
      <c r="P36435" s="33"/>
      <c r="Q36435" s="30"/>
      <c r="R36435" s="30"/>
      <c r="S36435" s="30"/>
      <c r="T36435" s="30"/>
      <c r="U36435" s="30"/>
      <c r="V36435" s="31"/>
      <c r="W36435" s="30"/>
      <c r="X36435" s="30"/>
      <c r="Y36435" s="30"/>
      <c r="Z36435" s="41"/>
      <c r="AB36435" s="11"/>
    </row>
    <row r="36436" spans="1:28" s="12" customFormat="1" ht="15" thickBot="1">
      <c r="A36436" s="30"/>
      <c r="B36436" s="30"/>
      <c r="C36436" s="30"/>
      <c r="D36436" s="30"/>
      <c r="E36436" s="30"/>
      <c r="F36436" s="30"/>
      <c r="G36436" s="30"/>
      <c r="H36436" s="31"/>
      <c r="I36436" s="30"/>
      <c r="J36436" s="32"/>
      <c r="K36436" s="30"/>
      <c r="L36436" s="30"/>
      <c r="M36436" s="30"/>
      <c r="N36436" s="33"/>
      <c r="O36436" s="33"/>
      <c r="P36436" s="33"/>
      <c r="Q36436" s="30"/>
      <c r="R36436" s="30"/>
      <c r="S36436" s="30"/>
      <c r="T36436" s="30"/>
      <c r="U36436" s="30"/>
      <c r="V36436" s="31"/>
      <c r="W36436" s="30"/>
      <c r="X36436" s="30"/>
      <c r="Y36436" s="30"/>
      <c r="Z36436" s="41"/>
      <c r="AB36436" s="11"/>
    </row>
    <row r="36437" spans="1:28" s="12" customFormat="1" ht="15" thickBot="1">
      <c r="A36437" s="30"/>
      <c r="B36437" s="30"/>
      <c r="C36437" s="30"/>
      <c r="D36437" s="30"/>
      <c r="E36437" s="30"/>
      <c r="F36437" s="30"/>
      <c r="G36437" s="30"/>
      <c r="H36437" s="31"/>
      <c r="I36437" s="30"/>
      <c r="J36437" s="32"/>
      <c r="K36437" s="30"/>
      <c r="L36437" s="30"/>
      <c r="M36437" s="30"/>
      <c r="N36437" s="33"/>
      <c r="O36437" s="33"/>
      <c r="P36437" s="33"/>
      <c r="Q36437" s="30"/>
      <c r="R36437" s="30"/>
      <c r="S36437" s="30"/>
      <c r="T36437" s="30"/>
      <c r="U36437" s="30"/>
      <c r="V36437" s="31"/>
      <c r="W36437" s="30"/>
      <c r="X36437" s="30"/>
      <c r="Y36437" s="30"/>
      <c r="Z36437" s="41"/>
      <c r="AB36437" s="11"/>
    </row>
    <row r="36438" spans="1:28" s="12" customFormat="1" ht="15" thickBot="1">
      <c r="A36438" s="30"/>
      <c r="B36438" s="30"/>
      <c r="C36438" s="30"/>
      <c r="D36438" s="30"/>
      <c r="E36438" s="30"/>
      <c r="F36438" s="30"/>
      <c r="G36438" s="30"/>
      <c r="H36438" s="31"/>
      <c r="I36438" s="30"/>
      <c r="J36438" s="32"/>
      <c r="K36438" s="30"/>
      <c r="L36438" s="30"/>
      <c r="M36438" s="30"/>
      <c r="N36438" s="33"/>
      <c r="O36438" s="33"/>
      <c r="P36438" s="33"/>
      <c r="Q36438" s="30"/>
      <c r="R36438" s="30"/>
      <c r="S36438" s="30"/>
      <c r="T36438" s="30"/>
      <c r="U36438" s="30"/>
      <c r="V36438" s="31"/>
      <c r="W36438" s="30"/>
      <c r="X36438" s="30"/>
      <c r="Y36438" s="30"/>
      <c r="Z36438" s="41"/>
      <c r="AB36438" s="11"/>
    </row>
    <row r="36439" spans="1:28" s="12" customFormat="1" ht="15" thickBot="1">
      <c r="A36439" s="30"/>
      <c r="B36439" s="30"/>
      <c r="C36439" s="30"/>
      <c r="D36439" s="30"/>
      <c r="E36439" s="30"/>
      <c r="F36439" s="30"/>
      <c r="G36439" s="30"/>
      <c r="H36439" s="31"/>
      <c r="I36439" s="30"/>
      <c r="J36439" s="32"/>
      <c r="K36439" s="30"/>
      <c r="L36439" s="30"/>
      <c r="M36439" s="30"/>
      <c r="N36439" s="33"/>
      <c r="O36439" s="33"/>
      <c r="P36439" s="33"/>
      <c r="Q36439" s="30"/>
      <c r="R36439" s="30"/>
      <c r="S36439" s="30"/>
      <c r="T36439" s="30"/>
      <c r="U36439" s="30"/>
      <c r="V36439" s="31"/>
      <c r="W36439" s="30"/>
      <c r="X36439" s="30"/>
      <c r="Y36439" s="30"/>
      <c r="Z36439" s="41"/>
      <c r="AB36439" s="11"/>
    </row>
    <row r="36440" spans="1:28" s="12" customFormat="1" ht="15" thickBot="1">
      <c r="A36440" s="30"/>
      <c r="B36440" s="30"/>
      <c r="C36440" s="30"/>
      <c r="D36440" s="30"/>
      <c r="E36440" s="30"/>
      <c r="F36440" s="30"/>
      <c r="G36440" s="30"/>
      <c r="H36440" s="31"/>
      <c r="I36440" s="30"/>
      <c r="J36440" s="32"/>
      <c r="K36440" s="30"/>
      <c r="L36440" s="30"/>
      <c r="M36440" s="30"/>
      <c r="N36440" s="33"/>
      <c r="O36440" s="33"/>
      <c r="P36440" s="33"/>
      <c r="Q36440" s="30"/>
      <c r="R36440" s="30"/>
      <c r="S36440" s="30"/>
      <c r="T36440" s="30"/>
      <c r="U36440" s="30"/>
      <c r="V36440" s="31"/>
      <c r="W36440" s="30"/>
      <c r="X36440" s="30"/>
      <c r="Y36440" s="30"/>
      <c r="Z36440" s="41"/>
      <c r="AB36440" s="11"/>
    </row>
    <row r="36441" spans="1:28" s="12" customFormat="1" ht="15" thickBot="1">
      <c r="A36441" s="30"/>
      <c r="B36441" s="30"/>
      <c r="C36441" s="30"/>
      <c r="D36441" s="30"/>
      <c r="E36441" s="30"/>
      <c r="F36441" s="30"/>
      <c r="G36441" s="30"/>
      <c r="H36441" s="31"/>
      <c r="I36441" s="30"/>
      <c r="J36441" s="32"/>
      <c r="K36441" s="30"/>
      <c r="L36441" s="30"/>
      <c r="M36441" s="30"/>
      <c r="N36441" s="33"/>
      <c r="O36441" s="33"/>
      <c r="P36441" s="33"/>
      <c r="Q36441" s="30"/>
      <c r="R36441" s="30"/>
      <c r="S36441" s="30"/>
      <c r="T36441" s="30"/>
      <c r="U36441" s="30"/>
      <c r="V36441" s="31"/>
      <c r="W36441" s="30"/>
      <c r="X36441" s="30"/>
      <c r="Y36441" s="30"/>
      <c r="Z36441" s="41"/>
      <c r="AB36441" s="11"/>
    </row>
    <row r="36442" spans="1:28" s="12" customFormat="1" ht="15" thickBot="1">
      <c r="A36442" s="30"/>
      <c r="B36442" s="30"/>
      <c r="C36442" s="30"/>
      <c r="D36442" s="30"/>
      <c r="E36442" s="30"/>
      <c r="F36442" s="30"/>
      <c r="G36442" s="30"/>
      <c r="H36442" s="31"/>
      <c r="I36442" s="30"/>
      <c r="J36442" s="32"/>
      <c r="K36442" s="30"/>
      <c r="L36442" s="30"/>
      <c r="M36442" s="30"/>
      <c r="N36442" s="33"/>
      <c r="O36442" s="33"/>
      <c r="P36442" s="33"/>
      <c r="Q36442" s="30"/>
      <c r="R36442" s="30"/>
      <c r="S36442" s="30"/>
      <c r="T36442" s="30"/>
      <c r="U36442" s="30"/>
      <c r="V36442" s="31"/>
      <c r="W36442" s="30"/>
      <c r="X36442" s="30"/>
      <c r="Y36442" s="30"/>
      <c r="Z36442" s="41"/>
      <c r="AB36442" s="11"/>
    </row>
    <row r="36443" spans="1:28" s="12" customFormat="1" ht="15" thickBot="1">
      <c r="A36443" s="30"/>
      <c r="B36443" s="30"/>
      <c r="C36443" s="30"/>
      <c r="D36443" s="30"/>
      <c r="E36443" s="30"/>
      <c r="F36443" s="30"/>
      <c r="G36443" s="30"/>
      <c r="H36443" s="31"/>
      <c r="I36443" s="30"/>
      <c r="J36443" s="32"/>
      <c r="K36443" s="30"/>
      <c r="L36443" s="30"/>
      <c r="M36443" s="30"/>
      <c r="N36443" s="33"/>
      <c r="O36443" s="33"/>
      <c r="P36443" s="33"/>
      <c r="Q36443" s="30"/>
      <c r="R36443" s="30"/>
      <c r="S36443" s="30"/>
      <c r="T36443" s="30"/>
      <c r="U36443" s="30"/>
      <c r="V36443" s="31"/>
      <c r="W36443" s="30"/>
      <c r="X36443" s="30"/>
      <c r="Y36443" s="30"/>
      <c r="Z36443" s="41"/>
      <c r="AB36443" s="11"/>
    </row>
    <row r="36444" spans="1:28" s="12" customFormat="1" ht="15" thickBot="1">
      <c r="A36444" s="30"/>
      <c r="B36444" s="30"/>
      <c r="C36444" s="30"/>
      <c r="D36444" s="30"/>
      <c r="E36444" s="30"/>
      <c r="F36444" s="30"/>
      <c r="G36444" s="30"/>
      <c r="H36444" s="31"/>
      <c r="I36444" s="30"/>
      <c r="J36444" s="32"/>
      <c r="K36444" s="30"/>
      <c r="L36444" s="30"/>
      <c r="M36444" s="30"/>
      <c r="N36444" s="33"/>
      <c r="O36444" s="33"/>
      <c r="P36444" s="33"/>
      <c r="Q36444" s="30"/>
      <c r="R36444" s="30"/>
      <c r="S36444" s="30"/>
      <c r="T36444" s="30"/>
      <c r="U36444" s="30"/>
      <c r="V36444" s="31"/>
      <c r="W36444" s="30"/>
      <c r="X36444" s="30"/>
      <c r="Y36444" s="30"/>
      <c r="Z36444" s="41"/>
      <c r="AB36444" s="11"/>
    </row>
    <row r="36445" spans="1:28" s="12" customFormat="1" ht="15" thickBot="1">
      <c r="A36445" s="30"/>
      <c r="B36445" s="30"/>
      <c r="C36445" s="30"/>
      <c r="D36445" s="30"/>
      <c r="E36445" s="30"/>
      <c r="F36445" s="30"/>
      <c r="G36445" s="30"/>
      <c r="H36445" s="31"/>
      <c r="I36445" s="30"/>
      <c r="J36445" s="32"/>
      <c r="K36445" s="30"/>
      <c r="L36445" s="30"/>
      <c r="M36445" s="30"/>
      <c r="N36445" s="33"/>
      <c r="O36445" s="33"/>
      <c r="P36445" s="33"/>
      <c r="Q36445" s="30"/>
      <c r="R36445" s="30"/>
      <c r="S36445" s="30"/>
      <c r="T36445" s="30"/>
      <c r="U36445" s="30"/>
      <c r="V36445" s="31"/>
      <c r="W36445" s="30"/>
      <c r="X36445" s="30"/>
      <c r="Y36445" s="30"/>
      <c r="Z36445" s="41"/>
      <c r="AB36445" s="11"/>
    </row>
    <row r="36446" spans="1:28" s="12" customFormat="1" ht="15" thickBot="1">
      <c r="A36446" s="30"/>
      <c r="B36446" s="30"/>
      <c r="C36446" s="30"/>
      <c r="D36446" s="30"/>
      <c r="E36446" s="30"/>
      <c r="F36446" s="30"/>
      <c r="G36446" s="30"/>
      <c r="H36446" s="31"/>
      <c r="I36446" s="30"/>
      <c r="J36446" s="32"/>
      <c r="K36446" s="30"/>
      <c r="L36446" s="30"/>
      <c r="M36446" s="30"/>
      <c r="N36446" s="33"/>
      <c r="O36446" s="33"/>
      <c r="P36446" s="33"/>
      <c r="Q36446" s="30"/>
      <c r="R36446" s="30"/>
      <c r="S36446" s="30"/>
      <c r="T36446" s="30"/>
      <c r="U36446" s="30"/>
      <c r="V36446" s="31"/>
      <c r="W36446" s="30"/>
      <c r="X36446" s="30"/>
      <c r="Y36446" s="30"/>
      <c r="Z36446" s="41"/>
      <c r="AB36446" s="11"/>
    </row>
    <row r="36447" spans="1:28" s="12" customFormat="1" ht="15" thickBot="1">
      <c r="A36447" s="30"/>
      <c r="B36447" s="30"/>
      <c r="C36447" s="30"/>
      <c r="D36447" s="30"/>
      <c r="E36447" s="30"/>
      <c r="F36447" s="30"/>
      <c r="G36447" s="30"/>
      <c r="H36447" s="31"/>
      <c r="I36447" s="30"/>
      <c r="J36447" s="32"/>
      <c r="K36447" s="30"/>
      <c r="L36447" s="30"/>
      <c r="M36447" s="30"/>
      <c r="N36447" s="33"/>
      <c r="O36447" s="33"/>
      <c r="P36447" s="33"/>
      <c r="Q36447" s="30"/>
      <c r="R36447" s="30"/>
      <c r="S36447" s="30"/>
      <c r="T36447" s="30"/>
      <c r="U36447" s="30"/>
      <c r="V36447" s="31"/>
      <c r="W36447" s="30"/>
      <c r="X36447" s="30"/>
      <c r="Y36447" s="30"/>
      <c r="Z36447" s="41"/>
      <c r="AB36447" s="11"/>
    </row>
    <row r="36448" spans="1:28" s="12" customFormat="1" ht="15" thickBot="1">
      <c r="A36448" s="30"/>
      <c r="B36448" s="30"/>
      <c r="C36448" s="30"/>
      <c r="D36448" s="30"/>
      <c r="E36448" s="30"/>
      <c r="F36448" s="30"/>
      <c r="G36448" s="30"/>
      <c r="H36448" s="31"/>
      <c r="I36448" s="30"/>
      <c r="J36448" s="32"/>
      <c r="K36448" s="30"/>
      <c r="L36448" s="30"/>
      <c r="M36448" s="30"/>
      <c r="N36448" s="33"/>
      <c r="O36448" s="33"/>
      <c r="P36448" s="33"/>
      <c r="Q36448" s="30"/>
      <c r="R36448" s="30"/>
      <c r="S36448" s="30"/>
      <c r="T36448" s="30"/>
      <c r="U36448" s="30"/>
      <c r="V36448" s="31"/>
      <c r="W36448" s="30"/>
      <c r="X36448" s="30"/>
      <c r="Y36448" s="30"/>
      <c r="Z36448" s="41"/>
      <c r="AB36448" s="11"/>
    </row>
    <row r="36449" spans="1:28" s="12" customFormat="1" ht="15" thickBot="1">
      <c r="A36449" s="30"/>
      <c r="B36449" s="30"/>
      <c r="C36449" s="30"/>
      <c r="D36449" s="30"/>
      <c r="E36449" s="30"/>
      <c r="F36449" s="30"/>
      <c r="G36449" s="30"/>
      <c r="H36449" s="31"/>
      <c r="I36449" s="30"/>
      <c r="J36449" s="32"/>
      <c r="K36449" s="30"/>
      <c r="L36449" s="30"/>
      <c r="M36449" s="30"/>
      <c r="N36449" s="33"/>
      <c r="O36449" s="33"/>
      <c r="P36449" s="33"/>
      <c r="Q36449" s="30"/>
      <c r="R36449" s="30"/>
      <c r="S36449" s="30"/>
      <c r="T36449" s="30"/>
      <c r="U36449" s="30"/>
      <c r="V36449" s="31"/>
      <c r="W36449" s="30"/>
      <c r="X36449" s="30"/>
      <c r="Y36449" s="30"/>
      <c r="Z36449" s="41"/>
      <c r="AB36449" s="11"/>
    </row>
    <row r="36450" spans="1:28" s="12" customFormat="1" ht="15" thickBot="1">
      <c r="A36450" s="30"/>
      <c r="B36450" s="30"/>
      <c r="C36450" s="30"/>
      <c r="D36450" s="30"/>
      <c r="E36450" s="30"/>
      <c r="F36450" s="30"/>
      <c r="G36450" s="30"/>
      <c r="H36450" s="31"/>
      <c r="I36450" s="30"/>
      <c r="J36450" s="32"/>
      <c r="K36450" s="30"/>
      <c r="L36450" s="30"/>
      <c r="M36450" s="30"/>
      <c r="N36450" s="33"/>
      <c r="O36450" s="33"/>
      <c r="P36450" s="33"/>
      <c r="Q36450" s="30"/>
      <c r="R36450" s="30"/>
      <c r="S36450" s="30"/>
      <c r="T36450" s="30"/>
      <c r="U36450" s="30"/>
      <c r="V36450" s="31"/>
      <c r="W36450" s="30"/>
      <c r="X36450" s="30"/>
      <c r="Y36450" s="30"/>
      <c r="Z36450" s="41"/>
      <c r="AB36450" s="11"/>
    </row>
    <row r="36451" spans="1:28" s="12" customFormat="1" ht="15" thickBot="1">
      <c r="A36451" s="30"/>
      <c r="B36451" s="30"/>
      <c r="C36451" s="30"/>
      <c r="D36451" s="30"/>
      <c r="E36451" s="30"/>
      <c r="F36451" s="30"/>
      <c r="G36451" s="30"/>
      <c r="H36451" s="31"/>
      <c r="I36451" s="30"/>
      <c r="J36451" s="32"/>
      <c r="K36451" s="30"/>
      <c r="L36451" s="30"/>
      <c r="M36451" s="30"/>
      <c r="N36451" s="33"/>
      <c r="O36451" s="33"/>
      <c r="P36451" s="33"/>
      <c r="Q36451" s="30"/>
      <c r="R36451" s="30"/>
      <c r="S36451" s="30"/>
      <c r="T36451" s="30"/>
      <c r="U36451" s="30"/>
      <c r="V36451" s="31"/>
      <c r="W36451" s="30"/>
      <c r="X36451" s="30"/>
      <c r="Y36451" s="30"/>
      <c r="Z36451" s="41"/>
      <c r="AB36451" s="11"/>
    </row>
    <row r="36452" spans="1:28" s="12" customFormat="1" ht="15" thickBot="1">
      <c r="A36452" s="30"/>
      <c r="B36452" s="30"/>
      <c r="C36452" s="30"/>
      <c r="D36452" s="30"/>
      <c r="E36452" s="30"/>
      <c r="F36452" s="30"/>
      <c r="G36452" s="30"/>
      <c r="H36452" s="31"/>
      <c r="I36452" s="30"/>
      <c r="J36452" s="32"/>
      <c r="K36452" s="30"/>
      <c r="L36452" s="30"/>
      <c r="M36452" s="30"/>
      <c r="N36452" s="33"/>
      <c r="O36452" s="33"/>
      <c r="P36452" s="33"/>
      <c r="Q36452" s="30"/>
      <c r="R36452" s="30"/>
      <c r="S36452" s="30"/>
      <c r="T36452" s="30"/>
      <c r="U36452" s="30"/>
      <c r="V36452" s="31"/>
      <c r="W36452" s="30"/>
      <c r="X36452" s="30"/>
      <c r="Y36452" s="30"/>
      <c r="Z36452" s="41"/>
      <c r="AB36452" s="11"/>
    </row>
    <row r="36453" spans="1:28" s="12" customFormat="1" ht="15" thickBot="1">
      <c r="A36453" s="30"/>
      <c r="B36453" s="30"/>
      <c r="C36453" s="30"/>
      <c r="D36453" s="30"/>
      <c r="E36453" s="30"/>
      <c r="F36453" s="30"/>
      <c r="G36453" s="30"/>
      <c r="H36453" s="31"/>
      <c r="I36453" s="30"/>
      <c r="J36453" s="32"/>
      <c r="K36453" s="30"/>
      <c r="L36453" s="30"/>
      <c r="M36453" s="30"/>
      <c r="N36453" s="33"/>
      <c r="O36453" s="33"/>
      <c r="P36453" s="33"/>
      <c r="Q36453" s="30"/>
      <c r="R36453" s="30"/>
      <c r="S36453" s="30"/>
      <c r="T36453" s="30"/>
      <c r="U36453" s="30"/>
      <c r="V36453" s="31"/>
      <c r="W36453" s="30"/>
      <c r="X36453" s="30"/>
      <c r="Y36453" s="30"/>
      <c r="Z36453" s="41"/>
      <c r="AB36453" s="11"/>
    </row>
    <row r="36454" spans="1:28" s="12" customFormat="1" ht="15" thickBot="1">
      <c r="A36454" s="30"/>
      <c r="B36454" s="30"/>
      <c r="C36454" s="30"/>
      <c r="D36454" s="30"/>
      <c r="E36454" s="30"/>
      <c r="F36454" s="30"/>
      <c r="G36454" s="30"/>
      <c r="H36454" s="31"/>
      <c r="I36454" s="30"/>
      <c r="J36454" s="32"/>
      <c r="K36454" s="30"/>
      <c r="L36454" s="30"/>
      <c r="M36454" s="30"/>
      <c r="N36454" s="33"/>
      <c r="O36454" s="33"/>
      <c r="P36454" s="33"/>
      <c r="Q36454" s="30"/>
      <c r="R36454" s="30"/>
      <c r="S36454" s="30"/>
      <c r="T36454" s="30"/>
      <c r="U36454" s="30"/>
      <c r="V36454" s="31"/>
      <c r="W36454" s="30"/>
      <c r="X36454" s="30"/>
      <c r="Y36454" s="30"/>
      <c r="Z36454" s="41"/>
      <c r="AB36454" s="11"/>
    </row>
    <row r="36455" spans="1:28" s="12" customFormat="1" ht="15" thickBot="1">
      <c r="A36455" s="30"/>
      <c r="B36455" s="30"/>
      <c r="C36455" s="30"/>
      <c r="D36455" s="30"/>
      <c r="E36455" s="30"/>
      <c r="F36455" s="30"/>
      <c r="G36455" s="30"/>
      <c r="H36455" s="31"/>
      <c r="I36455" s="30"/>
      <c r="J36455" s="32"/>
      <c r="K36455" s="30"/>
      <c r="L36455" s="30"/>
      <c r="M36455" s="30"/>
      <c r="N36455" s="33"/>
      <c r="O36455" s="33"/>
      <c r="P36455" s="33"/>
      <c r="Q36455" s="30"/>
      <c r="R36455" s="30"/>
      <c r="S36455" s="30"/>
      <c r="T36455" s="30"/>
      <c r="U36455" s="30"/>
      <c r="V36455" s="31"/>
      <c r="W36455" s="30"/>
      <c r="X36455" s="30"/>
      <c r="Y36455" s="30"/>
      <c r="Z36455" s="41"/>
      <c r="AB36455" s="11"/>
    </row>
    <row r="36456" spans="1:28" s="12" customFormat="1" ht="15" thickBot="1">
      <c r="A36456" s="30"/>
      <c r="B36456" s="30"/>
      <c r="C36456" s="30"/>
      <c r="D36456" s="30"/>
      <c r="E36456" s="30"/>
      <c r="F36456" s="30"/>
      <c r="G36456" s="30"/>
      <c r="H36456" s="31"/>
      <c r="I36456" s="30"/>
      <c r="J36456" s="32"/>
      <c r="K36456" s="30"/>
      <c r="L36456" s="30"/>
      <c r="M36456" s="30"/>
      <c r="N36456" s="33"/>
      <c r="O36456" s="33"/>
      <c r="P36456" s="33"/>
      <c r="Q36456" s="30"/>
      <c r="R36456" s="30"/>
      <c r="S36456" s="30"/>
      <c r="T36456" s="30"/>
      <c r="U36456" s="30"/>
      <c r="V36456" s="31"/>
      <c r="W36456" s="30"/>
      <c r="X36456" s="30"/>
      <c r="Y36456" s="30"/>
      <c r="Z36456" s="41"/>
      <c r="AB36456" s="11"/>
    </row>
    <row r="36457" spans="1:28" s="12" customFormat="1" ht="15" thickBot="1">
      <c r="A36457" s="30"/>
      <c r="B36457" s="30"/>
      <c r="C36457" s="30"/>
      <c r="D36457" s="30"/>
      <c r="E36457" s="30"/>
      <c r="F36457" s="30"/>
      <c r="G36457" s="30"/>
      <c r="H36457" s="31"/>
      <c r="I36457" s="30"/>
      <c r="J36457" s="32"/>
      <c r="K36457" s="30"/>
      <c r="L36457" s="30"/>
      <c r="M36457" s="30"/>
      <c r="N36457" s="33"/>
      <c r="O36457" s="33"/>
      <c r="P36457" s="33"/>
      <c r="Q36457" s="30"/>
      <c r="R36457" s="30"/>
      <c r="S36457" s="30"/>
      <c r="T36457" s="30"/>
      <c r="U36457" s="30"/>
      <c r="V36457" s="31"/>
      <c r="W36457" s="30"/>
      <c r="X36457" s="30"/>
      <c r="Y36457" s="30"/>
      <c r="Z36457" s="41"/>
      <c r="AB36457" s="11"/>
    </row>
    <row r="36458" spans="1:28" s="12" customFormat="1" ht="15" thickBot="1">
      <c r="A36458" s="30"/>
      <c r="B36458" s="30"/>
      <c r="C36458" s="30"/>
      <c r="D36458" s="30"/>
      <c r="E36458" s="30"/>
      <c r="F36458" s="30"/>
      <c r="G36458" s="30"/>
      <c r="H36458" s="31"/>
      <c r="I36458" s="30"/>
      <c r="J36458" s="32"/>
      <c r="K36458" s="30"/>
      <c r="L36458" s="30"/>
      <c r="M36458" s="30"/>
      <c r="N36458" s="33"/>
      <c r="O36458" s="33"/>
      <c r="P36458" s="33"/>
      <c r="Q36458" s="30"/>
      <c r="R36458" s="30"/>
      <c r="S36458" s="30"/>
      <c r="T36458" s="30"/>
      <c r="U36458" s="30"/>
      <c r="V36458" s="31"/>
      <c r="W36458" s="30"/>
      <c r="X36458" s="30"/>
      <c r="Y36458" s="30"/>
      <c r="Z36458" s="41"/>
      <c r="AB36458" s="11"/>
    </row>
    <row r="36459" spans="1:28" s="12" customFormat="1" ht="15" thickBot="1">
      <c r="A36459" s="30"/>
      <c r="B36459" s="30"/>
      <c r="C36459" s="30"/>
      <c r="D36459" s="30"/>
      <c r="E36459" s="30"/>
      <c r="F36459" s="30"/>
      <c r="G36459" s="30"/>
      <c r="H36459" s="31"/>
      <c r="I36459" s="30"/>
      <c r="J36459" s="32"/>
      <c r="K36459" s="30"/>
      <c r="L36459" s="30"/>
      <c r="M36459" s="30"/>
      <c r="N36459" s="33"/>
      <c r="O36459" s="33"/>
      <c r="P36459" s="33"/>
      <c r="Q36459" s="30"/>
      <c r="R36459" s="30"/>
      <c r="S36459" s="30"/>
      <c r="T36459" s="30"/>
      <c r="U36459" s="30"/>
      <c r="V36459" s="31"/>
      <c r="W36459" s="30"/>
      <c r="X36459" s="30"/>
      <c r="Y36459" s="30"/>
      <c r="Z36459" s="41"/>
      <c r="AB36459" s="11"/>
    </row>
    <row r="36460" spans="1:28" s="12" customFormat="1" ht="15" thickBot="1">
      <c r="A36460" s="30"/>
      <c r="B36460" s="30"/>
      <c r="C36460" s="30"/>
      <c r="D36460" s="30"/>
      <c r="E36460" s="30"/>
      <c r="F36460" s="30"/>
      <c r="G36460" s="30"/>
      <c r="H36460" s="31"/>
      <c r="I36460" s="30"/>
      <c r="J36460" s="32"/>
      <c r="K36460" s="30"/>
      <c r="L36460" s="30"/>
      <c r="M36460" s="30"/>
      <c r="N36460" s="33"/>
      <c r="O36460" s="33"/>
      <c r="P36460" s="33"/>
      <c r="Q36460" s="30"/>
      <c r="R36460" s="30"/>
      <c r="S36460" s="30"/>
      <c r="T36460" s="30"/>
      <c r="U36460" s="30"/>
      <c r="V36460" s="31"/>
      <c r="W36460" s="30"/>
      <c r="X36460" s="30"/>
      <c r="Y36460" s="30"/>
      <c r="Z36460" s="41"/>
      <c r="AB36460" s="11"/>
    </row>
    <row r="36461" spans="1:28" s="12" customFormat="1" ht="15" thickBot="1">
      <c r="A36461" s="30"/>
      <c r="B36461" s="30"/>
      <c r="C36461" s="30"/>
      <c r="D36461" s="30"/>
      <c r="E36461" s="30"/>
      <c r="F36461" s="30"/>
      <c r="G36461" s="30"/>
      <c r="H36461" s="31"/>
      <c r="I36461" s="30"/>
      <c r="J36461" s="32"/>
      <c r="K36461" s="30"/>
      <c r="L36461" s="30"/>
      <c r="M36461" s="30"/>
      <c r="N36461" s="33"/>
      <c r="O36461" s="33"/>
      <c r="P36461" s="33"/>
      <c r="Q36461" s="30"/>
      <c r="R36461" s="30"/>
      <c r="S36461" s="30"/>
      <c r="T36461" s="30"/>
      <c r="U36461" s="30"/>
      <c r="V36461" s="31"/>
      <c r="W36461" s="30"/>
      <c r="X36461" s="30"/>
      <c r="Y36461" s="30"/>
      <c r="Z36461" s="41"/>
      <c r="AB36461" s="11"/>
    </row>
    <row r="36462" spans="1:28" s="12" customFormat="1" ht="15" thickBot="1">
      <c r="A36462" s="30"/>
      <c r="B36462" s="30"/>
      <c r="C36462" s="30"/>
      <c r="D36462" s="30"/>
      <c r="E36462" s="30"/>
      <c r="F36462" s="30"/>
      <c r="G36462" s="30"/>
      <c r="H36462" s="31"/>
      <c r="I36462" s="30"/>
      <c r="J36462" s="32"/>
      <c r="K36462" s="30"/>
      <c r="L36462" s="30"/>
      <c r="M36462" s="30"/>
      <c r="N36462" s="33"/>
      <c r="O36462" s="33"/>
      <c r="P36462" s="33"/>
      <c r="Q36462" s="30"/>
      <c r="R36462" s="30"/>
      <c r="S36462" s="30"/>
      <c r="T36462" s="30"/>
      <c r="U36462" s="30"/>
      <c r="V36462" s="31"/>
      <c r="W36462" s="30"/>
      <c r="X36462" s="30"/>
      <c r="Y36462" s="30"/>
      <c r="Z36462" s="41"/>
      <c r="AB36462" s="11"/>
    </row>
    <row r="36463" spans="1:28" s="12" customFormat="1" ht="15" thickBot="1">
      <c r="A36463" s="30"/>
      <c r="B36463" s="30"/>
      <c r="C36463" s="30"/>
      <c r="D36463" s="30"/>
      <c r="E36463" s="30"/>
      <c r="F36463" s="30"/>
      <c r="G36463" s="30"/>
      <c r="H36463" s="31"/>
      <c r="I36463" s="30"/>
      <c r="J36463" s="32"/>
      <c r="K36463" s="30"/>
      <c r="L36463" s="30"/>
      <c r="M36463" s="30"/>
      <c r="N36463" s="33"/>
      <c r="O36463" s="33"/>
      <c r="P36463" s="33"/>
      <c r="Q36463" s="30"/>
      <c r="R36463" s="30"/>
      <c r="S36463" s="30"/>
      <c r="T36463" s="30"/>
      <c r="U36463" s="30"/>
      <c r="V36463" s="31"/>
      <c r="W36463" s="30"/>
      <c r="X36463" s="41"/>
      <c r="Y36463" s="41"/>
      <c r="Z36463" s="41"/>
      <c r="AB36463" s="11"/>
    </row>
    <row r="36464" spans="1:28" s="12" customFormat="1" ht="15" thickBot="1">
      <c r="A36464" s="30"/>
      <c r="B36464" s="30"/>
      <c r="C36464" s="30"/>
      <c r="D36464" s="30"/>
      <c r="E36464" s="30"/>
      <c r="F36464" s="30"/>
      <c r="G36464" s="30"/>
      <c r="H36464" s="31"/>
      <c r="I36464" s="30"/>
      <c r="J36464" s="32"/>
      <c r="K36464" s="30"/>
      <c r="L36464" s="30"/>
      <c r="M36464" s="30"/>
      <c r="N36464" s="33"/>
      <c r="O36464" s="33"/>
      <c r="P36464" s="33"/>
      <c r="Q36464" s="30"/>
      <c r="R36464" s="30"/>
      <c r="S36464" s="30"/>
      <c r="T36464" s="30"/>
      <c r="U36464" s="30"/>
      <c r="V36464" s="31"/>
      <c r="W36464" s="30"/>
      <c r="X36464" s="30"/>
      <c r="Y36464" s="30"/>
      <c r="Z36464" s="41"/>
      <c r="AB36464" s="11"/>
    </row>
    <row r="36465" spans="1:28" s="12" customFormat="1" ht="15" thickBot="1">
      <c r="A36465" s="30"/>
      <c r="B36465" s="30"/>
      <c r="C36465" s="30"/>
      <c r="D36465" s="30"/>
      <c r="E36465" s="30"/>
      <c r="F36465" s="30"/>
      <c r="G36465" s="30"/>
      <c r="H36465" s="31"/>
      <c r="I36465" s="30"/>
      <c r="J36465" s="32"/>
      <c r="K36465" s="30"/>
      <c r="L36465" s="30"/>
      <c r="M36465" s="30"/>
      <c r="N36465" s="33"/>
      <c r="O36465" s="33"/>
      <c r="P36465" s="33"/>
      <c r="Q36465" s="30"/>
      <c r="R36465" s="30"/>
      <c r="S36465" s="30"/>
      <c r="T36465" s="30"/>
      <c r="U36465" s="30"/>
      <c r="V36465" s="31"/>
      <c r="W36465" s="30"/>
      <c r="X36465" s="30"/>
      <c r="Y36465" s="30"/>
      <c r="Z36465" s="41"/>
      <c r="AB36465" s="11"/>
    </row>
    <row r="36466" spans="1:28" s="12" customFormat="1" ht="15" thickBot="1">
      <c r="A36466" s="30"/>
      <c r="B36466" s="30"/>
      <c r="C36466" s="30"/>
      <c r="D36466" s="30"/>
      <c r="E36466" s="30"/>
      <c r="F36466" s="30"/>
      <c r="G36466" s="30"/>
      <c r="H36466" s="31"/>
      <c r="I36466" s="30"/>
      <c r="J36466" s="32"/>
      <c r="K36466" s="30"/>
      <c r="L36466" s="30"/>
      <c r="M36466" s="30"/>
      <c r="N36466" s="33"/>
      <c r="O36466" s="33"/>
      <c r="P36466" s="33"/>
      <c r="Q36466" s="30"/>
      <c r="R36466" s="30"/>
      <c r="S36466" s="30"/>
      <c r="T36466" s="30"/>
      <c r="U36466" s="30"/>
      <c r="V36466" s="31"/>
      <c r="W36466" s="30"/>
      <c r="X36466" s="41"/>
      <c r="Y36466" s="41"/>
      <c r="Z36466" s="41"/>
      <c r="AB36466" s="11"/>
    </row>
    <row r="36467" spans="1:28" s="12" customFormat="1" ht="15" thickBot="1">
      <c r="A36467" s="30"/>
      <c r="B36467" s="30"/>
      <c r="C36467" s="30"/>
      <c r="D36467" s="30"/>
      <c r="E36467" s="30"/>
      <c r="F36467" s="30"/>
      <c r="G36467" s="30"/>
      <c r="H36467" s="31"/>
      <c r="I36467" s="30"/>
      <c r="J36467" s="32"/>
      <c r="K36467" s="30"/>
      <c r="L36467" s="30"/>
      <c r="M36467" s="30"/>
      <c r="N36467" s="33"/>
      <c r="O36467" s="33"/>
      <c r="P36467" s="33"/>
      <c r="Q36467" s="30"/>
      <c r="R36467" s="30"/>
      <c r="S36467" s="30"/>
      <c r="T36467" s="30"/>
      <c r="U36467" s="30"/>
      <c r="V36467" s="31"/>
      <c r="W36467" s="30"/>
      <c r="X36467" s="41"/>
      <c r="Y36467" s="41"/>
      <c r="Z36467" s="41"/>
      <c r="AB36467" s="11"/>
    </row>
    <row r="36468" spans="1:28" s="12" customFormat="1" ht="15" thickBot="1">
      <c r="A36468" s="30"/>
      <c r="B36468" s="30"/>
      <c r="C36468" s="30"/>
      <c r="D36468" s="30"/>
      <c r="E36468" s="30"/>
      <c r="F36468" s="30"/>
      <c r="G36468" s="30"/>
      <c r="H36468" s="31"/>
      <c r="I36468" s="30"/>
      <c r="J36468" s="32"/>
      <c r="K36468" s="30"/>
      <c r="L36468" s="30"/>
      <c r="M36468" s="30"/>
      <c r="N36468" s="33"/>
      <c r="O36468" s="33"/>
      <c r="P36468" s="33"/>
      <c r="Q36468" s="30"/>
      <c r="R36468" s="30"/>
      <c r="S36468" s="30"/>
      <c r="T36468" s="30"/>
      <c r="U36468" s="30"/>
      <c r="V36468" s="31"/>
      <c r="W36468" s="30"/>
      <c r="X36468" s="41"/>
      <c r="Y36468" s="41"/>
      <c r="Z36468" s="41"/>
      <c r="AB36468" s="11"/>
    </row>
    <row r="36469" spans="1:28" s="12" customFormat="1" ht="15" thickBot="1">
      <c r="A36469" s="30"/>
      <c r="B36469" s="30"/>
      <c r="C36469" s="30"/>
      <c r="D36469" s="30"/>
      <c r="E36469" s="30"/>
      <c r="F36469" s="30"/>
      <c r="G36469" s="30"/>
      <c r="H36469" s="31"/>
      <c r="I36469" s="30"/>
      <c r="J36469" s="32"/>
      <c r="K36469" s="30"/>
      <c r="L36469" s="30"/>
      <c r="M36469" s="30"/>
      <c r="N36469" s="33"/>
      <c r="O36469" s="33"/>
      <c r="P36469" s="33"/>
      <c r="Q36469" s="30"/>
      <c r="R36469" s="30"/>
      <c r="S36469" s="30"/>
      <c r="T36469" s="30"/>
      <c r="U36469" s="30"/>
      <c r="V36469" s="31"/>
      <c r="W36469" s="30"/>
      <c r="X36469" s="41"/>
      <c r="Y36469" s="41"/>
      <c r="Z36469" s="41"/>
      <c r="AB36469" s="11"/>
    </row>
    <row r="36470" spans="1:28" s="12" customFormat="1" ht="15" thickBot="1">
      <c r="A36470" s="30"/>
      <c r="B36470" s="30"/>
      <c r="C36470" s="30"/>
      <c r="D36470" s="30"/>
      <c r="E36470" s="30"/>
      <c r="F36470" s="30"/>
      <c r="G36470" s="30"/>
      <c r="H36470" s="31"/>
      <c r="I36470" s="30"/>
      <c r="J36470" s="32"/>
      <c r="K36470" s="30"/>
      <c r="L36470" s="30"/>
      <c r="M36470" s="30"/>
      <c r="N36470" s="33"/>
      <c r="O36470" s="33"/>
      <c r="P36470" s="33"/>
      <c r="Q36470" s="30"/>
      <c r="R36470" s="30"/>
      <c r="S36470" s="30"/>
      <c r="T36470" s="30"/>
      <c r="U36470" s="30"/>
      <c r="V36470" s="31"/>
      <c r="W36470" s="30"/>
      <c r="X36470" s="41"/>
      <c r="Y36470" s="41"/>
      <c r="Z36470" s="41"/>
      <c r="AB36470" s="11"/>
    </row>
    <row r="36471" spans="1:28" s="12" customFormat="1" ht="15" thickBot="1">
      <c r="A36471" s="30"/>
      <c r="B36471" s="30"/>
      <c r="C36471" s="30"/>
      <c r="D36471" s="30"/>
      <c r="E36471" s="30"/>
      <c r="F36471" s="30"/>
      <c r="G36471" s="30"/>
      <c r="H36471" s="31"/>
      <c r="I36471" s="30"/>
      <c r="J36471" s="32"/>
      <c r="K36471" s="30"/>
      <c r="L36471" s="30"/>
      <c r="M36471" s="30"/>
      <c r="N36471" s="33"/>
      <c r="O36471" s="33"/>
      <c r="P36471" s="33"/>
      <c r="Q36471" s="30"/>
      <c r="R36471" s="30"/>
      <c r="S36471" s="30"/>
      <c r="T36471" s="30"/>
      <c r="U36471" s="30"/>
      <c r="V36471" s="31"/>
      <c r="W36471" s="30"/>
      <c r="X36471" s="41"/>
      <c r="Y36471" s="41"/>
      <c r="Z36471" s="41"/>
      <c r="AB36471" s="11"/>
    </row>
    <row r="36472" spans="1:28" s="12" customFormat="1" ht="15" thickBot="1">
      <c r="A36472" s="30"/>
      <c r="B36472" s="30"/>
      <c r="C36472" s="30"/>
      <c r="D36472" s="30"/>
      <c r="E36472" s="30"/>
      <c r="F36472" s="30"/>
      <c r="G36472" s="30"/>
      <c r="H36472" s="31"/>
      <c r="I36472" s="30"/>
      <c r="J36472" s="32"/>
      <c r="K36472" s="30"/>
      <c r="L36472" s="30"/>
      <c r="M36472" s="30"/>
      <c r="N36472" s="33"/>
      <c r="O36472" s="33"/>
      <c r="P36472" s="33"/>
      <c r="Q36472" s="30"/>
      <c r="R36472" s="30"/>
      <c r="S36472" s="30"/>
      <c r="T36472" s="30"/>
      <c r="U36472" s="30"/>
      <c r="V36472" s="31"/>
      <c r="W36472" s="30"/>
      <c r="X36472" s="41"/>
      <c r="Y36472" s="41"/>
      <c r="Z36472" s="41"/>
      <c r="AB36472" s="11"/>
    </row>
    <row r="36473" spans="1:28" s="12" customFormat="1" ht="15" thickBot="1">
      <c r="A36473" s="30"/>
      <c r="B36473" s="30"/>
      <c r="C36473" s="30"/>
      <c r="D36473" s="30"/>
      <c r="E36473" s="30"/>
      <c r="F36473" s="30"/>
      <c r="G36473" s="30"/>
      <c r="H36473" s="31"/>
      <c r="I36473" s="30"/>
      <c r="J36473" s="32"/>
      <c r="K36473" s="30"/>
      <c r="L36473" s="30"/>
      <c r="M36473" s="30"/>
      <c r="N36473" s="33"/>
      <c r="O36473" s="33"/>
      <c r="P36473" s="33"/>
      <c r="Q36473" s="30"/>
      <c r="R36473" s="30"/>
      <c r="S36473" s="30"/>
      <c r="T36473" s="30"/>
      <c r="U36473" s="30"/>
      <c r="V36473" s="31"/>
      <c r="W36473" s="30"/>
      <c r="X36473" s="41"/>
      <c r="Y36473" s="41"/>
      <c r="Z36473" s="41"/>
      <c r="AB36473" s="11"/>
    </row>
    <row r="36474" spans="1:28" s="12" customFormat="1" ht="15" thickBot="1">
      <c r="A36474" s="30"/>
      <c r="B36474" s="30"/>
      <c r="C36474" s="30"/>
      <c r="D36474" s="30"/>
      <c r="E36474" s="30"/>
      <c r="F36474" s="30"/>
      <c r="G36474" s="30"/>
      <c r="H36474" s="31"/>
      <c r="I36474" s="30"/>
      <c r="J36474" s="32"/>
      <c r="K36474" s="30"/>
      <c r="L36474" s="30"/>
      <c r="M36474" s="30"/>
      <c r="N36474" s="33"/>
      <c r="O36474" s="33"/>
      <c r="P36474" s="33"/>
      <c r="Q36474" s="30"/>
      <c r="R36474" s="30"/>
      <c r="S36474" s="30"/>
      <c r="T36474" s="30"/>
      <c r="U36474" s="30"/>
      <c r="V36474" s="31"/>
      <c r="W36474" s="30"/>
      <c r="X36474" s="41"/>
      <c r="Y36474" s="41"/>
      <c r="Z36474" s="41"/>
      <c r="AB36474" s="11"/>
    </row>
    <row r="36475" spans="1:28" s="12" customFormat="1" ht="15" thickBot="1">
      <c r="A36475" s="30"/>
      <c r="B36475" s="30"/>
      <c r="C36475" s="30"/>
      <c r="D36475" s="30"/>
      <c r="E36475" s="30"/>
      <c r="F36475" s="30"/>
      <c r="G36475" s="30"/>
      <c r="H36475" s="31"/>
      <c r="I36475" s="30"/>
      <c r="J36475" s="32"/>
      <c r="K36475" s="30"/>
      <c r="L36475" s="30"/>
      <c r="M36475" s="30"/>
      <c r="N36475" s="33"/>
      <c r="O36475" s="33"/>
      <c r="P36475" s="33"/>
      <c r="Q36475" s="30"/>
      <c r="R36475" s="30"/>
      <c r="S36475" s="30"/>
      <c r="T36475" s="30"/>
      <c r="U36475" s="30"/>
      <c r="V36475" s="31"/>
      <c r="W36475" s="30"/>
      <c r="X36475" s="41"/>
      <c r="Y36475" s="41"/>
      <c r="Z36475" s="41"/>
      <c r="AB36475" s="11"/>
    </row>
    <row r="36476" spans="1:28" s="12" customFormat="1" ht="15" thickBot="1">
      <c r="A36476" s="30"/>
      <c r="B36476" s="30"/>
      <c r="C36476" s="30"/>
      <c r="D36476" s="30"/>
      <c r="E36476" s="30"/>
      <c r="F36476" s="30"/>
      <c r="G36476" s="30"/>
      <c r="H36476" s="31"/>
      <c r="I36476" s="30"/>
      <c r="J36476" s="32"/>
      <c r="K36476" s="30"/>
      <c r="L36476" s="30"/>
      <c r="M36476" s="30"/>
      <c r="N36476" s="33"/>
      <c r="O36476" s="33"/>
      <c r="P36476" s="33"/>
      <c r="Q36476" s="30"/>
      <c r="R36476" s="30"/>
      <c r="S36476" s="30"/>
      <c r="T36476" s="30"/>
      <c r="U36476" s="30"/>
      <c r="V36476" s="31"/>
      <c r="W36476" s="30"/>
      <c r="X36476" s="41"/>
      <c r="Y36476" s="41"/>
      <c r="Z36476" s="41"/>
      <c r="AB36476" s="11"/>
    </row>
    <row r="36477" spans="1:28" s="12" customFormat="1" ht="15" thickBot="1">
      <c r="A36477" s="30"/>
      <c r="B36477" s="30"/>
      <c r="C36477" s="30"/>
      <c r="D36477" s="30"/>
      <c r="E36477" s="30"/>
      <c r="F36477" s="30"/>
      <c r="G36477" s="30"/>
      <c r="H36477" s="31"/>
      <c r="I36477" s="30"/>
      <c r="J36477" s="32"/>
      <c r="K36477" s="30"/>
      <c r="L36477" s="30"/>
      <c r="M36477" s="30"/>
      <c r="N36477" s="33"/>
      <c r="O36477" s="33"/>
      <c r="P36477" s="33"/>
      <c r="Q36477" s="30"/>
      <c r="R36477" s="30"/>
      <c r="S36477" s="30"/>
      <c r="T36477" s="30"/>
      <c r="U36477" s="30"/>
      <c r="V36477" s="31"/>
      <c r="W36477" s="30"/>
      <c r="X36477" s="41"/>
      <c r="Y36477" s="41"/>
      <c r="Z36477" s="41"/>
      <c r="AB36477" s="11"/>
    </row>
    <row r="36478" spans="1:28" s="12" customFormat="1" ht="15" thickBot="1">
      <c r="A36478" s="30"/>
      <c r="B36478" s="30"/>
      <c r="C36478" s="30"/>
      <c r="D36478" s="30"/>
      <c r="E36478" s="30"/>
      <c r="F36478" s="30"/>
      <c r="G36478" s="30"/>
      <c r="H36478" s="31"/>
      <c r="I36478" s="30"/>
      <c r="J36478" s="32"/>
      <c r="K36478" s="30"/>
      <c r="L36478" s="30"/>
      <c r="M36478" s="30"/>
      <c r="N36478" s="33"/>
      <c r="O36478" s="33"/>
      <c r="P36478" s="33"/>
      <c r="Q36478" s="30"/>
      <c r="R36478" s="30"/>
      <c r="S36478" s="30"/>
      <c r="T36478" s="30"/>
      <c r="U36478" s="30"/>
      <c r="V36478" s="31"/>
      <c r="W36478" s="30"/>
      <c r="X36478" s="41"/>
      <c r="Y36478" s="41"/>
      <c r="Z36478" s="41"/>
      <c r="AB36478" s="11"/>
    </row>
    <row r="36479" spans="1:28" s="12" customFormat="1" ht="15" thickBot="1">
      <c r="A36479" s="30"/>
      <c r="B36479" s="30"/>
      <c r="C36479" s="30"/>
      <c r="D36479" s="30"/>
      <c r="E36479" s="30"/>
      <c r="F36479" s="30"/>
      <c r="G36479" s="30"/>
      <c r="H36479" s="31"/>
      <c r="I36479" s="30"/>
      <c r="J36479" s="32"/>
      <c r="K36479" s="30"/>
      <c r="L36479" s="30"/>
      <c r="M36479" s="30"/>
      <c r="N36479" s="33"/>
      <c r="O36479" s="33"/>
      <c r="P36479" s="33"/>
      <c r="Q36479" s="30"/>
      <c r="R36479" s="30"/>
      <c r="S36479" s="30"/>
      <c r="T36479" s="30"/>
      <c r="U36479" s="30"/>
      <c r="V36479" s="31"/>
      <c r="W36479" s="30"/>
      <c r="X36479" s="41"/>
      <c r="Y36479" s="41"/>
      <c r="Z36479" s="41"/>
      <c r="AB36479" s="11"/>
    </row>
    <row r="36480" spans="1:28" s="12" customFormat="1" ht="15" thickBot="1">
      <c r="A36480" s="30"/>
      <c r="B36480" s="30"/>
      <c r="C36480" s="30"/>
      <c r="D36480" s="30"/>
      <c r="E36480" s="30"/>
      <c r="F36480" s="30"/>
      <c r="G36480" s="30"/>
      <c r="H36480" s="31"/>
      <c r="I36480" s="30"/>
      <c r="J36480" s="32"/>
      <c r="K36480" s="30"/>
      <c r="L36480" s="30"/>
      <c r="M36480" s="30"/>
      <c r="N36480" s="33"/>
      <c r="O36480" s="33"/>
      <c r="P36480" s="33"/>
      <c r="Q36480" s="30"/>
      <c r="R36480" s="30"/>
      <c r="S36480" s="30"/>
      <c r="T36480" s="30"/>
      <c r="U36480" s="30"/>
      <c r="V36480" s="31"/>
      <c r="W36480" s="30"/>
      <c r="X36480" s="41"/>
      <c r="Y36480" s="41"/>
      <c r="Z36480" s="41"/>
      <c r="AB36480" s="11"/>
    </row>
    <row r="36481" spans="1:28" s="12" customFormat="1" ht="15" thickBot="1">
      <c r="A36481" s="30"/>
      <c r="B36481" s="30"/>
      <c r="C36481" s="30"/>
      <c r="D36481" s="30"/>
      <c r="E36481" s="30"/>
      <c r="F36481" s="30"/>
      <c r="G36481" s="30"/>
      <c r="H36481" s="31"/>
      <c r="I36481" s="30"/>
      <c r="J36481" s="32"/>
      <c r="K36481" s="30"/>
      <c r="L36481" s="30"/>
      <c r="M36481" s="30"/>
      <c r="N36481" s="33"/>
      <c r="O36481" s="33"/>
      <c r="P36481" s="33"/>
      <c r="Q36481" s="30"/>
      <c r="R36481" s="30"/>
      <c r="S36481" s="30"/>
      <c r="T36481" s="30"/>
      <c r="U36481" s="30"/>
      <c r="V36481" s="31"/>
      <c r="W36481" s="30"/>
      <c r="X36481" s="41"/>
      <c r="Y36481" s="41"/>
      <c r="Z36481" s="41"/>
      <c r="AB36481" s="11"/>
    </row>
    <row r="36482" spans="1:28" s="12" customFormat="1" ht="15" thickBot="1">
      <c r="A36482" s="30"/>
      <c r="B36482" s="30"/>
      <c r="C36482" s="30"/>
      <c r="D36482" s="30"/>
      <c r="E36482" s="30"/>
      <c r="F36482" s="30"/>
      <c r="G36482" s="30"/>
      <c r="H36482" s="31"/>
      <c r="I36482" s="30"/>
      <c r="J36482" s="32"/>
      <c r="K36482" s="30"/>
      <c r="L36482" s="30"/>
      <c r="M36482" s="30"/>
      <c r="N36482" s="33"/>
      <c r="O36482" s="33"/>
      <c r="P36482" s="33"/>
      <c r="Q36482" s="30"/>
      <c r="R36482" s="30"/>
      <c r="S36482" s="30"/>
      <c r="T36482" s="30"/>
      <c r="U36482" s="30"/>
      <c r="V36482" s="31"/>
      <c r="W36482" s="30"/>
      <c r="X36482" s="41"/>
      <c r="Y36482" s="41"/>
      <c r="Z36482" s="41"/>
      <c r="AB36482" s="11"/>
    </row>
    <row r="36483" spans="1:28" s="12" customFormat="1" ht="15" thickBot="1">
      <c r="A36483" s="30"/>
      <c r="B36483" s="30"/>
      <c r="C36483" s="30"/>
      <c r="D36483" s="30"/>
      <c r="E36483" s="30"/>
      <c r="F36483" s="30"/>
      <c r="G36483" s="30"/>
      <c r="H36483" s="31"/>
      <c r="I36483" s="30"/>
      <c r="J36483" s="32"/>
      <c r="K36483" s="30"/>
      <c r="L36483" s="30"/>
      <c r="M36483" s="30"/>
      <c r="N36483" s="33"/>
      <c r="O36483" s="33"/>
      <c r="P36483" s="33"/>
      <c r="Q36483" s="30"/>
      <c r="R36483" s="30"/>
      <c r="S36483" s="30"/>
      <c r="T36483" s="30"/>
      <c r="U36483" s="30"/>
      <c r="V36483" s="31"/>
      <c r="W36483" s="30"/>
      <c r="X36483" s="41"/>
      <c r="Y36483" s="41"/>
      <c r="Z36483" s="41"/>
      <c r="AB36483" s="11"/>
    </row>
    <row r="36484" spans="1:28" s="12" customFormat="1" ht="15" thickBot="1">
      <c r="A36484" s="30"/>
      <c r="B36484" s="30"/>
      <c r="C36484" s="30"/>
      <c r="D36484" s="30"/>
      <c r="E36484" s="30"/>
      <c r="F36484" s="30"/>
      <c r="G36484" s="30"/>
      <c r="H36484" s="31"/>
      <c r="I36484" s="30"/>
      <c r="J36484" s="32"/>
      <c r="K36484" s="30"/>
      <c r="L36484" s="30"/>
      <c r="M36484" s="30"/>
      <c r="N36484" s="33"/>
      <c r="O36484" s="33"/>
      <c r="P36484" s="33"/>
      <c r="Q36484" s="30"/>
      <c r="R36484" s="30"/>
      <c r="S36484" s="30"/>
      <c r="T36484" s="30"/>
      <c r="U36484" s="30"/>
      <c r="V36484" s="31"/>
      <c r="W36484" s="30"/>
      <c r="X36484" s="41"/>
      <c r="Y36484" s="41"/>
      <c r="Z36484" s="41"/>
      <c r="AB36484" s="11"/>
    </row>
    <row r="36485" spans="1:28" s="12" customFormat="1" ht="15" thickBot="1">
      <c r="A36485" s="30"/>
      <c r="B36485" s="30"/>
      <c r="C36485" s="30"/>
      <c r="D36485" s="30"/>
      <c r="E36485" s="30"/>
      <c r="F36485" s="30"/>
      <c r="G36485" s="30"/>
      <c r="H36485" s="31"/>
      <c r="I36485" s="30"/>
      <c r="J36485" s="32"/>
      <c r="K36485" s="30"/>
      <c r="L36485" s="30"/>
      <c r="M36485" s="30"/>
      <c r="N36485" s="33"/>
      <c r="O36485" s="33"/>
      <c r="P36485" s="33"/>
      <c r="Q36485" s="30"/>
      <c r="R36485" s="30"/>
      <c r="S36485" s="30"/>
      <c r="T36485" s="30"/>
      <c r="U36485" s="30"/>
      <c r="V36485" s="31"/>
      <c r="W36485" s="30"/>
      <c r="X36485" s="30"/>
      <c r="Y36485" s="30"/>
      <c r="Z36485" s="41"/>
      <c r="AB36485" s="11"/>
    </row>
    <row r="36486" spans="1:28" s="12" customFormat="1" ht="15" thickBot="1">
      <c r="A36486" s="30"/>
      <c r="B36486" s="30"/>
      <c r="C36486" s="30"/>
      <c r="D36486" s="30"/>
      <c r="E36486" s="30"/>
      <c r="F36486" s="30"/>
      <c r="G36486" s="30"/>
      <c r="H36486" s="31"/>
      <c r="I36486" s="30"/>
      <c r="J36486" s="32"/>
      <c r="K36486" s="30"/>
      <c r="L36486" s="30"/>
      <c r="M36486" s="30"/>
      <c r="N36486" s="33"/>
      <c r="O36486" s="33"/>
      <c r="P36486" s="33"/>
      <c r="Q36486" s="30"/>
      <c r="R36486" s="30"/>
      <c r="S36486" s="30"/>
      <c r="T36486" s="30"/>
      <c r="U36486" s="30"/>
      <c r="V36486" s="31"/>
      <c r="W36486" s="30"/>
      <c r="X36486" s="30"/>
      <c r="Y36486" s="30"/>
      <c r="Z36486" s="41"/>
      <c r="AB36486" s="11"/>
    </row>
    <row r="36487" spans="1:28" s="12" customFormat="1" ht="15" thickBot="1">
      <c r="A36487" s="30"/>
      <c r="B36487" s="30"/>
      <c r="C36487" s="30"/>
      <c r="D36487" s="30"/>
      <c r="E36487" s="30"/>
      <c r="F36487" s="30"/>
      <c r="G36487" s="30"/>
      <c r="H36487" s="31"/>
      <c r="I36487" s="30"/>
      <c r="J36487" s="32"/>
      <c r="K36487" s="30"/>
      <c r="L36487" s="30"/>
      <c r="M36487" s="30"/>
      <c r="N36487" s="33"/>
      <c r="O36487" s="33"/>
      <c r="P36487" s="33"/>
      <c r="Q36487" s="30"/>
      <c r="R36487" s="30"/>
      <c r="S36487" s="30"/>
      <c r="T36487" s="30"/>
      <c r="U36487" s="30"/>
      <c r="V36487" s="31"/>
      <c r="W36487" s="30"/>
      <c r="X36487" s="30"/>
      <c r="Y36487" s="30"/>
      <c r="Z36487" s="41"/>
      <c r="AB36487" s="11"/>
    </row>
    <row r="36488" spans="1:28" s="12" customFormat="1" ht="15" thickBot="1">
      <c r="A36488" s="30"/>
      <c r="B36488" s="30"/>
      <c r="C36488" s="30"/>
      <c r="D36488" s="30"/>
      <c r="E36488" s="30"/>
      <c r="F36488" s="30"/>
      <c r="G36488" s="30"/>
      <c r="H36488" s="31"/>
      <c r="I36488" s="30"/>
      <c r="J36488" s="32"/>
      <c r="K36488" s="30"/>
      <c r="L36488" s="30"/>
      <c r="M36488" s="30"/>
      <c r="N36488" s="33"/>
      <c r="O36488" s="33"/>
      <c r="P36488" s="33"/>
      <c r="Q36488" s="30"/>
      <c r="R36488" s="30"/>
      <c r="S36488" s="30"/>
      <c r="T36488" s="30"/>
      <c r="U36488" s="30"/>
      <c r="V36488" s="31"/>
      <c r="W36488" s="30"/>
      <c r="X36488" s="30"/>
      <c r="Y36488" s="30"/>
      <c r="Z36488" s="41"/>
      <c r="AB36488" s="11"/>
    </row>
    <row r="36489" spans="1:28" s="12" customFormat="1" ht="15" thickBot="1">
      <c r="A36489" s="30"/>
      <c r="B36489" s="30"/>
      <c r="C36489" s="30"/>
      <c r="D36489" s="30"/>
      <c r="E36489" s="30"/>
      <c r="F36489" s="30"/>
      <c r="G36489" s="30"/>
      <c r="H36489" s="31"/>
      <c r="I36489" s="30"/>
      <c r="J36489" s="32"/>
      <c r="K36489" s="30"/>
      <c r="L36489" s="30"/>
      <c r="M36489" s="30"/>
      <c r="N36489" s="33"/>
      <c r="O36489" s="33"/>
      <c r="P36489" s="33"/>
      <c r="Q36489" s="30"/>
      <c r="R36489" s="30"/>
      <c r="S36489" s="30"/>
      <c r="T36489" s="30"/>
      <c r="U36489" s="30"/>
      <c r="V36489" s="31"/>
      <c r="W36489" s="30"/>
      <c r="X36489" s="41"/>
      <c r="Y36489" s="41"/>
      <c r="Z36489" s="41"/>
      <c r="AB36489" s="11"/>
    </row>
    <row r="36490" spans="1:28" s="12" customFormat="1" ht="15" thickBot="1">
      <c r="A36490" s="30"/>
      <c r="B36490" s="30"/>
      <c r="C36490" s="30"/>
      <c r="D36490" s="30"/>
      <c r="E36490" s="30"/>
      <c r="F36490" s="30"/>
      <c r="G36490" s="30"/>
      <c r="H36490" s="31"/>
      <c r="I36490" s="30"/>
      <c r="J36490" s="32"/>
      <c r="K36490" s="30"/>
      <c r="L36490" s="30"/>
      <c r="M36490" s="30"/>
      <c r="N36490" s="33"/>
      <c r="O36490" s="33"/>
      <c r="P36490" s="33"/>
      <c r="Q36490" s="30"/>
      <c r="R36490" s="30"/>
      <c r="S36490" s="30"/>
      <c r="T36490" s="30"/>
      <c r="U36490" s="30"/>
      <c r="V36490" s="31"/>
      <c r="W36490" s="30"/>
      <c r="X36490" s="30"/>
      <c r="Y36490" s="30"/>
      <c r="Z36490" s="41"/>
      <c r="AB36490" s="11"/>
    </row>
    <row r="36491" spans="1:28" s="12" customFormat="1" ht="15" thickBot="1">
      <c r="A36491" s="30"/>
      <c r="B36491" s="30"/>
      <c r="C36491" s="30"/>
      <c r="D36491" s="30"/>
      <c r="E36491" s="30"/>
      <c r="F36491" s="30"/>
      <c r="G36491" s="30"/>
      <c r="H36491" s="31"/>
      <c r="I36491" s="30"/>
      <c r="J36491" s="32"/>
      <c r="K36491" s="30"/>
      <c r="L36491" s="30"/>
      <c r="M36491" s="30"/>
      <c r="N36491" s="33"/>
      <c r="O36491" s="33"/>
      <c r="P36491" s="33"/>
      <c r="Q36491" s="30"/>
      <c r="R36491" s="30"/>
      <c r="S36491" s="30"/>
      <c r="T36491" s="30"/>
      <c r="U36491" s="30"/>
      <c r="V36491" s="31"/>
      <c r="W36491" s="30"/>
      <c r="X36491" s="30"/>
      <c r="Y36491" s="30"/>
      <c r="Z36491" s="41"/>
      <c r="AB36491" s="11"/>
    </row>
    <row r="36492" spans="1:28" s="12" customFormat="1" ht="15" thickBot="1">
      <c r="A36492" s="30"/>
      <c r="B36492" s="30"/>
      <c r="C36492" s="30"/>
      <c r="D36492" s="30"/>
      <c r="E36492" s="30"/>
      <c r="F36492" s="30"/>
      <c r="G36492" s="30"/>
      <c r="H36492" s="31"/>
      <c r="I36492" s="30"/>
      <c r="J36492" s="32"/>
      <c r="K36492" s="30"/>
      <c r="L36492" s="30"/>
      <c r="M36492" s="30"/>
      <c r="N36492" s="33"/>
      <c r="O36492" s="33"/>
      <c r="P36492" s="33"/>
      <c r="Q36492" s="30"/>
      <c r="R36492" s="30"/>
      <c r="S36492" s="30"/>
      <c r="T36492" s="30"/>
      <c r="U36492" s="30"/>
      <c r="V36492" s="31"/>
      <c r="W36492" s="30"/>
      <c r="X36492" s="30"/>
      <c r="Y36492" s="30"/>
      <c r="Z36492" s="41"/>
      <c r="AB36492" s="11"/>
    </row>
    <row r="36493" spans="1:28" s="12" customFormat="1" ht="15" thickBot="1">
      <c r="A36493" s="30"/>
      <c r="B36493" s="30"/>
      <c r="C36493" s="30"/>
      <c r="D36493" s="30"/>
      <c r="E36493" s="30"/>
      <c r="F36493" s="30"/>
      <c r="G36493" s="30"/>
      <c r="H36493" s="31"/>
      <c r="I36493" s="30"/>
      <c r="J36493" s="32"/>
      <c r="K36493" s="30"/>
      <c r="L36493" s="30"/>
      <c r="M36493" s="30"/>
      <c r="N36493" s="33"/>
      <c r="O36493" s="33"/>
      <c r="P36493" s="33"/>
      <c r="Q36493" s="30"/>
      <c r="R36493" s="30"/>
      <c r="S36493" s="30"/>
      <c r="T36493" s="30"/>
      <c r="U36493" s="30"/>
      <c r="V36493" s="31"/>
      <c r="W36493" s="30"/>
      <c r="X36493" s="41"/>
      <c r="Y36493" s="41"/>
      <c r="Z36493" s="41"/>
      <c r="AB36493" s="11"/>
    </row>
    <row r="36494" spans="1:28" s="12" customFormat="1" ht="15" thickBot="1">
      <c r="A36494" s="30"/>
      <c r="B36494" s="30"/>
      <c r="C36494" s="30"/>
      <c r="D36494" s="30"/>
      <c r="E36494" s="30"/>
      <c r="F36494" s="30"/>
      <c r="G36494" s="30"/>
      <c r="H36494" s="31"/>
      <c r="I36494" s="30"/>
      <c r="J36494" s="32"/>
      <c r="K36494" s="30"/>
      <c r="L36494" s="30"/>
      <c r="M36494" s="30"/>
      <c r="N36494" s="33"/>
      <c r="O36494" s="33"/>
      <c r="P36494" s="33"/>
      <c r="Q36494" s="30"/>
      <c r="R36494" s="30"/>
      <c r="S36494" s="30"/>
      <c r="T36494" s="30"/>
      <c r="U36494" s="30"/>
      <c r="V36494" s="31"/>
      <c r="W36494" s="30"/>
      <c r="X36494" s="41"/>
      <c r="Y36494" s="41"/>
      <c r="Z36494" s="41"/>
      <c r="AB36494" s="11"/>
    </row>
    <row r="36495" spans="1:28" s="12" customFormat="1" ht="15" thickBot="1">
      <c r="A36495" s="30"/>
      <c r="B36495" s="30"/>
      <c r="C36495" s="30"/>
      <c r="D36495" s="30"/>
      <c r="E36495" s="30"/>
      <c r="F36495" s="30"/>
      <c r="G36495" s="30"/>
      <c r="H36495" s="31"/>
      <c r="I36495" s="30"/>
      <c r="J36495" s="32"/>
      <c r="K36495" s="30"/>
      <c r="L36495" s="30"/>
      <c r="M36495" s="30"/>
      <c r="N36495" s="33"/>
      <c r="O36495" s="33"/>
      <c r="P36495" s="33"/>
      <c r="Q36495" s="30"/>
      <c r="R36495" s="30"/>
      <c r="S36495" s="30"/>
      <c r="T36495" s="30"/>
      <c r="U36495" s="30"/>
      <c r="V36495" s="31"/>
      <c r="W36495" s="30"/>
      <c r="X36495" s="41"/>
      <c r="Y36495" s="41"/>
      <c r="Z36495" s="41"/>
      <c r="AB36495" s="11"/>
    </row>
    <row r="36496" spans="1:28" s="12" customFormat="1" ht="15" thickBot="1">
      <c r="A36496" s="30"/>
      <c r="B36496" s="30"/>
      <c r="C36496" s="30"/>
      <c r="D36496" s="30"/>
      <c r="E36496" s="30"/>
      <c r="F36496" s="30"/>
      <c r="G36496" s="30"/>
      <c r="H36496" s="31"/>
      <c r="I36496" s="30"/>
      <c r="J36496" s="32"/>
      <c r="K36496" s="30"/>
      <c r="L36496" s="30"/>
      <c r="M36496" s="30"/>
      <c r="N36496" s="33"/>
      <c r="O36496" s="33"/>
      <c r="P36496" s="33"/>
      <c r="Q36496" s="30"/>
      <c r="R36496" s="30"/>
      <c r="S36496" s="30"/>
      <c r="T36496" s="30"/>
      <c r="U36496" s="30"/>
      <c r="V36496" s="31"/>
      <c r="W36496" s="30"/>
      <c r="X36496" s="41"/>
      <c r="Y36496" s="41"/>
      <c r="Z36496" s="41"/>
      <c r="AB36496" s="11"/>
    </row>
    <row r="36497" spans="1:28" s="12" customFormat="1" ht="15" thickBot="1">
      <c r="A36497" s="30"/>
      <c r="B36497" s="30"/>
      <c r="C36497" s="30"/>
      <c r="D36497" s="30"/>
      <c r="E36497" s="30"/>
      <c r="F36497" s="30"/>
      <c r="G36497" s="30"/>
      <c r="H36497" s="31"/>
      <c r="I36497" s="30"/>
      <c r="J36497" s="32"/>
      <c r="K36497" s="30"/>
      <c r="L36497" s="30"/>
      <c r="M36497" s="30"/>
      <c r="N36497" s="33"/>
      <c r="O36497" s="33"/>
      <c r="P36497" s="33"/>
      <c r="Q36497" s="30"/>
      <c r="R36497" s="30"/>
      <c r="S36497" s="30"/>
      <c r="T36497" s="30"/>
      <c r="U36497" s="30"/>
      <c r="V36497" s="31"/>
      <c r="W36497" s="30"/>
      <c r="X36497" s="41"/>
      <c r="Y36497" s="41"/>
      <c r="Z36497" s="41"/>
      <c r="AB36497" s="11"/>
    </row>
    <row r="36498" spans="1:28" s="12" customFormat="1" ht="15" thickBot="1">
      <c r="A36498" s="30"/>
      <c r="B36498" s="30"/>
      <c r="C36498" s="30"/>
      <c r="D36498" s="30"/>
      <c r="E36498" s="30"/>
      <c r="F36498" s="30"/>
      <c r="G36498" s="30"/>
      <c r="H36498" s="31"/>
      <c r="I36498" s="30"/>
      <c r="J36498" s="32"/>
      <c r="K36498" s="30"/>
      <c r="L36498" s="30"/>
      <c r="M36498" s="30"/>
      <c r="N36498" s="33"/>
      <c r="O36498" s="33"/>
      <c r="P36498" s="33"/>
      <c r="Q36498" s="30"/>
      <c r="R36498" s="30"/>
      <c r="S36498" s="30"/>
      <c r="T36498" s="30"/>
      <c r="U36498" s="30"/>
      <c r="V36498" s="31"/>
      <c r="W36498" s="30"/>
      <c r="X36498" s="41"/>
      <c r="Y36498" s="41"/>
      <c r="Z36498" s="41"/>
      <c r="AB36498" s="11"/>
    </row>
    <row r="36499" spans="1:28" s="12" customFormat="1" ht="15" thickBot="1">
      <c r="A36499" s="30"/>
      <c r="B36499" s="30"/>
      <c r="C36499" s="30"/>
      <c r="D36499" s="30"/>
      <c r="E36499" s="30"/>
      <c r="F36499" s="30"/>
      <c r="G36499" s="30"/>
      <c r="H36499" s="31"/>
      <c r="I36499" s="30"/>
      <c r="J36499" s="32"/>
      <c r="K36499" s="30"/>
      <c r="L36499" s="30"/>
      <c r="M36499" s="30"/>
      <c r="N36499" s="33"/>
      <c r="O36499" s="33"/>
      <c r="P36499" s="33"/>
      <c r="Q36499" s="30"/>
      <c r="R36499" s="30"/>
      <c r="S36499" s="30"/>
      <c r="T36499" s="30"/>
      <c r="U36499" s="30"/>
      <c r="V36499" s="31"/>
      <c r="W36499" s="30"/>
      <c r="X36499" s="41"/>
      <c r="Y36499" s="41"/>
      <c r="Z36499" s="41"/>
      <c r="AB36499" s="11"/>
    </row>
    <row r="36500" spans="1:28" s="12" customFormat="1" ht="15" thickBot="1">
      <c r="A36500" s="30"/>
      <c r="B36500" s="30"/>
      <c r="C36500" s="30"/>
      <c r="D36500" s="30"/>
      <c r="E36500" s="30"/>
      <c r="F36500" s="30"/>
      <c r="G36500" s="30"/>
      <c r="H36500" s="31"/>
      <c r="I36500" s="30"/>
      <c r="J36500" s="32"/>
      <c r="K36500" s="30"/>
      <c r="L36500" s="30"/>
      <c r="M36500" s="30"/>
      <c r="N36500" s="33"/>
      <c r="O36500" s="33"/>
      <c r="P36500" s="33"/>
      <c r="Q36500" s="30"/>
      <c r="R36500" s="30"/>
      <c r="S36500" s="30"/>
      <c r="T36500" s="30"/>
      <c r="U36500" s="30"/>
      <c r="V36500" s="31"/>
      <c r="W36500" s="30"/>
      <c r="X36500" s="41"/>
      <c r="Y36500" s="41"/>
      <c r="Z36500" s="41"/>
      <c r="AB36500" s="11"/>
    </row>
    <row r="36501" spans="1:28" s="12" customFormat="1" ht="15" thickBot="1">
      <c r="A36501" s="30"/>
      <c r="B36501" s="30"/>
      <c r="C36501" s="30"/>
      <c r="D36501" s="30"/>
      <c r="E36501" s="30"/>
      <c r="F36501" s="30"/>
      <c r="G36501" s="30"/>
      <c r="H36501" s="31"/>
      <c r="I36501" s="30"/>
      <c r="J36501" s="32"/>
      <c r="K36501" s="30"/>
      <c r="L36501" s="30"/>
      <c r="M36501" s="30"/>
      <c r="N36501" s="33"/>
      <c r="O36501" s="33"/>
      <c r="P36501" s="33"/>
      <c r="Q36501" s="30"/>
      <c r="R36501" s="30"/>
      <c r="S36501" s="30"/>
      <c r="T36501" s="30"/>
      <c r="U36501" s="30"/>
      <c r="V36501" s="31"/>
      <c r="W36501" s="30"/>
      <c r="X36501" s="41"/>
      <c r="Y36501" s="41"/>
      <c r="Z36501" s="30"/>
      <c r="AB36501" s="11"/>
    </row>
    <row r="36502" spans="1:28" s="12" customFormat="1" ht="15" thickBot="1">
      <c r="A36502" s="30"/>
      <c r="B36502" s="30"/>
      <c r="C36502" s="30"/>
      <c r="D36502" s="30"/>
      <c r="E36502" s="30"/>
      <c r="F36502" s="30"/>
      <c r="G36502" s="30"/>
      <c r="H36502" s="31"/>
      <c r="I36502" s="30"/>
      <c r="J36502" s="32"/>
      <c r="K36502" s="30"/>
      <c r="L36502" s="30"/>
      <c r="M36502" s="30"/>
      <c r="N36502" s="33"/>
      <c r="O36502" s="33"/>
      <c r="P36502" s="33"/>
      <c r="Q36502" s="30"/>
      <c r="R36502" s="30"/>
      <c r="S36502" s="30"/>
      <c r="T36502" s="30"/>
      <c r="U36502" s="30"/>
      <c r="V36502" s="31"/>
      <c r="W36502" s="30"/>
      <c r="X36502" s="41"/>
      <c r="Y36502" s="41"/>
      <c r="Z36502" s="41"/>
      <c r="AB36502" s="11"/>
    </row>
    <row r="36503" spans="1:28" s="12" customFormat="1" ht="15" thickBot="1">
      <c r="A36503" s="30"/>
      <c r="B36503" s="30"/>
      <c r="C36503" s="30"/>
      <c r="D36503" s="30"/>
      <c r="E36503" s="30"/>
      <c r="F36503" s="30"/>
      <c r="G36503" s="30"/>
      <c r="H36503" s="31"/>
      <c r="I36503" s="30"/>
      <c r="J36503" s="32"/>
      <c r="K36503" s="30"/>
      <c r="L36503" s="30"/>
      <c r="M36503" s="30"/>
      <c r="N36503" s="33"/>
      <c r="O36503" s="33"/>
      <c r="P36503" s="33"/>
      <c r="Q36503" s="30"/>
      <c r="R36503" s="30"/>
      <c r="S36503" s="30"/>
      <c r="T36503" s="30"/>
      <c r="U36503" s="30"/>
      <c r="V36503" s="31"/>
      <c r="W36503" s="30"/>
      <c r="X36503" s="41"/>
      <c r="Y36503" s="41"/>
      <c r="Z36503" s="41"/>
      <c r="AB36503" s="11"/>
    </row>
    <row r="36504" spans="1:28" s="12" customFormat="1" ht="15" thickBot="1">
      <c r="A36504" s="30"/>
      <c r="B36504" s="30"/>
      <c r="C36504" s="30"/>
      <c r="D36504" s="30"/>
      <c r="E36504" s="30"/>
      <c r="F36504" s="30"/>
      <c r="G36504" s="30"/>
      <c r="H36504" s="31"/>
      <c r="I36504" s="30"/>
      <c r="J36504" s="32"/>
      <c r="K36504" s="30"/>
      <c r="L36504" s="30"/>
      <c r="M36504" s="30"/>
      <c r="N36504" s="33"/>
      <c r="O36504" s="33"/>
      <c r="P36504" s="33"/>
      <c r="Q36504" s="30"/>
      <c r="R36504" s="30"/>
      <c r="S36504" s="30"/>
      <c r="T36504" s="30"/>
      <c r="U36504" s="30"/>
      <c r="V36504" s="31"/>
      <c r="W36504" s="30"/>
      <c r="X36504" s="41"/>
      <c r="Y36504" s="41"/>
      <c r="Z36504" s="41"/>
      <c r="AB36504" s="11"/>
    </row>
    <row r="36505" spans="1:28" s="12" customFormat="1" ht="15" thickBot="1">
      <c r="A36505" s="30"/>
      <c r="B36505" s="30"/>
      <c r="C36505" s="30"/>
      <c r="D36505" s="30"/>
      <c r="E36505" s="30"/>
      <c r="F36505" s="30"/>
      <c r="G36505" s="30"/>
      <c r="H36505" s="31"/>
      <c r="I36505" s="30"/>
      <c r="J36505" s="32"/>
      <c r="K36505" s="30"/>
      <c r="L36505" s="30"/>
      <c r="M36505" s="30"/>
      <c r="N36505" s="33"/>
      <c r="O36505" s="33"/>
      <c r="P36505" s="33"/>
      <c r="Q36505" s="30"/>
      <c r="R36505" s="30"/>
      <c r="S36505" s="30"/>
      <c r="T36505" s="30"/>
      <c r="U36505" s="30"/>
      <c r="V36505" s="31"/>
      <c r="W36505" s="30"/>
      <c r="X36505" s="41"/>
      <c r="Y36505" s="41"/>
      <c r="Z36505" s="41"/>
      <c r="AB36505" s="11"/>
    </row>
    <row r="36506" spans="1:28" s="12" customFormat="1" ht="15" thickBot="1">
      <c r="A36506" s="30"/>
      <c r="B36506" s="30"/>
      <c r="C36506" s="30"/>
      <c r="D36506" s="30"/>
      <c r="E36506" s="30"/>
      <c r="F36506" s="30"/>
      <c r="G36506" s="30"/>
      <c r="H36506" s="31"/>
      <c r="I36506" s="30"/>
      <c r="J36506" s="32"/>
      <c r="K36506" s="30"/>
      <c r="L36506" s="30"/>
      <c r="M36506" s="30"/>
      <c r="N36506" s="33"/>
      <c r="O36506" s="33"/>
      <c r="P36506" s="33"/>
      <c r="Q36506" s="30"/>
      <c r="R36506" s="30"/>
      <c r="S36506" s="30"/>
      <c r="T36506" s="30"/>
      <c r="U36506" s="30"/>
      <c r="V36506" s="31"/>
      <c r="W36506" s="30"/>
      <c r="X36506" s="41"/>
      <c r="Y36506" s="41"/>
      <c r="Z36506" s="41"/>
      <c r="AB36506" s="11"/>
    </row>
    <row r="36507" spans="1:28" s="12" customFormat="1" ht="15" thickBot="1">
      <c r="A36507" s="30"/>
      <c r="B36507" s="30"/>
      <c r="C36507" s="30"/>
      <c r="D36507" s="30"/>
      <c r="E36507" s="30"/>
      <c r="F36507" s="30"/>
      <c r="G36507" s="30"/>
      <c r="H36507" s="31"/>
      <c r="I36507" s="30"/>
      <c r="J36507" s="32"/>
      <c r="K36507" s="30"/>
      <c r="L36507" s="30"/>
      <c r="M36507" s="30"/>
      <c r="N36507" s="33"/>
      <c r="O36507" s="33"/>
      <c r="P36507" s="33"/>
      <c r="Q36507" s="30"/>
      <c r="R36507" s="30"/>
      <c r="S36507" s="30"/>
      <c r="T36507" s="30"/>
      <c r="U36507" s="30"/>
      <c r="V36507" s="31"/>
      <c r="W36507" s="30"/>
      <c r="X36507" s="30"/>
      <c r="Y36507" s="30"/>
      <c r="Z36507" s="41"/>
      <c r="AB36507" s="11"/>
    </row>
    <row r="36508" spans="1:28" s="12" customFormat="1" ht="15" thickBot="1">
      <c r="A36508" s="30"/>
      <c r="B36508" s="30"/>
      <c r="C36508" s="30"/>
      <c r="D36508" s="30"/>
      <c r="E36508" s="30"/>
      <c r="F36508" s="30"/>
      <c r="G36508" s="30"/>
      <c r="H36508" s="31"/>
      <c r="I36508" s="30"/>
      <c r="J36508" s="32"/>
      <c r="K36508" s="30"/>
      <c r="L36508" s="30"/>
      <c r="M36508" s="30"/>
      <c r="N36508" s="33"/>
      <c r="O36508" s="33"/>
      <c r="P36508" s="33"/>
      <c r="Q36508" s="30"/>
      <c r="R36508" s="30"/>
      <c r="S36508" s="30"/>
      <c r="T36508" s="30"/>
      <c r="U36508" s="30"/>
      <c r="V36508" s="31"/>
      <c r="W36508" s="30"/>
      <c r="X36508" s="30"/>
      <c r="Y36508" s="30"/>
      <c r="Z36508" s="41"/>
      <c r="AB36508" s="11"/>
    </row>
    <row r="36509" spans="1:28" s="12" customFormat="1" ht="15" thickBot="1">
      <c r="A36509" s="30"/>
      <c r="B36509" s="30"/>
      <c r="C36509" s="30"/>
      <c r="D36509" s="30"/>
      <c r="E36509" s="30"/>
      <c r="F36509" s="30"/>
      <c r="G36509" s="30"/>
      <c r="H36509" s="31"/>
      <c r="I36509" s="30"/>
      <c r="J36509" s="32"/>
      <c r="K36509" s="30"/>
      <c r="L36509" s="30"/>
      <c r="M36509" s="30"/>
      <c r="N36509" s="33"/>
      <c r="O36509" s="33"/>
      <c r="P36509" s="33"/>
      <c r="Q36509" s="30"/>
      <c r="R36509" s="30"/>
      <c r="S36509" s="30"/>
      <c r="T36509" s="30"/>
      <c r="U36509" s="30"/>
      <c r="V36509" s="31"/>
      <c r="W36509" s="30"/>
      <c r="X36509" s="30"/>
      <c r="Y36509" s="30"/>
      <c r="Z36509" s="41"/>
      <c r="AB36509" s="11"/>
    </row>
    <row r="36510" spans="1:28" s="12" customFormat="1" ht="15" thickBot="1">
      <c r="A36510" s="30"/>
      <c r="B36510" s="30"/>
      <c r="C36510" s="30"/>
      <c r="D36510" s="30"/>
      <c r="E36510" s="30"/>
      <c r="F36510" s="30"/>
      <c r="G36510" s="30"/>
      <c r="H36510" s="31"/>
      <c r="I36510" s="30"/>
      <c r="J36510" s="32"/>
      <c r="K36510" s="30"/>
      <c r="L36510" s="30"/>
      <c r="M36510" s="30"/>
      <c r="N36510" s="33"/>
      <c r="O36510" s="33"/>
      <c r="P36510" s="33"/>
      <c r="Q36510" s="30"/>
      <c r="R36510" s="30"/>
      <c r="S36510" s="30"/>
      <c r="T36510" s="30"/>
      <c r="U36510" s="30"/>
      <c r="V36510" s="31"/>
      <c r="W36510" s="30"/>
      <c r="X36510" s="30"/>
      <c r="Y36510" s="30"/>
      <c r="Z36510" s="41"/>
      <c r="AB36510" s="11"/>
    </row>
    <row r="36511" spans="1:28" s="12" customFormat="1" ht="15" thickBot="1">
      <c r="A36511" s="30"/>
      <c r="B36511" s="30"/>
      <c r="C36511" s="30"/>
      <c r="D36511" s="30"/>
      <c r="E36511" s="30"/>
      <c r="F36511" s="30"/>
      <c r="G36511" s="30"/>
      <c r="H36511" s="31"/>
      <c r="I36511" s="30"/>
      <c r="J36511" s="32"/>
      <c r="K36511" s="30"/>
      <c r="L36511" s="30"/>
      <c r="M36511" s="30"/>
      <c r="N36511" s="33"/>
      <c r="O36511" s="33"/>
      <c r="P36511" s="33"/>
      <c r="Q36511" s="30"/>
      <c r="R36511" s="30"/>
      <c r="S36511" s="30"/>
      <c r="T36511" s="30"/>
      <c r="U36511" s="30"/>
      <c r="V36511" s="31"/>
      <c r="W36511" s="30"/>
      <c r="X36511" s="41"/>
      <c r="Y36511" s="41"/>
      <c r="Z36511" s="41"/>
      <c r="AB36511" s="11"/>
    </row>
    <row r="36512" spans="1:28" s="12" customFormat="1" ht="15" thickBot="1">
      <c r="A36512" s="30"/>
      <c r="B36512" s="30"/>
      <c r="C36512" s="30"/>
      <c r="D36512" s="30"/>
      <c r="E36512" s="30"/>
      <c r="F36512" s="30"/>
      <c r="G36512" s="30"/>
      <c r="H36512" s="31"/>
      <c r="I36512" s="30"/>
      <c r="J36512" s="32"/>
      <c r="K36512" s="30"/>
      <c r="L36512" s="30"/>
      <c r="M36512" s="30"/>
      <c r="N36512" s="33"/>
      <c r="O36512" s="33"/>
      <c r="P36512" s="33"/>
      <c r="Q36512" s="30"/>
      <c r="R36512" s="30"/>
      <c r="S36512" s="30"/>
      <c r="T36512" s="30"/>
      <c r="U36512" s="30"/>
      <c r="V36512" s="31"/>
      <c r="W36512" s="30"/>
      <c r="X36512" s="41"/>
      <c r="Y36512" s="41"/>
      <c r="Z36512" s="41"/>
      <c r="AB36512" s="11"/>
    </row>
    <row r="36513" spans="1:28" s="12" customFormat="1" ht="15" thickBot="1">
      <c r="A36513" s="30"/>
      <c r="B36513" s="30"/>
      <c r="C36513" s="30"/>
      <c r="D36513" s="30"/>
      <c r="E36513" s="30"/>
      <c r="F36513" s="30"/>
      <c r="G36513" s="30"/>
      <c r="H36513" s="31"/>
      <c r="I36513" s="30"/>
      <c r="J36513" s="32"/>
      <c r="K36513" s="30"/>
      <c r="L36513" s="30"/>
      <c r="M36513" s="30"/>
      <c r="N36513" s="33"/>
      <c r="O36513" s="33"/>
      <c r="P36513" s="33"/>
      <c r="Q36513" s="30"/>
      <c r="R36513" s="30"/>
      <c r="S36513" s="30"/>
      <c r="T36513" s="30"/>
      <c r="U36513" s="30"/>
      <c r="V36513" s="31"/>
      <c r="W36513" s="30"/>
      <c r="X36513" s="30"/>
      <c r="Y36513" s="30"/>
      <c r="Z36513" s="41"/>
      <c r="AB36513" s="11"/>
    </row>
    <row r="36514" spans="1:28" s="12" customFormat="1" ht="15" thickBot="1">
      <c r="A36514" s="30"/>
      <c r="B36514" s="30"/>
      <c r="C36514" s="30"/>
      <c r="D36514" s="30"/>
      <c r="E36514" s="30"/>
      <c r="F36514" s="30"/>
      <c r="G36514" s="30"/>
      <c r="H36514" s="31"/>
      <c r="I36514" s="30"/>
      <c r="J36514" s="32"/>
      <c r="K36514" s="30"/>
      <c r="L36514" s="30"/>
      <c r="M36514" s="30"/>
      <c r="N36514" s="33"/>
      <c r="O36514" s="33"/>
      <c r="P36514" s="33"/>
      <c r="Q36514" s="30"/>
      <c r="R36514" s="30"/>
      <c r="S36514" s="30"/>
      <c r="T36514" s="30"/>
      <c r="U36514" s="30"/>
      <c r="V36514" s="31"/>
      <c r="W36514" s="30"/>
      <c r="X36514" s="30"/>
      <c r="Y36514" s="30"/>
      <c r="Z36514" s="41"/>
      <c r="AB36514" s="11"/>
    </row>
    <row r="36515" spans="1:28" s="12" customFormat="1" ht="15" thickBot="1">
      <c r="A36515" s="30"/>
      <c r="B36515" s="30"/>
      <c r="C36515" s="30"/>
      <c r="D36515" s="30"/>
      <c r="E36515" s="30"/>
      <c r="F36515" s="30"/>
      <c r="G36515" s="30"/>
      <c r="H36515" s="31"/>
      <c r="I36515" s="30"/>
      <c r="J36515" s="32"/>
      <c r="K36515" s="30"/>
      <c r="L36515" s="30"/>
      <c r="M36515" s="30"/>
      <c r="N36515" s="33"/>
      <c r="O36515" s="33"/>
      <c r="P36515" s="33"/>
      <c r="Q36515" s="30"/>
      <c r="R36515" s="30"/>
      <c r="S36515" s="30"/>
      <c r="T36515" s="30"/>
      <c r="U36515" s="30"/>
      <c r="V36515" s="31"/>
      <c r="W36515" s="30"/>
      <c r="X36515" s="30"/>
      <c r="Y36515" s="30"/>
      <c r="Z36515" s="41"/>
      <c r="AB36515" s="11"/>
    </row>
    <row r="36516" spans="1:28" s="12" customFormat="1" ht="15" thickBot="1">
      <c r="A36516" s="30"/>
      <c r="B36516" s="30"/>
      <c r="C36516" s="30"/>
      <c r="D36516" s="30"/>
      <c r="E36516" s="30"/>
      <c r="F36516" s="30"/>
      <c r="G36516" s="30"/>
      <c r="H36516" s="31"/>
      <c r="I36516" s="30"/>
      <c r="J36516" s="32"/>
      <c r="K36516" s="30"/>
      <c r="L36516" s="30"/>
      <c r="M36516" s="30"/>
      <c r="N36516" s="33"/>
      <c r="O36516" s="33"/>
      <c r="P36516" s="33"/>
      <c r="Q36516" s="30"/>
      <c r="R36516" s="30"/>
      <c r="S36516" s="30"/>
      <c r="T36516" s="30"/>
      <c r="U36516" s="30"/>
      <c r="V36516" s="31"/>
      <c r="W36516" s="30"/>
      <c r="X36516" s="30"/>
      <c r="Y36516" s="30"/>
      <c r="Z36516" s="41"/>
      <c r="AB36516" s="11"/>
    </row>
    <row r="36517" spans="1:28" s="12" customFormat="1" ht="15" thickBot="1">
      <c r="A36517" s="30"/>
      <c r="B36517" s="30"/>
      <c r="C36517" s="30"/>
      <c r="D36517" s="30"/>
      <c r="E36517" s="30"/>
      <c r="F36517" s="30"/>
      <c r="G36517" s="30"/>
      <c r="H36517" s="31"/>
      <c r="I36517" s="30"/>
      <c r="J36517" s="32"/>
      <c r="K36517" s="30"/>
      <c r="L36517" s="30"/>
      <c r="M36517" s="30"/>
      <c r="N36517" s="33"/>
      <c r="O36517" s="33"/>
      <c r="P36517" s="33"/>
      <c r="Q36517" s="30"/>
      <c r="R36517" s="30"/>
      <c r="S36517" s="30"/>
      <c r="T36517" s="30"/>
      <c r="U36517" s="30"/>
      <c r="V36517" s="31"/>
      <c r="W36517" s="30"/>
      <c r="X36517" s="30"/>
      <c r="Y36517" s="30"/>
      <c r="Z36517" s="41"/>
      <c r="AB36517" s="11"/>
    </row>
    <row r="36518" spans="1:28" s="12" customFormat="1" ht="15" thickBot="1">
      <c r="A36518" s="30"/>
      <c r="B36518" s="30"/>
      <c r="C36518" s="30"/>
      <c r="D36518" s="30"/>
      <c r="E36518" s="30"/>
      <c r="F36518" s="30"/>
      <c r="G36518" s="30"/>
      <c r="H36518" s="31"/>
      <c r="I36518" s="30"/>
      <c r="J36518" s="32"/>
      <c r="K36518" s="30"/>
      <c r="L36518" s="30"/>
      <c r="M36518" s="30"/>
      <c r="N36518" s="33"/>
      <c r="O36518" s="33"/>
      <c r="P36518" s="33"/>
      <c r="Q36518" s="30"/>
      <c r="R36518" s="30"/>
      <c r="S36518" s="30"/>
      <c r="T36518" s="30"/>
      <c r="U36518" s="30"/>
      <c r="V36518" s="31"/>
      <c r="W36518" s="30"/>
      <c r="X36518" s="30"/>
      <c r="Y36518" s="30"/>
      <c r="Z36518" s="41"/>
      <c r="AB36518" s="11"/>
    </row>
    <row r="36519" spans="1:28" s="12" customFormat="1" ht="15" thickBot="1">
      <c r="A36519" s="30"/>
      <c r="B36519" s="30"/>
      <c r="C36519" s="30"/>
      <c r="D36519" s="30"/>
      <c r="E36519" s="30"/>
      <c r="F36519" s="30"/>
      <c r="G36519" s="30"/>
      <c r="H36519" s="31"/>
      <c r="I36519" s="30"/>
      <c r="J36519" s="32"/>
      <c r="K36519" s="30"/>
      <c r="L36519" s="30"/>
      <c r="M36519" s="30"/>
      <c r="N36519" s="33"/>
      <c r="O36519" s="33"/>
      <c r="P36519" s="33"/>
      <c r="Q36519" s="30"/>
      <c r="R36519" s="30"/>
      <c r="S36519" s="30"/>
      <c r="T36519" s="30"/>
      <c r="U36519" s="30"/>
      <c r="V36519" s="31"/>
      <c r="W36519" s="30"/>
      <c r="X36519" s="30"/>
      <c r="Y36519" s="30"/>
      <c r="Z36519" s="41"/>
      <c r="AB36519" s="11"/>
    </row>
    <row r="36520" spans="1:28" s="12" customFormat="1" ht="15" thickBot="1">
      <c r="A36520" s="30"/>
      <c r="B36520" s="30"/>
      <c r="C36520" s="30"/>
      <c r="D36520" s="30"/>
      <c r="E36520" s="30"/>
      <c r="F36520" s="30"/>
      <c r="G36520" s="30"/>
      <c r="H36520" s="31"/>
      <c r="I36520" s="30"/>
      <c r="J36520" s="32"/>
      <c r="K36520" s="30"/>
      <c r="L36520" s="30"/>
      <c r="M36520" s="30"/>
      <c r="N36520" s="33"/>
      <c r="O36520" s="33"/>
      <c r="P36520" s="33"/>
      <c r="Q36520" s="30"/>
      <c r="R36520" s="30"/>
      <c r="S36520" s="30"/>
      <c r="T36520" s="30"/>
      <c r="U36520" s="30"/>
      <c r="V36520" s="31"/>
      <c r="W36520" s="30"/>
      <c r="X36520" s="30"/>
      <c r="Y36520" s="30"/>
      <c r="Z36520" s="41"/>
      <c r="AB36520" s="11"/>
    </row>
    <row r="36521" spans="1:28" s="12" customFormat="1" ht="15" thickBot="1">
      <c r="A36521" s="30"/>
      <c r="B36521" s="30"/>
      <c r="C36521" s="30"/>
      <c r="D36521" s="30"/>
      <c r="E36521" s="30"/>
      <c r="F36521" s="30"/>
      <c r="G36521" s="30"/>
      <c r="H36521" s="31"/>
      <c r="I36521" s="30"/>
      <c r="J36521" s="32"/>
      <c r="K36521" s="30"/>
      <c r="L36521" s="30"/>
      <c r="M36521" s="30"/>
      <c r="N36521" s="33"/>
      <c r="O36521" s="33"/>
      <c r="P36521" s="33"/>
      <c r="Q36521" s="30"/>
      <c r="R36521" s="30"/>
      <c r="S36521" s="30"/>
      <c r="T36521" s="30"/>
      <c r="U36521" s="30"/>
      <c r="V36521" s="31"/>
      <c r="W36521" s="30"/>
      <c r="X36521" s="30"/>
      <c r="Y36521" s="30"/>
      <c r="Z36521" s="41"/>
      <c r="AB36521" s="11"/>
    </row>
    <row r="36522" spans="1:28" s="12" customFormat="1" ht="15" thickBot="1">
      <c r="A36522" s="30"/>
      <c r="B36522" s="30"/>
      <c r="C36522" s="30"/>
      <c r="D36522" s="30"/>
      <c r="E36522" s="30"/>
      <c r="F36522" s="30"/>
      <c r="G36522" s="30"/>
      <c r="H36522" s="31"/>
      <c r="I36522" s="30"/>
      <c r="J36522" s="32"/>
      <c r="K36522" s="30"/>
      <c r="L36522" s="30"/>
      <c r="M36522" s="30"/>
      <c r="N36522" s="33"/>
      <c r="O36522" s="33"/>
      <c r="P36522" s="33"/>
      <c r="Q36522" s="30"/>
      <c r="R36522" s="30"/>
      <c r="S36522" s="30"/>
      <c r="T36522" s="30"/>
      <c r="U36522" s="30"/>
      <c r="V36522" s="31"/>
      <c r="W36522" s="30"/>
      <c r="X36522" s="30"/>
      <c r="Y36522" s="30"/>
      <c r="Z36522" s="41"/>
      <c r="AB36522" s="11"/>
    </row>
    <row r="36523" spans="1:28" s="12" customFormat="1" ht="15" thickBot="1">
      <c r="A36523" s="30"/>
      <c r="B36523" s="30"/>
      <c r="C36523" s="30"/>
      <c r="D36523" s="30"/>
      <c r="E36523" s="30"/>
      <c r="F36523" s="30"/>
      <c r="G36523" s="30"/>
      <c r="H36523" s="31"/>
      <c r="I36523" s="30"/>
      <c r="J36523" s="32"/>
      <c r="K36523" s="30"/>
      <c r="L36523" s="30"/>
      <c r="M36523" s="30"/>
      <c r="N36523" s="33"/>
      <c r="O36523" s="33"/>
      <c r="P36523" s="33"/>
      <c r="Q36523" s="30"/>
      <c r="R36523" s="30"/>
      <c r="S36523" s="30"/>
      <c r="T36523" s="30"/>
      <c r="U36523" s="30"/>
      <c r="V36523" s="31"/>
      <c r="W36523" s="30"/>
      <c r="X36523" s="30"/>
      <c r="Y36523" s="30"/>
      <c r="Z36523" s="41"/>
      <c r="AB36523" s="11"/>
    </row>
    <row r="36524" spans="1:28" s="12" customFormat="1" ht="15" thickBot="1">
      <c r="A36524" s="30"/>
      <c r="B36524" s="30"/>
      <c r="C36524" s="30"/>
      <c r="D36524" s="30"/>
      <c r="E36524" s="30"/>
      <c r="F36524" s="30"/>
      <c r="G36524" s="30"/>
      <c r="H36524" s="31"/>
      <c r="I36524" s="30"/>
      <c r="J36524" s="32"/>
      <c r="K36524" s="30"/>
      <c r="L36524" s="30"/>
      <c r="M36524" s="30"/>
      <c r="N36524" s="33"/>
      <c r="O36524" s="33"/>
      <c r="P36524" s="33"/>
      <c r="Q36524" s="30"/>
      <c r="R36524" s="30"/>
      <c r="S36524" s="30"/>
      <c r="T36524" s="30"/>
      <c r="U36524" s="30"/>
      <c r="V36524" s="31"/>
      <c r="W36524" s="30"/>
      <c r="X36524" s="30"/>
      <c r="Y36524" s="30"/>
      <c r="Z36524" s="41"/>
      <c r="AB36524" s="11"/>
    </row>
    <row r="36525" spans="1:28" s="12" customFormat="1" ht="15" thickBot="1">
      <c r="A36525" s="30"/>
      <c r="B36525" s="30"/>
      <c r="C36525" s="30"/>
      <c r="D36525" s="30"/>
      <c r="E36525" s="30"/>
      <c r="F36525" s="30"/>
      <c r="G36525" s="30"/>
      <c r="H36525" s="31"/>
      <c r="I36525" s="30"/>
      <c r="J36525" s="32"/>
      <c r="K36525" s="30"/>
      <c r="L36525" s="30"/>
      <c r="M36525" s="30"/>
      <c r="N36525" s="33"/>
      <c r="O36525" s="33"/>
      <c r="P36525" s="33"/>
      <c r="Q36525" s="30"/>
      <c r="R36525" s="30"/>
      <c r="S36525" s="30"/>
      <c r="T36525" s="30"/>
      <c r="U36525" s="30"/>
      <c r="V36525" s="31"/>
      <c r="W36525" s="30"/>
      <c r="X36525" s="30"/>
      <c r="Y36525" s="30"/>
      <c r="Z36525" s="41"/>
      <c r="AB36525" s="11"/>
    </row>
    <row r="36526" spans="1:28" s="12" customFormat="1" ht="15" thickBot="1">
      <c r="A36526" s="30"/>
      <c r="B36526" s="30"/>
      <c r="C36526" s="30"/>
      <c r="D36526" s="30"/>
      <c r="E36526" s="30"/>
      <c r="F36526" s="30"/>
      <c r="G36526" s="30"/>
      <c r="H36526" s="31"/>
      <c r="I36526" s="30"/>
      <c r="J36526" s="32"/>
      <c r="K36526" s="30"/>
      <c r="L36526" s="30"/>
      <c r="M36526" s="30"/>
      <c r="N36526" s="33"/>
      <c r="O36526" s="33"/>
      <c r="P36526" s="33"/>
      <c r="Q36526" s="30"/>
      <c r="R36526" s="30"/>
      <c r="S36526" s="30"/>
      <c r="T36526" s="30"/>
      <c r="U36526" s="30"/>
      <c r="V36526" s="31"/>
      <c r="W36526" s="30"/>
      <c r="X36526" s="30"/>
      <c r="Y36526" s="30"/>
      <c r="Z36526" s="41"/>
      <c r="AB36526" s="11"/>
    </row>
    <row r="36527" spans="1:28" s="12" customFormat="1" ht="15" thickBot="1">
      <c r="A36527" s="30"/>
      <c r="B36527" s="30"/>
      <c r="C36527" s="30"/>
      <c r="D36527" s="30"/>
      <c r="E36527" s="30"/>
      <c r="F36527" s="30"/>
      <c r="G36527" s="30"/>
      <c r="H36527" s="31"/>
      <c r="I36527" s="30"/>
      <c r="J36527" s="32"/>
      <c r="K36527" s="30"/>
      <c r="L36527" s="30"/>
      <c r="M36527" s="30"/>
      <c r="N36527" s="33"/>
      <c r="O36527" s="33"/>
      <c r="P36527" s="33"/>
      <c r="Q36527" s="30"/>
      <c r="R36527" s="30"/>
      <c r="S36527" s="30"/>
      <c r="T36527" s="30"/>
      <c r="U36527" s="30"/>
      <c r="V36527" s="31"/>
      <c r="W36527" s="30"/>
      <c r="X36527" s="30"/>
      <c r="Y36527" s="30"/>
      <c r="Z36527" s="41"/>
      <c r="AB36527" s="11"/>
    </row>
    <row r="36528" spans="1:28" s="12" customFormat="1" ht="15" thickBot="1">
      <c r="A36528" s="30"/>
      <c r="B36528" s="30"/>
      <c r="C36528" s="30"/>
      <c r="D36528" s="30"/>
      <c r="E36528" s="30"/>
      <c r="F36528" s="30"/>
      <c r="G36528" s="30"/>
      <c r="H36528" s="31"/>
      <c r="I36528" s="30"/>
      <c r="J36528" s="32"/>
      <c r="K36528" s="30"/>
      <c r="L36528" s="30"/>
      <c r="M36528" s="30"/>
      <c r="N36528" s="33"/>
      <c r="O36528" s="33"/>
      <c r="P36528" s="33"/>
      <c r="Q36528" s="30"/>
      <c r="R36528" s="30"/>
      <c r="S36528" s="30"/>
      <c r="T36528" s="30"/>
      <c r="U36528" s="30"/>
      <c r="V36528" s="31"/>
      <c r="W36528" s="30"/>
      <c r="X36528" s="30"/>
      <c r="Y36528" s="30"/>
      <c r="Z36528" s="41"/>
      <c r="AB36528" s="11"/>
    </row>
    <row r="36529" spans="1:28" s="12" customFormat="1" ht="15" thickBot="1">
      <c r="A36529" s="30"/>
      <c r="B36529" s="30"/>
      <c r="C36529" s="30"/>
      <c r="D36529" s="30"/>
      <c r="E36529" s="30"/>
      <c r="F36529" s="30"/>
      <c r="G36529" s="30"/>
      <c r="H36529" s="31"/>
      <c r="I36529" s="30"/>
      <c r="J36529" s="32"/>
      <c r="K36529" s="30"/>
      <c r="L36529" s="30"/>
      <c r="M36529" s="30"/>
      <c r="N36529" s="33"/>
      <c r="O36529" s="33"/>
      <c r="P36529" s="33"/>
      <c r="Q36529" s="30"/>
      <c r="R36529" s="30"/>
      <c r="S36529" s="30"/>
      <c r="T36529" s="30"/>
      <c r="U36529" s="30"/>
      <c r="V36529" s="31"/>
      <c r="W36529" s="30"/>
      <c r="X36529" s="30"/>
      <c r="Y36529" s="30"/>
      <c r="Z36529" s="41"/>
      <c r="AB36529" s="11"/>
    </row>
    <row r="36530" spans="1:28" s="12" customFormat="1" ht="15" thickBot="1">
      <c r="A36530" s="30"/>
      <c r="B36530" s="30"/>
      <c r="C36530" s="30"/>
      <c r="D36530" s="30"/>
      <c r="E36530" s="30"/>
      <c r="F36530" s="30"/>
      <c r="G36530" s="30"/>
      <c r="H36530" s="31"/>
      <c r="I36530" s="30"/>
      <c r="J36530" s="32"/>
      <c r="K36530" s="30"/>
      <c r="L36530" s="30"/>
      <c r="M36530" s="30"/>
      <c r="N36530" s="33"/>
      <c r="O36530" s="33"/>
      <c r="P36530" s="33"/>
      <c r="Q36530" s="30"/>
      <c r="R36530" s="30"/>
      <c r="S36530" s="30"/>
      <c r="T36530" s="30"/>
      <c r="U36530" s="30"/>
      <c r="V36530" s="31"/>
      <c r="W36530" s="30"/>
      <c r="X36530" s="30"/>
      <c r="Y36530" s="30"/>
      <c r="Z36530" s="41"/>
      <c r="AB36530" s="11"/>
    </row>
    <row r="36531" spans="1:28" s="12" customFormat="1" ht="15" thickBot="1">
      <c r="A36531" s="30"/>
      <c r="B36531" s="30"/>
      <c r="C36531" s="30"/>
      <c r="D36531" s="30"/>
      <c r="E36531" s="30"/>
      <c r="F36531" s="30"/>
      <c r="G36531" s="30"/>
      <c r="H36531" s="31"/>
      <c r="I36531" s="30"/>
      <c r="J36531" s="32"/>
      <c r="K36531" s="30"/>
      <c r="L36531" s="30"/>
      <c r="M36531" s="30"/>
      <c r="N36531" s="33"/>
      <c r="O36531" s="33"/>
      <c r="P36531" s="33"/>
      <c r="Q36531" s="30"/>
      <c r="R36531" s="30"/>
      <c r="S36531" s="30"/>
      <c r="T36531" s="30"/>
      <c r="U36531" s="30"/>
      <c r="V36531" s="31"/>
      <c r="W36531" s="30"/>
      <c r="X36531" s="30"/>
      <c r="Y36531" s="30"/>
      <c r="Z36531" s="41"/>
      <c r="AB36531" s="11"/>
    </row>
    <row r="36532" spans="1:28" s="12" customFormat="1" ht="15" thickBot="1">
      <c r="A36532" s="30"/>
      <c r="B36532" s="30"/>
      <c r="C36532" s="30"/>
      <c r="D36532" s="30"/>
      <c r="E36532" s="30"/>
      <c r="F36532" s="30"/>
      <c r="G36532" s="30"/>
      <c r="H36532" s="31"/>
      <c r="I36532" s="30"/>
      <c r="J36532" s="32"/>
      <c r="K36532" s="30"/>
      <c r="L36532" s="30"/>
      <c r="M36532" s="30"/>
      <c r="N36532" s="33"/>
      <c r="O36532" s="33"/>
      <c r="P36532" s="33"/>
      <c r="Q36532" s="30"/>
      <c r="R36532" s="30"/>
      <c r="S36532" s="30"/>
      <c r="T36532" s="30"/>
      <c r="U36532" s="30"/>
      <c r="V36532" s="31"/>
      <c r="W36532" s="30"/>
      <c r="X36532" s="30"/>
      <c r="Y36532" s="30"/>
      <c r="Z36532" s="41"/>
      <c r="AB36532" s="11"/>
    </row>
    <row r="36533" spans="1:28" s="12" customFormat="1" ht="15" thickBot="1">
      <c r="A36533" s="30"/>
      <c r="B36533" s="30"/>
      <c r="C36533" s="30"/>
      <c r="D36533" s="30"/>
      <c r="E36533" s="30"/>
      <c r="F36533" s="30"/>
      <c r="G36533" s="30"/>
      <c r="H36533" s="31"/>
      <c r="I36533" s="30"/>
      <c r="J36533" s="32"/>
      <c r="K36533" s="30"/>
      <c r="L36533" s="30"/>
      <c r="M36533" s="30"/>
      <c r="N36533" s="33"/>
      <c r="O36533" s="33"/>
      <c r="P36533" s="33"/>
      <c r="Q36533" s="30"/>
      <c r="R36533" s="30"/>
      <c r="S36533" s="30"/>
      <c r="T36533" s="30"/>
      <c r="U36533" s="30"/>
      <c r="V36533" s="31"/>
      <c r="W36533" s="30"/>
      <c r="X36533" s="30"/>
      <c r="Y36533" s="30"/>
      <c r="Z36533" s="41"/>
      <c r="AB36533" s="11"/>
    </row>
    <row r="36534" spans="1:28" s="12" customFormat="1" ht="15" thickBot="1">
      <c r="A36534" s="30"/>
      <c r="B36534" s="30"/>
      <c r="C36534" s="30"/>
      <c r="D36534" s="30"/>
      <c r="E36534" s="30"/>
      <c r="F36534" s="30"/>
      <c r="G36534" s="30"/>
      <c r="H36534" s="31"/>
      <c r="I36534" s="30"/>
      <c r="J36534" s="32"/>
      <c r="K36534" s="30"/>
      <c r="L36534" s="30"/>
      <c r="M36534" s="30"/>
      <c r="N36534" s="33"/>
      <c r="O36534" s="33"/>
      <c r="P36534" s="33"/>
      <c r="Q36534" s="30"/>
      <c r="R36534" s="30"/>
      <c r="S36534" s="30"/>
      <c r="T36534" s="30"/>
      <c r="U36534" s="30"/>
      <c r="V36534" s="31"/>
      <c r="W36534" s="30"/>
      <c r="X36534" s="30"/>
      <c r="Y36534" s="30"/>
      <c r="Z36534" s="41"/>
      <c r="AB36534" s="11"/>
    </row>
    <row r="36535" spans="1:28" s="12" customFormat="1" ht="15" thickBot="1">
      <c r="A36535" s="30"/>
      <c r="B36535" s="30"/>
      <c r="C36535" s="30"/>
      <c r="D36535" s="30"/>
      <c r="E36535" s="30"/>
      <c r="F36535" s="30"/>
      <c r="G36535" s="30"/>
      <c r="H36535" s="31"/>
      <c r="I36535" s="30"/>
      <c r="J36535" s="32"/>
      <c r="K36535" s="30"/>
      <c r="L36535" s="30"/>
      <c r="M36535" s="30"/>
      <c r="N36535" s="33"/>
      <c r="O36535" s="33"/>
      <c r="P36535" s="33"/>
      <c r="Q36535" s="30"/>
      <c r="R36535" s="30"/>
      <c r="S36535" s="30"/>
      <c r="T36535" s="30"/>
      <c r="U36535" s="30"/>
      <c r="V36535" s="31"/>
      <c r="W36535" s="30"/>
      <c r="X36535" s="30"/>
      <c r="Y36535" s="30"/>
      <c r="Z36535" s="41"/>
      <c r="AB36535" s="11"/>
    </row>
    <row r="36536" spans="1:28" s="12" customFormat="1" ht="15" thickBot="1">
      <c r="A36536" s="30"/>
      <c r="B36536" s="30"/>
      <c r="C36536" s="30"/>
      <c r="D36536" s="30"/>
      <c r="E36536" s="30"/>
      <c r="F36536" s="30"/>
      <c r="G36536" s="30"/>
      <c r="H36536" s="31"/>
      <c r="I36536" s="30"/>
      <c r="J36536" s="32"/>
      <c r="K36536" s="30"/>
      <c r="L36536" s="30"/>
      <c r="M36536" s="30"/>
      <c r="N36536" s="33"/>
      <c r="O36536" s="33"/>
      <c r="P36536" s="33"/>
      <c r="Q36536" s="30"/>
      <c r="R36536" s="30"/>
      <c r="S36536" s="30"/>
      <c r="T36536" s="30"/>
      <c r="U36536" s="30"/>
      <c r="V36536" s="31"/>
      <c r="W36536" s="30"/>
      <c r="X36536" s="30"/>
      <c r="Y36536" s="30"/>
      <c r="Z36536" s="41"/>
      <c r="AB36536" s="11"/>
    </row>
    <row r="36537" spans="1:28" s="12" customFormat="1" ht="15" thickBot="1">
      <c r="A36537" s="30"/>
      <c r="B36537" s="30"/>
      <c r="C36537" s="30"/>
      <c r="D36537" s="30"/>
      <c r="E36537" s="30"/>
      <c r="F36537" s="30"/>
      <c r="G36537" s="30"/>
      <c r="H36537" s="31"/>
      <c r="I36537" s="30"/>
      <c r="J36537" s="32"/>
      <c r="K36537" s="30"/>
      <c r="L36537" s="30"/>
      <c r="M36537" s="30"/>
      <c r="N36537" s="33"/>
      <c r="O36537" s="33"/>
      <c r="P36537" s="33"/>
      <c r="Q36537" s="30"/>
      <c r="R36537" s="30"/>
      <c r="S36537" s="30"/>
      <c r="T36537" s="30"/>
      <c r="U36537" s="30"/>
      <c r="V36537" s="31"/>
      <c r="W36537" s="30"/>
      <c r="X36537" s="30"/>
      <c r="Y36537" s="30"/>
      <c r="Z36537" s="41"/>
      <c r="AB36537" s="11"/>
    </row>
    <row r="36538" spans="1:28" s="12" customFormat="1" ht="15" thickBot="1">
      <c r="A36538" s="30"/>
      <c r="B36538" s="30"/>
      <c r="C36538" s="30"/>
      <c r="D36538" s="30"/>
      <c r="E36538" s="30"/>
      <c r="F36538" s="30"/>
      <c r="G36538" s="30"/>
      <c r="H36538" s="31"/>
      <c r="I36538" s="30"/>
      <c r="J36538" s="32"/>
      <c r="K36538" s="30"/>
      <c r="L36538" s="30"/>
      <c r="M36538" s="30"/>
      <c r="N36538" s="33"/>
      <c r="O36538" s="33"/>
      <c r="P36538" s="33"/>
      <c r="Q36538" s="30"/>
      <c r="R36538" s="30"/>
      <c r="S36538" s="30"/>
      <c r="T36538" s="30"/>
      <c r="U36538" s="30"/>
      <c r="V36538" s="31"/>
      <c r="W36538" s="30"/>
      <c r="X36538" s="30"/>
      <c r="Y36538" s="30"/>
      <c r="Z36538" s="41"/>
      <c r="AB36538" s="11"/>
    </row>
    <row r="36539" spans="1:28" s="12" customFormat="1" ht="15" thickBot="1">
      <c r="A36539" s="30"/>
      <c r="B36539" s="30"/>
      <c r="C36539" s="30"/>
      <c r="D36539" s="30"/>
      <c r="E36539" s="30"/>
      <c r="F36539" s="30"/>
      <c r="G36539" s="30"/>
      <c r="H36539" s="31"/>
      <c r="I36539" s="30"/>
      <c r="J36539" s="32"/>
      <c r="K36539" s="30"/>
      <c r="L36539" s="30"/>
      <c r="M36539" s="30"/>
      <c r="N36539" s="33"/>
      <c r="O36539" s="33"/>
      <c r="P36539" s="33"/>
      <c r="Q36539" s="30"/>
      <c r="R36539" s="30"/>
      <c r="S36539" s="30"/>
      <c r="T36539" s="30"/>
      <c r="U36539" s="30"/>
      <c r="V36539" s="31"/>
      <c r="W36539" s="30"/>
      <c r="X36539" s="30"/>
      <c r="Y36539" s="30"/>
      <c r="Z36539" s="41"/>
      <c r="AB36539" s="11"/>
    </row>
    <row r="36540" spans="1:28" s="12" customFormat="1" ht="15" thickBot="1">
      <c r="A36540" s="30"/>
      <c r="B36540" s="30"/>
      <c r="C36540" s="30"/>
      <c r="D36540" s="30"/>
      <c r="E36540" s="30"/>
      <c r="F36540" s="30"/>
      <c r="G36540" s="30"/>
      <c r="H36540" s="31"/>
      <c r="I36540" s="30"/>
      <c r="J36540" s="32"/>
      <c r="K36540" s="30"/>
      <c r="L36540" s="30"/>
      <c r="M36540" s="30"/>
      <c r="N36540" s="33"/>
      <c r="O36540" s="33"/>
      <c r="P36540" s="33"/>
      <c r="Q36540" s="30"/>
      <c r="R36540" s="30"/>
      <c r="S36540" s="30"/>
      <c r="T36540" s="30"/>
      <c r="U36540" s="30"/>
      <c r="V36540" s="31"/>
      <c r="W36540" s="30"/>
      <c r="X36540" s="30"/>
      <c r="Y36540" s="30"/>
      <c r="Z36540" s="41"/>
      <c r="AB36540" s="11"/>
    </row>
    <row r="36541" spans="1:28" s="12" customFormat="1" ht="15" thickBot="1">
      <c r="A36541" s="30"/>
      <c r="B36541" s="30"/>
      <c r="C36541" s="30"/>
      <c r="D36541" s="30"/>
      <c r="E36541" s="30"/>
      <c r="F36541" s="30"/>
      <c r="G36541" s="30"/>
      <c r="H36541" s="31"/>
      <c r="I36541" s="30"/>
      <c r="J36541" s="32"/>
      <c r="K36541" s="30"/>
      <c r="L36541" s="30"/>
      <c r="M36541" s="30"/>
      <c r="N36541" s="33"/>
      <c r="O36541" s="33"/>
      <c r="P36541" s="33"/>
      <c r="Q36541" s="30"/>
      <c r="R36541" s="30"/>
      <c r="S36541" s="30"/>
      <c r="T36541" s="30"/>
      <c r="U36541" s="30"/>
      <c r="V36541" s="31"/>
      <c r="W36541" s="30"/>
      <c r="X36541" s="30"/>
      <c r="Y36541" s="30"/>
      <c r="Z36541" s="41"/>
      <c r="AB36541" s="11"/>
    </row>
    <row r="36542" spans="1:28" s="12" customFormat="1" ht="15" thickBot="1">
      <c r="A36542" s="30"/>
      <c r="B36542" s="30"/>
      <c r="C36542" s="30"/>
      <c r="D36542" s="30"/>
      <c r="E36542" s="30"/>
      <c r="F36542" s="30"/>
      <c r="G36542" s="30"/>
      <c r="H36542" s="31"/>
      <c r="I36542" s="30"/>
      <c r="J36542" s="32"/>
      <c r="K36542" s="30"/>
      <c r="L36542" s="30"/>
      <c r="M36542" s="30"/>
      <c r="N36542" s="33"/>
      <c r="O36542" s="33"/>
      <c r="P36542" s="33"/>
      <c r="Q36542" s="30"/>
      <c r="R36542" s="30"/>
      <c r="S36542" s="30"/>
      <c r="T36542" s="30"/>
      <c r="U36542" s="30"/>
      <c r="V36542" s="31"/>
      <c r="W36542" s="30"/>
      <c r="X36542" s="30"/>
      <c r="Y36542" s="30"/>
      <c r="Z36542" s="41"/>
      <c r="AB36542" s="11"/>
    </row>
    <row r="36543" spans="1:28" s="12" customFormat="1" ht="15" thickBot="1">
      <c r="A36543" s="30"/>
      <c r="B36543" s="30"/>
      <c r="C36543" s="30"/>
      <c r="D36543" s="30"/>
      <c r="E36543" s="30"/>
      <c r="F36543" s="30"/>
      <c r="G36543" s="30"/>
      <c r="H36543" s="31"/>
      <c r="I36543" s="30"/>
      <c r="J36543" s="32"/>
      <c r="K36543" s="30"/>
      <c r="L36543" s="30"/>
      <c r="M36543" s="30"/>
      <c r="N36543" s="33"/>
      <c r="O36543" s="33"/>
      <c r="P36543" s="33"/>
      <c r="Q36543" s="30"/>
      <c r="R36543" s="30"/>
      <c r="S36543" s="30"/>
      <c r="T36543" s="30"/>
      <c r="U36543" s="30"/>
      <c r="V36543" s="31"/>
      <c r="W36543" s="30"/>
      <c r="X36543" s="30"/>
      <c r="Y36543" s="30"/>
      <c r="Z36543" s="41"/>
      <c r="AB36543" s="11"/>
    </row>
    <row r="36544" spans="1:28" s="12" customFormat="1" ht="15" thickBot="1">
      <c r="A36544" s="30"/>
      <c r="B36544" s="30"/>
      <c r="C36544" s="30"/>
      <c r="D36544" s="30"/>
      <c r="E36544" s="30"/>
      <c r="F36544" s="30"/>
      <c r="G36544" s="30"/>
      <c r="H36544" s="31"/>
      <c r="I36544" s="30"/>
      <c r="J36544" s="32"/>
      <c r="K36544" s="30"/>
      <c r="L36544" s="30"/>
      <c r="M36544" s="30"/>
      <c r="N36544" s="33"/>
      <c r="O36544" s="33"/>
      <c r="P36544" s="33"/>
      <c r="Q36544" s="30"/>
      <c r="R36544" s="30"/>
      <c r="S36544" s="30"/>
      <c r="T36544" s="30"/>
      <c r="U36544" s="30"/>
      <c r="V36544" s="31"/>
      <c r="W36544" s="30"/>
      <c r="X36544" s="30"/>
      <c r="Y36544" s="30"/>
      <c r="Z36544" s="41"/>
      <c r="AB36544" s="11"/>
    </row>
    <row r="36545" spans="1:28" s="12" customFormat="1" ht="15" thickBot="1">
      <c r="A36545" s="30"/>
      <c r="B36545" s="30"/>
      <c r="C36545" s="30"/>
      <c r="D36545" s="30"/>
      <c r="E36545" s="30"/>
      <c r="F36545" s="30"/>
      <c r="G36545" s="30"/>
      <c r="H36545" s="31"/>
      <c r="I36545" s="30"/>
      <c r="J36545" s="32"/>
      <c r="K36545" s="30"/>
      <c r="L36545" s="30"/>
      <c r="M36545" s="30"/>
      <c r="N36545" s="33"/>
      <c r="O36545" s="33"/>
      <c r="P36545" s="33"/>
      <c r="Q36545" s="30"/>
      <c r="R36545" s="30"/>
      <c r="S36545" s="30"/>
      <c r="T36545" s="30"/>
      <c r="U36545" s="30"/>
      <c r="V36545" s="31"/>
      <c r="W36545" s="30"/>
      <c r="X36545" s="30"/>
      <c r="Y36545" s="30"/>
      <c r="Z36545" s="41"/>
      <c r="AB36545" s="11"/>
    </row>
    <row r="36546" spans="1:28" s="12" customFormat="1" ht="15" thickBot="1">
      <c r="A36546" s="30"/>
      <c r="B36546" s="30"/>
      <c r="C36546" s="30"/>
      <c r="D36546" s="30"/>
      <c r="E36546" s="30"/>
      <c r="F36546" s="30"/>
      <c r="G36546" s="30"/>
      <c r="H36546" s="31"/>
      <c r="I36546" s="30"/>
      <c r="J36546" s="32"/>
      <c r="K36546" s="30"/>
      <c r="L36546" s="30"/>
      <c r="M36546" s="30"/>
      <c r="N36546" s="33"/>
      <c r="O36546" s="33"/>
      <c r="P36546" s="33"/>
      <c r="Q36546" s="30"/>
      <c r="R36546" s="30"/>
      <c r="S36546" s="30"/>
      <c r="T36546" s="30"/>
      <c r="U36546" s="30"/>
      <c r="V36546" s="31"/>
      <c r="W36546" s="30"/>
      <c r="X36546" s="30"/>
      <c r="Y36546" s="30"/>
      <c r="Z36546" s="41"/>
      <c r="AB36546" s="11"/>
    </row>
    <row r="36547" spans="1:28" s="12" customFormat="1" ht="15" thickBot="1">
      <c r="A36547" s="30"/>
      <c r="B36547" s="30"/>
      <c r="C36547" s="30"/>
      <c r="D36547" s="30"/>
      <c r="E36547" s="30"/>
      <c r="F36547" s="30"/>
      <c r="G36547" s="30"/>
      <c r="H36547" s="31"/>
      <c r="I36547" s="30"/>
      <c r="J36547" s="32"/>
      <c r="K36547" s="30"/>
      <c r="L36547" s="30"/>
      <c r="M36547" s="30"/>
      <c r="N36547" s="33"/>
      <c r="O36547" s="33"/>
      <c r="P36547" s="33"/>
      <c r="Q36547" s="30"/>
      <c r="R36547" s="30"/>
      <c r="S36547" s="30"/>
      <c r="T36547" s="30"/>
      <c r="U36547" s="30"/>
      <c r="V36547" s="31"/>
      <c r="W36547" s="30"/>
      <c r="X36547" s="30"/>
      <c r="Y36547" s="30"/>
      <c r="Z36547" s="41"/>
      <c r="AB36547" s="11"/>
    </row>
    <row r="36548" spans="1:28" s="12" customFormat="1" ht="15" thickBot="1">
      <c r="A36548" s="30"/>
      <c r="B36548" s="30"/>
      <c r="C36548" s="30"/>
      <c r="D36548" s="30"/>
      <c r="E36548" s="30"/>
      <c r="F36548" s="30"/>
      <c r="G36548" s="30"/>
      <c r="H36548" s="31"/>
      <c r="I36548" s="30"/>
      <c r="J36548" s="32"/>
      <c r="K36548" s="30"/>
      <c r="L36548" s="30"/>
      <c r="M36548" s="30"/>
      <c r="N36548" s="33"/>
      <c r="O36548" s="33"/>
      <c r="P36548" s="33"/>
      <c r="Q36548" s="30"/>
      <c r="R36548" s="30"/>
      <c r="S36548" s="30"/>
      <c r="T36548" s="30"/>
      <c r="U36548" s="30"/>
      <c r="V36548" s="31"/>
      <c r="W36548" s="30"/>
      <c r="X36548" s="30"/>
      <c r="Y36548" s="30"/>
      <c r="Z36548" s="41"/>
      <c r="AB36548" s="11"/>
    </row>
    <row r="36549" spans="1:28" s="12" customFormat="1" ht="15" thickBot="1">
      <c r="A36549" s="30"/>
      <c r="B36549" s="30"/>
      <c r="C36549" s="30"/>
      <c r="D36549" s="30"/>
      <c r="E36549" s="30"/>
      <c r="F36549" s="30"/>
      <c r="G36549" s="30"/>
      <c r="H36549" s="31"/>
      <c r="I36549" s="30"/>
      <c r="J36549" s="32"/>
      <c r="K36549" s="30"/>
      <c r="L36549" s="30"/>
      <c r="M36549" s="30"/>
      <c r="N36549" s="33"/>
      <c r="O36549" s="33"/>
      <c r="P36549" s="33"/>
      <c r="Q36549" s="30"/>
      <c r="R36549" s="30"/>
      <c r="S36549" s="30"/>
      <c r="T36549" s="30"/>
      <c r="U36549" s="30"/>
      <c r="V36549" s="31"/>
      <c r="W36549" s="30"/>
      <c r="X36549" s="30"/>
      <c r="Y36549" s="30"/>
      <c r="Z36549" s="41"/>
      <c r="AB36549" s="11"/>
    </row>
    <row r="36550" spans="1:28" s="12" customFormat="1" ht="15" thickBot="1">
      <c r="A36550" s="30"/>
      <c r="B36550" s="30"/>
      <c r="C36550" s="30"/>
      <c r="D36550" s="30"/>
      <c r="E36550" s="30"/>
      <c r="F36550" s="30"/>
      <c r="G36550" s="30"/>
      <c r="H36550" s="31"/>
      <c r="I36550" s="30"/>
      <c r="J36550" s="32"/>
      <c r="K36550" s="30"/>
      <c r="L36550" s="30"/>
      <c r="M36550" s="30"/>
      <c r="N36550" s="33"/>
      <c r="O36550" s="33"/>
      <c r="P36550" s="33"/>
      <c r="Q36550" s="30"/>
      <c r="R36550" s="30"/>
      <c r="S36550" s="30"/>
      <c r="T36550" s="30"/>
      <c r="U36550" s="30"/>
      <c r="V36550" s="31"/>
      <c r="W36550" s="30"/>
      <c r="X36550" s="30"/>
      <c r="Y36550" s="30"/>
      <c r="Z36550" s="41"/>
      <c r="AB36550" s="11"/>
    </row>
    <row r="36551" spans="1:28" s="12" customFormat="1" ht="15" thickBot="1">
      <c r="A36551" s="30"/>
      <c r="B36551" s="30"/>
      <c r="C36551" s="30"/>
      <c r="D36551" s="30"/>
      <c r="E36551" s="30"/>
      <c r="F36551" s="30"/>
      <c r="G36551" s="30"/>
      <c r="H36551" s="31"/>
      <c r="I36551" s="30"/>
      <c r="J36551" s="32"/>
      <c r="K36551" s="30"/>
      <c r="L36551" s="30"/>
      <c r="M36551" s="30"/>
      <c r="N36551" s="33"/>
      <c r="O36551" s="33"/>
      <c r="P36551" s="33"/>
      <c r="Q36551" s="30"/>
      <c r="R36551" s="30"/>
      <c r="S36551" s="30"/>
      <c r="T36551" s="30"/>
      <c r="U36551" s="30"/>
      <c r="V36551" s="31"/>
      <c r="W36551" s="30"/>
      <c r="X36551" s="30"/>
      <c r="Y36551" s="30"/>
      <c r="Z36551" s="41"/>
      <c r="AB36551" s="11"/>
    </row>
    <row r="36552" spans="1:28" s="12" customFormat="1" ht="15" thickBot="1">
      <c r="A36552" s="30"/>
      <c r="B36552" s="30"/>
      <c r="C36552" s="30"/>
      <c r="D36552" s="30"/>
      <c r="E36552" s="30"/>
      <c r="F36552" s="30"/>
      <c r="G36552" s="30"/>
      <c r="H36552" s="31"/>
      <c r="I36552" s="30"/>
      <c r="J36552" s="32"/>
      <c r="K36552" s="30"/>
      <c r="L36552" s="30"/>
      <c r="M36552" s="30"/>
      <c r="N36552" s="33"/>
      <c r="O36552" s="33"/>
      <c r="P36552" s="33"/>
      <c r="Q36552" s="30"/>
      <c r="R36552" s="30"/>
      <c r="S36552" s="30"/>
      <c r="T36552" s="30"/>
      <c r="U36552" s="30"/>
      <c r="V36552" s="31"/>
      <c r="W36552" s="30"/>
      <c r="X36552" s="30"/>
      <c r="Y36552" s="30"/>
      <c r="Z36552" s="41"/>
      <c r="AB36552" s="11"/>
    </row>
    <row r="36553" spans="1:28" s="12" customFormat="1" ht="15" thickBot="1">
      <c r="A36553" s="30"/>
      <c r="B36553" s="30"/>
      <c r="C36553" s="30"/>
      <c r="D36553" s="30"/>
      <c r="E36553" s="30"/>
      <c r="F36553" s="30"/>
      <c r="G36553" s="30"/>
      <c r="H36553" s="31"/>
      <c r="I36553" s="30"/>
      <c r="J36553" s="32"/>
      <c r="K36553" s="30"/>
      <c r="L36553" s="30"/>
      <c r="M36553" s="30"/>
      <c r="N36553" s="33"/>
      <c r="O36553" s="33"/>
      <c r="P36553" s="33"/>
      <c r="Q36553" s="30"/>
      <c r="R36553" s="30"/>
      <c r="S36553" s="30"/>
      <c r="T36553" s="30"/>
      <c r="U36553" s="30"/>
      <c r="V36553" s="31"/>
      <c r="W36553" s="30"/>
      <c r="X36553" s="30"/>
      <c r="Y36553" s="30"/>
      <c r="Z36553" s="41"/>
      <c r="AB36553" s="11"/>
    </row>
    <row r="36554" spans="1:28" s="12" customFormat="1" ht="15" thickBot="1">
      <c r="A36554" s="30"/>
      <c r="B36554" s="30"/>
      <c r="C36554" s="30"/>
      <c r="D36554" s="30"/>
      <c r="E36554" s="30"/>
      <c r="F36554" s="30"/>
      <c r="G36554" s="30"/>
      <c r="H36554" s="31"/>
      <c r="I36554" s="30"/>
      <c r="J36554" s="32"/>
      <c r="K36554" s="30"/>
      <c r="L36554" s="30"/>
      <c r="M36554" s="30"/>
      <c r="N36554" s="33"/>
      <c r="O36554" s="33"/>
      <c r="P36554" s="33"/>
      <c r="Q36554" s="30"/>
      <c r="R36554" s="30"/>
      <c r="S36554" s="30"/>
      <c r="T36554" s="30"/>
      <c r="U36554" s="30"/>
      <c r="V36554" s="31"/>
      <c r="W36554" s="30"/>
      <c r="X36554" s="30"/>
      <c r="Y36554" s="30"/>
      <c r="Z36554" s="41"/>
      <c r="AB36554" s="11"/>
    </row>
    <row r="36555" spans="1:28" s="12" customFormat="1" ht="15" thickBot="1">
      <c r="A36555" s="30"/>
      <c r="B36555" s="30"/>
      <c r="C36555" s="30"/>
      <c r="D36555" s="30"/>
      <c r="E36555" s="30"/>
      <c r="F36555" s="30"/>
      <c r="G36555" s="30"/>
      <c r="H36555" s="31"/>
      <c r="I36555" s="30"/>
      <c r="J36555" s="32"/>
      <c r="K36555" s="30"/>
      <c r="L36555" s="30"/>
      <c r="M36555" s="30"/>
      <c r="N36555" s="33"/>
      <c r="O36555" s="33"/>
      <c r="P36555" s="33"/>
      <c r="Q36555" s="30"/>
      <c r="R36555" s="30"/>
      <c r="S36555" s="30"/>
      <c r="T36555" s="30"/>
      <c r="U36555" s="30"/>
      <c r="V36555" s="31"/>
      <c r="W36555" s="30"/>
      <c r="X36555" s="30"/>
      <c r="Y36555" s="30"/>
      <c r="Z36555" s="41"/>
      <c r="AB36555" s="11"/>
    </row>
    <row r="36556" spans="1:28" s="12" customFormat="1" ht="15" thickBot="1">
      <c r="A36556" s="30"/>
      <c r="B36556" s="30"/>
      <c r="C36556" s="30"/>
      <c r="D36556" s="30"/>
      <c r="E36556" s="30"/>
      <c r="F36556" s="30"/>
      <c r="G36556" s="30"/>
      <c r="H36556" s="31"/>
      <c r="I36556" s="30"/>
      <c r="J36556" s="32"/>
      <c r="K36556" s="30"/>
      <c r="L36556" s="30"/>
      <c r="M36556" s="30"/>
      <c r="N36556" s="33"/>
      <c r="O36556" s="33"/>
      <c r="P36556" s="33"/>
      <c r="Q36556" s="30"/>
      <c r="R36556" s="30"/>
      <c r="S36556" s="30"/>
      <c r="T36556" s="30"/>
      <c r="U36556" s="30"/>
      <c r="V36556" s="31"/>
      <c r="W36556" s="30"/>
      <c r="X36556" s="30"/>
      <c r="Y36556" s="30"/>
      <c r="Z36556" s="41"/>
      <c r="AB36556" s="11"/>
    </row>
    <row r="36557" spans="1:28" s="12" customFormat="1" ht="15" thickBot="1">
      <c r="A36557" s="30"/>
      <c r="B36557" s="30"/>
      <c r="C36557" s="30"/>
      <c r="D36557" s="30"/>
      <c r="E36557" s="30"/>
      <c r="F36557" s="30"/>
      <c r="G36557" s="30"/>
      <c r="H36557" s="31"/>
      <c r="I36557" s="30"/>
      <c r="J36557" s="32"/>
      <c r="K36557" s="30"/>
      <c r="L36557" s="30"/>
      <c r="M36557" s="30"/>
      <c r="N36557" s="33"/>
      <c r="O36557" s="33"/>
      <c r="P36557" s="33"/>
      <c r="Q36557" s="30"/>
      <c r="R36557" s="30"/>
      <c r="S36557" s="30"/>
      <c r="T36557" s="30"/>
      <c r="U36557" s="30"/>
      <c r="V36557" s="31"/>
      <c r="W36557" s="30"/>
      <c r="X36557" s="30"/>
      <c r="Y36557" s="30"/>
      <c r="Z36557" s="41"/>
      <c r="AB36557" s="11"/>
    </row>
    <row r="36558" spans="1:28" s="12" customFormat="1" ht="15" thickBot="1">
      <c r="A36558" s="30"/>
      <c r="B36558" s="30"/>
      <c r="C36558" s="30"/>
      <c r="D36558" s="30"/>
      <c r="E36558" s="30"/>
      <c r="F36558" s="30"/>
      <c r="G36558" s="30"/>
      <c r="H36558" s="31"/>
      <c r="I36558" s="30"/>
      <c r="J36558" s="32"/>
      <c r="K36558" s="30"/>
      <c r="L36558" s="30"/>
      <c r="M36558" s="30"/>
      <c r="N36558" s="33"/>
      <c r="O36558" s="33"/>
      <c r="P36558" s="33"/>
      <c r="Q36558" s="30"/>
      <c r="R36558" s="30"/>
      <c r="S36558" s="30"/>
      <c r="T36558" s="30"/>
      <c r="U36558" s="30"/>
      <c r="V36558" s="31"/>
      <c r="W36558" s="30"/>
      <c r="X36558" s="30"/>
      <c r="Y36558" s="30"/>
      <c r="Z36558" s="41"/>
      <c r="AB36558" s="11"/>
    </row>
    <row r="36559" spans="1:28" s="12" customFormat="1" ht="15" thickBot="1">
      <c r="A36559" s="30"/>
      <c r="B36559" s="30"/>
      <c r="C36559" s="30"/>
      <c r="D36559" s="30"/>
      <c r="E36559" s="30"/>
      <c r="F36559" s="30"/>
      <c r="G36559" s="30"/>
      <c r="H36559" s="31"/>
      <c r="I36559" s="30"/>
      <c r="J36559" s="32"/>
      <c r="K36559" s="30"/>
      <c r="L36559" s="30"/>
      <c r="M36559" s="30"/>
      <c r="N36559" s="33"/>
      <c r="O36559" s="33"/>
      <c r="P36559" s="33"/>
      <c r="Q36559" s="30"/>
      <c r="R36559" s="30"/>
      <c r="S36559" s="30"/>
      <c r="T36559" s="30"/>
      <c r="U36559" s="30"/>
      <c r="V36559" s="31"/>
      <c r="W36559" s="30"/>
      <c r="X36559" s="30"/>
      <c r="Y36559" s="30"/>
      <c r="Z36559" s="41"/>
      <c r="AB36559" s="11"/>
    </row>
    <row r="36560" spans="1:28" s="12" customFormat="1" ht="15" thickBot="1">
      <c r="A36560" s="30"/>
      <c r="B36560" s="30"/>
      <c r="C36560" s="30"/>
      <c r="D36560" s="30"/>
      <c r="E36560" s="30"/>
      <c r="F36560" s="30"/>
      <c r="G36560" s="30"/>
      <c r="H36560" s="31"/>
      <c r="I36560" s="30"/>
      <c r="J36560" s="32"/>
      <c r="K36560" s="30"/>
      <c r="L36560" s="30"/>
      <c r="M36560" s="30"/>
      <c r="N36560" s="33"/>
      <c r="O36560" s="33"/>
      <c r="P36560" s="33"/>
      <c r="Q36560" s="30"/>
      <c r="R36560" s="30"/>
      <c r="S36560" s="30"/>
      <c r="T36560" s="30"/>
      <c r="U36560" s="30"/>
      <c r="V36560" s="31"/>
      <c r="W36560" s="30"/>
      <c r="X36560" s="30"/>
      <c r="Y36560" s="30"/>
      <c r="Z36560" s="41"/>
      <c r="AB36560" s="11"/>
    </row>
    <row r="36561" spans="1:28" s="12" customFormat="1" ht="15" thickBot="1">
      <c r="A36561" s="30"/>
      <c r="B36561" s="30"/>
      <c r="C36561" s="30"/>
      <c r="D36561" s="30"/>
      <c r="E36561" s="30"/>
      <c r="F36561" s="30"/>
      <c r="G36561" s="30"/>
      <c r="H36561" s="31"/>
      <c r="I36561" s="30"/>
      <c r="J36561" s="32"/>
      <c r="K36561" s="30"/>
      <c r="L36561" s="30"/>
      <c r="M36561" s="30"/>
      <c r="N36561" s="33"/>
      <c r="O36561" s="33"/>
      <c r="P36561" s="33"/>
      <c r="Q36561" s="30"/>
      <c r="R36561" s="30"/>
      <c r="S36561" s="30"/>
      <c r="T36561" s="30"/>
      <c r="U36561" s="30"/>
      <c r="V36561" s="31"/>
      <c r="W36561" s="30"/>
      <c r="X36561" s="30"/>
      <c r="Y36561" s="30"/>
      <c r="Z36561" s="41"/>
      <c r="AB36561" s="11"/>
    </row>
    <row r="36562" spans="1:28" s="12" customFormat="1" ht="15" thickBot="1">
      <c r="A36562" s="30"/>
      <c r="B36562" s="30"/>
      <c r="C36562" s="30"/>
      <c r="D36562" s="30"/>
      <c r="E36562" s="30"/>
      <c r="F36562" s="30"/>
      <c r="G36562" s="30"/>
      <c r="H36562" s="31"/>
      <c r="I36562" s="30"/>
      <c r="J36562" s="32"/>
      <c r="K36562" s="30"/>
      <c r="L36562" s="30"/>
      <c r="M36562" s="30"/>
      <c r="N36562" s="33"/>
      <c r="O36562" s="33"/>
      <c r="P36562" s="33"/>
      <c r="Q36562" s="30"/>
      <c r="R36562" s="30"/>
      <c r="S36562" s="30"/>
      <c r="T36562" s="30"/>
      <c r="U36562" s="30"/>
      <c r="V36562" s="31"/>
      <c r="W36562" s="30"/>
      <c r="X36562" s="30"/>
      <c r="Y36562" s="30"/>
      <c r="Z36562" s="41"/>
      <c r="AB36562" s="11"/>
    </row>
    <row r="36563" spans="1:28" s="12" customFormat="1" ht="15" thickBot="1">
      <c r="A36563" s="30"/>
      <c r="B36563" s="30"/>
      <c r="C36563" s="30"/>
      <c r="D36563" s="30"/>
      <c r="E36563" s="30"/>
      <c r="F36563" s="30"/>
      <c r="G36563" s="30"/>
      <c r="H36563" s="31"/>
      <c r="I36563" s="30"/>
      <c r="J36563" s="32"/>
      <c r="K36563" s="30"/>
      <c r="L36563" s="30"/>
      <c r="M36563" s="30"/>
      <c r="N36563" s="33"/>
      <c r="O36563" s="33"/>
      <c r="P36563" s="33"/>
      <c r="Q36563" s="30"/>
      <c r="R36563" s="30"/>
      <c r="S36563" s="30"/>
      <c r="T36563" s="30"/>
      <c r="U36563" s="30"/>
      <c r="V36563" s="31"/>
      <c r="W36563" s="30"/>
      <c r="X36563" s="30"/>
      <c r="Y36563" s="30"/>
      <c r="Z36563" s="41"/>
      <c r="AB36563" s="11"/>
    </row>
    <row r="36564" spans="1:28" s="12" customFormat="1" ht="15" thickBot="1">
      <c r="A36564" s="30"/>
      <c r="B36564" s="30"/>
      <c r="C36564" s="30"/>
      <c r="D36564" s="30"/>
      <c r="E36564" s="30"/>
      <c r="F36564" s="30"/>
      <c r="G36564" s="30"/>
      <c r="H36564" s="31"/>
      <c r="I36564" s="30"/>
      <c r="J36564" s="32"/>
      <c r="K36564" s="30"/>
      <c r="L36564" s="30"/>
      <c r="M36564" s="30"/>
      <c r="N36564" s="33"/>
      <c r="O36564" s="33"/>
      <c r="P36564" s="33"/>
      <c r="Q36564" s="30"/>
      <c r="R36564" s="30"/>
      <c r="S36564" s="30"/>
      <c r="T36564" s="30"/>
      <c r="U36564" s="30"/>
      <c r="V36564" s="31"/>
      <c r="W36564" s="30"/>
      <c r="X36564" s="30"/>
      <c r="Y36564" s="30"/>
      <c r="Z36564" s="41"/>
      <c r="AB36564" s="11"/>
    </row>
    <row r="36565" spans="1:28" s="12" customFormat="1" ht="15" thickBot="1">
      <c r="A36565" s="30"/>
      <c r="B36565" s="30"/>
      <c r="C36565" s="30"/>
      <c r="D36565" s="30"/>
      <c r="E36565" s="30"/>
      <c r="F36565" s="30"/>
      <c r="G36565" s="30"/>
      <c r="H36565" s="31"/>
      <c r="I36565" s="30"/>
      <c r="J36565" s="32"/>
      <c r="K36565" s="30"/>
      <c r="L36565" s="30"/>
      <c r="M36565" s="30"/>
      <c r="N36565" s="33"/>
      <c r="O36565" s="33"/>
      <c r="P36565" s="33"/>
      <c r="Q36565" s="30"/>
      <c r="R36565" s="30"/>
      <c r="S36565" s="30"/>
      <c r="T36565" s="30"/>
      <c r="U36565" s="30"/>
      <c r="V36565" s="31"/>
      <c r="W36565" s="30"/>
      <c r="X36565" s="30"/>
      <c r="Y36565" s="30"/>
      <c r="Z36565" s="41"/>
      <c r="AB36565" s="11"/>
    </row>
    <row r="36566" spans="1:28" s="12" customFormat="1" ht="15" thickBot="1">
      <c r="A36566" s="30"/>
      <c r="B36566" s="30"/>
      <c r="C36566" s="30"/>
      <c r="D36566" s="30"/>
      <c r="E36566" s="30"/>
      <c r="F36566" s="30"/>
      <c r="G36566" s="30"/>
      <c r="H36566" s="31"/>
      <c r="I36566" s="30"/>
      <c r="J36566" s="32"/>
      <c r="K36566" s="30"/>
      <c r="L36566" s="30"/>
      <c r="M36566" s="30"/>
      <c r="N36566" s="33"/>
      <c r="O36566" s="33"/>
      <c r="P36566" s="33"/>
      <c r="Q36566" s="30"/>
      <c r="R36566" s="30"/>
      <c r="S36566" s="30"/>
      <c r="T36566" s="30"/>
      <c r="U36566" s="30"/>
      <c r="V36566" s="31"/>
      <c r="W36566" s="30"/>
      <c r="X36566" s="30"/>
      <c r="Y36566" s="30"/>
      <c r="Z36566" s="41"/>
      <c r="AB36566" s="11"/>
    </row>
    <row r="36567" spans="1:28" s="12" customFormat="1" ht="15" thickBot="1">
      <c r="A36567" s="30"/>
      <c r="B36567" s="30"/>
      <c r="C36567" s="30"/>
      <c r="D36567" s="30"/>
      <c r="E36567" s="30"/>
      <c r="F36567" s="30"/>
      <c r="G36567" s="30"/>
      <c r="H36567" s="31"/>
      <c r="I36567" s="30"/>
      <c r="J36567" s="32"/>
      <c r="K36567" s="30"/>
      <c r="L36567" s="30"/>
      <c r="M36567" s="30"/>
      <c r="N36567" s="33"/>
      <c r="O36567" s="33"/>
      <c r="P36567" s="33"/>
      <c r="Q36567" s="30"/>
      <c r="R36567" s="30"/>
      <c r="S36567" s="30"/>
      <c r="T36567" s="30"/>
      <c r="U36567" s="30"/>
      <c r="V36567" s="31"/>
      <c r="W36567" s="30"/>
      <c r="X36567" s="30"/>
      <c r="Y36567" s="30"/>
      <c r="Z36567" s="41"/>
      <c r="AB36567" s="11"/>
    </row>
    <row r="36568" spans="1:28" s="12" customFormat="1" ht="15" thickBot="1">
      <c r="A36568" s="30"/>
      <c r="B36568" s="30"/>
      <c r="C36568" s="30"/>
      <c r="D36568" s="30"/>
      <c r="E36568" s="30"/>
      <c r="F36568" s="30"/>
      <c r="G36568" s="30"/>
      <c r="H36568" s="31"/>
      <c r="I36568" s="30"/>
      <c r="J36568" s="32"/>
      <c r="K36568" s="30"/>
      <c r="L36568" s="30"/>
      <c r="M36568" s="30"/>
      <c r="N36568" s="33"/>
      <c r="O36568" s="33"/>
      <c r="P36568" s="33"/>
      <c r="Q36568" s="30"/>
      <c r="R36568" s="30"/>
      <c r="S36568" s="30"/>
      <c r="T36568" s="30"/>
      <c r="U36568" s="30"/>
      <c r="V36568" s="31"/>
      <c r="W36568" s="30"/>
      <c r="X36568" s="30"/>
      <c r="Y36568" s="30"/>
      <c r="Z36568" s="41"/>
      <c r="AB36568" s="11"/>
    </row>
    <row r="36569" spans="1:28" s="12" customFormat="1" ht="15" thickBot="1">
      <c r="A36569" s="30"/>
      <c r="B36569" s="30"/>
      <c r="C36569" s="30"/>
      <c r="D36569" s="30"/>
      <c r="E36569" s="30"/>
      <c r="F36569" s="30"/>
      <c r="G36569" s="30"/>
      <c r="H36569" s="31"/>
      <c r="I36569" s="30"/>
      <c r="J36569" s="32"/>
      <c r="K36569" s="30"/>
      <c r="L36569" s="30"/>
      <c r="M36569" s="30"/>
      <c r="N36569" s="33"/>
      <c r="O36569" s="33"/>
      <c r="P36569" s="33"/>
      <c r="Q36569" s="30"/>
      <c r="R36569" s="30"/>
      <c r="S36569" s="30"/>
      <c r="T36569" s="30"/>
      <c r="U36569" s="30"/>
      <c r="V36569" s="31"/>
      <c r="W36569" s="30"/>
      <c r="X36569" s="30"/>
      <c r="Y36569" s="30"/>
      <c r="Z36569" s="41"/>
      <c r="AB36569" s="11"/>
    </row>
    <row r="36570" spans="1:28" s="12" customFormat="1" ht="15" thickBot="1">
      <c r="A36570" s="30"/>
      <c r="B36570" s="30"/>
      <c r="C36570" s="30"/>
      <c r="D36570" s="30"/>
      <c r="E36570" s="30"/>
      <c r="F36570" s="30"/>
      <c r="G36570" s="30"/>
      <c r="H36570" s="31"/>
      <c r="I36570" s="30"/>
      <c r="J36570" s="32"/>
      <c r="K36570" s="30"/>
      <c r="L36570" s="30"/>
      <c r="M36570" s="30"/>
      <c r="N36570" s="33"/>
      <c r="O36570" s="33"/>
      <c r="P36570" s="33"/>
      <c r="Q36570" s="30"/>
      <c r="R36570" s="30"/>
      <c r="S36570" s="30"/>
      <c r="T36570" s="30"/>
      <c r="U36570" s="30"/>
      <c r="V36570" s="31"/>
      <c r="W36570" s="30"/>
      <c r="X36570" s="30"/>
      <c r="Y36570" s="30"/>
      <c r="Z36570" s="41"/>
      <c r="AB36570" s="11"/>
    </row>
    <row r="36571" spans="1:28" s="12" customFormat="1" ht="15" thickBot="1">
      <c r="A36571" s="30"/>
      <c r="B36571" s="30"/>
      <c r="C36571" s="30"/>
      <c r="D36571" s="30"/>
      <c r="E36571" s="30"/>
      <c r="F36571" s="30"/>
      <c r="G36571" s="30"/>
      <c r="H36571" s="31"/>
      <c r="I36571" s="30"/>
      <c r="J36571" s="32"/>
      <c r="K36571" s="30"/>
      <c r="L36571" s="30"/>
      <c r="M36571" s="30"/>
      <c r="N36571" s="33"/>
      <c r="O36571" s="33"/>
      <c r="P36571" s="33"/>
      <c r="Q36571" s="30"/>
      <c r="R36571" s="30"/>
      <c r="S36571" s="30"/>
      <c r="T36571" s="30"/>
      <c r="U36571" s="30"/>
      <c r="V36571" s="31"/>
      <c r="W36571" s="30"/>
      <c r="X36571" s="30"/>
      <c r="Y36571" s="30"/>
      <c r="Z36571" s="41"/>
      <c r="AB36571" s="11"/>
    </row>
    <row r="36572" spans="1:28" s="12" customFormat="1" ht="15" thickBot="1">
      <c r="A36572" s="30"/>
      <c r="B36572" s="30"/>
      <c r="C36572" s="30"/>
      <c r="D36572" s="30"/>
      <c r="E36572" s="30"/>
      <c r="F36572" s="30"/>
      <c r="G36572" s="30"/>
      <c r="H36572" s="31"/>
      <c r="I36572" s="30"/>
      <c r="J36572" s="32"/>
      <c r="K36572" s="30"/>
      <c r="L36572" s="30"/>
      <c r="M36572" s="30"/>
      <c r="N36572" s="33"/>
      <c r="O36572" s="33"/>
      <c r="P36572" s="33"/>
      <c r="Q36572" s="30"/>
      <c r="R36572" s="30"/>
      <c r="S36572" s="30"/>
      <c r="T36572" s="30"/>
      <c r="U36572" s="30"/>
      <c r="V36572" s="31"/>
      <c r="W36572" s="30"/>
      <c r="X36572" s="30"/>
      <c r="Y36572" s="30"/>
      <c r="Z36572" s="41"/>
      <c r="AB36572" s="11"/>
    </row>
    <row r="36573" spans="1:28" s="12" customFormat="1" ht="15" thickBot="1">
      <c r="A36573" s="30"/>
      <c r="B36573" s="30"/>
      <c r="C36573" s="30"/>
      <c r="D36573" s="30"/>
      <c r="E36573" s="30"/>
      <c r="F36573" s="30"/>
      <c r="G36573" s="30"/>
      <c r="H36573" s="31"/>
      <c r="I36573" s="30"/>
      <c r="J36573" s="32"/>
      <c r="K36573" s="30"/>
      <c r="L36573" s="30"/>
      <c r="M36573" s="30"/>
      <c r="N36573" s="33"/>
      <c r="O36573" s="33"/>
      <c r="P36573" s="33"/>
      <c r="Q36573" s="30"/>
      <c r="R36573" s="30"/>
      <c r="S36573" s="30"/>
      <c r="T36573" s="30"/>
      <c r="U36573" s="30"/>
      <c r="V36573" s="31"/>
      <c r="W36573" s="30"/>
      <c r="X36573" s="30"/>
      <c r="Y36573" s="30"/>
      <c r="Z36573" s="41"/>
      <c r="AB36573" s="11"/>
    </row>
    <row r="36574" spans="1:28" s="12" customFormat="1" ht="15" thickBot="1">
      <c r="A36574" s="30"/>
      <c r="B36574" s="30"/>
      <c r="C36574" s="30"/>
      <c r="D36574" s="30"/>
      <c r="E36574" s="30"/>
      <c r="F36574" s="30"/>
      <c r="G36574" s="30"/>
      <c r="H36574" s="31"/>
      <c r="I36574" s="30"/>
      <c r="J36574" s="32"/>
      <c r="K36574" s="30"/>
      <c r="L36574" s="30"/>
      <c r="M36574" s="30"/>
      <c r="N36574" s="33"/>
      <c r="O36574" s="33"/>
      <c r="P36574" s="33"/>
      <c r="Q36574" s="30"/>
      <c r="R36574" s="30"/>
      <c r="S36574" s="30"/>
      <c r="T36574" s="30"/>
      <c r="U36574" s="30"/>
      <c r="V36574" s="31"/>
      <c r="W36574" s="30"/>
      <c r="X36574" s="30"/>
      <c r="Y36574" s="30"/>
      <c r="Z36574" s="41"/>
      <c r="AB36574" s="11"/>
    </row>
    <row r="36575" spans="1:28" s="12" customFormat="1" ht="15" thickBot="1">
      <c r="A36575" s="30"/>
      <c r="B36575" s="30"/>
      <c r="C36575" s="30"/>
      <c r="D36575" s="30"/>
      <c r="E36575" s="30"/>
      <c r="F36575" s="30"/>
      <c r="G36575" s="30"/>
      <c r="H36575" s="31"/>
      <c r="I36575" s="30"/>
      <c r="J36575" s="32"/>
      <c r="K36575" s="30"/>
      <c r="L36575" s="30"/>
      <c r="M36575" s="30"/>
      <c r="N36575" s="33"/>
      <c r="O36575" s="33"/>
      <c r="P36575" s="33"/>
      <c r="Q36575" s="30"/>
      <c r="R36575" s="30"/>
      <c r="S36575" s="30"/>
      <c r="T36575" s="30"/>
      <c r="U36575" s="30"/>
      <c r="V36575" s="31"/>
      <c r="W36575" s="30"/>
      <c r="X36575" s="30"/>
      <c r="Y36575" s="30"/>
      <c r="Z36575" s="41"/>
      <c r="AB36575" s="11"/>
    </row>
    <row r="36576" spans="1:28" s="12" customFormat="1" ht="15" thickBot="1">
      <c r="A36576" s="30"/>
      <c r="B36576" s="30"/>
      <c r="C36576" s="30"/>
      <c r="D36576" s="30"/>
      <c r="E36576" s="30"/>
      <c r="F36576" s="30"/>
      <c r="G36576" s="30"/>
      <c r="H36576" s="31"/>
      <c r="I36576" s="30"/>
      <c r="J36576" s="32"/>
      <c r="K36576" s="30"/>
      <c r="L36576" s="30"/>
      <c r="M36576" s="30"/>
      <c r="N36576" s="33"/>
      <c r="O36576" s="33"/>
      <c r="P36576" s="33"/>
      <c r="Q36576" s="30"/>
      <c r="R36576" s="30"/>
      <c r="S36576" s="30"/>
      <c r="T36576" s="30"/>
      <c r="U36576" s="30"/>
      <c r="V36576" s="31"/>
      <c r="W36576" s="30"/>
      <c r="X36576" s="30"/>
      <c r="Y36576" s="30"/>
      <c r="Z36576" s="41"/>
      <c r="AB36576" s="11"/>
    </row>
    <row r="36577" spans="1:28" s="12" customFormat="1" ht="15" thickBot="1">
      <c r="A36577" s="30"/>
      <c r="B36577" s="30"/>
      <c r="C36577" s="30"/>
      <c r="D36577" s="30"/>
      <c r="E36577" s="30"/>
      <c r="F36577" s="30"/>
      <c r="G36577" s="30"/>
      <c r="H36577" s="31"/>
      <c r="I36577" s="30"/>
      <c r="J36577" s="32"/>
      <c r="K36577" s="30"/>
      <c r="L36577" s="30"/>
      <c r="M36577" s="30"/>
      <c r="N36577" s="33"/>
      <c r="O36577" s="33"/>
      <c r="P36577" s="33"/>
      <c r="Q36577" s="30"/>
      <c r="R36577" s="30"/>
      <c r="S36577" s="30"/>
      <c r="T36577" s="30"/>
      <c r="U36577" s="30"/>
      <c r="V36577" s="31"/>
      <c r="W36577" s="30"/>
      <c r="X36577" s="30"/>
      <c r="Y36577" s="30"/>
      <c r="Z36577" s="41"/>
      <c r="AB36577" s="11"/>
    </row>
    <row r="36578" spans="1:28" s="12" customFormat="1" ht="15" thickBot="1">
      <c r="A36578" s="30"/>
      <c r="B36578" s="30"/>
      <c r="C36578" s="30"/>
      <c r="D36578" s="30"/>
      <c r="E36578" s="30"/>
      <c r="F36578" s="30"/>
      <c r="G36578" s="30"/>
      <c r="H36578" s="31"/>
      <c r="I36578" s="30"/>
      <c r="J36578" s="32"/>
      <c r="K36578" s="30"/>
      <c r="L36578" s="30"/>
      <c r="M36578" s="30"/>
      <c r="N36578" s="33"/>
      <c r="O36578" s="33"/>
      <c r="P36578" s="33"/>
      <c r="Q36578" s="30"/>
      <c r="R36578" s="30"/>
      <c r="S36578" s="30"/>
      <c r="T36578" s="30"/>
      <c r="U36578" s="30"/>
      <c r="V36578" s="31"/>
      <c r="W36578" s="30"/>
      <c r="X36578" s="30"/>
      <c r="Y36578" s="30"/>
      <c r="Z36578" s="41"/>
      <c r="AB36578" s="11"/>
    </row>
    <row r="36579" spans="1:28" s="12" customFormat="1" ht="15" thickBot="1">
      <c r="A36579" s="30"/>
      <c r="B36579" s="30"/>
      <c r="C36579" s="30"/>
      <c r="D36579" s="30"/>
      <c r="E36579" s="30"/>
      <c r="F36579" s="30"/>
      <c r="G36579" s="30"/>
      <c r="H36579" s="31"/>
      <c r="I36579" s="30"/>
      <c r="J36579" s="32"/>
      <c r="K36579" s="30"/>
      <c r="L36579" s="30"/>
      <c r="M36579" s="30"/>
      <c r="N36579" s="33"/>
      <c r="O36579" s="33"/>
      <c r="P36579" s="33"/>
      <c r="Q36579" s="30"/>
      <c r="R36579" s="30"/>
      <c r="S36579" s="30"/>
      <c r="T36579" s="30"/>
      <c r="U36579" s="30"/>
      <c r="V36579" s="31"/>
      <c r="W36579" s="30"/>
      <c r="X36579" s="30"/>
      <c r="Y36579" s="30"/>
      <c r="Z36579" s="41"/>
      <c r="AB36579" s="11"/>
    </row>
    <row r="36580" spans="1:28" s="12" customFormat="1" ht="15" thickBot="1">
      <c r="A36580" s="30"/>
      <c r="B36580" s="30"/>
      <c r="C36580" s="30"/>
      <c r="D36580" s="30"/>
      <c r="E36580" s="30"/>
      <c r="F36580" s="30"/>
      <c r="G36580" s="30"/>
      <c r="H36580" s="31"/>
      <c r="I36580" s="30"/>
      <c r="J36580" s="32"/>
      <c r="K36580" s="30"/>
      <c r="L36580" s="30"/>
      <c r="M36580" s="30"/>
      <c r="N36580" s="33"/>
      <c r="O36580" s="33"/>
      <c r="P36580" s="33"/>
      <c r="Q36580" s="30"/>
      <c r="R36580" s="30"/>
      <c r="S36580" s="30"/>
      <c r="T36580" s="30"/>
      <c r="U36580" s="30"/>
      <c r="V36580" s="31"/>
      <c r="W36580" s="30"/>
      <c r="X36580" s="30"/>
      <c r="Y36580" s="30"/>
      <c r="Z36580" s="41"/>
      <c r="AB36580" s="11"/>
    </row>
    <row r="36581" spans="1:28" s="12" customFormat="1" ht="15" thickBot="1">
      <c r="A36581" s="30"/>
      <c r="B36581" s="30"/>
      <c r="C36581" s="30"/>
      <c r="D36581" s="30"/>
      <c r="E36581" s="30"/>
      <c r="F36581" s="30"/>
      <c r="G36581" s="30"/>
      <c r="H36581" s="31"/>
      <c r="I36581" s="30"/>
      <c r="J36581" s="32"/>
      <c r="K36581" s="30"/>
      <c r="L36581" s="30"/>
      <c r="M36581" s="30"/>
      <c r="N36581" s="33"/>
      <c r="O36581" s="33"/>
      <c r="P36581" s="33"/>
      <c r="Q36581" s="30"/>
      <c r="R36581" s="30"/>
      <c r="S36581" s="30"/>
      <c r="T36581" s="30"/>
      <c r="U36581" s="30"/>
      <c r="V36581" s="31"/>
      <c r="W36581" s="30"/>
      <c r="X36581" s="41"/>
      <c r="Y36581" s="41"/>
      <c r="Z36581" s="41"/>
      <c r="AB36581" s="11"/>
    </row>
    <row r="36582" spans="1:28" s="12" customFormat="1" ht="15" thickBot="1">
      <c r="A36582" s="30"/>
      <c r="B36582" s="30"/>
      <c r="C36582" s="30"/>
      <c r="D36582" s="30"/>
      <c r="E36582" s="30"/>
      <c r="F36582" s="30"/>
      <c r="G36582" s="30"/>
      <c r="H36582" s="31"/>
      <c r="I36582" s="30"/>
      <c r="J36582" s="32"/>
      <c r="K36582" s="30"/>
      <c r="L36582" s="30"/>
      <c r="M36582" s="30"/>
      <c r="N36582" s="33"/>
      <c r="O36582" s="33"/>
      <c r="P36582" s="33"/>
      <c r="Q36582" s="30"/>
      <c r="R36582" s="30"/>
      <c r="S36582" s="30"/>
      <c r="T36582" s="30"/>
      <c r="U36582" s="30"/>
      <c r="V36582" s="31"/>
      <c r="W36582" s="30"/>
      <c r="X36582" s="41"/>
      <c r="Y36582" s="41"/>
      <c r="Z36582" s="41"/>
      <c r="AB36582" s="11"/>
    </row>
    <row r="36583" spans="1:28" s="12" customFormat="1" ht="15" thickBot="1">
      <c r="A36583" s="30"/>
      <c r="B36583" s="30"/>
      <c r="C36583" s="30"/>
      <c r="D36583" s="30"/>
      <c r="E36583" s="30"/>
      <c r="F36583" s="30"/>
      <c r="G36583" s="30"/>
      <c r="H36583" s="31"/>
      <c r="I36583" s="30"/>
      <c r="J36583" s="32"/>
      <c r="K36583" s="30"/>
      <c r="L36583" s="30"/>
      <c r="M36583" s="30"/>
      <c r="N36583" s="33"/>
      <c r="O36583" s="33"/>
      <c r="P36583" s="33"/>
      <c r="Q36583" s="30"/>
      <c r="R36583" s="30"/>
      <c r="S36583" s="30"/>
      <c r="T36583" s="30"/>
      <c r="U36583" s="30"/>
      <c r="V36583" s="31"/>
      <c r="W36583" s="30"/>
      <c r="X36583" s="41"/>
      <c r="Y36583" s="41"/>
      <c r="Z36583" s="41"/>
      <c r="AB36583" s="11"/>
    </row>
    <row r="36584" spans="1:28" s="12" customFormat="1" ht="15" thickBot="1">
      <c r="A36584" s="30"/>
      <c r="B36584" s="30"/>
      <c r="C36584" s="30"/>
      <c r="D36584" s="30"/>
      <c r="E36584" s="30"/>
      <c r="F36584" s="30"/>
      <c r="G36584" s="30"/>
      <c r="H36584" s="31"/>
      <c r="I36584" s="30"/>
      <c r="J36584" s="32"/>
      <c r="K36584" s="30"/>
      <c r="L36584" s="30"/>
      <c r="M36584" s="30"/>
      <c r="N36584" s="33"/>
      <c r="O36584" s="33"/>
      <c r="P36584" s="33"/>
      <c r="Q36584" s="30"/>
      <c r="R36584" s="30"/>
      <c r="S36584" s="30"/>
      <c r="T36584" s="30"/>
      <c r="U36584" s="30"/>
      <c r="V36584" s="31"/>
      <c r="W36584" s="30"/>
      <c r="X36584" s="41"/>
      <c r="Y36584" s="41"/>
      <c r="Z36584" s="41"/>
      <c r="AB36584" s="11"/>
    </row>
    <row r="36585" spans="1:28" s="12" customFormat="1" ht="15" thickBot="1">
      <c r="A36585" s="30"/>
      <c r="B36585" s="30"/>
      <c r="C36585" s="30"/>
      <c r="D36585" s="30"/>
      <c r="E36585" s="30"/>
      <c r="F36585" s="30"/>
      <c r="G36585" s="30"/>
      <c r="H36585" s="31"/>
      <c r="I36585" s="30"/>
      <c r="J36585" s="32"/>
      <c r="K36585" s="30"/>
      <c r="L36585" s="30"/>
      <c r="M36585" s="30"/>
      <c r="N36585" s="33"/>
      <c r="O36585" s="33"/>
      <c r="P36585" s="33"/>
      <c r="Q36585" s="30"/>
      <c r="R36585" s="30"/>
      <c r="S36585" s="30"/>
      <c r="T36585" s="30"/>
      <c r="U36585" s="30"/>
      <c r="V36585" s="31"/>
      <c r="W36585" s="30"/>
      <c r="X36585" s="41"/>
      <c r="Y36585" s="41"/>
      <c r="Z36585" s="41"/>
      <c r="AB36585" s="11"/>
    </row>
    <row r="36586" spans="1:28" s="12" customFormat="1" ht="15" thickBot="1">
      <c r="A36586" s="30"/>
      <c r="B36586" s="30"/>
      <c r="C36586" s="30"/>
      <c r="D36586" s="30"/>
      <c r="E36586" s="30"/>
      <c r="F36586" s="30"/>
      <c r="G36586" s="30"/>
      <c r="H36586" s="31"/>
      <c r="I36586" s="30"/>
      <c r="J36586" s="32"/>
      <c r="K36586" s="30"/>
      <c r="L36586" s="30"/>
      <c r="M36586" s="30"/>
      <c r="N36586" s="33"/>
      <c r="O36586" s="33"/>
      <c r="P36586" s="33"/>
      <c r="Q36586" s="30"/>
      <c r="R36586" s="30"/>
      <c r="S36586" s="30"/>
      <c r="T36586" s="30"/>
      <c r="U36586" s="30"/>
      <c r="V36586" s="31"/>
      <c r="W36586" s="30"/>
      <c r="X36586" s="41"/>
      <c r="Y36586" s="41"/>
      <c r="Z36586" s="41"/>
      <c r="AB36586" s="11"/>
    </row>
    <row r="36587" spans="1:28" s="12" customFormat="1" ht="15" thickBot="1">
      <c r="A36587" s="30"/>
      <c r="B36587" s="30"/>
      <c r="C36587" s="30"/>
      <c r="D36587" s="30"/>
      <c r="E36587" s="30"/>
      <c r="F36587" s="30"/>
      <c r="G36587" s="30"/>
      <c r="H36587" s="31"/>
      <c r="I36587" s="30"/>
      <c r="J36587" s="32"/>
      <c r="K36587" s="30"/>
      <c r="L36587" s="30"/>
      <c r="M36587" s="30"/>
      <c r="N36587" s="33"/>
      <c r="O36587" s="33"/>
      <c r="P36587" s="33"/>
      <c r="Q36587" s="30"/>
      <c r="R36587" s="30"/>
      <c r="S36587" s="30"/>
      <c r="T36587" s="30"/>
      <c r="U36587" s="30"/>
      <c r="V36587" s="31"/>
      <c r="W36587" s="30"/>
      <c r="X36587" s="41"/>
      <c r="Y36587" s="41"/>
      <c r="Z36587" s="41"/>
      <c r="AB36587" s="11"/>
    </row>
    <row r="36588" spans="1:28" s="12" customFormat="1" ht="15" thickBot="1">
      <c r="A36588" s="30"/>
      <c r="B36588" s="30"/>
      <c r="C36588" s="30"/>
      <c r="D36588" s="30"/>
      <c r="E36588" s="30"/>
      <c r="F36588" s="30"/>
      <c r="G36588" s="30"/>
      <c r="H36588" s="31"/>
      <c r="I36588" s="30"/>
      <c r="J36588" s="32"/>
      <c r="K36588" s="30"/>
      <c r="L36588" s="30"/>
      <c r="M36588" s="30"/>
      <c r="N36588" s="33"/>
      <c r="O36588" s="33"/>
      <c r="P36588" s="33"/>
      <c r="Q36588" s="30"/>
      <c r="R36588" s="30"/>
      <c r="S36588" s="30"/>
      <c r="T36588" s="30"/>
      <c r="U36588" s="30"/>
      <c r="V36588" s="31"/>
      <c r="W36588" s="30"/>
      <c r="X36588" s="41"/>
      <c r="Y36588" s="41"/>
      <c r="Z36588" s="41"/>
      <c r="AB36588" s="11"/>
    </row>
    <row r="36589" spans="1:28" s="12" customFormat="1" ht="15" thickBot="1">
      <c r="A36589" s="30"/>
      <c r="B36589" s="30"/>
      <c r="C36589" s="30"/>
      <c r="D36589" s="30"/>
      <c r="E36589" s="30"/>
      <c r="F36589" s="30"/>
      <c r="G36589" s="30"/>
      <c r="H36589" s="31"/>
      <c r="I36589" s="30"/>
      <c r="J36589" s="32"/>
      <c r="K36589" s="30"/>
      <c r="L36589" s="30"/>
      <c r="M36589" s="30"/>
      <c r="N36589" s="33"/>
      <c r="O36589" s="33"/>
      <c r="P36589" s="33"/>
      <c r="Q36589" s="30"/>
      <c r="R36589" s="30"/>
      <c r="S36589" s="30"/>
      <c r="T36589" s="30"/>
      <c r="U36589" s="30"/>
      <c r="V36589" s="31"/>
      <c r="W36589" s="30"/>
      <c r="X36589" s="41"/>
      <c r="Y36589" s="41"/>
      <c r="Z36589" s="41"/>
      <c r="AB36589" s="11"/>
    </row>
    <row r="36590" spans="1:28" s="12" customFormat="1" ht="15" thickBot="1">
      <c r="A36590" s="30"/>
      <c r="B36590" s="30"/>
      <c r="C36590" s="30"/>
      <c r="D36590" s="30"/>
      <c r="E36590" s="30"/>
      <c r="F36590" s="30"/>
      <c r="G36590" s="30"/>
      <c r="H36590" s="31"/>
      <c r="I36590" s="30"/>
      <c r="J36590" s="32"/>
      <c r="K36590" s="30"/>
      <c r="L36590" s="30"/>
      <c r="M36590" s="30"/>
      <c r="N36590" s="33"/>
      <c r="O36590" s="33"/>
      <c r="P36590" s="33"/>
      <c r="Q36590" s="30"/>
      <c r="R36590" s="30"/>
      <c r="S36590" s="30"/>
      <c r="T36590" s="30"/>
      <c r="U36590" s="30"/>
      <c r="V36590" s="31"/>
      <c r="W36590" s="30"/>
      <c r="X36590" s="41"/>
      <c r="Y36590" s="41"/>
      <c r="Z36590" s="41"/>
      <c r="AB36590" s="11"/>
    </row>
    <row r="36591" spans="1:28" s="12" customFormat="1" ht="15" thickBot="1">
      <c r="A36591" s="30"/>
      <c r="B36591" s="30"/>
      <c r="C36591" s="30"/>
      <c r="D36591" s="30"/>
      <c r="E36591" s="30"/>
      <c r="F36591" s="30"/>
      <c r="G36591" s="30"/>
      <c r="H36591" s="31"/>
      <c r="I36591" s="30"/>
      <c r="J36591" s="32"/>
      <c r="K36591" s="30"/>
      <c r="L36591" s="30"/>
      <c r="M36591" s="30"/>
      <c r="N36591" s="33"/>
      <c r="O36591" s="33"/>
      <c r="P36591" s="33"/>
      <c r="Q36591" s="30"/>
      <c r="R36591" s="30"/>
      <c r="S36591" s="30"/>
      <c r="T36591" s="30"/>
      <c r="U36591" s="30"/>
      <c r="V36591" s="31"/>
      <c r="W36591" s="30"/>
      <c r="X36591" s="41"/>
      <c r="Y36591" s="41"/>
      <c r="Z36591" s="41"/>
      <c r="AB36591" s="11"/>
    </row>
    <row r="36592" spans="1:28" s="12" customFormat="1" ht="15" thickBot="1">
      <c r="A36592" s="30"/>
      <c r="B36592" s="30"/>
      <c r="C36592" s="30"/>
      <c r="D36592" s="30"/>
      <c r="E36592" s="30"/>
      <c r="F36592" s="30"/>
      <c r="G36592" s="30"/>
      <c r="H36592" s="31"/>
      <c r="I36592" s="30"/>
      <c r="J36592" s="32"/>
      <c r="K36592" s="30"/>
      <c r="L36592" s="30"/>
      <c r="M36592" s="30"/>
      <c r="N36592" s="33"/>
      <c r="O36592" s="33"/>
      <c r="P36592" s="33"/>
      <c r="Q36592" s="30"/>
      <c r="R36592" s="30"/>
      <c r="S36592" s="30"/>
      <c r="T36592" s="30"/>
      <c r="U36592" s="30"/>
      <c r="V36592" s="31"/>
      <c r="W36592" s="30"/>
      <c r="X36592" s="41"/>
      <c r="Y36592" s="41"/>
      <c r="Z36592" s="41"/>
      <c r="AB36592" s="11"/>
    </row>
    <row r="36593" spans="1:28" s="12" customFormat="1" ht="15" thickBot="1">
      <c r="A36593" s="30"/>
      <c r="B36593" s="30"/>
      <c r="C36593" s="30"/>
      <c r="D36593" s="30"/>
      <c r="E36593" s="30"/>
      <c r="F36593" s="30"/>
      <c r="G36593" s="30"/>
      <c r="H36593" s="31"/>
      <c r="I36593" s="30"/>
      <c r="J36593" s="32"/>
      <c r="K36593" s="30"/>
      <c r="L36593" s="30"/>
      <c r="M36593" s="30"/>
      <c r="N36593" s="33"/>
      <c r="O36593" s="33"/>
      <c r="P36593" s="33"/>
      <c r="Q36593" s="30"/>
      <c r="R36593" s="30"/>
      <c r="S36593" s="30"/>
      <c r="T36593" s="30"/>
      <c r="U36593" s="30"/>
      <c r="V36593" s="31"/>
      <c r="W36593" s="30"/>
      <c r="X36593" s="41"/>
      <c r="Y36593" s="41"/>
      <c r="Z36593" s="41"/>
      <c r="AB36593" s="11"/>
    </row>
    <row r="36594" spans="1:28" s="12" customFormat="1" ht="15" thickBot="1">
      <c r="A36594" s="30"/>
      <c r="B36594" s="30"/>
      <c r="C36594" s="30"/>
      <c r="D36594" s="30"/>
      <c r="E36594" s="30"/>
      <c r="F36594" s="30"/>
      <c r="G36594" s="30"/>
      <c r="H36594" s="31"/>
      <c r="I36594" s="30"/>
      <c r="J36594" s="32"/>
      <c r="K36594" s="30"/>
      <c r="L36594" s="30"/>
      <c r="M36594" s="30"/>
      <c r="N36594" s="33"/>
      <c r="O36594" s="33"/>
      <c r="P36594" s="33"/>
      <c r="Q36594" s="30"/>
      <c r="R36594" s="30"/>
      <c r="S36594" s="30"/>
      <c r="T36594" s="30"/>
      <c r="U36594" s="30"/>
      <c r="V36594" s="31"/>
      <c r="W36594" s="30"/>
      <c r="X36594" s="41"/>
      <c r="Y36594" s="41"/>
      <c r="Z36594" s="41"/>
      <c r="AB36594" s="11"/>
    </row>
    <row r="36595" spans="1:28" s="12" customFormat="1" ht="15" thickBot="1">
      <c r="A36595" s="30"/>
      <c r="B36595" s="30"/>
      <c r="C36595" s="30"/>
      <c r="D36595" s="30"/>
      <c r="E36595" s="30"/>
      <c r="F36595" s="30"/>
      <c r="G36595" s="30"/>
      <c r="H36595" s="31"/>
      <c r="I36595" s="30"/>
      <c r="J36595" s="32"/>
      <c r="K36595" s="30"/>
      <c r="L36595" s="30"/>
      <c r="M36595" s="30"/>
      <c r="N36595" s="33"/>
      <c r="O36595" s="33"/>
      <c r="P36595" s="33"/>
      <c r="Q36595" s="30"/>
      <c r="R36595" s="30"/>
      <c r="S36595" s="30"/>
      <c r="T36595" s="30"/>
      <c r="U36595" s="30"/>
      <c r="V36595" s="31"/>
      <c r="W36595" s="30"/>
      <c r="X36595" s="30"/>
      <c r="Y36595" s="30"/>
      <c r="Z36595" s="41"/>
      <c r="AB36595" s="11"/>
    </row>
    <row r="36596" spans="1:28" s="12" customFormat="1" ht="15" thickBot="1">
      <c r="A36596" s="30"/>
      <c r="B36596" s="30"/>
      <c r="C36596" s="30"/>
      <c r="D36596" s="30"/>
      <c r="E36596" s="30"/>
      <c r="F36596" s="30"/>
      <c r="G36596" s="30"/>
      <c r="H36596" s="31"/>
      <c r="I36596" s="30"/>
      <c r="J36596" s="32"/>
      <c r="K36596" s="30"/>
      <c r="L36596" s="30"/>
      <c r="M36596" s="30"/>
      <c r="N36596" s="33"/>
      <c r="O36596" s="33"/>
      <c r="P36596" s="33"/>
      <c r="Q36596" s="30"/>
      <c r="R36596" s="30"/>
      <c r="S36596" s="30"/>
      <c r="T36596" s="30"/>
      <c r="U36596" s="30"/>
      <c r="V36596" s="31"/>
      <c r="W36596" s="30"/>
      <c r="X36596" s="30"/>
      <c r="Y36596" s="30"/>
      <c r="Z36596" s="41"/>
      <c r="AB36596" s="11"/>
    </row>
    <row r="36597" spans="1:28" s="12" customFormat="1" ht="15" thickBot="1">
      <c r="A36597" s="30"/>
      <c r="B36597" s="30"/>
      <c r="C36597" s="30"/>
      <c r="D36597" s="30"/>
      <c r="E36597" s="30"/>
      <c r="F36597" s="30"/>
      <c r="G36597" s="30"/>
      <c r="H36597" s="31"/>
      <c r="I36597" s="30"/>
      <c r="J36597" s="32"/>
      <c r="K36597" s="30"/>
      <c r="L36597" s="30"/>
      <c r="M36597" s="30"/>
      <c r="N36597" s="33"/>
      <c r="O36597" s="33"/>
      <c r="P36597" s="33"/>
      <c r="Q36597" s="30"/>
      <c r="R36597" s="30"/>
      <c r="S36597" s="30"/>
      <c r="T36597" s="30"/>
      <c r="U36597" s="30"/>
      <c r="V36597" s="31"/>
      <c r="W36597" s="30"/>
      <c r="X36597" s="41"/>
      <c r="Y36597" s="41"/>
      <c r="Z36597" s="41"/>
      <c r="AB36597" s="11"/>
    </row>
    <row r="36598" spans="1:28" s="12" customFormat="1" ht="15" thickBot="1">
      <c r="A36598" s="30"/>
      <c r="B36598" s="30"/>
      <c r="C36598" s="30"/>
      <c r="D36598" s="30"/>
      <c r="E36598" s="30"/>
      <c r="F36598" s="30"/>
      <c r="G36598" s="30"/>
      <c r="H36598" s="31"/>
      <c r="I36598" s="30"/>
      <c r="J36598" s="32"/>
      <c r="K36598" s="30"/>
      <c r="L36598" s="30"/>
      <c r="M36598" s="30"/>
      <c r="N36598" s="33"/>
      <c r="O36598" s="33"/>
      <c r="P36598" s="33"/>
      <c r="Q36598" s="30"/>
      <c r="R36598" s="30"/>
      <c r="S36598" s="30"/>
      <c r="T36598" s="30"/>
      <c r="U36598" s="30"/>
      <c r="V36598" s="31"/>
      <c r="W36598" s="30"/>
      <c r="X36598" s="41"/>
      <c r="Y36598" s="41"/>
      <c r="Z36598" s="41"/>
      <c r="AB36598" s="11"/>
    </row>
    <row r="36599" spans="1:28" s="12" customFormat="1" ht="15" thickBot="1">
      <c r="A36599" s="30"/>
      <c r="B36599" s="30"/>
      <c r="C36599" s="30"/>
      <c r="D36599" s="30"/>
      <c r="E36599" s="30"/>
      <c r="F36599" s="30"/>
      <c r="G36599" s="30"/>
      <c r="H36599" s="31"/>
      <c r="I36599" s="30"/>
      <c r="J36599" s="32"/>
      <c r="K36599" s="30"/>
      <c r="L36599" s="30"/>
      <c r="M36599" s="44"/>
      <c r="N36599" s="33"/>
      <c r="O36599" s="33"/>
      <c r="P36599" s="33"/>
      <c r="Q36599" s="30"/>
      <c r="R36599" s="30"/>
      <c r="S36599" s="30"/>
      <c r="T36599" s="30"/>
      <c r="U36599" s="30"/>
      <c r="V36599" s="31"/>
      <c r="W36599" s="30"/>
      <c r="X36599" s="41"/>
      <c r="Y36599" s="41"/>
      <c r="Z36599" s="41"/>
      <c r="AB36599" s="11"/>
    </row>
    <row r="36600" spans="1:28" s="12" customFormat="1" ht="15" thickBot="1">
      <c r="A36600" s="30"/>
      <c r="B36600" s="30"/>
      <c r="C36600" s="30"/>
      <c r="D36600" s="30"/>
      <c r="E36600" s="30"/>
      <c r="F36600" s="30"/>
      <c r="G36600" s="30"/>
      <c r="H36600" s="31"/>
      <c r="I36600" s="30"/>
      <c r="J36600" s="32"/>
      <c r="K36600" s="30"/>
      <c r="L36600" s="30"/>
      <c r="M36600" s="30"/>
      <c r="N36600" s="33"/>
      <c r="O36600" s="33"/>
      <c r="P36600" s="33"/>
      <c r="Q36600" s="30"/>
      <c r="R36600" s="30"/>
      <c r="S36600" s="41"/>
      <c r="T36600" s="30"/>
      <c r="U36600" s="30"/>
      <c r="V36600" s="31"/>
      <c r="W36600" s="30"/>
      <c r="X36600" s="41"/>
      <c r="Y36600" s="41"/>
      <c r="Z36600" s="41"/>
      <c r="AB36600" s="11"/>
    </row>
    <row r="36601" spans="1:28" s="12" customFormat="1" ht="15" thickBot="1">
      <c r="A36601" s="30"/>
      <c r="B36601" s="30"/>
      <c r="C36601" s="30"/>
      <c r="D36601" s="30"/>
      <c r="E36601" s="30"/>
      <c r="F36601" s="30"/>
      <c r="G36601" s="30"/>
      <c r="H36601" s="31"/>
      <c r="I36601" s="30"/>
      <c r="J36601" s="32"/>
      <c r="K36601" s="30"/>
      <c r="L36601" s="30"/>
      <c r="M36601" s="30"/>
      <c r="N36601" s="33"/>
      <c r="O36601" s="33"/>
      <c r="P36601" s="33"/>
      <c r="Q36601" s="30"/>
      <c r="R36601" s="30"/>
      <c r="S36601" s="30"/>
      <c r="T36601" s="30"/>
      <c r="U36601" s="30"/>
      <c r="V36601" s="31"/>
      <c r="W36601" s="30"/>
      <c r="X36601" s="41"/>
      <c r="Y36601" s="41"/>
      <c r="Z36601" s="41"/>
      <c r="AB36601" s="11"/>
    </row>
    <row r="36602" spans="1:28" s="12" customFormat="1" ht="15" thickBot="1">
      <c r="A36602" s="30"/>
      <c r="B36602" s="30"/>
      <c r="C36602" s="30"/>
      <c r="D36602" s="30"/>
      <c r="E36602" s="30"/>
      <c r="F36602" s="30"/>
      <c r="G36602" s="30"/>
      <c r="H36602" s="31"/>
      <c r="I36602" s="30"/>
      <c r="J36602" s="32"/>
      <c r="K36602" s="30"/>
      <c r="L36602" s="30"/>
      <c r="M36602" s="30"/>
      <c r="N36602" s="33"/>
      <c r="O36602" s="33"/>
      <c r="P36602" s="33"/>
      <c r="Q36602" s="30"/>
      <c r="R36602" s="30"/>
      <c r="S36602" s="30"/>
      <c r="T36602" s="30"/>
      <c r="U36602" s="30"/>
      <c r="V36602" s="31"/>
      <c r="W36602" s="30"/>
      <c r="X36602" s="41"/>
      <c r="Y36602" s="41"/>
      <c r="Z36602" s="41"/>
      <c r="AB36602" s="11"/>
    </row>
    <row r="36603" spans="1:28" s="12" customFormat="1" ht="15" thickBot="1">
      <c r="A36603" s="30"/>
      <c r="B36603" s="30"/>
      <c r="C36603" s="30"/>
      <c r="D36603" s="30"/>
      <c r="E36603" s="30"/>
      <c r="F36603" s="30"/>
      <c r="G36603" s="30"/>
      <c r="H36603" s="31"/>
      <c r="I36603" s="30"/>
      <c r="J36603" s="32"/>
      <c r="K36603" s="30"/>
      <c r="L36603" s="30"/>
      <c r="M36603" s="30"/>
      <c r="N36603" s="33"/>
      <c r="O36603" s="33"/>
      <c r="P36603" s="33"/>
      <c r="Q36603" s="30"/>
      <c r="R36603" s="30"/>
      <c r="S36603" s="30"/>
      <c r="T36603" s="30"/>
      <c r="U36603" s="30"/>
      <c r="V36603" s="31"/>
      <c r="W36603" s="30"/>
      <c r="X36603" s="41"/>
      <c r="Y36603" s="41"/>
      <c r="Z36603" s="41"/>
      <c r="AB36603" s="11"/>
    </row>
    <row r="36604" spans="1:28" s="12" customFormat="1" ht="15" thickBot="1">
      <c r="A36604" s="30"/>
      <c r="B36604" s="30"/>
      <c r="C36604" s="30"/>
      <c r="D36604" s="30"/>
      <c r="E36604" s="30"/>
      <c r="F36604" s="30"/>
      <c r="G36604" s="30"/>
      <c r="H36604" s="31"/>
      <c r="I36604" s="30"/>
      <c r="J36604" s="32"/>
      <c r="K36604" s="30"/>
      <c r="L36604" s="30"/>
      <c r="M36604" s="30"/>
      <c r="N36604" s="33"/>
      <c r="O36604" s="33"/>
      <c r="P36604" s="33"/>
      <c r="Q36604" s="30"/>
      <c r="R36604" s="30"/>
      <c r="S36604" s="30"/>
      <c r="T36604" s="30"/>
      <c r="U36604" s="30"/>
      <c r="V36604" s="31"/>
      <c r="W36604" s="30"/>
      <c r="X36604" s="41"/>
      <c r="Y36604" s="41"/>
      <c r="Z36604" s="41"/>
      <c r="AB36604" s="11"/>
    </row>
    <row r="36605" spans="1:28" s="12" customFormat="1" ht="15" thickBot="1">
      <c r="A36605" s="30"/>
      <c r="B36605" s="30"/>
      <c r="C36605" s="30"/>
      <c r="D36605" s="30"/>
      <c r="E36605" s="30"/>
      <c r="F36605" s="30"/>
      <c r="G36605" s="30"/>
      <c r="H36605" s="31"/>
      <c r="I36605" s="30"/>
      <c r="J36605" s="32"/>
      <c r="K36605" s="30"/>
      <c r="L36605" s="30"/>
      <c r="M36605" s="30"/>
      <c r="N36605" s="33"/>
      <c r="O36605" s="33"/>
      <c r="P36605" s="33"/>
      <c r="Q36605" s="30"/>
      <c r="R36605" s="30"/>
      <c r="S36605" s="30"/>
      <c r="T36605" s="30"/>
      <c r="U36605" s="30"/>
      <c r="V36605" s="31"/>
      <c r="W36605" s="30"/>
      <c r="X36605" s="41"/>
      <c r="Y36605" s="41"/>
      <c r="Z36605" s="41"/>
      <c r="AB36605" s="11"/>
    </row>
    <row r="36606" spans="1:28" s="12" customFormat="1" ht="15" thickBot="1">
      <c r="A36606" s="30"/>
      <c r="B36606" s="30"/>
      <c r="C36606" s="30"/>
      <c r="D36606" s="30"/>
      <c r="E36606" s="30"/>
      <c r="F36606" s="30"/>
      <c r="G36606" s="30"/>
      <c r="H36606" s="31"/>
      <c r="I36606" s="30"/>
      <c r="J36606" s="32"/>
      <c r="K36606" s="30"/>
      <c r="L36606" s="30"/>
      <c r="M36606" s="30"/>
      <c r="N36606" s="33"/>
      <c r="O36606" s="33"/>
      <c r="P36606" s="33"/>
      <c r="Q36606" s="30"/>
      <c r="R36606" s="30"/>
      <c r="S36606" s="30"/>
      <c r="T36606" s="30"/>
      <c r="U36606" s="30"/>
      <c r="V36606" s="31"/>
      <c r="W36606" s="30"/>
      <c r="X36606" s="41"/>
      <c r="Y36606" s="41"/>
      <c r="Z36606" s="41"/>
      <c r="AB36606" s="11"/>
    </row>
    <row r="36607" spans="1:28" s="12" customFormat="1" ht="15" thickBot="1">
      <c r="A36607" s="30"/>
      <c r="B36607" s="30"/>
      <c r="C36607" s="30"/>
      <c r="D36607" s="30"/>
      <c r="E36607" s="30"/>
      <c r="F36607" s="30"/>
      <c r="G36607" s="30"/>
      <c r="H36607" s="31"/>
      <c r="I36607" s="30"/>
      <c r="J36607" s="32"/>
      <c r="K36607" s="30"/>
      <c r="L36607" s="30"/>
      <c r="M36607" s="30"/>
      <c r="N36607" s="33"/>
      <c r="O36607" s="33"/>
      <c r="P36607" s="33"/>
      <c r="Q36607" s="30"/>
      <c r="R36607" s="30"/>
      <c r="S36607" s="30"/>
      <c r="T36607" s="30"/>
      <c r="U36607" s="30"/>
      <c r="V36607" s="31"/>
      <c r="W36607" s="30"/>
      <c r="X36607" s="41"/>
      <c r="Y36607" s="41"/>
      <c r="Z36607" s="41"/>
      <c r="AB36607" s="11"/>
    </row>
    <row r="36608" spans="1:28" s="12" customFormat="1" ht="15" thickBot="1">
      <c r="A36608" s="30"/>
      <c r="B36608" s="30"/>
      <c r="C36608" s="30"/>
      <c r="D36608" s="30"/>
      <c r="E36608" s="30"/>
      <c r="F36608" s="30"/>
      <c r="G36608" s="30"/>
      <c r="H36608" s="31"/>
      <c r="I36608" s="30"/>
      <c r="J36608" s="32"/>
      <c r="K36608" s="30"/>
      <c r="L36608" s="30"/>
      <c r="M36608" s="30"/>
      <c r="N36608" s="33"/>
      <c r="O36608" s="33"/>
      <c r="P36608" s="33"/>
      <c r="Q36608" s="30"/>
      <c r="R36608" s="30"/>
      <c r="S36608" s="30"/>
      <c r="T36608" s="30"/>
      <c r="U36608" s="30"/>
      <c r="V36608" s="31"/>
      <c r="W36608" s="30"/>
      <c r="X36608" s="41"/>
      <c r="Y36608" s="41"/>
      <c r="Z36608" s="41"/>
      <c r="AB36608" s="11"/>
    </row>
    <row r="36609" spans="1:28" s="12" customFormat="1" ht="15" thickBot="1">
      <c r="A36609" s="30"/>
      <c r="B36609" s="30"/>
      <c r="C36609" s="30"/>
      <c r="D36609" s="30"/>
      <c r="E36609" s="30"/>
      <c r="F36609" s="30"/>
      <c r="G36609" s="30"/>
      <c r="H36609" s="31"/>
      <c r="I36609" s="30"/>
      <c r="J36609" s="32"/>
      <c r="K36609" s="30"/>
      <c r="L36609" s="30"/>
      <c r="M36609" s="30"/>
      <c r="N36609" s="33"/>
      <c r="O36609" s="33"/>
      <c r="P36609" s="33"/>
      <c r="Q36609" s="30"/>
      <c r="R36609" s="30"/>
      <c r="S36609" s="30"/>
      <c r="T36609" s="30"/>
      <c r="U36609" s="30"/>
      <c r="V36609" s="31"/>
      <c r="W36609" s="30"/>
      <c r="X36609" s="41"/>
      <c r="Y36609" s="41"/>
      <c r="Z36609" s="41"/>
      <c r="AB36609" s="11"/>
    </row>
    <row r="36610" spans="1:28" s="12" customFormat="1" ht="15" thickBot="1">
      <c r="A36610" s="30"/>
      <c r="B36610" s="30"/>
      <c r="C36610" s="30"/>
      <c r="D36610" s="30"/>
      <c r="E36610" s="30"/>
      <c r="F36610" s="30"/>
      <c r="G36610" s="30"/>
      <c r="H36610" s="31"/>
      <c r="I36610" s="30"/>
      <c r="J36610" s="32"/>
      <c r="K36610" s="30"/>
      <c r="L36610" s="30"/>
      <c r="M36610" s="30"/>
      <c r="N36610" s="33"/>
      <c r="O36610" s="33"/>
      <c r="P36610" s="33"/>
      <c r="Q36610" s="30"/>
      <c r="R36610" s="30"/>
      <c r="S36610" s="30"/>
      <c r="T36610" s="30"/>
      <c r="U36610" s="30"/>
      <c r="V36610" s="31"/>
      <c r="W36610" s="30"/>
      <c r="X36610" s="41"/>
      <c r="Y36610" s="41"/>
      <c r="Z36610" s="41"/>
      <c r="AB36610" s="11"/>
    </row>
    <row r="36611" spans="1:28" s="12" customFormat="1" ht="15" thickBot="1">
      <c r="A36611" s="30"/>
      <c r="B36611" s="30"/>
      <c r="C36611" s="30"/>
      <c r="D36611" s="30"/>
      <c r="E36611" s="30"/>
      <c r="F36611" s="30"/>
      <c r="G36611" s="30"/>
      <c r="H36611" s="31"/>
      <c r="I36611" s="30"/>
      <c r="J36611" s="32"/>
      <c r="K36611" s="30"/>
      <c r="L36611" s="30"/>
      <c r="M36611" s="30"/>
      <c r="N36611" s="33"/>
      <c r="O36611" s="33"/>
      <c r="P36611" s="33"/>
      <c r="Q36611" s="30"/>
      <c r="R36611" s="30"/>
      <c r="S36611" s="30"/>
      <c r="T36611" s="30"/>
      <c r="U36611" s="30"/>
      <c r="V36611" s="31"/>
      <c r="W36611" s="30"/>
      <c r="X36611" s="41"/>
      <c r="Y36611" s="41"/>
      <c r="Z36611" s="41"/>
      <c r="AB36611" s="11"/>
    </row>
    <row r="36612" spans="1:28" s="12" customFormat="1" ht="15" thickBot="1">
      <c r="A36612" s="30"/>
      <c r="B36612" s="30"/>
      <c r="C36612" s="30"/>
      <c r="D36612" s="30"/>
      <c r="E36612" s="30"/>
      <c r="F36612" s="30"/>
      <c r="G36612" s="30"/>
      <c r="H36612" s="31"/>
      <c r="I36612" s="30"/>
      <c r="J36612" s="32"/>
      <c r="K36612" s="30"/>
      <c r="L36612" s="30"/>
      <c r="M36612" s="30"/>
      <c r="N36612" s="33"/>
      <c r="O36612" s="33"/>
      <c r="P36612" s="33"/>
      <c r="Q36612" s="30"/>
      <c r="R36612" s="30"/>
      <c r="S36612" s="30"/>
      <c r="T36612" s="30"/>
      <c r="U36612" s="30"/>
      <c r="V36612" s="31"/>
      <c r="W36612" s="30"/>
      <c r="X36612" s="41"/>
      <c r="Y36612" s="41"/>
      <c r="Z36612" s="41"/>
      <c r="AB36612" s="11"/>
    </row>
    <row r="36613" spans="1:28" s="12" customFormat="1" ht="15" thickBot="1">
      <c r="A36613" s="30"/>
      <c r="B36613" s="30"/>
      <c r="C36613" s="30"/>
      <c r="D36613" s="30"/>
      <c r="E36613" s="30"/>
      <c r="F36613" s="30"/>
      <c r="G36613" s="30"/>
      <c r="H36613" s="31"/>
      <c r="I36613" s="30"/>
      <c r="J36613" s="32"/>
      <c r="K36613" s="30"/>
      <c r="L36613" s="30"/>
      <c r="M36613" s="30"/>
      <c r="N36613" s="33"/>
      <c r="O36613" s="33"/>
      <c r="P36613" s="33"/>
      <c r="Q36613" s="30"/>
      <c r="R36613" s="30"/>
      <c r="S36613" s="30"/>
      <c r="T36613" s="30"/>
      <c r="U36613" s="30"/>
      <c r="V36613" s="31"/>
      <c r="W36613" s="30"/>
      <c r="X36613" s="41"/>
      <c r="Y36613" s="41"/>
      <c r="Z36613" s="41"/>
      <c r="AB36613" s="11"/>
    </row>
    <row r="36614" spans="1:28" s="12" customFormat="1" ht="15" thickBot="1">
      <c r="A36614" s="30"/>
      <c r="B36614" s="30"/>
      <c r="C36614" s="30"/>
      <c r="D36614" s="30"/>
      <c r="E36614" s="30"/>
      <c r="F36614" s="30"/>
      <c r="G36614" s="30"/>
      <c r="H36614" s="31"/>
      <c r="I36614" s="30"/>
      <c r="J36614" s="32"/>
      <c r="K36614" s="30"/>
      <c r="L36614" s="30"/>
      <c r="M36614" s="30"/>
      <c r="N36614" s="33"/>
      <c r="O36614" s="33"/>
      <c r="P36614" s="33"/>
      <c r="Q36614" s="30"/>
      <c r="R36614" s="30"/>
      <c r="S36614" s="30"/>
      <c r="T36614" s="30"/>
      <c r="U36614" s="30"/>
      <c r="V36614" s="31"/>
      <c r="W36614" s="30"/>
      <c r="X36614" s="41"/>
      <c r="Y36614" s="41"/>
      <c r="Z36614" s="41"/>
      <c r="AB36614" s="11"/>
    </row>
    <row r="36615" spans="1:28" s="12" customFormat="1" ht="15" thickBot="1">
      <c r="A36615" s="30"/>
      <c r="B36615" s="30"/>
      <c r="C36615" s="30"/>
      <c r="D36615" s="30"/>
      <c r="E36615" s="30"/>
      <c r="F36615" s="30"/>
      <c r="G36615" s="30"/>
      <c r="H36615" s="31"/>
      <c r="I36615" s="30"/>
      <c r="J36615" s="32"/>
      <c r="K36615" s="30"/>
      <c r="L36615" s="30"/>
      <c r="M36615" s="30"/>
      <c r="N36615" s="33"/>
      <c r="O36615" s="33"/>
      <c r="P36615" s="33"/>
      <c r="Q36615" s="30"/>
      <c r="R36615" s="30"/>
      <c r="S36615" s="30"/>
      <c r="T36615" s="30"/>
      <c r="U36615" s="30"/>
      <c r="V36615" s="31"/>
      <c r="W36615" s="30"/>
      <c r="X36615" s="41"/>
      <c r="Y36615" s="41"/>
      <c r="Z36615" s="41"/>
      <c r="AB36615" s="11"/>
    </row>
    <row r="36616" spans="1:28" s="12" customFormat="1" ht="15" thickBot="1">
      <c r="A36616" s="30"/>
      <c r="B36616" s="30"/>
      <c r="C36616" s="30"/>
      <c r="D36616" s="30"/>
      <c r="E36616" s="30"/>
      <c r="F36616" s="30"/>
      <c r="G36616" s="30"/>
      <c r="H36616" s="31"/>
      <c r="I36616" s="30"/>
      <c r="J36616" s="32"/>
      <c r="K36616" s="30"/>
      <c r="L36616" s="30"/>
      <c r="M36616" s="30"/>
      <c r="N36616" s="33"/>
      <c r="O36616" s="33"/>
      <c r="P36616" s="33"/>
      <c r="Q36616" s="30"/>
      <c r="R36616" s="30"/>
      <c r="S36616" s="30"/>
      <c r="T36616" s="30"/>
      <c r="U36616" s="30"/>
      <c r="V36616" s="31"/>
      <c r="W36616" s="30"/>
      <c r="X36616" s="41"/>
      <c r="Y36616" s="41"/>
      <c r="Z36616" s="41"/>
      <c r="AB36616" s="11"/>
    </row>
    <row r="36617" spans="1:28" s="12" customFormat="1" ht="15" thickBot="1">
      <c r="A36617" s="30"/>
      <c r="B36617" s="30"/>
      <c r="C36617" s="30"/>
      <c r="D36617" s="30"/>
      <c r="E36617" s="30"/>
      <c r="F36617" s="30"/>
      <c r="G36617" s="30"/>
      <c r="H36617" s="31"/>
      <c r="I36617" s="30"/>
      <c r="J36617" s="32"/>
      <c r="K36617" s="30"/>
      <c r="L36617" s="30"/>
      <c r="M36617" s="30"/>
      <c r="N36617" s="33"/>
      <c r="O36617" s="33"/>
      <c r="P36617" s="33"/>
      <c r="Q36617" s="30"/>
      <c r="R36617" s="30"/>
      <c r="S36617" s="30"/>
      <c r="T36617" s="30"/>
      <c r="U36617" s="30"/>
      <c r="V36617" s="31"/>
      <c r="W36617" s="30"/>
      <c r="X36617" s="41"/>
      <c r="Y36617" s="41"/>
      <c r="Z36617" s="41"/>
      <c r="AB36617" s="11"/>
    </row>
    <row r="36618" spans="1:28" s="12" customFormat="1" ht="15" thickBot="1">
      <c r="A36618" s="30"/>
      <c r="B36618" s="30"/>
      <c r="C36618" s="30"/>
      <c r="D36618" s="30"/>
      <c r="E36618" s="30"/>
      <c r="F36618" s="30"/>
      <c r="G36618" s="30"/>
      <c r="H36618" s="31"/>
      <c r="I36618" s="30"/>
      <c r="J36618" s="32"/>
      <c r="K36618" s="30"/>
      <c r="L36618" s="30"/>
      <c r="M36618" s="30"/>
      <c r="N36618" s="33"/>
      <c r="O36618" s="33"/>
      <c r="P36618" s="33"/>
      <c r="Q36618" s="30"/>
      <c r="R36618" s="30"/>
      <c r="S36618" s="30"/>
      <c r="T36618" s="30"/>
      <c r="U36618" s="30"/>
      <c r="V36618" s="31"/>
      <c r="W36618" s="30"/>
      <c r="X36618" s="41"/>
      <c r="Y36618" s="41"/>
      <c r="Z36618" s="41"/>
      <c r="AB36618" s="11"/>
    </row>
    <row r="36619" spans="1:28" s="12" customFormat="1" ht="15" thickBot="1">
      <c r="A36619" s="30"/>
      <c r="B36619" s="30"/>
      <c r="C36619" s="30"/>
      <c r="D36619" s="30"/>
      <c r="E36619" s="30"/>
      <c r="F36619" s="30"/>
      <c r="G36619" s="30"/>
      <c r="H36619" s="31"/>
      <c r="I36619" s="30"/>
      <c r="J36619" s="32"/>
      <c r="K36619" s="30"/>
      <c r="L36619" s="30"/>
      <c r="M36619" s="30"/>
      <c r="N36619" s="33"/>
      <c r="O36619" s="33"/>
      <c r="P36619" s="33"/>
      <c r="Q36619" s="30"/>
      <c r="R36619" s="30"/>
      <c r="S36619" s="30"/>
      <c r="T36619" s="30"/>
      <c r="U36619" s="30"/>
      <c r="V36619" s="31"/>
      <c r="W36619" s="30"/>
      <c r="X36619" s="41"/>
      <c r="Y36619" s="41"/>
      <c r="Z36619" s="41"/>
      <c r="AB36619" s="11"/>
    </row>
    <row r="36620" spans="1:28" s="12" customFormat="1" ht="15" thickBot="1">
      <c r="A36620" s="30"/>
      <c r="B36620" s="30"/>
      <c r="C36620" s="30"/>
      <c r="D36620" s="30"/>
      <c r="E36620" s="30"/>
      <c r="F36620" s="30"/>
      <c r="G36620" s="30"/>
      <c r="H36620" s="31"/>
      <c r="I36620" s="30"/>
      <c r="J36620" s="32"/>
      <c r="K36620" s="30"/>
      <c r="L36620" s="30"/>
      <c r="M36620" s="30"/>
      <c r="N36620" s="33"/>
      <c r="O36620" s="33"/>
      <c r="P36620" s="33"/>
      <c r="Q36620" s="30"/>
      <c r="R36620" s="30"/>
      <c r="S36620" s="30"/>
      <c r="T36620" s="30"/>
      <c r="U36620" s="30"/>
      <c r="V36620" s="31"/>
      <c r="W36620" s="30"/>
      <c r="X36620" s="41"/>
      <c r="Y36620" s="41"/>
      <c r="Z36620" s="41"/>
      <c r="AB36620" s="11"/>
    </row>
    <row r="36621" spans="1:28" s="12" customFormat="1" ht="15" thickBot="1">
      <c r="A36621" s="30"/>
      <c r="B36621" s="30"/>
      <c r="C36621" s="30"/>
      <c r="D36621" s="30"/>
      <c r="E36621" s="30"/>
      <c r="F36621" s="30"/>
      <c r="G36621" s="30"/>
      <c r="H36621" s="31"/>
      <c r="I36621" s="30"/>
      <c r="J36621" s="32"/>
      <c r="K36621" s="30"/>
      <c r="L36621" s="30"/>
      <c r="M36621" s="30"/>
      <c r="N36621" s="33"/>
      <c r="O36621" s="33"/>
      <c r="P36621" s="33"/>
      <c r="Q36621" s="30"/>
      <c r="R36621" s="30"/>
      <c r="S36621" s="30"/>
      <c r="T36621" s="30"/>
      <c r="U36621" s="30"/>
      <c r="V36621" s="31"/>
      <c r="W36621" s="30"/>
      <c r="X36621" s="41"/>
      <c r="Y36621" s="41"/>
      <c r="Z36621" s="41"/>
      <c r="AB36621" s="11"/>
    </row>
    <row r="36622" spans="1:28" s="12" customFormat="1" ht="15" thickBot="1">
      <c r="A36622" s="30"/>
      <c r="B36622" s="30"/>
      <c r="C36622" s="30"/>
      <c r="D36622" s="30"/>
      <c r="E36622" s="30"/>
      <c r="F36622" s="30"/>
      <c r="G36622" s="30"/>
      <c r="H36622" s="31"/>
      <c r="I36622" s="30"/>
      <c r="J36622" s="32"/>
      <c r="K36622" s="30"/>
      <c r="L36622" s="30"/>
      <c r="M36622" s="30"/>
      <c r="N36622" s="33"/>
      <c r="O36622" s="33"/>
      <c r="P36622" s="33"/>
      <c r="Q36622" s="30"/>
      <c r="R36622" s="30"/>
      <c r="S36622" s="30"/>
      <c r="T36622" s="30"/>
      <c r="U36622" s="30"/>
      <c r="V36622" s="31"/>
      <c r="W36622" s="30"/>
      <c r="X36622" s="41"/>
      <c r="Y36622" s="41"/>
      <c r="Z36622" s="41"/>
      <c r="AB36622" s="11"/>
    </row>
    <row r="36623" spans="1:28" s="12" customFormat="1" ht="15" thickBot="1">
      <c r="A36623" s="30"/>
      <c r="B36623" s="30"/>
      <c r="C36623" s="30"/>
      <c r="D36623" s="30"/>
      <c r="E36623" s="30"/>
      <c r="F36623" s="30"/>
      <c r="G36623" s="30"/>
      <c r="H36623" s="31"/>
      <c r="I36623" s="30"/>
      <c r="J36623" s="32"/>
      <c r="K36623" s="30"/>
      <c r="L36623" s="30"/>
      <c r="M36623" s="30"/>
      <c r="N36623" s="33"/>
      <c r="O36623" s="33"/>
      <c r="P36623" s="33"/>
      <c r="Q36623" s="30"/>
      <c r="R36623" s="30"/>
      <c r="S36623" s="30"/>
      <c r="T36623" s="30"/>
      <c r="U36623" s="30"/>
      <c r="V36623" s="31"/>
      <c r="W36623" s="30"/>
      <c r="X36623" s="41"/>
      <c r="Y36623" s="41"/>
      <c r="Z36623" s="41"/>
      <c r="AB36623" s="11"/>
    </row>
    <row r="36624" spans="1:28" s="12" customFormat="1" ht="15" thickBot="1">
      <c r="A36624" s="30"/>
      <c r="B36624" s="30"/>
      <c r="C36624" s="30"/>
      <c r="D36624" s="30"/>
      <c r="E36624" s="30"/>
      <c r="F36624" s="30"/>
      <c r="G36624" s="30"/>
      <c r="H36624" s="31"/>
      <c r="I36624" s="30"/>
      <c r="J36624" s="32"/>
      <c r="K36624" s="30"/>
      <c r="L36624" s="30"/>
      <c r="M36624" s="30"/>
      <c r="N36624" s="33"/>
      <c r="O36624" s="33"/>
      <c r="P36624" s="33"/>
      <c r="Q36624" s="30"/>
      <c r="R36624" s="30"/>
      <c r="S36624" s="30"/>
      <c r="T36624" s="30"/>
      <c r="U36624" s="30"/>
      <c r="V36624" s="31"/>
      <c r="W36624" s="30"/>
      <c r="X36624" s="41"/>
      <c r="Y36624" s="41"/>
      <c r="Z36624" s="41"/>
      <c r="AB36624" s="11"/>
    </row>
    <row r="36625" spans="1:28" s="12" customFormat="1" ht="15" thickBot="1">
      <c r="A36625" s="30"/>
      <c r="B36625" s="30"/>
      <c r="C36625" s="30"/>
      <c r="D36625" s="30"/>
      <c r="E36625" s="30"/>
      <c r="F36625" s="30"/>
      <c r="G36625" s="30"/>
      <c r="H36625" s="31"/>
      <c r="I36625" s="30"/>
      <c r="J36625" s="32"/>
      <c r="K36625" s="30"/>
      <c r="L36625" s="30"/>
      <c r="M36625" s="30"/>
      <c r="N36625" s="33"/>
      <c r="O36625" s="33"/>
      <c r="P36625" s="33"/>
      <c r="Q36625" s="30"/>
      <c r="R36625" s="30"/>
      <c r="S36625" s="30"/>
      <c r="T36625" s="30"/>
      <c r="U36625" s="30"/>
      <c r="V36625" s="31"/>
      <c r="W36625" s="30"/>
      <c r="X36625" s="41"/>
      <c r="Y36625" s="41"/>
      <c r="Z36625" s="41"/>
      <c r="AB36625" s="11"/>
    </row>
    <row r="36626" spans="1:28" s="12" customFormat="1" ht="15" thickBot="1">
      <c r="A36626" s="30"/>
      <c r="B36626" s="30"/>
      <c r="C36626" s="30"/>
      <c r="D36626" s="30"/>
      <c r="E36626" s="30"/>
      <c r="F36626" s="30"/>
      <c r="G36626" s="30"/>
      <c r="H36626" s="31"/>
      <c r="I36626" s="30"/>
      <c r="J36626" s="32"/>
      <c r="K36626" s="30"/>
      <c r="L36626" s="30"/>
      <c r="M36626" s="30"/>
      <c r="N36626" s="33"/>
      <c r="O36626" s="33"/>
      <c r="P36626" s="33"/>
      <c r="Q36626" s="30"/>
      <c r="R36626" s="30"/>
      <c r="S36626" s="30"/>
      <c r="T36626" s="30"/>
      <c r="U36626" s="30"/>
      <c r="V36626" s="31"/>
      <c r="W36626" s="30"/>
      <c r="X36626" s="41"/>
      <c r="Y36626" s="41"/>
      <c r="Z36626" s="41"/>
      <c r="AB36626" s="11"/>
    </row>
    <row r="36627" spans="1:28" s="12" customFormat="1" ht="15" thickBot="1">
      <c r="A36627" s="30"/>
      <c r="B36627" s="30"/>
      <c r="C36627" s="30"/>
      <c r="D36627" s="30"/>
      <c r="E36627" s="30"/>
      <c r="F36627" s="30"/>
      <c r="G36627" s="30"/>
      <c r="H36627" s="31"/>
      <c r="I36627" s="30"/>
      <c r="J36627" s="32"/>
      <c r="K36627" s="30"/>
      <c r="L36627" s="30"/>
      <c r="M36627" s="30"/>
      <c r="N36627" s="33"/>
      <c r="O36627" s="33"/>
      <c r="P36627" s="33"/>
      <c r="Q36627" s="30"/>
      <c r="R36627" s="30"/>
      <c r="S36627" s="30"/>
      <c r="T36627" s="30"/>
      <c r="U36627" s="30"/>
      <c r="V36627" s="31"/>
      <c r="W36627" s="30"/>
      <c r="X36627" s="41"/>
      <c r="Y36627" s="41"/>
      <c r="Z36627" s="41"/>
      <c r="AB36627" s="11"/>
    </row>
    <row r="36628" spans="1:28" s="12" customFormat="1" ht="15" thickBot="1">
      <c r="A36628" s="30"/>
      <c r="B36628" s="30"/>
      <c r="C36628" s="30"/>
      <c r="D36628" s="30"/>
      <c r="E36628" s="30"/>
      <c r="F36628" s="30"/>
      <c r="G36628" s="30"/>
      <c r="H36628" s="31"/>
      <c r="I36628" s="30"/>
      <c r="J36628" s="32"/>
      <c r="K36628" s="30"/>
      <c r="L36628" s="30"/>
      <c r="M36628" s="30"/>
      <c r="N36628" s="33"/>
      <c r="O36628" s="33"/>
      <c r="P36628" s="33"/>
      <c r="Q36628" s="30"/>
      <c r="R36628" s="30"/>
      <c r="S36628" s="30"/>
      <c r="T36628" s="30"/>
      <c r="U36628" s="30"/>
      <c r="V36628" s="31"/>
      <c r="W36628" s="30"/>
      <c r="X36628" s="41"/>
      <c r="Y36628" s="41"/>
      <c r="Z36628" s="41"/>
      <c r="AB36628" s="11"/>
    </row>
    <row r="36629" spans="1:28" s="12" customFormat="1" ht="15" thickBot="1">
      <c r="A36629" s="30"/>
      <c r="B36629" s="30"/>
      <c r="C36629" s="30"/>
      <c r="D36629" s="30"/>
      <c r="E36629" s="30"/>
      <c r="F36629" s="30"/>
      <c r="G36629" s="30"/>
      <c r="H36629" s="31"/>
      <c r="I36629" s="30"/>
      <c r="J36629" s="32"/>
      <c r="K36629" s="30"/>
      <c r="L36629" s="30"/>
      <c r="M36629" s="30"/>
      <c r="N36629" s="33"/>
      <c r="O36629" s="33"/>
      <c r="P36629" s="33"/>
      <c r="Q36629" s="30"/>
      <c r="R36629" s="30"/>
      <c r="S36629" s="30"/>
      <c r="T36629" s="30"/>
      <c r="U36629" s="30"/>
      <c r="V36629" s="31"/>
      <c r="W36629" s="30"/>
      <c r="X36629" s="41"/>
      <c r="Y36629" s="41"/>
      <c r="Z36629" s="41"/>
      <c r="AB36629" s="11"/>
    </row>
    <row r="36630" spans="1:28" s="12" customFormat="1" ht="15" thickBot="1">
      <c r="A36630" s="30"/>
      <c r="B36630" s="30"/>
      <c r="C36630" s="30"/>
      <c r="D36630" s="30"/>
      <c r="E36630" s="30"/>
      <c r="F36630" s="30"/>
      <c r="G36630" s="30"/>
      <c r="H36630" s="31"/>
      <c r="I36630" s="30"/>
      <c r="J36630" s="32"/>
      <c r="K36630" s="30"/>
      <c r="L36630" s="30"/>
      <c r="M36630" s="30"/>
      <c r="N36630" s="33"/>
      <c r="O36630" s="33"/>
      <c r="P36630" s="33"/>
      <c r="Q36630" s="30"/>
      <c r="R36630" s="30"/>
      <c r="S36630" s="30"/>
      <c r="T36630" s="30"/>
      <c r="U36630" s="30"/>
      <c r="V36630" s="31"/>
      <c r="W36630" s="30"/>
      <c r="X36630" s="41"/>
      <c r="Y36630" s="41"/>
      <c r="Z36630" s="41"/>
      <c r="AB36630" s="11"/>
    </row>
    <row r="36631" spans="1:28" s="12" customFormat="1" ht="15" thickBot="1">
      <c r="A36631" s="30"/>
      <c r="B36631" s="30"/>
      <c r="C36631" s="30"/>
      <c r="D36631" s="30"/>
      <c r="E36631" s="30"/>
      <c r="F36631" s="30"/>
      <c r="G36631" s="30"/>
      <c r="H36631" s="31"/>
      <c r="I36631" s="30"/>
      <c r="J36631" s="32"/>
      <c r="K36631" s="30"/>
      <c r="L36631" s="30"/>
      <c r="M36631" s="30"/>
      <c r="N36631" s="33"/>
      <c r="O36631" s="33"/>
      <c r="P36631" s="33"/>
      <c r="Q36631" s="30"/>
      <c r="R36631" s="30"/>
      <c r="S36631" s="30"/>
      <c r="T36631" s="30"/>
      <c r="U36631" s="30"/>
      <c r="V36631" s="31"/>
      <c r="W36631" s="30"/>
      <c r="X36631" s="41"/>
      <c r="Y36631" s="41"/>
      <c r="Z36631" s="41"/>
      <c r="AB36631" s="11"/>
    </row>
    <row r="36632" spans="1:28" s="12" customFormat="1" ht="15" thickBot="1">
      <c r="A36632" s="30"/>
      <c r="B36632" s="30"/>
      <c r="C36632" s="30"/>
      <c r="D36632" s="30"/>
      <c r="E36632" s="30"/>
      <c r="F36632" s="30"/>
      <c r="G36632" s="30"/>
      <c r="H36632" s="31"/>
      <c r="I36632" s="30"/>
      <c r="J36632" s="32"/>
      <c r="K36632" s="30"/>
      <c r="L36632" s="30"/>
      <c r="M36632" s="30"/>
      <c r="N36632" s="33"/>
      <c r="O36632" s="33"/>
      <c r="P36632" s="33"/>
      <c r="Q36632" s="30"/>
      <c r="R36632" s="30"/>
      <c r="S36632" s="30"/>
      <c r="T36632" s="30"/>
      <c r="U36632" s="30"/>
      <c r="V36632" s="31"/>
      <c r="W36632" s="30"/>
      <c r="X36632" s="41"/>
      <c r="Y36632" s="41"/>
      <c r="Z36632" s="41"/>
      <c r="AB36632" s="11"/>
    </row>
    <row r="36633" spans="1:28" s="12" customFormat="1" ht="15" thickBot="1">
      <c r="A36633" s="30"/>
      <c r="B36633" s="30"/>
      <c r="C36633" s="30"/>
      <c r="D36633" s="30"/>
      <c r="E36633" s="30"/>
      <c r="F36633" s="30"/>
      <c r="G36633" s="30"/>
      <c r="H36633" s="31"/>
      <c r="I36633" s="30"/>
      <c r="J36633" s="32"/>
      <c r="K36633" s="30"/>
      <c r="L36633" s="30"/>
      <c r="M36633" s="30"/>
      <c r="N36633" s="33"/>
      <c r="O36633" s="33"/>
      <c r="P36633" s="33"/>
      <c r="Q36633" s="30"/>
      <c r="R36633" s="30"/>
      <c r="S36633" s="30"/>
      <c r="T36633" s="30"/>
      <c r="U36633" s="30"/>
      <c r="V36633" s="31"/>
      <c r="W36633" s="30"/>
      <c r="X36633" s="41"/>
      <c r="Y36633" s="41"/>
      <c r="Z36633" s="41"/>
      <c r="AB36633" s="11"/>
    </row>
    <row r="36634" spans="1:28" s="12" customFormat="1" ht="15" thickBot="1">
      <c r="A36634" s="30"/>
      <c r="B36634" s="30"/>
      <c r="C36634" s="30"/>
      <c r="D36634" s="30"/>
      <c r="E36634" s="30"/>
      <c r="F36634" s="30"/>
      <c r="G36634" s="30"/>
      <c r="H36634" s="31"/>
      <c r="I36634" s="30"/>
      <c r="J36634" s="32"/>
      <c r="K36634" s="30"/>
      <c r="L36634" s="30"/>
      <c r="M36634" s="30"/>
      <c r="N36634" s="33"/>
      <c r="O36634" s="33"/>
      <c r="P36634" s="33"/>
      <c r="Q36634" s="30"/>
      <c r="R36634" s="30"/>
      <c r="S36634" s="30"/>
      <c r="T36634" s="30"/>
      <c r="U36634" s="30"/>
      <c r="V36634" s="31"/>
      <c r="W36634" s="30"/>
      <c r="X36634" s="41"/>
      <c r="Y36634" s="41"/>
      <c r="Z36634" s="41"/>
      <c r="AB36634" s="11"/>
    </row>
    <row r="36635" spans="1:28" s="12" customFormat="1" ht="15" thickBot="1">
      <c r="A36635" s="30"/>
      <c r="B36635" s="30"/>
      <c r="C36635" s="30"/>
      <c r="D36635" s="30"/>
      <c r="E36635" s="30"/>
      <c r="F36635" s="30"/>
      <c r="G36635" s="30"/>
      <c r="H36635" s="31"/>
      <c r="I36635" s="30"/>
      <c r="J36635" s="32"/>
      <c r="K36635" s="30"/>
      <c r="L36635" s="30"/>
      <c r="M36635" s="30"/>
      <c r="N36635" s="33"/>
      <c r="O36635" s="33"/>
      <c r="P36635" s="33"/>
      <c r="Q36635" s="30"/>
      <c r="R36635" s="30"/>
      <c r="S36635" s="30"/>
      <c r="T36635" s="30"/>
      <c r="U36635" s="30"/>
      <c r="V36635" s="31"/>
      <c r="W36635" s="30"/>
      <c r="X36635" s="41"/>
      <c r="Y36635" s="41"/>
      <c r="Z36635" s="41"/>
      <c r="AB36635" s="11"/>
    </row>
    <row r="36636" spans="1:28" s="12" customFormat="1" ht="15" thickBot="1">
      <c r="A36636" s="30"/>
      <c r="B36636" s="30"/>
      <c r="C36636" s="30"/>
      <c r="D36636" s="30"/>
      <c r="E36636" s="30"/>
      <c r="F36636" s="30"/>
      <c r="G36636" s="30"/>
      <c r="H36636" s="31"/>
      <c r="I36636" s="30"/>
      <c r="J36636" s="32"/>
      <c r="K36636" s="30"/>
      <c r="L36636" s="30"/>
      <c r="M36636" s="30"/>
      <c r="N36636" s="33"/>
      <c r="O36636" s="33"/>
      <c r="P36636" s="33"/>
      <c r="Q36636" s="30"/>
      <c r="R36636" s="30"/>
      <c r="S36636" s="30"/>
      <c r="T36636" s="30"/>
      <c r="U36636" s="30"/>
      <c r="V36636" s="31"/>
      <c r="W36636" s="30"/>
      <c r="X36636" s="41"/>
      <c r="Y36636" s="41"/>
      <c r="Z36636" s="41"/>
      <c r="AB36636" s="11"/>
    </row>
    <row r="36637" spans="1:28" s="12" customFormat="1" ht="15" thickBot="1">
      <c r="A36637" s="30"/>
      <c r="B36637" s="30"/>
      <c r="C36637" s="30"/>
      <c r="D36637" s="30"/>
      <c r="E36637" s="30"/>
      <c r="F36637" s="30"/>
      <c r="G36637" s="30"/>
      <c r="H36637" s="31"/>
      <c r="I36637" s="30"/>
      <c r="J36637" s="32"/>
      <c r="K36637" s="30"/>
      <c r="L36637" s="30"/>
      <c r="M36637" s="30"/>
      <c r="N36637" s="33"/>
      <c r="O36637" s="33"/>
      <c r="P36637" s="33"/>
      <c r="Q36637" s="30"/>
      <c r="R36637" s="30"/>
      <c r="S36637" s="30"/>
      <c r="T36637" s="30"/>
      <c r="U36637" s="30"/>
      <c r="V36637" s="31"/>
      <c r="W36637" s="30"/>
      <c r="X36637" s="41"/>
      <c r="Y36637" s="41"/>
      <c r="Z36637" s="41"/>
      <c r="AB36637" s="11"/>
    </row>
    <row r="36638" spans="1:28" s="12" customFormat="1" ht="15" thickBot="1">
      <c r="A36638" s="30"/>
      <c r="B36638" s="30"/>
      <c r="C36638" s="30"/>
      <c r="D36638" s="30"/>
      <c r="E36638" s="30"/>
      <c r="F36638" s="30"/>
      <c r="G36638" s="30"/>
      <c r="H36638" s="31"/>
      <c r="I36638" s="30"/>
      <c r="J36638" s="32"/>
      <c r="K36638" s="30"/>
      <c r="L36638" s="30"/>
      <c r="M36638" s="30"/>
      <c r="N36638" s="33"/>
      <c r="O36638" s="33"/>
      <c r="P36638" s="33"/>
      <c r="Q36638" s="30"/>
      <c r="R36638" s="30"/>
      <c r="S36638" s="30"/>
      <c r="T36638" s="30"/>
      <c r="U36638" s="30"/>
      <c r="V36638" s="31"/>
      <c r="W36638" s="30"/>
      <c r="X36638" s="41"/>
      <c r="Y36638" s="41"/>
      <c r="Z36638" s="41"/>
      <c r="AB36638" s="11"/>
    </row>
    <row r="36639" spans="1:28" s="12" customFormat="1" ht="15" thickBot="1">
      <c r="A36639" s="30"/>
      <c r="B36639" s="30"/>
      <c r="C36639" s="30"/>
      <c r="D36639" s="30"/>
      <c r="E36639" s="30"/>
      <c r="F36639" s="30"/>
      <c r="G36639" s="30"/>
      <c r="H36639" s="31"/>
      <c r="I36639" s="30"/>
      <c r="J36639" s="32"/>
      <c r="K36639" s="30"/>
      <c r="L36639" s="30"/>
      <c r="M36639" s="30"/>
      <c r="N36639" s="33"/>
      <c r="O36639" s="33"/>
      <c r="P36639" s="33"/>
      <c r="Q36639" s="30"/>
      <c r="R36639" s="30"/>
      <c r="S36639" s="30"/>
      <c r="T36639" s="30"/>
      <c r="U36639" s="30"/>
      <c r="V36639" s="31"/>
      <c r="W36639" s="30"/>
      <c r="X36639" s="41"/>
      <c r="Y36639" s="41"/>
      <c r="Z36639" s="41"/>
      <c r="AB36639" s="11"/>
    </row>
    <row r="36640" spans="1:28" s="12" customFormat="1" ht="15" thickBot="1">
      <c r="A36640" s="30"/>
      <c r="B36640" s="30"/>
      <c r="C36640" s="30"/>
      <c r="D36640" s="30"/>
      <c r="E36640" s="30"/>
      <c r="F36640" s="30"/>
      <c r="G36640" s="30"/>
      <c r="H36640" s="31"/>
      <c r="I36640" s="30"/>
      <c r="J36640" s="32"/>
      <c r="K36640" s="30"/>
      <c r="L36640" s="30"/>
      <c r="M36640" s="30"/>
      <c r="N36640" s="33"/>
      <c r="O36640" s="33"/>
      <c r="P36640" s="33"/>
      <c r="Q36640" s="30"/>
      <c r="R36640" s="30"/>
      <c r="S36640" s="30"/>
      <c r="T36640" s="30"/>
      <c r="U36640" s="30"/>
      <c r="V36640" s="31"/>
      <c r="W36640" s="30"/>
      <c r="X36640" s="41"/>
      <c r="Y36640" s="41"/>
      <c r="Z36640" s="41"/>
      <c r="AB36640" s="11"/>
    </row>
    <row r="36641" spans="1:28" s="12" customFormat="1" ht="15" thickBot="1">
      <c r="A36641" s="30"/>
      <c r="B36641" s="30"/>
      <c r="C36641" s="30"/>
      <c r="D36641" s="30"/>
      <c r="E36641" s="30"/>
      <c r="F36641" s="30"/>
      <c r="G36641" s="30"/>
      <c r="H36641" s="31"/>
      <c r="I36641" s="30"/>
      <c r="J36641" s="32"/>
      <c r="K36641" s="30"/>
      <c r="L36641" s="30"/>
      <c r="M36641" s="30"/>
      <c r="N36641" s="33"/>
      <c r="O36641" s="33"/>
      <c r="P36641" s="33"/>
      <c r="Q36641" s="30"/>
      <c r="R36641" s="30"/>
      <c r="S36641" s="30"/>
      <c r="T36641" s="30"/>
      <c r="U36641" s="30"/>
      <c r="V36641" s="31"/>
      <c r="W36641" s="30"/>
      <c r="X36641" s="41"/>
      <c r="Y36641" s="41"/>
      <c r="Z36641" s="41"/>
      <c r="AB36641" s="11"/>
    </row>
    <row r="36642" spans="1:28" s="12" customFormat="1" ht="15" thickBot="1">
      <c r="A36642" s="30"/>
      <c r="B36642" s="30"/>
      <c r="C36642" s="30"/>
      <c r="D36642" s="30"/>
      <c r="E36642" s="30"/>
      <c r="F36642" s="30"/>
      <c r="G36642" s="30"/>
      <c r="H36642" s="31"/>
      <c r="I36642" s="30"/>
      <c r="J36642" s="32"/>
      <c r="K36642" s="30"/>
      <c r="L36642" s="30"/>
      <c r="M36642" s="30"/>
      <c r="N36642" s="33"/>
      <c r="O36642" s="33"/>
      <c r="P36642" s="33"/>
      <c r="Q36642" s="30"/>
      <c r="R36642" s="30"/>
      <c r="S36642" s="30"/>
      <c r="T36642" s="30"/>
      <c r="U36642" s="30"/>
      <c r="V36642" s="31"/>
      <c r="W36642" s="30"/>
      <c r="X36642" s="41"/>
      <c r="Y36642" s="41"/>
      <c r="Z36642" s="41"/>
      <c r="AB36642" s="11"/>
    </row>
    <row r="36643" spans="1:28" s="12" customFormat="1" ht="15" thickBot="1">
      <c r="A36643" s="30"/>
      <c r="B36643" s="30"/>
      <c r="C36643" s="30"/>
      <c r="D36643" s="30"/>
      <c r="E36643" s="30"/>
      <c r="F36643" s="30"/>
      <c r="G36643" s="30"/>
      <c r="H36643" s="31"/>
      <c r="I36643" s="30"/>
      <c r="J36643" s="32"/>
      <c r="K36643" s="30"/>
      <c r="L36643" s="30"/>
      <c r="M36643" s="30"/>
      <c r="N36643" s="33"/>
      <c r="O36643" s="33"/>
      <c r="P36643" s="33"/>
      <c r="Q36643" s="30"/>
      <c r="R36643" s="30"/>
      <c r="S36643" s="30"/>
      <c r="T36643" s="30"/>
      <c r="U36643" s="30"/>
      <c r="V36643" s="31"/>
      <c r="W36643" s="30"/>
      <c r="X36643" s="41"/>
      <c r="Y36643" s="41"/>
      <c r="Z36643" s="41"/>
      <c r="AB36643" s="11"/>
    </row>
    <row r="36644" spans="1:28" s="12" customFormat="1" ht="15" thickBot="1">
      <c r="A36644" s="30"/>
      <c r="B36644" s="30"/>
      <c r="C36644" s="30"/>
      <c r="D36644" s="30"/>
      <c r="E36644" s="30"/>
      <c r="F36644" s="30"/>
      <c r="G36644" s="30"/>
      <c r="H36644" s="31"/>
      <c r="I36644" s="30"/>
      <c r="J36644" s="32"/>
      <c r="K36644" s="30"/>
      <c r="L36644" s="30"/>
      <c r="M36644" s="30"/>
      <c r="N36644" s="33"/>
      <c r="O36644" s="33"/>
      <c r="P36644" s="33"/>
      <c r="Q36644" s="30"/>
      <c r="R36644" s="30"/>
      <c r="S36644" s="30"/>
      <c r="T36644" s="30"/>
      <c r="U36644" s="30"/>
      <c r="V36644" s="31"/>
      <c r="W36644" s="30"/>
      <c r="X36644" s="41"/>
      <c r="Y36644" s="41"/>
      <c r="Z36644" s="41"/>
      <c r="AB36644" s="11"/>
    </row>
    <row r="36645" spans="1:28" s="12" customFormat="1" ht="15" thickBot="1">
      <c r="A36645" s="30"/>
      <c r="B36645" s="30"/>
      <c r="C36645" s="30"/>
      <c r="D36645" s="30"/>
      <c r="E36645" s="30"/>
      <c r="F36645" s="30"/>
      <c r="G36645" s="30"/>
      <c r="H36645" s="31"/>
      <c r="I36645" s="30"/>
      <c r="J36645" s="32"/>
      <c r="K36645" s="30"/>
      <c r="L36645" s="30"/>
      <c r="M36645" s="30"/>
      <c r="N36645" s="33"/>
      <c r="O36645" s="33"/>
      <c r="P36645" s="33"/>
      <c r="Q36645" s="30"/>
      <c r="R36645" s="30"/>
      <c r="S36645" s="30"/>
      <c r="T36645" s="30"/>
      <c r="U36645" s="30"/>
      <c r="V36645" s="31"/>
      <c r="W36645" s="30"/>
      <c r="X36645" s="41"/>
      <c r="Y36645" s="41"/>
      <c r="Z36645" s="41"/>
      <c r="AB36645" s="11"/>
    </row>
    <row r="36646" spans="1:28" s="12" customFormat="1" ht="15" thickBot="1">
      <c r="A36646" s="30"/>
      <c r="B36646" s="30"/>
      <c r="C36646" s="30"/>
      <c r="D36646" s="30"/>
      <c r="E36646" s="30"/>
      <c r="F36646" s="30"/>
      <c r="G36646" s="30"/>
      <c r="H36646" s="31"/>
      <c r="I36646" s="30"/>
      <c r="J36646" s="32"/>
      <c r="K36646" s="30"/>
      <c r="L36646" s="30"/>
      <c r="M36646" s="30"/>
      <c r="N36646" s="33"/>
      <c r="O36646" s="33"/>
      <c r="P36646" s="33"/>
      <c r="Q36646" s="30"/>
      <c r="R36646" s="30"/>
      <c r="S36646" s="30"/>
      <c r="T36646" s="30"/>
      <c r="U36646" s="30"/>
      <c r="V36646" s="31"/>
      <c r="W36646" s="30"/>
      <c r="X36646" s="41"/>
      <c r="Y36646" s="41"/>
      <c r="Z36646" s="41"/>
      <c r="AB36646" s="11"/>
    </row>
    <row r="36647" spans="1:28" s="12" customFormat="1" ht="15" thickBot="1">
      <c r="A36647" s="30"/>
      <c r="B36647" s="30"/>
      <c r="C36647" s="30"/>
      <c r="D36647" s="30"/>
      <c r="E36647" s="30"/>
      <c r="F36647" s="30"/>
      <c r="G36647" s="30"/>
      <c r="H36647" s="31"/>
      <c r="I36647" s="30"/>
      <c r="J36647" s="32"/>
      <c r="K36647" s="30"/>
      <c r="L36647" s="30"/>
      <c r="M36647" s="44"/>
      <c r="N36647" s="33"/>
      <c r="O36647" s="33"/>
      <c r="P36647" s="33"/>
      <c r="Q36647" s="30"/>
      <c r="R36647" s="30"/>
      <c r="S36647" s="30"/>
      <c r="T36647" s="30"/>
      <c r="U36647" s="30"/>
      <c r="V36647" s="31"/>
      <c r="W36647" s="30"/>
      <c r="X36647" s="41"/>
      <c r="Y36647" s="41"/>
      <c r="Z36647" s="41"/>
      <c r="AB36647" s="11"/>
    </row>
    <row r="36648" spans="1:28" s="12" customFormat="1" ht="15" thickBot="1">
      <c r="A36648" s="30"/>
      <c r="B36648" s="30"/>
      <c r="C36648" s="30"/>
      <c r="D36648" s="30"/>
      <c r="E36648" s="30"/>
      <c r="F36648" s="30"/>
      <c r="G36648" s="30"/>
      <c r="H36648" s="31"/>
      <c r="I36648" s="30"/>
      <c r="J36648" s="32"/>
      <c r="K36648" s="30"/>
      <c r="L36648" s="30"/>
      <c r="M36648" s="30"/>
      <c r="N36648" s="33"/>
      <c r="O36648" s="33"/>
      <c r="P36648" s="33"/>
      <c r="Q36648" s="30"/>
      <c r="R36648" s="30"/>
      <c r="S36648" s="30"/>
      <c r="T36648" s="30"/>
      <c r="U36648" s="30"/>
      <c r="V36648" s="31"/>
      <c r="W36648" s="30"/>
      <c r="X36648" s="41"/>
      <c r="Y36648" s="41"/>
      <c r="Z36648" s="41"/>
      <c r="AB36648" s="11"/>
    </row>
    <row r="36649" spans="1:28" s="12" customFormat="1" ht="15" thickBot="1">
      <c r="A36649" s="30"/>
      <c r="B36649" s="30"/>
      <c r="C36649" s="30"/>
      <c r="D36649" s="30"/>
      <c r="E36649" s="30"/>
      <c r="F36649" s="30"/>
      <c r="G36649" s="30"/>
      <c r="H36649" s="31"/>
      <c r="I36649" s="30"/>
      <c r="J36649" s="32"/>
      <c r="K36649" s="30"/>
      <c r="L36649" s="30"/>
      <c r="M36649" s="30"/>
      <c r="N36649" s="33"/>
      <c r="O36649" s="33"/>
      <c r="P36649" s="33"/>
      <c r="Q36649" s="30"/>
      <c r="R36649" s="30"/>
      <c r="S36649" s="30"/>
      <c r="T36649" s="30"/>
      <c r="U36649" s="30"/>
      <c r="V36649" s="31"/>
      <c r="W36649" s="30"/>
      <c r="X36649" s="41"/>
      <c r="Y36649" s="41"/>
      <c r="Z36649" s="41"/>
      <c r="AB36649" s="11"/>
    </row>
    <row r="36650" spans="1:28" s="12" customFormat="1" ht="15" thickBot="1">
      <c r="A36650" s="30"/>
      <c r="B36650" s="30"/>
      <c r="C36650" s="30"/>
      <c r="D36650" s="30"/>
      <c r="E36650" s="30"/>
      <c r="F36650" s="30"/>
      <c r="G36650" s="30"/>
      <c r="H36650" s="31"/>
      <c r="I36650" s="30"/>
      <c r="J36650" s="32"/>
      <c r="K36650" s="30"/>
      <c r="L36650" s="30"/>
      <c r="M36650" s="30"/>
      <c r="N36650" s="33"/>
      <c r="O36650" s="33"/>
      <c r="P36650" s="33"/>
      <c r="Q36650" s="30"/>
      <c r="R36650" s="30"/>
      <c r="S36650" s="30"/>
      <c r="T36650" s="30"/>
      <c r="U36650" s="30"/>
      <c r="V36650" s="31"/>
      <c r="W36650" s="30"/>
      <c r="X36650" s="41"/>
      <c r="Y36650" s="41"/>
      <c r="Z36650" s="41"/>
      <c r="AB36650" s="11"/>
    </row>
    <row r="36651" spans="1:28" s="12" customFormat="1" ht="15" thickBot="1">
      <c r="A36651" s="30"/>
      <c r="B36651" s="30"/>
      <c r="C36651" s="30"/>
      <c r="D36651" s="30"/>
      <c r="E36651" s="30"/>
      <c r="F36651" s="30"/>
      <c r="G36651" s="30"/>
      <c r="H36651" s="31"/>
      <c r="I36651" s="30"/>
      <c r="J36651" s="32"/>
      <c r="K36651" s="30"/>
      <c r="L36651" s="30"/>
      <c r="M36651" s="30"/>
      <c r="N36651" s="33"/>
      <c r="O36651" s="33"/>
      <c r="P36651" s="33"/>
      <c r="Q36651" s="30"/>
      <c r="R36651" s="30"/>
      <c r="S36651" s="30"/>
      <c r="T36651" s="30"/>
      <c r="U36651" s="30"/>
      <c r="V36651" s="31"/>
      <c r="W36651" s="30"/>
      <c r="X36651" s="41"/>
      <c r="Y36651" s="41"/>
      <c r="Z36651" s="41"/>
      <c r="AB36651" s="11"/>
    </row>
    <row r="36652" spans="1:28" s="12" customFormat="1" ht="15" thickBot="1">
      <c r="A36652" s="30"/>
      <c r="B36652" s="30"/>
      <c r="C36652" s="30"/>
      <c r="D36652" s="30"/>
      <c r="E36652" s="30"/>
      <c r="F36652" s="30"/>
      <c r="G36652" s="30"/>
      <c r="H36652" s="31"/>
      <c r="I36652" s="30"/>
      <c r="J36652" s="32"/>
      <c r="K36652" s="30"/>
      <c r="L36652" s="30"/>
      <c r="M36652" s="30"/>
      <c r="N36652" s="33"/>
      <c r="O36652" s="33"/>
      <c r="P36652" s="33"/>
      <c r="Q36652" s="30"/>
      <c r="R36652" s="30"/>
      <c r="S36652" s="30"/>
      <c r="T36652" s="30"/>
      <c r="U36652" s="30"/>
      <c r="V36652" s="31"/>
      <c r="W36652" s="30"/>
      <c r="X36652" s="41"/>
      <c r="Y36652" s="41"/>
      <c r="Z36652" s="41"/>
      <c r="AB36652" s="11"/>
    </row>
    <row r="36653" spans="1:28" s="12" customFormat="1" ht="15" thickBot="1">
      <c r="A36653" s="30"/>
      <c r="B36653" s="30"/>
      <c r="C36653" s="30"/>
      <c r="D36653" s="30"/>
      <c r="E36653" s="30"/>
      <c r="F36653" s="30"/>
      <c r="G36653" s="30"/>
      <c r="H36653" s="31"/>
      <c r="I36653" s="30"/>
      <c r="J36653" s="32"/>
      <c r="K36653" s="30"/>
      <c r="L36653" s="30"/>
      <c r="M36653" s="30"/>
      <c r="N36653" s="33"/>
      <c r="O36653" s="33"/>
      <c r="P36653" s="33"/>
      <c r="Q36653" s="30"/>
      <c r="R36653" s="30"/>
      <c r="S36653" s="30"/>
      <c r="T36653" s="30"/>
      <c r="U36653" s="30"/>
      <c r="V36653" s="31"/>
      <c r="W36653" s="30"/>
      <c r="X36653" s="41"/>
      <c r="Y36653" s="41"/>
      <c r="Z36653" s="41"/>
      <c r="AB36653" s="11"/>
    </row>
    <row r="36654" spans="1:28" s="12" customFormat="1" ht="15" thickBot="1">
      <c r="A36654" s="30"/>
      <c r="B36654" s="30"/>
      <c r="C36654" s="30"/>
      <c r="D36654" s="30"/>
      <c r="E36654" s="30"/>
      <c r="F36654" s="30"/>
      <c r="G36654" s="30"/>
      <c r="H36654" s="31"/>
      <c r="I36654" s="30"/>
      <c r="J36654" s="32"/>
      <c r="K36654" s="30"/>
      <c r="L36654" s="30"/>
      <c r="M36654" s="30"/>
      <c r="N36654" s="33"/>
      <c r="O36654" s="33"/>
      <c r="P36654" s="33"/>
      <c r="Q36654" s="30"/>
      <c r="R36654" s="30"/>
      <c r="S36654" s="30"/>
      <c r="T36654" s="30"/>
      <c r="U36654" s="30"/>
      <c r="V36654" s="31"/>
      <c r="W36654" s="30"/>
      <c r="X36654" s="41"/>
      <c r="Y36654" s="41"/>
      <c r="Z36654" s="41"/>
      <c r="AB36654" s="11"/>
    </row>
    <row r="36655" spans="1:28" s="12" customFormat="1" ht="15" thickBot="1">
      <c r="A36655" s="30"/>
      <c r="B36655" s="30"/>
      <c r="C36655" s="30"/>
      <c r="D36655" s="30"/>
      <c r="E36655" s="30"/>
      <c r="F36655" s="30"/>
      <c r="G36655" s="30"/>
      <c r="H36655" s="31"/>
      <c r="I36655" s="30"/>
      <c r="J36655" s="32"/>
      <c r="K36655" s="30"/>
      <c r="L36655" s="30"/>
      <c r="M36655" s="30"/>
      <c r="N36655" s="33"/>
      <c r="O36655" s="33"/>
      <c r="P36655" s="33"/>
      <c r="Q36655" s="30"/>
      <c r="R36655" s="30"/>
      <c r="S36655" s="30"/>
      <c r="T36655" s="30"/>
      <c r="U36655" s="30"/>
      <c r="V36655" s="31"/>
      <c r="W36655" s="30"/>
      <c r="X36655" s="41"/>
      <c r="Y36655" s="41"/>
      <c r="Z36655" s="41"/>
      <c r="AB36655" s="11"/>
    </row>
    <row r="36656" spans="1:28" s="12" customFormat="1" ht="15" thickBot="1">
      <c r="A36656" s="30"/>
      <c r="B36656" s="30"/>
      <c r="C36656" s="30"/>
      <c r="D36656" s="30"/>
      <c r="E36656" s="30"/>
      <c r="F36656" s="30"/>
      <c r="G36656" s="30"/>
      <c r="H36656" s="31"/>
      <c r="I36656" s="30"/>
      <c r="J36656" s="32"/>
      <c r="K36656" s="30"/>
      <c r="L36656" s="30"/>
      <c r="M36656" s="30"/>
      <c r="N36656" s="33"/>
      <c r="O36656" s="33"/>
      <c r="P36656" s="33"/>
      <c r="Q36656" s="30"/>
      <c r="R36656" s="30"/>
      <c r="S36656" s="30"/>
      <c r="T36656" s="30"/>
      <c r="U36656" s="30"/>
      <c r="V36656" s="31"/>
      <c r="W36656" s="30"/>
      <c r="X36656" s="41"/>
      <c r="Y36656" s="41"/>
      <c r="Z36656" s="41"/>
      <c r="AB36656" s="11"/>
    </row>
    <row r="36657" spans="1:28" s="12" customFormat="1" ht="15" thickBot="1">
      <c r="A36657" s="30"/>
      <c r="B36657" s="30"/>
      <c r="C36657" s="30"/>
      <c r="D36657" s="30"/>
      <c r="E36657" s="30"/>
      <c r="F36657" s="30"/>
      <c r="G36657" s="30"/>
      <c r="H36657" s="31"/>
      <c r="I36657" s="30"/>
      <c r="J36657" s="32"/>
      <c r="K36657" s="30"/>
      <c r="L36657" s="30"/>
      <c r="M36657" s="30"/>
      <c r="N36657" s="33"/>
      <c r="O36657" s="33"/>
      <c r="P36657" s="33"/>
      <c r="Q36657" s="30"/>
      <c r="R36657" s="30"/>
      <c r="S36657" s="30"/>
      <c r="T36657" s="30"/>
      <c r="U36657" s="30"/>
      <c r="V36657" s="31"/>
      <c r="W36657" s="30"/>
      <c r="X36657" s="41"/>
      <c r="Y36657" s="41"/>
      <c r="Z36657" s="41"/>
      <c r="AB36657" s="11"/>
    </row>
    <row r="36658" spans="1:28" s="12" customFormat="1" ht="15" thickBot="1">
      <c r="A36658" s="30"/>
      <c r="B36658" s="30"/>
      <c r="C36658" s="30"/>
      <c r="D36658" s="30"/>
      <c r="E36658" s="30"/>
      <c r="F36658" s="30"/>
      <c r="G36658" s="30"/>
      <c r="H36658" s="31"/>
      <c r="I36658" s="30"/>
      <c r="J36658" s="32"/>
      <c r="K36658" s="30"/>
      <c r="L36658" s="30"/>
      <c r="M36658" s="30"/>
      <c r="N36658" s="33"/>
      <c r="O36658" s="33"/>
      <c r="P36658" s="33"/>
      <c r="Q36658" s="30"/>
      <c r="R36658" s="30"/>
      <c r="S36658" s="30"/>
      <c r="T36658" s="30"/>
      <c r="U36658" s="30"/>
      <c r="V36658" s="31"/>
      <c r="W36658" s="30"/>
      <c r="X36658" s="41"/>
      <c r="Y36658" s="41"/>
      <c r="Z36658" s="41"/>
      <c r="AB36658" s="11"/>
    </row>
    <row r="36659" spans="1:28" s="12" customFormat="1" ht="15" thickBot="1">
      <c r="A36659" s="30"/>
      <c r="B36659" s="30"/>
      <c r="C36659" s="30"/>
      <c r="D36659" s="30"/>
      <c r="E36659" s="30"/>
      <c r="F36659" s="30"/>
      <c r="G36659" s="30"/>
      <c r="H36659" s="31"/>
      <c r="I36659" s="30"/>
      <c r="J36659" s="32"/>
      <c r="K36659" s="30"/>
      <c r="L36659" s="30"/>
      <c r="M36659" s="30"/>
      <c r="N36659" s="33"/>
      <c r="O36659" s="33"/>
      <c r="P36659" s="33"/>
      <c r="Q36659" s="30"/>
      <c r="R36659" s="30"/>
      <c r="S36659" s="30"/>
      <c r="T36659" s="30"/>
      <c r="U36659" s="30"/>
      <c r="V36659" s="31"/>
      <c r="W36659" s="30"/>
      <c r="X36659" s="41"/>
      <c r="Y36659" s="41"/>
      <c r="Z36659" s="41"/>
      <c r="AB36659" s="11"/>
    </row>
    <row r="36660" spans="1:28" s="12" customFormat="1" ht="15" thickBot="1">
      <c r="A36660" s="30"/>
      <c r="B36660" s="30"/>
      <c r="C36660" s="30"/>
      <c r="D36660" s="30"/>
      <c r="E36660" s="30"/>
      <c r="F36660" s="30"/>
      <c r="G36660" s="30"/>
      <c r="H36660" s="31"/>
      <c r="I36660" s="30"/>
      <c r="J36660" s="32"/>
      <c r="K36660" s="30"/>
      <c r="L36660" s="30"/>
      <c r="M36660" s="30"/>
      <c r="N36660" s="33"/>
      <c r="O36660" s="33"/>
      <c r="P36660" s="33"/>
      <c r="Q36660" s="30"/>
      <c r="R36660" s="30"/>
      <c r="S36660" s="30"/>
      <c r="T36660" s="30"/>
      <c r="U36660" s="30"/>
      <c r="V36660" s="31"/>
      <c r="W36660" s="30"/>
      <c r="X36660" s="41"/>
      <c r="Y36660" s="41"/>
      <c r="Z36660" s="41"/>
      <c r="AB36660" s="11"/>
    </row>
    <row r="36661" spans="1:28" s="12" customFormat="1" ht="15" thickBot="1">
      <c r="A36661" s="30"/>
      <c r="B36661" s="30"/>
      <c r="C36661" s="30"/>
      <c r="D36661" s="30"/>
      <c r="E36661" s="30"/>
      <c r="F36661" s="30"/>
      <c r="G36661" s="30"/>
      <c r="H36661" s="31"/>
      <c r="I36661" s="30"/>
      <c r="J36661" s="32"/>
      <c r="K36661" s="30"/>
      <c r="L36661" s="30"/>
      <c r="M36661" s="30"/>
      <c r="N36661" s="33"/>
      <c r="O36661" s="33"/>
      <c r="P36661" s="33"/>
      <c r="Q36661" s="30"/>
      <c r="R36661" s="30"/>
      <c r="S36661" s="30"/>
      <c r="T36661" s="30"/>
      <c r="U36661" s="30"/>
      <c r="V36661" s="31"/>
      <c r="W36661" s="30"/>
      <c r="X36661" s="41"/>
      <c r="Y36661" s="41"/>
      <c r="Z36661" s="41"/>
      <c r="AB36661" s="11"/>
    </row>
    <row r="36662" spans="1:28" s="12" customFormat="1" ht="15" thickBot="1">
      <c r="A36662" s="30"/>
      <c r="B36662" s="30"/>
      <c r="C36662" s="30"/>
      <c r="D36662" s="30"/>
      <c r="E36662" s="30"/>
      <c r="F36662" s="30"/>
      <c r="G36662" s="30"/>
      <c r="H36662" s="31"/>
      <c r="I36662" s="30"/>
      <c r="J36662" s="32"/>
      <c r="K36662" s="30"/>
      <c r="L36662" s="30"/>
      <c r="M36662" s="30"/>
      <c r="N36662" s="33"/>
      <c r="O36662" s="33"/>
      <c r="P36662" s="33"/>
      <c r="Q36662" s="30"/>
      <c r="R36662" s="30"/>
      <c r="S36662" s="30"/>
      <c r="T36662" s="30"/>
      <c r="U36662" s="30"/>
      <c r="V36662" s="31"/>
      <c r="W36662" s="30"/>
      <c r="X36662" s="41"/>
      <c r="Y36662" s="41"/>
      <c r="Z36662" s="41"/>
      <c r="AB36662" s="11"/>
    </row>
    <row r="36663" spans="1:28" s="12" customFormat="1" ht="15" thickBot="1">
      <c r="A36663" s="30"/>
      <c r="B36663" s="30"/>
      <c r="C36663" s="30"/>
      <c r="D36663" s="30"/>
      <c r="E36663" s="30"/>
      <c r="F36663" s="30"/>
      <c r="G36663" s="30"/>
      <c r="H36663" s="31"/>
      <c r="I36663" s="30"/>
      <c r="J36663" s="32"/>
      <c r="K36663" s="30"/>
      <c r="L36663" s="30"/>
      <c r="M36663" s="30"/>
      <c r="N36663" s="33"/>
      <c r="O36663" s="33"/>
      <c r="P36663" s="33"/>
      <c r="Q36663" s="30"/>
      <c r="R36663" s="30"/>
      <c r="S36663" s="30"/>
      <c r="T36663" s="30"/>
      <c r="U36663" s="30"/>
      <c r="V36663" s="31"/>
      <c r="W36663" s="30"/>
      <c r="X36663" s="41"/>
      <c r="Y36663" s="41"/>
      <c r="Z36663" s="41"/>
      <c r="AB36663" s="11"/>
    </row>
    <row r="36664" spans="1:28" s="12" customFormat="1" ht="15" thickBot="1">
      <c r="A36664" s="30"/>
      <c r="B36664" s="30"/>
      <c r="C36664" s="30"/>
      <c r="D36664" s="30"/>
      <c r="E36664" s="30"/>
      <c r="F36664" s="30"/>
      <c r="G36664" s="30"/>
      <c r="H36664" s="31"/>
      <c r="I36664" s="30"/>
      <c r="J36664" s="32"/>
      <c r="K36664" s="30"/>
      <c r="L36664" s="30"/>
      <c r="M36664" s="30"/>
      <c r="N36664" s="33"/>
      <c r="O36664" s="33"/>
      <c r="P36664" s="33"/>
      <c r="Q36664" s="30"/>
      <c r="R36664" s="30"/>
      <c r="S36664" s="30"/>
      <c r="T36664" s="30"/>
      <c r="U36664" s="30"/>
      <c r="V36664" s="31"/>
      <c r="W36664" s="30"/>
      <c r="X36664" s="41"/>
      <c r="Y36664" s="41"/>
      <c r="Z36664" s="41"/>
      <c r="AB36664" s="11"/>
    </row>
    <row r="36665" spans="1:28" s="12" customFormat="1" ht="15" thickBot="1">
      <c r="A36665" s="30"/>
      <c r="B36665" s="30"/>
      <c r="C36665" s="30"/>
      <c r="D36665" s="30"/>
      <c r="E36665" s="30"/>
      <c r="F36665" s="30"/>
      <c r="G36665" s="30"/>
      <c r="H36665" s="31"/>
      <c r="I36665" s="30"/>
      <c r="J36665" s="32"/>
      <c r="K36665" s="30"/>
      <c r="L36665" s="30"/>
      <c r="M36665" s="30"/>
      <c r="N36665" s="33"/>
      <c r="O36665" s="33"/>
      <c r="P36665" s="33"/>
      <c r="Q36665" s="30"/>
      <c r="R36665" s="30"/>
      <c r="S36665" s="30"/>
      <c r="T36665" s="30"/>
      <c r="U36665" s="30"/>
      <c r="V36665" s="31"/>
      <c r="W36665" s="30"/>
      <c r="X36665" s="41"/>
      <c r="Y36665" s="41"/>
      <c r="Z36665" s="41"/>
      <c r="AB36665" s="11"/>
    </row>
    <row r="36666" spans="1:28" s="12" customFormat="1" ht="15" thickBot="1">
      <c r="A36666" s="30"/>
      <c r="B36666" s="30"/>
      <c r="C36666" s="30"/>
      <c r="D36666" s="30"/>
      <c r="E36666" s="30"/>
      <c r="F36666" s="30"/>
      <c r="G36666" s="30"/>
      <c r="H36666" s="31"/>
      <c r="I36666" s="30"/>
      <c r="J36666" s="32"/>
      <c r="K36666" s="30"/>
      <c r="L36666" s="30"/>
      <c r="M36666" s="30"/>
      <c r="N36666" s="33"/>
      <c r="O36666" s="33"/>
      <c r="P36666" s="33"/>
      <c r="Q36666" s="30"/>
      <c r="R36666" s="30"/>
      <c r="S36666" s="30"/>
      <c r="T36666" s="30"/>
      <c r="U36666" s="30"/>
      <c r="V36666" s="31"/>
      <c r="W36666" s="30"/>
      <c r="X36666" s="41"/>
      <c r="Y36666" s="41"/>
      <c r="Z36666" s="41"/>
      <c r="AB36666" s="11"/>
    </row>
    <row r="36667" spans="1:28" s="12" customFormat="1" ht="15" thickBot="1">
      <c r="A36667" s="30"/>
      <c r="B36667" s="30"/>
      <c r="C36667" s="30"/>
      <c r="D36667" s="30"/>
      <c r="E36667" s="30"/>
      <c r="F36667" s="30"/>
      <c r="G36667" s="30"/>
      <c r="H36667" s="31"/>
      <c r="I36667" s="30"/>
      <c r="J36667" s="32"/>
      <c r="K36667" s="30"/>
      <c r="L36667" s="30"/>
      <c r="M36667" s="30"/>
      <c r="N36667" s="33"/>
      <c r="O36667" s="33"/>
      <c r="P36667" s="33"/>
      <c r="Q36667" s="30"/>
      <c r="R36667" s="30"/>
      <c r="S36667" s="30"/>
      <c r="T36667" s="30"/>
      <c r="U36667" s="30"/>
      <c r="V36667" s="31"/>
      <c r="W36667" s="30"/>
      <c r="X36667" s="41"/>
      <c r="Y36667" s="41"/>
      <c r="Z36667" s="41"/>
      <c r="AB36667" s="11"/>
    </row>
    <row r="36668" spans="1:28" s="12" customFormat="1" ht="15" thickBot="1">
      <c r="A36668" s="30"/>
      <c r="B36668" s="30"/>
      <c r="C36668" s="30"/>
      <c r="D36668" s="30"/>
      <c r="E36668" s="30"/>
      <c r="F36668" s="30"/>
      <c r="G36668" s="30"/>
      <c r="H36668" s="31"/>
      <c r="I36668" s="30"/>
      <c r="J36668" s="32"/>
      <c r="K36668" s="30"/>
      <c r="L36668" s="30"/>
      <c r="M36668" s="30"/>
      <c r="N36668" s="33"/>
      <c r="O36668" s="33"/>
      <c r="P36668" s="33"/>
      <c r="Q36668" s="30"/>
      <c r="R36668" s="30"/>
      <c r="S36668" s="30"/>
      <c r="T36668" s="30"/>
      <c r="U36668" s="30"/>
      <c r="V36668" s="31"/>
      <c r="W36668" s="30"/>
      <c r="X36668" s="41"/>
      <c r="Y36668" s="41"/>
      <c r="Z36668" s="30"/>
      <c r="AB36668" s="11"/>
    </row>
    <row r="36669" spans="1:28" s="12" customFormat="1" ht="15" thickBot="1">
      <c r="A36669" s="30"/>
      <c r="B36669" s="30"/>
      <c r="C36669" s="30"/>
      <c r="D36669" s="30"/>
      <c r="E36669" s="30"/>
      <c r="F36669" s="30"/>
      <c r="G36669" s="30"/>
      <c r="H36669" s="31"/>
      <c r="I36669" s="30"/>
      <c r="J36669" s="32"/>
      <c r="K36669" s="30"/>
      <c r="L36669" s="30"/>
      <c r="M36669" s="30"/>
      <c r="N36669" s="33"/>
      <c r="O36669" s="33"/>
      <c r="P36669" s="33"/>
      <c r="Q36669" s="30"/>
      <c r="R36669" s="30"/>
      <c r="S36669" s="30"/>
      <c r="T36669" s="30"/>
      <c r="U36669" s="30"/>
      <c r="V36669" s="31"/>
      <c r="W36669" s="30"/>
      <c r="X36669" s="41"/>
      <c r="Y36669" s="41"/>
      <c r="Z36669" s="41"/>
      <c r="AB36669" s="11"/>
    </row>
    <row r="36670" spans="1:28" s="12" customFormat="1" ht="15" thickBot="1">
      <c r="A36670" s="30"/>
      <c r="B36670" s="30"/>
      <c r="C36670" s="30"/>
      <c r="D36670" s="30"/>
      <c r="E36670" s="30"/>
      <c r="F36670" s="30"/>
      <c r="G36670" s="30"/>
      <c r="H36670" s="31"/>
      <c r="I36670" s="30"/>
      <c r="J36670" s="32"/>
      <c r="K36670" s="30"/>
      <c r="L36670" s="30"/>
      <c r="M36670" s="30"/>
      <c r="N36670" s="33"/>
      <c r="O36670" s="33"/>
      <c r="P36670" s="33"/>
      <c r="Q36670" s="30"/>
      <c r="R36670" s="30"/>
      <c r="S36670" s="30"/>
      <c r="T36670" s="30"/>
      <c r="U36670" s="30"/>
      <c r="V36670" s="31"/>
      <c r="W36670" s="30"/>
      <c r="X36670" s="41"/>
      <c r="Y36670" s="41"/>
      <c r="Z36670" s="41"/>
      <c r="AB36670" s="11"/>
    </row>
    <row r="36671" spans="1:28" s="12" customFormat="1" ht="15" thickBot="1">
      <c r="A36671" s="30"/>
      <c r="B36671" s="30"/>
      <c r="C36671" s="30"/>
      <c r="D36671" s="30"/>
      <c r="E36671" s="30"/>
      <c r="F36671" s="30"/>
      <c r="G36671" s="30"/>
      <c r="H36671" s="31"/>
      <c r="I36671" s="30"/>
      <c r="J36671" s="32"/>
      <c r="K36671" s="30"/>
      <c r="L36671" s="30"/>
      <c r="M36671" s="30"/>
      <c r="N36671" s="33"/>
      <c r="O36671" s="33"/>
      <c r="P36671" s="33"/>
      <c r="Q36671" s="30"/>
      <c r="R36671" s="30"/>
      <c r="S36671" s="30"/>
      <c r="T36671" s="30"/>
      <c r="U36671" s="30"/>
      <c r="V36671" s="31"/>
      <c r="W36671" s="30"/>
      <c r="X36671" s="41"/>
      <c r="Y36671" s="41"/>
      <c r="Z36671" s="41"/>
      <c r="AB36671" s="11"/>
    </row>
    <row r="36672" spans="1:28" s="12" customFormat="1" ht="15" thickBot="1">
      <c r="A36672" s="30"/>
      <c r="B36672" s="30"/>
      <c r="C36672" s="30"/>
      <c r="D36672" s="30"/>
      <c r="E36672" s="30"/>
      <c r="F36672" s="30"/>
      <c r="G36672" s="30"/>
      <c r="H36672" s="31"/>
      <c r="I36672" s="30"/>
      <c r="J36672" s="32"/>
      <c r="K36672" s="30"/>
      <c r="L36672" s="30"/>
      <c r="M36672" s="30"/>
      <c r="N36672" s="33"/>
      <c r="O36672" s="33"/>
      <c r="P36672" s="33"/>
      <c r="Q36672" s="30"/>
      <c r="R36672" s="30"/>
      <c r="S36672" s="30"/>
      <c r="T36672" s="30"/>
      <c r="U36672" s="30"/>
      <c r="V36672" s="31"/>
      <c r="W36672" s="30"/>
      <c r="X36672" s="41"/>
      <c r="Y36672" s="41"/>
      <c r="Z36672" s="41"/>
      <c r="AB36672" s="11"/>
    </row>
    <row r="36673" spans="1:28" s="12" customFormat="1" ht="15" thickBot="1">
      <c r="A36673" s="30"/>
      <c r="B36673" s="30"/>
      <c r="C36673" s="30"/>
      <c r="D36673" s="30"/>
      <c r="E36673" s="30"/>
      <c r="F36673" s="30"/>
      <c r="G36673" s="30"/>
      <c r="H36673" s="31"/>
      <c r="I36673" s="30"/>
      <c r="J36673" s="32"/>
      <c r="K36673" s="30"/>
      <c r="L36673" s="30"/>
      <c r="M36673" s="30"/>
      <c r="N36673" s="33"/>
      <c r="O36673" s="33"/>
      <c r="P36673" s="33"/>
      <c r="Q36673" s="30"/>
      <c r="R36673" s="30"/>
      <c r="S36673" s="30"/>
      <c r="T36673" s="30"/>
      <c r="U36673" s="30"/>
      <c r="V36673" s="31"/>
      <c r="W36673" s="30"/>
      <c r="X36673" s="41"/>
      <c r="Y36673" s="41"/>
      <c r="Z36673" s="41"/>
      <c r="AB36673" s="11"/>
    </row>
    <row r="36674" spans="1:28" s="12" customFormat="1" ht="15" thickBot="1">
      <c r="A36674" s="30"/>
      <c r="B36674" s="30"/>
      <c r="C36674" s="30"/>
      <c r="D36674" s="30"/>
      <c r="E36674" s="30"/>
      <c r="F36674" s="30"/>
      <c r="G36674" s="30"/>
      <c r="H36674" s="31"/>
      <c r="I36674" s="30"/>
      <c r="J36674" s="32"/>
      <c r="K36674" s="30"/>
      <c r="L36674" s="30"/>
      <c r="M36674" s="30"/>
      <c r="N36674" s="33"/>
      <c r="O36674" s="33"/>
      <c r="P36674" s="33"/>
      <c r="Q36674" s="30"/>
      <c r="R36674" s="30"/>
      <c r="S36674" s="30"/>
      <c r="T36674" s="30"/>
      <c r="U36674" s="30"/>
      <c r="V36674" s="31"/>
      <c r="W36674" s="30"/>
      <c r="X36674" s="41"/>
      <c r="Y36674" s="41"/>
      <c r="Z36674" s="41"/>
      <c r="AB36674" s="11"/>
    </row>
    <row r="36675" spans="1:28" s="12" customFormat="1" ht="15" thickBot="1">
      <c r="A36675" s="30"/>
      <c r="B36675" s="30"/>
      <c r="C36675" s="30"/>
      <c r="D36675" s="30"/>
      <c r="E36675" s="30"/>
      <c r="F36675" s="30"/>
      <c r="G36675" s="30"/>
      <c r="H36675" s="31"/>
      <c r="I36675" s="30"/>
      <c r="J36675" s="32"/>
      <c r="K36675" s="30"/>
      <c r="L36675" s="30"/>
      <c r="M36675" s="30"/>
      <c r="N36675" s="33"/>
      <c r="O36675" s="33"/>
      <c r="P36675" s="33"/>
      <c r="Q36675" s="30"/>
      <c r="R36675" s="30"/>
      <c r="S36675" s="30"/>
      <c r="T36675" s="30"/>
      <c r="U36675" s="30"/>
      <c r="V36675" s="31"/>
      <c r="W36675" s="30"/>
      <c r="X36675" s="41"/>
      <c r="Y36675" s="41"/>
      <c r="Z36675" s="41"/>
      <c r="AB36675" s="11"/>
    </row>
    <row r="36676" spans="1:28" s="12" customFormat="1" ht="15" thickBot="1">
      <c r="A36676" s="30"/>
      <c r="B36676" s="30"/>
      <c r="C36676" s="30"/>
      <c r="D36676" s="30"/>
      <c r="E36676" s="30"/>
      <c r="F36676" s="30"/>
      <c r="G36676" s="30"/>
      <c r="H36676" s="31"/>
      <c r="I36676" s="30"/>
      <c r="J36676" s="32"/>
      <c r="K36676" s="30"/>
      <c r="L36676" s="30"/>
      <c r="M36676" s="30"/>
      <c r="N36676" s="33"/>
      <c r="O36676" s="33"/>
      <c r="P36676" s="33"/>
      <c r="Q36676" s="30"/>
      <c r="R36676" s="30"/>
      <c r="S36676" s="30"/>
      <c r="T36676" s="30"/>
      <c r="U36676" s="30"/>
      <c r="V36676" s="31"/>
      <c r="W36676" s="30"/>
      <c r="X36676" s="41"/>
      <c r="Y36676" s="41"/>
      <c r="Z36676" s="41"/>
      <c r="AB36676" s="11"/>
    </row>
    <row r="36677" spans="1:28" s="12" customFormat="1" ht="15" thickBot="1">
      <c r="A36677" s="30"/>
      <c r="B36677" s="30"/>
      <c r="C36677" s="30"/>
      <c r="D36677" s="30"/>
      <c r="E36677" s="30"/>
      <c r="F36677" s="30"/>
      <c r="G36677" s="30"/>
      <c r="H36677" s="31"/>
      <c r="I36677" s="30"/>
      <c r="J36677" s="32"/>
      <c r="K36677" s="30"/>
      <c r="L36677" s="30"/>
      <c r="M36677" s="30"/>
      <c r="N36677" s="33"/>
      <c r="O36677" s="33"/>
      <c r="P36677" s="33"/>
      <c r="Q36677" s="30"/>
      <c r="R36677" s="30"/>
      <c r="S36677" s="30"/>
      <c r="T36677" s="30"/>
      <c r="U36677" s="30"/>
      <c r="V36677" s="31"/>
      <c r="W36677" s="30"/>
      <c r="X36677" s="30"/>
      <c r="Y36677" s="30"/>
      <c r="Z36677" s="41"/>
      <c r="AB36677" s="11"/>
    </row>
    <row r="36678" spans="1:28" s="12" customFormat="1" ht="15" thickBot="1">
      <c r="A36678" s="30"/>
      <c r="B36678" s="30"/>
      <c r="C36678" s="30"/>
      <c r="D36678" s="30"/>
      <c r="E36678" s="30"/>
      <c r="F36678" s="30"/>
      <c r="G36678" s="30"/>
      <c r="H36678" s="31"/>
      <c r="I36678" s="30"/>
      <c r="J36678" s="32"/>
      <c r="K36678" s="30"/>
      <c r="L36678" s="30"/>
      <c r="M36678" s="30"/>
      <c r="N36678" s="33"/>
      <c r="O36678" s="33"/>
      <c r="P36678" s="33"/>
      <c r="Q36678" s="30"/>
      <c r="R36678" s="30"/>
      <c r="S36678" s="30"/>
      <c r="T36678" s="30"/>
      <c r="U36678" s="30"/>
      <c r="V36678" s="31"/>
      <c r="W36678" s="30"/>
      <c r="X36678" s="41"/>
      <c r="Y36678" s="41"/>
      <c r="Z36678" s="41"/>
      <c r="AB36678" s="11"/>
    </row>
    <row r="36679" spans="1:28" s="12" customFormat="1" ht="15" thickBot="1">
      <c r="A36679" s="30"/>
      <c r="B36679" s="30"/>
      <c r="C36679" s="30"/>
      <c r="D36679" s="30"/>
      <c r="E36679" s="30"/>
      <c r="F36679" s="30"/>
      <c r="G36679" s="30"/>
      <c r="H36679" s="31"/>
      <c r="I36679" s="30"/>
      <c r="J36679" s="32"/>
      <c r="K36679" s="30"/>
      <c r="L36679" s="30"/>
      <c r="M36679" s="30"/>
      <c r="N36679" s="33"/>
      <c r="O36679" s="33"/>
      <c r="P36679" s="33"/>
      <c r="Q36679" s="30"/>
      <c r="R36679" s="30"/>
      <c r="S36679" s="30"/>
      <c r="T36679" s="30"/>
      <c r="U36679" s="30"/>
      <c r="V36679" s="31"/>
      <c r="W36679" s="30"/>
      <c r="X36679" s="41"/>
      <c r="Y36679" s="41"/>
      <c r="Z36679" s="41"/>
      <c r="AB36679" s="11"/>
    </row>
    <row r="36680" spans="1:28" s="12" customFormat="1" ht="15" thickBot="1">
      <c r="A36680" s="30"/>
      <c r="B36680" s="30"/>
      <c r="C36680" s="30"/>
      <c r="D36680" s="30"/>
      <c r="E36680" s="30"/>
      <c r="F36680" s="30"/>
      <c r="G36680" s="30"/>
      <c r="H36680" s="31"/>
      <c r="I36680" s="30"/>
      <c r="J36680" s="32"/>
      <c r="K36680" s="30"/>
      <c r="L36680" s="30"/>
      <c r="M36680" s="30"/>
      <c r="N36680" s="33"/>
      <c r="O36680" s="33"/>
      <c r="P36680" s="33"/>
      <c r="Q36680" s="30"/>
      <c r="R36680" s="30"/>
      <c r="S36680" s="30"/>
      <c r="T36680" s="30"/>
      <c r="U36680" s="30"/>
      <c r="V36680" s="31"/>
      <c r="W36680" s="30"/>
      <c r="X36680" s="41"/>
      <c r="Y36680" s="41"/>
      <c r="Z36680" s="41"/>
      <c r="AB36680" s="11"/>
    </row>
    <row r="36681" spans="1:28" s="12" customFormat="1" ht="15" thickBot="1">
      <c r="A36681" s="30"/>
      <c r="B36681" s="30"/>
      <c r="C36681" s="30"/>
      <c r="D36681" s="30"/>
      <c r="E36681" s="30"/>
      <c r="F36681" s="30"/>
      <c r="G36681" s="30"/>
      <c r="H36681" s="31"/>
      <c r="I36681" s="30"/>
      <c r="J36681" s="32"/>
      <c r="K36681" s="30"/>
      <c r="L36681" s="30"/>
      <c r="M36681" s="30"/>
      <c r="N36681" s="33"/>
      <c r="O36681" s="33"/>
      <c r="P36681" s="33"/>
      <c r="Q36681" s="30"/>
      <c r="R36681" s="30"/>
      <c r="S36681" s="30"/>
      <c r="T36681" s="30"/>
      <c r="U36681" s="30"/>
      <c r="V36681" s="31"/>
      <c r="W36681" s="30"/>
      <c r="X36681" s="41"/>
      <c r="Y36681" s="41"/>
      <c r="Z36681" s="41"/>
      <c r="AB36681" s="11"/>
    </row>
    <row r="36682" spans="1:28" s="12" customFormat="1" ht="15" thickBot="1">
      <c r="A36682" s="30"/>
      <c r="B36682" s="30"/>
      <c r="C36682" s="30"/>
      <c r="D36682" s="30"/>
      <c r="E36682" s="30"/>
      <c r="F36682" s="30"/>
      <c r="G36682" s="30"/>
      <c r="H36682" s="31"/>
      <c r="I36682" s="30"/>
      <c r="J36682" s="32"/>
      <c r="K36682" s="30"/>
      <c r="L36682" s="30"/>
      <c r="M36682" s="30"/>
      <c r="N36682" s="33"/>
      <c r="O36682" s="33"/>
      <c r="P36682" s="33"/>
      <c r="Q36682" s="30"/>
      <c r="R36682" s="30"/>
      <c r="S36682" s="30"/>
      <c r="T36682" s="30"/>
      <c r="U36682" s="30"/>
      <c r="V36682" s="31"/>
      <c r="W36682" s="30"/>
      <c r="X36682" s="41"/>
      <c r="Y36682" s="41"/>
      <c r="Z36682" s="41"/>
      <c r="AB36682" s="11"/>
    </row>
    <row r="36683" spans="1:28" s="12" customFormat="1" ht="15" thickBot="1">
      <c r="A36683" s="30"/>
      <c r="B36683" s="30"/>
      <c r="C36683" s="30"/>
      <c r="D36683" s="30"/>
      <c r="E36683" s="30"/>
      <c r="F36683" s="30"/>
      <c r="G36683" s="30"/>
      <c r="H36683" s="31"/>
      <c r="I36683" s="30"/>
      <c r="J36683" s="32"/>
      <c r="K36683" s="30"/>
      <c r="L36683" s="30"/>
      <c r="M36683" s="30"/>
      <c r="N36683" s="33"/>
      <c r="O36683" s="33"/>
      <c r="P36683" s="33"/>
      <c r="Q36683" s="30"/>
      <c r="R36683" s="30"/>
      <c r="S36683" s="30"/>
      <c r="T36683" s="30"/>
      <c r="U36683" s="30"/>
      <c r="V36683" s="31"/>
      <c r="W36683" s="30"/>
      <c r="X36683" s="41"/>
      <c r="Y36683" s="41"/>
      <c r="Z36683" s="41"/>
      <c r="AB36683" s="11"/>
    </row>
    <row r="36684" spans="1:28" s="12" customFormat="1" ht="15" thickBot="1">
      <c r="A36684" s="30"/>
      <c r="B36684" s="30"/>
      <c r="C36684" s="30"/>
      <c r="D36684" s="30"/>
      <c r="E36684" s="30"/>
      <c r="F36684" s="30"/>
      <c r="G36684" s="30"/>
      <c r="H36684" s="31"/>
      <c r="I36684" s="30"/>
      <c r="J36684" s="32"/>
      <c r="K36684" s="30"/>
      <c r="L36684" s="30"/>
      <c r="M36684" s="30"/>
      <c r="N36684" s="33"/>
      <c r="O36684" s="33"/>
      <c r="P36684" s="33"/>
      <c r="Q36684" s="30"/>
      <c r="R36684" s="30"/>
      <c r="S36684" s="30"/>
      <c r="T36684" s="30"/>
      <c r="U36684" s="30"/>
      <c r="V36684" s="31"/>
      <c r="W36684" s="30"/>
      <c r="X36684" s="41"/>
      <c r="Y36684" s="41"/>
      <c r="Z36684" s="41"/>
      <c r="AB36684" s="11"/>
    </row>
    <row r="36685" spans="1:28" s="12" customFormat="1" ht="15" thickBot="1">
      <c r="A36685" s="30"/>
      <c r="B36685" s="30"/>
      <c r="C36685" s="30"/>
      <c r="D36685" s="30"/>
      <c r="E36685" s="30"/>
      <c r="F36685" s="30"/>
      <c r="G36685" s="30"/>
      <c r="H36685" s="31"/>
      <c r="I36685" s="30"/>
      <c r="J36685" s="32"/>
      <c r="K36685" s="30"/>
      <c r="L36685" s="30"/>
      <c r="M36685" s="30"/>
      <c r="N36685" s="33"/>
      <c r="O36685" s="33"/>
      <c r="P36685" s="33"/>
      <c r="Q36685" s="30"/>
      <c r="R36685" s="30"/>
      <c r="S36685" s="30"/>
      <c r="T36685" s="30"/>
      <c r="U36685" s="30"/>
      <c r="V36685" s="31"/>
      <c r="W36685" s="30"/>
      <c r="X36685" s="41"/>
      <c r="Y36685" s="41"/>
      <c r="Z36685" s="41"/>
      <c r="AB36685" s="11"/>
    </row>
    <row r="36686" spans="1:28" s="12" customFormat="1" ht="15" thickBot="1">
      <c r="A36686" s="30"/>
      <c r="B36686" s="30"/>
      <c r="C36686" s="30"/>
      <c r="D36686" s="30"/>
      <c r="E36686" s="30"/>
      <c r="F36686" s="30"/>
      <c r="G36686" s="30"/>
      <c r="H36686" s="31"/>
      <c r="I36686" s="30"/>
      <c r="J36686" s="32"/>
      <c r="K36686" s="30"/>
      <c r="L36686" s="30"/>
      <c r="M36686" s="30"/>
      <c r="N36686" s="33"/>
      <c r="O36686" s="33"/>
      <c r="P36686" s="33"/>
      <c r="Q36686" s="30"/>
      <c r="R36686" s="30"/>
      <c r="S36686" s="30"/>
      <c r="T36686" s="30"/>
      <c r="U36686" s="30"/>
      <c r="V36686" s="31"/>
      <c r="W36686" s="30"/>
      <c r="X36686" s="41"/>
      <c r="Y36686" s="41"/>
      <c r="Z36686" s="41"/>
      <c r="AB36686" s="11"/>
    </row>
    <row r="36687" spans="1:28" s="12" customFormat="1" ht="15" thickBot="1">
      <c r="A36687" s="30"/>
      <c r="B36687" s="30"/>
      <c r="C36687" s="30"/>
      <c r="D36687" s="30"/>
      <c r="E36687" s="30"/>
      <c r="F36687" s="30"/>
      <c r="G36687" s="30"/>
      <c r="H36687" s="31"/>
      <c r="I36687" s="30"/>
      <c r="J36687" s="32"/>
      <c r="K36687" s="30"/>
      <c r="L36687" s="30"/>
      <c r="M36687" s="30"/>
      <c r="N36687" s="33"/>
      <c r="O36687" s="33"/>
      <c r="P36687" s="33"/>
      <c r="Q36687" s="30"/>
      <c r="R36687" s="30"/>
      <c r="S36687" s="30"/>
      <c r="T36687" s="30"/>
      <c r="U36687" s="30"/>
      <c r="V36687" s="31"/>
      <c r="W36687" s="30"/>
      <c r="X36687" s="41"/>
      <c r="Y36687" s="41"/>
      <c r="Z36687" s="41"/>
      <c r="AB36687" s="11"/>
    </row>
    <row r="36688" spans="1:28" s="12" customFormat="1" ht="15" thickBot="1">
      <c r="A36688" s="30"/>
      <c r="B36688" s="30"/>
      <c r="C36688" s="30"/>
      <c r="D36688" s="30"/>
      <c r="E36688" s="30"/>
      <c r="F36688" s="30"/>
      <c r="G36688" s="30"/>
      <c r="H36688" s="31"/>
      <c r="I36688" s="30"/>
      <c r="J36688" s="32"/>
      <c r="K36688" s="30"/>
      <c r="L36688" s="30"/>
      <c r="M36688" s="30"/>
      <c r="N36688" s="33"/>
      <c r="O36688" s="33"/>
      <c r="P36688" s="33"/>
      <c r="Q36688" s="30"/>
      <c r="R36688" s="30"/>
      <c r="S36688" s="30"/>
      <c r="T36688" s="30"/>
      <c r="U36688" s="30"/>
      <c r="V36688" s="31"/>
      <c r="W36688" s="30"/>
      <c r="X36688" s="41"/>
      <c r="Y36688" s="41"/>
      <c r="Z36688" s="41"/>
      <c r="AB36688" s="11"/>
    </row>
    <row r="36689" spans="1:28" s="12" customFormat="1" ht="15" thickBot="1">
      <c r="A36689" s="30"/>
      <c r="B36689" s="30"/>
      <c r="C36689" s="30"/>
      <c r="D36689" s="30"/>
      <c r="E36689" s="30"/>
      <c r="F36689" s="30"/>
      <c r="G36689" s="30"/>
      <c r="H36689" s="31"/>
      <c r="I36689" s="30"/>
      <c r="J36689" s="32"/>
      <c r="K36689" s="30"/>
      <c r="L36689" s="30"/>
      <c r="M36689" s="30"/>
      <c r="N36689" s="33"/>
      <c r="O36689" s="33"/>
      <c r="P36689" s="33"/>
      <c r="Q36689" s="30"/>
      <c r="R36689" s="30"/>
      <c r="S36689" s="30"/>
      <c r="T36689" s="30"/>
      <c r="U36689" s="30"/>
      <c r="V36689" s="31"/>
      <c r="W36689" s="30"/>
      <c r="X36689" s="41"/>
      <c r="Y36689" s="41"/>
      <c r="Z36689" s="41"/>
      <c r="AB36689" s="11"/>
    </row>
    <row r="36690" spans="1:28" s="12" customFormat="1" ht="15" thickBot="1">
      <c r="A36690" s="30"/>
      <c r="B36690" s="30"/>
      <c r="C36690" s="30"/>
      <c r="D36690" s="30"/>
      <c r="E36690" s="30"/>
      <c r="F36690" s="30"/>
      <c r="G36690" s="30"/>
      <c r="H36690" s="31"/>
      <c r="I36690" s="30"/>
      <c r="J36690" s="32"/>
      <c r="K36690" s="30"/>
      <c r="L36690" s="30"/>
      <c r="M36690" s="30"/>
      <c r="N36690" s="33"/>
      <c r="O36690" s="33"/>
      <c r="P36690" s="33"/>
      <c r="Q36690" s="30"/>
      <c r="R36690" s="30"/>
      <c r="S36690" s="30"/>
      <c r="T36690" s="30"/>
      <c r="U36690" s="30"/>
      <c r="V36690" s="31"/>
      <c r="W36690" s="30"/>
      <c r="X36690" s="41"/>
      <c r="Y36690" s="41"/>
      <c r="Z36690" s="41"/>
      <c r="AB36690" s="11"/>
    </row>
    <row r="36691" spans="1:28" s="12" customFormat="1" ht="15" thickBot="1">
      <c r="A36691" s="30"/>
      <c r="B36691" s="30"/>
      <c r="C36691" s="30"/>
      <c r="D36691" s="30"/>
      <c r="E36691" s="30"/>
      <c r="F36691" s="30"/>
      <c r="G36691" s="30"/>
      <c r="H36691" s="31"/>
      <c r="I36691" s="30"/>
      <c r="J36691" s="32"/>
      <c r="K36691" s="30"/>
      <c r="L36691" s="30"/>
      <c r="M36691" s="30"/>
      <c r="N36691" s="33"/>
      <c r="O36691" s="33"/>
      <c r="P36691" s="33"/>
      <c r="Q36691" s="30"/>
      <c r="R36691" s="30"/>
      <c r="S36691" s="30"/>
      <c r="T36691" s="30"/>
      <c r="U36691" s="30"/>
      <c r="V36691" s="31"/>
      <c r="W36691" s="30"/>
      <c r="X36691" s="41"/>
      <c r="Y36691" s="41"/>
      <c r="Z36691" s="41"/>
      <c r="AB36691" s="11"/>
    </row>
    <row r="36692" spans="1:28" s="12" customFormat="1" ht="15" thickBot="1">
      <c r="A36692" s="30"/>
      <c r="B36692" s="30"/>
      <c r="C36692" s="30"/>
      <c r="D36692" s="30"/>
      <c r="E36692" s="30"/>
      <c r="F36692" s="30"/>
      <c r="G36692" s="30"/>
      <c r="H36692" s="31"/>
      <c r="I36692" s="30"/>
      <c r="J36692" s="32"/>
      <c r="K36692" s="30"/>
      <c r="L36692" s="30"/>
      <c r="M36692" s="30"/>
      <c r="N36692" s="33"/>
      <c r="O36692" s="33"/>
      <c r="P36692" s="33"/>
      <c r="Q36692" s="30"/>
      <c r="R36692" s="30"/>
      <c r="S36692" s="30"/>
      <c r="T36692" s="30"/>
      <c r="U36692" s="30"/>
      <c r="V36692" s="31"/>
      <c r="W36692" s="30"/>
      <c r="X36692" s="41"/>
      <c r="Y36692" s="41"/>
      <c r="Z36692" s="41"/>
      <c r="AB36692" s="11"/>
    </row>
    <row r="36693" spans="1:28" s="12" customFormat="1" ht="15" thickBot="1">
      <c r="A36693" s="30"/>
      <c r="B36693" s="30"/>
      <c r="C36693" s="30"/>
      <c r="D36693" s="30"/>
      <c r="E36693" s="30"/>
      <c r="F36693" s="30"/>
      <c r="G36693" s="30"/>
      <c r="H36693" s="31"/>
      <c r="I36693" s="30"/>
      <c r="J36693" s="32"/>
      <c r="K36693" s="30"/>
      <c r="L36693" s="30"/>
      <c r="M36693" s="30"/>
      <c r="N36693" s="33"/>
      <c r="O36693" s="33"/>
      <c r="P36693" s="33"/>
      <c r="Q36693" s="30"/>
      <c r="R36693" s="30"/>
      <c r="S36693" s="30"/>
      <c r="T36693" s="30"/>
      <c r="U36693" s="30"/>
      <c r="V36693" s="31"/>
      <c r="W36693" s="30"/>
      <c r="X36693" s="41"/>
      <c r="Y36693" s="41"/>
      <c r="Z36693" s="41"/>
      <c r="AB36693" s="11"/>
    </row>
    <row r="36694" spans="1:28" s="12" customFormat="1" ht="15" thickBot="1">
      <c r="A36694" s="30"/>
      <c r="B36694" s="30"/>
      <c r="C36694" s="30"/>
      <c r="D36694" s="30"/>
      <c r="E36694" s="30"/>
      <c r="F36694" s="30"/>
      <c r="G36694" s="30"/>
      <c r="H36694" s="31"/>
      <c r="I36694" s="30"/>
      <c r="J36694" s="32"/>
      <c r="K36694" s="30"/>
      <c r="L36694" s="30"/>
      <c r="M36694" s="30"/>
      <c r="N36694" s="33"/>
      <c r="O36694" s="33"/>
      <c r="P36694" s="33"/>
      <c r="Q36694" s="30"/>
      <c r="R36694" s="30"/>
      <c r="S36694" s="30"/>
      <c r="T36694" s="30"/>
      <c r="U36694" s="30"/>
      <c r="V36694" s="31"/>
      <c r="W36694" s="30"/>
      <c r="X36694" s="41"/>
      <c r="Y36694" s="41"/>
      <c r="Z36694" s="41"/>
      <c r="AB36694" s="11"/>
    </row>
    <row r="36695" spans="1:28" s="12" customFormat="1" ht="15" thickBot="1">
      <c r="A36695" s="30"/>
      <c r="B36695" s="30"/>
      <c r="C36695" s="30"/>
      <c r="D36695" s="30"/>
      <c r="E36695" s="30"/>
      <c r="F36695" s="30"/>
      <c r="G36695" s="30"/>
      <c r="H36695" s="31"/>
      <c r="I36695" s="30"/>
      <c r="J36695" s="32"/>
      <c r="K36695" s="30"/>
      <c r="L36695" s="30"/>
      <c r="M36695" s="30"/>
      <c r="N36695" s="33"/>
      <c r="O36695" s="33"/>
      <c r="P36695" s="33"/>
      <c r="Q36695" s="30"/>
      <c r="R36695" s="30"/>
      <c r="S36695" s="30"/>
      <c r="T36695" s="30"/>
      <c r="U36695" s="30"/>
      <c r="V36695" s="31"/>
      <c r="W36695" s="30"/>
      <c r="X36695" s="41"/>
      <c r="Y36695" s="41"/>
      <c r="Z36695" s="41"/>
      <c r="AB36695" s="11"/>
    </row>
    <row r="36696" spans="1:28" s="12" customFormat="1" ht="15" thickBot="1">
      <c r="A36696" s="30"/>
      <c r="B36696" s="30"/>
      <c r="C36696" s="30"/>
      <c r="D36696" s="30"/>
      <c r="E36696" s="30"/>
      <c r="F36696" s="30"/>
      <c r="G36696" s="30"/>
      <c r="H36696" s="31"/>
      <c r="I36696" s="30"/>
      <c r="J36696" s="32"/>
      <c r="K36696" s="30"/>
      <c r="L36696" s="30"/>
      <c r="M36696" s="30"/>
      <c r="N36696" s="33"/>
      <c r="O36696" s="33"/>
      <c r="P36696" s="33"/>
      <c r="Q36696" s="30"/>
      <c r="R36696" s="30"/>
      <c r="S36696" s="30"/>
      <c r="T36696" s="30"/>
      <c r="U36696" s="30"/>
      <c r="V36696" s="31"/>
      <c r="W36696" s="30"/>
      <c r="X36696" s="41"/>
      <c r="Y36696" s="41"/>
      <c r="Z36696" s="41"/>
      <c r="AB36696" s="11"/>
    </row>
    <row r="36697" spans="1:28" s="12" customFormat="1" ht="15" thickBot="1">
      <c r="A36697" s="30"/>
      <c r="B36697" s="30"/>
      <c r="C36697" s="30"/>
      <c r="D36697" s="30"/>
      <c r="E36697" s="30"/>
      <c r="F36697" s="30"/>
      <c r="G36697" s="30"/>
      <c r="H36697" s="31"/>
      <c r="I36697" s="30"/>
      <c r="J36697" s="32"/>
      <c r="K36697" s="30"/>
      <c r="L36697" s="30"/>
      <c r="M36697" s="30"/>
      <c r="N36697" s="33"/>
      <c r="O36697" s="33"/>
      <c r="P36697" s="33"/>
      <c r="Q36697" s="30"/>
      <c r="R36697" s="30"/>
      <c r="S36697" s="30"/>
      <c r="T36697" s="30"/>
      <c r="U36697" s="30"/>
      <c r="V36697" s="31"/>
      <c r="W36697" s="30"/>
      <c r="X36697" s="41"/>
      <c r="Y36697" s="41"/>
      <c r="Z36697" s="41"/>
      <c r="AB36697" s="11"/>
    </row>
    <row r="36698" spans="1:28" s="12" customFormat="1" ht="15" thickBot="1">
      <c r="A36698" s="30"/>
      <c r="B36698" s="30"/>
      <c r="C36698" s="30"/>
      <c r="D36698" s="30"/>
      <c r="E36698" s="30"/>
      <c r="F36698" s="30"/>
      <c r="G36698" s="30"/>
      <c r="H36698" s="31"/>
      <c r="I36698" s="30"/>
      <c r="J36698" s="32"/>
      <c r="K36698" s="30"/>
      <c r="L36698" s="30"/>
      <c r="M36698" s="30"/>
      <c r="N36698" s="33"/>
      <c r="O36698" s="33"/>
      <c r="P36698" s="33"/>
      <c r="Q36698" s="30"/>
      <c r="R36698" s="30"/>
      <c r="S36698" s="30"/>
      <c r="T36698" s="30"/>
      <c r="U36698" s="30"/>
      <c r="V36698" s="31"/>
      <c r="W36698" s="30"/>
      <c r="X36698" s="41"/>
      <c r="Y36698" s="41"/>
      <c r="Z36698" s="41"/>
      <c r="AB36698" s="11"/>
    </row>
    <row r="36699" spans="1:28" s="12" customFormat="1" ht="15" thickBot="1">
      <c r="A36699" s="30"/>
      <c r="B36699" s="30"/>
      <c r="C36699" s="30"/>
      <c r="D36699" s="30"/>
      <c r="E36699" s="30"/>
      <c r="F36699" s="30"/>
      <c r="G36699" s="30"/>
      <c r="H36699" s="31"/>
      <c r="I36699" s="30"/>
      <c r="J36699" s="32"/>
      <c r="K36699" s="30"/>
      <c r="L36699" s="30"/>
      <c r="M36699" s="30"/>
      <c r="N36699" s="33"/>
      <c r="O36699" s="33"/>
      <c r="P36699" s="33"/>
      <c r="Q36699" s="30"/>
      <c r="R36699" s="30"/>
      <c r="S36699" s="30"/>
      <c r="T36699" s="30"/>
      <c r="U36699" s="30"/>
      <c r="V36699" s="31"/>
      <c r="W36699" s="30"/>
      <c r="X36699" s="41"/>
      <c r="Y36699" s="41"/>
      <c r="Z36699" s="41"/>
      <c r="AB36699" s="11"/>
    </row>
    <row r="36700" spans="1:28" s="12" customFormat="1" ht="15" thickBot="1">
      <c r="A36700" s="30"/>
      <c r="B36700" s="30"/>
      <c r="C36700" s="30"/>
      <c r="D36700" s="30"/>
      <c r="E36700" s="30"/>
      <c r="F36700" s="30"/>
      <c r="G36700" s="30"/>
      <c r="H36700" s="31"/>
      <c r="I36700" s="30"/>
      <c r="J36700" s="32"/>
      <c r="K36700" s="30"/>
      <c r="L36700" s="30"/>
      <c r="M36700" s="30"/>
      <c r="N36700" s="33"/>
      <c r="O36700" s="33"/>
      <c r="P36700" s="33"/>
      <c r="Q36700" s="30"/>
      <c r="R36700" s="30"/>
      <c r="S36700" s="30"/>
      <c r="T36700" s="30"/>
      <c r="U36700" s="30"/>
      <c r="V36700" s="31"/>
      <c r="W36700" s="30"/>
      <c r="X36700" s="41"/>
      <c r="Y36700" s="41"/>
      <c r="Z36700" s="41"/>
      <c r="AB36700" s="11"/>
    </row>
    <row r="36701" spans="1:28" s="12" customFormat="1" ht="15" thickBot="1">
      <c r="A36701" s="30"/>
      <c r="B36701" s="30"/>
      <c r="C36701" s="30"/>
      <c r="D36701" s="30"/>
      <c r="E36701" s="30"/>
      <c r="F36701" s="30"/>
      <c r="G36701" s="30"/>
      <c r="H36701" s="31"/>
      <c r="I36701" s="30"/>
      <c r="J36701" s="32"/>
      <c r="K36701" s="30"/>
      <c r="L36701" s="30"/>
      <c r="M36701" s="30"/>
      <c r="N36701" s="33"/>
      <c r="O36701" s="33"/>
      <c r="P36701" s="33"/>
      <c r="Q36701" s="30"/>
      <c r="R36701" s="30"/>
      <c r="S36701" s="30"/>
      <c r="T36701" s="30"/>
      <c r="U36701" s="30"/>
      <c r="V36701" s="31"/>
      <c r="W36701" s="30"/>
      <c r="X36701" s="41"/>
      <c r="Y36701" s="41"/>
      <c r="Z36701" s="41"/>
      <c r="AB36701" s="11"/>
    </row>
    <row r="36702" spans="1:28" s="12" customFormat="1" ht="15" thickBot="1">
      <c r="A36702" s="30"/>
      <c r="B36702" s="30"/>
      <c r="C36702" s="30"/>
      <c r="D36702" s="30"/>
      <c r="E36702" s="30"/>
      <c r="F36702" s="30"/>
      <c r="G36702" s="30"/>
      <c r="H36702" s="31"/>
      <c r="I36702" s="30"/>
      <c r="J36702" s="32"/>
      <c r="K36702" s="30"/>
      <c r="L36702" s="30"/>
      <c r="M36702" s="30"/>
      <c r="N36702" s="33"/>
      <c r="O36702" s="33"/>
      <c r="P36702" s="33"/>
      <c r="Q36702" s="30"/>
      <c r="R36702" s="30"/>
      <c r="S36702" s="30"/>
      <c r="T36702" s="30"/>
      <c r="U36702" s="30"/>
      <c r="V36702" s="31"/>
      <c r="W36702" s="30"/>
      <c r="X36702" s="41"/>
      <c r="Y36702" s="41"/>
      <c r="Z36702" s="41"/>
      <c r="AB36702" s="11"/>
    </row>
    <row r="36703" spans="1:28" s="12" customFormat="1" ht="15" thickBot="1">
      <c r="A36703" s="30"/>
      <c r="B36703" s="30"/>
      <c r="C36703" s="30"/>
      <c r="D36703" s="30"/>
      <c r="E36703" s="30"/>
      <c r="F36703" s="30"/>
      <c r="G36703" s="30"/>
      <c r="H36703" s="31"/>
      <c r="I36703" s="30"/>
      <c r="J36703" s="32"/>
      <c r="K36703" s="30"/>
      <c r="L36703" s="30"/>
      <c r="M36703" s="30"/>
      <c r="N36703" s="33"/>
      <c r="O36703" s="33"/>
      <c r="P36703" s="33"/>
      <c r="Q36703" s="30"/>
      <c r="R36703" s="30"/>
      <c r="S36703" s="30"/>
      <c r="T36703" s="30"/>
      <c r="U36703" s="30"/>
      <c r="V36703" s="31"/>
      <c r="W36703" s="30"/>
      <c r="X36703" s="41"/>
      <c r="Y36703" s="41"/>
      <c r="Z36703" s="41"/>
      <c r="AB36703" s="11"/>
    </row>
    <row r="36704" spans="1:28" s="12" customFormat="1" ht="15" thickBot="1">
      <c r="A36704" s="30"/>
      <c r="B36704" s="30"/>
      <c r="C36704" s="30"/>
      <c r="D36704" s="30"/>
      <c r="E36704" s="30"/>
      <c r="F36704" s="30"/>
      <c r="G36704" s="30"/>
      <c r="H36704" s="31"/>
      <c r="I36704" s="30"/>
      <c r="J36704" s="32"/>
      <c r="K36704" s="30"/>
      <c r="L36704" s="30"/>
      <c r="M36704" s="30"/>
      <c r="N36704" s="33"/>
      <c r="O36704" s="33"/>
      <c r="P36704" s="33"/>
      <c r="Q36704" s="30"/>
      <c r="R36704" s="30"/>
      <c r="S36704" s="30"/>
      <c r="T36704" s="30"/>
      <c r="U36704" s="30"/>
      <c r="V36704" s="31"/>
      <c r="W36704" s="30"/>
      <c r="X36704" s="41"/>
      <c r="Y36704" s="41"/>
      <c r="Z36704" s="41"/>
      <c r="AB36704" s="11"/>
    </row>
    <row r="36705" spans="1:28" s="12" customFormat="1" ht="15" thickBot="1">
      <c r="A36705" s="30"/>
      <c r="B36705" s="30"/>
      <c r="C36705" s="30"/>
      <c r="D36705" s="30"/>
      <c r="E36705" s="30"/>
      <c r="F36705" s="30"/>
      <c r="G36705" s="30"/>
      <c r="H36705" s="31"/>
      <c r="I36705" s="30"/>
      <c r="J36705" s="32"/>
      <c r="K36705" s="30"/>
      <c r="L36705" s="30"/>
      <c r="M36705" s="30"/>
      <c r="N36705" s="33"/>
      <c r="O36705" s="33"/>
      <c r="P36705" s="33"/>
      <c r="Q36705" s="30"/>
      <c r="R36705" s="30"/>
      <c r="S36705" s="30"/>
      <c r="T36705" s="30"/>
      <c r="U36705" s="30"/>
      <c r="V36705" s="31"/>
      <c r="W36705" s="30"/>
      <c r="X36705" s="41"/>
      <c r="Y36705" s="41"/>
      <c r="Z36705" s="41"/>
      <c r="AB36705" s="11"/>
    </row>
    <row r="36706" spans="1:28" s="12" customFormat="1" ht="15" thickBot="1">
      <c r="A36706" s="30"/>
      <c r="B36706" s="30"/>
      <c r="C36706" s="30"/>
      <c r="D36706" s="30"/>
      <c r="E36706" s="30"/>
      <c r="F36706" s="30"/>
      <c r="G36706" s="30"/>
      <c r="H36706" s="31"/>
      <c r="I36706" s="30"/>
      <c r="J36706" s="32"/>
      <c r="K36706" s="30"/>
      <c r="L36706" s="30"/>
      <c r="M36706" s="30"/>
      <c r="N36706" s="33"/>
      <c r="O36706" s="33"/>
      <c r="P36706" s="33"/>
      <c r="Q36706" s="30"/>
      <c r="R36706" s="30"/>
      <c r="S36706" s="30"/>
      <c r="T36706" s="30"/>
      <c r="U36706" s="30"/>
      <c r="V36706" s="31"/>
      <c r="W36706" s="30"/>
      <c r="X36706" s="41"/>
      <c r="Y36706" s="41"/>
      <c r="Z36706" s="41"/>
      <c r="AB36706" s="11"/>
    </row>
    <row r="36707" spans="1:28" s="12" customFormat="1" ht="15" thickBot="1">
      <c r="A36707" s="30"/>
      <c r="B36707" s="30"/>
      <c r="C36707" s="30"/>
      <c r="D36707" s="30"/>
      <c r="E36707" s="30"/>
      <c r="F36707" s="30"/>
      <c r="G36707" s="30"/>
      <c r="H36707" s="31"/>
      <c r="I36707" s="30"/>
      <c r="J36707" s="32"/>
      <c r="K36707" s="30"/>
      <c r="L36707" s="30"/>
      <c r="M36707" s="30"/>
      <c r="N36707" s="33"/>
      <c r="O36707" s="33"/>
      <c r="P36707" s="33"/>
      <c r="Q36707" s="30"/>
      <c r="R36707" s="30"/>
      <c r="S36707" s="30"/>
      <c r="T36707" s="30"/>
      <c r="U36707" s="30"/>
      <c r="V36707" s="31"/>
      <c r="W36707" s="30"/>
      <c r="X36707" s="41"/>
      <c r="Y36707" s="41"/>
      <c r="Z36707" s="41"/>
      <c r="AB36707" s="11"/>
    </row>
    <row r="36708" spans="1:28" s="12" customFormat="1" ht="15" thickBot="1">
      <c r="A36708" s="30"/>
      <c r="B36708" s="30"/>
      <c r="C36708" s="30"/>
      <c r="D36708" s="30"/>
      <c r="E36708" s="30"/>
      <c r="F36708" s="30"/>
      <c r="G36708" s="30"/>
      <c r="H36708" s="31"/>
      <c r="I36708" s="30"/>
      <c r="J36708" s="32"/>
      <c r="K36708" s="30"/>
      <c r="L36708" s="30"/>
      <c r="M36708" s="30"/>
      <c r="N36708" s="33"/>
      <c r="O36708" s="33"/>
      <c r="P36708" s="33"/>
      <c r="Q36708" s="30"/>
      <c r="R36708" s="30"/>
      <c r="S36708" s="30"/>
      <c r="T36708" s="30"/>
      <c r="U36708" s="30"/>
      <c r="V36708" s="31"/>
      <c r="W36708" s="30"/>
      <c r="X36708" s="41"/>
      <c r="Y36708" s="41"/>
      <c r="Z36708" s="41"/>
      <c r="AB36708" s="11"/>
    </row>
    <row r="36709" spans="1:28" s="12" customFormat="1" ht="15" thickBot="1">
      <c r="A36709" s="30"/>
      <c r="B36709" s="30"/>
      <c r="C36709" s="30"/>
      <c r="D36709" s="30"/>
      <c r="E36709" s="30"/>
      <c r="F36709" s="30"/>
      <c r="G36709" s="30"/>
      <c r="H36709" s="31"/>
      <c r="I36709" s="30"/>
      <c r="J36709" s="32"/>
      <c r="K36709" s="30"/>
      <c r="L36709" s="30"/>
      <c r="M36709" s="30"/>
      <c r="N36709" s="33"/>
      <c r="O36709" s="33"/>
      <c r="P36709" s="33"/>
      <c r="Q36709" s="30"/>
      <c r="R36709" s="30"/>
      <c r="S36709" s="30"/>
      <c r="T36709" s="30"/>
      <c r="U36709" s="30"/>
      <c r="V36709" s="31"/>
      <c r="W36709" s="30"/>
      <c r="X36709" s="41"/>
      <c r="Y36709" s="41"/>
      <c r="Z36709" s="41"/>
      <c r="AB36709" s="11"/>
    </row>
    <row r="36710" spans="1:28" s="12" customFormat="1" ht="15" thickBot="1">
      <c r="A36710" s="30"/>
      <c r="B36710" s="30"/>
      <c r="C36710" s="30"/>
      <c r="D36710" s="30"/>
      <c r="E36710" s="30"/>
      <c r="F36710" s="30"/>
      <c r="G36710" s="30"/>
      <c r="H36710" s="31"/>
      <c r="I36710" s="30"/>
      <c r="J36710" s="32"/>
      <c r="K36710" s="30"/>
      <c r="L36710" s="30"/>
      <c r="M36710" s="30"/>
      <c r="N36710" s="33"/>
      <c r="O36710" s="33"/>
      <c r="P36710" s="33"/>
      <c r="Q36710" s="30"/>
      <c r="R36710" s="30"/>
      <c r="S36710" s="30"/>
      <c r="T36710" s="30"/>
      <c r="U36710" s="30"/>
      <c r="V36710" s="31"/>
      <c r="W36710" s="30"/>
      <c r="X36710" s="41"/>
      <c r="Y36710" s="41"/>
      <c r="Z36710" s="41"/>
      <c r="AB36710" s="11"/>
    </row>
    <row r="36711" spans="1:28" s="12" customFormat="1" ht="15" thickBot="1">
      <c r="A36711" s="30"/>
      <c r="B36711" s="30"/>
      <c r="C36711" s="30"/>
      <c r="D36711" s="30"/>
      <c r="E36711" s="30"/>
      <c r="F36711" s="30"/>
      <c r="G36711" s="30"/>
      <c r="H36711" s="31"/>
      <c r="I36711" s="30"/>
      <c r="J36711" s="32"/>
      <c r="K36711" s="30"/>
      <c r="L36711" s="30"/>
      <c r="M36711" s="30"/>
      <c r="N36711" s="33"/>
      <c r="O36711" s="33"/>
      <c r="P36711" s="33"/>
      <c r="Q36711" s="30"/>
      <c r="R36711" s="30"/>
      <c r="S36711" s="30"/>
      <c r="T36711" s="30"/>
      <c r="U36711" s="30"/>
      <c r="V36711" s="31"/>
      <c r="W36711" s="30"/>
      <c r="X36711" s="30"/>
      <c r="Y36711" s="30"/>
      <c r="Z36711" s="41"/>
      <c r="AB36711" s="11"/>
    </row>
    <row r="36712" spans="1:28" s="12" customFormat="1" ht="15" thickBot="1">
      <c r="A36712" s="30"/>
      <c r="B36712" s="30"/>
      <c r="C36712" s="30"/>
      <c r="D36712" s="30"/>
      <c r="E36712" s="30"/>
      <c r="F36712" s="30"/>
      <c r="G36712" s="30"/>
      <c r="H36712" s="31"/>
      <c r="I36712" s="30"/>
      <c r="J36712" s="32"/>
      <c r="K36712" s="30"/>
      <c r="L36712" s="30"/>
      <c r="M36712" s="30"/>
      <c r="N36712" s="33"/>
      <c r="O36712" s="33"/>
      <c r="P36712" s="33"/>
      <c r="Q36712" s="30"/>
      <c r="R36712" s="30"/>
      <c r="S36712" s="30"/>
      <c r="T36712" s="30"/>
      <c r="U36712" s="30"/>
      <c r="V36712" s="31"/>
      <c r="W36712" s="30"/>
      <c r="X36712" s="30"/>
      <c r="Y36712" s="30"/>
      <c r="Z36712" s="41"/>
      <c r="AB36712" s="11"/>
    </row>
    <row r="36713" spans="1:28" s="12" customFormat="1" ht="15" thickBot="1">
      <c r="A36713" s="30"/>
      <c r="B36713" s="30"/>
      <c r="C36713" s="30"/>
      <c r="D36713" s="30"/>
      <c r="E36713" s="30"/>
      <c r="F36713" s="30"/>
      <c r="G36713" s="30"/>
      <c r="H36713" s="31"/>
      <c r="I36713" s="30"/>
      <c r="J36713" s="32"/>
      <c r="K36713" s="30"/>
      <c r="L36713" s="30"/>
      <c r="M36713" s="30"/>
      <c r="N36713" s="33"/>
      <c r="O36713" s="33"/>
      <c r="P36713" s="33"/>
      <c r="Q36713" s="30"/>
      <c r="R36713" s="30"/>
      <c r="S36713" s="30"/>
      <c r="T36713" s="30"/>
      <c r="U36713" s="30"/>
      <c r="V36713" s="31"/>
      <c r="W36713" s="30"/>
      <c r="X36713" s="30"/>
      <c r="Y36713" s="30"/>
      <c r="Z36713" s="41"/>
      <c r="AB36713" s="11"/>
    </row>
    <row r="36714" spans="1:28" s="12" customFormat="1" ht="15" thickBot="1">
      <c r="A36714" s="30"/>
      <c r="B36714" s="30"/>
      <c r="C36714" s="30"/>
      <c r="D36714" s="30"/>
      <c r="E36714" s="30"/>
      <c r="F36714" s="30"/>
      <c r="G36714" s="30"/>
      <c r="H36714" s="31"/>
      <c r="I36714" s="30"/>
      <c r="J36714" s="32"/>
      <c r="K36714" s="30"/>
      <c r="L36714" s="30"/>
      <c r="M36714" s="30"/>
      <c r="N36714" s="33"/>
      <c r="O36714" s="33"/>
      <c r="P36714" s="33"/>
      <c r="Q36714" s="30"/>
      <c r="R36714" s="30"/>
      <c r="S36714" s="30"/>
      <c r="T36714" s="30"/>
      <c r="U36714" s="30"/>
      <c r="V36714" s="31"/>
      <c r="W36714" s="30"/>
      <c r="X36714" s="30"/>
      <c r="Y36714" s="30"/>
      <c r="Z36714" s="41"/>
      <c r="AB36714" s="11"/>
    </row>
    <row r="36715" spans="1:28" s="12" customFormat="1" ht="15" thickBot="1">
      <c r="A36715" s="30"/>
      <c r="B36715" s="30"/>
      <c r="C36715" s="30"/>
      <c r="D36715" s="30"/>
      <c r="E36715" s="30"/>
      <c r="F36715" s="30"/>
      <c r="G36715" s="30"/>
      <c r="H36715" s="31"/>
      <c r="I36715" s="30"/>
      <c r="J36715" s="32"/>
      <c r="K36715" s="30"/>
      <c r="L36715" s="30"/>
      <c r="M36715" s="30"/>
      <c r="N36715" s="33"/>
      <c r="O36715" s="33"/>
      <c r="P36715" s="33"/>
      <c r="Q36715" s="30"/>
      <c r="R36715" s="30"/>
      <c r="S36715" s="30"/>
      <c r="T36715" s="30"/>
      <c r="U36715" s="30"/>
      <c r="V36715" s="31"/>
      <c r="W36715" s="30"/>
      <c r="X36715" s="30"/>
      <c r="Y36715" s="30"/>
      <c r="Z36715" s="41"/>
      <c r="AB36715" s="11"/>
    </row>
    <row r="36716" spans="1:28" s="12" customFormat="1" ht="15" thickBot="1">
      <c r="A36716" s="30"/>
      <c r="B36716" s="30"/>
      <c r="C36716" s="30"/>
      <c r="D36716" s="30"/>
      <c r="E36716" s="30"/>
      <c r="F36716" s="30"/>
      <c r="G36716" s="30"/>
      <c r="H36716" s="31"/>
      <c r="I36716" s="30"/>
      <c r="J36716" s="32"/>
      <c r="K36716" s="30"/>
      <c r="L36716" s="30"/>
      <c r="M36716" s="30"/>
      <c r="N36716" s="33"/>
      <c r="O36716" s="33"/>
      <c r="P36716" s="33"/>
      <c r="Q36716" s="30"/>
      <c r="R36716" s="30"/>
      <c r="S36716" s="30"/>
      <c r="T36716" s="30"/>
      <c r="U36716" s="30"/>
      <c r="V36716" s="31"/>
      <c r="W36716" s="30"/>
      <c r="X36716" s="30"/>
      <c r="Y36716" s="30"/>
      <c r="Z36716" s="41"/>
      <c r="AB36716" s="11"/>
    </row>
    <row r="36717" spans="1:28" s="12" customFormat="1" ht="15" thickBot="1">
      <c r="A36717" s="30"/>
      <c r="B36717" s="30"/>
      <c r="C36717" s="30"/>
      <c r="D36717" s="30"/>
      <c r="E36717" s="30"/>
      <c r="F36717" s="30"/>
      <c r="G36717" s="30"/>
      <c r="H36717" s="31"/>
      <c r="I36717" s="30"/>
      <c r="J36717" s="32"/>
      <c r="K36717" s="30"/>
      <c r="L36717" s="30"/>
      <c r="M36717" s="30"/>
      <c r="N36717" s="33"/>
      <c r="O36717" s="33"/>
      <c r="P36717" s="33"/>
      <c r="Q36717" s="30"/>
      <c r="R36717" s="30"/>
      <c r="S36717" s="30"/>
      <c r="T36717" s="30"/>
      <c r="U36717" s="30"/>
      <c r="V36717" s="31"/>
      <c r="W36717" s="30"/>
      <c r="X36717" s="30"/>
      <c r="Y36717" s="30"/>
      <c r="Z36717" s="41"/>
      <c r="AB36717" s="11"/>
    </row>
    <row r="36718" spans="1:28" s="12" customFormat="1" ht="15" thickBot="1">
      <c r="A36718" s="30"/>
      <c r="B36718" s="30"/>
      <c r="C36718" s="30"/>
      <c r="D36718" s="30"/>
      <c r="E36718" s="30"/>
      <c r="F36718" s="30"/>
      <c r="G36718" s="30"/>
      <c r="H36718" s="31"/>
      <c r="I36718" s="30"/>
      <c r="J36718" s="32"/>
      <c r="K36718" s="30"/>
      <c r="L36718" s="30"/>
      <c r="M36718" s="30"/>
      <c r="N36718" s="33"/>
      <c r="O36718" s="33"/>
      <c r="P36718" s="33"/>
      <c r="Q36718" s="30"/>
      <c r="R36718" s="30"/>
      <c r="S36718" s="30"/>
      <c r="T36718" s="30"/>
      <c r="U36718" s="30"/>
      <c r="V36718" s="31"/>
      <c r="W36718" s="30"/>
      <c r="X36718" s="30"/>
      <c r="Y36718" s="30"/>
      <c r="Z36718" s="41"/>
      <c r="AB36718" s="11"/>
    </row>
    <row r="36719" spans="1:28" s="12" customFormat="1" ht="15" thickBot="1">
      <c r="A36719" s="30"/>
      <c r="B36719" s="30"/>
      <c r="C36719" s="30"/>
      <c r="D36719" s="30"/>
      <c r="E36719" s="30"/>
      <c r="F36719" s="30"/>
      <c r="G36719" s="30"/>
      <c r="H36719" s="31"/>
      <c r="I36719" s="30"/>
      <c r="J36719" s="32"/>
      <c r="K36719" s="30"/>
      <c r="L36719" s="30"/>
      <c r="M36719" s="30"/>
      <c r="N36719" s="33"/>
      <c r="O36719" s="33"/>
      <c r="P36719" s="33"/>
      <c r="Q36719" s="30"/>
      <c r="R36719" s="30"/>
      <c r="S36719" s="30"/>
      <c r="T36719" s="30"/>
      <c r="U36719" s="30"/>
      <c r="V36719" s="31"/>
      <c r="W36719" s="30"/>
      <c r="X36719" s="30"/>
      <c r="Y36719" s="30"/>
      <c r="Z36719" s="41"/>
      <c r="AB36719" s="11"/>
    </row>
    <row r="36720" spans="1:28" s="12" customFormat="1" ht="15" thickBot="1">
      <c r="A36720" s="30"/>
      <c r="B36720" s="30"/>
      <c r="C36720" s="30"/>
      <c r="D36720" s="30"/>
      <c r="E36720" s="30"/>
      <c r="F36720" s="30"/>
      <c r="G36720" s="30"/>
      <c r="H36720" s="31"/>
      <c r="I36720" s="30"/>
      <c r="J36720" s="32"/>
      <c r="K36720" s="30"/>
      <c r="L36720" s="30"/>
      <c r="M36720" s="30"/>
      <c r="N36720" s="33"/>
      <c r="O36720" s="33"/>
      <c r="P36720" s="33"/>
      <c r="Q36720" s="30"/>
      <c r="R36720" s="30"/>
      <c r="S36720" s="30"/>
      <c r="T36720" s="30"/>
      <c r="U36720" s="30"/>
      <c r="V36720" s="31"/>
      <c r="W36720" s="30"/>
      <c r="X36720" s="30"/>
      <c r="Y36720" s="30"/>
      <c r="Z36720" s="41"/>
      <c r="AB36720" s="11"/>
    </row>
    <row r="36721" spans="1:28" s="12" customFormat="1" ht="15" thickBot="1">
      <c r="A36721" s="30"/>
      <c r="B36721" s="30"/>
      <c r="C36721" s="30"/>
      <c r="D36721" s="30"/>
      <c r="E36721" s="30"/>
      <c r="F36721" s="30"/>
      <c r="G36721" s="30"/>
      <c r="H36721" s="31"/>
      <c r="I36721" s="30"/>
      <c r="J36721" s="32"/>
      <c r="K36721" s="30"/>
      <c r="L36721" s="30"/>
      <c r="M36721" s="30"/>
      <c r="N36721" s="33"/>
      <c r="O36721" s="33"/>
      <c r="P36721" s="33"/>
      <c r="Q36721" s="30"/>
      <c r="R36721" s="30"/>
      <c r="S36721" s="30"/>
      <c r="T36721" s="30"/>
      <c r="U36721" s="30"/>
      <c r="V36721" s="31"/>
      <c r="W36721" s="30"/>
      <c r="X36721" s="30"/>
      <c r="Y36721" s="30"/>
      <c r="Z36721" s="41"/>
      <c r="AB36721" s="11"/>
    </row>
    <row r="36722" spans="1:28" s="12" customFormat="1" ht="15" thickBot="1">
      <c r="A36722" s="30"/>
      <c r="B36722" s="30"/>
      <c r="C36722" s="30"/>
      <c r="D36722" s="30"/>
      <c r="E36722" s="30"/>
      <c r="F36722" s="30"/>
      <c r="G36722" s="30"/>
      <c r="H36722" s="31"/>
      <c r="I36722" s="30"/>
      <c r="J36722" s="32"/>
      <c r="K36722" s="30"/>
      <c r="L36722" s="30"/>
      <c r="M36722" s="30"/>
      <c r="N36722" s="33"/>
      <c r="O36722" s="33"/>
      <c r="P36722" s="33"/>
      <c r="Q36722" s="30"/>
      <c r="R36722" s="30"/>
      <c r="S36722" s="30"/>
      <c r="T36722" s="30"/>
      <c r="U36722" s="30"/>
      <c r="V36722" s="31"/>
      <c r="W36722" s="30"/>
      <c r="X36722" s="30"/>
      <c r="Y36722" s="30"/>
      <c r="Z36722" s="41"/>
      <c r="AB36722" s="11"/>
    </row>
    <row r="36723" spans="1:28" s="12" customFormat="1" ht="15" thickBot="1">
      <c r="A36723" s="30"/>
      <c r="B36723" s="30"/>
      <c r="C36723" s="30"/>
      <c r="D36723" s="30"/>
      <c r="E36723" s="30"/>
      <c r="F36723" s="30"/>
      <c r="G36723" s="30"/>
      <c r="H36723" s="31"/>
      <c r="I36723" s="30"/>
      <c r="J36723" s="32"/>
      <c r="K36723" s="30"/>
      <c r="L36723" s="30"/>
      <c r="M36723" s="30"/>
      <c r="N36723" s="33"/>
      <c r="O36723" s="33"/>
      <c r="P36723" s="33"/>
      <c r="Q36723" s="30"/>
      <c r="R36723" s="30"/>
      <c r="S36723" s="30"/>
      <c r="T36723" s="30"/>
      <c r="U36723" s="30"/>
      <c r="V36723" s="31"/>
      <c r="W36723" s="30"/>
      <c r="X36723" s="30"/>
      <c r="Y36723" s="30"/>
      <c r="Z36723" s="41"/>
      <c r="AB36723" s="11"/>
    </row>
    <row r="36724" spans="1:28" s="12" customFormat="1" ht="15" thickBot="1">
      <c r="A36724" s="30"/>
      <c r="B36724" s="30"/>
      <c r="C36724" s="30"/>
      <c r="D36724" s="30"/>
      <c r="E36724" s="30"/>
      <c r="F36724" s="30"/>
      <c r="G36724" s="30"/>
      <c r="H36724" s="31"/>
      <c r="I36724" s="30"/>
      <c r="J36724" s="32"/>
      <c r="K36724" s="30"/>
      <c r="L36724" s="30"/>
      <c r="M36724" s="30"/>
      <c r="N36724" s="33"/>
      <c r="O36724" s="33"/>
      <c r="P36724" s="33"/>
      <c r="Q36724" s="30"/>
      <c r="R36724" s="30"/>
      <c r="S36724" s="30"/>
      <c r="T36724" s="30"/>
      <c r="U36724" s="30"/>
      <c r="V36724" s="31"/>
      <c r="W36724" s="30"/>
      <c r="X36724" s="30"/>
      <c r="Y36724" s="30"/>
      <c r="Z36724" s="41"/>
      <c r="AB36724" s="11"/>
    </row>
    <row r="36725" spans="1:28" s="12" customFormat="1" ht="15" thickBot="1">
      <c r="A36725" s="30"/>
      <c r="B36725" s="30"/>
      <c r="C36725" s="30"/>
      <c r="D36725" s="30"/>
      <c r="E36725" s="30"/>
      <c r="F36725" s="30"/>
      <c r="G36725" s="30"/>
      <c r="H36725" s="31"/>
      <c r="I36725" s="30"/>
      <c r="J36725" s="32"/>
      <c r="K36725" s="30"/>
      <c r="L36725" s="30"/>
      <c r="M36725" s="30"/>
      <c r="N36725" s="33"/>
      <c r="O36725" s="33"/>
      <c r="P36725" s="33"/>
      <c r="Q36725" s="30"/>
      <c r="R36725" s="30"/>
      <c r="S36725" s="30"/>
      <c r="T36725" s="30"/>
      <c r="U36725" s="30"/>
      <c r="V36725" s="31"/>
      <c r="W36725" s="30"/>
      <c r="X36725" s="30"/>
      <c r="Y36725" s="30"/>
      <c r="Z36725" s="41"/>
      <c r="AB36725" s="11"/>
    </row>
    <row r="36726" spans="1:28" s="12" customFormat="1" ht="15" thickBot="1">
      <c r="A36726" s="30"/>
      <c r="B36726" s="30"/>
      <c r="C36726" s="30"/>
      <c r="D36726" s="30"/>
      <c r="E36726" s="30"/>
      <c r="F36726" s="30"/>
      <c r="G36726" s="30"/>
      <c r="H36726" s="31"/>
      <c r="I36726" s="30"/>
      <c r="J36726" s="32"/>
      <c r="K36726" s="30"/>
      <c r="L36726" s="30"/>
      <c r="M36726" s="30"/>
      <c r="N36726" s="33"/>
      <c r="O36726" s="33"/>
      <c r="P36726" s="33"/>
      <c r="Q36726" s="30"/>
      <c r="R36726" s="30"/>
      <c r="S36726" s="30"/>
      <c r="T36726" s="30"/>
      <c r="U36726" s="30"/>
      <c r="V36726" s="31"/>
      <c r="W36726" s="30"/>
      <c r="X36726" s="30"/>
      <c r="Y36726" s="30"/>
      <c r="Z36726" s="41"/>
      <c r="AB36726" s="11"/>
    </row>
    <row r="36727" spans="1:28" s="12" customFormat="1" ht="15" thickBot="1">
      <c r="A36727" s="30"/>
      <c r="B36727" s="30"/>
      <c r="C36727" s="30"/>
      <c r="D36727" s="30"/>
      <c r="E36727" s="30"/>
      <c r="F36727" s="30"/>
      <c r="G36727" s="30"/>
      <c r="H36727" s="31"/>
      <c r="I36727" s="30"/>
      <c r="J36727" s="32"/>
      <c r="K36727" s="30"/>
      <c r="L36727" s="30"/>
      <c r="M36727" s="30"/>
      <c r="N36727" s="33"/>
      <c r="O36727" s="33"/>
      <c r="P36727" s="33"/>
      <c r="Q36727" s="30"/>
      <c r="R36727" s="30"/>
      <c r="S36727" s="30"/>
      <c r="T36727" s="30"/>
      <c r="U36727" s="30"/>
      <c r="V36727" s="31"/>
      <c r="W36727" s="30"/>
      <c r="X36727" s="30"/>
      <c r="Y36727" s="30"/>
      <c r="Z36727" s="41"/>
      <c r="AB36727" s="11"/>
    </row>
    <row r="36728" spans="1:28" s="12" customFormat="1" ht="15" thickBot="1">
      <c r="A36728" s="30"/>
      <c r="B36728" s="30"/>
      <c r="C36728" s="30"/>
      <c r="D36728" s="30"/>
      <c r="E36728" s="30"/>
      <c r="F36728" s="30"/>
      <c r="G36728" s="30"/>
      <c r="H36728" s="31"/>
      <c r="I36728" s="30"/>
      <c r="J36728" s="32"/>
      <c r="K36728" s="30"/>
      <c r="L36728" s="30"/>
      <c r="M36728" s="30"/>
      <c r="N36728" s="33"/>
      <c r="O36728" s="33"/>
      <c r="P36728" s="33"/>
      <c r="Q36728" s="30"/>
      <c r="R36728" s="30"/>
      <c r="S36728" s="30"/>
      <c r="T36728" s="30"/>
      <c r="U36728" s="30"/>
      <c r="V36728" s="31"/>
      <c r="W36728" s="30"/>
      <c r="X36728" s="30"/>
      <c r="Y36728" s="30"/>
      <c r="Z36728" s="41"/>
      <c r="AB36728" s="11"/>
    </row>
    <row r="36729" spans="1:28" s="12" customFormat="1" ht="15" thickBot="1">
      <c r="A36729" s="30"/>
      <c r="B36729" s="30"/>
      <c r="C36729" s="30"/>
      <c r="D36729" s="30"/>
      <c r="E36729" s="30"/>
      <c r="F36729" s="30"/>
      <c r="G36729" s="30"/>
      <c r="H36729" s="31"/>
      <c r="I36729" s="30"/>
      <c r="J36729" s="32"/>
      <c r="K36729" s="30"/>
      <c r="L36729" s="30"/>
      <c r="M36729" s="30"/>
      <c r="N36729" s="33"/>
      <c r="O36729" s="33"/>
      <c r="P36729" s="33"/>
      <c r="Q36729" s="30"/>
      <c r="R36729" s="30"/>
      <c r="S36729" s="30"/>
      <c r="T36729" s="30"/>
      <c r="U36729" s="30"/>
      <c r="V36729" s="31"/>
      <c r="W36729" s="30"/>
      <c r="X36729" s="30"/>
      <c r="Y36729" s="30"/>
      <c r="Z36729" s="41"/>
      <c r="AB36729" s="11"/>
    </row>
    <row r="36730" spans="1:28" s="12" customFormat="1" ht="15" thickBot="1">
      <c r="A36730" s="30"/>
      <c r="B36730" s="30"/>
      <c r="C36730" s="30"/>
      <c r="D36730" s="30"/>
      <c r="E36730" s="30"/>
      <c r="F36730" s="30"/>
      <c r="G36730" s="30"/>
      <c r="H36730" s="31"/>
      <c r="I36730" s="30"/>
      <c r="J36730" s="32"/>
      <c r="K36730" s="30"/>
      <c r="L36730" s="30"/>
      <c r="M36730" s="30"/>
      <c r="N36730" s="33"/>
      <c r="O36730" s="33"/>
      <c r="P36730" s="33"/>
      <c r="Q36730" s="30"/>
      <c r="R36730" s="30"/>
      <c r="S36730" s="30"/>
      <c r="T36730" s="30"/>
      <c r="U36730" s="30"/>
      <c r="V36730" s="31"/>
      <c r="W36730" s="30"/>
      <c r="X36730" s="30"/>
      <c r="Y36730" s="30"/>
      <c r="Z36730" s="41"/>
      <c r="AB36730" s="11"/>
    </row>
    <row r="36731" spans="1:28" s="12" customFormat="1" ht="15" thickBot="1">
      <c r="A36731" s="30"/>
      <c r="B36731" s="30"/>
      <c r="C36731" s="30"/>
      <c r="D36731" s="30"/>
      <c r="E36731" s="30"/>
      <c r="F36731" s="30"/>
      <c r="G36731" s="30"/>
      <c r="H36731" s="31"/>
      <c r="I36731" s="30"/>
      <c r="J36731" s="32"/>
      <c r="K36731" s="30"/>
      <c r="L36731" s="30"/>
      <c r="M36731" s="30"/>
      <c r="N36731" s="33"/>
      <c r="O36731" s="33"/>
      <c r="P36731" s="33"/>
      <c r="Q36731" s="30"/>
      <c r="R36731" s="30"/>
      <c r="S36731" s="30"/>
      <c r="T36731" s="30"/>
      <c r="U36731" s="30"/>
      <c r="V36731" s="31"/>
      <c r="W36731" s="30"/>
      <c r="X36731" s="30"/>
      <c r="Y36731" s="30"/>
      <c r="Z36731" s="41"/>
      <c r="AB36731" s="11"/>
    </row>
    <row r="36732" spans="1:28" s="12" customFormat="1" ht="15" thickBot="1">
      <c r="A36732" s="30"/>
      <c r="B36732" s="30"/>
      <c r="C36732" s="30"/>
      <c r="D36732" s="30"/>
      <c r="E36732" s="30"/>
      <c r="F36732" s="30"/>
      <c r="G36732" s="30"/>
      <c r="H36732" s="31"/>
      <c r="I36732" s="30"/>
      <c r="J36732" s="32"/>
      <c r="K36732" s="30"/>
      <c r="L36732" s="30"/>
      <c r="M36732" s="30"/>
      <c r="N36732" s="33"/>
      <c r="O36732" s="33"/>
      <c r="P36732" s="33"/>
      <c r="Q36732" s="30"/>
      <c r="R36732" s="30"/>
      <c r="S36732" s="30"/>
      <c r="T36732" s="30"/>
      <c r="U36732" s="30"/>
      <c r="V36732" s="31"/>
      <c r="W36732" s="30"/>
      <c r="X36732" s="30"/>
      <c r="Y36732" s="30"/>
      <c r="Z36732" s="41"/>
      <c r="AB36732" s="11"/>
    </row>
    <row r="36733" spans="1:28" s="12" customFormat="1" ht="15" thickBot="1">
      <c r="A36733" s="30"/>
      <c r="B36733" s="30"/>
      <c r="C36733" s="30"/>
      <c r="D36733" s="30"/>
      <c r="E36733" s="30"/>
      <c r="F36733" s="30"/>
      <c r="G36733" s="30"/>
      <c r="H36733" s="31"/>
      <c r="I36733" s="30"/>
      <c r="J36733" s="32"/>
      <c r="K36733" s="30"/>
      <c r="L36733" s="30"/>
      <c r="M36733" s="30"/>
      <c r="N36733" s="33"/>
      <c r="O36733" s="33"/>
      <c r="P36733" s="33"/>
      <c r="Q36733" s="30"/>
      <c r="R36733" s="30"/>
      <c r="S36733" s="30"/>
      <c r="T36733" s="30"/>
      <c r="U36733" s="30"/>
      <c r="V36733" s="31"/>
      <c r="W36733" s="30"/>
      <c r="X36733" s="30"/>
      <c r="Y36733" s="30"/>
      <c r="Z36733" s="41"/>
      <c r="AB36733" s="11"/>
    </row>
    <row r="36734" spans="1:28" s="12" customFormat="1" ht="15" thickBot="1">
      <c r="A36734" s="30"/>
      <c r="B36734" s="30"/>
      <c r="C36734" s="30"/>
      <c r="D36734" s="30"/>
      <c r="E36734" s="30"/>
      <c r="F36734" s="30"/>
      <c r="G36734" s="30"/>
      <c r="H36734" s="31"/>
      <c r="I36734" s="30"/>
      <c r="J36734" s="32"/>
      <c r="K36734" s="30"/>
      <c r="L36734" s="30"/>
      <c r="M36734" s="30"/>
      <c r="N36734" s="33"/>
      <c r="O36734" s="33"/>
      <c r="P36734" s="33"/>
      <c r="Q36734" s="30"/>
      <c r="R36734" s="30"/>
      <c r="S36734" s="30"/>
      <c r="T36734" s="30"/>
      <c r="U36734" s="30"/>
      <c r="V36734" s="31"/>
      <c r="W36734" s="30"/>
      <c r="X36734" s="30"/>
      <c r="Y36734" s="30"/>
      <c r="Z36734" s="41"/>
      <c r="AB36734" s="11"/>
    </row>
    <row r="36735" spans="1:28" s="12" customFormat="1" ht="15" thickBot="1">
      <c r="A36735" s="30"/>
      <c r="B36735" s="30"/>
      <c r="C36735" s="30"/>
      <c r="D36735" s="30"/>
      <c r="E36735" s="30"/>
      <c r="F36735" s="30"/>
      <c r="G36735" s="30"/>
      <c r="H36735" s="31"/>
      <c r="I36735" s="30"/>
      <c r="J36735" s="32"/>
      <c r="K36735" s="30"/>
      <c r="L36735" s="30"/>
      <c r="M36735" s="30"/>
      <c r="N36735" s="33"/>
      <c r="O36735" s="33"/>
      <c r="P36735" s="33"/>
      <c r="Q36735" s="30"/>
      <c r="R36735" s="30"/>
      <c r="S36735" s="30"/>
      <c r="T36735" s="30"/>
      <c r="U36735" s="30"/>
      <c r="V36735" s="31"/>
      <c r="W36735" s="30"/>
      <c r="X36735" s="30"/>
      <c r="Y36735" s="30"/>
      <c r="Z36735" s="41"/>
      <c r="AB36735" s="11"/>
    </row>
    <row r="36736" spans="1:28" s="12" customFormat="1" ht="15" thickBot="1">
      <c r="A36736" s="30"/>
      <c r="B36736" s="30"/>
      <c r="C36736" s="30"/>
      <c r="D36736" s="30"/>
      <c r="E36736" s="30"/>
      <c r="F36736" s="30"/>
      <c r="G36736" s="30"/>
      <c r="H36736" s="31"/>
      <c r="I36736" s="30"/>
      <c r="J36736" s="32"/>
      <c r="K36736" s="30"/>
      <c r="L36736" s="30"/>
      <c r="M36736" s="30"/>
      <c r="N36736" s="33"/>
      <c r="O36736" s="33"/>
      <c r="P36736" s="33"/>
      <c r="Q36736" s="30"/>
      <c r="R36736" s="30"/>
      <c r="S36736" s="30"/>
      <c r="T36736" s="30"/>
      <c r="U36736" s="30"/>
      <c r="V36736" s="31"/>
      <c r="W36736" s="30"/>
      <c r="X36736" s="30"/>
      <c r="Y36736" s="30"/>
      <c r="Z36736" s="41"/>
      <c r="AB36736" s="11"/>
    </row>
    <row r="36737" spans="1:28" s="12" customFormat="1" ht="15" thickBot="1">
      <c r="A36737" s="30"/>
      <c r="B36737" s="30"/>
      <c r="C36737" s="30"/>
      <c r="D36737" s="30"/>
      <c r="E36737" s="30"/>
      <c r="F36737" s="30"/>
      <c r="G36737" s="30"/>
      <c r="H36737" s="31"/>
      <c r="I36737" s="30"/>
      <c r="J36737" s="32"/>
      <c r="K36737" s="30"/>
      <c r="L36737" s="30"/>
      <c r="M36737" s="30"/>
      <c r="N36737" s="33"/>
      <c r="O36737" s="33"/>
      <c r="P36737" s="33"/>
      <c r="Q36737" s="30"/>
      <c r="R36737" s="30"/>
      <c r="S36737" s="30"/>
      <c r="T36737" s="30"/>
      <c r="U36737" s="30"/>
      <c r="V36737" s="31"/>
      <c r="W36737" s="30"/>
      <c r="X36737" s="30"/>
      <c r="Y36737" s="30"/>
      <c r="Z36737" s="41"/>
      <c r="AB36737" s="11"/>
    </row>
    <row r="36738" spans="1:28" s="12" customFormat="1" ht="15" thickBot="1">
      <c r="A36738" s="30"/>
      <c r="B36738" s="30"/>
      <c r="C36738" s="30"/>
      <c r="D36738" s="30"/>
      <c r="E36738" s="30"/>
      <c r="F36738" s="30"/>
      <c r="G36738" s="30"/>
      <c r="H36738" s="31"/>
      <c r="I36738" s="30"/>
      <c r="J36738" s="32"/>
      <c r="K36738" s="30"/>
      <c r="L36738" s="30"/>
      <c r="M36738" s="30"/>
      <c r="N36738" s="33"/>
      <c r="O36738" s="33"/>
      <c r="P36738" s="33"/>
      <c r="Q36738" s="30"/>
      <c r="R36738" s="30"/>
      <c r="S36738" s="30"/>
      <c r="T36738" s="30"/>
      <c r="U36738" s="30"/>
      <c r="V36738" s="31"/>
      <c r="W36738" s="30"/>
      <c r="X36738" s="30"/>
      <c r="Y36738" s="30"/>
      <c r="Z36738" s="41"/>
      <c r="AB36738" s="11"/>
    </row>
    <row r="36739" spans="1:28" s="12" customFormat="1" ht="15" thickBot="1">
      <c r="A36739" s="30"/>
      <c r="B36739" s="30"/>
      <c r="C36739" s="30"/>
      <c r="D36739" s="30"/>
      <c r="E36739" s="30"/>
      <c r="F36739" s="30"/>
      <c r="G36739" s="30"/>
      <c r="H36739" s="31"/>
      <c r="I36739" s="30"/>
      <c r="J36739" s="32"/>
      <c r="K36739" s="30"/>
      <c r="L36739" s="30"/>
      <c r="M36739" s="30"/>
      <c r="N36739" s="33"/>
      <c r="O36739" s="33"/>
      <c r="P36739" s="33"/>
      <c r="Q36739" s="30"/>
      <c r="R36739" s="30"/>
      <c r="S36739" s="30"/>
      <c r="T36739" s="30"/>
      <c r="U36739" s="30"/>
      <c r="V36739" s="31"/>
      <c r="W36739" s="30"/>
      <c r="X36739" s="30"/>
      <c r="Y36739" s="30"/>
      <c r="Z36739" s="41"/>
      <c r="AB36739" s="11"/>
    </row>
    <row r="36740" spans="1:28" s="12" customFormat="1" ht="15" thickBot="1">
      <c r="A36740" s="30"/>
      <c r="B36740" s="30"/>
      <c r="C36740" s="30"/>
      <c r="D36740" s="30"/>
      <c r="E36740" s="30"/>
      <c r="F36740" s="30"/>
      <c r="G36740" s="30"/>
      <c r="H36740" s="31"/>
      <c r="I36740" s="30"/>
      <c r="J36740" s="32"/>
      <c r="K36740" s="30"/>
      <c r="L36740" s="30"/>
      <c r="M36740" s="30"/>
      <c r="N36740" s="33"/>
      <c r="O36740" s="33"/>
      <c r="P36740" s="33"/>
      <c r="Q36740" s="30"/>
      <c r="R36740" s="30"/>
      <c r="S36740" s="30"/>
      <c r="T36740" s="30"/>
      <c r="U36740" s="30"/>
      <c r="V36740" s="31"/>
      <c r="W36740" s="30"/>
      <c r="X36740" s="30"/>
      <c r="Y36740" s="30"/>
      <c r="Z36740" s="41"/>
      <c r="AB36740" s="11"/>
    </row>
    <row r="36741" spans="1:28" s="12" customFormat="1" ht="15" thickBot="1">
      <c r="A36741" s="30"/>
      <c r="B36741" s="30"/>
      <c r="C36741" s="30"/>
      <c r="D36741" s="30"/>
      <c r="E36741" s="30"/>
      <c r="F36741" s="30"/>
      <c r="G36741" s="30"/>
      <c r="H36741" s="31"/>
      <c r="I36741" s="30"/>
      <c r="J36741" s="32"/>
      <c r="K36741" s="30"/>
      <c r="L36741" s="30"/>
      <c r="M36741" s="30"/>
      <c r="N36741" s="33"/>
      <c r="O36741" s="33"/>
      <c r="P36741" s="33"/>
      <c r="Q36741" s="30"/>
      <c r="R36741" s="30"/>
      <c r="S36741" s="30"/>
      <c r="T36741" s="30"/>
      <c r="U36741" s="30"/>
      <c r="V36741" s="31"/>
      <c r="W36741" s="30"/>
      <c r="X36741" s="30"/>
      <c r="Y36741" s="30"/>
      <c r="Z36741" s="41"/>
      <c r="AB36741" s="11"/>
    </row>
    <row r="36742" spans="1:28" s="12" customFormat="1" ht="15" thickBot="1">
      <c r="A36742" s="30"/>
      <c r="B36742" s="30"/>
      <c r="C36742" s="30"/>
      <c r="D36742" s="30"/>
      <c r="E36742" s="30"/>
      <c r="F36742" s="30"/>
      <c r="G36742" s="30"/>
      <c r="H36742" s="31"/>
      <c r="I36742" s="30"/>
      <c r="J36742" s="32"/>
      <c r="K36742" s="30"/>
      <c r="L36742" s="30"/>
      <c r="M36742" s="30"/>
      <c r="N36742" s="33"/>
      <c r="O36742" s="33"/>
      <c r="P36742" s="33"/>
      <c r="Q36742" s="30"/>
      <c r="R36742" s="30"/>
      <c r="S36742" s="30"/>
      <c r="T36742" s="30"/>
      <c r="U36742" s="30"/>
      <c r="V36742" s="31"/>
      <c r="W36742" s="30"/>
      <c r="X36742" s="30"/>
      <c r="Y36742" s="30"/>
      <c r="Z36742" s="41"/>
      <c r="AB36742" s="11"/>
    </row>
    <row r="36743" spans="1:28" s="12" customFormat="1" ht="15" thickBot="1">
      <c r="A36743" s="30"/>
      <c r="B36743" s="30"/>
      <c r="C36743" s="30"/>
      <c r="D36743" s="30"/>
      <c r="E36743" s="30"/>
      <c r="F36743" s="30"/>
      <c r="G36743" s="30"/>
      <c r="H36743" s="31"/>
      <c r="I36743" s="30"/>
      <c r="J36743" s="32"/>
      <c r="K36743" s="30"/>
      <c r="L36743" s="30"/>
      <c r="M36743" s="30"/>
      <c r="N36743" s="33"/>
      <c r="O36743" s="33"/>
      <c r="P36743" s="33"/>
      <c r="Q36743" s="30"/>
      <c r="R36743" s="30"/>
      <c r="S36743" s="30"/>
      <c r="T36743" s="30"/>
      <c r="U36743" s="30"/>
      <c r="V36743" s="31"/>
      <c r="W36743" s="30"/>
      <c r="X36743" s="30"/>
      <c r="Y36743" s="30"/>
      <c r="Z36743" s="41"/>
      <c r="AB36743" s="11"/>
    </row>
    <row r="36744" spans="1:28" s="12" customFormat="1" ht="15" thickBot="1">
      <c r="A36744" s="30"/>
      <c r="B36744" s="30"/>
      <c r="C36744" s="30"/>
      <c r="D36744" s="30"/>
      <c r="E36744" s="30"/>
      <c r="F36744" s="30"/>
      <c r="G36744" s="30"/>
      <c r="H36744" s="31"/>
      <c r="I36744" s="30"/>
      <c r="J36744" s="32"/>
      <c r="K36744" s="30"/>
      <c r="L36744" s="30"/>
      <c r="M36744" s="30"/>
      <c r="N36744" s="33"/>
      <c r="O36744" s="33"/>
      <c r="P36744" s="33"/>
      <c r="Q36744" s="30"/>
      <c r="R36744" s="30"/>
      <c r="S36744" s="30"/>
      <c r="T36744" s="30"/>
      <c r="U36744" s="30"/>
      <c r="V36744" s="31"/>
      <c r="W36744" s="30"/>
      <c r="X36744" s="30"/>
      <c r="Y36744" s="30"/>
      <c r="Z36744" s="41"/>
      <c r="AB36744" s="11"/>
    </row>
    <row r="36745" spans="1:28" s="12" customFormat="1" ht="15" thickBot="1">
      <c r="A36745" s="30"/>
      <c r="B36745" s="30"/>
      <c r="C36745" s="30"/>
      <c r="D36745" s="30"/>
      <c r="E36745" s="30"/>
      <c r="F36745" s="30"/>
      <c r="G36745" s="30"/>
      <c r="H36745" s="31"/>
      <c r="I36745" s="30"/>
      <c r="J36745" s="32"/>
      <c r="K36745" s="30"/>
      <c r="L36745" s="30"/>
      <c r="M36745" s="30"/>
      <c r="N36745" s="33"/>
      <c r="O36745" s="33"/>
      <c r="P36745" s="33"/>
      <c r="Q36745" s="30"/>
      <c r="R36745" s="30"/>
      <c r="S36745" s="30"/>
      <c r="T36745" s="30"/>
      <c r="U36745" s="30"/>
      <c r="V36745" s="31"/>
      <c r="W36745" s="30"/>
      <c r="X36745" s="41"/>
      <c r="Y36745" s="41"/>
      <c r="Z36745" s="30"/>
      <c r="AB36745" s="11"/>
    </row>
    <row r="36746" spans="1:28" s="12" customFormat="1" ht="15" thickBot="1">
      <c r="A36746" s="30"/>
      <c r="B36746" s="30"/>
      <c r="C36746" s="30"/>
      <c r="D36746" s="30"/>
      <c r="E36746" s="30"/>
      <c r="F36746" s="30"/>
      <c r="G36746" s="30"/>
      <c r="H36746" s="31"/>
      <c r="I36746" s="30"/>
      <c r="J36746" s="32"/>
      <c r="K36746" s="30"/>
      <c r="L36746" s="30"/>
      <c r="M36746" s="30"/>
      <c r="N36746" s="33"/>
      <c r="O36746" s="33"/>
      <c r="P36746" s="33"/>
      <c r="Q36746" s="30"/>
      <c r="R36746" s="30"/>
      <c r="S36746" s="30"/>
      <c r="T36746" s="30"/>
      <c r="U36746" s="30"/>
      <c r="V36746" s="31"/>
      <c r="W36746" s="30"/>
      <c r="X36746" s="41"/>
      <c r="Y36746" s="41"/>
      <c r="Z36746" s="41"/>
      <c r="AB36746" s="11"/>
    </row>
    <row r="36747" spans="1:28" s="12" customFormat="1" ht="15" thickBot="1">
      <c r="A36747" s="30"/>
      <c r="B36747" s="30"/>
      <c r="C36747" s="30"/>
      <c r="D36747" s="30"/>
      <c r="E36747" s="30"/>
      <c r="F36747" s="30"/>
      <c r="G36747" s="30"/>
      <c r="H36747" s="31"/>
      <c r="I36747" s="30"/>
      <c r="J36747" s="32"/>
      <c r="K36747" s="30"/>
      <c r="L36747" s="30"/>
      <c r="M36747" s="30"/>
      <c r="N36747" s="33"/>
      <c r="O36747" s="33"/>
      <c r="P36747" s="33"/>
      <c r="Q36747" s="30"/>
      <c r="R36747" s="30"/>
      <c r="S36747" s="30"/>
      <c r="T36747" s="30"/>
      <c r="U36747" s="30"/>
      <c r="V36747" s="31"/>
      <c r="W36747" s="30"/>
      <c r="X36747" s="41"/>
      <c r="Y36747" s="41"/>
      <c r="Z36747" s="41"/>
      <c r="AB36747" s="11"/>
    </row>
    <row r="36748" spans="1:28" s="12" customFormat="1" ht="15" thickBot="1">
      <c r="A36748" s="30"/>
      <c r="B36748" s="30"/>
      <c r="C36748" s="30"/>
      <c r="D36748" s="30"/>
      <c r="E36748" s="30"/>
      <c r="F36748" s="30"/>
      <c r="G36748" s="30"/>
      <c r="H36748" s="31"/>
      <c r="I36748" s="30"/>
      <c r="J36748" s="32"/>
      <c r="K36748" s="30"/>
      <c r="L36748" s="30"/>
      <c r="M36748" s="30"/>
      <c r="N36748" s="33"/>
      <c r="O36748" s="33"/>
      <c r="P36748" s="33"/>
      <c r="Q36748" s="30"/>
      <c r="R36748" s="30"/>
      <c r="S36748" s="30"/>
      <c r="T36748" s="30"/>
      <c r="U36748" s="30"/>
      <c r="V36748" s="31"/>
      <c r="W36748" s="30"/>
      <c r="X36748" s="41"/>
      <c r="Y36748" s="41"/>
      <c r="Z36748" s="41"/>
      <c r="AB36748" s="11"/>
    </row>
    <row r="36749" spans="1:28" s="12" customFormat="1" ht="15" thickBot="1">
      <c r="A36749" s="30"/>
      <c r="B36749" s="30"/>
      <c r="C36749" s="30"/>
      <c r="D36749" s="30"/>
      <c r="E36749" s="30"/>
      <c r="F36749" s="30"/>
      <c r="G36749" s="30"/>
      <c r="H36749" s="31"/>
      <c r="I36749" s="30"/>
      <c r="J36749" s="32"/>
      <c r="K36749" s="30"/>
      <c r="L36749" s="30"/>
      <c r="M36749" s="30"/>
      <c r="N36749" s="33"/>
      <c r="O36749" s="33"/>
      <c r="P36749" s="33"/>
      <c r="Q36749" s="30"/>
      <c r="R36749" s="30"/>
      <c r="S36749" s="30"/>
      <c r="T36749" s="30"/>
      <c r="U36749" s="30"/>
      <c r="V36749" s="31"/>
      <c r="W36749" s="30"/>
      <c r="X36749" s="41"/>
      <c r="Y36749" s="41"/>
      <c r="Z36749" s="41"/>
      <c r="AB36749" s="11"/>
    </row>
    <row r="36750" spans="1:28" s="12" customFormat="1" ht="15" thickBot="1">
      <c r="A36750" s="30"/>
      <c r="B36750" s="30"/>
      <c r="C36750" s="30"/>
      <c r="D36750" s="30"/>
      <c r="E36750" s="30"/>
      <c r="F36750" s="30"/>
      <c r="G36750" s="30"/>
      <c r="H36750" s="31"/>
      <c r="I36750" s="30"/>
      <c r="J36750" s="32"/>
      <c r="K36750" s="30"/>
      <c r="L36750" s="30"/>
      <c r="M36750" s="30"/>
      <c r="N36750" s="33"/>
      <c r="O36750" s="33"/>
      <c r="P36750" s="33"/>
      <c r="Q36750" s="30"/>
      <c r="R36750" s="30"/>
      <c r="S36750" s="30"/>
      <c r="T36750" s="30"/>
      <c r="U36750" s="30"/>
      <c r="V36750" s="31"/>
      <c r="W36750" s="30"/>
      <c r="X36750" s="41"/>
      <c r="Y36750" s="41"/>
      <c r="Z36750" s="41"/>
      <c r="AB36750" s="11"/>
    </row>
    <row r="36751" spans="1:28" s="12" customFormat="1" ht="15" thickBot="1">
      <c r="A36751" s="30"/>
      <c r="B36751" s="30"/>
      <c r="C36751" s="30"/>
      <c r="D36751" s="30"/>
      <c r="E36751" s="30"/>
      <c r="F36751" s="30"/>
      <c r="G36751" s="30"/>
      <c r="H36751" s="31"/>
      <c r="I36751" s="30"/>
      <c r="J36751" s="32"/>
      <c r="K36751" s="30"/>
      <c r="L36751" s="30"/>
      <c r="M36751" s="30"/>
      <c r="N36751" s="33"/>
      <c r="O36751" s="33"/>
      <c r="P36751" s="33"/>
      <c r="Q36751" s="30"/>
      <c r="R36751" s="30"/>
      <c r="S36751" s="30"/>
      <c r="T36751" s="30"/>
      <c r="U36751" s="30"/>
      <c r="V36751" s="31"/>
      <c r="W36751" s="30"/>
      <c r="X36751" s="41"/>
      <c r="Y36751" s="41"/>
      <c r="Z36751" s="41"/>
      <c r="AB36751" s="11"/>
    </row>
    <row r="36752" spans="1:28" s="12" customFormat="1" ht="15" thickBot="1">
      <c r="A36752" s="30"/>
      <c r="B36752" s="30"/>
      <c r="C36752" s="30"/>
      <c r="D36752" s="30"/>
      <c r="E36752" s="30"/>
      <c r="F36752" s="30"/>
      <c r="G36752" s="30"/>
      <c r="H36752" s="31"/>
      <c r="I36752" s="30"/>
      <c r="J36752" s="32"/>
      <c r="K36752" s="30"/>
      <c r="L36752" s="30"/>
      <c r="M36752" s="30"/>
      <c r="N36752" s="33"/>
      <c r="O36752" s="33"/>
      <c r="P36752" s="33"/>
      <c r="Q36752" s="30"/>
      <c r="R36752" s="30"/>
      <c r="S36752" s="30"/>
      <c r="T36752" s="30"/>
      <c r="U36752" s="30"/>
      <c r="V36752" s="31"/>
      <c r="W36752" s="30"/>
      <c r="X36752" s="41"/>
      <c r="Y36752" s="41"/>
      <c r="Z36752" s="41"/>
      <c r="AB36752" s="11"/>
    </row>
    <row r="36753" spans="1:28" s="12" customFormat="1" ht="15" thickBot="1">
      <c r="A36753" s="30"/>
      <c r="B36753" s="30"/>
      <c r="C36753" s="30"/>
      <c r="D36753" s="30"/>
      <c r="E36753" s="30"/>
      <c r="F36753" s="30"/>
      <c r="G36753" s="30"/>
      <c r="H36753" s="31"/>
      <c r="I36753" s="30"/>
      <c r="J36753" s="32"/>
      <c r="K36753" s="30"/>
      <c r="L36753" s="30"/>
      <c r="M36753" s="30"/>
      <c r="N36753" s="33"/>
      <c r="O36753" s="33"/>
      <c r="P36753" s="33"/>
      <c r="Q36753" s="30"/>
      <c r="R36753" s="30"/>
      <c r="S36753" s="30"/>
      <c r="T36753" s="30"/>
      <c r="U36753" s="30"/>
      <c r="V36753" s="31"/>
      <c r="W36753" s="30"/>
      <c r="X36753" s="41"/>
      <c r="Y36753" s="41"/>
      <c r="Z36753" s="41"/>
      <c r="AB36753" s="11"/>
    </row>
    <row r="36754" spans="1:28" s="12" customFormat="1" ht="15" thickBot="1">
      <c r="A36754" s="30"/>
      <c r="B36754" s="30"/>
      <c r="C36754" s="30"/>
      <c r="D36754" s="30"/>
      <c r="E36754" s="30"/>
      <c r="F36754" s="30"/>
      <c r="G36754" s="30"/>
      <c r="H36754" s="31"/>
      <c r="I36754" s="30"/>
      <c r="J36754" s="32"/>
      <c r="K36754" s="30"/>
      <c r="L36754" s="30"/>
      <c r="M36754" s="30"/>
      <c r="N36754" s="33"/>
      <c r="O36754" s="33"/>
      <c r="P36754" s="33"/>
      <c r="Q36754" s="30"/>
      <c r="R36754" s="30"/>
      <c r="S36754" s="30"/>
      <c r="T36754" s="30"/>
      <c r="U36754" s="30"/>
      <c r="V36754" s="31"/>
      <c r="W36754" s="30"/>
      <c r="X36754" s="41"/>
      <c r="Y36754" s="41"/>
      <c r="Z36754" s="41"/>
      <c r="AB36754" s="11"/>
    </row>
    <row r="36755" spans="1:28" s="12" customFormat="1" ht="15" thickBot="1">
      <c r="A36755" s="30"/>
      <c r="B36755" s="30"/>
      <c r="C36755" s="30"/>
      <c r="D36755" s="30"/>
      <c r="E36755" s="30"/>
      <c r="F36755" s="30"/>
      <c r="G36755" s="30"/>
      <c r="H36755" s="31"/>
      <c r="I36755" s="30"/>
      <c r="J36755" s="32"/>
      <c r="K36755" s="30"/>
      <c r="L36755" s="30"/>
      <c r="M36755" s="30"/>
      <c r="N36755" s="33"/>
      <c r="O36755" s="33"/>
      <c r="P36755" s="33"/>
      <c r="Q36755" s="30"/>
      <c r="R36755" s="30"/>
      <c r="S36755" s="30"/>
      <c r="T36755" s="30"/>
      <c r="U36755" s="30"/>
      <c r="V36755" s="31"/>
      <c r="W36755" s="30"/>
      <c r="X36755" s="41"/>
      <c r="Y36755" s="41"/>
      <c r="Z36755" s="41"/>
      <c r="AB36755" s="11"/>
    </row>
    <row r="36756" spans="1:28" s="12" customFormat="1" ht="15" thickBot="1">
      <c r="A36756" s="30"/>
      <c r="B36756" s="30"/>
      <c r="C36756" s="30"/>
      <c r="D36756" s="30"/>
      <c r="E36756" s="30"/>
      <c r="F36756" s="30"/>
      <c r="G36756" s="30"/>
      <c r="H36756" s="31"/>
      <c r="I36756" s="30"/>
      <c r="J36756" s="32"/>
      <c r="K36756" s="30"/>
      <c r="L36756" s="30"/>
      <c r="M36756" s="30"/>
      <c r="N36756" s="33"/>
      <c r="O36756" s="33"/>
      <c r="P36756" s="33"/>
      <c r="Q36756" s="30"/>
      <c r="R36756" s="30"/>
      <c r="S36756" s="30"/>
      <c r="T36756" s="30"/>
      <c r="U36756" s="30"/>
      <c r="V36756" s="31"/>
      <c r="W36756" s="30"/>
      <c r="X36756" s="41"/>
      <c r="Y36756" s="41"/>
      <c r="Z36756" s="41"/>
      <c r="AB36756" s="11"/>
    </row>
    <row r="36757" spans="1:28" s="12" customFormat="1" ht="15" thickBot="1">
      <c r="A36757" s="30"/>
      <c r="B36757" s="30"/>
      <c r="C36757" s="30"/>
      <c r="D36757" s="30"/>
      <c r="E36757" s="30"/>
      <c r="F36757" s="30"/>
      <c r="G36757" s="30"/>
      <c r="H36757" s="31"/>
      <c r="I36757" s="30"/>
      <c r="J36757" s="32"/>
      <c r="K36757" s="30"/>
      <c r="L36757" s="30"/>
      <c r="M36757" s="30"/>
      <c r="N36757" s="33"/>
      <c r="O36757" s="33"/>
      <c r="P36757" s="33"/>
      <c r="Q36757" s="30"/>
      <c r="R36757" s="30"/>
      <c r="S36757" s="30"/>
      <c r="T36757" s="30"/>
      <c r="U36757" s="30"/>
      <c r="V36757" s="31"/>
      <c r="W36757" s="30"/>
      <c r="X36757" s="41"/>
      <c r="Y36757" s="41"/>
      <c r="Z36757" s="41"/>
      <c r="AB36757" s="11"/>
    </row>
    <row r="36758" spans="1:28" s="12" customFormat="1" ht="15" thickBot="1">
      <c r="A36758" s="30"/>
      <c r="B36758" s="30"/>
      <c r="C36758" s="30"/>
      <c r="D36758" s="30"/>
      <c r="E36758" s="30"/>
      <c r="F36758" s="30"/>
      <c r="G36758" s="30"/>
      <c r="H36758" s="31"/>
      <c r="I36758" s="30"/>
      <c r="J36758" s="32"/>
      <c r="K36758" s="30"/>
      <c r="L36758" s="30"/>
      <c r="M36758" s="30"/>
      <c r="N36758" s="33"/>
      <c r="O36758" s="33"/>
      <c r="P36758" s="33"/>
      <c r="Q36758" s="30"/>
      <c r="R36758" s="30"/>
      <c r="S36758" s="30"/>
      <c r="T36758" s="30"/>
      <c r="U36758" s="30"/>
      <c r="V36758" s="31"/>
      <c r="W36758" s="30"/>
      <c r="X36758" s="41"/>
      <c r="Y36758" s="41"/>
      <c r="Z36758" s="41"/>
      <c r="AB36758" s="11"/>
    </row>
    <row r="36759" spans="1:28" s="12" customFormat="1" ht="15" thickBot="1">
      <c r="A36759" s="30"/>
      <c r="B36759" s="30"/>
      <c r="C36759" s="30"/>
      <c r="D36759" s="30"/>
      <c r="E36759" s="30"/>
      <c r="F36759" s="30"/>
      <c r="G36759" s="30"/>
      <c r="H36759" s="31"/>
      <c r="I36759" s="30"/>
      <c r="J36759" s="32"/>
      <c r="K36759" s="30"/>
      <c r="L36759" s="30"/>
      <c r="M36759" s="30"/>
      <c r="N36759" s="33"/>
      <c r="O36759" s="33"/>
      <c r="P36759" s="33"/>
      <c r="Q36759" s="30"/>
      <c r="R36759" s="30"/>
      <c r="S36759" s="30"/>
      <c r="T36759" s="30"/>
      <c r="U36759" s="30"/>
      <c r="V36759" s="31"/>
      <c r="W36759" s="30"/>
      <c r="X36759" s="41"/>
      <c r="Y36759" s="41"/>
      <c r="Z36759" s="41"/>
      <c r="AB36759" s="11"/>
    </row>
    <row r="36760" spans="1:28" s="12" customFormat="1" ht="15" thickBot="1">
      <c r="A36760" s="30"/>
      <c r="B36760" s="30"/>
      <c r="C36760" s="30"/>
      <c r="D36760" s="30"/>
      <c r="E36760" s="30"/>
      <c r="F36760" s="30"/>
      <c r="G36760" s="30"/>
      <c r="H36760" s="31"/>
      <c r="I36760" s="30"/>
      <c r="J36760" s="32"/>
      <c r="K36760" s="30"/>
      <c r="L36760" s="30"/>
      <c r="M36760" s="30"/>
      <c r="N36760" s="33"/>
      <c r="O36760" s="33"/>
      <c r="P36760" s="33"/>
      <c r="Q36760" s="30"/>
      <c r="R36760" s="30"/>
      <c r="S36760" s="30"/>
      <c r="T36760" s="30"/>
      <c r="U36760" s="30"/>
      <c r="V36760" s="31"/>
      <c r="W36760" s="30"/>
      <c r="X36760" s="41"/>
      <c r="Y36760" s="41"/>
      <c r="Z36760" s="41"/>
      <c r="AB36760" s="11"/>
    </row>
    <row r="36761" spans="1:28" s="12" customFormat="1" ht="15" thickBot="1">
      <c r="A36761" s="30"/>
      <c r="B36761" s="30"/>
      <c r="C36761" s="30"/>
      <c r="D36761" s="30"/>
      <c r="E36761" s="30"/>
      <c r="F36761" s="30"/>
      <c r="G36761" s="30"/>
      <c r="H36761" s="31"/>
      <c r="I36761" s="30"/>
      <c r="J36761" s="32"/>
      <c r="K36761" s="30"/>
      <c r="L36761" s="30"/>
      <c r="M36761" s="30"/>
      <c r="N36761" s="33"/>
      <c r="O36761" s="33"/>
      <c r="P36761" s="33"/>
      <c r="Q36761" s="30"/>
      <c r="R36761" s="30"/>
      <c r="S36761" s="30"/>
      <c r="T36761" s="30"/>
      <c r="U36761" s="30"/>
      <c r="V36761" s="31"/>
      <c r="W36761" s="30"/>
      <c r="X36761" s="41"/>
      <c r="Y36761" s="41"/>
      <c r="Z36761" s="41"/>
      <c r="AB36761" s="11"/>
    </row>
    <row r="36762" spans="1:28" s="12" customFormat="1" ht="15" thickBot="1">
      <c r="A36762" s="30"/>
      <c r="B36762" s="30"/>
      <c r="C36762" s="30"/>
      <c r="D36762" s="30"/>
      <c r="E36762" s="30"/>
      <c r="F36762" s="30"/>
      <c r="G36762" s="30"/>
      <c r="H36762" s="31"/>
      <c r="I36762" s="30"/>
      <c r="J36762" s="32"/>
      <c r="K36762" s="30"/>
      <c r="L36762" s="30"/>
      <c r="M36762" s="30"/>
      <c r="N36762" s="33"/>
      <c r="O36762" s="33"/>
      <c r="P36762" s="33"/>
      <c r="Q36762" s="30"/>
      <c r="R36762" s="30"/>
      <c r="S36762" s="30"/>
      <c r="T36762" s="30"/>
      <c r="U36762" s="30"/>
      <c r="V36762" s="31"/>
      <c r="W36762" s="30"/>
      <c r="X36762" s="41"/>
      <c r="Y36762" s="41"/>
      <c r="Z36762" s="41"/>
      <c r="AB36762" s="11"/>
    </row>
    <row r="36763" spans="1:28" s="12" customFormat="1" ht="15" thickBot="1">
      <c r="A36763" s="30"/>
      <c r="B36763" s="30"/>
      <c r="C36763" s="30"/>
      <c r="D36763" s="30"/>
      <c r="E36763" s="30"/>
      <c r="F36763" s="30"/>
      <c r="G36763" s="30"/>
      <c r="H36763" s="31"/>
      <c r="I36763" s="30"/>
      <c r="J36763" s="32"/>
      <c r="K36763" s="30"/>
      <c r="L36763" s="30"/>
      <c r="M36763" s="30"/>
      <c r="N36763" s="33"/>
      <c r="O36763" s="33"/>
      <c r="P36763" s="33"/>
      <c r="Q36763" s="30"/>
      <c r="R36763" s="30"/>
      <c r="S36763" s="30"/>
      <c r="T36763" s="30"/>
      <c r="U36763" s="30"/>
      <c r="V36763" s="31"/>
      <c r="W36763" s="30"/>
      <c r="X36763" s="41"/>
      <c r="Y36763" s="41"/>
      <c r="Z36763" s="41"/>
      <c r="AB36763" s="11"/>
    </row>
    <row r="36764" spans="1:28" s="12" customFormat="1" ht="15" thickBot="1">
      <c r="A36764" s="30"/>
      <c r="B36764" s="30"/>
      <c r="C36764" s="30"/>
      <c r="D36764" s="30"/>
      <c r="E36764" s="30"/>
      <c r="F36764" s="30"/>
      <c r="G36764" s="30"/>
      <c r="H36764" s="31"/>
      <c r="I36764" s="30"/>
      <c r="J36764" s="32"/>
      <c r="K36764" s="30"/>
      <c r="L36764" s="30"/>
      <c r="M36764" s="30"/>
      <c r="N36764" s="33"/>
      <c r="O36764" s="33"/>
      <c r="P36764" s="33"/>
      <c r="Q36764" s="30"/>
      <c r="R36764" s="30"/>
      <c r="S36764" s="30"/>
      <c r="T36764" s="30"/>
      <c r="U36764" s="30"/>
      <c r="V36764" s="31"/>
      <c r="W36764" s="30"/>
      <c r="X36764" s="41"/>
      <c r="Y36764" s="41"/>
      <c r="Z36764" s="30"/>
      <c r="AB36764" s="11"/>
    </row>
    <row r="36765" spans="1:28" s="12" customFormat="1" ht="15" thickBot="1">
      <c r="A36765" s="30"/>
      <c r="B36765" s="30"/>
      <c r="C36765" s="30"/>
      <c r="D36765" s="30"/>
      <c r="E36765" s="30"/>
      <c r="F36765" s="30"/>
      <c r="G36765" s="30"/>
      <c r="H36765" s="31"/>
      <c r="I36765" s="30"/>
      <c r="J36765" s="32"/>
      <c r="K36765" s="30"/>
      <c r="L36765" s="30"/>
      <c r="M36765" s="30"/>
      <c r="N36765" s="33"/>
      <c r="O36765" s="33"/>
      <c r="P36765" s="33"/>
      <c r="Q36765" s="30"/>
      <c r="R36765" s="30"/>
      <c r="S36765" s="30"/>
      <c r="T36765" s="30"/>
      <c r="U36765" s="30"/>
      <c r="V36765" s="31"/>
      <c r="W36765" s="30"/>
      <c r="X36765" s="41"/>
      <c r="Y36765" s="41"/>
      <c r="Z36765" s="41"/>
      <c r="AB36765" s="11"/>
    </row>
    <row r="36766" spans="1:28" s="12" customFormat="1" ht="15" thickBot="1">
      <c r="A36766" s="30"/>
      <c r="B36766" s="30"/>
      <c r="C36766" s="30"/>
      <c r="D36766" s="30"/>
      <c r="E36766" s="30"/>
      <c r="F36766" s="30"/>
      <c r="G36766" s="30"/>
      <c r="H36766" s="31"/>
      <c r="I36766" s="30"/>
      <c r="J36766" s="32"/>
      <c r="K36766" s="30"/>
      <c r="L36766" s="30"/>
      <c r="M36766" s="30"/>
      <c r="N36766" s="33"/>
      <c r="O36766" s="33"/>
      <c r="P36766" s="33"/>
      <c r="Q36766" s="30"/>
      <c r="R36766" s="30"/>
      <c r="S36766" s="41"/>
      <c r="T36766" s="30"/>
      <c r="U36766" s="30"/>
      <c r="V36766" s="31"/>
      <c r="W36766" s="30"/>
      <c r="X36766" s="41"/>
      <c r="Y36766" s="41"/>
      <c r="Z36766" s="41"/>
      <c r="AB36766" s="11"/>
    </row>
    <row r="36767" spans="1:28" s="12" customFormat="1" ht="15" thickBot="1">
      <c r="A36767" s="30"/>
      <c r="B36767" s="30"/>
      <c r="C36767" s="30"/>
      <c r="D36767" s="30"/>
      <c r="E36767" s="30"/>
      <c r="F36767" s="30"/>
      <c r="G36767" s="30"/>
      <c r="H36767" s="31"/>
      <c r="I36767" s="30"/>
      <c r="J36767" s="32"/>
      <c r="K36767" s="30"/>
      <c r="L36767" s="30"/>
      <c r="M36767" s="30"/>
      <c r="N36767" s="33"/>
      <c r="O36767" s="33"/>
      <c r="P36767" s="33"/>
      <c r="Q36767" s="30"/>
      <c r="R36767" s="30"/>
      <c r="S36767" s="30"/>
      <c r="T36767" s="30"/>
      <c r="U36767" s="30"/>
      <c r="V36767" s="31"/>
      <c r="W36767" s="30"/>
      <c r="X36767" s="41"/>
      <c r="Y36767" s="41"/>
      <c r="Z36767" s="41"/>
      <c r="AB36767" s="11"/>
    </row>
    <row r="36768" spans="1:28" s="12" customFormat="1" ht="15" thickBot="1">
      <c r="A36768" s="30"/>
      <c r="B36768" s="30"/>
      <c r="C36768" s="30"/>
      <c r="D36768" s="30"/>
      <c r="E36768" s="30"/>
      <c r="F36768" s="30"/>
      <c r="G36768" s="30"/>
      <c r="H36768" s="31"/>
      <c r="I36768" s="30"/>
      <c r="J36768" s="32"/>
      <c r="K36768" s="30"/>
      <c r="L36768" s="30"/>
      <c r="M36768" s="30"/>
      <c r="N36768" s="33"/>
      <c r="O36768" s="33"/>
      <c r="P36768" s="33"/>
      <c r="Q36768" s="30"/>
      <c r="R36768" s="30"/>
      <c r="S36768" s="30"/>
      <c r="T36768" s="30"/>
      <c r="U36768" s="30"/>
      <c r="V36768" s="31"/>
      <c r="W36768" s="30"/>
      <c r="X36768" s="41"/>
      <c r="Y36768" s="41"/>
      <c r="Z36768" s="41"/>
      <c r="AB36768" s="11"/>
    </row>
    <row r="36769" spans="1:28" s="12" customFormat="1" ht="15" thickBot="1">
      <c r="A36769" s="30"/>
      <c r="B36769" s="30"/>
      <c r="C36769" s="30"/>
      <c r="D36769" s="30"/>
      <c r="E36769" s="30"/>
      <c r="F36769" s="30"/>
      <c r="G36769" s="30"/>
      <c r="H36769" s="31"/>
      <c r="I36769" s="45"/>
      <c r="J36769" s="32"/>
      <c r="K36769" s="30"/>
      <c r="L36769" s="30"/>
      <c r="M36769" s="30"/>
      <c r="N36769" s="33"/>
      <c r="O36769" s="33"/>
      <c r="P36769" s="33"/>
      <c r="Q36769" s="30"/>
      <c r="R36769" s="30"/>
      <c r="S36769" s="30"/>
      <c r="T36769" s="30"/>
      <c r="U36769" s="30"/>
      <c r="V36769" s="31"/>
      <c r="W36769" s="30"/>
      <c r="X36769" s="41"/>
      <c r="Y36769" s="41"/>
      <c r="Z36769" s="41"/>
      <c r="AB36769" s="11"/>
    </row>
    <row r="36770" spans="1:28" s="12" customFormat="1" ht="15" thickBot="1">
      <c r="A36770" s="30"/>
      <c r="B36770" s="30"/>
      <c r="C36770" s="30"/>
      <c r="D36770" s="30"/>
      <c r="E36770" s="30"/>
      <c r="F36770" s="30"/>
      <c r="G36770" s="30"/>
      <c r="H36770" s="31"/>
      <c r="I36770" s="45"/>
      <c r="J36770" s="32"/>
      <c r="K36770" s="30"/>
      <c r="L36770" s="30"/>
      <c r="M36770" s="30"/>
      <c r="N36770" s="33"/>
      <c r="O36770" s="33"/>
      <c r="P36770" s="33"/>
      <c r="Q36770" s="30"/>
      <c r="R36770" s="30"/>
      <c r="S36770" s="30"/>
      <c r="T36770" s="30"/>
      <c r="U36770" s="30"/>
      <c r="V36770" s="31"/>
      <c r="W36770" s="30"/>
      <c r="X36770" s="41"/>
      <c r="Y36770" s="41"/>
      <c r="Z36770" s="30"/>
      <c r="AB36770" s="11"/>
    </row>
    <row r="36771" spans="1:28" s="12" customFormat="1" ht="15" thickBot="1">
      <c r="A36771" s="30"/>
      <c r="B36771" s="30"/>
      <c r="C36771" s="30"/>
      <c r="D36771" s="30"/>
      <c r="E36771" s="30"/>
      <c r="F36771" s="30"/>
      <c r="G36771" s="30"/>
      <c r="H36771" s="31"/>
      <c r="I36771" s="45"/>
      <c r="J36771" s="32"/>
      <c r="K36771" s="30"/>
      <c r="L36771" s="30"/>
      <c r="M36771" s="30"/>
      <c r="N36771" s="33"/>
      <c r="O36771" s="33"/>
      <c r="P36771" s="33"/>
      <c r="Q36771" s="30"/>
      <c r="R36771" s="30"/>
      <c r="S36771" s="30"/>
      <c r="T36771" s="30"/>
      <c r="U36771" s="30"/>
      <c r="V36771" s="31"/>
      <c r="W36771" s="30"/>
      <c r="X36771" s="41"/>
      <c r="Y36771" s="41"/>
      <c r="Z36771" s="41"/>
      <c r="AB36771" s="11"/>
    </row>
    <row r="36772" spans="1:28" s="12" customFormat="1" ht="15" thickBot="1">
      <c r="A36772" s="30"/>
      <c r="B36772" s="30"/>
      <c r="C36772" s="30"/>
      <c r="D36772" s="30"/>
      <c r="E36772" s="30"/>
      <c r="F36772" s="30"/>
      <c r="G36772" s="30"/>
      <c r="H36772" s="31"/>
      <c r="I36772" s="45"/>
      <c r="J36772" s="32"/>
      <c r="K36772" s="30"/>
      <c r="L36772" s="30"/>
      <c r="M36772" s="30"/>
      <c r="N36772" s="33"/>
      <c r="O36772" s="33"/>
      <c r="P36772" s="33"/>
      <c r="Q36772" s="30"/>
      <c r="R36772" s="30"/>
      <c r="S36772" s="30"/>
      <c r="T36772" s="30"/>
      <c r="U36772" s="30"/>
      <c r="V36772" s="31"/>
      <c r="W36772" s="30"/>
      <c r="X36772" s="41"/>
      <c r="Y36772" s="41"/>
      <c r="Z36772" s="30"/>
      <c r="AB36772" s="11"/>
    </row>
    <row r="36773" spans="1:28" s="12" customFormat="1" ht="15" thickBot="1">
      <c r="A36773" s="30"/>
      <c r="B36773" s="30"/>
      <c r="C36773" s="30"/>
      <c r="D36773" s="30"/>
      <c r="E36773" s="30"/>
      <c r="F36773" s="30"/>
      <c r="G36773" s="30"/>
      <c r="H36773" s="31"/>
      <c r="I36773" s="45"/>
      <c r="J36773" s="32"/>
      <c r="K36773" s="30"/>
      <c r="L36773" s="30"/>
      <c r="M36773" s="30"/>
      <c r="N36773" s="33"/>
      <c r="O36773" s="33"/>
      <c r="P36773" s="33"/>
      <c r="Q36773" s="30"/>
      <c r="R36773" s="30"/>
      <c r="S36773" s="30"/>
      <c r="T36773" s="30"/>
      <c r="U36773" s="30"/>
      <c r="V36773" s="31"/>
      <c r="W36773" s="30"/>
      <c r="X36773" s="41"/>
      <c r="Y36773" s="41"/>
      <c r="Z36773" s="41"/>
      <c r="AB36773" s="11"/>
    </row>
    <row r="36774" spans="1:28" s="12" customFormat="1" ht="15" thickBot="1">
      <c r="A36774" s="30"/>
      <c r="B36774" s="30"/>
      <c r="C36774" s="30"/>
      <c r="D36774" s="30"/>
      <c r="E36774" s="30"/>
      <c r="F36774" s="30"/>
      <c r="G36774" s="30"/>
      <c r="H36774" s="31"/>
      <c r="I36774" s="45"/>
      <c r="J36774" s="32"/>
      <c r="K36774" s="30"/>
      <c r="L36774" s="30"/>
      <c r="M36774" s="30"/>
      <c r="N36774" s="33"/>
      <c r="O36774" s="33"/>
      <c r="P36774" s="33"/>
      <c r="Q36774" s="30"/>
      <c r="R36774" s="30"/>
      <c r="S36774" s="30"/>
      <c r="T36774" s="30"/>
      <c r="U36774" s="30"/>
      <c r="V36774" s="31"/>
      <c r="W36774" s="30"/>
      <c r="X36774" s="41"/>
      <c r="Y36774" s="41"/>
      <c r="Z36774" s="41"/>
      <c r="AB36774" s="11"/>
    </row>
    <row r="36775" spans="1:28" s="12" customFormat="1" ht="15" thickBot="1">
      <c r="A36775" s="30"/>
      <c r="B36775" s="30"/>
      <c r="C36775" s="30"/>
      <c r="D36775" s="30"/>
      <c r="E36775" s="30"/>
      <c r="F36775" s="30"/>
      <c r="G36775" s="30"/>
      <c r="H36775" s="31"/>
      <c r="I36775" s="45"/>
      <c r="J36775" s="32"/>
      <c r="K36775" s="30"/>
      <c r="L36775" s="30"/>
      <c r="M36775" s="30"/>
      <c r="N36775" s="33"/>
      <c r="O36775" s="33"/>
      <c r="P36775" s="33"/>
      <c r="Q36775" s="30"/>
      <c r="R36775" s="30"/>
      <c r="S36775" s="30"/>
      <c r="T36775" s="30"/>
      <c r="U36775" s="30"/>
      <c r="V36775" s="31"/>
      <c r="W36775" s="30"/>
      <c r="X36775" s="41"/>
      <c r="Y36775" s="41"/>
      <c r="Z36775" s="30"/>
      <c r="AB36775" s="11"/>
    </row>
    <row r="36776" spans="1:28" s="12" customFormat="1" ht="15" thickBot="1">
      <c r="A36776" s="30"/>
      <c r="B36776" s="30"/>
      <c r="C36776" s="30"/>
      <c r="D36776" s="30"/>
      <c r="E36776" s="30"/>
      <c r="F36776" s="30"/>
      <c r="G36776" s="30"/>
      <c r="H36776" s="31"/>
      <c r="I36776" s="45"/>
      <c r="J36776" s="32"/>
      <c r="K36776" s="30"/>
      <c r="L36776" s="30"/>
      <c r="M36776" s="30"/>
      <c r="N36776" s="33"/>
      <c r="O36776" s="33"/>
      <c r="P36776" s="33"/>
      <c r="Q36776" s="30"/>
      <c r="R36776" s="30"/>
      <c r="S36776" s="30"/>
      <c r="T36776" s="30"/>
      <c r="U36776" s="30"/>
      <c r="V36776" s="31"/>
      <c r="W36776" s="30"/>
      <c r="X36776" s="41"/>
      <c r="Y36776" s="41"/>
      <c r="Z36776" s="30"/>
      <c r="AB36776" s="11"/>
    </row>
    <row r="36777" spans="1:28" s="12" customFormat="1" ht="15" thickBot="1">
      <c r="A36777" s="30"/>
      <c r="B36777" s="30"/>
      <c r="C36777" s="30"/>
      <c r="D36777" s="30"/>
      <c r="E36777" s="30"/>
      <c r="F36777" s="30"/>
      <c r="G36777" s="30"/>
      <c r="H36777" s="31"/>
      <c r="I36777" s="45"/>
      <c r="J36777" s="32"/>
      <c r="K36777" s="30"/>
      <c r="L36777" s="30"/>
      <c r="M36777" s="30"/>
      <c r="N36777" s="33"/>
      <c r="O36777" s="33"/>
      <c r="P36777" s="33"/>
      <c r="Q36777" s="30"/>
      <c r="R36777" s="30"/>
      <c r="S36777" s="30"/>
      <c r="T36777" s="30"/>
      <c r="U36777" s="30"/>
      <c r="V36777" s="31"/>
      <c r="W36777" s="30"/>
      <c r="X36777" s="41"/>
      <c r="Y36777" s="41"/>
      <c r="Z36777" s="30"/>
      <c r="AB36777" s="11"/>
    </row>
    <row r="36778" spans="1:28" s="12" customFormat="1" ht="15" thickBot="1">
      <c r="A36778" s="30"/>
      <c r="B36778" s="30"/>
      <c r="C36778" s="30"/>
      <c r="D36778" s="30"/>
      <c r="E36778" s="30"/>
      <c r="F36778" s="30"/>
      <c r="G36778" s="30"/>
      <c r="H36778" s="31"/>
      <c r="I36778" s="45"/>
      <c r="J36778" s="32"/>
      <c r="K36778" s="30"/>
      <c r="L36778" s="30"/>
      <c r="M36778" s="30"/>
      <c r="N36778" s="33"/>
      <c r="O36778" s="33"/>
      <c r="P36778" s="33"/>
      <c r="Q36778" s="30"/>
      <c r="R36778" s="30"/>
      <c r="S36778" s="30"/>
      <c r="T36778" s="30"/>
      <c r="U36778" s="30"/>
      <c r="V36778" s="31"/>
      <c r="W36778" s="30"/>
      <c r="X36778" s="41"/>
      <c r="Y36778" s="41"/>
      <c r="Z36778" s="30"/>
      <c r="AB36778" s="11"/>
    </row>
    <row r="36779" spans="1:28" s="12" customFormat="1" ht="15" thickBot="1">
      <c r="A36779" s="30"/>
      <c r="B36779" s="30"/>
      <c r="C36779" s="30"/>
      <c r="D36779" s="30"/>
      <c r="E36779" s="30"/>
      <c r="F36779" s="30"/>
      <c r="G36779" s="30"/>
      <c r="H36779" s="31"/>
      <c r="I36779" s="45"/>
      <c r="J36779" s="32"/>
      <c r="K36779" s="30"/>
      <c r="L36779" s="30"/>
      <c r="M36779" s="30"/>
      <c r="N36779" s="33"/>
      <c r="O36779" s="33"/>
      <c r="P36779" s="33"/>
      <c r="Q36779" s="30"/>
      <c r="R36779" s="30"/>
      <c r="S36779" s="30"/>
      <c r="T36779" s="30"/>
      <c r="U36779" s="30"/>
      <c r="V36779" s="31"/>
      <c r="W36779" s="30"/>
      <c r="X36779" s="41"/>
      <c r="Y36779" s="41"/>
      <c r="Z36779" s="30"/>
      <c r="AB36779" s="11"/>
    </row>
    <row r="36780" spans="1:28" s="12" customFormat="1" ht="15" thickBot="1">
      <c r="A36780" s="30"/>
      <c r="B36780" s="30"/>
      <c r="C36780" s="30"/>
      <c r="D36780" s="30"/>
      <c r="E36780" s="30"/>
      <c r="F36780" s="30"/>
      <c r="G36780" s="30"/>
      <c r="H36780" s="31"/>
      <c r="I36780" s="45"/>
      <c r="J36780" s="32"/>
      <c r="K36780" s="30"/>
      <c r="L36780" s="30"/>
      <c r="M36780" s="30"/>
      <c r="N36780" s="33"/>
      <c r="O36780" s="33"/>
      <c r="P36780" s="33"/>
      <c r="Q36780" s="30"/>
      <c r="R36780" s="30"/>
      <c r="S36780" s="30"/>
      <c r="T36780" s="30"/>
      <c r="U36780" s="30"/>
      <c r="V36780" s="31"/>
      <c r="W36780" s="30"/>
      <c r="X36780" s="41"/>
      <c r="Y36780" s="41"/>
      <c r="Z36780" s="30"/>
      <c r="AB36780" s="11"/>
    </row>
    <row r="36781" spans="1:28" s="12" customFormat="1" ht="15" thickBot="1">
      <c r="A36781" s="30"/>
      <c r="B36781" s="30"/>
      <c r="C36781" s="30"/>
      <c r="D36781" s="30"/>
      <c r="E36781" s="30"/>
      <c r="F36781" s="30"/>
      <c r="G36781" s="30"/>
      <c r="H36781" s="31"/>
      <c r="I36781" s="45"/>
      <c r="J36781" s="32"/>
      <c r="K36781" s="30"/>
      <c r="L36781" s="30"/>
      <c r="M36781" s="30"/>
      <c r="N36781" s="33"/>
      <c r="O36781" s="33"/>
      <c r="P36781" s="33"/>
      <c r="Q36781" s="30"/>
      <c r="R36781" s="30"/>
      <c r="S36781" s="30"/>
      <c r="T36781" s="30"/>
      <c r="U36781" s="30"/>
      <c r="V36781" s="31"/>
      <c r="W36781" s="30"/>
      <c r="X36781" s="41"/>
      <c r="Y36781" s="41"/>
      <c r="Z36781" s="30"/>
      <c r="AB36781" s="11"/>
    </row>
    <row r="36782" spans="1:28" s="12" customFormat="1" ht="15" thickBot="1">
      <c r="A36782" s="30"/>
      <c r="B36782" s="30"/>
      <c r="C36782" s="30"/>
      <c r="D36782" s="30"/>
      <c r="E36782" s="30"/>
      <c r="F36782" s="30"/>
      <c r="G36782" s="30"/>
      <c r="H36782" s="31"/>
      <c r="I36782" s="45"/>
      <c r="J36782" s="32"/>
      <c r="K36782" s="30"/>
      <c r="L36782" s="30"/>
      <c r="M36782" s="30"/>
      <c r="N36782" s="33"/>
      <c r="O36782" s="33"/>
      <c r="P36782" s="33"/>
      <c r="Q36782" s="30"/>
      <c r="R36782" s="30"/>
      <c r="S36782" s="30"/>
      <c r="T36782" s="30"/>
      <c r="U36782" s="30"/>
      <c r="V36782" s="31"/>
      <c r="W36782" s="30"/>
      <c r="X36782" s="41"/>
      <c r="Y36782" s="41"/>
      <c r="Z36782" s="30"/>
      <c r="AB36782" s="11"/>
    </row>
    <row r="36783" spans="1:28" s="12" customFormat="1" ht="15" thickBot="1">
      <c r="A36783" s="30"/>
      <c r="B36783" s="30"/>
      <c r="C36783" s="30"/>
      <c r="D36783" s="30"/>
      <c r="E36783" s="30"/>
      <c r="F36783" s="30"/>
      <c r="G36783" s="30"/>
      <c r="H36783" s="31"/>
      <c r="I36783" s="45"/>
      <c r="J36783" s="32"/>
      <c r="K36783" s="30"/>
      <c r="L36783" s="30"/>
      <c r="M36783" s="30"/>
      <c r="N36783" s="33"/>
      <c r="O36783" s="33"/>
      <c r="P36783" s="33"/>
      <c r="Q36783" s="30"/>
      <c r="R36783" s="30"/>
      <c r="S36783" s="30"/>
      <c r="T36783" s="30"/>
      <c r="U36783" s="30"/>
      <c r="V36783" s="31"/>
      <c r="W36783" s="30"/>
      <c r="X36783" s="41"/>
      <c r="Y36783" s="41"/>
      <c r="Z36783" s="30"/>
      <c r="AB36783" s="11"/>
    </row>
    <row r="36784" spans="1:28" s="12" customFormat="1" ht="15" thickBot="1">
      <c r="A36784" s="30"/>
      <c r="B36784" s="30"/>
      <c r="C36784" s="30"/>
      <c r="D36784" s="30"/>
      <c r="E36784" s="30"/>
      <c r="F36784" s="30"/>
      <c r="G36784" s="30"/>
      <c r="H36784" s="31"/>
      <c r="I36784" s="45"/>
      <c r="J36784" s="32"/>
      <c r="K36784" s="30"/>
      <c r="L36784" s="30"/>
      <c r="M36784" s="30"/>
      <c r="N36784" s="33"/>
      <c r="O36784" s="33"/>
      <c r="P36784" s="33"/>
      <c r="Q36784" s="30"/>
      <c r="R36784" s="30"/>
      <c r="S36784" s="30"/>
      <c r="T36784" s="30"/>
      <c r="U36784" s="30"/>
      <c r="V36784" s="31"/>
      <c r="W36784" s="30"/>
      <c r="X36784" s="41"/>
      <c r="Y36784" s="41"/>
      <c r="Z36784" s="30"/>
      <c r="AB36784" s="11"/>
    </row>
    <row r="36785" spans="1:28" s="12" customFormat="1" ht="15" thickBot="1">
      <c r="A36785" s="30"/>
      <c r="B36785" s="30"/>
      <c r="C36785" s="30"/>
      <c r="D36785" s="30"/>
      <c r="E36785" s="30"/>
      <c r="F36785" s="30"/>
      <c r="G36785" s="30"/>
      <c r="H36785" s="31"/>
      <c r="I36785" s="45"/>
      <c r="J36785" s="32"/>
      <c r="K36785" s="30"/>
      <c r="L36785" s="30"/>
      <c r="M36785" s="30"/>
      <c r="N36785" s="33"/>
      <c r="O36785" s="33"/>
      <c r="P36785" s="33"/>
      <c r="Q36785" s="30"/>
      <c r="R36785" s="30"/>
      <c r="S36785" s="30"/>
      <c r="T36785" s="30"/>
      <c r="U36785" s="30"/>
      <c r="V36785" s="31"/>
      <c r="W36785" s="30"/>
      <c r="X36785" s="41"/>
      <c r="Y36785" s="41"/>
      <c r="Z36785" s="30"/>
      <c r="AB36785" s="11"/>
    </row>
    <row r="36786" spans="1:28" s="12" customFormat="1" ht="15" thickBot="1">
      <c r="A36786" s="30"/>
      <c r="B36786" s="30"/>
      <c r="C36786" s="30"/>
      <c r="D36786" s="30"/>
      <c r="E36786" s="30"/>
      <c r="F36786" s="30"/>
      <c r="G36786" s="30"/>
      <c r="H36786" s="31"/>
      <c r="I36786" s="45"/>
      <c r="J36786" s="32"/>
      <c r="K36786" s="30"/>
      <c r="L36786" s="30"/>
      <c r="M36786" s="30"/>
      <c r="N36786" s="33"/>
      <c r="O36786" s="33"/>
      <c r="P36786" s="33"/>
      <c r="Q36786" s="30"/>
      <c r="R36786" s="30"/>
      <c r="S36786" s="30"/>
      <c r="T36786" s="30"/>
      <c r="U36786" s="30"/>
      <c r="V36786" s="31"/>
      <c r="W36786" s="30"/>
      <c r="X36786" s="41"/>
      <c r="Y36786" s="41"/>
      <c r="Z36786" s="30"/>
      <c r="AB36786" s="11"/>
    </row>
    <row r="36787" spans="1:28" s="12" customFormat="1" ht="15" thickBot="1">
      <c r="A36787" s="30"/>
      <c r="B36787" s="30"/>
      <c r="C36787" s="30"/>
      <c r="D36787" s="30"/>
      <c r="E36787" s="30"/>
      <c r="F36787" s="30"/>
      <c r="G36787" s="30"/>
      <c r="H36787" s="31"/>
      <c r="I36787" s="45"/>
      <c r="J36787" s="32"/>
      <c r="K36787" s="30"/>
      <c r="L36787" s="30"/>
      <c r="M36787" s="30"/>
      <c r="N36787" s="33"/>
      <c r="O36787" s="33"/>
      <c r="P36787" s="33"/>
      <c r="Q36787" s="30"/>
      <c r="R36787" s="30"/>
      <c r="S36787" s="30"/>
      <c r="T36787" s="30"/>
      <c r="U36787" s="30"/>
      <c r="V36787" s="31"/>
      <c r="W36787" s="30"/>
      <c r="X36787" s="41"/>
      <c r="Y36787" s="41"/>
      <c r="Z36787" s="30"/>
      <c r="AB36787" s="11"/>
    </row>
    <row r="36788" spans="1:28" s="12" customFormat="1" ht="15" thickBot="1">
      <c r="A36788" s="30"/>
      <c r="B36788" s="30"/>
      <c r="C36788" s="30"/>
      <c r="D36788" s="30"/>
      <c r="E36788" s="30"/>
      <c r="F36788" s="30"/>
      <c r="G36788" s="30"/>
      <c r="H36788" s="31"/>
      <c r="I36788" s="45"/>
      <c r="J36788" s="32"/>
      <c r="K36788" s="30"/>
      <c r="L36788" s="30"/>
      <c r="M36788" s="30"/>
      <c r="N36788" s="33"/>
      <c r="O36788" s="33"/>
      <c r="P36788" s="33"/>
      <c r="Q36788" s="30"/>
      <c r="R36788" s="30"/>
      <c r="S36788" s="30"/>
      <c r="T36788" s="30"/>
      <c r="U36788" s="30"/>
      <c r="V36788" s="31"/>
      <c r="W36788" s="30"/>
      <c r="X36788" s="41"/>
      <c r="Y36788" s="41"/>
      <c r="Z36788" s="30"/>
      <c r="AB36788" s="11"/>
    </row>
    <row r="36789" spans="1:28" s="12" customFormat="1" ht="15" thickBot="1">
      <c r="A36789" s="30"/>
      <c r="B36789" s="30"/>
      <c r="C36789" s="30"/>
      <c r="D36789" s="30"/>
      <c r="E36789" s="30"/>
      <c r="F36789" s="30"/>
      <c r="G36789" s="30"/>
      <c r="H36789" s="31"/>
      <c r="I36789" s="45"/>
      <c r="J36789" s="32"/>
      <c r="K36789" s="30"/>
      <c r="L36789" s="30"/>
      <c r="M36789" s="30"/>
      <c r="N36789" s="33"/>
      <c r="O36789" s="33"/>
      <c r="P36789" s="33"/>
      <c r="Q36789" s="30"/>
      <c r="R36789" s="30"/>
      <c r="S36789" s="30"/>
      <c r="T36789" s="30"/>
      <c r="U36789" s="30"/>
      <c r="V36789" s="31"/>
      <c r="W36789" s="30"/>
      <c r="X36789" s="41"/>
      <c r="Y36789" s="41"/>
      <c r="Z36789" s="30"/>
      <c r="AB36789" s="11"/>
    </row>
    <row r="36790" spans="1:28" s="12" customFormat="1" ht="15" thickBot="1">
      <c r="A36790" s="30"/>
      <c r="B36790" s="30"/>
      <c r="C36790" s="30"/>
      <c r="D36790" s="30"/>
      <c r="E36790" s="30"/>
      <c r="F36790" s="30"/>
      <c r="G36790" s="30"/>
      <c r="H36790" s="31"/>
      <c r="I36790" s="45"/>
      <c r="J36790" s="32"/>
      <c r="K36790" s="30"/>
      <c r="L36790" s="30"/>
      <c r="M36790" s="30"/>
      <c r="N36790" s="33"/>
      <c r="O36790" s="33"/>
      <c r="P36790" s="33"/>
      <c r="Q36790" s="30"/>
      <c r="R36790" s="30"/>
      <c r="S36790" s="30"/>
      <c r="T36790" s="30"/>
      <c r="U36790" s="30"/>
      <c r="V36790" s="31"/>
      <c r="W36790" s="30"/>
      <c r="X36790" s="41"/>
      <c r="Y36790" s="41"/>
      <c r="Z36790" s="30"/>
      <c r="AB36790" s="11"/>
    </row>
    <row r="36791" spans="1:28" s="12" customFormat="1" ht="15" thickBot="1">
      <c r="A36791" s="30"/>
      <c r="B36791" s="30"/>
      <c r="C36791" s="30"/>
      <c r="D36791" s="30"/>
      <c r="E36791" s="30"/>
      <c r="F36791" s="30"/>
      <c r="G36791" s="30"/>
      <c r="H36791" s="31"/>
      <c r="I36791" s="45"/>
      <c r="J36791" s="32"/>
      <c r="K36791" s="30"/>
      <c r="L36791" s="30"/>
      <c r="M36791" s="30"/>
      <c r="N36791" s="33"/>
      <c r="O36791" s="33"/>
      <c r="P36791" s="33"/>
      <c r="Q36791" s="30"/>
      <c r="R36791" s="30"/>
      <c r="S36791" s="30"/>
      <c r="T36791" s="30"/>
      <c r="U36791" s="30"/>
      <c r="V36791" s="31"/>
      <c r="W36791" s="30"/>
      <c r="X36791" s="41"/>
      <c r="Y36791" s="41"/>
      <c r="Z36791" s="30"/>
      <c r="AB36791" s="11"/>
    </row>
    <row r="36792" spans="1:28" s="12" customFormat="1" ht="15" thickBot="1">
      <c r="A36792" s="30"/>
      <c r="B36792" s="30"/>
      <c r="C36792" s="30"/>
      <c r="D36792" s="30"/>
      <c r="E36792" s="30"/>
      <c r="F36792" s="30"/>
      <c r="G36792" s="30"/>
      <c r="H36792" s="31"/>
      <c r="I36792" s="45"/>
      <c r="J36792" s="32"/>
      <c r="K36792" s="30"/>
      <c r="L36792" s="30"/>
      <c r="M36792" s="30"/>
      <c r="N36792" s="33"/>
      <c r="O36792" s="33"/>
      <c r="P36792" s="33"/>
      <c r="Q36792" s="30"/>
      <c r="R36792" s="30"/>
      <c r="S36792" s="30"/>
      <c r="T36792" s="30"/>
      <c r="U36792" s="30"/>
      <c r="V36792" s="31"/>
      <c r="W36792" s="30"/>
      <c r="X36792" s="41"/>
      <c r="Y36792" s="41"/>
      <c r="Z36792" s="30"/>
      <c r="AB36792" s="11"/>
    </row>
    <row r="36793" spans="1:28" s="12" customFormat="1" ht="15" thickBot="1">
      <c r="A36793" s="30"/>
      <c r="B36793" s="30"/>
      <c r="C36793" s="30"/>
      <c r="D36793" s="30"/>
      <c r="E36793" s="30"/>
      <c r="F36793" s="30"/>
      <c r="G36793" s="30"/>
      <c r="H36793" s="31"/>
      <c r="I36793" s="45"/>
      <c r="J36793" s="32"/>
      <c r="K36793" s="30"/>
      <c r="L36793" s="30"/>
      <c r="M36793" s="30"/>
      <c r="N36793" s="33"/>
      <c r="O36793" s="33"/>
      <c r="P36793" s="33"/>
      <c r="Q36793" s="30"/>
      <c r="R36793" s="30"/>
      <c r="S36793" s="30"/>
      <c r="T36793" s="30"/>
      <c r="U36793" s="30"/>
      <c r="V36793" s="31"/>
      <c r="W36793" s="30"/>
      <c r="X36793" s="41"/>
      <c r="Y36793" s="41"/>
      <c r="Z36793" s="30"/>
      <c r="AB36793" s="11"/>
    </row>
    <row r="36794" spans="1:28" s="12" customFormat="1" ht="15" thickBot="1">
      <c r="A36794" s="30"/>
      <c r="B36794" s="30"/>
      <c r="C36794" s="30"/>
      <c r="D36794" s="30"/>
      <c r="E36794" s="30"/>
      <c r="F36794" s="30"/>
      <c r="G36794" s="30"/>
      <c r="H36794" s="31"/>
      <c r="I36794" s="45"/>
      <c r="J36794" s="32"/>
      <c r="K36794" s="30"/>
      <c r="L36794" s="30"/>
      <c r="M36794" s="30"/>
      <c r="N36794" s="33"/>
      <c r="O36794" s="33"/>
      <c r="P36794" s="33"/>
      <c r="Q36794" s="30"/>
      <c r="R36794" s="30"/>
      <c r="S36794" s="30"/>
      <c r="T36794" s="30"/>
      <c r="U36794" s="30"/>
      <c r="V36794" s="31"/>
      <c r="W36794" s="30"/>
      <c r="X36794" s="41"/>
      <c r="Y36794" s="41"/>
      <c r="Z36794" s="30"/>
      <c r="AB36794" s="11"/>
    </row>
    <row r="36795" spans="1:28" s="12" customFormat="1" ht="15" thickBot="1">
      <c r="A36795" s="30"/>
      <c r="B36795" s="30"/>
      <c r="C36795" s="30"/>
      <c r="D36795" s="30"/>
      <c r="E36795" s="30"/>
      <c r="F36795" s="30"/>
      <c r="G36795" s="30"/>
      <c r="H36795" s="31"/>
      <c r="I36795" s="45"/>
      <c r="J36795" s="32"/>
      <c r="K36795" s="30"/>
      <c r="L36795" s="30"/>
      <c r="M36795" s="30"/>
      <c r="N36795" s="33"/>
      <c r="O36795" s="33"/>
      <c r="P36795" s="33"/>
      <c r="Q36795" s="30"/>
      <c r="R36795" s="30"/>
      <c r="S36795" s="30"/>
      <c r="T36795" s="30"/>
      <c r="U36795" s="30"/>
      <c r="V36795" s="31"/>
      <c r="W36795" s="30"/>
      <c r="X36795" s="41"/>
      <c r="Y36795" s="41"/>
      <c r="Z36795" s="30"/>
      <c r="AB36795" s="11"/>
    </row>
    <row r="36796" spans="1:28" s="12" customFormat="1" ht="15" thickBot="1">
      <c r="A36796" s="30"/>
      <c r="B36796" s="30"/>
      <c r="C36796" s="30"/>
      <c r="D36796" s="30"/>
      <c r="E36796" s="30"/>
      <c r="F36796" s="30"/>
      <c r="G36796" s="30"/>
      <c r="H36796" s="31"/>
      <c r="I36796" s="45"/>
      <c r="J36796" s="32"/>
      <c r="K36796" s="30"/>
      <c r="L36796" s="30"/>
      <c r="M36796" s="30"/>
      <c r="N36796" s="33"/>
      <c r="O36796" s="33"/>
      <c r="P36796" s="33"/>
      <c r="Q36796" s="30"/>
      <c r="R36796" s="30"/>
      <c r="S36796" s="30"/>
      <c r="T36796" s="30"/>
      <c r="U36796" s="30"/>
      <c r="V36796" s="31"/>
      <c r="W36796" s="30"/>
      <c r="X36796" s="41"/>
      <c r="Y36796" s="41"/>
      <c r="Z36796" s="30"/>
      <c r="AB36796" s="11"/>
    </row>
    <row r="36797" spans="1:28" s="12" customFormat="1" ht="15" thickBot="1">
      <c r="A36797" s="30"/>
      <c r="B36797" s="30"/>
      <c r="C36797" s="30"/>
      <c r="D36797" s="30"/>
      <c r="E36797" s="30"/>
      <c r="F36797" s="30"/>
      <c r="G36797" s="30"/>
      <c r="H36797" s="31"/>
      <c r="I36797" s="45"/>
      <c r="J36797" s="32"/>
      <c r="K36797" s="30"/>
      <c r="L36797" s="30"/>
      <c r="M36797" s="30"/>
      <c r="N36797" s="33"/>
      <c r="O36797" s="33"/>
      <c r="P36797" s="33"/>
      <c r="Q36797" s="30"/>
      <c r="R36797" s="30"/>
      <c r="S36797" s="30"/>
      <c r="T36797" s="30"/>
      <c r="U36797" s="30"/>
      <c r="V36797" s="31"/>
      <c r="W36797" s="30"/>
      <c r="X36797" s="41"/>
      <c r="Y36797" s="41"/>
      <c r="Z36797" s="30"/>
      <c r="AB36797" s="11"/>
    </row>
    <row r="36798" spans="1:28" s="12" customFormat="1" ht="15" thickBot="1">
      <c r="A36798" s="30"/>
      <c r="B36798" s="30"/>
      <c r="C36798" s="30"/>
      <c r="D36798" s="30"/>
      <c r="E36798" s="30"/>
      <c r="F36798" s="30"/>
      <c r="G36798" s="30"/>
      <c r="H36798" s="31"/>
      <c r="I36798" s="45"/>
      <c r="J36798" s="32"/>
      <c r="K36798" s="30"/>
      <c r="L36798" s="30"/>
      <c r="M36798" s="30"/>
      <c r="N36798" s="33"/>
      <c r="O36798" s="33"/>
      <c r="P36798" s="33"/>
      <c r="Q36798" s="30"/>
      <c r="R36798" s="30"/>
      <c r="S36798" s="30"/>
      <c r="T36798" s="30"/>
      <c r="U36798" s="30"/>
      <c r="V36798" s="31"/>
      <c r="W36798" s="30"/>
      <c r="X36798" s="41"/>
      <c r="Y36798" s="41"/>
      <c r="Z36798" s="30"/>
      <c r="AB36798" s="11"/>
    </row>
    <row r="36799" spans="1:28" s="12" customFormat="1" ht="15" thickBot="1">
      <c r="A36799" s="30"/>
      <c r="B36799" s="30"/>
      <c r="C36799" s="30"/>
      <c r="D36799" s="30"/>
      <c r="E36799" s="30"/>
      <c r="F36799" s="30"/>
      <c r="G36799" s="30"/>
      <c r="H36799" s="31"/>
      <c r="I36799" s="45"/>
      <c r="J36799" s="32"/>
      <c r="K36799" s="30"/>
      <c r="L36799" s="30"/>
      <c r="M36799" s="30"/>
      <c r="N36799" s="33"/>
      <c r="O36799" s="33"/>
      <c r="P36799" s="33"/>
      <c r="Q36799" s="30"/>
      <c r="R36799" s="30"/>
      <c r="S36799" s="30"/>
      <c r="T36799" s="30"/>
      <c r="U36799" s="30"/>
      <c r="V36799" s="31"/>
      <c r="W36799" s="30"/>
      <c r="X36799" s="41"/>
      <c r="Y36799" s="41"/>
      <c r="Z36799" s="30"/>
      <c r="AB36799" s="11"/>
    </row>
    <row r="36800" spans="1:28" s="12" customFormat="1" ht="15" thickBot="1">
      <c r="A36800" s="30"/>
      <c r="B36800" s="30"/>
      <c r="C36800" s="30"/>
      <c r="D36800" s="30"/>
      <c r="E36800" s="30"/>
      <c r="F36800" s="30"/>
      <c r="G36800" s="30"/>
      <c r="H36800" s="31"/>
      <c r="I36800" s="45"/>
      <c r="J36800" s="32"/>
      <c r="K36800" s="30"/>
      <c r="L36800" s="30"/>
      <c r="M36800" s="30"/>
      <c r="N36800" s="33"/>
      <c r="O36800" s="33"/>
      <c r="P36800" s="33"/>
      <c r="Q36800" s="30"/>
      <c r="R36800" s="30"/>
      <c r="S36800" s="30"/>
      <c r="T36800" s="30"/>
      <c r="U36800" s="30"/>
      <c r="V36800" s="31"/>
      <c r="W36800" s="30"/>
      <c r="X36800" s="41"/>
      <c r="Y36800" s="41"/>
      <c r="Z36800" s="30"/>
      <c r="AB36800" s="11"/>
    </row>
    <row r="36801" spans="1:28" s="12" customFormat="1" ht="15" thickBot="1">
      <c r="A36801" s="30"/>
      <c r="B36801" s="30"/>
      <c r="C36801" s="30"/>
      <c r="D36801" s="30"/>
      <c r="E36801" s="30"/>
      <c r="F36801" s="30"/>
      <c r="G36801" s="30"/>
      <c r="H36801" s="31"/>
      <c r="I36801" s="45"/>
      <c r="J36801" s="32"/>
      <c r="K36801" s="30"/>
      <c r="L36801" s="30"/>
      <c r="M36801" s="30"/>
      <c r="N36801" s="33"/>
      <c r="O36801" s="33"/>
      <c r="P36801" s="33"/>
      <c r="Q36801" s="30"/>
      <c r="R36801" s="30"/>
      <c r="S36801" s="30"/>
      <c r="T36801" s="30"/>
      <c r="U36801" s="30"/>
      <c r="V36801" s="31"/>
      <c r="W36801" s="30"/>
      <c r="X36801" s="41"/>
      <c r="Y36801" s="41"/>
      <c r="Z36801" s="30"/>
      <c r="AB36801" s="11"/>
    </row>
    <row r="36802" spans="1:28" s="12" customFormat="1" ht="15" thickBot="1">
      <c r="A36802" s="30"/>
      <c r="B36802" s="30"/>
      <c r="C36802" s="30"/>
      <c r="D36802" s="30"/>
      <c r="E36802" s="30"/>
      <c r="F36802" s="30"/>
      <c r="G36802" s="30"/>
      <c r="H36802" s="31"/>
      <c r="I36802" s="45"/>
      <c r="J36802" s="32"/>
      <c r="K36802" s="30"/>
      <c r="L36802" s="30"/>
      <c r="M36802" s="30"/>
      <c r="N36802" s="33"/>
      <c r="O36802" s="33"/>
      <c r="P36802" s="33"/>
      <c r="Q36802" s="30"/>
      <c r="R36802" s="30"/>
      <c r="S36802" s="30"/>
      <c r="T36802" s="30"/>
      <c r="U36802" s="30"/>
      <c r="V36802" s="31"/>
      <c r="W36802" s="30"/>
      <c r="X36802" s="41"/>
      <c r="Y36802" s="41"/>
      <c r="Z36802" s="30"/>
      <c r="AB36802" s="11"/>
    </row>
    <row r="36803" spans="1:28" s="12" customFormat="1" ht="15" thickBot="1">
      <c r="A36803" s="30"/>
      <c r="B36803" s="30"/>
      <c r="C36803" s="30"/>
      <c r="D36803" s="30"/>
      <c r="E36803" s="30"/>
      <c r="F36803" s="30"/>
      <c r="G36803" s="30"/>
      <c r="H36803" s="31"/>
      <c r="I36803" s="45"/>
      <c r="J36803" s="32"/>
      <c r="K36803" s="30"/>
      <c r="L36803" s="30"/>
      <c r="M36803" s="30"/>
      <c r="N36803" s="33"/>
      <c r="O36803" s="33"/>
      <c r="P36803" s="33"/>
      <c r="Q36803" s="30"/>
      <c r="R36803" s="30"/>
      <c r="S36803" s="30"/>
      <c r="T36803" s="30"/>
      <c r="U36803" s="30"/>
      <c r="V36803" s="31"/>
      <c r="W36803" s="30"/>
      <c r="X36803" s="41"/>
      <c r="Y36803" s="41"/>
      <c r="Z36803" s="30"/>
      <c r="AB36803" s="11"/>
    </row>
    <row r="36804" spans="1:28" s="12" customFormat="1" ht="15" thickBot="1">
      <c r="A36804" s="30"/>
      <c r="B36804" s="30"/>
      <c r="C36804" s="30"/>
      <c r="D36804" s="30"/>
      <c r="E36804" s="30"/>
      <c r="F36804" s="30"/>
      <c r="G36804" s="30"/>
      <c r="H36804" s="31"/>
      <c r="I36804" s="45"/>
      <c r="J36804" s="32"/>
      <c r="K36804" s="30"/>
      <c r="L36804" s="30"/>
      <c r="M36804" s="30"/>
      <c r="N36804" s="33"/>
      <c r="O36804" s="33"/>
      <c r="P36804" s="33"/>
      <c r="Q36804" s="30"/>
      <c r="R36804" s="30"/>
      <c r="S36804" s="30"/>
      <c r="T36804" s="30"/>
      <c r="U36804" s="30"/>
      <c r="V36804" s="31"/>
      <c r="W36804" s="30"/>
      <c r="X36804" s="41"/>
      <c r="Y36804" s="41"/>
      <c r="Z36804" s="30"/>
      <c r="AB36804" s="11"/>
    </row>
    <row r="36805" spans="1:28" s="12" customFormat="1" ht="15" thickBot="1">
      <c r="A36805" s="30"/>
      <c r="B36805" s="30"/>
      <c r="C36805" s="30"/>
      <c r="D36805" s="30"/>
      <c r="E36805" s="30"/>
      <c r="F36805" s="30"/>
      <c r="G36805" s="30"/>
      <c r="H36805" s="31"/>
      <c r="I36805" s="45"/>
      <c r="J36805" s="32"/>
      <c r="K36805" s="30"/>
      <c r="L36805" s="30"/>
      <c r="M36805" s="30"/>
      <c r="N36805" s="33"/>
      <c r="O36805" s="33"/>
      <c r="P36805" s="33"/>
      <c r="Q36805" s="30"/>
      <c r="R36805" s="30"/>
      <c r="S36805" s="30"/>
      <c r="T36805" s="30"/>
      <c r="U36805" s="30"/>
      <c r="V36805" s="31"/>
      <c r="W36805" s="30"/>
      <c r="X36805" s="41"/>
      <c r="Y36805" s="41"/>
      <c r="Z36805" s="30"/>
      <c r="AB36805" s="11"/>
    </row>
    <row r="36806" spans="1:28" s="12" customFormat="1" ht="15" thickBot="1">
      <c r="A36806" s="30"/>
      <c r="B36806" s="30"/>
      <c r="C36806" s="30"/>
      <c r="D36806" s="30"/>
      <c r="E36806" s="30"/>
      <c r="F36806" s="30"/>
      <c r="G36806" s="30"/>
      <c r="H36806" s="31"/>
      <c r="I36806" s="45"/>
      <c r="J36806" s="32"/>
      <c r="K36806" s="30"/>
      <c r="L36806" s="30"/>
      <c r="M36806" s="30"/>
      <c r="N36806" s="33"/>
      <c r="O36806" s="33"/>
      <c r="P36806" s="33"/>
      <c r="Q36806" s="30"/>
      <c r="R36806" s="30"/>
      <c r="S36806" s="30"/>
      <c r="T36806" s="30"/>
      <c r="U36806" s="30"/>
      <c r="V36806" s="31"/>
      <c r="W36806" s="30"/>
      <c r="X36806" s="41"/>
      <c r="Y36806" s="41"/>
      <c r="Z36806" s="30"/>
      <c r="AB36806" s="11"/>
    </row>
    <row r="36807" spans="1:28" s="12" customFormat="1" ht="15" thickBot="1">
      <c r="A36807" s="30"/>
      <c r="B36807" s="30"/>
      <c r="C36807" s="30"/>
      <c r="D36807" s="30"/>
      <c r="E36807" s="30"/>
      <c r="F36807" s="30"/>
      <c r="G36807" s="30"/>
      <c r="H36807" s="31"/>
      <c r="I36807" s="45"/>
      <c r="J36807" s="32"/>
      <c r="K36807" s="30"/>
      <c r="L36807" s="30"/>
      <c r="M36807" s="30"/>
      <c r="N36807" s="33"/>
      <c r="O36807" s="33"/>
      <c r="P36807" s="33"/>
      <c r="Q36807" s="30"/>
      <c r="R36807" s="30"/>
      <c r="S36807" s="30"/>
      <c r="T36807" s="30"/>
      <c r="U36807" s="30"/>
      <c r="V36807" s="31"/>
      <c r="W36807" s="30"/>
      <c r="X36807" s="41"/>
      <c r="Y36807" s="41"/>
      <c r="Z36807" s="30"/>
      <c r="AB36807" s="11"/>
    </row>
    <row r="36808" spans="1:28" s="12" customFormat="1" ht="15" thickBot="1">
      <c r="A36808" s="30"/>
      <c r="B36808" s="30"/>
      <c r="C36808" s="30"/>
      <c r="D36808" s="30"/>
      <c r="E36808" s="30"/>
      <c r="F36808" s="30"/>
      <c r="G36808" s="30"/>
      <c r="H36808" s="31"/>
      <c r="I36808" s="45"/>
      <c r="J36808" s="32"/>
      <c r="K36808" s="30"/>
      <c r="L36808" s="30"/>
      <c r="M36808" s="30"/>
      <c r="N36808" s="33"/>
      <c r="O36808" s="33"/>
      <c r="P36808" s="33"/>
      <c r="Q36808" s="30"/>
      <c r="R36808" s="30"/>
      <c r="S36808" s="30"/>
      <c r="T36808" s="30"/>
      <c r="U36808" s="30"/>
      <c r="V36808" s="31"/>
      <c r="W36808" s="30"/>
      <c r="X36808" s="41"/>
      <c r="Y36808" s="41"/>
      <c r="Z36808" s="30"/>
      <c r="AB36808" s="11"/>
    </row>
    <row r="36809" spans="1:28" s="12" customFormat="1" ht="15" thickBot="1">
      <c r="A36809" s="30"/>
      <c r="B36809" s="30"/>
      <c r="C36809" s="30"/>
      <c r="D36809" s="30"/>
      <c r="E36809" s="30"/>
      <c r="F36809" s="30"/>
      <c r="G36809" s="30"/>
      <c r="H36809" s="31"/>
      <c r="I36809" s="45"/>
      <c r="J36809" s="32"/>
      <c r="K36809" s="30"/>
      <c r="L36809" s="30"/>
      <c r="M36809" s="30"/>
      <c r="N36809" s="33"/>
      <c r="O36809" s="33"/>
      <c r="P36809" s="33"/>
      <c r="Q36809" s="30"/>
      <c r="R36809" s="30"/>
      <c r="S36809" s="30"/>
      <c r="T36809" s="30"/>
      <c r="U36809" s="30"/>
      <c r="V36809" s="31"/>
      <c r="W36809" s="30"/>
      <c r="X36809" s="41"/>
      <c r="Y36809" s="41"/>
      <c r="Z36809" s="30"/>
      <c r="AB36809" s="11"/>
    </row>
    <row r="36810" spans="1:28" s="12" customFormat="1" ht="15" thickBot="1">
      <c r="A36810" s="30"/>
      <c r="B36810" s="30"/>
      <c r="C36810" s="30"/>
      <c r="D36810" s="30"/>
      <c r="E36810" s="30"/>
      <c r="F36810" s="30"/>
      <c r="G36810" s="30"/>
      <c r="H36810" s="31"/>
      <c r="I36810" s="45"/>
      <c r="J36810" s="32"/>
      <c r="K36810" s="30"/>
      <c r="L36810" s="30"/>
      <c r="M36810" s="30"/>
      <c r="N36810" s="33"/>
      <c r="O36810" s="33"/>
      <c r="P36810" s="33"/>
      <c r="Q36810" s="30"/>
      <c r="R36810" s="30"/>
      <c r="S36810" s="30"/>
      <c r="T36810" s="30"/>
      <c r="U36810" s="30"/>
      <c r="V36810" s="31"/>
      <c r="W36810" s="30"/>
      <c r="X36810" s="41"/>
      <c r="Y36810" s="41"/>
      <c r="Z36810" s="30"/>
      <c r="AB36810" s="11"/>
    </row>
    <row r="36811" spans="1:28" s="12" customFormat="1" ht="15" thickBot="1">
      <c r="A36811" s="30"/>
      <c r="B36811" s="30"/>
      <c r="C36811" s="30"/>
      <c r="D36811" s="30"/>
      <c r="E36811" s="30"/>
      <c r="F36811" s="30"/>
      <c r="G36811" s="30"/>
      <c r="H36811" s="31"/>
      <c r="I36811" s="45"/>
      <c r="J36811" s="32"/>
      <c r="K36811" s="30"/>
      <c r="L36811" s="30"/>
      <c r="M36811" s="30"/>
      <c r="N36811" s="33"/>
      <c r="O36811" s="33"/>
      <c r="P36811" s="33"/>
      <c r="Q36811" s="30"/>
      <c r="R36811" s="30"/>
      <c r="S36811" s="30"/>
      <c r="T36811" s="30"/>
      <c r="U36811" s="30"/>
      <c r="V36811" s="31"/>
      <c r="W36811" s="30"/>
      <c r="X36811" s="41"/>
      <c r="Y36811" s="41"/>
      <c r="Z36811" s="30"/>
      <c r="AB36811" s="11"/>
    </row>
    <row r="36812" spans="1:28" s="12" customFormat="1" ht="15" thickBot="1">
      <c r="A36812" s="30"/>
      <c r="B36812" s="30"/>
      <c r="C36812" s="30"/>
      <c r="D36812" s="30"/>
      <c r="E36812" s="30"/>
      <c r="F36812" s="30"/>
      <c r="G36812" s="30"/>
      <c r="H36812" s="31"/>
      <c r="I36812" s="45"/>
      <c r="J36812" s="32"/>
      <c r="K36812" s="30"/>
      <c r="L36812" s="30"/>
      <c r="M36812" s="30"/>
      <c r="N36812" s="33"/>
      <c r="O36812" s="33"/>
      <c r="P36812" s="33"/>
      <c r="Q36812" s="30"/>
      <c r="R36812" s="30"/>
      <c r="S36812" s="30"/>
      <c r="T36812" s="30"/>
      <c r="U36812" s="30"/>
      <c r="V36812" s="31"/>
      <c r="W36812" s="30"/>
      <c r="X36812" s="41"/>
      <c r="Y36812" s="41"/>
      <c r="Z36812" s="30"/>
      <c r="AB36812" s="11"/>
    </row>
    <row r="36813" spans="1:28" s="12" customFormat="1" ht="15" thickBot="1">
      <c r="A36813" s="30"/>
      <c r="B36813" s="30"/>
      <c r="C36813" s="30"/>
      <c r="D36813" s="30"/>
      <c r="E36813" s="30"/>
      <c r="F36813" s="30"/>
      <c r="G36813" s="30"/>
      <c r="H36813" s="31"/>
      <c r="I36813" s="45"/>
      <c r="J36813" s="32"/>
      <c r="K36813" s="30"/>
      <c r="L36813" s="30"/>
      <c r="M36813" s="30"/>
      <c r="N36813" s="33"/>
      <c r="O36813" s="33"/>
      <c r="P36813" s="33"/>
      <c r="Q36813" s="30"/>
      <c r="R36813" s="30"/>
      <c r="S36813" s="30"/>
      <c r="T36813" s="30"/>
      <c r="U36813" s="30"/>
      <c r="V36813" s="31"/>
      <c r="W36813" s="30"/>
      <c r="X36813" s="41"/>
      <c r="Y36813" s="41"/>
      <c r="Z36813" s="30"/>
      <c r="AB36813" s="11"/>
    </row>
    <row r="36814" spans="1:28" s="12" customFormat="1" ht="15" thickBot="1">
      <c r="A36814" s="30"/>
      <c r="B36814" s="30"/>
      <c r="C36814" s="30"/>
      <c r="D36814" s="30"/>
      <c r="E36814" s="30"/>
      <c r="F36814" s="30"/>
      <c r="G36814" s="30"/>
      <c r="H36814" s="31"/>
      <c r="I36814" s="45"/>
      <c r="J36814" s="32"/>
      <c r="K36814" s="30"/>
      <c r="L36814" s="30"/>
      <c r="M36814" s="30"/>
      <c r="N36814" s="33"/>
      <c r="O36814" s="33"/>
      <c r="P36814" s="33"/>
      <c r="Q36814" s="30"/>
      <c r="R36814" s="30"/>
      <c r="S36814" s="30"/>
      <c r="T36814" s="30"/>
      <c r="U36814" s="30"/>
      <c r="V36814" s="31"/>
      <c r="W36814" s="30"/>
      <c r="X36814" s="41"/>
      <c r="Y36814" s="41"/>
      <c r="Z36814" s="30"/>
      <c r="AB36814" s="11"/>
    </row>
    <row r="36815" spans="1:28" s="12" customFormat="1" ht="15" thickBot="1">
      <c r="A36815" s="30"/>
      <c r="B36815" s="30"/>
      <c r="C36815" s="30"/>
      <c r="D36815" s="30"/>
      <c r="E36815" s="30"/>
      <c r="F36815" s="30"/>
      <c r="G36815" s="30"/>
      <c r="H36815" s="31"/>
      <c r="I36815" s="45"/>
      <c r="J36815" s="32"/>
      <c r="K36815" s="30"/>
      <c r="L36815" s="30"/>
      <c r="M36815" s="30"/>
      <c r="N36815" s="33"/>
      <c r="O36815" s="33"/>
      <c r="P36815" s="33"/>
      <c r="Q36815" s="30"/>
      <c r="R36815" s="30"/>
      <c r="S36815" s="30"/>
      <c r="T36815" s="30"/>
      <c r="U36815" s="30"/>
      <c r="V36815" s="31"/>
      <c r="W36815" s="30"/>
      <c r="X36815" s="41"/>
      <c r="Y36815" s="41"/>
      <c r="Z36815" s="30"/>
      <c r="AB36815" s="11"/>
    </row>
    <row r="36816" spans="1:28" s="12" customFormat="1" ht="15" thickBot="1">
      <c r="A36816" s="30"/>
      <c r="B36816" s="30"/>
      <c r="C36816" s="30"/>
      <c r="D36816" s="30"/>
      <c r="E36816" s="30"/>
      <c r="F36816" s="30"/>
      <c r="G36816" s="30"/>
      <c r="H36816" s="31"/>
      <c r="I36816" s="45"/>
      <c r="J36816" s="32"/>
      <c r="K36816" s="30"/>
      <c r="L36816" s="30"/>
      <c r="M36816" s="30"/>
      <c r="N36816" s="33"/>
      <c r="O36816" s="33"/>
      <c r="P36816" s="33"/>
      <c r="Q36816" s="30"/>
      <c r="R36816" s="30"/>
      <c r="S36816" s="30"/>
      <c r="T36816" s="30"/>
      <c r="U36816" s="30"/>
      <c r="V36816" s="31"/>
      <c r="W36816" s="30"/>
      <c r="X36816" s="41"/>
      <c r="Y36816" s="41"/>
      <c r="Z36816" s="30"/>
      <c r="AB36816" s="11"/>
    </row>
    <row r="36817" spans="1:28" s="12" customFormat="1" ht="15" thickBot="1">
      <c r="A36817" s="30"/>
      <c r="B36817" s="30"/>
      <c r="C36817" s="30"/>
      <c r="D36817" s="30"/>
      <c r="E36817" s="30"/>
      <c r="F36817" s="30"/>
      <c r="G36817" s="30"/>
      <c r="H36817" s="31"/>
      <c r="I36817" s="45"/>
      <c r="J36817" s="32"/>
      <c r="K36817" s="30"/>
      <c r="L36817" s="30"/>
      <c r="M36817" s="30"/>
      <c r="N36817" s="33"/>
      <c r="O36817" s="33"/>
      <c r="P36817" s="33"/>
      <c r="Q36817" s="30"/>
      <c r="R36817" s="30"/>
      <c r="S36817" s="30"/>
      <c r="T36817" s="30"/>
      <c r="U36817" s="30"/>
      <c r="V36817" s="31"/>
      <c r="W36817" s="30"/>
      <c r="X36817" s="41"/>
      <c r="Y36817" s="41"/>
      <c r="Z36817" s="30"/>
      <c r="AB36817" s="11"/>
    </row>
    <row r="36818" spans="1:28" s="12" customFormat="1" ht="15" thickBot="1">
      <c r="A36818" s="30"/>
      <c r="B36818" s="30"/>
      <c r="C36818" s="30"/>
      <c r="D36818" s="30"/>
      <c r="E36818" s="30"/>
      <c r="F36818" s="30"/>
      <c r="G36818" s="30"/>
      <c r="H36818" s="31"/>
      <c r="I36818" s="45"/>
      <c r="J36818" s="32"/>
      <c r="K36818" s="30"/>
      <c r="L36818" s="30"/>
      <c r="M36818" s="30"/>
      <c r="N36818" s="33"/>
      <c r="O36818" s="33"/>
      <c r="P36818" s="33"/>
      <c r="Q36818" s="30"/>
      <c r="R36818" s="30"/>
      <c r="S36818" s="30"/>
      <c r="T36818" s="30"/>
      <c r="U36818" s="30"/>
      <c r="V36818" s="31"/>
      <c r="W36818" s="30"/>
      <c r="X36818" s="41"/>
      <c r="Y36818" s="41"/>
      <c r="Z36818" s="30"/>
      <c r="AB36818" s="11"/>
    </row>
    <row r="36819" spans="1:28" s="12" customFormat="1" ht="15" thickBot="1">
      <c r="A36819" s="30"/>
      <c r="B36819" s="30"/>
      <c r="C36819" s="30"/>
      <c r="D36819" s="30"/>
      <c r="E36819" s="30"/>
      <c r="F36819" s="30"/>
      <c r="G36819" s="30"/>
      <c r="H36819" s="31"/>
      <c r="I36819" s="30"/>
      <c r="J36819" s="32"/>
      <c r="K36819" s="30"/>
      <c r="L36819" s="30"/>
      <c r="M36819" s="30"/>
      <c r="N36819" s="33"/>
      <c r="O36819" s="33"/>
      <c r="P36819" s="33"/>
      <c r="Q36819" s="30"/>
      <c r="R36819" s="30"/>
      <c r="S36819" s="30"/>
      <c r="T36819" s="30"/>
      <c r="U36819" s="30"/>
      <c r="V36819" s="31"/>
      <c r="W36819" s="30"/>
      <c r="X36819" s="41"/>
      <c r="Y36819" s="41"/>
      <c r="Z36819" s="30"/>
      <c r="AB36819" s="11"/>
    </row>
    <row r="36820" spans="1:28" s="12" customFormat="1" ht="15" thickBot="1">
      <c r="A36820" s="30"/>
      <c r="B36820" s="30"/>
      <c r="C36820" s="30"/>
      <c r="D36820" s="30"/>
      <c r="E36820" s="30"/>
      <c r="F36820" s="30"/>
      <c r="G36820" s="30"/>
      <c r="H36820" s="31"/>
      <c r="I36820" s="30"/>
      <c r="J36820" s="32"/>
      <c r="K36820" s="30"/>
      <c r="L36820" s="30"/>
      <c r="M36820" s="30"/>
      <c r="N36820" s="33"/>
      <c r="O36820" s="33"/>
      <c r="P36820" s="33"/>
      <c r="Q36820" s="30"/>
      <c r="R36820" s="30"/>
      <c r="S36820" s="30"/>
      <c r="T36820" s="30"/>
      <c r="U36820" s="30"/>
      <c r="V36820" s="31"/>
      <c r="W36820" s="30"/>
      <c r="X36820" s="41"/>
      <c r="Y36820" s="41"/>
      <c r="Z36820" s="30"/>
      <c r="AB36820" s="11"/>
    </row>
    <row r="36821" spans="1:28" s="12" customFormat="1" ht="15" thickBot="1">
      <c r="A36821" s="30"/>
      <c r="B36821" s="30"/>
      <c r="C36821" s="30"/>
      <c r="D36821" s="30"/>
      <c r="E36821" s="30"/>
      <c r="F36821" s="30"/>
      <c r="G36821" s="30"/>
      <c r="H36821" s="31"/>
      <c r="I36821" s="30"/>
      <c r="J36821" s="32"/>
      <c r="K36821" s="30"/>
      <c r="L36821" s="30"/>
      <c r="M36821" s="30"/>
      <c r="N36821" s="33"/>
      <c r="O36821" s="33"/>
      <c r="P36821" s="33"/>
      <c r="Q36821" s="30"/>
      <c r="R36821" s="30"/>
      <c r="S36821" s="30"/>
      <c r="T36821" s="30"/>
      <c r="U36821" s="30"/>
      <c r="V36821" s="31"/>
      <c r="W36821" s="30"/>
      <c r="X36821" s="41"/>
      <c r="Y36821" s="41"/>
      <c r="Z36821" s="30"/>
      <c r="AB36821" s="11"/>
    </row>
    <row r="36822" spans="1:28" s="12" customFormat="1" ht="15" thickBot="1">
      <c r="A36822" s="30"/>
      <c r="B36822" s="30"/>
      <c r="C36822" s="30"/>
      <c r="D36822" s="30"/>
      <c r="E36822" s="30"/>
      <c r="F36822" s="30"/>
      <c r="G36822" s="30"/>
      <c r="H36822" s="31"/>
      <c r="I36822" s="30"/>
      <c r="J36822" s="32"/>
      <c r="K36822" s="30"/>
      <c r="L36822" s="30"/>
      <c r="M36822" s="30"/>
      <c r="N36822" s="33"/>
      <c r="O36822" s="33"/>
      <c r="P36822" s="33"/>
      <c r="Q36822" s="30"/>
      <c r="R36822" s="30"/>
      <c r="S36822" s="30"/>
      <c r="T36822" s="30"/>
      <c r="U36822" s="30"/>
      <c r="V36822" s="31"/>
      <c r="W36822" s="30"/>
      <c r="X36822" s="41"/>
      <c r="Y36822" s="41"/>
      <c r="Z36822" s="30"/>
      <c r="AB36822" s="11"/>
    </row>
    <row r="36823" spans="1:28" s="12" customFormat="1" ht="15" thickBot="1">
      <c r="A36823" s="30"/>
      <c r="B36823" s="30"/>
      <c r="C36823" s="30"/>
      <c r="D36823" s="30"/>
      <c r="E36823" s="30"/>
      <c r="F36823" s="30"/>
      <c r="G36823" s="30"/>
      <c r="H36823" s="31"/>
      <c r="I36823" s="30"/>
      <c r="J36823" s="32"/>
      <c r="K36823" s="30"/>
      <c r="L36823" s="30"/>
      <c r="M36823" s="30"/>
      <c r="N36823" s="33"/>
      <c r="O36823" s="33"/>
      <c r="P36823" s="33"/>
      <c r="Q36823" s="30"/>
      <c r="R36823" s="30"/>
      <c r="S36823" s="30"/>
      <c r="T36823" s="30"/>
      <c r="U36823" s="30"/>
      <c r="V36823" s="31"/>
      <c r="W36823" s="30"/>
      <c r="X36823" s="41"/>
      <c r="Y36823" s="41"/>
      <c r="Z36823" s="30"/>
      <c r="AB36823" s="11"/>
    </row>
    <row r="36824" spans="1:28" s="12" customFormat="1" ht="15" thickBot="1">
      <c r="A36824" s="30"/>
      <c r="B36824" s="30"/>
      <c r="C36824" s="30"/>
      <c r="D36824" s="30"/>
      <c r="E36824" s="30"/>
      <c r="F36824" s="30"/>
      <c r="G36824" s="30"/>
      <c r="H36824" s="31"/>
      <c r="I36824" s="30"/>
      <c r="J36824" s="32"/>
      <c r="K36824" s="30"/>
      <c r="L36824" s="30"/>
      <c r="M36824" s="30"/>
      <c r="N36824" s="33"/>
      <c r="O36824" s="33"/>
      <c r="P36824" s="33"/>
      <c r="Q36824" s="30"/>
      <c r="R36824" s="30"/>
      <c r="S36824" s="30"/>
      <c r="T36824" s="30"/>
      <c r="U36824" s="30"/>
      <c r="V36824" s="31"/>
      <c r="W36824" s="30"/>
      <c r="X36824" s="41"/>
      <c r="Y36824" s="41"/>
      <c r="Z36824" s="30"/>
      <c r="AB36824" s="11"/>
    </row>
    <row r="36825" spans="1:28" s="12" customFormat="1" ht="15" thickBot="1">
      <c r="A36825" s="30"/>
      <c r="B36825" s="30"/>
      <c r="C36825" s="30"/>
      <c r="D36825" s="30"/>
      <c r="E36825" s="30"/>
      <c r="F36825" s="30"/>
      <c r="G36825" s="30"/>
      <c r="H36825" s="31"/>
      <c r="I36825" s="30"/>
      <c r="J36825" s="32"/>
      <c r="K36825" s="30"/>
      <c r="L36825" s="30"/>
      <c r="M36825" s="30"/>
      <c r="N36825" s="33"/>
      <c r="O36825" s="33"/>
      <c r="P36825" s="33"/>
      <c r="Q36825" s="30"/>
      <c r="R36825" s="30"/>
      <c r="S36825" s="30"/>
      <c r="T36825" s="30"/>
      <c r="U36825" s="30"/>
      <c r="V36825" s="31"/>
      <c r="W36825" s="30"/>
      <c r="X36825" s="41"/>
      <c r="Y36825" s="41"/>
      <c r="Z36825" s="30"/>
      <c r="AB36825" s="11"/>
    </row>
    <row r="36826" spans="1:28" s="12" customFormat="1" ht="15" thickBot="1">
      <c r="A36826" s="30"/>
      <c r="B36826" s="30"/>
      <c r="C36826" s="30"/>
      <c r="D36826" s="30"/>
      <c r="E36826" s="30"/>
      <c r="F36826" s="30"/>
      <c r="G36826" s="30"/>
      <c r="H36826" s="31"/>
      <c r="I36826" s="30"/>
      <c r="J36826" s="32"/>
      <c r="K36826" s="30"/>
      <c r="L36826" s="30"/>
      <c r="M36826" s="30"/>
      <c r="N36826" s="33"/>
      <c r="O36826" s="33"/>
      <c r="P36826" s="33"/>
      <c r="Q36826" s="30"/>
      <c r="R36826" s="30"/>
      <c r="S36826" s="30"/>
      <c r="T36826" s="30"/>
      <c r="U36826" s="30"/>
      <c r="V36826" s="31"/>
      <c r="W36826" s="30"/>
      <c r="X36826" s="41"/>
      <c r="Y36826" s="41"/>
      <c r="Z36826" s="30"/>
      <c r="AB36826" s="11"/>
    </row>
    <row r="36827" spans="1:28" s="12" customFormat="1" ht="15" thickBot="1">
      <c r="A36827" s="30"/>
      <c r="B36827" s="30"/>
      <c r="C36827" s="30"/>
      <c r="D36827" s="30"/>
      <c r="E36827" s="30"/>
      <c r="F36827" s="30"/>
      <c r="G36827" s="30"/>
      <c r="H36827" s="31"/>
      <c r="I36827" s="30"/>
      <c r="J36827" s="32"/>
      <c r="K36827" s="30"/>
      <c r="L36827" s="30"/>
      <c r="M36827" s="30"/>
      <c r="N36827" s="33"/>
      <c r="O36827" s="33"/>
      <c r="P36827" s="33"/>
      <c r="Q36827" s="30"/>
      <c r="R36827" s="30"/>
      <c r="S36827" s="30"/>
      <c r="T36827" s="30"/>
      <c r="U36827" s="30"/>
      <c r="V36827" s="31"/>
      <c r="W36827" s="30"/>
      <c r="X36827" s="41"/>
      <c r="Y36827" s="41"/>
      <c r="Z36827" s="30"/>
      <c r="AB36827" s="11"/>
    </row>
    <row r="36828" spans="1:28" s="12" customFormat="1" ht="15" thickBot="1">
      <c r="A36828" s="30"/>
      <c r="B36828" s="30"/>
      <c r="C36828" s="30"/>
      <c r="D36828" s="30"/>
      <c r="E36828" s="30"/>
      <c r="F36828" s="30"/>
      <c r="G36828" s="30"/>
      <c r="H36828" s="31"/>
      <c r="I36828" s="30"/>
      <c r="J36828" s="32"/>
      <c r="K36828" s="30"/>
      <c r="L36828" s="30"/>
      <c r="M36828" s="30"/>
      <c r="N36828" s="33"/>
      <c r="O36828" s="33"/>
      <c r="P36828" s="33"/>
      <c r="Q36828" s="30"/>
      <c r="R36828" s="30"/>
      <c r="S36828" s="30"/>
      <c r="T36828" s="30"/>
      <c r="U36828" s="30"/>
      <c r="V36828" s="31"/>
      <c r="W36828" s="30"/>
      <c r="X36828" s="41"/>
      <c r="Y36828" s="41"/>
      <c r="Z36828" s="30"/>
      <c r="AB36828" s="11"/>
    </row>
    <row r="36829" spans="1:28" s="12" customFormat="1" ht="15" thickBot="1">
      <c r="A36829" s="30"/>
      <c r="B36829" s="30"/>
      <c r="C36829" s="30"/>
      <c r="D36829" s="30"/>
      <c r="E36829" s="30"/>
      <c r="F36829" s="30"/>
      <c r="G36829" s="30"/>
      <c r="H36829" s="31"/>
      <c r="I36829" s="30"/>
      <c r="J36829" s="32"/>
      <c r="K36829" s="30"/>
      <c r="L36829" s="30"/>
      <c r="M36829" s="30"/>
      <c r="N36829" s="33"/>
      <c r="O36829" s="33"/>
      <c r="P36829" s="33"/>
      <c r="Q36829" s="30"/>
      <c r="R36829" s="30"/>
      <c r="S36829" s="30"/>
      <c r="T36829" s="30"/>
      <c r="U36829" s="30"/>
      <c r="V36829" s="31"/>
      <c r="W36829" s="30"/>
      <c r="X36829" s="41"/>
      <c r="Y36829" s="41"/>
      <c r="Z36829" s="30"/>
      <c r="AB36829" s="11"/>
    </row>
    <row r="36830" spans="1:28" s="12" customFormat="1" ht="15" thickBot="1">
      <c r="A36830" s="30"/>
      <c r="B36830" s="30"/>
      <c r="C36830" s="30"/>
      <c r="D36830" s="30"/>
      <c r="E36830" s="30"/>
      <c r="F36830" s="30"/>
      <c r="G36830" s="30"/>
      <c r="H36830" s="31"/>
      <c r="I36830" s="30"/>
      <c r="J36830" s="32"/>
      <c r="K36830" s="30"/>
      <c r="L36830" s="30"/>
      <c r="M36830" s="30"/>
      <c r="N36830" s="33"/>
      <c r="O36830" s="33"/>
      <c r="P36830" s="33"/>
      <c r="Q36830" s="30"/>
      <c r="R36830" s="30"/>
      <c r="S36830" s="30"/>
      <c r="T36830" s="30"/>
      <c r="U36830" s="30"/>
      <c r="V36830" s="31"/>
      <c r="W36830" s="30"/>
      <c r="X36830" s="41"/>
      <c r="Y36830" s="41"/>
      <c r="Z36830" s="30"/>
      <c r="AB36830" s="11"/>
    </row>
    <row r="36831" spans="1:28" s="12" customFormat="1" ht="15" thickBot="1">
      <c r="A36831" s="30"/>
      <c r="B36831" s="30"/>
      <c r="C36831" s="30"/>
      <c r="D36831" s="30"/>
      <c r="E36831" s="30"/>
      <c r="F36831" s="30"/>
      <c r="G36831" s="30"/>
      <c r="H36831" s="31"/>
      <c r="I36831" s="30"/>
      <c r="J36831" s="32"/>
      <c r="K36831" s="30"/>
      <c r="L36831" s="30"/>
      <c r="M36831" s="30"/>
      <c r="N36831" s="33"/>
      <c r="O36831" s="33"/>
      <c r="P36831" s="33"/>
      <c r="Q36831" s="30"/>
      <c r="R36831" s="30"/>
      <c r="S36831" s="30"/>
      <c r="T36831" s="30"/>
      <c r="U36831" s="30"/>
      <c r="V36831" s="31"/>
      <c r="W36831" s="30"/>
      <c r="X36831" s="41"/>
      <c r="Y36831" s="41"/>
      <c r="Z36831" s="30"/>
      <c r="AB36831" s="11"/>
    </row>
    <row r="36832" spans="1:28" s="12" customFormat="1" ht="15" thickBot="1">
      <c r="A36832" s="30"/>
      <c r="B36832" s="30"/>
      <c r="C36832" s="30"/>
      <c r="D36832" s="30"/>
      <c r="E36832" s="30"/>
      <c r="F36832" s="30"/>
      <c r="G36832" s="30"/>
      <c r="H36832" s="31"/>
      <c r="I36832" s="30"/>
      <c r="J36832" s="32"/>
      <c r="K36832" s="30"/>
      <c r="L36832" s="30"/>
      <c r="M36832" s="30"/>
      <c r="N36832" s="33"/>
      <c r="O36832" s="33"/>
      <c r="P36832" s="33"/>
      <c r="Q36832" s="30"/>
      <c r="R36832" s="30"/>
      <c r="S36832" s="30"/>
      <c r="T36832" s="30"/>
      <c r="U36832" s="30"/>
      <c r="V36832" s="31"/>
      <c r="W36832" s="30"/>
      <c r="X36832" s="41"/>
      <c r="Y36832" s="41"/>
      <c r="Z36832" s="30"/>
      <c r="AB36832" s="11"/>
    </row>
    <row r="36833" spans="1:28" s="12" customFormat="1" ht="15" thickBot="1">
      <c r="A36833" s="30"/>
      <c r="B36833" s="30"/>
      <c r="C36833" s="30"/>
      <c r="D36833" s="30"/>
      <c r="E36833" s="30"/>
      <c r="F36833" s="30"/>
      <c r="G36833" s="30"/>
      <c r="H36833" s="31"/>
      <c r="I36833" s="30"/>
      <c r="J36833" s="32"/>
      <c r="K36833" s="30"/>
      <c r="L36833" s="30"/>
      <c r="M36833" s="30"/>
      <c r="N36833" s="33"/>
      <c r="O36833" s="33"/>
      <c r="P36833" s="33"/>
      <c r="Q36833" s="30"/>
      <c r="R36833" s="30"/>
      <c r="S36833" s="30"/>
      <c r="T36833" s="30"/>
      <c r="U36833" s="30"/>
      <c r="V36833" s="31"/>
      <c r="W36833" s="30"/>
      <c r="X36833" s="41"/>
      <c r="Y36833" s="41"/>
      <c r="Z36833" s="30"/>
      <c r="AB36833" s="11"/>
    </row>
    <row r="36834" spans="1:28" s="12" customFormat="1" ht="15" thickBot="1">
      <c r="A36834" s="30"/>
      <c r="B36834" s="30"/>
      <c r="C36834" s="30"/>
      <c r="D36834" s="30"/>
      <c r="E36834" s="30"/>
      <c r="F36834" s="30"/>
      <c r="G36834" s="30"/>
      <c r="H36834" s="31"/>
      <c r="I36834" s="30"/>
      <c r="J36834" s="32"/>
      <c r="K36834" s="30"/>
      <c r="L36834" s="30"/>
      <c r="M36834" s="30"/>
      <c r="N36834" s="33"/>
      <c r="O36834" s="33"/>
      <c r="P36834" s="33"/>
      <c r="Q36834" s="30"/>
      <c r="R36834" s="30"/>
      <c r="S36834" s="30"/>
      <c r="T36834" s="30"/>
      <c r="U36834" s="30"/>
      <c r="V36834" s="31"/>
      <c r="W36834" s="30"/>
      <c r="X36834" s="41"/>
      <c r="Y36834" s="41"/>
      <c r="Z36834" s="30"/>
      <c r="AB36834" s="11"/>
    </row>
    <row r="36835" spans="1:28" s="12" customFormat="1" ht="15" thickBot="1">
      <c r="A36835" s="30"/>
      <c r="B36835" s="30"/>
      <c r="C36835" s="30"/>
      <c r="D36835" s="30"/>
      <c r="E36835" s="30"/>
      <c r="F36835" s="30"/>
      <c r="G36835" s="30"/>
      <c r="H36835" s="31"/>
      <c r="I36835" s="30"/>
      <c r="J36835" s="32"/>
      <c r="K36835" s="30"/>
      <c r="L36835" s="30"/>
      <c r="M36835" s="30"/>
      <c r="N36835" s="33"/>
      <c r="O36835" s="33"/>
      <c r="P36835" s="33"/>
      <c r="Q36835" s="30"/>
      <c r="R36835" s="30"/>
      <c r="S36835" s="30"/>
      <c r="T36835" s="30"/>
      <c r="U36835" s="30"/>
      <c r="V36835" s="31"/>
      <c r="W36835" s="30"/>
      <c r="X36835" s="41"/>
      <c r="Y36835" s="41"/>
      <c r="Z36835" s="30"/>
      <c r="AB36835" s="11"/>
    </row>
    <row r="36836" spans="1:28" s="12" customFormat="1" ht="15" thickBot="1">
      <c r="A36836" s="30"/>
      <c r="B36836" s="30"/>
      <c r="C36836" s="30"/>
      <c r="D36836" s="30"/>
      <c r="E36836" s="30"/>
      <c r="F36836" s="30"/>
      <c r="G36836" s="30"/>
      <c r="H36836" s="31"/>
      <c r="I36836" s="30"/>
      <c r="J36836" s="32"/>
      <c r="K36836" s="30"/>
      <c r="L36836" s="30"/>
      <c r="M36836" s="30"/>
      <c r="N36836" s="33"/>
      <c r="O36836" s="33"/>
      <c r="P36836" s="33"/>
      <c r="Q36836" s="30"/>
      <c r="R36836" s="30"/>
      <c r="S36836" s="30"/>
      <c r="T36836" s="30"/>
      <c r="U36836" s="30"/>
      <c r="V36836" s="31"/>
      <c r="W36836" s="30"/>
      <c r="X36836" s="41"/>
      <c r="Y36836" s="41"/>
      <c r="Z36836" s="30"/>
      <c r="AB36836" s="11"/>
    </row>
    <row r="36837" spans="1:28" s="12" customFormat="1" ht="15" thickBot="1">
      <c r="A36837" s="30"/>
      <c r="B36837" s="30"/>
      <c r="C36837" s="30"/>
      <c r="D36837" s="30"/>
      <c r="E36837" s="30"/>
      <c r="F36837" s="30"/>
      <c r="G36837" s="30"/>
      <c r="H36837" s="31"/>
      <c r="I36837" s="30"/>
      <c r="J36837" s="32"/>
      <c r="K36837" s="30"/>
      <c r="L36837" s="30"/>
      <c r="M36837" s="30"/>
      <c r="N36837" s="33"/>
      <c r="O36837" s="33"/>
      <c r="P36837" s="33"/>
      <c r="Q36837" s="30"/>
      <c r="R36837" s="30"/>
      <c r="S36837" s="30"/>
      <c r="T36837" s="30"/>
      <c r="U36837" s="30"/>
      <c r="V36837" s="31"/>
      <c r="W36837" s="30"/>
      <c r="X36837" s="41"/>
      <c r="Y36837" s="41"/>
      <c r="Z36837" s="30"/>
      <c r="AB36837" s="11"/>
    </row>
    <row r="36838" spans="1:28" s="12" customFormat="1" ht="15" thickBot="1">
      <c r="A36838" s="30"/>
      <c r="B36838" s="30"/>
      <c r="C36838" s="30"/>
      <c r="D36838" s="30"/>
      <c r="E36838" s="30"/>
      <c r="F36838" s="30"/>
      <c r="G36838" s="30"/>
      <c r="H36838" s="31"/>
      <c r="I36838" s="30"/>
      <c r="J36838" s="32"/>
      <c r="K36838" s="30"/>
      <c r="L36838" s="30"/>
      <c r="M36838" s="30"/>
      <c r="N36838" s="33"/>
      <c r="O36838" s="33"/>
      <c r="P36838" s="33"/>
      <c r="Q36838" s="30"/>
      <c r="R36838" s="30"/>
      <c r="S36838" s="30"/>
      <c r="T36838" s="30"/>
      <c r="U36838" s="30"/>
      <c r="V36838" s="31"/>
      <c r="W36838" s="30"/>
      <c r="X36838" s="41"/>
      <c r="Y36838" s="41"/>
      <c r="Z36838" s="30"/>
      <c r="AB36838" s="11"/>
    </row>
    <row r="36839" spans="1:28" s="12" customFormat="1" ht="15" thickBot="1">
      <c r="A36839" s="30"/>
      <c r="B36839" s="30"/>
      <c r="C36839" s="30"/>
      <c r="D36839" s="30"/>
      <c r="E36839" s="30"/>
      <c r="F36839" s="30"/>
      <c r="G36839" s="30"/>
      <c r="H36839" s="31"/>
      <c r="I36839" s="30"/>
      <c r="J36839" s="32"/>
      <c r="K36839" s="30"/>
      <c r="L36839" s="30"/>
      <c r="M36839" s="30"/>
      <c r="N36839" s="33"/>
      <c r="O36839" s="33"/>
      <c r="P36839" s="33"/>
      <c r="Q36839" s="30"/>
      <c r="R36839" s="30"/>
      <c r="S36839" s="30"/>
      <c r="T36839" s="30"/>
      <c r="U36839" s="30"/>
      <c r="V36839" s="31"/>
      <c r="W36839" s="30"/>
      <c r="X36839" s="41"/>
      <c r="Y36839" s="41"/>
      <c r="Z36839" s="30"/>
      <c r="AB36839" s="11"/>
    </row>
    <row r="36840" spans="1:28" s="12" customFormat="1" ht="15" thickBot="1">
      <c r="A36840" s="30"/>
      <c r="B36840" s="30"/>
      <c r="C36840" s="30"/>
      <c r="D36840" s="30"/>
      <c r="E36840" s="30"/>
      <c r="F36840" s="30"/>
      <c r="G36840" s="30"/>
      <c r="H36840" s="31"/>
      <c r="I36840" s="30"/>
      <c r="J36840" s="32"/>
      <c r="K36840" s="30"/>
      <c r="L36840" s="30"/>
      <c r="M36840" s="30"/>
      <c r="N36840" s="33"/>
      <c r="O36840" s="33"/>
      <c r="P36840" s="33"/>
      <c r="Q36840" s="30"/>
      <c r="R36840" s="30"/>
      <c r="S36840" s="30"/>
      <c r="T36840" s="30"/>
      <c r="U36840" s="30"/>
      <c r="V36840" s="31"/>
      <c r="W36840" s="30"/>
      <c r="X36840" s="41"/>
      <c r="Y36840" s="41"/>
      <c r="Z36840" s="30"/>
      <c r="AB36840" s="11"/>
    </row>
    <row r="36841" spans="1:28" s="12" customFormat="1" ht="15" thickBot="1">
      <c r="A36841" s="30"/>
      <c r="B36841" s="30"/>
      <c r="C36841" s="30"/>
      <c r="D36841" s="30"/>
      <c r="E36841" s="30"/>
      <c r="F36841" s="30"/>
      <c r="G36841" s="30"/>
      <c r="H36841" s="31"/>
      <c r="I36841" s="30"/>
      <c r="J36841" s="32"/>
      <c r="K36841" s="30"/>
      <c r="L36841" s="30"/>
      <c r="M36841" s="30"/>
      <c r="N36841" s="33"/>
      <c r="O36841" s="33"/>
      <c r="P36841" s="33"/>
      <c r="Q36841" s="30"/>
      <c r="R36841" s="30"/>
      <c r="S36841" s="30"/>
      <c r="T36841" s="30"/>
      <c r="U36841" s="30"/>
      <c r="V36841" s="31"/>
      <c r="W36841" s="30"/>
      <c r="X36841" s="41"/>
      <c r="Y36841" s="41"/>
      <c r="Z36841" s="30"/>
      <c r="AB36841" s="11"/>
    </row>
    <row r="36842" spans="1:28" s="12" customFormat="1" ht="15" thickBot="1">
      <c r="A36842" s="30"/>
      <c r="B36842" s="30"/>
      <c r="C36842" s="30"/>
      <c r="D36842" s="30"/>
      <c r="E36842" s="30"/>
      <c r="F36842" s="30"/>
      <c r="G36842" s="30"/>
      <c r="H36842" s="31"/>
      <c r="I36842" s="30"/>
      <c r="J36842" s="32"/>
      <c r="K36842" s="30"/>
      <c r="L36842" s="30"/>
      <c r="M36842" s="30"/>
      <c r="N36842" s="33"/>
      <c r="O36842" s="33"/>
      <c r="P36842" s="33"/>
      <c r="Q36842" s="30"/>
      <c r="R36842" s="30"/>
      <c r="S36842" s="30"/>
      <c r="T36842" s="30"/>
      <c r="U36842" s="30"/>
      <c r="V36842" s="31"/>
      <c r="W36842" s="30"/>
      <c r="X36842" s="41"/>
      <c r="Y36842" s="41"/>
      <c r="Z36842" s="30"/>
      <c r="AB36842" s="11"/>
    </row>
    <row r="36843" spans="1:28" s="12" customFormat="1" ht="15" thickBot="1">
      <c r="A36843" s="30"/>
      <c r="B36843" s="30"/>
      <c r="C36843" s="30"/>
      <c r="D36843" s="30"/>
      <c r="E36843" s="30"/>
      <c r="F36843" s="30"/>
      <c r="G36843" s="30"/>
      <c r="H36843" s="31"/>
      <c r="I36843" s="30"/>
      <c r="J36843" s="32"/>
      <c r="K36843" s="30"/>
      <c r="L36843" s="30"/>
      <c r="M36843" s="30"/>
      <c r="N36843" s="33"/>
      <c r="O36843" s="33"/>
      <c r="P36843" s="33"/>
      <c r="Q36843" s="30"/>
      <c r="R36843" s="30"/>
      <c r="S36843" s="30"/>
      <c r="T36843" s="30"/>
      <c r="U36843" s="30"/>
      <c r="V36843" s="31"/>
      <c r="W36843" s="30"/>
      <c r="X36843" s="41"/>
      <c r="Y36843" s="41"/>
      <c r="Z36843" s="30"/>
      <c r="AB36843" s="11"/>
    </row>
    <row r="36844" spans="1:28" s="12" customFormat="1" ht="15" thickBot="1">
      <c r="A36844" s="30"/>
      <c r="B36844" s="30"/>
      <c r="C36844" s="30"/>
      <c r="D36844" s="30"/>
      <c r="E36844" s="30"/>
      <c r="F36844" s="30"/>
      <c r="G36844" s="30"/>
      <c r="H36844" s="31"/>
      <c r="I36844" s="30"/>
      <c r="J36844" s="32"/>
      <c r="K36844" s="30"/>
      <c r="L36844" s="30"/>
      <c r="M36844" s="30"/>
      <c r="N36844" s="33"/>
      <c r="O36844" s="33"/>
      <c r="P36844" s="33"/>
      <c r="Q36844" s="30"/>
      <c r="R36844" s="30"/>
      <c r="S36844" s="30"/>
      <c r="T36844" s="30"/>
      <c r="U36844" s="30"/>
      <c r="V36844" s="31"/>
      <c r="W36844" s="30"/>
      <c r="X36844" s="41"/>
      <c r="Y36844" s="41"/>
      <c r="Z36844" s="30"/>
      <c r="AB36844" s="11"/>
    </row>
    <row r="36845" spans="1:28" s="12" customFormat="1" ht="15" thickBot="1">
      <c r="A36845" s="30"/>
      <c r="B36845" s="30"/>
      <c r="C36845" s="30"/>
      <c r="D36845" s="30"/>
      <c r="E36845" s="30"/>
      <c r="F36845" s="30"/>
      <c r="G36845" s="30"/>
      <c r="H36845" s="31"/>
      <c r="I36845" s="30"/>
      <c r="J36845" s="32"/>
      <c r="K36845" s="30"/>
      <c r="L36845" s="30"/>
      <c r="M36845" s="30"/>
      <c r="N36845" s="33"/>
      <c r="O36845" s="33"/>
      <c r="P36845" s="33"/>
      <c r="Q36845" s="30"/>
      <c r="R36845" s="30"/>
      <c r="S36845" s="30"/>
      <c r="T36845" s="30"/>
      <c r="U36845" s="30"/>
      <c r="V36845" s="31"/>
      <c r="W36845" s="30"/>
      <c r="X36845" s="41"/>
      <c r="Y36845" s="41"/>
      <c r="Z36845" s="30"/>
      <c r="AB36845" s="11"/>
    </row>
    <row r="36846" spans="1:28" s="12" customFormat="1" ht="15" thickBot="1">
      <c r="A36846" s="30"/>
      <c r="B36846" s="30"/>
      <c r="C36846" s="30"/>
      <c r="D36846" s="30"/>
      <c r="E36846" s="30"/>
      <c r="F36846" s="30"/>
      <c r="G36846" s="30"/>
      <c r="H36846" s="31"/>
      <c r="I36846" s="30"/>
      <c r="J36846" s="32"/>
      <c r="K36846" s="30"/>
      <c r="L36846" s="30"/>
      <c r="M36846" s="30"/>
      <c r="N36846" s="33"/>
      <c r="O36846" s="33"/>
      <c r="P36846" s="33"/>
      <c r="Q36846" s="30"/>
      <c r="R36846" s="30"/>
      <c r="S36846" s="30"/>
      <c r="T36846" s="30"/>
      <c r="U36846" s="30"/>
      <c r="V36846" s="31"/>
      <c r="W36846" s="30"/>
      <c r="X36846" s="41"/>
      <c r="Y36846" s="41"/>
      <c r="Z36846" s="30"/>
      <c r="AB36846" s="11"/>
    </row>
    <row r="36847" spans="1:28" s="12" customFormat="1" ht="15" thickBot="1">
      <c r="A36847" s="30"/>
      <c r="B36847" s="30"/>
      <c r="C36847" s="30"/>
      <c r="D36847" s="30"/>
      <c r="E36847" s="30"/>
      <c r="F36847" s="30"/>
      <c r="G36847" s="30"/>
      <c r="H36847" s="31"/>
      <c r="I36847" s="30"/>
      <c r="J36847" s="32"/>
      <c r="K36847" s="30"/>
      <c r="L36847" s="30"/>
      <c r="M36847" s="30"/>
      <c r="N36847" s="33"/>
      <c r="O36847" s="33"/>
      <c r="P36847" s="33"/>
      <c r="Q36847" s="30"/>
      <c r="R36847" s="30"/>
      <c r="S36847" s="30"/>
      <c r="T36847" s="30"/>
      <c r="U36847" s="30"/>
      <c r="V36847" s="31"/>
      <c r="W36847" s="30"/>
      <c r="X36847" s="41"/>
      <c r="Y36847" s="41"/>
      <c r="Z36847" s="30"/>
      <c r="AB36847" s="11"/>
    </row>
    <row r="36848" spans="1:28" s="12" customFormat="1" ht="15" thickBot="1">
      <c r="A36848" s="30"/>
      <c r="B36848" s="30"/>
      <c r="C36848" s="30"/>
      <c r="D36848" s="30"/>
      <c r="E36848" s="30"/>
      <c r="F36848" s="30"/>
      <c r="G36848" s="30"/>
      <c r="H36848" s="31"/>
      <c r="I36848" s="30"/>
      <c r="J36848" s="32"/>
      <c r="K36848" s="30"/>
      <c r="L36848" s="30"/>
      <c r="M36848" s="30"/>
      <c r="N36848" s="33"/>
      <c r="O36848" s="33"/>
      <c r="P36848" s="33"/>
      <c r="Q36848" s="30"/>
      <c r="R36848" s="30"/>
      <c r="S36848" s="30"/>
      <c r="T36848" s="30"/>
      <c r="U36848" s="30"/>
      <c r="V36848" s="31"/>
      <c r="W36848" s="30"/>
      <c r="X36848" s="41"/>
      <c r="Y36848" s="41"/>
      <c r="Z36848" s="30"/>
      <c r="AB36848" s="11"/>
    </row>
    <row r="36849" spans="1:28" s="12" customFormat="1" ht="15" thickBot="1">
      <c r="A36849" s="30"/>
      <c r="B36849" s="30"/>
      <c r="C36849" s="30"/>
      <c r="D36849" s="30"/>
      <c r="E36849" s="30"/>
      <c r="F36849" s="30"/>
      <c r="G36849" s="30"/>
      <c r="H36849" s="31"/>
      <c r="I36849" s="30"/>
      <c r="J36849" s="32"/>
      <c r="K36849" s="30"/>
      <c r="L36849" s="30"/>
      <c r="M36849" s="30"/>
      <c r="N36849" s="33"/>
      <c r="O36849" s="33"/>
      <c r="P36849" s="33"/>
      <c r="Q36849" s="30"/>
      <c r="R36849" s="30"/>
      <c r="S36849" s="30"/>
      <c r="T36849" s="30"/>
      <c r="U36849" s="30"/>
      <c r="V36849" s="31"/>
      <c r="W36849" s="30"/>
      <c r="X36849" s="41"/>
      <c r="Y36849" s="41"/>
      <c r="Z36849" s="30"/>
      <c r="AB36849" s="11"/>
    </row>
    <row r="36850" spans="1:28" s="12" customFormat="1" ht="15" thickBot="1">
      <c r="A36850" s="30"/>
      <c r="B36850" s="30"/>
      <c r="C36850" s="30"/>
      <c r="D36850" s="30"/>
      <c r="E36850" s="30"/>
      <c r="F36850" s="30"/>
      <c r="G36850" s="30"/>
      <c r="H36850" s="31"/>
      <c r="I36850" s="30"/>
      <c r="J36850" s="32"/>
      <c r="K36850" s="30"/>
      <c r="L36850" s="30"/>
      <c r="M36850" s="30"/>
      <c r="N36850" s="33"/>
      <c r="O36850" s="33"/>
      <c r="P36850" s="33"/>
      <c r="Q36850" s="30"/>
      <c r="R36850" s="30"/>
      <c r="S36850" s="30"/>
      <c r="T36850" s="30"/>
      <c r="U36850" s="30"/>
      <c r="V36850" s="31"/>
      <c r="W36850" s="30"/>
      <c r="X36850" s="41"/>
      <c r="Y36850" s="41"/>
      <c r="Z36850" s="30"/>
      <c r="AB36850" s="11"/>
    </row>
    <row r="36851" spans="1:28" s="12" customFormat="1" ht="15" thickBot="1">
      <c r="A36851" s="30"/>
      <c r="B36851" s="30"/>
      <c r="C36851" s="30"/>
      <c r="D36851" s="30"/>
      <c r="E36851" s="30"/>
      <c r="F36851" s="30"/>
      <c r="G36851" s="30"/>
      <c r="H36851" s="31"/>
      <c r="I36851" s="30"/>
      <c r="J36851" s="32"/>
      <c r="K36851" s="30"/>
      <c r="L36851" s="30"/>
      <c r="M36851" s="30"/>
      <c r="N36851" s="33"/>
      <c r="O36851" s="33"/>
      <c r="P36851" s="33"/>
      <c r="Q36851" s="30"/>
      <c r="R36851" s="30"/>
      <c r="S36851" s="30"/>
      <c r="T36851" s="30"/>
      <c r="U36851" s="30"/>
      <c r="V36851" s="31"/>
      <c r="W36851" s="30"/>
      <c r="X36851" s="41"/>
      <c r="Y36851" s="41"/>
      <c r="Z36851" s="30"/>
      <c r="AB36851" s="11"/>
    </row>
    <row r="36852" spans="1:28" s="12" customFormat="1" ht="15" thickBot="1">
      <c r="A36852" s="30"/>
      <c r="B36852" s="30"/>
      <c r="C36852" s="30"/>
      <c r="D36852" s="30"/>
      <c r="E36852" s="30"/>
      <c r="F36852" s="30"/>
      <c r="G36852" s="30"/>
      <c r="H36852" s="31"/>
      <c r="I36852" s="30"/>
      <c r="J36852" s="32"/>
      <c r="K36852" s="30"/>
      <c r="L36852" s="30"/>
      <c r="M36852" s="30"/>
      <c r="N36852" s="33"/>
      <c r="O36852" s="33"/>
      <c r="P36852" s="33"/>
      <c r="Q36852" s="30"/>
      <c r="R36852" s="30"/>
      <c r="S36852" s="30"/>
      <c r="T36852" s="30"/>
      <c r="U36852" s="30"/>
      <c r="V36852" s="31"/>
      <c r="W36852" s="30"/>
      <c r="X36852" s="41"/>
      <c r="Y36852" s="41"/>
      <c r="Z36852" s="30"/>
      <c r="AB36852" s="11"/>
    </row>
    <row r="36853" spans="1:28" s="12" customFormat="1" ht="15" thickBot="1">
      <c r="A36853" s="30"/>
      <c r="B36853" s="30"/>
      <c r="C36853" s="30"/>
      <c r="D36853" s="30"/>
      <c r="E36853" s="30"/>
      <c r="F36853" s="30"/>
      <c r="G36853" s="30"/>
      <c r="H36853" s="31"/>
      <c r="I36853" s="30"/>
      <c r="J36853" s="32"/>
      <c r="K36853" s="30"/>
      <c r="L36853" s="30"/>
      <c r="M36853" s="30"/>
      <c r="N36853" s="33"/>
      <c r="O36853" s="33"/>
      <c r="P36853" s="33"/>
      <c r="Q36853" s="30"/>
      <c r="R36853" s="30"/>
      <c r="S36853" s="30"/>
      <c r="T36853" s="30"/>
      <c r="U36853" s="30"/>
      <c r="V36853" s="31"/>
      <c r="W36853" s="30"/>
      <c r="X36853" s="41"/>
      <c r="Y36853" s="41"/>
      <c r="Z36853" s="30"/>
      <c r="AB36853" s="11"/>
    </row>
    <row r="36854" spans="1:28" s="12" customFormat="1" ht="15" thickBot="1">
      <c r="A36854" s="30"/>
      <c r="B36854" s="30"/>
      <c r="C36854" s="30"/>
      <c r="D36854" s="30"/>
      <c r="E36854" s="30"/>
      <c r="F36854" s="30"/>
      <c r="G36854" s="30"/>
      <c r="H36854" s="31"/>
      <c r="I36854" s="30"/>
      <c r="J36854" s="32"/>
      <c r="K36854" s="30"/>
      <c r="L36854" s="30"/>
      <c r="M36854" s="30"/>
      <c r="N36854" s="33"/>
      <c r="O36854" s="33"/>
      <c r="P36854" s="33"/>
      <c r="Q36854" s="30"/>
      <c r="R36854" s="30"/>
      <c r="S36854" s="30"/>
      <c r="T36854" s="30"/>
      <c r="U36854" s="30"/>
      <c r="V36854" s="31"/>
      <c r="W36854" s="30"/>
      <c r="X36854" s="41"/>
      <c r="Y36854" s="41"/>
      <c r="Z36854" s="30"/>
      <c r="AB36854" s="11"/>
    </row>
    <row r="36855" spans="1:28" s="12" customFormat="1" ht="15" thickBot="1">
      <c r="A36855" s="30"/>
      <c r="B36855" s="30"/>
      <c r="C36855" s="30"/>
      <c r="D36855" s="30"/>
      <c r="E36855" s="30"/>
      <c r="F36855" s="30"/>
      <c r="G36855" s="30"/>
      <c r="H36855" s="31"/>
      <c r="I36855" s="30"/>
      <c r="J36855" s="32"/>
      <c r="K36855" s="30"/>
      <c r="L36855" s="30"/>
      <c r="M36855" s="30"/>
      <c r="N36855" s="33"/>
      <c r="O36855" s="33"/>
      <c r="P36855" s="33"/>
      <c r="Q36855" s="30"/>
      <c r="R36855" s="30"/>
      <c r="S36855" s="30"/>
      <c r="T36855" s="30"/>
      <c r="U36855" s="30"/>
      <c r="V36855" s="31"/>
      <c r="W36855" s="30"/>
      <c r="X36855" s="41"/>
      <c r="Y36855" s="41"/>
      <c r="Z36855" s="30"/>
      <c r="AB36855" s="11"/>
    </row>
    <row r="36856" spans="1:28" s="12" customFormat="1" ht="15" thickBot="1">
      <c r="A36856" s="30"/>
      <c r="B36856" s="30"/>
      <c r="C36856" s="30"/>
      <c r="D36856" s="30"/>
      <c r="E36856" s="30"/>
      <c r="F36856" s="30"/>
      <c r="G36856" s="30"/>
      <c r="H36856" s="31"/>
      <c r="I36856" s="30"/>
      <c r="J36856" s="32"/>
      <c r="K36856" s="30"/>
      <c r="L36856" s="30"/>
      <c r="M36856" s="30"/>
      <c r="N36856" s="33"/>
      <c r="O36856" s="33"/>
      <c r="P36856" s="33"/>
      <c r="Q36856" s="30"/>
      <c r="R36856" s="30"/>
      <c r="S36856" s="30"/>
      <c r="T36856" s="30"/>
      <c r="U36856" s="30"/>
      <c r="V36856" s="31"/>
      <c r="W36856" s="30"/>
      <c r="X36856" s="41"/>
      <c r="Y36856" s="41"/>
      <c r="Z36856" s="30"/>
      <c r="AB36856" s="11"/>
    </row>
    <row r="36857" spans="1:28" s="12" customFormat="1" ht="15" thickBot="1">
      <c r="A36857" s="30"/>
      <c r="B36857" s="30"/>
      <c r="C36857" s="30"/>
      <c r="D36857" s="30"/>
      <c r="E36857" s="30"/>
      <c r="F36857" s="30"/>
      <c r="G36857" s="30"/>
      <c r="H36857" s="31"/>
      <c r="I36857" s="30"/>
      <c r="J36857" s="32"/>
      <c r="K36857" s="30"/>
      <c r="L36857" s="30"/>
      <c r="M36857" s="30"/>
      <c r="N36857" s="33"/>
      <c r="O36857" s="33"/>
      <c r="P36857" s="33"/>
      <c r="Q36857" s="30"/>
      <c r="R36857" s="30"/>
      <c r="S36857" s="30"/>
      <c r="T36857" s="30"/>
      <c r="U36857" s="30"/>
      <c r="V36857" s="31"/>
      <c r="W36857" s="30"/>
      <c r="X36857" s="41"/>
      <c r="Y36857" s="41"/>
      <c r="Z36857" s="30"/>
      <c r="AB36857" s="11"/>
    </row>
    <row r="36858" spans="1:28" s="12" customFormat="1" ht="15" thickBot="1">
      <c r="A36858" s="30"/>
      <c r="B36858" s="30"/>
      <c r="C36858" s="30"/>
      <c r="D36858" s="30"/>
      <c r="E36858" s="30"/>
      <c r="F36858" s="30"/>
      <c r="G36858" s="30"/>
      <c r="H36858" s="31"/>
      <c r="I36858" s="30"/>
      <c r="J36858" s="32"/>
      <c r="K36858" s="30"/>
      <c r="L36858" s="30"/>
      <c r="M36858" s="30"/>
      <c r="N36858" s="33"/>
      <c r="O36858" s="33"/>
      <c r="P36858" s="33"/>
      <c r="Q36858" s="30"/>
      <c r="R36858" s="30"/>
      <c r="S36858" s="30"/>
      <c r="T36858" s="30"/>
      <c r="U36858" s="30"/>
      <c r="V36858" s="31"/>
      <c r="W36858" s="30"/>
      <c r="X36858" s="41"/>
      <c r="Y36858" s="41"/>
      <c r="Z36858" s="30"/>
      <c r="AB36858" s="11"/>
    </row>
    <row r="36859" spans="1:28" s="12" customFormat="1" ht="15" thickBot="1">
      <c r="A36859" s="30"/>
      <c r="B36859" s="30"/>
      <c r="C36859" s="30"/>
      <c r="D36859" s="30"/>
      <c r="E36859" s="30"/>
      <c r="F36859" s="30"/>
      <c r="G36859" s="30"/>
      <c r="H36859" s="31"/>
      <c r="I36859" s="30"/>
      <c r="J36859" s="32"/>
      <c r="K36859" s="30"/>
      <c r="L36859" s="30"/>
      <c r="M36859" s="30"/>
      <c r="N36859" s="33"/>
      <c r="O36859" s="33"/>
      <c r="P36859" s="33"/>
      <c r="Q36859" s="30"/>
      <c r="R36859" s="30"/>
      <c r="S36859" s="30"/>
      <c r="T36859" s="30"/>
      <c r="U36859" s="30"/>
      <c r="V36859" s="31"/>
      <c r="W36859" s="30"/>
      <c r="X36859" s="41"/>
      <c r="Y36859" s="41"/>
      <c r="Z36859" s="30"/>
      <c r="AB36859" s="11"/>
    </row>
    <row r="36860" spans="1:28" s="12" customFormat="1" ht="15" thickBot="1">
      <c r="A36860" s="30"/>
      <c r="B36860" s="30"/>
      <c r="C36860" s="30"/>
      <c r="D36860" s="30"/>
      <c r="E36860" s="30"/>
      <c r="F36860" s="30"/>
      <c r="G36860" s="30"/>
      <c r="H36860" s="31"/>
      <c r="I36860" s="30"/>
      <c r="J36860" s="32"/>
      <c r="K36860" s="30"/>
      <c r="L36860" s="30"/>
      <c r="M36860" s="30"/>
      <c r="N36860" s="33"/>
      <c r="O36860" s="33"/>
      <c r="P36860" s="33"/>
      <c r="Q36860" s="30"/>
      <c r="R36860" s="30"/>
      <c r="S36860" s="30"/>
      <c r="T36860" s="30"/>
      <c r="U36860" s="30"/>
      <c r="V36860" s="31"/>
      <c r="W36860" s="30"/>
      <c r="X36860" s="41"/>
      <c r="Y36860" s="41"/>
      <c r="Z36860" s="30"/>
      <c r="AB36860" s="11"/>
    </row>
    <row r="36861" spans="1:28" s="12" customFormat="1" ht="15" thickBot="1">
      <c r="A36861" s="30"/>
      <c r="B36861" s="30"/>
      <c r="C36861" s="30"/>
      <c r="D36861" s="30"/>
      <c r="E36861" s="30"/>
      <c r="F36861" s="30"/>
      <c r="G36861" s="30"/>
      <c r="H36861" s="31"/>
      <c r="I36861" s="30"/>
      <c r="J36861" s="32"/>
      <c r="K36861" s="30"/>
      <c r="L36861" s="30"/>
      <c r="M36861" s="30"/>
      <c r="N36861" s="33"/>
      <c r="O36861" s="33"/>
      <c r="P36861" s="33"/>
      <c r="Q36861" s="30"/>
      <c r="R36861" s="30"/>
      <c r="S36861" s="30"/>
      <c r="T36861" s="30"/>
      <c r="U36861" s="30"/>
      <c r="V36861" s="31"/>
      <c r="W36861" s="30"/>
      <c r="X36861" s="41"/>
      <c r="Y36861" s="41"/>
      <c r="Z36861" s="30"/>
      <c r="AB36861" s="11"/>
    </row>
    <row r="36862" spans="1:28" s="12" customFormat="1" ht="15" thickBot="1">
      <c r="A36862" s="30"/>
      <c r="B36862" s="30"/>
      <c r="C36862" s="30"/>
      <c r="D36862" s="30"/>
      <c r="E36862" s="30"/>
      <c r="F36862" s="30"/>
      <c r="G36862" s="30"/>
      <c r="H36862" s="31"/>
      <c r="I36862" s="30"/>
      <c r="J36862" s="32"/>
      <c r="K36862" s="30"/>
      <c r="L36862" s="30"/>
      <c r="M36862" s="30"/>
      <c r="N36862" s="33"/>
      <c r="O36862" s="33"/>
      <c r="P36862" s="33"/>
      <c r="Q36862" s="30"/>
      <c r="R36862" s="30"/>
      <c r="S36862" s="30"/>
      <c r="T36862" s="30"/>
      <c r="U36862" s="30"/>
      <c r="V36862" s="31"/>
      <c r="W36862" s="30"/>
      <c r="X36862" s="41"/>
      <c r="Y36862" s="41"/>
      <c r="Z36862" s="30"/>
      <c r="AB36862" s="11"/>
    </row>
    <row r="36863" spans="1:28" s="12" customFormat="1" ht="15" thickBot="1">
      <c r="A36863" s="30"/>
      <c r="B36863" s="30"/>
      <c r="C36863" s="30"/>
      <c r="D36863" s="30"/>
      <c r="E36863" s="30"/>
      <c r="F36863" s="30"/>
      <c r="G36863" s="30"/>
      <c r="H36863" s="31"/>
      <c r="I36863" s="30"/>
      <c r="J36863" s="32"/>
      <c r="K36863" s="30"/>
      <c r="L36863" s="30"/>
      <c r="M36863" s="30"/>
      <c r="N36863" s="33"/>
      <c r="O36863" s="33"/>
      <c r="P36863" s="33"/>
      <c r="Q36863" s="30"/>
      <c r="R36863" s="30"/>
      <c r="S36863" s="30"/>
      <c r="T36863" s="30"/>
      <c r="U36863" s="30"/>
      <c r="V36863" s="31"/>
      <c r="W36863" s="30"/>
      <c r="X36863" s="41"/>
      <c r="Y36863" s="41"/>
      <c r="Z36863" s="30"/>
      <c r="AB36863" s="11"/>
    </row>
    <row r="36864" spans="1:28" s="12" customFormat="1" ht="15" thickBot="1">
      <c r="A36864" s="30"/>
      <c r="B36864" s="30"/>
      <c r="C36864" s="30"/>
      <c r="D36864" s="30"/>
      <c r="E36864" s="30"/>
      <c r="F36864" s="30"/>
      <c r="G36864" s="30"/>
      <c r="H36864" s="31"/>
      <c r="I36864" s="30"/>
      <c r="J36864" s="32"/>
      <c r="K36864" s="30"/>
      <c r="L36864" s="30"/>
      <c r="M36864" s="30"/>
      <c r="N36864" s="33"/>
      <c r="O36864" s="33"/>
      <c r="P36864" s="33"/>
      <c r="Q36864" s="30"/>
      <c r="R36864" s="30"/>
      <c r="S36864" s="30"/>
      <c r="T36864" s="30"/>
      <c r="U36864" s="30"/>
      <c r="V36864" s="31"/>
      <c r="W36864" s="30"/>
      <c r="X36864" s="41"/>
      <c r="Y36864" s="41"/>
      <c r="Z36864" s="30"/>
      <c r="AB36864" s="11"/>
    </row>
    <row r="36865" spans="1:28" s="12" customFormat="1" ht="15" thickBot="1">
      <c r="A36865" s="30"/>
      <c r="B36865" s="30"/>
      <c r="C36865" s="30"/>
      <c r="D36865" s="30"/>
      <c r="E36865" s="30"/>
      <c r="F36865" s="30"/>
      <c r="G36865" s="30"/>
      <c r="H36865" s="31"/>
      <c r="I36865" s="30"/>
      <c r="J36865" s="32"/>
      <c r="K36865" s="30"/>
      <c r="L36865" s="30"/>
      <c r="M36865" s="30"/>
      <c r="N36865" s="33"/>
      <c r="O36865" s="33"/>
      <c r="P36865" s="33"/>
      <c r="Q36865" s="30"/>
      <c r="R36865" s="30"/>
      <c r="S36865" s="30"/>
      <c r="T36865" s="30"/>
      <c r="U36865" s="30"/>
      <c r="V36865" s="31"/>
      <c r="W36865" s="30"/>
      <c r="X36865" s="41"/>
      <c r="Y36865" s="41"/>
      <c r="Z36865" s="30"/>
      <c r="AB36865" s="11"/>
    </row>
    <row r="36866" spans="1:28" s="12" customFormat="1" ht="15" thickBot="1">
      <c r="A36866" s="30"/>
      <c r="B36866" s="30"/>
      <c r="C36866" s="30"/>
      <c r="D36866" s="30"/>
      <c r="E36866" s="30"/>
      <c r="F36866" s="30"/>
      <c r="G36866" s="30"/>
      <c r="H36866" s="31"/>
      <c r="I36866" s="30"/>
      <c r="J36866" s="32"/>
      <c r="K36866" s="30"/>
      <c r="L36866" s="30"/>
      <c r="M36866" s="30"/>
      <c r="N36866" s="33"/>
      <c r="O36866" s="33"/>
      <c r="P36866" s="33"/>
      <c r="Q36866" s="30"/>
      <c r="R36866" s="30"/>
      <c r="S36866" s="30"/>
      <c r="T36866" s="30"/>
      <c r="U36866" s="30"/>
      <c r="V36866" s="31"/>
      <c r="W36866" s="30"/>
      <c r="X36866" s="41"/>
      <c r="Y36866" s="41"/>
      <c r="Z36866" s="30"/>
      <c r="AB36866" s="11"/>
    </row>
    <row r="36867" spans="1:28" s="12" customFormat="1" ht="15" thickBot="1">
      <c r="A36867" s="30"/>
      <c r="B36867" s="30"/>
      <c r="C36867" s="30"/>
      <c r="D36867" s="30"/>
      <c r="E36867" s="30"/>
      <c r="F36867" s="30"/>
      <c r="G36867" s="30"/>
      <c r="H36867" s="31"/>
      <c r="I36867" s="30"/>
      <c r="J36867" s="32"/>
      <c r="K36867" s="30"/>
      <c r="L36867" s="30"/>
      <c r="M36867" s="30"/>
      <c r="N36867" s="33"/>
      <c r="O36867" s="33"/>
      <c r="P36867" s="33"/>
      <c r="Q36867" s="30"/>
      <c r="R36867" s="30"/>
      <c r="S36867" s="30"/>
      <c r="T36867" s="30"/>
      <c r="U36867" s="30"/>
      <c r="V36867" s="31"/>
      <c r="W36867" s="30"/>
      <c r="X36867" s="41"/>
      <c r="Y36867" s="41"/>
      <c r="Z36867" s="30"/>
      <c r="AB36867" s="11"/>
    </row>
    <row r="36868" spans="1:28" s="12" customFormat="1" ht="15" thickBot="1">
      <c r="A36868" s="30"/>
      <c r="B36868" s="30"/>
      <c r="C36868" s="30"/>
      <c r="D36868" s="30"/>
      <c r="E36868" s="30"/>
      <c r="F36868" s="30"/>
      <c r="G36868" s="30"/>
      <c r="H36868" s="31"/>
      <c r="I36868" s="30"/>
      <c r="J36868" s="32"/>
      <c r="K36868" s="30"/>
      <c r="L36868" s="30"/>
      <c r="M36868" s="30"/>
      <c r="N36868" s="33"/>
      <c r="O36868" s="33"/>
      <c r="P36868" s="33"/>
      <c r="Q36868" s="30"/>
      <c r="R36868" s="30"/>
      <c r="S36868" s="30"/>
      <c r="T36868" s="30"/>
      <c r="U36868" s="30"/>
      <c r="V36868" s="31"/>
      <c r="W36868" s="30"/>
      <c r="X36868" s="41"/>
      <c r="Y36868" s="41"/>
      <c r="Z36868" s="30"/>
      <c r="AB36868" s="11"/>
    </row>
    <row r="36869" spans="1:28" s="12" customFormat="1" ht="15" thickBot="1">
      <c r="A36869" s="30"/>
      <c r="B36869" s="30"/>
      <c r="C36869" s="30"/>
      <c r="D36869" s="30"/>
      <c r="E36869" s="30"/>
      <c r="F36869" s="30"/>
      <c r="G36869" s="30"/>
      <c r="H36869" s="31"/>
      <c r="I36869" s="30"/>
      <c r="J36869" s="32"/>
      <c r="K36869" s="30"/>
      <c r="L36869" s="30"/>
      <c r="M36869" s="30"/>
      <c r="N36869" s="33"/>
      <c r="O36869" s="33"/>
      <c r="P36869" s="33"/>
      <c r="Q36869" s="30"/>
      <c r="R36869" s="30"/>
      <c r="S36869" s="30"/>
      <c r="T36869" s="30"/>
      <c r="U36869" s="30"/>
      <c r="V36869" s="31"/>
      <c r="W36869" s="30"/>
      <c r="X36869" s="41"/>
      <c r="Y36869" s="41"/>
      <c r="Z36869" s="30"/>
      <c r="AB36869" s="11"/>
    </row>
    <row r="36870" spans="1:28" s="12" customFormat="1" ht="15" thickBot="1">
      <c r="A36870" s="30"/>
      <c r="B36870" s="30"/>
      <c r="C36870" s="30"/>
      <c r="D36870" s="30"/>
      <c r="E36870" s="30"/>
      <c r="F36870" s="30"/>
      <c r="G36870" s="30"/>
      <c r="H36870" s="31"/>
      <c r="I36870" s="30"/>
      <c r="J36870" s="32"/>
      <c r="K36870" s="30"/>
      <c r="L36870" s="30"/>
      <c r="M36870" s="30"/>
      <c r="N36870" s="33"/>
      <c r="O36870" s="33"/>
      <c r="P36870" s="33"/>
      <c r="Q36870" s="30"/>
      <c r="R36870" s="30"/>
      <c r="S36870" s="30"/>
      <c r="T36870" s="30"/>
      <c r="U36870" s="30"/>
      <c r="V36870" s="31"/>
      <c r="W36870" s="30"/>
      <c r="X36870" s="41"/>
      <c r="Y36870" s="41"/>
      <c r="Z36870" s="30"/>
      <c r="AB36870" s="11"/>
    </row>
    <row r="36871" spans="1:28" s="12" customFormat="1" ht="15" thickBot="1">
      <c r="A36871" s="30"/>
      <c r="B36871" s="30"/>
      <c r="C36871" s="30"/>
      <c r="D36871" s="30"/>
      <c r="E36871" s="30"/>
      <c r="F36871" s="30"/>
      <c r="G36871" s="30"/>
      <c r="H36871" s="31"/>
      <c r="I36871" s="30"/>
      <c r="J36871" s="32"/>
      <c r="K36871" s="30"/>
      <c r="L36871" s="30"/>
      <c r="M36871" s="30"/>
      <c r="N36871" s="33"/>
      <c r="O36871" s="33"/>
      <c r="P36871" s="33"/>
      <c r="Q36871" s="30"/>
      <c r="R36871" s="30"/>
      <c r="S36871" s="30"/>
      <c r="T36871" s="30"/>
      <c r="U36871" s="30"/>
      <c r="V36871" s="31"/>
      <c r="W36871" s="30"/>
      <c r="X36871" s="41"/>
      <c r="Y36871" s="41"/>
      <c r="Z36871" s="30"/>
      <c r="AB36871" s="11"/>
    </row>
    <row r="36872" spans="1:28" s="12" customFormat="1" ht="15" thickBot="1">
      <c r="A36872" s="30"/>
      <c r="B36872" s="30"/>
      <c r="C36872" s="30"/>
      <c r="D36872" s="30"/>
      <c r="E36872" s="30"/>
      <c r="F36872" s="30"/>
      <c r="G36872" s="30"/>
      <c r="H36872" s="31"/>
      <c r="I36872" s="30"/>
      <c r="J36872" s="32"/>
      <c r="K36872" s="30"/>
      <c r="L36872" s="30"/>
      <c r="M36872" s="30"/>
      <c r="N36872" s="33"/>
      <c r="O36872" s="33"/>
      <c r="P36872" s="33"/>
      <c r="Q36872" s="30"/>
      <c r="R36872" s="30"/>
      <c r="S36872" s="30"/>
      <c r="T36872" s="30"/>
      <c r="U36872" s="30"/>
      <c r="V36872" s="31"/>
      <c r="W36872" s="30"/>
      <c r="X36872" s="41"/>
      <c r="Y36872" s="41"/>
      <c r="Z36872" s="30"/>
      <c r="AB36872" s="11"/>
    </row>
    <row r="36873" spans="1:28" s="12" customFormat="1" ht="15" thickBot="1">
      <c r="A36873" s="30"/>
      <c r="B36873" s="30"/>
      <c r="C36873" s="30"/>
      <c r="D36873" s="30"/>
      <c r="E36873" s="30"/>
      <c r="F36873" s="30"/>
      <c r="G36873" s="30"/>
      <c r="H36873" s="31"/>
      <c r="I36873" s="30"/>
      <c r="J36873" s="32"/>
      <c r="K36873" s="30"/>
      <c r="L36873" s="30"/>
      <c r="M36873" s="30"/>
      <c r="N36873" s="33"/>
      <c r="O36873" s="33"/>
      <c r="P36873" s="33"/>
      <c r="Q36873" s="30"/>
      <c r="R36873" s="30"/>
      <c r="S36873" s="30"/>
      <c r="T36873" s="30"/>
      <c r="U36873" s="30"/>
      <c r="V36873" s="31"/>
      <c r="W36873" s="30"/>
      <c r="X36873" s="41"/>
      <c r="Y36873" s="41"/>
      <c r="Z36873" s="30"/>
      <c r="AB36873" s="11"/>
    </row>
    <row r="36874" spans="1:28" s="12" customFormat="1" ht="15" thickBot="1">
      <c r="A36874" s="30"/>
      <c r="B36874" s="30"/>
      <c r="C36874" s="30"/>
      <c r="D36874" s="30"/>
      <c r="E36874" s="30"/>
      <c r="F36874" s="30"/>
      <c r="G36874" s="30"/>
      <c r="H36874" s="31"/>
      <c r="I36874" s="30"/>
      <c r="J36874" s="32"/>
      <c r="K36874" s="30"/>
      <c r="L36874" s="30"/>
      <c r="M36874" s="30"/>
      <c r="N36874" s="33"/>
      <c r="O36874" s="33"/>
      <c r="P36874" s="33"/>
      <c r="Q36874" s="30"/>
      <c r="R36874" s="30"/>
      <c r="S36874" s="30"/>
      <c r="T36874" s="30"/>
      <c r="U36874" s="30"/>
      <c r="V36874" s="31"/>
      <c r="W36874" s="30"/>
      <c r="X36874" s="41"/>
      <c r="Y36874" s="41"/>
      <c r="Z36874" s="30"/>
      <c r="AB36874" s="11"/>
    </row>
    <row r="36875" spans="1:28" s="12" customFormat="1" ht="15" thickBot="1">
      <c r="A36875" s="30"/>
      <c r="B36875" s="30"/>
      <c r="C36875" s="30"/>
      <c r="D36875" s="30"/>
      <c r="E36875" s="30"/>
      <c r="F36875" s="30"/>
      <c r="G36875" s="30"/>
      <c r="H36875" s="31"/>
      <c r="I36875" s="30"/>
      <c r="J36875" s="32"/>
      <c r="K36875" s="30"/>
      <c r="L36875" s="30"/>
      <c r="M36875" s="30"/>
      <c r="N36875" s="33"/>
      <c r="O36875" s="33"/>
      <c r="P36875" s="33"/>
      <c r="Q36875" s="30"/>
      <c r="R36875" s="30"/>
      <c r="S36875" s="30"/>
      <c r="T36875" s="30"/>
      <c r="U36875" s="30"/>
      <c r="V36875" s="31"/>
      <c r="W36875" s="30"/>
      <c r="X36875" s="41"/>
      <c r="Y36875" s="41"/>
      <c r="Z36875" s="30"/>
      <c r="AB36875" s="11"/>
    </row>
    <row r="36876" spans="1:28" s="12" customFormat="1" ht="15" thickBot="1">
      <c r="A36876" s="30"/>
      <c r="B36876" s="30"/>
      <c r="C36876" s="30"/>
      <c r="D36876" s="30"/>
      <c r="E36876" s="30"/>
      <c r="F36876" s="30"/>
      <c r="G36876" s="30"/>
      <c r="H36876" s="31"/>
      <c r="I36876" s="30"/>
      <c r="J36876" s="32"/>
      <c r="K36876" s="30"/>
      <c r="L36876" s="30"/>
      <c r="M36876" s="30"/>
      <c r="N36876" s="33"/>
      <c r="O36876" s="33"/>
      <c r="P36876" s="33"/>
      <c r="Q36876" s="30"/>
      <c r="R36876" s="30"/>
      <c r="S36876" s="30"/>
      <c r="T36876" s="30"/>
      <c r="U36876" s="30"/>
      <c r="V36876" s="31"/>
      <c r="W36876" s="30"/>
      <c r="X36876" s="41"/>
      <c r="Y36876" s="41"/>
      <c r="Z36876" s="30"/>
      <c r="AB36876" s="11"/>
    </row>
    <row r="36877" spans="1:28" s="12" customFormat="1" ht="15" thickBot="1">
      <c r="A36877" s="30"/>
      <c r="B36877" s="30"/>
      <c r="C36877" s="30"/>
      <c r="D36877" s="30"/>
      <c r="E36877" s="30"/>
      <c r="F36877" s="30"/>
      <c r="G36877" s="30"/>
      <c r="H36877" s="31"/>
      <c r="I36877" s="30"/>
      <c r="J36877" s="32"/>
      <c r="K36877" s="30"/>
      <c r="L36877" s="30"/>
      <c r="M36877" s="30"/>
      <c r="N36877" s="33"/>
      <c r="O36877" s="33"/>
      <c r="P36877" s="33"/>
      <c r="Q36877" s="30"/>
      <c r="R36877" s="30"/>
      <c r="S36877" s="30"/>
      <c r="T36877" s="30"/>
      <c r="U36877" s="30"/>
      <c r="V36877" s="31"/>
      <c r="W36877" s="30"/>
      <c r="X36877" s="41"/>
      <c r="Y36877" s="41"/>
      <c r="Z36877" s="30"/>
      <c r="AB36877" s="11"/>
    </row>
    <row r="36878" spans="1:28" s="12" customFormat="1" ht="15" thickBot="1">
      <c r="A36878" s="30"/>
      <c r="B36878" s="30"/>
      <c r="C36878" s="30"/>
      <c r="D36878" s="30"/>
      <c r="E36878" s="30"/>
      <c r="F36878" s="30"/>
      <c r="G36878" s="30"/>
      <c r="H36878" s="31"/>
      <c r="I36878" s="30"/>
      <c r="J36878" s="32"/>
      <c r="K36878" s="30"/>
      <c r="L36878" s="30"/>
      <c r="M36878" s="30"/>
      <c r="N36878" s="33"/>
      <c r="O36878" s="33"/>
      <c r="P36878" s="33"/>
      <c r="Q36878" s="30"/>
      <c r="R36878" s="30"/>
      <c r="S36878" s="30"/>
      <c r="T36878" s="30"/>
      <c r="U36878" s="30"/>
      <c r="V36878" s="31"/>
      <c r="W36878" s="30"/>
      <c r="X36878" s="41"/>
      <c r="Y36878" s="41"/>
      <c r="Z36878" s="30"/>
      <c r="AB36878" s="11"/>
    </row>
    <row r="36879" spans="1:28" s="12" customFormat="1" ht="15" thickBot="1">
      <c r="A36879" s="30"/>
      <c r="B36879" s="30"/>
      <c r="C36879" s="30"/>
      <c r="D36879" s="30"/>
      <c r="E36879" s="30"/>
      <c r="F36879" s="30"/>
      <c r="G36879" s="30"/>
      <c r="H36879" s="31"/>
      <c r="I36879" s="30"/>
      <c r="J36879" s="32"/>
      <c r="K36879" s="30"/>
      <c r="L36879" s="30"/>
      <c r="M36879" s="30"/>
      <c r="N36879" s="33"/>
      <c r="O36879" s="33"/>
      <c r="P36879" s="33"/>
      <c r="Q36879" s="30"/>
      <c r="R36879" s="30"/>
      <c r="S36879" s="30"/>
      <c r="T36879" s="30"/>
      <c r="U36879" s="30"/>
      <c r="V36879" s="31"/>
      <c r="W36879" s="30"/>
      <c r="X36879" s="41"/>
      <c r="Y36879" s="41"/>
      <c r="Z36879" s="30"/>
      <c r="AB36879" s="11"/>
    </row>
    <row r="36880" spans="1:28" s="12" customFormat="1" ht="15" thickBot="1">
      <c r="A36880" s="30"/>
      <c r="B36880" s="30"/>
      <c r="C36880" s="30"/>
      <c r="D36880" s="30"/>
      <c r="E36880" s="30"/>
      <c r="F36880" s="30"/>
      <c r="G36880" s="30"/>
      <c r="H36880" s="31"/>
      <c r="I36880" s="30"/>
      <c r="J36880" s="32"/>
      <c r="K36880" s="30"/>
      <c r="L36880" s="30"/>
      <c r="M36880" s="30"/>
      <c r="N36880" s="33"/>
      <c r="O36880" s="33"/>
      <c r="P36880" s="33"/>
      <c r="Q36880" s="30"/>
      <c r="R36880" s="30"/>
      <c r="S36880" s="30"/>
      <c r="T36880" s="30"/>
      <c r="U36880" s="30"/>
      <c r="V36880" s="31"/>
      <c r="W36880" s="30"/>
      <c r="X36880" s="41"/>
      <c r="Y36880" s="41"/>
      <c r="Z36880" s="30"/>
      <c r="AB36880" s="11"/>
    </row>
    <row r="36881" spans="1:28" s="12" customFormat="1" ht="15" thickBot="1">
      <c r="A36881" s="30"/>
      <c r="B36881" s="30"/>
      <c r="C36881" s="30"/>
      <c r="D36881" s="30"/>
      <c r="E36881" s="30"/>
      <c r="F36881" s="30"/>
      <c r="G36881" s="30"/>
      <c r="H36881" s="31"/>
      <c r="I36881" s="30"/>
      <c r="J36881" s="32"/>
      <c r="K36881" s="30"/>
      <c r="L36881" s="30"/>
      <c r="M36881" s="30"/>
      <c r="N36881" s="33"/>
      <c r="O36881" s="33"/>
      <c r="P36881" s="33"/>
      <c r="Q36881" s="30"/>
      <c r="R36881" s="30"/>
      <c r="S36881" s="30"/>
      <c r="T36881" s="30"/>
      <c r="U36881" s="30"/>
      <c r="V36881" s="31"/>
      <c r="W36881" s="30"/>
      <c r="X36881" s="41"/>
      <c r="Y36881" s="41"/>
      <c r="Z36881" s="30"/>
      <c r="AB36881" s="11"/>
    </row>
    <row r="36882" spans="1:28" s="12" customFormat="1" ht="15" thickBot="1">
      <c r="A36882" s="30"/>
      <c r="B36882" s="30"/>
      <c r="C36882" s="30"/>
      <c r="D36882" s="30"/>
      <c r="E36882" s="30"/>
      <c r="F36882" s="30"/>
      <c r="G36882" s="30"/>
      <c r="H36882" s="31"/>
      <c r="I36882" s="30"/>
      <c r="J36882" s="32"/>
      <c r="K36882" s="30"/>
      <c r="L36882" s="30"/>
      <c r="M36882" s="30"/>
      <c r="N36882" s="33"/>
      <c r="O36882" s="33"/>
      <c r="P36882" s="33"/>
      <c r="Q36882" s="30"/>
      <c r="R36882" s="30"/>
      <c r="S36882" s="30"/>
      <c r="T36882" s="30"/>
      <c r="U36882" s="30"/>
      <c r="V36882" s="31"/>
      <c r="W36882" s="30"/>
      <c r="X36882" s="41"/>
      <c r="Y36882" s="41"/>
      <c r="Z36882" s="30"/>
      <c r="AB36882" s="11"/>
    </row>
    <row r="36883" spans="1:28" s="12" customFormat="1" ht="15" thickBot="1">
      <c r="A36883" s="30"/>
      <c r="B36883" s="30"/>
      <c r="C36883" s="30"/>
      <c r="D36883" s="30"/>
      <c r="E36883" s="30"/>
      <c r="F36883" s="30"/>
      <c r="G36883" s="30"/>
      <c r="H36883" s="31"/>
      <c r="I36883" s="30"/>
      <c r="J36883" s="32"/>
      <c r="K36883" s="30"/>
      <c r="L36883" s="30"/>
      <c r="M36883" s="30"/>
      <c r="N36883" s="33"/>
      <c r="O36883" s="33"/>
      <c r="P36883" s="33"/>
      <c r="Q36883" s="30"/>
      <c r="R36883" s="30"/>
      <c r="S36883" s="30"/>
      <c r="T36883" s="30"/>
      <c r="U36883" s="30"/>
      <c r="V36883" s="31"/>
      <c r="W36883" s="30"/>
      <c r="X36883" s="41"/>
      <c r="Y36883" s="41"/>
      <c r="Z36883" s="30"/>
      <c r="AB36883" s="11"/>
    </row>
    <row r="36884" spans="1:28" s="12" customFormat="1" ht="15" thickBot="1">
      <c r="A36884" s="30"/>
      <c r="B36884" s="30"/>
      <c r="C36884" s="30"/>
      <c r="D36884" s="30"/>
      <c r="E36884" s="30"/>
      <c r="F36884" s="30"/>
      <c r="G36884" s="30"/>
      <c r="H36884" s="31"/>
      <c r="I36884" s="30"/>
      <c r="J36884" s="32"/>
      <c r="K36884" s="30"/>
      <c r="L36884" s="30"/>
      <c r="M36884" s="30"/>
      <c r="N36884" s="33"/>
      <c r="O36884" s="33"/>
      <c r="P36884" s="33"/>
      <c r="Q36884" s="30"/>
      <c r="R36884" s="30"/>
      <c r="S36884" s="30"/>
      <c r="T36884" s="30"/>
      <c r="U36884" s="30"/>
      <c r="V36884" s="31"/>
      <c r="W36884" s="30"/>
      <c r="X36884" s="41"/>
      <c r="Y36884" s="41"/>
      <c r="Z36884" s="30"/>
      <c r="AB36884" s="11"/>
    </row>
    <row r="36885" spans="1:28" s="12" customFormat="1" ht="15" thickBot="1">
      <c r="A36885" s="30"/>
      <c r="B36885" s="30"/>
      <c r="C36885" s="30"/>
      <c r="D36885" s="30"/>
      <c r="E36885" s="30"/>
      <c r="F36885" s="30"/>
      <c r="G36885" s="30"/>
      <c r="H36885" s="31"/>
      <c r="I36885" s="30"/>
      <c r="J36885" s="32"/>
      <c r="K36885" s="30"/>
      <c r="L36885" s="30"/>
      <c r="M36885" s="30"/>
      <c r="N36885" s="33"/>
      <c r="O36885" s="33"/>
      <c r="P36885" s="33"/>
      <c r="Q36885" s="30"/>
      <c r="R36885" s="30"/>
      <c r="S36885" s="30"/>
      <c r="T36885" s="30"/>
      <c r="U36885" s="30"/>
      <c r="V36885" s="31"/>
      <c r="W36885" s="30"/>
      <c r="X36885" s="41"/>
      <c r="Y36885" s="41"/>
      <c r="Z36885" s="30"/>
      <c r="AB36885" s="11"/>
    </row>
    <row r="36886" spans="1:28" s="12" customFormat="1" ht="15" thickBot="1">
      <c r="A36886" s="30"/>
      <c r="B36886" s="30"/>
      <c r="C36886" s="30"/>
      <c r="D36886" s="30"/>
      <c r="E36886" s="30"/>
      <c r="F36886" s="30"/>
      <c r="G36886" s="30"/>
      <c r="H36886" s="31"/>
      <c r="I36886" s="30"/>
      <c r="J36886" s="32"/>
      <c r="K36886" s="30"/>
      <c r="L36886" s="30"/>
      <c r="M36886" s="30"/>
      <c r="N36886" s="33"/>
      <c r="O36886" s="33"/>
      <c r="P36886" s="33"/>
      <c r="Q36886" s="30"/>
      <c r="R36886" s="30"/>
      <c r="S36886" s="30"/>
      <c r="T36886" s="30"/>
      <c r="U36886" s="30"/>
      <c r="V36886" s="31"/>
      <c r="W36886" s="30"/>
      <c r="X36886" s="41"/>
      <c r="Y36886" s="41"/>
      <c r="Z36886" s="30"/>
      <c r="AB36886" s="11"/>
    </row>
    <row r="36887" spans="1:28" s="12" customFormat="1" ht="15" thickBot="1">
      <c r="A36887" s="30"/>
      <c r="B36887" s="30"/>
      <c r="C36887" s="30"/>
      <c r="D36887" s="30"/>
      <c r="E36887" s="30"/>
      <c r="F36887" s="30"/>
      <c r="G36887" s="30"/>
      <c r="H36887" s="31"/>
      <c r="I36887" s="30"/>
      <c r="J36887" s="32"/>
      <c r="K36887" s="30"/>
      <c r="L36887" s="30"/>
      <c r="M36887" s="30"/>
      <c r="N36887" s="33"/>
      <c r="O36887" s="33"/>
      <c r="P36887" s="33"/>
      <c r="Q36887" s="30"/>
      <c r="R36887" s="30"/>
      <c r="S36887" s="30"/>
      <c r="T36887" s="30"/>
      <c r="U36887" s="30"/>
      <c r="V36887" s="31"/>
      <c r="W36887" s="30"/>
      <c r="X36887" s="41"/>
      <c r="Y36887" s="41"/>
      <c r="Z36887" s="30"/>
      <c r="AB36887" s="11"/>
    </row>
    <row r="36888" spans="1:28" s="12" customFormat="1" ht="15" thickBot="1">
      <c r="A36888" s="30"/>
      <c r="B36888" s="30"/>
      <c r="C36888" s="30"/>
      <c r="D36888" s="30"/>
      <c r="E36888" s="30"/>
      <c r="F36888" s="30"/>
      <c r="G36888" s="30"/>
      <c r="H36888" s="31"/>
      <c r="I36888" s="30"/>
      <c r="J36888" s="32"/>
      <c r="K36888" s="30"/>
      <c r="L36888" s="30"/>
      <c r="M36888" s="30"/>
      <c r="N36888" s="33"/>
      <c r="O36888" s="33"/>
      <c r="P36888" s="33"/>
      <c r="Q36888" s="30"/>
      <c r="R36888" s="30"/>
      <c r="S36888" s="30"/>
      <c r="T36888" s="30"/>
      <c r="U36888" s="30"/>
      <c r="V36888" s="31"/>
      <c r="W36888" s="30"/>
      <c r="X36888" s="41"/>
      <c r="Y36888" s="41"/>
      <c r="Z36888" s="30"/>
      <c r="AB36888" s="11"/>
    </row>
    <row r="36889" spans="1:28" s="12" customFormat="1" ht="15" thickBot="1">
      <c r="A36889" s="30"/>
      <c r="B36889" s="30"/>
      <c r="C36889" s="30"/>
      <c r="D36889" s="30"/>
      <c r="E36889" s="30"/>
      <c r="F36889" s="30"/>
      <c r="G36889" s="30"/>
      <c r="H36889" s="31"/>
      <c r="I36889" s="30"/>
      <c r="J36889" s="32"/>
      <c r="K36889" s="30"/>
      <c r="L36889" s="30"/>
      <c r="M36889" s="30"/>
      <c r="N36889" s="33"/>
      <c r="O36889" s="33"/>
      <c r="P36889" s="33"/>
      <c r="Q36889" s="30"/>
      <c r="R36889" s="30"/>
      <c r="S36889" s="30"/>
      <c r="T36889" s="30"/>
      <c r="U36889" s="30"/>
      <c r="V36889" s="31"/>
      <c r="W36889" s="30"/>
      <c r="X36889" s="41"/>
      <c r="Y36889" s="41"/>
      <c r="Z36889" s="30"/>
      <c r="AB36889" s="11"/>
    </row>
    <row r="36890" spans="1:28" s="12" customFormat="1" ht="15" thickBot="1">
      <c r="A36890" s="30"/>
      <c r="B36890" s="30"/>
      <c r="C36890" s="30"/>
      <c r="D36890" s="30"/>
      <c r="E36890" s="30"/>
      <c r="F36890" s="30"/>
      <c r="G36890" s="30"/>
      <c r="H36890" s="31"/>
      <c r="I36890" s="30"/>
      <c r="J36890" s="32"/>
      <c r="K36890" s="30"/>
      <c r="L36890" s="30"/>
      <c r="M36890" s="30"/>
      <c r="N36890" s="33"/>
      <c r="O36890" s="33"/>
      <c r="P36890" s="33"/>
      <c r="Q36890" s="30"/>
      <c r="R36890" s="30"/>
      <c r="S36890" s="30"/>
      <c r="T36890" s="30"/>
      <c r="U36890" s="30"/>
      <c r="V36890" s="31"/>
      <c r="W36890" s="30"/>
      <c r="X36890" s="41"/>
      <c r="Y36890" s="41"/>
      <c r="Z36890" s="30"/>
      <c r="AB36890" s="11"/>
    </row>
    <row r="36891" spans="1:28" s="12" customFormat="1" ht="15" thickBot="1">
      <c r="A36891" s="30"/>
      <c r="B36891" s="30"/>
      <c r="C36891" s="30"/>
      <c r="D36891" s="30"/>
      <c r="E36891" s="30"/>
      <c r="F36891" s="30"/>
      <c r="G36891" s="30"/>
      <c r="H36891" s="31"/>
      <c r="I36891" s="30"/>
      <c r="J36891" s="32"/>
      <c r="K36891" s="30"/>
      <c r="L36891" s="30"/>
      <c r="M36891" s="30"/>
      <c r="N36891" s="33"/>
      <c r="O36891" s="33"/>
      <c r="P36891" s="33"/>
      <c r="Q36891" s="30"/>
      <c r="R36891" s="30"/>
      <c r="S36891" s="30"/>
      <c r="T36891" s="30"/>
      <c r="U36891" s="30"/>
      <c r="V36891" s="31"/>
      <c r="W36891" s="30"/>
      <c r="X36891" s="41"/>
      <c r="Y36891" s="41"/>
      <c r="Z36891" s="30"/>
      <c r="AB36891" s="11"/>
    </row>
    <row r="36892" spans="1:28" s="12" customFormat="1" ht="15" thickBot="1">
      <c r="A36892" s="30"/>
      <c r="B36892" s="30"/>
      <c r="C36892" s="30"/>
      <c r="D36892" s="30"/>
      <c r="E36892" s="30"/>
      <c r="F36892" s="30"/>
      <c r="G36892" s="30"/>
      <c r="H36892" s="31"/>
      <c r="I36892" s="30"/>
      <c r="J36892" s="32"/>
      <c r="K36892" s="30"/>
      <c r="L36892" s="30"/>
      <c r="M36892" s="30"/>
      <c r="N36892" s="33"/>
      <c r="O36892" s="33"/>
      <c r="P36892" s="33"/>
      <c r="Q36892" s="30"/>
      <c r="R36892" s="30"/>
      <c r="S36892" s="30"/>
      <c r="T36892" s="30"/>
      <c r="U36892" s="30"/>
      <c r="V36892" s="31"/>
      <c r="W36892" s="30"/>
      <c r="X36892" s="41"/>
      <c r="Y36892" s="41"/>
      <c r="Z36892" s="30"/>
      <c r="AB36892" s="11"/>
    </row>
    <row r="36893" spans="1:28" s="12" customFormat="1" ht="15" thickBot="1">
      <c r="A36893" s="30"/>
      <c r="B36893" s="30"/>
      <c r="C36893" s="30"/>
      <c r="D36893" s="30"/>
      <c r="E36893" s="30"/>
      <c r="F36893" s="30"/>
      <c r="G36893" s="30"/>
      <c r="H36893" s="31"/>
      <c r="I36893" s="30"/>
      <c r="J36893" s="32"/>
      <c r="K36893" s="30"/>
      <c r="L36893" s="30"/>
      <c r="M36893" s="30"/>
      <c r="N36893" s="33"/>
      <c r="O36893" s="33"/>
      <c r="P36893" s="33"/>
      <c r="Q36893" s="30"/>
      <c r="R36893" s="30"/>
      <c r="S36893" s="30"/>
      <c r="T36893" s="30"/>
      <c r="U36893" s="30"/>
      <c r="V36893" s="31"/>
      <c r="W36893" s="30"/>
      <c r="X36893" s="41"/>
      <c r="Y36893" s="41"/>
      <c r="Z36893" s="30"/>
      <c r="AB36893" s="11"/>
    </row>
    <row r="36894" spans="1:28" s="12" customFormat="1" ht="15" thickBot="1">
      <c r="A36894" s="30"/>
      <c r="B36894" s="30"/>
      <c r="C36894" s="30"/>
      <c r="D36894" s="30"/>
      <c r="E36894" s="30"/>
      <c r="F36894" s="30"/>
      <c r="G36894" s="30"/>
      <c r="H36894" s="31"/>
      <c r="I36894" s="30"/>
      <c r="J36894" s="32"/>
      <c r="K36894" s="30"/>
      <c r="L36894" s="30"/>
      <c r="M36894" s="30"/>
      <c r="N36894" s="33"/>
      <c r="O36894" s="33"/>
      <c r="P36894" s="33"/>
      <c r="Q36894" s="30"/>
      <c r="R36894" s="30"/>
      <c r="S36894" s="30"/>
      <c r="T36894" s="30"/>
      <c r="U36894" s="30"/>
      <c r="V36894" s="31"/>
      <c r="W36894" s="30"/>
      <c r="X36894" s="41"/>
      <c r="Y36894" s="41"/>
      <c r="Z36894" s="30"/>
      <c r="AB36894" s="11"/>
    </row>
    <row r="36895" spans="1:28" s="12" customFormat="1" ht="15" thickBot="1">
      <c r="A36895" s="30"/>
      <c r="B36895" s="30"/>
      <c r="C36895" s="30"/>
      <c r="D36895" s="30"/>
      <c r="E36895" s="30"/>
      <c r="F36895" s="30"/>
      <c r="G36895" s="30"/>
      <c r="H36895" s="31"/>
      <c r="I36895" s="30"/>
      <c r="J36895" s="32"/>
      <c r="K36895" s="30"/>
      <c r="L36895" s="30"/>
      <c r="M36895" s="30"/>
      <c r="N36895" s="33"/>
      <c r="O36895" s="33"/>
      <c r="P36895" s="33"/>
      <c r="Q36895" s="30"/>
      <c r="R36895" s="30"/>
      <c r="S36895" s="30"/>
      <c r="T36895" s="30"/>
      <c r="U36895" s="30"/>
      <c r="V36895" s="31"/>
      <c r="W36895" s="30"/>
      <c r="X36895" s="41"/>
      <c r="Y36895" s="41"/>
      <c r="Z36895" s="30"/>
      <c r="AB36895" s="11"/>
    </row>
    <row r="36896" spans="1:28" s="12" customFormat="1" ht="15" thickBot="1">
      <c r="A36896" s="30"/>
      <c r="B36896" s="30"/>
      <c r="C36896" s="30"/>
      <c r="D36896" s="30"/>
      <c r="E36896" s="30"/>
      <c r="F36896" s="30"/>
      <c r="G36896" s="30"/>
      <c r="H36896" s="31"/>
      <c r="I36896" s="30"/>
      <c r="J36896" s="32"/>
      <c r="K36896" s="30"/>
      <c r="L36896" s="30"/>
      <c r="M36896" s="30"/>
      <c r="N36896" s="33"/>
      <c r="O36896" s="33"/>
      <c r="P36896" s="33"/>
      <c r="Q36896" s="30"/>
      <c r="R36896" s="30"/>
      <c r="S36896" s="30"/>
      <c r="T36896" s="30"/>
      <c r="U36896" s="30"/>
      <c r="V36896" s="31"/>
      <c r="W36896" s="30"/>
      <c r="X36896" s="41"/>
      <c r="Y36896" s="41"/>
      <c r="Z36896" s="30"/>
      <c r="AB36896" s="11"/>
    </row>
    <row r="36897" spans="1:28" s="12" customFormat="1" ht="15" thickBot="1">
      <c r="A36897" s="30"/>
      <c r="B36897" s="30"/>
      <c r="C36897" s="30"/>
      <c r="D36897" s="30"/>
      <c r="E36897" s="30"/>
      <c r="F36897" s="30"/>
      <c r="G36897" s="30"/>
      <c r="H36897" s="31"/>
      <c r="I36897" s="30"/>
      <c r="J36897" s="32"/>
      <c r="K36897" s="30"/>
      <c r="L36897" s="30"/>
      <c r="M36897" s="30"/>
      <c r="N36897" s="33"/>
      <c r="O36897" s="33"/>
      <c r="P36897" s="33"/>
      <c r="Q36897" s="30"/>
      <c r="R36897" s="30"/>
      <c r="S36897" s="30"/>
      <c r="T36897" s="30"/>
      <c r="U36897" s="30"/>
      <c r="V36897" s="31"/>
      <c r="W36897" s="30"/>
      <c r="X36897" s="41"/>
      <c r="Y36897" s="41"/>
      <c r="Z36897" s="30"/>
      <c r="AB36897" s="11"/>
    </row>
    <row r="36898" spans="1:28" s="12" customFormat="1" ht="15" thickBot="1">
      <c r="A36898" s="30"/>
      <c r="B36898" s="30"/>
      <c r="C36898" s="30"/>
      <c r="D36898" s="30"/>
      <c r="E36898" s="30"/>
      <c r="F36898" s="30"/>
      <c r="G36898" s="30"/>
      <c r="H36898" s="31"/>
      <c r="I36898" s="30"/>
      <c r="J36898" s="32"/>
      <c r="K36898" s="30"/>
      <c r="L36898" s="30"/>
      <c r="M36898" s="30"/>
      <c r="N36898" s="33"/>
      <c r="O36898" s="33"/>
      <c r="P36898" s="33"/>
      <c r="Q36898" s="30"/>
      <c r="R36898" s="30"/>
      <c r="S36898" s="30"/>
      <c r="T36898" s="30"/>
      <c r="U36898" s="30"/>
      <c r="V36898" s="31"/>
      <c r="W36898" s="30"/>
      <c r="X36898" s="41"/>
      <c r="Y36898" s="41"/>
      <c r="Z36898" s="30"/>
      <c r="AB36898" s="11"/>
    </row>
    <row r="36899" spans="1:28" s="12" customFormat="1" ht="15" thickBot="1">
      <c r="A36899" s="30"/>
      <c r="B36899" s="30"/>
      <c r="C36899" s="30"/>
      <c r="D36899" s="30"/>
      <c r="E36899" s="30"/>
      <c r="F36899" s="30"/>
      <c r="G36899" s="30"/>
      <c r="H36899" s="31"/>
      <c r="I36899" s="30"/>
      <c r="J36899" s="32"/>
      <c r="K36899" s="30"/>
      <c r="L36899" s="30"/>
      <c r="M36899" s="30"/>
      <c r="N36899" s="33"/>
      <c r="O36899" s="33"/>
      <c r="P36899" s="33"/>
      <c r="Q36899" s="30"/>
      <c r="R36899" s="30"/>
      <c r="S36899" s="30"/>
      <c r="T36899" s="30"/>
      <c r="U36899" s="30"/>
      <c r="V36899" s="31"/>
      <c r="W36899" s="30"/>
      <c r="X36899" s="41"/>
      <c r="Y36899" s="41"/>
      <c r="Z36899" s="30"/>
      <c r="AB36899" s="11"/>
    </row>
    <row r="36900" spans="1:28" s="12" customFormat="1" ht="15" thickBot="1">
      <c r="A36900" s="30"/>
      <c r="B36900" s="30"/>
      <c r="C36900" s="30"/>
      <c r="D36900" s="30"/>
      <c r="E36900" s="30"/>
      <c r="F36900" s="30"/>
      <c r="G36900" s="30"/>
      <c r="H36900" s="31"/>
      <c r="I36900" s="30"/>
      <c r="J36900" s="32"/>
      <c r="K36900" s="30"/>
      <c r="L36900" s="30"/>
      <c r="M36900" s="30"/>
      <c r="N36900" s="33"/>
      <c r="O36900" s="33"/>
      <c r="P36900" s="33"/>
      <c r="Q36900" s="30"/>
      <c r="R36900" s="30"/>
      <c r="S36900" s="30"/>
      <c r="T36900" s="30"/>
      <c r="U36900" s="30"/>
      <c r="V36900" s="31"/>
      <c r="W36900" s="30"/>
      <c r="X36900" s="41"/>
      <c r="Y36900" s="41"/>
      <c r="Z36900" s="30"/>
      <c r="AB36900" s="11"/>
    </row>
    <row r="36901" spans="1:28" s="12" customFormat="1" ht="15" thickBot="1">
      <c r="A36901" s="30"/>
      <c r="B36901" s="30"/>
      <c r="C36901" s="30"/>
      <c r="D36901" s="30"/>
      <c r="E36901" s="30"/>
      <c r="F36901" s="30"/>
      <c r="G36901" s="30"/>
      <c r="H36901" s="31"/>
      <c r="I36901" s="30"/>
      <c r="J36901" s="32"/>
      <c r="K36901" s="30"/>
      <c r="L36901" s="30"/>
      <c r="M36901" s="30"/>
      <c r="N36901" s="33"/>
      <c r="O36901" s="33"/>
      <c r="P36901" s="33"/>
      <c r="Q36901" s="30"/>
      <c r="R36901" s="30"/>
      <c r="S36901" s="30"/>
      <c r="T36901" s="30"/>
      <c r="U36901" s="30"/>
      <c r="V36901" s="31"/>
      <c r="W36901" s="30"/>
      <c r="X36901" s="41"/>
      <c r="Y36901" s="41"/>
      <c r="Z36901" s="30"/>
      <c r="AB36901" s="11"/>
    </row>
    <row r="36902" spans="1:28" s="12" customFormat="1" ht="15" thickBot="1">
      <c r="A36902" s="30"/>
      <c r="B36902" s="30"/>
      <c r="C36902" s="30"/>
      <c r="D36902" s="30"/>
      <c r="E36902" s="30"/>
      <c r="F36902" s="30"/>
      <c r="G36902" s="30"/>
      <c r="H36902" s="31"/>
      <c r="I36902" s="30"/>
      <c r="J36902" s="32"/>
      <c r="K36902" s="30"/>
      <c r="L36902" s="30"/>
      <c r="M36902" s="30"/>
      <c r="N36902" s="33"/>
      <c r="O36902" s="33"/>
      <c r="P36902" s="33"/>
      <c r="Q36902" s="30"/>
      <c r="R36902" s="30"/>
      <c r="S36902" s="30"/>
      <c r="T36902" s="30"/>
      <c r="U36902" s="30"/>
      <c r="V36902" s="31"/>
      <c r="W36902" s="30"/>
      <c r="X36902" s="41"/>
      <c r="Y36902" s="41"/>
      <c r="Z36902" s="30"/>
      <c r="AB36902" s="11"/>
    </row>
    <row r="36903" spans="1:28" s="12" customFormat="1" ht="15" thickBot="1">
      <c r="A36903" s="30"/>
      <c r="B36903" s="30"/>
      <c r="C36903" s="30"/>
      <c r="D36903" s="30"/>
      <c r="E36903" s="30"/>
      <c r="F36903" s="30"/>
      <c r="G36903" s="30"/>
      <c r="H36903" s="31"/>
      <c r="I36903" s="30"/>
      <c r="J36903" s="32"/>
      <c r="K36903" s="30"/>
      <c r="L36903" s="30"/>
      <c r="M36903" s="30"/>
      <c r="N36903" s="33"/>
      <c r="O36903" s="33"/>
      <c r="P36903" s="33"/>
      <c r="Q36903" s="30"/>
      <c r="R36903" s="30"/>
      <c r="S36903" s="30"/>
      <c r="T36903" s="30"/>
      <c r="U36903" s="30"/>
      <c r="V36903" s="31"/>
      <c r="W36903" s="30"/>
      <c r="X36903" s="41"/>
      <c r="Y36903" s="41"/>
      <c r="Z36903" s="30"/>
      <c r="AB36903" s="11"/>
    </row>
    <row r="36904" spans="1:28" s="12" customFormat="1" ht="15" thickBot="1">
      <c r="A36904" s="30"/>
      <c r="B36904" s="30"/>
      <c r="C36904" s="30"/>
      <c r="D36904" s="30"/>
      <c r="E36904" s="30"/>
      <c r="F36904" s="30"/>
      <c r="G36904" s="30"/>
      <c r="H36904" s="31"/>
      <c r="I36904" s="30"/>
      <c r="J36904" s="32"/>
      <c r="K36904" s="30"/>
      <c r="L36904" s="30"/>
      <c r="M36904" s="30"/>
      <c r="N36904" s="33"/>
      <c r="O36904" s="33"/>
      <c r="P36904" s="33"/>
      <c r="Q36904" s="30"/>
      <c r="R36904" s="30"/>
      <c r="S36904" s="30"/>
      <c r="T36904" s="30"/>
      <c r="U36904" s="30"/>
      <c r="V36904" s="31"/>
      <c r="W36904" s="30"/>
      <c r="X36904" s="41"/>
      <c r="Y36904" s="41"/>
      <c r="Z36904" s="30"/>
      <c r="AB36904" s="11"/>
    </row>
    <row r="36905" spans="1:28" s="12" customFormat="1" ht="15" thickBot="1">
      <c r="A36905" s="30"/>
      <c r="B36905" s="30"/>
      <c r="C36905" s="30"/>
      <c r="D36905" s="30"/>
      <c r="E36905" s="30"/>
      <c r="F36905" s="30"/>
      <c r="G36905" s="30"/>
      <c r="H36905" s="31"/>
      <c r="I36905" s="30"/>
      <c r="J36905" s="32"/>
      <c r="K36905" s="30"/>
      <c r="L36905" s="30"/>
      <c r="M36905" s="30"/>
      <c r="N36905" s="33"/>
      <c r="O36905" s="33"/>
      <c r="P36905" s="33"/>
      <c r="Q36905" s="30"/>
      <c r="R36905" s="30"/>
      <c r="S36905" s="30"/>
      <c r="T36905" s="30"/>
      <c r="U36905" s="30"/>
      <c r="V36905" s="31"/>
      <c r="W36905" s="30"/>
      <c r="X36905" s="41"/>
      <c r="Y36905" s="41"/>
      <c r="Z36905" s="30"/>
      <c r="AB36905" s="11"/>
    </row>
    <row r="36906" spans="1:28" s="12" customFormat="1" ht="15" thickBot="1">
      <c r="A36906" s="30"/>
      <c r="B36906" s="30"/>
      <c r="C36906" s="30"/>
      <c r="D36906" s="30"/>
      <c r="E36906" s="30"/>
      <c r="F36906" s="30"/>
      <c r="G36906" s="30"/>
      <c r="H36906" s="31"/>
      <c r="I36906" s="30"/>
      <c r="J36906" s="32"/>
      <c r="K36906" s="30"/>
      <c r="L36906" s="30"/>
      <c r="M36906" s="30"/>
      <c r="N36906" s="33"/>
      <c r="O36906" s="33"/>
      <c r="P36906" s="33"/>
      <c r="Q36906" s="30"/>
      <c r="R36906" s="30"/>
      <c r="S36906" s="30"/>
      <c r="T36906" s="30"/>
      <c r="U36906" s="30"/>
      <c r="V36906" s="31"/>
      <c r="W36906" s="30"/>
      <c r="X36906" s="41"/>
      <c r="Y36906" s="41"/>
      <c r="Z36906" s="30"/>
      <c r="AB36906" s="11"/>
    </row>
    <row r="36907" spans="1:28" s="12" customFormat="1" ht="15" thickBot="1">
      <c r="A36907" s="30"/>
      <c r="B36907" s="30"/>
      <c r="C36907" s="30"/>
      <c r="D36907" s="30"/>
      <c r="E36907" s="30"/>
      <c r="F36907" s="30"/>
      <c r="G36907" s="30"/>
      <c r="H36907" s="31"/>
      <c r="I36907" s="30"/>
      <c r="J36907" s="32"/>
      <c r="K36907" s="30"/>
      <c r="L36907" s="30"/>
      <c r="M36907" s="30"/>
      <c r="N36907" s="33"/>
      <c r="O36907" s="33"/>
      <c r="P36907" s="33"/>
      <c r="Q36907" s="30"/>
      <c r="R36907" s="30"/>
      <c r="S36907" s="30"/>
      <c r="T36907" s="30"/>
      <c r="U36907" s="30"/>
      <c r="V36907" s="31"/>
      <c r="W36907" s="30"/>
      <c r="X36907" s="41"/>
      <c r="Y36907" s="41"/>
      <c r="Z36907" s="30"/>
      <c r="AB36907" s="11"/>
    </row>
    <row r="36908" spans="1:28" s="12" customFormat="1" ht="15" thickBot="1">
      <c r="A36908" s="30"/>
      <c r="B36908" s="30"/>
      <c r="C36908" s="30"/>
      <c r="D36908" s="30"/>
      <c r="E36908" s="30"/>
      <c r="F36908" s="30"/>
      <c r="G36908" s="30"/>
      <c r="H36908" s="31"/>
      <c r="I36908" s="30"/>
      <c r="J36908" s="32"/>
      <c r="K36908" s="30"/>
      <c r="L36908" s="30"/>
      <c r="M36908" s="30"/>
      <c r="N36908" s="33"/>
      <c r="O36908" s="33"/>
      <c r="P36908" s="33"/>
      <c r="Q36908" s="30"/>
      <c r="R36908" s="30"/>
      <c r="S36908" s="30"/>
      <c r="T36908" s="30"/>
      <c r="U36908" s="30"/>
      <c r="V36908" s="31"/>
      <c r="W36908" s="30"/>
      <c r="X36908" s="41"/>
      <c r="Y36908" s="41"/>
      <c r="Z36908" s="30"/>
      <c r="AB36908" s="11"/>
    </row>
    <row r="36909" spans="1:28" s="12" customFormat="1" ht="15" thickBot="1">
      <c r="A36909" s="30"/>
      <c r="B36909" s="30"/>
      <c r="C36909" s="30"/>
      <c r="D36909" s="30"/>
      <c r="E36909" s="30"/>
      <c r="F36909" s="30"/>
      <c r="G36909" s="30"/>
      <c r="H36909" s="31"/>
      <c r="I36909" s="30"/>
      <c r="J36909" s="32"/>
      <c r="K36909" s="30"/>
      <c r="L36909" s="30"/>
      <c r="M36909" s="30"/>
      <c r="N36909" s="33"/>
      <c r="O36909" s="33"/>
      <c r="P36909" s="33"/>
      <c r="Q36909" s="30"/>
      <c r="R36909" s="30"/>
      <c r="S36909" s="30"/>
      <c r="T36909" s="30"/>
      <c r="U36909" s="30"/>
      <c r="V36909" s="31"/>
      <c r="W36909" s="30"/>
      <c r="X36909" s="41"/>
      <c r="Y36909" s="41"/>
      <c r="Z36909" s="30"/>
      <c r="AB36909" s="11"/>
    </row>
    <row r="36910" spans="1:28" s="12" customFormat="1" ht="15" thickBot="1">
      <c r="A36910" s="30"/>
      <c r="B36910" s="30"/>
      <c r="C36910" s="30"/>
      <c r="D36910" s="30"/>
      <c r="E36910" s="30"/>
      <c r="F36910" s="30"/>
      <c r="G36910" s="30"/>
      <c r="H36910" s="31"/>
      <c r="I36910" s="30"/>
      <c r="J36910" s="32"/>
      <c r="K36910" s="30"/>
      <c r="L36910" s="30"/>
      <c r="M36910" s="30"/>
      <c r="N36910" s="33"/>
      <c r="O36910" s="33"/>
      <c r="P36910" s="33"/>
      <c r="Q36910" s="30"/>
      <c r="R36910" s="30"/>
      <c r="S36910" s="30"/>
      <c r="T36910" s="30"/>
      <c r="U36910" s="30"/>
      <c r="V36910" s="31"/>
      <c r="W36910" s="30"/>
      <c r="X36910" s="41"/>
      <c r="Y36910" s="41"/>
      <c r="Z36910" s="30"/>
      <c r="AB36910" s="11"/>
    </row>
    <row r="36911" spans="1:28" s="12" customFormat="1" ht="15" thickBot="1">
      <c r="A36911" s="30"/>
      <c r="B36911" s="30"/>
      <c r="C36911" s="30"/>
      <c r="D36911" s="30"/>
      <c r="E36911" s="30"/>
      <c r="F36911" s="30"/>
      <c r="G36911" s="30"/>
      <c r="H36911" s="31"/>
      <c r="I36911" s="30"/>
      <c r="J36911" s="32"/>
      <c r="K36911" s="30"/>
      <c r="L36911" s="30"/>
      <c r="M36911" s="30"/>
      <c r="N36911" s="33"/>
      <c r="O36911" s="33"/>
      <c r="P36911" s="33"/>
      <c r="Q36911" s="30"/>
      <c r="R36911" s="30"/>
      <c r="S36911" s="30"/>
      <c r="T36911" s="30"/>
      <c r="U36911" s="30"/>
      <c r="V36911" s="31"/>
      <c r="W36911" s="30"/>
      <c r="X36911" s="41"/>
      <c r="Y36911" s="41"/>
      <c r="Z36911" s="41"/>
      <c r="AB36911" s="11"/>
    </row>
    <row r="36912" spans="1:28" s="12" customFormat="1" ht="15" thickBot="1">
      <c r="A36912" s="30"/>
      <c r="B36912" s="30"/>
      <c r="C36912" s="30"/>
      <c r="D36912" s="30"/>
      <c r="E36912" s="30"/>
      <c r="F36912" s="30"/>
      <c r="G36912" s="30"/>
      <c r="H36912" s="31"/>
      <c r="I36912" s="30"/>
      <c r="J36912" s="32"/>
      <c r="K36912" s="30"/>
      <c r="L36912" s="30"/>
      <c r="M36912" s="30"/>
      <c r="N36912" s="33"/>
      <c r="O36912" s="33"/>
      <c r="P36912" s="33"/>
      <c r="Q36912" s="30"/>
      <c r="R36912" s="30"/>
      <c r="S36912" s="30"/>
      <c r="T36912" s="30"/>
      <c r="U36912" s="30"/>
      <c r="V36912" s="31"/>
      <c r="W36912" s="30"/>
      <c r="X36912" s="41"/>
      <c r="Y36912" s="41"/>
      <c r="Z36912" s="41"/>
      <c r="AB36912" s="11"/>
    </row>
    <row r="36913" spans="1:28" s="12" customFormat="1" ht="15" thickBot="1">
      <c r="A36913" s="30"/>
      <c r="B36913" s="30"/>
      <c r="C36913" s="30"/>
      <c r="D36913" s="30"/>
      <c r="E36913" s="30"/>
      <c r="F36913" s="30"/>
      <c r="G36913" s="30"/>
      <c r="H36913" s="31"/>
      <c r="I36913" s="30"/>
      <c r="J36913" s="32"/>
      <c r="K36913" s="30"/>
      <c r="L36913" s="30"/>
      <c r="M36913" s="30"/>
      <c r="N36913" s="33"/>
      <c r="O36913" s="33"/>
      <c r="P36913" s="33"/>
      <c r="Q36913" s="30"/>
      <c r="R36913" s="30"/>
      <c r="S36913" s="30"/>
      <c r="T36913" s="30"/>
      <c r="U36913" s="30"/>
      <c r="V36913" s="31"/>
      <c r="W36913" s="30"/>
      <c r="X36913" s="41"/>
      <c r="Y36913" s="41"/>
      <c r="Z36913" s="30"/>
      <c r="AB36913" s="11"/>
    </row>
    <row r="36914" spans="1:28" s="12" customFormat="1" ht="15" thickBot="1">
      <c r="A36914" s="30"/>
      <c r="B36914" s="30"/>
      <c r="C36914" s="30"/>
      <c r="D36914" s="30"/>
      <c r="E36914" s="30"/>
      <c r="F36914" s="30"/>
      <c r="G36914" s="30"/>
      <c r="H36914" s="31"/>
      <c r="I36914" s="30"/>
      <c r="J36914" s="32"/>
      <c r="K36914" s="30"/>
      <c r="L36914" s="30"/>
      <c r="M36914" s="30"/>
      <c r="N36914" s="33"/>
      <c r="O36914" s="33"/>
      <c r="P36914" s="33"/>
      <c r="Q36914" s="30"/>
      <c r="R36914" s="30"/>
      <c r="S36914" s="30"/>
      <c r="T36914" s="30"/>
      <c r="U36914" s="30"/>
      <c r="V36914" s="31"/>
      <c r="W36914" s="30"/>
      <c r="X36914" s="41"/>
      <c r="Y36914" s="41"/>
      <c r="Z36914" s="30"/>
      <c r="AB36914" s="11"/>
    </row>
    <row r="36915" spans="1:28" s="12" customFormat="1" ht="15" thickBot="1">
      <c r="A36915" s="30"/>
      <c r="B36915" s="30"/>
      <c r="C36915" s="30"/>
      <c r="D36915" s="30"/>
      <c r="E36915" s="30"/>
      <c r="F36915" s="30"/>
      <c r="G36915" s="30"/>
      <c r="H36915" s="31"/>
      <c r="I36915" s="30"/>
      <c r="J36915" s="32"/>
      <c r="K36915" s="30"/>
      <c r="L36915" s="30"/>
      <c r="M36915" s="30"/>
      <c r="N36915" s="33"/>
      <c r="O36915" s="33"/>
      <c r="P36915" s="33"/>
      <c r="Q36915" s="30"/>
      <c r="R36915" s="30"/>
      <c r="S36915" s="30"/>
      <c r="T36915" s="30"/>
      <c r="U36915" s="30"/>
      <c r="V36915" s="31"/>
      <c r="W36915" s="30"/>
      <c r="X36915" s="41"/>
      <c r="Y36915" s="41"/>
      <c r="Z36915" s="30"/>
      <c r="AB36915" s="11"/>
    </row>
    <row r="36916" spans="1:28" s="12" customFormat="1" ht="15" thickBot="1">
      <c r="A36916" s="30"/>
      <c r="B36916" s="30"/>
      <c r="C36916" s="30"/>
      <c r="D36916" s="30"/>
      <c r="E36916" s="30"/>
      <c r="F36916" s="30"/>
      <c r="G36916" s="30"/>
      <c r="H36916" s="31"/>
      <c r="I36916" s="30"/>
      <c r="J36916" s="32"/>
      <c r="K36916" s="30"/>
      <c r="L36916" s="30"/>
      <c r="M36916" s="30"/>
      <c r="N36916" s="33"/>
      <c r="O36916" s="33"/>
      <c r="P36916" s="33"/>
      <c r="Q36916" s="30"/>
      <c r="R36916" s="30"/>
      <c r="S36916" s="30"/>
      <c r="T36916" s="30"/>
      <c r="U36916" s="30"/>
      <c r="V36916" s="31"/>
      <c r="W36916" s="30"/>
      <c r="X36916" s="41"/>
      <c r="Y36916" s="41"/>
      <c r="Z36916" s="30"/>
      <c r="AB36916" s="11"/>
    </row>
    <row r="36917" spans="1:28" s="12" customFormat="1" ht="15" thickBot="1">
      <c r="A36917" s="30"/>
      <c r="B36917" s="30"/>
      <c r="C36917" s="30"/>
      <c r="D36917" s="30"/>
      <c r="E36917" s="30"/>
      <c r="F36917" s="30"/>
      <c r="G36917" s="30"/>
      <c r="H36917" s="31"/>
      <c r="I36917" s="30"/>
      <c r="J36917" s="32"/>
      <c r="K36917" s="30"/>
      <c r="L36917" s="30"/>
      <c r="M36917" s="30"/>
      <c r="N36917" s="33"/>
      <c r="O36917" s="33"/>
      <c r="P36917" s="33"/>
      <c r="Q36917" s="30"/>
      <c r="R36917" s="30"/>
      <c r="S36917" s="30"/>
      <c r="T36917" s="30"/>
      <c r="U36917" s="30"/>
      <c r="V36917" s="31"/>
      <c r="W36917" s="30"/>
      <c r="X36917" s="41"/>
      <c r="Y36917" s="41"/>
      <c r="Z36917" s="30"/>
      <c r="AB36917" s="11"/>
    </row>
    <row r="36918" spans="1:28" s="12" customFormat="1" ht="15" thickBot="1">
      <c r="A36918" s="30"/>
      <c r="B36918" s="30"/>
      <c r="C36918" s="30"/>
      <c r="D36918" s="30"/>
      <c r="E36918" s="30"/>
      <c r="F36918" s="30"/>
      <c r="G36918" s="30"/>
      <c r="H36918" s="31"/>
      <c r="I36918" s="30"/>
      <c r="J36918" s="32"/>
      <c r="K36918" s="30"/>
      <c r="L36918" s="30"/>
      <c r="M36918" s="30"/>
      <c r="N36918" s="33"/>
      <c r="O36918" s="33"/>
      <c r="P36918" s="33"/>
      <c r="Q36918" s="30"/>
      <c r="R36918" s="30"/>
      <c r="S36918" s="30"/>
      <c r="T36918" s="30"/>
      <c r="U36918" s="30"/>
      <c r="V36918" s="31"/>
      <c r="W36918" s="30"/>
      <c r="X36918" s="41"/>
      <c r="Y36918" s="41"/>
      <c r="Z36918" s="30"/>
      <c r="AB36918" s="11"/>
    </row>
    <row r="36919" spans="1:28" s="12" customFormat="1" ht="15" thickBot="1">
      <c r="A36919" s="30"/>
      <c r="B36919" s="30"/>
      <c r="C36919" s="30"/>
      <c r="D36919" s="30"/>
      <c r="E36919" s="30"/>
      <c r="F36919" s="30"/>
      <c r="G36919" s="30"/>
      <c r="H36919" s="31"/>
      <c r="I36919" s="30"/>
      <c r="J36919" s="32"/>
      <c r="K36919" s="30"/>
      <c r="L36919" s="30"/>
      <c r="M36919" s="30"/>
      <c r="N36919" s="33"/>
      <c r="O36919" s="33"/>
      <c r="P36919" s="33"/>
      <c r="Q36919" s="30"/>
      <c r="R36919" s="30"/>
      <c r="S36919" s="30"/>
      <c r="T36919" s="30"/>
      <c r="U36919" s="30"/>
      <c r="V36919" s="31"/>
      <c r="W36919" s="30"/>
      <c r="X36919" s="41"/>
      <c r="Y36919" s="41"/>
      <c r="Z36919" s="30"/>
      <c r="AB36919" s="11"/>
    </row>
    <row r="36920" spans="1:28" s="12" customFormat="1" ht="15" thickBot="1">
      <c r="A36920" s="30"/>
      <c r="B36920" s="30"/>
      <c r="C36920" s="30"/>
      <c r="D36920" s="30"/>
      <c r="E36920" s="30"/>
      <c r="F36920" s="30"/>
      <c r="G36920" s="30"/>
      <c r="H36920" s="31"/>
      <c r="I36920" s="30"/>
      <c r="J36920" s="32"/>
      <c r="K36920" s="30"/>
      <c r="L36920" s="30"/>
      <c r="M36920" s="30"/>
      <c r="N36920" s="33"/>
      <c r="O36920" s="33"/>
      <c r="P36920" s="33"/>
      <c r="Q36920" s="30"/>
      <c r="R36920" s="30"/>
      <c r="S36920" s="30"/>
      <c r="T36920" s="30"/>
      <c r="U36920" s="30"/>
      <c r="V36920" s="31"/>
      <c r="W36920" s="30"/>
      <c r="X36920" s="41"/>
      <c r="Y36920" s="41"/>
      <c r="Z36920" s="30"/>
      <c r="AB36920" s="11"/>
    </row>
    <row r="36921" spans="1:28" s="12" customFormat="1" ht="15" thickBot="1">
      <c r="A36921" s="30"/>
      <c r="B36921" s="30"/>
      <c r="C36921" s="30"/>
      <c r="D36921" s="30"/>
      <c r="E36921" s="30"/>
      <c r="F36921" s="30"/>
      <c r="G36921" s="30"/>
      <c r="H36921" s="31"/>
      <c r="I36921" s="30"/>
      <c r="J36921" s="32"/>
      <c r="K36921" s="30"/>
      <c r="L36921" s="30"/>
      <c r="M36921" s="30"/>
      <c r="N36921" s="33"/>
      <c r="O36921" s="33"/>
      <c r="P36921" s="33"/>
      <c r="Q36921" s="30"/>
      <c r="R36921" s="30"/>
      <c r="S36921" s="30"/>
      <c r="T36921" s="30"/>
      <c r="U36921" s="30"/>
      <c r="V36921" s="31"/>
      <c r="W36921" s="30"/>
      <c r="X36921" s="41"/>
      <c r="Y36921" s="41"/>
      <c r="Z36921" s="30"/>
      <c r="AB36921" s="11"/>
    </row>
    <row r="36922" spans="1:28" s="12" customFormat="1" ht="15" thickBot="1">
      <c r="A36922" s="30"/>
      <c r="B36922" s="30"/>
      <c r="C36922" s="30"/>
      <c r="D36922" s="30"/>
      <c r="E36922" s="30"/>
      <c r="F36922" s="30"/>
      <c r="G36922" s="30"/>
      <c r="H36922" s="31"/>
      <c r="I36922" s="30"/>
      <c r="J36922" s="32"/>
      <c r="K36922" s="30"/>
      <c r="L36922" s="30"/>
      <c r="M36922" s="30"/>
      <c r="N36922" s="33"/>
      <c r="O36922" s="33"/>
      <c r="P36922" s="33"/>
      <c r="Q36922" s="30"/>
      <c r="R36922" s="30"/>
      <c r="S36922" s="30"/>
      <c r="T36922" s="30"/>
      <c r="U36922" s="30"/>
      <c r="V36922" s="31"/>
      <c r="W36922" s="30"/>
      <c r="X36922" s="41"/>
      <c r="Y36922" s="41"/>
      <c r="Z36922" s="30"/>
      <c r="AB36922" s="11"/>
    </row>
    <row r="36923" spans="1:28" s="12" customFormat="1" ht="15" thickBot="1">
      <c r="A36923" s="30"/>
      <c r="B36923" s="30"/>
      <c r="C36923" s="30"/>
      <c r="D36923" s="30"/>
      <c r="E36923" s="30"/>
      <c r="F36923" s="30"/>
      <c r="G36923" s="30"/>
      <c r="H36923" s="31"/>
      <c r="I36923" s="30"/>
      <c r="J36923" s="32"/>
      <c r="K36923" s="30"/>
      <c r="L36923" s="30"/>
      <c r="M36923" s="30"/>
      <c r="N36923" s="33"/>
      <c r="O36923" s="33"/>
      <c r="P36923" s="33"/>
      <c r="Q36923" s="30"/>
      <c r="R36923" s="30"/>
      <c r="S36923" s="30"/>
      <c r="T36923" s="30"/>
      <c r="U36923" s="30"/>
      <c r="V36923" s="31"/>
      <c r="W36923" s="30"/>
      <c r="X36923" s="41"/>
      <c r="Y36923" s="41"/>
      <c r="Z36923" s="30"/>
      <c r="AB36923" s="11"/>
    </row>
    <row r="36924" spans="1:28" s="12" customFormat="1" ht="15" thickBot="1">
      <c r="A36924" s="30"/>
      <c r="B36924" s="30"/>
      <c r="C36924" s="30"/>
      <c r="D36924" s="30"/>
      <c r="E36924" s="30"/>
      <c r="F36924" s="30"/>
      <c r="G36924" s="30"/>
      <c r="H36924" s="31"/>
      <c r="I36924" s="30"/>
      <c r="J36924" s="32"/>
      <c r="K36924" s="30"/>
      <c r="L36924" s="30"/>
      <c r="M36924" s="30"/>
      <c r="N36924" s="33"/>
      <c r="O36924" s="33"/>
      <c r="P36924" s="33"/>
      <c r="Q36924" s="30"/>
      <c r="R36924" s="30"/>
      <c r="S36924" s="30"/>
      <c r="T36924" s="30"/>
      <c r="U36924" s="30"/>
      <c r="V36924" s="31"/>
      <c r="W36924" s="30"/>
      <c r="X36924" s="41"/>
      <c r="Y36924" s="41"/>
      <c r="Z36924" s="30"/>
      <c r="AB36924" s="11"/>
    </row>
    <row r="36925" spans="1:28" s="12" customFormat="1" ht="15" thickBot="1">
      <c r="A36925" s="30"/>
      <c r="B36925" s="30"/>
      <c r="C36925" s="30"/>
      <c r="D36925" s="30"/>
      <c r="E36925" s="30"/>
      <c r="F36925" s="30"/>
      <c r="G36925" s="30"/>
      <c r="H36925" s="31"/>
      <c r="I36925" s="30"/>
      <c r="J36925" s="32"/>
      <c r="K36925" s="30"/>
      <c r="L36925" s="30"/>
      <c r="M36925" s="30"/>
      <c r="N36925" s="33"/>
      <c r="O36925" s="33"/>
      <c r="P36925" s="33"/>
      <c r="Q36925" s="30"/>
      <c r="R36925" s="30"/>
      <c r="S36925" s="30"/>
      <c r="T36925" s="30"/>
      <c r="U36925" s="30"/>
      <c r="V36925" s="31"/>
      <c r="W36925" s="30"/>
      <c r="X36925" s="41"/>
      <c r="Y36925" s="41"/>
      <c r="Z36925" s="30"/>
      <c r="AB36925" s="11"/>
    </row>
    <row r="36926" spans="1:28" s="12" customFormat="1" ht="15" thickBot="1">
      <c r="A36926" s="30"/>
      <c r="B36926" s="30"/>
      <c r="C36926" s="30"/>
      <c r="D36926" s="30"/>
      <c r="E36926" s="30"/>
      <c r="F36926" s="30"/>
      <c r="G36926" s="30"/>
      <c r="H36926" s="31"/>
      <c r="I36926" s="30"/>
      <c r="J36926" s="32"/>
      <c r="K36926" s="30"/>
      <c r="L36926" s="30"/>
      <c r="M36926" s="30"/>
      <c r="N36926" s="33"/>
      <c r="O36926" s="33"/>
      <c r="P36926" s="33"/>
      <c r="Q36926" s="30"/>
      <c r="R36926" s="30"/>
      <c r="S36926" s="30"/>
      <c r="T36926" s="30"/>
      <c r="U36926" s="30"/>
      <c r="V36926" s="31"/>
      <c r="W36926" s="30"/>
      <c r="X36926" s="41"/>
      <c r="Y36926" s="41"/>
      <c r="Z36926" s="30"/>
      <c r="AB36926" s="11"/>
    </row>
    <row r="36927" spans="1:28" s="12" customFormat="1" ht="15" thickBot="1">
      <c r="A36927" s="30"/>
      <c r="B36927" s="30"/>
      <c r="C36927" s="30"/>
      <c r="D36927" s="30"/>
      <c r="E36927" s="30"/>
      <c r="F36927" s="30"/>
      <c r="G36927" s="30"/>
      <c r="H36927" s="31"/>
      <c r="I36927" s="30"/>
      <c r="J36927" s="32"/>
      <c r="K36927" s="30"/>
      <c r="L36927" s="30"/>
      <c r="M36927" s="30"/>
      <c r="N36927" s="33"/>
      <c r="O36927" s="33"/>
      <c r="P36927" s="33"/>
      <c r="Q36927" s="30"/>
      <c r="R36927" s="30"/>
      <c r="S36927" s="30"/>
      <c r="T36927" s="30"/>
      <c r="U36927" s="30"/>
      <c r="V36927" s="31"/>
      <c r="W36927" s="30"/>
      <c r="X36927" s="41"/>
      <c r="Y36927" s="41"/>
      <c r="Z36927" s="30"/>
      <c r="AB36927" s="11"/>
    </row>
    <row r="36928" spans="1:28" s="12" customFormat="1" ht="15" thickBot="1">
      <c r="A36928" s="30"/>
      <c r="B36928" s="30"/>
      <c r="C36928" s="30"/>
      <c r="D36928" s="30"/>
      <c r="E36928" s="30"/>
      <c r="F36928" s="30"/>
      <c r="G36928" s="30"/>
      <c r="H36928" s="31"/>
      <c r="I36928" s="30"/>
      <c r="J36928" s="32"/>
      <c r="K36928" s="30"/>
      <c r="L36928" s="30"/>
      <c r="M36928" s="30"/>
      <c r="N36928" s="33"/>
      <c r="O36928" s="33"/>
      <c r="P36928" s="33"/>
      <c r="Q36928" s="30"/>
      <c r="R36928" s="30"/>
      <c r="S36928" s="30"/>
      <c r="T36928" s="30"/>
      <c r="U36928" s="30"/>
      <c r="V36928" s="31"/>
      <c r="W36928" s="30"/>
      <c r="X36928" s="41"/>
      <c r="Y36928" s="41"/>
      <c r="Z36928" s="30"/>
      <c r="AB36928" s="11"/>
    </row>
    <row r="36929" spans="1:28" s="12" customFormat="1" ht="15" thickBot="1">
      <c r="A36929" s="30"/>
      <c r="B36929" s="30"/>
      <c r="C36929" s="30"/>
      <c r="D36929" s="30"/>
      <c r="E36929" s="30"/>
      <c r="F36929" s="30"/>
      <c r="G36929" s="30"/>
      <c r="H36929" s="31"/>
      <c r="I36929" s="30"/>
      <c r="J36929" s="32"/>
      <c r="K36929" s="30"/>
      <c r="L36929" s="30"/>
      <c r="M36929" s="30"/>
      <c r="N36929" s="33"/>
      <c r="O36929" s="33"/>
      <c r="P36929" s="33"/>
      <c r="Q36929" s="30"/>
      <c r="R36929" s="30"/>
      <c r="S36929" s="30"/>
      <c r="T36929" s="30"/>
      <c r="U36929" s="30"/>
      <c r="V36929" s="31"/>
      <c r="W36929" s="30"/>
      <c r="X36929" s="41"/>
      <c r="Y36929" s="41"/>
      <c r="Z36929" s="30"/>
      <c r="AB36929" s="11"/>
    </row>
    <row r="36930" spans="1:28" s="12" customFormat="1" ht="15" thickBot="1">
      <c r="A36930" s="30"/>
      <c r="B36930" s="30"/>
      <c r="C36930" s="30"/>
      <c r="D36930" s="30"/>
      <c r="E36930" s="30"/>
      <c r="F36930" s="30"/>
      <c r="G36930" s="30"/>
      <c r="H36930" s="31"/>
      <c r="I36930" s="30"/>
      <c r="J36930" s="32"/>
      <c r="K36930" s="30"/>
      <c r="L36930" s="30"/>
      <c r="M36930" s="30"/>
      <c r="N36930" s="33"/>
      <c r="O36930" s="33"/>
      <c r="P36930" s="33"/>
      <c r="Q36930" s="30"/>
      <c r="R36930" s="30"/>
      <c r="S36930" s="30"/>
      <c r="T36930" s="30"/>
      <c r="U36930" s="30"/>
      <c r="V36930" s="31"/>
      <c r="W36930" s="30"/>
      <c r="X36930" s="41"/>
      <c r="Y36930" s="41"/>
      <c r="Z36930" s="30"/>
      <c r="AB36930" s="11"/>
    </row>
    <row r="36931" spans="1:28" s="12" customFormat="1" ht="15" thickBot="1">
      <c r="A36931" s="30"/>
      <c r="B36931" s="30"/>
      <c r="C36931" s="30"/>
      <c r="D36931" s="30"/>
      <c r="E36931" s="30"/>
      <c r="F36931" s="30"/>
      <c r="G36931" s="30"/>
      <c r="H36931" s="31"/>
      <c r="I36931" s="30"/>
      <c r="J36931" s="32"/>
      <c r="K36931" s="30"/>
      <c r="L36931" s="30"/>
      <c r="M36931" s="30"/>
      <c r="N36931" s="33"/>
      <c r="O36931" s="33"/>
      <c r="P36931" s="33"/>
      <c r="Q36931" s="30"/>
      <c r="R36931" s="30"/>
      <c r="S36931" s="30"/>
      <c r="T36931" s="30"/>
      <c r="U36931" s="30"/>
      <c r="V36931" s="31"/>
      <c r="W36931" s="30"/>
      <c r="X36931" s="41"/>
      <c r="Y36931" s="41"/>
      <c r="Z36931" s="30"/>
      <c r="AB36931" s="11"/>
    </row>
    <row r="36932" spans="1:28" s="12" customFormat="1" ht="15" thickBot="1">
      <c r="A36932" s="30"/>
      <c r="B36932" s="30"/>
      <c r="C36932" s="30"/>
      <c r="D36932" s="30"/>
      <c r="E36932" s="30"/>
      <c r="F36932" s="30"/>
      <c r="G36932" s="30"/>
      <c r="H36932" s="31"/>
      <c r="I36932" s="30"/>
      <c r="J36932" s="32"/>
      <c r="K36932" s="30"/>
      <c r="L36932" s="30"/>
      <c r="M36932" s="30"/>
      <c r="N36932" s="33"/>
      <c r="O36932" s="33"/>
      <c r="P36932" s="33"/>
      <c r="Q36932" s="30"/>
      <c r="R36932" s="30"/>
      <c r="S36932" s="30"/>
      <c r="T36932" s="30"/>
      <c r="U36932" s="30"/>
      <c r="V36932" s="31"/>
      <c r="W36932" s="30"/>
      <c r="X36932" s="41"/>
      <c r="Y36932" s="41"/>
      <c r="Z36932" s="30"/>
      <c r="AB36932" s="11"/>
    </row>
    <row r="36933" spans="1:28" s="12" customFormat="1" ht="15" thickBot="1">
      <c r="A36933" s="30"/>
      <c r="B36933" s="30"/>
      <c r="C36933" s="30"/>
      <c r="D36933" s="30"/>
      <c r="E36933" s="30"/>
      <c r="F36933" s="30"/>
      <c r="G36933" s="30"/>
      <c r="H36933" s="31"/>
      <c r="I36933" s="30"/>
      <c r="J36933" s="32"/>
      <c r="K36933" s="30"/>
      <c r="L36933" s="30"/>
      <c r="M36933" s="30"/>
      <c r="N36933" s="33"/>
      <c r="O36933" s="33"/>
      <c r="P36933" s="33"/>
      <c r="Q36933" s="30"/>
      <c r="R36933" s="30"/>
      <c r="S36933" s="30"/>
      <c r="T36933" s="30"/>
      <c r="U36933" s="30"/>
      <c r="V36933" s="31"/>
      <c r="W36933" s="30"/>
      <c r="X36933" s="41"/>
      <c r="Y36933" s="41"/>
      <c r="Z36933" s="30"/>
      <c r="AB36933" s="11"/>
    </row>
    <row r="36934" spans="1:28" s="12" customFormat="1" ht="15" thickBot="1">
      <c r="A36934" s="30"/>
      <c r="B36934" s="30"/>
      <c r="C36934" s="30"/>
      <c r="D36934" s="30"/>
      <c r="E36934" s="30"/>
      <c r="F36934" s="30"/>
      <c r="G36934" s="30"/>
      <c r="H36934" s="31"/>
      <c r="I36934" s="30"/>
      <c r="J36934" s="32"/>
      <c r="K36934" s="30"/>
      <c r="L36934" s="30"/>
      <c r="M36934" s="30"/>
      <c r="N36934" s="33"/>
      <c r="O36934" s="33"/>
      <c r="P36934" s="33"/>
      <c r="Q36934" s="30"/>
      <c r="R36934" s="30"/>
      <c r="S36934" s="30"/>
      <c r="T36934" s="30"/>
      <c r="U36934" s="30"/>
      <c r="V36934" s="31"/>
      <c r="W36934" s="30"/>
      <c r="X36934" s="41"/>
      <c r="Y36934" s="41"/>
      <c r="Z36934" s="30"/>
      <c r="AB36934" s="11"/>
    </row>
    <row r="36935" spans="1:28" s="12" customFormat="1" ht="15" thickBot="1">
      <c r="A36935" s="30"/>
      <c r="B36935" s="30"/>
      <c r="C36935" s="30"/>
      <c r="D36935" s="30"/>
      <c r="E36935" s="30"/>
      <c r="F36935" s="30"/>
      <c r="G36935" s="30"/>
      <c r="H36935" s="31"/>
      <c r="I36935" s="30"/>
      <c r="J36935" s="32"/>
      <c r="K36935" s="30"/>
      <c r="L36935" s="30"/>
      <c r="M36935" s="30"/>
      <c r="N36935" s="33"/>
      <c r="O36935" s="33"/>
      <c r="P36935" s="33"/>
      <c r="Q36935" s="30"/>
      <c r="R36935" s="30"/>
      <c r="S36935" s="30"/>
      <c r="T36935" s="30"/>
      <c r="U36935" s="30"/>
      <c r="V36935" s="31"/>
      <c r="W36935" s="30"/>
      <c r="X36935" s="41"/>
      <c r="Y36935" s="41"/>
      <c r="Z36935" s="30"/>
      <c r="AB36935" s="11"/>
    </row>
    <row r="36936" spans="1:28" s="12" customFormat="1" ht="15" thickBot="1">
      <c r="A36936" s="30"/>
      <c r="B36936" s="30"/>
      <c r="C36936" s="30"/>
      <c r="D36936" s="30"/>
      <c r="E36936" s="30"/>
      <c r="F36936" s="30"/>
      <c r="G36936" s="30"/>
      <c r="H36936" s="31"/>
      <c r="I36936" s="30"/>
      <c r="J36936" s="32"/>
      <c r="K36936" s="30"/>
      <c r="L36936" s="30"/>
      <c r="M36936" s="30"/>
      <c r="N36936" s="33"/>
      <c r="O36936" s="33"/>
      <c r="P36936" s="33"/>
      <c r="Q36936" s="30"/>
      <c r="R36936" s="30"/>
      <c r="S36936" s="30"/>
      <c r="T36936" s="30"/>
      <c r="U36936" s="30"/>
      <c r="V36936" s="31"/>
      <c r="W36936" s="30"/>
      <c r="X36936" s="41"/>
      <c r="Y36936" s="41"/>
      <c r="Z36936" s="30"/>
      <c r="AB36936" s="11"/>
    </row>
    <row r="36937" spans="1:28" s="12" customFormat="1" ht="15" thickBot="1">
      <c r="A36937" s="30"/>
      <c r="B36937" s="30"/>
      <c r="C36937" s="30"/>
      <c r="D36937" s="30"/>
      <c r="E36937" s="30"/>
      <c r="F36937" s="30"/>
      <c r="G36937" s="30"/>
      <c r="H36937" s="31"/>
      <c r="I36937" s="30"/>
      <c r="J36937" s="32"/>
      <c r="K36937" s="30"/>
      <c r="L36937" s="30"/>
      <c r="M36937" s="30"/>
      <c r="N36937" s="33"/>
      <c r="O36937" s="33"/>
      <c r="P36937" s="33"/>
      <c r="Q36937" s="30"/>
      <c r="R36937" s="30"/>
      <c r="S36937" s="30"/>
      <c r="T36937" s="30"/>
      <c r="U36937" s="30"/>
      <c r="V36937" s="31"/>
      <c r="W36937" s="30"/>
      <c r="X36937" s="41"/>
      <c r="Y36937" s="41"/>
      <c r="Z36937" s="30"/>
      <c r="AB36937" s="11"/>
    </row>
    <row r="36938" spans="1:28" s="12" customFormat="1" ht="15" thickBot="1">
      <c r="A36938" s="30"/>
      <c r="B36938" s="30"/>
      <c r="C36938" s="30"/>
      <c r="D36938" s="30"/>
      <c r="E36938" s="30"/>
      <c r="F36938" s="30"/>
      <c r="G36938" s="30"/>
      <c r="H36938" s="31"/>
      <c r="I36938" s="30"/>
      <c r="J36938" s="32"/>
      <c r="K36938" s="30"/>
      <c r="L36938" s="30"/>
      <c r="M36938" s="30"/>
      <c r="N36938" s="33"/>
      <c r="O36938" s="33"/>
      <c r="P36938" s="33"/>
      <c r="Q36938" s="30"/>
      <c r="R36938" s="30"/>
      <c r="S36938" s="30"/>
      <c r="T36938" s="30"/>
      <c r="U36938" s="30"/>
      <c r="V36938" s="31"/>
      <c r="W36938" s="30"/>
      <c r="X36938" s="41"/>
      <c r="Y36938" s="41"/>
      <c r="Z36938" s="30"/>
      <c r="AB36938" s="11"/>
    </row>
    <row r="36939" spans="1:28" s="12" customFormat="1" ht="15" thickBot="1">
      <c r="A36939" s="30"/>
      <c r="B36939" s="30"/>
      <c r="C36939" s="30"/>
      <c r="D36939" s="30"/>
      <c r="E36939" s="30"/>
      <c r="F36939" s="30"/>
      <c r="G36939" s="30"/>
      <c r="H36939" s="31"/>
      <c r="I36939" s="30"/>
      <c r="J36939" s="32"/>
      <c r="K36939" s="30"/>
      <c r="L36939" s="30"/>
      <c r="M36939" s="30"/>
      <c r="N36939" s="33"/>
      <c r="O36939" s="33"/>
      <c r="P36939" s="33"/>
      <c r="Q36939" s="30"/>
      <c r="R36939" s="30"/>
      <c r="S36939" s="30"/>
      <c r="T36939" s="30"/>
      <c r="U36939" s="30"/>
      <c r="V36939" s="31"/>
      <c r="W36939" s="30"/>
      <c r="X36939" s="41"/>
      <c r="Y36939" s="41"/>
      <c r="Z36939" s="30"/>
      <c r="AB36939" s="11"/>
    </row>
    <row r="36940" spans="1:28" s="12" customFormat="1" ht="15" thickBot="1">
      <c r="A36940" s="30"/>
      <c r="B36940" s="30"/>
      <c r="C36940" s="30"/>
      <c r="D36940" s="30"/>
      <c r="E36940" s="30"/>
      <c r="F36940" s="30"/>
      <c r="G36940" s="30"/>
      <c r="H36940" s="31"/>
      <c r="I36940" s="30"/>
      <c r="J36940" s="32"/>
      <c r="K36940" s="30"/>
      <c r="L36940" s="30"/>
      <c r="M36940" s="30"/>
      <c r="N36940" s="33"/>
      <c r="O36940" s="33"/>
      <c r="P36940" s="33"/>
      <c r="Q36940" s="30"/>
      <c r="R36940" s="30"/>
      <c r="S36940" s="30"/>
      <c r="T36940" s="30"/>
      <c r="U36940" s="30"/>
      <c r="V36940" s="31"/>
      <c r="W36940" s="30"/>
      <c r="X36940" s="41"/>
      <c r="Y36940" s="41"/>
      <c r="Z36940" s="30"/>
      <c r="AB36940" s="11"/>
    </row>
    <row r="36941" spans="1:28" s="12" customFormat="1" ht="15" thickBot="1">
      <c r="A36941" s="30"/>
      <c r="B36941" s="30"/>
      <c r="C36941" s="30"/>
      <c r="D36941" s="30"/>
      <c r="E36941" s="30"/>
      <c r="F36941" s="30"/>
      <c r="G36941" s="30"/>
      <c r="H36941" s="31"/>
      <c r="I36941" s="30"/>
      <c r="J36941" s="32"/>
      <c r="K36941" s="30"/>
      <c r="L36941" s="30"/>
      <c r="M36941" s="30"/>
      <c r="N36941" s="33"/>
      <c r="O36941" s="33"/>
      <c r="P36941" s="33"/>
      <c r="Q36941" s="30"/>
      <c r="R36941" s="30"/>
      <c r="S36941" s="30"/>
      <c r="T36941" s="30"/>
      <c r="U36941" s="30"/>
      <c r="V36941" s="31"/>
      <c r="W36941" s="30"/>
      <c r="X36941" s="41"/>
      <c r="Y36941" s="41"/>
      <c r="Z36941" s="30"/>
      <c r="AB36941" s="11"/>
    </row>
    <row r="36942" spans="1:28" s="12" customFormat="1" ht="15" thickBot="1">
      <c r="A36942" s="30"/>
      <c r="B36942" s="30"/>
      <c r="C36942" s="30"/>
      <c r="D36942" s="30"/>
      <c r="E36942" s="30"/>
      <c r="F36942" s="30"/>
      <c r="G36942" s="30"/>
      <c r="H36942" s="31"/>
      <c r="I36942" s="30"/>
      <c r="J36942" s="32"/>
      <c r="K36942" s="30"/>
      <c r="L36942" s="30"/>
      <c r="M36942" s="30"/>
      <c r="N36942" s="33"/>
      <c r="O36942" s="33"/>
      <c r="P36942" s="33"/>
      <c r="Q36942" s="30"/>
      <c r="R36942" s="30"/>
      <c r="S36942" s="30"/>
      <c r="T36942" s="30"/>
      <c r="U36942" s="30"/>
      <c r="V36942" s="31"/>
      <c r="W36942" s="30"/>
      <c r="X36942" s="41"/>
      <c r="Y36942" s="41"/>
      <c r="Z36942" s="30"/>
      <c r="AB36942" s="11"/>
    </row>
    <row r="36943" spans="1:28" s="12" customFormat="1" ht="15" thickBot="1">
      <c r="A36943" s="30"/>
      <c r="B36943" s="30"/>
      <c r="C36943" s="30"/>
      <c r="D36943" s="30"/>
      <c r="E36943" s="30"/>
      <c r="F36943" s="30"/>
      <c r="G36943" s="30"/>
      <c r="H36943" s="31"/>
      <c r="I36943" s="30"/>
      <c r="J36943" s="32"/>
      <c r="K36943" s="30"/>
      <c r="L36943" s="30"/>
      <c r="M36943" s="30"/>
      <c r="N36943" s="33"/>
      <c r="O36943" s="33"/>
      <c r="P36943" s="33"/>
      <c r="Q36943" s="30"/>
      <c r="R36943" s="30"/>
      <c r="S36943" s="30"/>
      <c r="T36943" s="30"/>
      <c r="U36943" s="30"/>
      <c r="V36943" s="31"/>
      <c r="W36943" s="30"/>
      <c r="X36943" s="41"/>
      <c r="Y36943" s="41"/>
      <c r="Z36943" s="30"/>
      <c r="AB36943" s="11"/>
    </row>
    <row r="36944" spans="1:28" s="12" customFormat="1" ht="15" thickBot="1">
      <c r="A36944" s="30"/>
      <c r="B36944" s="30"/>
      <c r="C36944" s="30"/>
      <c r="D36944" s="30"/>
      <c r="E36944" s="30"/>
      <c r="F36944" s="30"/>
      <c r="G36944" s="30"/>
      <c r="H36944" s="31"/>
      <c r="I36944" s="30"/>
      <c r="J36944" s="32"/>
      <c r="K36944" s="30"/>
      <c r="L36944" s="30"/>
      <c r="M36944" s="30"/>
      <c r="N36944" s="33"/>
      <c r="O36944" s="33"/>
      <c r="P36944" s="33"/>
      <c r="Q36944" s="30"/>
      <c r="R36944" s="30"/>
      <c r="S36944" s="30"/>
      <c r="T36944" s="30"/>
      <c r="U36944" s="30"/>
      <c r="V36944" s="31"/>
      <c r="W36944" s="30"/>
      <c r="X36944" s="41"/>
      <c r="Y36944" s="41"/>
      <c r="Z36944" s="30"/>
      <c r="AB36944" s="11"/>
    </row>
    <row r="36945" spans="1:28" s="12" customFormat="1" ht="15" thickBot="1">
      <c r="A36945" s="30"/>
      <c r="B36945" s="30"/>
      <c r="C36945" s="30"/>
      <c r="D36945" s="30"/>
      <c r="E36945" s="30"/>
      <c r="F36945" s="30"/>
      <c r="G36945" s="30"/>
      <c r="H36945" s="31"/>
      <c r="I36945" s="30"/>
      <c r="J36945" s="32"/>
      <c r="K36945" s="30"/>
      <c r="L36945" s="30"/>
      <c r="M36945" s="30"/>
      <c r="N36945" s="33"/>
      <c r="O36945" s="33"/>
      <c r="P36945" s="33"/>
      <c r="Q36945" s="30"/>
      <c r="R36945" s="30"/>
      <c r="S36945" s="30"/>
      <c r="T36945" s="30"/>
      <c r="U36945" s="30"/>
      <c r="V36945" s="31"/>
      <c r="W36945" s="30"/>
      <c r="X36945" s="41"/>
      <c r="Y36945" s="41"/>
      <c r="Z36945" s="30"/>
      <c r="AB36945" s="11"/>
    </row>
    <row r="36946" spans="1:28" s="12" customFormat="1" ht="15" thickBot="1">
      <c r="A36946" s="30"/>
      <c r="B36946" s="30"/>
      <c r="C36946" s="30"/>
      <c r="D36946" s="30"/>
      <c r="E36946" s="30"/>
      <c r="F36946" s="30"/>
      <c r="G36946" s="30"/>
      <c r="H36946" s="31"/>
      <c r="I36946" s="30"/>
      <c r="J36946" s="32"/>
      <c r="K36946" s="30"/>
      <c r="L36946" s="30"/>
      <c r="M36946" s="30"/>
      <c r="N36946" s="33"/>
      <c r="O36946" s="33"/>
      <c r="P36946" s="33"/>
      <c r="Q36946" s="30"/>
      <c r="R36946" s="30"/>
      <c r="S36946" s="30"/>
      <c r="T36946" s="30"/>
      <c r="U36946" s="30"/>
      <c r="V36946" s="31"/>
      <c r="W36946" s="30"/>
      <c r="X36946" s="41"/>
      <c r="Y36946" s="41"/>
      <c r="Z36946" s="30"/>
      <c r="AB36946" s="11"/>
    </row>
    <row r="36947" spans="1:28" s="12" customFormat="1" ht="15" thickBot="1">
      <c r="A36947" s="30"/>
      <c r="B36947" s="30"/>
      <c r="C36947" s="30"/>
      <c r="D36947" s="30"/>
      <c r="E36947" s="30"/>
      <c r="F36947" s="30"/>
      <c r="G36947" s="30"/>
      <c r="H36947" s="31"/>
      <c r="I36947" s="30"/>
      <c r="J36947" s="32"/>
      <c r="K36947" s="30"/>
      <c r="L36947" s="30"/>
      <c r="M36947" s="30"/>
      <c r="N36947" s="33"/>
      <c r="O36947" s="33"/>
      <c r="P36947" s="33"/>
      <c r="Q36947" s="30"/>
      <c r="R36947" s="30"/>
      <c r="S36947" s="30"/>
      <c r="T36947" s="30"/>
      <c r="U36947" s="30"/>
      <c r="V36947" s="31"/>
      <c r="W36947" s="30"/>
      <c r="X36947" s="41"/>
      <c r="Y36947" s="41"/>
      <c r="Z36947" s="30"/>
      <c r="AB36947" s="11"/>
    </row>
    <row r="36948" spans="1:28" s="12" customFormat="1" ht="15" thickBot="1">
      <c r="A36948" s="30"/>
      <c r="B36948" s="30"/>
      <c r="C36948" s="30"/>
      <c r="D36948" s="30"/>
      <c r="E36948" s="30"/>
      <c r="F36948" s="30"/>
      <c r="G36948" s="30"/>
      <c r="H36948" s="31"/>
      <c r="I36948" s="30"/>
      <c r="J36948" s="32"/>
      <c r="K36948" s="30"/>
      <c r="L36948" s="30"/>
      <c r="M36948" s="30"/>
      <c r="N36948" s="33"/>
      <c r="O36948" s="33"/>
      <c r="P36948" s="33"/>
      <c r="Q36948" s="30"/>
      <c r="R36948" s="30"/>
      <c r="S36948" s="30"/>
      <c r="T36948" s="30"/>
      <c r="U36948" s="30"/>
      <c r="V36948" s="31"/>
      <c r="W36948" s="30"/>
      <c r="X36948" s="41"/>
      <c r="Y36948" s="41"/>
      <c r="Z36948" s="30"/>
      <c r="AB36948" s="11"/>
    </row>
    <row r="36949" spans="1:28" s="12" customFormat="1" ht="15" thickBot="1">
      <c r="A36949" s="30"/>
      <c r="B36949" s="30"/>
      <c r="C36949" s="30"/>
      <c r="D36949" s="30"/>
      <c r="E36949" s="30"/>
      <c r="F36949" s="30"/>
      <c r="G36949" s="30"/>
      <c r="H36949" s="31"/>
      <c r="I36949" s="30"/>
      <c r="J36949" s="32"/>
      <c r="K36949" s="30"/>
      <c r="L36949" s="30"/>
      <c r="M36949" s="30"/>
      <c r="N36949" s="33"/>
      <c r="O36949" s="33"/>
      <c r="P36949" s="33"/>
      <c r="Q36949" s="30"/>
      <c r="R36949" s="30"/>
      <c r="S36949" s="30"/>
      <c r="T36949" s="30"/>
      <c r="U36949" s="30"/>
      <c r="V36949" s="31"/>
      <c r="W36949" s="30"/>
      <c r="X36949" s="41"/>
      <c r="Y36949" s="41"/>
      <c r="Z36949" s="30"/>
      <c r="AB36949" s="11"/>
    </row>
    <row r="36950" spans="1:28" s="12" customFormat="1" ht="15" thickBot="1">
      <c r="A36950" s="30"/>
      <c r="B36950" s="30"/>
      <c r="C36950" s="30"/>
      <c r="D36950" s="30"/>
      <c r="E36950" s="30"/>
      <c r="F36950" s="30"/>
      <c r="G36950" s="30"/>
      <c r="H36950" s="31"/>
      <c r="I36950" s="30"/>
      <c r="J36950" s="32"/>
      <c r="K36950" s="30"/>
      <c r="L36950" s="30"/>
      <c r="M36950" s="30"/>
      <c r="N36950" s="33"/>
      <c r="O36950" s="33"/>
      <c r="P36950" s="33"/>
      <c r="Q36950" s="30"/>
      <c r="R36950" s="30"/>
      <c r="S36950" s="30"/>
      <c r="T36950" s="30"/>
      <c r="U36950" s="30"/>
      <c r="V36950" s="31"/>
      <c r="W36950" s="30"/>
      <c r="X36950" s="41"/>
      <c r="Y36950" s="41"/>
      <c r="Z36950" s="30"/>
      <c r="AB36950" s="11"/>
    </row>
    <row r="36951" spans="1:28" s="12" customFormat="1" ht="15" thickBot="1">
      <c r="A36951" s="30"/>
      <c r="B36951" s="30"/>
      <c r="C36951" s="30"/>
      <c r="D36951" s="30"/>
      <c r="E36951" s="30"/>
      <c r="F36951" s="30"/>
      <c r="G36951" s="30"/>
      <c r="H36951" s="31"/>
      <c r="I36951" s="30"/>
      <c r="J36951" s="32"/>
      <c r="K36951" s="30"/>
      <c r="L36951" s="30"/>
      <c r="M36951" s="30"/>
      <c r="N36951" s="33"/>
      <c r="O36951" s="33"/>
      <c r="P36951" s="33"/>
      <c r="Q36951" s="30"/>
      <c r="R36951" s="30"/>
      <c r="S36951" s="30"/>
      <c r="T36951" s="30"/>
      <c r="U36951" s="30"/>
      <c r="V36951" s="31"/>
      <c r="W36951" s="30"/>
      <c r="X36951" s="41"/>
      <c r="Y36951" s="41"/>
      <c r="Z36951" s="30"/>
      <c r="AB36951" s="11"/>
    </row>
    <row r="36952" spans="1:28" s="12" customFormat="1" ht="15" thickBot="1">
      <c r="A36952" s="30"/>
      <c r="B36952" s="30"/>
      <c r="C36952" s="30"/>
      <c r="D36952" s="30"/>
      <c r="E36952" s="30"/>
      <c r="F36952" s="30"/>
      <c r="G36952" s="30"/>
      <c r="H36952" s="31"/>
      <c r="I36952" s="30"/>
      <c r="J36952" s="32"/>
      <c r="K36952" s="30"/>
      <c r="L36952" s="30"/>
      <c r="M36952" s="30"/>
      <c r="N36952" s="33"/>
      <c r="O36952" s="33"/>
      <c r="P36952" s="33"/>
      <c r="Q36952" s="30"/>
      <c r="R36952" s="30"/>
      <c r="S36952" s="30"/>
      <c r="T36952" s="30"/>
      <c r="U36952" s="30"/>
      <c r="V36952" s="31"/>
      <c r="W36952" s="30"/>
      <c r="X36952" s="41"/>
      <c r="Y36952" s="41"/>
      <c r="Z36952" s="30"/>
      <c r="AB36952" s="11"/>
    </row>
    <row r="36953" spans="1:28" s="12" customFormat="1" ht="15" thickBot="1">
      <c r="A36953" s="30"/>
      <c r="B36953" s="30"/>
      <c r="C36953" s="30"/>
      <c r="D36953" s="30"/>
      <c r="E36953" s="30"/>
      <c r="F36953" s="30"/>
      <c r="G36953" s="30"/>
      <c r="H36953" s="31"/>
      <c r="I36953" s="30"/>
      <c r="J36953" s="32"/>
      <c r="K36953" s="30"/>
      <c r="L36953" s="30"/>
      <c r="M36953" s="30"/>
      <c r="N36953" s="33"/>
      <c r="O36953" s="33"/>
      <c r="P36953" s="33"/>
      <c r="Q36953" s="30"/>
      <c r="R36953" s="30"/>
      <c r="S36953" s="30"/>
      <c r="T36953" s="30"/>
      <c r="U36953" s="30"/>
      <c r="V36953" s="31"/>
      <c r="W36953" s="30"/>
      <c r="X36953" s="41"/>
      <c r="Y36953" s="41"/>
      <c r="Z36953" s="30"/>
      <c r="AB36953" s="11"/>
    </row>
    <row r="36954" spans="1:28" s="12" customFormat="1" ht="15" thickBot="1">
      <c r="A36954" s="30"/>
      <c r="B36954" s="30"/>
      <c r="C36954" s="30"/>
      <c r="D36954" s="30"/>
      <c r="E36954" s="30"/>
      <c r="F36954" s="30"/>
      <c r="G36954" s="30"/>
      <c r="H36954" s="31"/>
      <c r="I36954" s="30"/>
      <c r="J36954" s="32"/>
      <c r="K36954" s="30"/>
      <c r="L36954" s="30"/>
      <c r="M36954" s="30"/>
      <c r="N36954" s="33"/>
      <c r="O36954" s="33"/>
      <c r="P36954" s="33"/>
      <c r="Q36954" s="30"/>
      <c r="R36954" s="30"/>
      <c r="S36954" s="30"/>
      <c r="T36954" s="30"/>
      <c r="U36954" s="30"/>
      <c r="V36954" s="31"/>
      <c r="W36954" s="30"/>
      <c r="X36954" s="41"/>
      <c r="Y36954" s="41"/>
      <c r="Z36954" s="30"/>
      <c r="AB36954" s="11"/>
    </row>
    <row r="36955" spans="1:28" s="12" customFormat="1" ht="15" thickBot="1">
      <c r="A36955" s="30"/>
      <c r="B36955" s="30"/>
      <c r="C36955" s="30"/>
      <c r="D36955" s="30"/>
      <c r="E36955" s="30"/>
      <c r="F36955" s="30"/>
      <c r="G36955" s="30"/>
      <c r="H36955" s="31"/>
      <c r="I36955" s="30"/>
      <c r="J36955" s="32"/>
      <c r="K36955" s="30"/>
      <c r="L36955" s="30"/>
      <c r="M36955" s="30"/>
      <c r="N36955" s="33"/>
      <c r="O36955" s="33"/>
      <c r="P36955" s="33"/>
      <c r="Q36955" s="30"/>
      <c r="R36955" s="30"/>
      <c r="S36955" s="30"/>
      <c r="T36955" s="30"/>
      <c r="U36955" s="30"/>
      <c r="V36955" s="31"/>
      <c r="W36955" s="30"/>
      <c r="X36955" s="41"/>
      <c r="Y36955" s="41"/>
      <c r="Z36955" s="30"/>
      <c r="AB36955" s="11"/>
    </row>
    <row r="36956" spans="1:28" s="12" customFormat="1" ht="15" thickBot="1">
      <c r="A36956" s="30"/>
      <c r="B36956" s="30"/>
      <c r="C36956" s="30"/>
      <c r="D36956" s="30"/>
      <c r="E36956" s="30"/>
      <c r="F36956" s="30"/>
      <c r="G36956" s="30"/>
      <c r="H36956" s="31"/>
      <c r="I36956" s="30"/>
      <c r="J36956" s="32"/>
      <c r="K36956" s="30"/>
      <c r="L36956" s="30"/>
      <c r="M36956" s="30"/>
      <c r="N36956" s="33"/>
      <c r="O36956" s="33"/>
      <c r="P36956" s="33"/>
      <c r="Q36956" s="30"/>
      <c r="R36956" s="30"/>
      <c r="S36956" s="30"/>
      <c r="T36956" s="30"/>
      <c r="U36956" s="30"/>
      <c r="V36956" s="31"/>
      <c r="W36956" s="30"/>
      <c r="X36956" s="41"/>
      <c r="Y36956" s="41"/>
      <c r="Z36956" s="30"/>
      <c r="AB36956" s="11"/>
    </row>
    <row r="36957" spans="1:28" s="12" customFormat="1" ht="15" thickBot="1">
      <c r="A36957" s="30"/>
      <c r="B36957" s="30"/>
      <c r="C36957" s="30"/>
      <c r="D36957" s="30"/>
      <c r="E36957" s="30"/>
      <c r="F36957" s="30"/>
      <c r="G36957" s="30"/>
      <c r="H36957" s="31"/>
      <c r="I36957" s="30"/>
      <c r="J36957" s="32"/>
      <c r="K36957" s="30"/>
      <c r="L36957" s="30"/>
      <c r="M36957" s="30"/>
      <c r="N36957" s="33"/>
      <c r="O36957" s="33"/>
      <c r="P36957" s="33"/>
      <c r="Q36957" s="30"/>
      <c r="R36957" s="30"/>
      <c r="S36957" s="30"/>
      <c r="T36957" s="30"/>
      <c r="U36957" s="30"/>
      <c r="V36957" s="31"/>
      <c r="W36957" s="30"/>
      <c r="X36957" s="41"/>
      <c r="Y36957" s="41"/>
      <c r="Z36957" s="30"/>
      <c r="AB36957" s="11"/>
    </row>
    <row r="36958" spans="1:28" s="12" customFormat="1" ht="15" thickBot="1">
      <c r="A36958" s="30"/>
      <c r="B36958" s="30"/>
      <c r="C36958" s="30"/>
      <c r="D36958" s="30"/>
      <c r="E36958" s="30"/>
      <c r="F36958" s="30"/>
      <c r="G36958" s="30"/>
      <c r="H36958" s="31"/>
      <c r="I36958" s="30"/>
      <c r="J36958" s="32"/>
      <c r="K36958" s="30"/>
      <c r="L36958" s="30"/>
      <c r="M36958" s="30"/>
      <c r="N36958" s="33"/>
      <c r="O36958" s="33"/>
      <c r="P36958" s="33"/>
      <c r="Q36958" s="30"/>
      <c r="R36958" s="30"/>
      <c r="S36958" s="30"/>
      <c r="T36958" s="30"/>
      <c r="U36958" s="30"/>
      <c r="V36958" s="31"/>
      <c r="W36958" s="30"/>
      <c r="X36958" s="41"/>
      <c r="Y36958" s="41"/>
      <c r="Z36958" s="30"/>
      <c r="AB36958" s="11"/>
    </row>
    <row r="36959" spans="1:28" s="12" customFormat="1" ht="15" thickBot="1">
      <c r="A36959" s="30"/>
      <c r="B36959" s="30"/>
      <c r="C36959" s="30"/>
      <c r="D36959" s="30"/>
      <c r="E36959" s="30"/>
      <c r="F36959" s="30"/>
      <c r="G36959" s="30"/>
      <c r="H36959" s="31"/>
      <c r="I36959" s="30"/>
      <c r="J36959" s="32"/>
      <c r="K36959" s="30"/>
      <c r="L36959" s="30"/>
      <c r="M36959" s="30"/>
      <c r="N36959" s="33"/>
      <c r="O36959" s="33"/>
      <c r="P36959" s="33"/>
      <c r="Q36959" s="30"/>
      <c r="R36959" s="30"/>
      <c r="S36959" s="30"/>
      <c r="T36959" s="30"/>
      <c r="U36959" s="30"/>
      <c r="V36959" s="31"/>
      <c r="W36959" s="30"/>
      <c r="X36959" s="41"/>
      <c r="Y36959" s="41"/>
      <c r="Z36959" s="30"/>
      <c r="AB36959" s="11"/>
    </row>
    <row r="36960" spans="1:28" s="12" customFormat="1" ht="15" thickBot="1">
      <c r="A36960" s="30"/>
      <c r="B36960" s="30"/>
      <c r="C36960" s="30"/>
      <c r="D36960" s="30"/>
      <c r="E36960" s="30"/>
      <c r="F36960" s="30"/>
      <c r="G36960" s="30"/>
      <c r="H36960" s="31"/>
      <c r="I36960" s="30"/>
      <c r="J36960" s="32"/>
      <c r="K36960" s="30"/>
      <c r="L36960" s="30"/>
      <c r="M36960" s="30"/>
      <c r="N36960" s="33"/>
      <c r="O36960" s="33"/>
      <c r="P36960" s="33"/>
      <c r="Q36960" s="30"/>
      <c r="R36960" s="30"/>
      <c r="S36960" s="30"/>
      <c r="T36960" s="30"/>
      <c r="U36960" s="30"/>
      <c r="V36960" s="31"/>
      <c r="W36960" s="30"/>
      <c r="X36960" s="41"/>
      <c r="Y36960" s="41"/>
      <c r="Z36960" s="30"/>
      <c r="AB36960" s="11"/>
    </row>
    <row r="36961" spans="1:28" s="12" customFormat="1" ht="15" thickBot="1">
      <c r="A36961" s="30"/>
      <c r="B36961" s="30"/>
      <c r="C36961" s="30"/>
      <c r="D36961" s="30"/>
      <c r="E36961" s="30"/>
      <c r="F36961" s="30"/>
      <c r="G36961" s="30"/>
      <c r="H36961" s="31"/>
      <c r="I36961" s="30"/>
      <c r="J36961" s="32"/>
      <c r="K36961" s="30"/>
      <c r="L36961" s="30"/>
      <c r="M36961" s="30"/>
      <c r="N36961" s="33"/>
      <c r="O36961" s="33"/>
      <c r="P36961" s="33"/>
      <c r="Q36961" s="30"/>
      <c r="R36961" s="30"/>
      <c r="S36961" s="30"/>
      <c r="T36961" s="30"/>
      <c r="U36961" s="30"/>
      <c r="V36961" s="31"/>
      <c r="W36961" s="30"/>
      <c r="X36961" s="41"/>
      <c r="Y36961" s="41"/>
      <c r="Z36961" s="30"/>
      <c r="AB36961" s="11"/>
    </row>
    <row r="36962" spans="1:28" s="12" customFormat="1" ht="15" thickBot="1">
      <c r="A36962" s="30"/>
      <c r="B36962" s="30"/>
      <c r="C36962" s="30"/>
      <c r="D36962" s="30"/>
      <c r="E36962" s="30"/>
      <c r="F36962" s="30"/>
      <c r="G36962" s="30"/>
      <c r="H36962" s="31"/>
      <c r="I36962" s="30"/>
      <c r="J36962" s="32"/>
      <c r="K36962" s="30"/>
      <c r="L36962" s="30"/>
      <c r="M36962" s="30"/>
      <c r="N36962" s="33"/>
      <c r="O36962" s="33"/>
      <c r="P36962" s="33"/>
      <c r="Q36962" s="30"/>
      <c r="R36962" s="30"/>
      <c r="S36962" s="30"/>
      <c r="T36962" s="30"/>
      <c r="U36962" s="30"/>
      <c r="V36962" s="31"/>
      <c r="W36962" s="30"/>
      <c r="X36962" s="41"/>
      <c r="Y36962" s="41"/>
      <c r="Z36962" s="30"/>
      <c r="AB36962" s="11"/>
    </row>
    <row r="36963" spans="1:28" s="12" customFormat="1" ht="15" thickBot="1">
      <c r="A36963" s="30"/>
      <c r="B36963" s="30"/>
      <c r="C36963" s="30"/>
      <c r="D36963" s="30"/>
      <c r="E36963" s="30"/>
      <c r="F36963" s="30"/>
      <c r="G36963" s="30"/>
      <c r="H36963" s="31"/>
      <c r="I36963" s="30"/>
      <c r="J36963" s="32"/>
      <c r="K36963" s="30"/>
      <c r="L36963" s="30"/>
      <c r="M36963" s="30"/>
      <c r="N36963" s="33"/>
      <c r="O36963" s="33"/>
      <c r="P36963" s="33"/>
      <c r="Q36963" s="30"/>
      <c r="R36963" s="30"/>
      <c r="S36963" s="30"/>
      <c r="T36963" s="30"/>
      <c r="U36963" s="30"/>
      <c r="V36963" s="31"/>
      <c r="W36963" s="30"/>
      <c r="X36963" s="41"/>
      <c r="Y36963" s="41"/>
      <c r="Z36963" s="30"/>
      <c r="AB36963" s="11"/>
    </row>
    <row r="36964" spans="1:28" s="12" customFormat="1" ht="15" thickBot="1">
      <c r="A36964" s="30"/>
      <c r="B36964" s="30"/>
      <c r="C36964" s="30"/>
      <c r="D36964" s="30"/>
      <c r="E36964" s="30"/>
      <c r="F36964" s="30"/>
      <c r="G36964" s="30"/>
      <c r="H36964" s="31"/>
      <c r="I36964" s="30"/>
      <c r="J36964" s="32"/>
      <c r="K36964" s="30"/>
      <c r="L36964" s="30"/>
      <c r="M36964" s="30"/>
      <c r="N36964" s="33"/>
      <c r="O36964" s="33"/>
      <c r="P36964" s="33"/>
      <c r="Q36964" s="30"/>
      <c r="R36964" s="30"/>
      <c r="S36964" s="30"/>
      <c r="T36964" s="30"/>
      <c r="U36964" s="30"/>
      <c r="V36964" s="31"/>
      <c r="W36964" s="30"/>
      <c r="X36964" s="41"/>
      <c r="Y36964" s="41"/>
      <c r="Z36964" s="30"/>
      <c r="AB36964" s="11"/>
    </row>
    <row r="36965" spans="1:28" s="12" customFormat="1" ht="15" thickBot="1">
      <c r="A36965" s="30"/>
      <c r="B36965" s="30"/>
      <c r="C36965" s="30"/>
      <c r="D36965" s="30"/>
      <c r="E36965" s="30"/>
      <c r="F36965" s="30"/>
      <c r="G36965" s="30"/>
      <c r="H36965" s="31"/>
      <c r="I36965" s="30"/>
      <c r="J36965" s="32"/>
      <c r="K36965" s="30"/>
      <c r="L36965" s="30"/>
      <c r="M36965" s="30"/>
      <c r="N36965" s="33"/>
      <c r="O36965" s="33"/>
      <c r="P36965" s="33"/>
      <c r="Q36965" s="30"/>
      <c r="R36965" s="30"/>
      <c r="S36965" s="30"/>
      <c r="T36965" s="30"/>
      <c r="U36965" s="30"/>
      <c r="V36965" s="31"/>
      <c r="W36965" s="30"/>
      <c r="X36965" s="41"/>
      <c r="Y36965" s="41"/>
      <c r="Z36965" s="30"/>
      <c r="AB36965" s="11"/>
    </row>
    <row r="36966" spans="1:28" s="12" customFormat="1" ht="15" thickBot="1">
      <c r="A36966" s="30"/>
      <c r="B36966" s="30"/>
      <c r="C36966" s="30"/>
      <c r="D36966" s="30"/>
      <c r="E36966" s="30"/>
      <c r="F36966" s="30"/>
      <c r="G36966" s="30"/>
      <c r="H36966" s="31"/>
      <c r="I36966" s="30"/>
      <c r="J36966" s="32"/>
      <c r="K36966" s="30"/>
      <c r="L36966" s="30"/>
      <c r="M36966" s="30"/>
      <c r="N36966" s="33"/>
      <c r="O36966" s="33"/>
      <c r="P36966" s="33"/>
      <c r="Q36966" s="30"/>
      <c r="R36966" s="30"/>
      <c r="S36966" s="30"/>
      <c r="T36966" s="30"/>
      <c r="U36966" s="30"/>
      <c r="V36966" s="31"/>
      <c r="W36966" s="30"/>
      <c r="X36966" s="41"/>
      <c r="Y36966" s="41"/>
      <c r="Z36966" s="30"/>
      <c r="AB36966" s="11"/>
    </row>
    <row r="36967" spans="1:28" s="12" customFormat="1" ht="15" thickBot="1">
      <c r="A36967" s="30"/>
      <c r="B36967" s="30"/>
      <c r="C36967" s="30"/>
      <c r="D36967" s="30"/>
      <c r="E36967" s="30"/>
      <c r="F36967" s="30"/>
      <c r="G36967" s="30"/>
      <c r="H36967" s="31"/>
      <c r="I36967" s="30"/>
      <c r="J36967" s="32"/>
      <c r="K36967" s="30"/>
      <c r="L36967" s="30"/>
      <c r="M36967" s="30"/>
      <c r="N36967" s="33"/>
      <c r="O36967" s="33"/>
      <c r="P36967" s="33"/>
      <c r="Q36967" s="30"/>
      <c r="R36967" s="30"/>
      <c r="S36967" s="30"/>
      <c r="T36967" s="30"/>
      <c r="U36967" s="30"/>
      <c r="V36967" s="31"/>
      <c r="W36967" s="30"/>
      <c r="X36967" s="41"/>
      <c r="Y36967" s="41"/>
      <c r="Z36967" s="30"/>
      <c r="AB36967" s="11"/>
    </row>
    <row r="36968" spans="1:28" s="12" customFormat="1" ht="15" thickBot="1">
      <c r="A36968" s="30"/>
      <c r="B36968" s="30"/>
      <c r="C36968" s="30"/>
      <c r="D36968" s="30"/>
      <c r="E36968" s="30"/>
      <c r="F36968" s="30"/>
      <c r="G36968" s="30"/>
      <c r="H36968" s="31"/>
      <c r="I36968" s="30"/>
      <c r="J36968" s="32"/>
      <c r="K36968" s="30"/>
      <c r="L36968" s="30"/>
      <c r="M36968" s="30"/>
      <c r="N36968" s="33"/>
      <c r="O36968" s="33"/>
      <c r="P36968" s="33"/>
      <c r="Q36968" s="30"/>
      <c r="R36968" s="30"/>
      <c r="S36968" s="30"/>
      <c r="T36968" s="30"/>
      <c r="U36968" s="30"/>
      <c r="V36968" s="31"/>
      <c r="W36968" s="30"/>
      <c r="X36968" s="41"/>
      <c r="Y36968" s="41"/>
      <c r="Z36968" s="30"/>
      <c r="AB36968" s="11"/>
    </row>
    <row r="36969" spans="1:28" s="12" customFormat="1" ht="15" thickBot="1">
      <c r="A36969" s="30"/>
      <c r="B36969" s="30"/>
      <c r="C36969" s="30"/>
      <c r="D36969" s="30"/>
      <c r="E36969" s="30"/>
      <c r="F36969" s="30"/>
      <c r="G36969" s="30"/>
      <c r="H36969" s="31"/>
      <c r="I36969" s="30"/>
      <c r="J36969" s="32"/>
      <c r="K36969" s="30"/>
      <c r="L36969" s="30"/>
      <c r="M36969" s="30"/>
      <c r="N36969" s="33"/>
      <c r="O36969" s="33"/>
      <c r="P36969" s="33"/>
      <c r="Q36969" s="30"/>
      <c r="R36969" s="30"/>
      <c r="S36969" s="30"/>
      <c r="T36969" s="30"/>
      <c r="U36969" s="30"/>
      <c r="V36969" s="31"/>
      <c r="W36969" s="30"/>
      <c r="X36969" s="41"/>
      <c r="Y36969" s="41"/>
      <c r="Z36969" s="30"/>
      <c r="AB36969" s="11"/>
    </row>
    <row r="36970" spans="1:28" s="12" customFormat="1" ht="15" thickBot="1">
      <c r="A36970" s="30"/>
      <c r="B36970" s="30"/>
      <c r="C36970" s="30"/>
      <c r="D36970" s="30"/>
      <c r="E36970" s="30"/>
      <c r="F36970" s="30"/>
      <c r="G36970" s="30"/>
      <c r="H36970" s="31"/>
      <c r="I36970" s="30"/>
      <c r="J36970" s="32"/>
      <c r="K36970" s="30"/>
      <c r="L36970" s="30"/>
      <c r="M36970" s="30"/>
      <c r="N36970" s="33"/>
      <c r="O36970" s="33"/>
      <c r="P36970" s="33"/>
      <c r="Q36970" s="30"/>
      <c r="R36970" s="30"/>
      <c r="S36970" s="30"/>
      <c r="T36970" s="30"/>
      <c r="U36970" s="30"/>
      <c r="V36970" s="31"/>
      <c r="W36970" s="30"/>
      <c r="X36970" s="41"/>
      <c r="Y36970" s="41"/>
      <c r="Z36970" s="30"/>
      <c r="AB36970" s="11"/>
    </row>
    <row r="36971" spans="1:28" s="12" customFormat="1" ht="15" thickBot="1">
      <c r="A36971" s="30"/>
      <c r="B36971" s="30"/>
      <c r="C36971" s="30"/>
      <c r="D36971" s="30"/>
      <c r="E36971" s="30"/>
      <c r="F36971" s="30"/>
      <c r="G36971" s="30"/>
      <c r="H36971" s="31"/>
      <c r="I36971" s="30"/>
      <c r="J36971" s="32"/>
      <c r="K36971" s="30"/>
      <c r="L36971" s="30"/>
      <c r="M36971" s="30"/>
      <c r="N36971" s="33"/>
      <c r="O36971" s="33"/>
      <c r="P36971" s="33"/>
      <c r="Q36971" s="30"/>
      <c r="R36971" s="30"/>
      <c r="S36971" s="30"/>
      <c r="T36971" s="30"/>
      <c r="U36971" s="30"/>
      <c r="V36971" s="31"/>
      <c r="W36971" s="30"/>
      <c r="X36971" s="41"/>
      <c r="Y36971" s="41"/>
      <c r="Z36971" s="30"/>
      <c r="AB36971" s="11"/>
    </row>
    <row r="36972" spans="1:28" s="12" customFormat="1" ht="15" thickBot="1">
      <c r="A36972" s="30"/>
      <c r="B36972" s="30"/>
      <c r="C36972" s="30"/>
      <c r="D36972" s="30"/>
      <c r="E36972" s="30"/>
      <c r="F36972" s="30"/>
      <c r="G36972" s="30"/>
      <c r="H36972" s="31"/>
      <c r="I36972" s="30"/>
      <c r="J36972" s="32"/>
      <c r="K36972" s="30"/>
      <c r="L36972" s="30"/>
      <c r="M36972" s="30"/>
      <c r="N36972" s="33"/>
      <c r="O36972" s="33"/>
      <c r="P36972" s="33"/>
      <c r="Q36972" s="30"/>
      <c r="R36972" s="30"/>
      <c r="S36972" s="30"/>
      <c r="T36972" s="30"/>
      <c r="U36972" s="30"/>
      <c r="V36972" s="31"/>
      <c r="W36972" s="30"/>
      <c r="X36972" s="41"/>
      <c r="Y36972" s="41"/>
      <c r="Z36972" s="30"/>
      <c r="AB36972" s="11"/>
    </row>
    <row r="36973" spans="1:28" s="12" customFormat="1" ht="15" thickBot="1">
      <c r="A36973" s="30"/>
      <c r="B36973" s="30"/>
      <c r="C36973" s="30"/>
      <c r="D36973" s="30"/>
      <c r="E36973" s="30"/>
      <c r="F36973" s="30"/>
      <c r="G36973" s="30"/>
      <c r="H36973" s="31"/>
      <c r="I36973" s="30"/>
      <c r="J36973" s="32"/>
      <c r="K36973" s="30"/>
      <c r="L36973" s="30"/>
      <c r="M36973" s="30"/>
      <c r="N36973" s="33"/>
      <c r="O36973" s="33"/>
      <c r="P36973" s="33"/>
      <c r="Q36973" s="30"/>
      <c r="R36973" s="30"/>
      <c r="S36973" s="30"/>
      <c r="T36973" s="30"/>
      <c r="U36973" s="30"/>
      <c r="V36973" s="31"/>
      <c r="W36973" s="30"/>
      <c r="X36973" s="41"/>
      <c r="Y36973" s="41"/>
      <c r="Z36973" s="30"/>
      <c r="AB36973" s="11"/>
    </row>
    <row r="36974" spans="1:28" s="12" customFormat="1" ht="15" thickBot="1">
      <c r="A36974" s="30"/>
      <c r="B36974" s="30"/>
      <c r="C36974" s="30"/>
      <c r="D36974" s="30"/>
      <c r="E36974" s="30"/>
      <c r="F36974" s="30"/>
      <c r="G36974" s="30"/>
      <c r="H36974" s="31"/>
      <c r="I36974" s="30"/>
      <c r="J36974" s="32"/>
      <c r="K36974" s="30"/>
      <c r="L36974" s="30"/>
      <c r="M36974" s="30"/>
      <c r="N36974" s="33"/>
      <c r="O36974" s="33"/>
      <c r="P36974" s="33"/>
      <c r="Q36974" s="30"/>
      <c r="R36974" s="30"/>
      <c r="S36974" s="30"/>
      <c r="T36974" s="30"/>
      <c r="U36974" s="30"/>
      <c r="V36974" s="31"/>
      <c r="W36974" s="30"/>
      <c r="X36974" s="41"/>
      <c r="Y36974" s="41"/>
      <c r="Z36974" s="30"/>
      <c r="AB36974" s="11"/>
    </row>
    <row r="36975" spans="1:28" s="12" customFormat="1" ht="15" thickBot="1">
      <c r="A36975" s="30"/>
      <c r="B36975" s="30"/>
      <c r="C36975" s="30"/>
      <c r="D36975" s="30"/>
      <c r="E36975" s="30"/>
      <c r="F36975" s="30"/>
      <c r="G36975" s="30"/>
      <c r="H36975" s="31"/>
      <c r="I36975" s="30"/>
      <c r="J36975" s="32"/>
      <c r="K36975" s="30"/>
      <c r="L36975" s="30"/>
      <c r="M36975" s="30"/>
      <c r="N36975" s="33"/>
      <c r="O36975" s="33"/>
      <c r="P36975" s="33"/>
      <c r="Q36975" s="30"/>
      <c r="R36975" s="30"/>
      <c r="S36975" s="30"/>
      <c r="T36975" s="30"/>
      <c r="U36975" s="30"/>
      <c r="V36975" s="31"/>
      <c r="W36975" s="30"/>
      <c r="X36975" s="41"/>
      <c r="Y36975" s="41"/>
      <c r="Z36975" s="30"/>
      <c r="AB36975" s="11"/>
    </row>
    <row r="36976" spans="1:28" s="12" customFormat="1" ht="15" thickBot="1">
      <c r="A36976" s="30"/>
      <c r="B36976" s="30"/>
      <c r="C36976" s="30"/>
      <c r="D36976" s="30"/>
      <c r="E36976" s="30"/>
      <c r="F36976" s="30"/>
      <c r="G36976" s="30"/>
      <c r="H36976" s="31"/>
      <c r="I36976" s="30"/>
      <c r="J36976" s="32"/>
      <c r="K36976" s="30"/>
      <c r="L36976" s="30"/>
      <c r="M36976" s="30"/>
      <c r="N36976" s="33"/>
      <c r="O36976" s="33"/>
      <c r="P36976" s="33"/>
      <c r="Q36976" s="30"/>
      <c r="R36976" s="30"/>
      <c r="S36976" s="30"/>
      <c r="T36976" s="30"/>
      <c r="U36976" s="30"/>
      <c r="V36976" s="31"/>
      <c r="W36976" s="30"/>
      <c r="X36976" s="41"/>
      <c r="Y36976" s="41"/>
      <c r="Z36976" s="30"/>
      <c r="AB36976" s="11"/>
    </row>
    <row r="36977" spans="1:28" s="12" customFormat="1" ht="15" thickBot="1">
      <c r="A36977" s="30"/>
      <c r="B36977" s="30"/>
      <c r="C36977" s="30"/>
      <c r="D36977" s="30"/>
      <c r="E36977" s="30"/>
      <c r="F36977" s="30"/>
      <c r="G36977" s="30"/>
      <c r="H36977" s="31"/>
      <c r="I36977" s="30"/>
      <c r="J36977" s="32"/>
      <c r="K36977" s="30"/>
      <c r="L36977" s="30"/>
      <c r="M36977" s="30"/>
      <c r="N36977" s="33"/>
      <c r="O36977" s="33"/>
      <c r="P36977" s="33"/>
      <c r="Q36977" s="30"/>
      <c r="R36977" s="30"/>
      <c r="S36977" s="30"/>
      <c r="T36977" s="30"/>
      <c r="U36977" s="30"/>
      <c r="V36977" s="31"/>
      <c r="W36977" s="30"/>
      <c r="X36977" s="41"/>
      <c r="Y36977" s="41"/>
      <c r="Z36977" s="30"/>
      <c r="AB36977" s="11"/>
    </row>
    <row r="36978" spans="1:28" s="12" customFormat="1" ht="15" thickBot="1">
      <c r="A36978" s="30"/>
      <c r="B36978" s="30"/>
      <c r="C36978" s="30"/>
      <c r="D36978" s="30"/>
      <c r="E36978" s="30"/>
      <c r="F36978" s="30"/>
      <c r="G36978" s="30"/>
      <c r="H36978" s="31"/>
      <c r="I36978" s="30"/>
      <c r="J36978" s="32"/>
      <c r="K36978" s="30"/>
      <c r="L36978" s="30"/>
      <c r="M36978" s="30"/>
      <c r="N36978" s="33"/>
      <c r="O36978" s="33"/>
      <c r="P36978" s="33"/>
      <c r="Q36978" s="30"/>
      <c r="R36978" s="30"/>
      <c r="S36978" s="30"/>
      <c r="T36978" s="30"/>
      <c r="U36978" s="30"/>
      <c r="V36978" s="31"/>
      <c r="W36978" s="30"/>
      <c r="X36978" s="41"/>
      <c r="Y36978" s="41"/>
      <c r="Z36978" s="30"/>
      <c r="AB36978" s="11"/>
    </row>
    <row r="36979" spans="1:28" s="12" customFormat="1" ht="15" thickBot="1">
      <c r="A36979" s="30"/>
      <c r="B36979" s="30"/>
      <c r="C36979" s="30"/>
      <c r="D36979" s="30"/>
      <c r="E36979" s="30"/>
      <c r="F36979" s="30"/>
      <c r="G36979" s="30"/>
      <c r="H36979" s="31"/>
      <c r="I36979" s="30"/>
      <c r="J36979" s="32"/>
      <c r="K36979" s="30"/>
      <c r="L36979" s="30"/>
      <c r="M36979" s="30"/>
      <c r="N36979" s="33"/>
      <c r="O36979" s="33"/>
      <c r="P36979" s="33"/>
      <c r="Q36979" s="30"/>
      <c r="R36979" s="30"/>
      <c r="S36979" s="30"/>
      <c r="T36979" s="30"/>
      <c r="U36979" s="30"/>
      <c r="V36979" s="31"/>
      <c r="W36979" s="30"/>
      <c r="X36979" s="41"/>
      <c r="Y36979" s="41"/>
      <c r="Z36979" s="30"/>
      <c r="AB36979" s="11"/>
    </row>
    <row r="36980" spans="1:28" s="12" customFormat="1" ht="15" thickBot="1">
      <c r="A36980" s="30"/>
      <c r="B36980" s="30"/>
      <c r="C36980" s="30"/>
      <c r="D36980" s="30"/>
      <c r="E36980" s="30"/>
      <c r="F36980" s="30"/>
      <c r="G36980" s="30"/>
      <c r="H36980" s="31"/>
      <c r="I36980" s="30"/>
      <c r="J36980" s="32"/>
      <c r="K36980" s="30"/>
      <c r="L36980" s="30"/>
      <c r="M36980" s="30"/>
      <c r="N36980" s="33"/>
      <c r="O36980" s="33"/>
      <c r="P36980" s="33"/>
      <c r="Q36980" s="30"/>
      <c r="R36980" s="30"/>
      <c r="S36980" s="30"/>
      <c r="T36980" s="30"/>
      <c r="U36980" s="30"/>
      <c r="V36980" s="31"/>
      <c r="W36980" s="30"/>
      <c r="X36980" s="41"/>
      <c r="Y36980" s="41"/>
      <c r="Z36980" s="30"/>
      <c r="AB36980" s="11"/>
    </row>
    <row r="36981" spans="1:28" s="12" customFormat="1" ht="15" thickBot="1">
      <c r="A36981" s="30"/>
      <c r="B36981" s="30"/>
      <c r="C36981" s="30"/>
      <c r="D36981" s="30"/>
      <c r="E36981" s="30"/>
      <c r="F36981" s="30"/>
      <c r="G36981" s="30"/>
      <c r="H36981" s="31"/>
      <c r="I36981" s="30"/>
      <c r="J36981" s="32"/>
      <c r="K36981" s="30"/>
      <c r="L36981" s="30"/>
      <c r="M36981" s="30"/>
      <c r="N36981" s="33"/>
      <c r="O36981" s="33"/>
      <c r="P36981" s="33"/>
      <c r="Q36981" s="30"/>
      <c r="R36981" s="30"/>
      <c r="S36981" s="30"/>
      <c r="T36981" s="30"/>
      <c r="U36981" s="30"/>
      <c r="V36981" s="31"/>
      <c r="W36981" s="30"/>
      <c r="X36981" s="41"/>
      <c r="Y36981" s="41"/>
      <c r="Z36981" s="30"/>
      <c r="AB36981" s="11"/>
    </row>
    <row r="36982" spans="1:28" s="12" customFormat="1" ht="15" thickBot="1">
      <c r="A36982" s="30"/>
      <c r="B36982" s="30"/>
      <c r="C36982" s="30"/>
      <c r="D36982" s="30"/>
      <c r="E36982" s="30"/>
      <c r="F36982" s="30"/>
      <c r="G36982" s="30"/>
      <c r="H36982" s="31"/>
      <c r="I36982" s="30"/>
      <c r="J36982" s="32"/>
      <c r="K36982" s="30"/>
      <c r="L36982" s="30"/>
      <c r="M36982" s="30"/>
      <c r="N36982" s="33"/>
      <c r="O36982" s="33"/>
      <c r="P36982" s="33"/>
      <c r="Q36982" s="30"/>
      <c r="R36982" s="30"/>
      <c r="S36982" s="30"/>
      <c r="T36982" s="30"/>
      <c r="U36982" s="30"/>
      <c r="V36982" s="31"/>
      <c r="W36982" s="30"/>
      <c r="X36982" s="41"/>
      <c r="Y36982" s="41"/>
      <c r="Z36982" s="30"/>
      <c r="AB36982" s="11"/>
    </row>
    <row r="36983" spans="1:28" s="12" customFormat="1" ht="15" thickBot="1">
      <c r="A36983" s="30"/>
      <c r="B36983" s="30"/>
      <c r="C36983" s="30"/>
      <c r="D36983" s="30"/>
      <c r="E36983" s="30"/>
      <c r="F36983" s="30"/>
      <c r="G36983" s="30"/>
      <c r="H36983" s="31"/>
      <c r="I36983" s="30"/>
      <c r="J36983" s="32"/>
      <c r="K36983" s="30"/>
      <c r="L36983" s="30"/>
      <c r="M36983" s="30"/>
      <c r="N36983" s="33"/>
      <c r="O36983" s="33"/>
      <c r="P36983" s="33"/>
      <c r="Q36983" s="30"/>
      <c r="R36983" s="30"/>
      <c r="S36983" s="30"/>
      <c r="T36983" s="30"/>
      <c r="U36983" s="30"/>
      <c r="V36983" s="31"/>
      <c r="W36983" s="30"/>
      <c r="X36983" s="41"/>
      <c r="Y36983" s="41"/>
      <c r="Z36983" s="30"/>
      <c r="AB36983" s="11"/>
    </row>
    <row r="36984" spans="1:28" s="12" customFormat="1" ht="15" thickBot="1">
      <c r="A36984" s="30"/>
      <c r="B36984" s="30"/>
      <c r="C36984" s="30"/>
      <c r="D36984" s="30"/>
      <c r="E36984" s="30"/>
      <c r="F36984" s="30"/>
      <c r="G36984" s="30"/>
      <c r="H36984" s="31"/>
      <c r="I36984" s="30"/>
      <c r="J36984" s="32"/>
      <c r="K36984" s="30"/>
      <c r="L36984" s="30"/>
      <c r="M36984" s="30"/>
      <c r="N36984" s="33"/>
      <c r="O36984" s="33"/>
      <c r="P36984" s="33"/>
      <c r="Q36984" s="30"/>
      <c r="R36984" s="30"/>
      <c r="S36984" s="30"/>
      <c r="T36984" s="30"/>
      <c r="U36984" s="30"/>
      <c r="V36984" s="31"/>
      <c r="W36984" s="30"/>
      <c r="X36984" s="41"/>
      <c r="Y36984" s="41"/>
      <c r="Z36984" s="30"/>
      <c r="AB36984" s="11"/>
    </row>
    <row r="36985" spans="1:28" s="12" customFormat="1" ht="15" thickBot="1">
      <c r="A36985" s="30"/>
      <c r="B36985" s="30"/>
      <c r="C36985" s="30"/>
      <c r="D36985" s="30"/>
      <c r="E36985" s="30"/>
      <c r="F36985" s="30"/>
      <c r="G36985" s="30"/>
      <c r="H36985" s="31"/>
      <c r="I36985" s="30"/>
      <c r="J36985" s="32"/>
      <c r="K36985" s="30"/>
      <c r="L36985" s="30"/>
      <c r="M36985" s="30"/>
      <c r="N36985" s="33"/>
      <c r="O36985" s="33"/>
      <c r="P36985" s="33"/>
      <c r="Q36985" s="30"/>
      <c r="R36985" s="30"/>
      <c r="S36985" s="30"/>
      <c r="T36985" s="30"/>
      <c r="U36985" s="30"/>
      <c r="V36985" s="31"/>
      <c r="W36985" s="30"/>
      <c r="X36985" s="41"/>
      <c r="Y36985" s="41"/>
      <c r="Z36985" s="30"/>
      <c r="AB36985" s="11"/>
    </row>
    <row r="36986" spans="1:28" s="12" customFormat="1" ht="15" thickBot="1">
      <c r="A36986" s="30"/>
      <c r="B36986" s="30"/>
      <c r="C36986" s="30"/>
      <c r="D36986" s="30"/>
      <c r="E36986" s="30"/>
      <c r="F36986" s="30"/>
      <c r="G36986" s="30"/>
      <c r="H36986" s="31"/>
      <c r="I36986" s="30"/>
      <c r="J36986" s="32"/>
      <c r="K36986" s="30"/>
      <c r="L36986" s="30"/>
      <c r="M36986" s="30"/>
      <c r="N36986" s="33"/>
      <c r="O36986" s="33"/>
      <c r="P36986" s="33"/>
      <c r="Q36986" s="30"/>
      <c r="R36986" s="30"/>
      <c r="S36986" s="30"/>
      <c r="T36986" s="30"/>
      <c r="U36986" s="30"/>
      <c r="V36986" s="31"/>
      <c r="W36986" s="30"/>
      <c r="X36986" s="41"/>
      <c r="Y36986" s="41"/>
      <c r="Z36986" s="30"/>
      <c r="AB36986" s="11"/>
    </row>
    <row r="36987" spans="1:28" s="12" customFormat="1" ht="15" thickBot="1">
      <c r="A36987" s="30"/>
      <c r="B36987" s="30"/>
      <c r="C36987" s="30"/>
      <c r="D36987" s="30"/>
      <c r="E36987" s="30"/>
      <c r="F36987" s="30"/>
      <c r="G36987" s="30"/>
      <c r="H36987" s="31"/>
      <c r="I36987" s="30"/>
      <c r="J36987" s="32"/>
      <c r="K36987" s="30"/>
      <c r="L36987" s="30"/>
      <c r="M36987" s="30"/>
      <c r="N36987" s="33"/>
      <c r="O36987" s="33"/>
      <c r="P36987" s="33"/>
      <c r="Q36987" s="30"/>
      <c r="R36987" s="30"/>
      <c r="S36987" s="30"/>
      <c r="T36987" s="30"/>
      <c r="U36987" s="30"/>
      <c r="V36987" s="31"/>
      <c r="W36987" s="30"/>
      <c r="X36987" s="41"/>
      <c r="Y36987" s="41"/>
      <c r="Z36987" s="30"/>
      <c r="AB36987" s="11"/>
    </row>
    <row r="36988" spans="1:28" s="12" customFormat="1" ht="15" thickBot="1">
      <c r="A36988" s="30"/>
      <c r="B36988" s="30"/>
      <c r="C36988" s="30"/>
      <c r="D36988" s="30"/>
      <c r="E36988" s="30"/>
      <c r="F36988" s="30"/>
      <c r="G36988" s="30"/>
      <c r="H36988" s="31"/>
      <c r="I36988" s="30"/>
      <c r="J36988" s="32"/>
      <c r="K36988" s="30"/>
      <c r="L36988" s="30"/>
      <c r="M36988" s="30"/>
      <c r="N36988" s="33"/>
      <c r="O36988" s="33"/>
      <c r="P36988" s="33"/>
      <c r="Q36988" s="30"/>
      <c r="R36988" s="30"/>
      <c r="S36988" s="30"/>
      <c r="T36988" s="30"/>
      <c r="U36988" s="30"/>
      <c r="V36988" s="31"/>
      <c r="W36988" s="30"/>
      <c r="X36988" s="41"/>
      <c r="Y36988" s="41"/>
      <c r="Z36988" s="30"/>
      <c r="AB36988" s="11"/>
    </row>
    <row r="36989" spans="1:28" s="12" customFormat="1" ht="15" thickBot="1">
      <c r="A36989" s="30"/>
      <c r="B36989" s="30"/>
      <c r="C36989" s="30"/>
      <c r="D36989" s="30"/>
      <c r="E36989" s="30"/>
      <c r="F36989" s="30"/>
      <c r="G36989" s="30"/>
      <c r="H36989" s="31"/>
      <c r="I36989" s="30"/>
      <c r="J36989" s="32"/>
      <c r="K36989" s="30"/>
      <c r="L36989" s="30"/>
      <c r="M36989" s="30"/>
      <c r="N36989" s="33"/>
      <c r="O36989" s="33"/>
      <c r="P36989" s="33"/>
      <c r="Q36989" s="30"/>
      <c r="R36989" s="30"/>
      <c r="S36989" s="30"/>
      <c r="T36989" s="30"/>
      <c r="U36989" s="30"/>
      <c r="V36989" s="31"/>
      <c r="W36989" s="30"/>
      <c r="X36989" s="41"/>
      <c r="Y36989" s="41"/>
      <c r="Z36989" s="30"/>
      <c r="AB36989" s="11"/>
    </row>
    <row r="36990" spans="1:28" s="12" customFormat="1" ht="15" thickBot="1">
      <c r="A36990" s="30"/>
      <c r="B36990" s="30"/>
      <c r="C36990" s="30"/>
      <c r="D36990" s="30"/>
      <c r="E36990" s="30"/>
      <c r="F36990" s="30"/>
      <c r="G36990" s="30"/>
      <c r="H36990" s="31"/>
      <c r="I36990" s="30"/>
      <c r="J36990" s="32"/>
      <c r="K36990" s="30"/>
      <c r="L36990" s="30"/>
      <c r="M36990" s="30"/>
      <c r="N36990" s="33"/>
      <c r="O36990" s="33"/>
      <c r="P36990" s="33"/>
      <c r="Q36990" s="30"/>
      <c r="R36990" s="30"/>
      <c r="S36990" s="30"/>
      <c r="T36990" s="30"/>
      <c r="U36990" s="30"/>
      <c r="V36990" s="31"/>
      <c r="W36990" s="30"/>
      <c r="X36990" s="41"/>
      <c r="Y36990" s="41"/>
      <c r="Z36990" s="30"/>
      <c r="AB36990" s="11"/>
    </row>
    <row r="36991" spans="1:28" s="12" customFormat="1" ht="15" thickBot="1">
      <c r="A36991" s="30"/>
      <c r="B36991" s="30"/>
      <c r="C36991" s="30"/>
      <c r="D36991" s="30"/>
      <c r="E36991" s="30"/>
      <c r="F36991" s="30"/>
      <c r="G36991" s="30"/>
      <c r="H36991" s="31"/>
      <c r="I36991" s="30"/>
      <c r="J36991" s="32"/>
      <c r="K36991" s="30"/>
      <c r="L36991" s="30"/>
      <c r="M36991" s="30"/>
      <c r="N36991" s="33"/>
      <c r="O36991" s="33"/>
      <c r="P36991" s="33"/>
      <c r="Q36991" s="30"/>
      <c r="R36991" s="30"/>
      <c r="S36991" s="30"/>
      <c r="T36991" s="30"/>
      <c r="U36991" s="30"/>
      <c r="V36991" s="31"/>
      <c r="W36991" s="30"/>
      <c r="X36991" s="41"/>
      <c r="Y36991" s="41"/>
      <c r="Z36991" s="30"/>
      <c r="AB36991" s="11"/>
    </row>
    <row r="36992" spans="1:28" s="12" customFormat="1" ht="15" thickBot="1">
      <c r="A36992" s="30"/>
      <c r="B36992" s="30"/>
      <c r="C36992" s="30"/>
      <c r="D36992" s="30"/>
      <c r="E36992" s="30"/>
      <c r="F36992" s="30"/>
      <c r="G36992" s="30"/>
      <c r="H36992" s="31"/>
      <c r="I36992" s="30"/>
      <c r="J36992" s="32"/>
      <c r="K36992" s="30"/>
      <c r="L36992" s="30"/>
      <c r="M36992" s="30"/>
      <c r="N36992" s="33"/>
      <c r="O36992" s="33"/>
      <c r="P36992" s="33"/>
      <c r="Q36992" s="30"/>
      <c r="R36992" s="30"/>
      <c r="S36992" s="30"/>
      <c r="T36992" s="30"/>
      <c r="U36992" s="30"/>
      <c r="V36992" s="31"/>
      <c r="W36992" s="30"/>
      <c r="X36992" s="41"/>
      <c r="Y36992" s="41"/>
      <c r="Z36992" s="30"/>
      <c r="AB36992" s="11"/>
    </row>
    <row r="36993" spans="1:28" s="12" customFormat="1" ht="15" thickBot="1">
      <c r="A36993" s="30"/>
      <c r="B36993" s="30"/>
      <c r="C36993" s="30"/>
      <c r="D36993" s="30"/>
      <c r="E36993" s="30"/>
      <c r="F36993" s="30"/>
      <c r="G36993" s="30"/>
      <c r="H36993" s="31"/>
      <c r="I36993" s="30"/>
      <c r="J36993" s="32"/>
      <c r="K36993" s="30"/>
      <c r="L36993" s="30"/>
      <c r="M36993" s="30"/>
      <c r="N36993" s="33"/>
      <c r="O36993" s="33"/>
      <c r="P36993" s="33"/>
      <c r="Q36993" s="30"/>
      <c r="R36993" s="30"/>
      <c r="S36993" s="30"/>
      <c r="T36993" s="30"/>
      <c r="U36993" s="30"/>
      <c r="V36993" s="31"/>
      <c r="W36993" s="30"/>
      <c r="X36993" s="41"/>
      <c r="Y36993" s="41"/>
      <c r="Z36993" s="30"/>
      <c r="AB36993" s="11"/>
    </row>
    <row r="36994" spans="1:28" s="12" customFormat="1" ht="15" thickBot="1">
      <c r="A36994" s="30"/>
      <c r="B36994" s="30"/>
      <c r="C36994" s="30"/>
      <c r="D36994" s="30"/>
      <c r="E36994" s="30"/>
      <c r="F36994" s="30"/>
      <c r="G36994" s="30"/>
      <c r="H36994" s="31"/>
      <c r="I36994" s="30"/>
      <c r="J36994" s="32"/>
      <c r="K36994" s="30"/>
      <c r="L36994" s="30"/>
      <c r="M36994" s="30"/>
      <c r="N36994" s="33"/>
      <c r="O36994" s="33"/>
      <c r="P36994" s="33"/>
      <c r="Q36994" s="30"/>
      <c r="R36994" s="30"/>
      <c r="S36994" s="30"/>
      <c r="T36994" s="30"/>
      <c r="U36994" s="30"/>
      <c r="V36994" s="31"/>
      <c r="W36994" s="30"/>
      <c r="X36994" s="41"/>
      <c r="Y36994" s="41"/>
      <c r="Z36994" s="30"/>
      <c r="AB36994" s="11"/>
    </row>
    <row r="36995" spans="1:28" s="12" customFormat="1" ht="15" thickBot="1">
      <c r="A36995" s="30"/>
      <c r="B36995" s="30"/>
      <c r="C36995" s="30"/>
      <c r="D36995" s="30"/>
      <c r="E36995" s="30"/>
      <c r="F36995" s="30"/>
      <c r="G36995" s="30"/>
      <c r="H36995" s="31"/>
      <c r="I36995" s="30"/>
      <c r="J36995" s="32"/>
      <c r="K36995" s="30"/>
      <c r="L36995" s="30"/>
      <c r="M36995" s="30"/>
      <c r="N36995" s="33"/>
      <c r="O36995" s="33"/>
      <c r="P36995" s="33"/>
      <c r="Q36995" s="30"/>
      <c r="R36995" s="30"/>
      <c r="S36995" s="30"/>
      <c r="T36995" s="30"/>
      <c r="U36995" s="30"/>
      <c r="V36995" s="31"/>
      <c r="W36995" s="30"/>
      <c r="X36995" s="41"/>
      <c r="Y36995" s="41"/>
      <c r="Z36995" s="30"/>
      <c r="AB36995" s="11"/>
    </row>
    <row r="36996" spans="1:28" s="12" customFormat="1" ht="15" thickBot="1">
      <c r="A36996" s="30"/>
      <c r="B36996" s="30"/>
      <c r="C36996" s="30"/>
      <c r="D36996" s="30"/>
      <c r="E36996" s="30"/>
      <c r="F36996" s="30"/>
      <c r="G36996" s="30"/>
      <c r="H36996" s="31"/>
      <c r="I36996" s="30"/>
      <c r="J36996" s="32"/>
      <c r="K36996" s="30"/>
      <c r="L36996" s="30"/>
      <c r="M36996" s="30"/>
      <c r="N36996" s="33"/>
      <c r="O36996" s="33"/>
      <c r="P36996" s="33"/>
      <c r="Q36996" s="30"/>
      <c r="R36996" s="30"/>
      <c r="S36996" s="30"/>
      <c r="T36996" s="30"/>
      <c r="U36996" s="30"/>
      <c r="V36996" s="31"/>
      <c r="W36996" s="30"/>
      <c r="X36996" s="41"/>
      <c r="Y36996" s="41"/>
      <c r="Z36996" s="30"/>
      <c r="AB36996" s="11"/>
    </row>
    <row r="36997" spans="1:28" s="12" customFormat="1" ht="15" thickBot="1">
      <c r="A36997" s="30"/>
      <c r="B36997" s="30"/>
      <c r="C36997" s="30"/>
      <c r="D36997" s="30"/>
      <c r="E36997" s="30"/>
      <c r="F36997" s="30"/>
      <c r="G36997" s="30"/>
      <c r="H36997" s="31"/>
      <c r="I36997" s="30"/>
      <c r="J36997" s="32"/>
      <c r="K36997" s="30"/>
      <c r="L36997" s="30"/>
      <c r="M36997" s="30"/>
      <c r="N36997" s="33"/>
      <c r="O36997" s="33"/>
      <c r="P36997" s="33"/>
      <c r="Q36997" s="30"/>
      <c r="R36997" s="30"/>
      <c r="S36997" s="30"/>
      <c r="T36997" s="30"/>
      <c r="U36997" s="30"/>
      <c r="V36997" s="31"/>
      <c r="W36997" s="30"/>
      <c r="X36997" s="41"/>
      <c r="Y36997" s="41"/>
      <c r="Z36997" s="30"/>
      <c r="AB36997" s="11"/>
    </row>
    <row r="36998" spans="1:28" s="12" customFormat="1" ht="15" thickBot="1">
      <c r="A36998" s="30"/>
      <c r="B36998" s="30"/>
      <c r="C36998" s="30"/>
      <c r="D36998" s="30"/>
      <c r="E36998" s="30"/>
      <c r="F36998" s="30"/>
      <c r="G36998" s="30"/>
      <c r="H36998" s="31"/>
      <c r="I36998" s="30"/>
      <c r="J36998" s="32"/>
      <c r="K36998" s="30"/>
      <c r="L36998" s="30"/>
      <c r="M36998" s="30"/>
      <c r="N36998" s="33"/>
      <c r="O36998" s="33"/>
      <c r="P36998" s="33"/>
      <c r="Q36998" s="30"/>
      <c r="R36998" s="30"/>
      <c r="S36998" s="30"/>
      <c r="T36998" s="30"/>
      <c r="U36998" s="30"/>
      <c r="V36998" s="31"/>
      <c r="W36998" s="30"/>
      <c r="X36998" s="41"/>
      <c r="Y36998" s="41"/>
      <c r="Z36998" s="30"/>
      <c r="AB36998" s="11"/>
    </row>
    <row r="36999" spans="1:28" s="12" customFormat="1" ht="15" thickBot="1">
      <c r="A36999" s="30"/>
      <c r="B36999" s="30"/>
      <c r="C36999" s="30"/>
      <c r="D36999" s="30"/>
      <c r="E36999" s="30"/>
      <c r="F36999" s="30"/>
      <c r="G36999" s="30"/>
      <c r="H36999" s="31"/>
      <c r="I36999" s="30"/>
      <c r="J36999" s="32"/>
      <c r="K36999" s="30"/>
      <c r="L36999" s="30"/>
      <c r="M36999" s="30"/>
      <c r="N36999" s="33"/>
      <c r="O36999" s="33"/>
      <c r="P36999" s="33"/>
      <c r="Q36999" s="30"/>
      <c r="R36999" s="30"/>
      <c r="S36999" s="30"/>
      <c r="T36999" s="30"/>
      <c r="U36999" s="30"/>
      <c r="V36999" s="31"/>
      <c r="W36999" s="30"/>
      <c r="X36999" s="41"/>
      <c r="Y36999" s="41"/>
      <c r="Z36999" s="30"/>
      <c r="AB36999" s="11"/>
    </row>
    <row r="37000" spans="1:28" s="12" customFormat="1" ht="15" thickBot="1">
      <c r="A37000" s="30"/>
      <c r="B37000" s="30"/>
      <c r="C37000" s="30"/>
      <c r="D37000" s="30"/>
      <c r="E37000" s="30"/>
      <c r="F37000" s="30"/>
      <c r="G37000" s="30"/>
      <c r="H37000" s="31"/>
      <c r="I37000" s="30"/>
      <c r="J37000" s="32"/>
      <c r="K37000" s="30"/>
      <c r="L37000" s="30"/>
      <c r="M37000" s="30"/>
      <c r="N37000" s="33"/>
      <c r="O37000" s="33"/>
      <c r="P37000" s="33"/>
      <c r="Q37000" s="30"/>
      <c r="R37000" s="30"/>
      <c r="S37000" s="30"/>
      <c r="T37000" s="30"/>
      <c r="U37000" s="30"/>
      <c r="V37000" s="31"/>
      <c r="W37000" s="30"/>
      <c r="X37000" s="41"/>
      <c r="Y37000" s="41"/>
      <c r="Z37000" s="30"/>
      <c r="AB37000" s="11"/>
    </row>
    <row r="37001" spans="1:28" s="12" customFormat="1" ht="15" thickBot="1">
      <c r="A37001" s="30"/>
      <c r="B37001" s="30"/>
      <c r="C37001" s="30"/>
      <c r="D37001" s="30"/>
      <c r="E37001" s="30"/>
      <c r="F37001" s="30"/>
      <c r="G37001" s="30"/>
      <c r="H37001" s="31"/>
      <c r="I37001" s="30"/>
      <c r="J37001" s="32"/>
      <c r="K37001" s="30"/>
      <c r="L37001" s="30"/>
      <c r="M37001" s="30"/>
      <c r="N37001" s="33"/>
      <c r="O37001" s="33"/>
      <c r="P37001" s="33"/>
      <c r="Q37001" s="30"/>
      <c r="R37001" s="30"/>
      <c r="S37001" s="30"/>
      <c r="T37001" s="30"/>
      <c r="U37001" s="30"/>
      <c r="V37001" s="31"/>
      <c r="W37001" s="30"/>
      <c r="X37001" s="41"/>
      <c r="Y37001" s="41"/>
      <c r="Z37001" s="30"/>
      <c r="AB37001" s="11"/>
    </row>
    <row r="37002" spans="1:28" s="12" customFormat="1" ht="15" thickBot="1">
      <c r="A37002" s="30"/>
      <c r="B37002" s="30"/>
      <c r="C37002" s="30"/>
      <c r="D37002" s="30"/>
      <c r="E37002" s="30"/>
      <c r="F37002" s="30"/>
      <c r="G37002" s="30"/>
      <c r="H37002" s="31"/>
      <c r="I37002" s="30"/>
      <c r="J37002" s="32"/>
      <c r="K37002" s="30"/>
      <c r="L37002" s="30"/>
      <c r="M37002" s="30"/>
      <c r="N37002" s="33"/>
      <c r="O37002" s="33"/>
      <c r="P37002" s="33"/>
      <c r="Q37002" s="30"/>
      <c r="R37002" s="30"/>
      <c r="S37002" s="30"/>
      <c r="T37002" s="30"/>
      <c r="U37002" s="30"/>
      <c r="V37002" s="31"/>
      <c r="W37002" s="30"/>
      <c r="X37002" s="41"/>
      <c r="Y37002" s="41"/>
      <c r="Z37002" s="30"/>
      <c r="AB37002" s="11"/>
    </row>
    <row r="37003" spans="1:28" s="12" customFormat="1" ht="15" thickBot="1">
      <c r="A37003" s="30"/>
      <c r="B37003" s="30"/>
      <c r="C37003" s="30"/>
      <c r="D37003" s="30"/>
      <c r="E37003" s="30"/>
      <c r="F37003" s="30"/>
      <c r="G37003" s="30"/>
      <c r="H37003" s="31"/>
      <c r="I37003" s="30"/>
      <c r="J37003" s="32"/>
      <c r="K37003" s="30"/>
      <c r="L37003" s="30"/>
      <c r="M37003" s="30"/>
      <c r="N37003" s="33"/>
      <c r="O37003" s="33"/>
      <c r="P37003" s="33"/>
      <c r="Q37003" s="30"/>
      <c r="R37003" s="30"/>
      <c r="S37003" s="30"/>
      <c r="T37003" s="30"/>
      <c r="U37003" s="30"/>
      <c r="V37003" s="31"/>
      <c r="W37003" s="30"/>
      <c r="X37003" s="41"/>
      <c r="Y37003" s="41"/>
      <c r="Z37003" s="30"/>
      <c r="AB37003" s="11"/>
    </row>
    <row r="37004" spans="1:28" s="12" customFormat="1" ht="15" thickBot="1">
      <c r="A37004" s="30"/>
      <c r="B37004" s="30"/>
      <c r="C37004" s="30"/>
      <c r="D37004" s="30"/>
      <c r="E37004" s="30"/>
      <c r="F37004" s="30"/>
      <c r="G37004" s="30"/>
      <c r="H37004" s="31"/>
      <c r="I37004" s="30"/>
      <c r="J37004" s="32"/>
      <c r="K37004" s="30"/>
      <c r="L37004" s="30"/>
      <c r="M37004" s="30"/>
      <c r="N37004" s="33"/>
      <c r="O37004" s="33"/>
      <c r="P37004" s="33"/>
      <c r="Q37004" s="30"/>
      <c r="R37004" s="30"/>
      <c r="S37004" s="30"/>
      <c r="T37004" s="30"/>
      <c r="U37004" s="30"/>
      <c r="V37004" s="31"/>
      <c r="W37004" s="30"/>
      <c r="X37004" s="41"/>
      <c r="Y37004" s="41"/>
      <c r="Z37004" s="30"/>
      <c r="AB37004" s="11"/>
    </row>
    <row r="37005" spans="1:28" s="12" customFormat="1" ht="15" thickBot="1">
      <c r="A37005" s="30"/>
      <c r="B37005" s="30"/>
      <c r="C37005" s="30"/>
      <c r="D37005" s="30"/>
      <c r="E37005" s="30"/>
      <c r="F37005" s="30"/>
      <c r="G37005" s="30"/>
      <c r="H37005" s="31"/>
      <c r="I37005" s="30"/>
      <c r="J37005" s="32"/>
      <c r="K37005" s="30"/>
      <c r="L37005" s="30"/>
      <c r="M37005" s="30"/>
      <c r="N37005" s="33"/>
      <c r="O37005" s="33"/>
      <c r="P37005" s="33"/>
      <c r="Q37005" s="30"/>
      <c r="R37005" s="30"/>
      <c r="S37005" s="30"/>
      <c r="T37005" s="30"/>
      <c r="U37005" s="30"/>
      <c r="V37005" s="31"/>
      <c r="W37005" s="30"/>
      <c r="X37005" s="41"/>
      <c r="Y37005" s="41"/>
      <c r="Z37005" s="30"/>
      <c r="AB37005" s="11"/>
    </row>
    <row r="37006" spans="1:28" s="12" customFormat="1" ht="15" thickBot="1">
      <c r="A37006" s="30"/>
      <c r="B37006" s="30"/>
      <c r="C37006" s="30"/>
      <c r="D37006" s="30"/>
      <c r="E37006" s="30"/>
      <c r="F37006" s="30"/>
      <c r="G37006" s="30"/>
      <c r="H37006" s="31"/>
      <c r="I37006" s="30"/>
      <c r="J37006" s="32"/>
      <c r="K37006" s="30"/>
      <c r="L37006" s="30"/>
      <c r="M37006" s="30"/>
      <c r="N37006" s="33"/>
      <c r="O37006" s="33"/>
      <c r="P37006" s="33"/>
      <c r="Q37006" s="30"/>
      <c r="R37006" s="30"/>
      <c r="S37006" s="30"/>
      <c r="T37006" s="30"/>
      <c r="U37006" s="30"/>
      <c r="V37006" s="31"/>
      <c r="W37006" s="30"/>
      <c r="X37006" s="41"/>
      <c r="Y37006" s="41"/>
      <c r="Z37006" s="30"/>
      <c r="AB37006" s="11"/>
    </row>
    <row r="37007" spans="1:28" s="12" customFormat="1" ht="15" thickBot="1">
      <c r="A37007" s="30"/>
      <c r="B37007" s="30"/>
      <c r="C37007" s="30"/>
      <c r="D37007" s="30"/>
      <c r="E37007" s="30"/>
      <c r="F37007" s="30"/>
      <c r="G37007" s="30"/>
      <c r="H37007" s="31"/>
      <c r="I37007" s="30"/>
      <c r="J37007" s="32"/>
      <c r="K37007" s="30"/>
      <c r="L37007" s="30"/>
      <c r="M37007" s="30"/>
      <c r="N37007" s="33"/>
      <c r="O37007" s="33"/>
      <c r="P37007" s="33"/>
      <c r="Q37007" s="30"/>
      <c r="R37007" s="30"/>
      <c r="S37007" s="30"/>
      <c r="T37007" s="30"/>
      <c r="U37007" s="30"/>
      <c r="V37007" s="31"/>
      <c r="W37007" s="30"/>
      <c r="X37007" s="41"/>
      <c r="Y37007" s="41"/>
      <c r="Z37007" s="30"/>
      <c r="AB37007" s="11"/>
    </row>
    <row r="37008" spans="1:28" s="12" customFormat="1" ht="15" thickBot="1">
      <c r="A37008" s="30"/>
      <c r="B37008" s="30"/>
      <c r="C37008" s="30"/>
      <c r="D37008" s="30"/>
      <c r="E37008" s="30"/>
      <c r="F37008" s="30"/>
      <c r="G37008" s="30"/>
      <c r="H37008" s="31"/>
      <c r="I37008" s="30"/>
      <c r="J37008" s="32"/>
      <c r="K37008" s="30"/>
      <c r="L37008" s="30"/>
      <c r="M37008" s="30"/>
      <c r="N37008" s="33"/>
      <c r="O37008" s="33"/>
      <c r="P37008" s="33"/>
      <c r="Q37008" s="30"/>
      <c r="R37008" s="30"/>
      <c r="S37008" s="30"/>
      <c r="T37008" s="30"/>
      <c r="U37008" s="30"/>
      <c r="V37008" s="31"/>
      <c r="W37008" s="30"/>
      <c r="X37008" s="41"/>
      <c r="Y37008" s="41"/>
      <c r="Z37008" s="30"/>
      <c r="AB37008" s="11"/>
    </row>
    <row r="37009" spans="1:28" s="12" customFormat="1" ht="15" thickBot="1">
      <c r="A37009" s="30"/>
      <c r="B37009" s="30"/>
      <c r="C37009" s="30"/>
      <c r="D37009" s="30"/>
      <c r="E37009" s="30"/>
      <c r="F37009" s="30"/>
      <c r="G37009" s="30"/>
      <c r="H37009" s="31"/>
      <c r="I37009" s="30"/>
      <c r="J37009" s="32"/>
      <c r="K37009" s="30"/>
      <c r="L37009" s="30"/>
      <c r="M37009" s="30"/>
      <c r="N37009" s="33"/>
      <c r="O37009" s="33"/>
      <c r="P37009" s="33"/>
      <c r="Q37009" s="30"/>
      <c r="R37009" s="30"/>
      <c r="S37009" s="30"/>
      <c r="T37009" s="30"/>
      <c r="U37009" s="30"/>
      <c r="V37009" s="31"/>
      <c r="W37009" s="30"/>
      <c r="X37009" s="41"/>
      <c r="Y37009" s="41"/>
      <c r="Z37009" s="30"/>
      <c r="AB37009" s="11"/>
    </row>
    <row r="37010" spans="1:28" s="12" customFormat="1" ht="15" thickBot="1">
      <c r="A37010" s="30"/>
      <c r="B37010" s="30"/>
      <c r="C37010" s="30"/>
      <c r="D37010" s="30"/>
      <c r="E37010" s="30"/>
      <c r="F37010" s="30"/>
      <c r="G37010" s="30"/>
      <c r="H37010" s="31"/>
      <c r="I37010" s="30"/>
      <c r="J37010" s="32"/>
      <c r="K37010" s="30"/>
      <c r="L37010" s="30"/>
      <c r="M37010" s="30"/>
      <c r="N37010" s="33"/>
      <c r="O37010" s="33"/>
      <c r="P37010" s="33"/>
      <c r="Q37010" s="30"/>
      <c r="R37010" s="30"/>
      <c r="S37010" s="30"/>
      <c r="T37010" s="30"/>
      <c r="U37010" s="30"/>
      <c r="V37010" s="31"/>
      <c r="W37010" s="30"/>
      <c r="X37010" s="41"/>
      <c r="Y37010" s="41"/>
      <c r="Z37010" s="30"/>
      <c r="AB37010" s="11"/>
    </row>
    <row r="37011" spans="1:28" s="12" customFormat="1" ht="15" thickBot="1">
      <c r="A37011" s="30"/>
      <c r="B37011" s="30"/>
      <c r="C37011" s="30"/>
      <c r="D37011" s="30"/>
      <c r="E37011" s="30"/>
      <c r="F37011" s="30"/>
      <c r="G37011" s="30"/>
      <c r="H37011" s="31"/>
      <c r="I37011" s="30"/>
      <c r="J37011" s="32"/>
      <c r="K37011" s="30"/>
      <c r="L37011" s="30"/>
      <c r="M37011" s="30"/>
      <c r="N37011" s="33"/>
      <c r="O37011" s="33"/>
      <c r="P37011" s="33"/>
      <c r="Q37011" s="30"/>
      <c r="R37011" s="30"/>
      <c r="S37011" s="30"/>
      <c r="T37011" s="30"/>
      <c r="U37011" s="30"/>
      <c r="V37011" s="31"/>
      <c r="W37011" s="30"/>
      <c r="X37011" s="41"/>
      <c r="Y37011" s="41"/>
      <c r="Z37011" s="30"/>
      <c r="AB37011" s="11"/>
    </row>
    <row r="37012" spans="1:28" s="12" customFormat="1" ht="15" thickBot="1">
      <c r="A37012" s="30"/>
      <c r="B37012" s="30"/>
      <c r="C37012" s="30"/>
      <c r="D37012" s="30"/>
      <c r="E37012" s="30"/>
      <c r="F37012" s="30"/>
      <c r="G37012" s="30"/>
      <c r="H37012" s="31"/>
      <c r="I37012" s="30"/>
      <c r="J37012" s="32"/>
      <c r="K37012" s="30"/>
      <c r="L37012" s="30"/>
      <c r="M37012" s="30"/>
      <c r="N37012" s="33"/>
      <c r="O37012" s="33"/>
      <c r="P37012" s="33"/>
      <c r="Q37012" s="30"/>
      <c r="R37012" s="30"/>
      <c r="S37012" s="30"/>
      <c r="T37012" s="30"/>
      <c r="U37012" s="30"/>
      <c r="V37012" s="31"/>
      <c r="W37012" s="30"/>
      <c r="X37012" s="41"/>
      <c r="Y37012" s="41"/>
      <c r="Z37012" s="30"/>
      <c r="AB37012" s="11"/>
    </row>
    <row r="37013" spans="1:28" s="12" customFormat="1" ht="15" thickBot="1">
      <c r="A37013" s="30"/>
      <c r="B37013" s="30"/>
      <c r="C37013" s="30"/>
      <c r="D37013" s="30"/>
      <c r="E37013" s="30"/>
      <c r="F37013" s="30"/>
      <c r="G37013" s="30"/>
      <c r="H37013" s="31"/>
      <c r="I37013" s="30"/>
      <c r="J37013" s="32"/>
      <c r="K37013" s="30"/>
      <c r="L37013" s="30"/>
      <c r="M37013" s="30"/>
      <c r="N37013" s="33"/>
      <c r="O37013" s="33"/>
      <c r="P37013" s="33"/>
      <c r="Q37013" s="30"/>
      <c r="R37013" s="30"/>
      <c r="S37013" s="30"/>
      <c r="T37013" s="30"/>
      <c r="U37013" s="30"/>
      <c r="V37013" s="31"/>
      <c r="W37013" s="30"/>
      <c r="X37013" s="41"/>
      <c r="Y37013" s="41"/>
      <c r="Z37013" s="30"/>
      <c r="AB37013" s="11"/>
    </row>
    <row r="37014" spans="1:28" s="12" customFormat="1" ht="15" thickBot="1">
      <c r="A37014" s="30"/>
      <c r="B37014" s="30"/>
      <c r="C37014" s="30"/>
      <c r="D37014" s="30"/>
      <c r="E37014" s="30"/>
      <c r="F37014" s="30"/>
      <c r="G37014" s="30"/>
      <c r="H37014" s="31"/>
      <c r="I37014" s="30"/>
      <c r="J37014" s="32"/>
      <c r="K37014" s="30"/>
      <c r="L37014" s="30"/>
      <c r="M37014" s="30"/>
      <c r="N37014" s="33"/>
      <c r="O37014" s="33"/>
      <c r="P37014" s="33"/>
      <c r="Q37014" s="30"/>
      <c r="R37014" s="30"/>
      <c r="S37014" s="30"/>
      <c r="T37014" s="30"/>
      <c r="U37014" s="30"/>
      <c r="V37014" s="31"/>
      <c r="W37014" s="30"/>
      <c r="X37014" s="41"/>
      <c r="Y37014" s="41"/>
      <c r="Z37014" s="30"/>
      <c r="AB37014" s="11"/>
    </row>
    <row r="37015" spans="1:28" s="12" customFormat="1" ht="15" thickBot="1">
      <c r="A37015" s="30"/>
      <c r="B37015" s="30"/>
      <c r="C37015" s="30"/>
      <c r="D37015" s="30"/>
      <c r="E37015" s="30"/>
      <c r="F37015" s="30"/>
      <c r="G37015" s="30"/>
      <c r="H37015" s="31"/>
      <c r="I37015" s="30"/>
      <c r="J37015" s="32"/>
      <c r="K37015" s="30"/>
      <c r="L37015" s="30"/>
      <c r="M37015" s="30"/>
      <c r="N37015" s="33"/>
      <c r="O37015" s="33"/>
      <c r="P37015" s="33"/>
      <c r="Q37015" s="30"/>
      <c r="R37015" s="30"/>
      <c r="S37015" s="30"/>
      <c r="T37015" s="30"/>
      <c r="U37015" s="30"/>
      <c r="V37015" s="31"/>
      <c r="W37015" s="30"/>
      <c r="X37015" s="41"/>
      <c r="Y37015" s="41"/>
      <c r="Z37015" s="30"/>
      <c r="AB37015" s="11"/>
    </row>
    <row r="37016" spans="1:28" s="12" customFormat="1" ht="15" thickBot="1">
      <c r="A37016" s="30"/>
      <c r="B37016" s="30"/>
      <c r="C37016" s="30"/>
      <c r="D37016" s="30"/>
      <c r="E37016" s="30"/>
      <c r="F37016" s="30"/>
      <c r="G37016" s="30"/>
      <c r="H37016" s="31"/>
      <c r="I37016" s="30"/>
      <c r="J37016" s="32"/>
      <c r="K37016" s="30"/>
      <c r="L37016" s="30"/>
      <c r="M37016" s="30"/>
      <c r="N37016" s="33"/>
      <c r="O37016" s="33"/>
      <c r="P37016" s="33"/>
      <c r="Q37016" s="30"/>
      <c r="R37016" s="30"/>
      <c r="S37016" s="30"/>
      <c r="T37016" s="30"/>
      <c r="U37016" s="30"/>
      <c r="V37016" s="31"/>
      <c r="W37016" s="30"/>
      <c r="X37016" s="41"/>
      <c r="Y37016" s="41"/>
      <c r="Z37016" s="30"/>
      <c r="AB37016" s="11"/>
    </row>
    <row r="37017" spans="1:28" s="12" customFormat="1" ht="15" thickBot="1">
      <c r="A37017" s="30"/>
      <c r="B37017" s="30"/>
      <c r="C37017" s="30"/>
      <c r="D37017" s="30"/>
      <c r="E37017" s="30"/>
      <c r="F37017" s="30"/>
      <c r="G37017" s="30"/>
      <c r="H37017" s="31"/>
      <c r="I37017" s="30"/>
      <c r="J37017" s="32"/>
      <c r="K37017" s="30"/>
      <c r="L37017" s="30"/>
      <c r="M37017" s="30"/>
      <c r="N37017" s="33"/>
      <c r="O37017" s="33"/>
      <c r="P37017" s="33"/>
      <c r="Q37017" s="30"/>
      <c r="R37017" s="30"/>
      <c r="S37017" s="30"/>
      <c r="T37017" s="30"/>
      <c r="U37017" s="30"/>
      <c r="V37017" s="31"/>
      <c r="W37017" s="30"/>
      <c r="X37017" s="41"/>
      <c r="Y37017" s="41"/>
      <c r="Z37017" s="30"/>
      <c r="AB37017" s="11"/>
    </row>
    <row r="37018" spans="1:28" s="12" customFormat="1" ht="15" thickBot="1">
      <c r="A37018" s="30"/>
      <c r="B37018" s="30"/>
      <c r="C37018" s="30"/>
      <c r="D37018" s="30"/>
      <c r="E37018" s="30"/>
      <c r="F37018" s="30"/>
      <c r="G37018" s="30"/>
      <c r="H37018" s="31"/>
      <c r="I37018" s="30"/>
      <c r="J37018" s="32"/>
      <c r="K37018" s="30"/>
      <c r="L37018" s="30"/>
      <c r="M37018" s="30"/>
      <c r="N37018" s="33"/>
      <c r="O37018" s="33"/>
      <c r="P37018" s="33"/>
      <c r="Q37018" s="30"/>
      <c r="R37018" s="30"/>
      <c r="S37018" s="30"/>
      <c r="T37018" s="30"/>
      <c r="U37018" s="30"/>
      <c r="V37018" s="31"/>
      <c r="W37018" s="30"/>
      <c r="X37018" s="41"/>
      <c r="Y37018" s="41"/>
      <c r="Z37018" s="30"/>
      <c r="AB37018" s="11"/>
    </row>
    <row r="37019" spans="1:28" s="12" customFormat="1" ht="15" thickBot="1">
      <c r="A37019" s="30"/>
      <c r="B37019" s="30"/>
      <c r="C37019" s="30"/>
      <c r="D37019" s="30"/>
      <c r="E37019" s="30"/>
      <c r="F37019" s="30"/>
      <c r="G37019" s="30"/>
      <c r="H37019" s="31"/>
      <c r="I37019" s="30"/>
      <c r="J37019" s="32"/>
      <c r="K37019" s="30"/>
      <c r="L37019" s="30"/>
      <c r="M37019" s="30"/>
      <c r="N37019" s="33"/>
      <c r="O37019" s="33"/>
      <c r="P37019" s="33"/>
      <c r="Q37019" s="30"/>
      <c r="R37019" s="30"/>
      <c r="S37019" s="30"/>
      <c r="T37019" s="30"/>
      <c r="U37019" s="30"/>
      <c r="V37019" s="31"/>
      <c r="W37019" s="30"/>
      <c r="X37019" s="41"/>
      <c r="Y37019" s="41"/>
      <c r="Z37019" s="30"/>
      <c r="AB37019" s="11"/>
    </row>
    <row r="37020" spans="1:28" s="12" customFormat="1" ht="15" thickBot="1">
      <c r="A37020" s="30"/>
      <c r="B37020" s="30"/>
      <c r="C37020" s="30"/>
      <c r="D37020" s="30"/>
      <c r="E37020" s="30"/>
      <c r="F37020" s="30"/>
      <c r="G37020" s="30"/>
      <c r="H37020" s="31"/>
      <c r="I37020" s="30"/>
      <c r="J37020" s="32"/>
      <c r="K37020" s="30"/>
      <c r="L37020" s="30"/>
      <c r="M37020" s="30"/>
      <c r="N37020" s="33"/>
      <c r="O37020" s="33"/>
      <c r="P37020" s="33"/>
      <c r="Q37020" s="30"/>
      <c r="R37020" s="30"/>
      <c r="S37020" s="30"/>
      <c r="T37020" s="30"/>
      <c r="U37020" s="30"/>
      <c r="V37020" s="31"/>
      <c r="W37020" s="30"/>
      <c r="X37020" s="41"/>
      <c r="Y37020" s="41"/>
      <c r="Z37020" s="30"/>
      <c r="AB37020" s="11"/>
    </row>
    <row r="37021" spans="1:28" s="12" customFormat="1" ht="15" thickBot="1">
      <c r="A37021" s="30"/>
      <c r="B37021" s="30"/>
      <c r="C37021" s="30"/>
      <c r="D37021" s="30"/>
      <c r="E37021" s="30"/>
      <c r="F37021" s="30"/>
      <c r="G37021" s="30"/>
      <c r="H37021" s="31"/>
      <c r="I37021" s="30"/>
      <c r="J37021" s="32"/>
      <c r="K37021" s="30"/>
      <c r="L37021" s="30"/>
      <c r="M37021" s="30"/>
      <c r="N37021" s="33"/>
      <c r="O37021" s="33"/>
      <c r="P37021" s="33"/>
      <c r="Q37021" s="30"/>
      <c r="R37021" s="30"/>
      <c r="S37021" s="30"/>
      <c r="T37021" s="30"/>
      <c r="U37021" s="30"/>
      <c r="V37021" s="31"/>
      <c r="W37021" s="30"/>
      <c r="X37021" s="41"/>
      <c r="Y37021" s="41"/>
      <c r="Z37021" s="30"/>
      <c r="AB37021" s="11"/>
    </row>
    <row r="37022" spans="1:28" s="12" customFormat="1" ht="15" thickBot="1">
      <c r="A37022" s="30"/>
      <c r="B37022" s="30"/>
      <c r="C37022" s="30"/>
      <c r="D37022" s="30"/>
      <c r="E37022" s="30"/>
      <c r="F37022" s="30"/>
      <c r="G37022" s="30"/>
      <c r="H37022" s="31"/>
      <c r="I37022" s="30"/>
      <c r="J37022" s="32"/>
      <c r="K37022" s="30"/>
      <c r="L37022" s="30"/>
      <c r="M37022" s="30"/>
      <c r="N37022" s="33"/>
      <c r="O37022" s="33"/>
      <c r="P37022" s="33"/>
      <c r="Q37022" s="30"/>
      <c r="R37022" s="30"/>
      <c r="S37022" s="30"/>
      <c r="T37022" s="30"/>
      <c r="U37022" s="30"/>
      <c r="V37022" s="31"/>
      <c r="W37022" s="30"/>
      <c r="X37022" s="41"/>
      <c r="Y37022" s="41"/>
      <c r="Z37022" s="30"/>
      <c r="AB37022" s="11"/>
    </row>
    <row r="37023" spans="1:28" s="12" customFormat="1" ht="15" thickBot="1">
      <c r="A37023" s="30"/>
      <c r="B37023" s="30"/>
      <c r="C37023" s="30"/>
      <c r="D37023" s="30"/>
      <c r="E37023" s="30"/>
      <c r="F37023" s="30"/>
      <c r="G37023" s="30"/>
      <c r="H37023" s="31"/>
      <c r="I37023" s="30"/>
      <c r="J37023" s="32"/>
      <c r="K37023" s="30"/>
      <c r="L37023" s="30"/>
      <c r="M37023" s="30"/>
      <c r="N37023" s="33"/>
      <c r="O37023" s="33"/>
      <c r="P37023" s="33"/>
      <c r="Q37023" s="30"/>
      <c r="R37023" s="30"/>
      <c r="S37023" s="30"/>
      <c r="T37023" s="30"/>
      <c r="U37023" s="30"/>
      <c r="V37023" s="31"/>
      <c r="W37023" s="30"/>
      <c r="X37023" s="41"/>
      <c r="Y37023" s="41"/>
      <c r="Z37023" s="30"/>
      <c r="AB37023" s="11"/>
    </row>
    <row r="37024" spans="1:28" s="12" customFormat="1" ht="15" thickBot="1">
      <c r="A37024" s="30"/>
      <c r="B37024" s="30"/>
      <c r="C37024" s="30"/>
      <c r="D37024" s="30"/>
      <c r="E37024" s="30"/>
      <c r="F37024" s="30"/>
      <c r="G37024" s="30"/>
      <c r="H37024" s="31"/>
      <c r="I37024" s="30"/>
      <c r="J37024" s="32"/>
      <c r="K37024" s="30"/>
      <c r="L37024" s="30"/>
      <c r="M37024" s="30"/>
      <c r="N37024" s="33"/>
      <c r="O37024" s="33"/>
      <c r="P37024" s="33"/>
      <c r="Q37024" s="30"/>
      <c r="R37024" s="30"/>
      <c r="S37024" s="30"/>
      <c r="T37024" s="30"/>
      <c r="U37024" s="30"/>
      <c r="V37024" s="31"/>
      <c r="W37024" s="30"/>
      <c r="X37024" s="41"/>
      <c r="Y37024" s="41"/>
      <c r="Z37024" s="30"/>
      <c r="AB37024" s="11"/>
    </row>
    <row r="37025" spans="1:28" s="12" customFormat="1" ht="15" thickBot="1">
      <c r="A37025" s="30"/>
      <c r="B37025" s="30"/>
      <c r="C37025" s="30"/>
      <c r="D37025" s="30"/>
      <c r="E37025" s="30"/>
      <c r="F37025" s="30"/>
      <c r="G37025" s="30"/>
      <c r="H37025" s="31"/>
      <c r="I37025" s="30"/>
      <c r="J37025" s="32"/>
      <c r="K37025" s="30"/>
      <c r="L37025" s="30"/>
      <c r="M37025" s="30"/>
      <c r="N37025" s="33"/>
      <c r="O37025" s="33"/>
      <c r="P37025" s="33"/>
      <c r="Q37025" s="30"/>
      <c r="R37025" s="30"/>
      <c r="S37025" s="30"/>
      <c r="T37025" s="30"/>
      <c r="U37025" s="30"/>
      <c r="V37025" s="31"/>
      <c r="W37025" s="30"/>
      <c r="X37025" s="41"/>
      <c r="Y37025" s="41"/>
      <c r="Z37025" s="30"/>
      <c r="AB37025" s="11"/>
    </row>
    <row r="37026" spans="1:28" s="12" customFormat="1" ht="15" thickBot="1">
      <c r="A37026" s="30"/>
      <c r="B37026" s="30"/>
      <c r="C37026" s="30"/>
      <c r="D37026" s="30"/>
      <c r="E37026" s="30"/>
      <c r="F37026" s="30"/>
      <c r="G37026" s="30"/>
      <c r="H37026" s="31"/>
      <c r="I37026" s="30"/>
      <c r="J37026" s="32"/>
      <c r="K37026" s="30"/>
      <c r="L37026" s="30"/>
      <c r="M37026" s="30"/>
      <c r="N37026" s="33"/>
      <c r="O37026" s="33"/>
      <c r="P37026" s="33"/>
      <c r="Q37026" s="30"/>
      <c r="R37026" s="30"/>
      <c r="S37026" s="30"/>
      <c r="T37026" s="30"/>
      <c r="U37026" s="30"/>
      <c r="V37026" s="31"/>
      <c r="W37026" s="30"/>
      <c r="X37026" s="41"/>
      <c r="Y37026" s="41"/>
      <c r="Z37026" s="30"/>
      <c r="AB37026" s="11"/>
    </row>
    <row r="37027" spans="1:28" s="12" customFormat="1" ht="15" thickBot="1">
      <c r="A37027" s="30"/>
      <c r="B37027" s="30"/>
      <c r="C37027" s="30"/>
      <c r="D37027" s="30"/>
      <c r="E37027" s="30"/>
      <c r="F37027" s="30"/>
      <c r="G37027" s="30"/>
      <c r="H37027" s="31"/>
      <c r="I37027" s="30"/>
      <c r="J37027" s="32"/>
      <c r="K37027" s="30"/>
      <c r="L37027" s="30"/>
      <c r="M37027" s="30"/>
      <c r="N37027" s="33"/>
      <c r="O37027" s="33"/>
      <c r="P37027" s="33"/>
      <c r="Q37027" s="30"/>
      <c r="R37027" s="30"/>
      <c r="S37027" s="30"/>
      <c r="T37027" s="30"/>
      <c r="U37027" s="30"/>
      <c r="V37027" s="31"/>
      <c r="W37027" s="30"/>
      <c r="X37027" s="41"/>
      <c r="Y37027" s="41"/>
      <c r="Z37027" s="30"/>
      <c r="AB37027" s="11"/>
    </row>
    <row r="37028" spans="1:28" s="12" customFormat="1" ht="15" thickBot="1">
      <c r="A37028" s="30"/>
      <c r="B37028" s="30"/>
      <c r="C37028" s="30"/>
      <c r="D37028" s="30"/>
      <c r="E37028" s="30"/>
      <c r="F37028" s="30"/>
      <c r="G37028" s="30"/>
      <c r="H37028" s="31"/>
      <c r="I37028" s="30"/>
      <c r="J37028" s="32"/>
      <c r="K37028" s="30"/>
      <c r="L37028" s="30"/>
      <c r="M37028" s="30"/>
      <c r="N37028" s="33"/>
      <c r="O37028" s="33"/>
      <c r="P37028" s="33"/>
      <c r="Q37028" s="30"/>
      <c r="R37028" s="30"/>
      <c r="S37028" s="30"/>
      <c r="T37028" s="30"/>
      <c r="U37028" s="30"/>
      <c r="V37028" s="31"/>
      <c r="W37028" s="30"/>
      <c r="X37028" s="41"/>
      <c r="Y37028" s="41"/>
      <c r="Z37028" s="30"/>
      <c r="AB37028" s="11"/>
    </row>
    <row r="37029" spans="1:28" s="12" customFormat="1" ht="15" thickBot="1">
      <c r="A37029" s="30"/>
      <c r="B37029" s="30"/>
      <c r="C37029" s="30"/>
      <c r="D37029" s="30"/>
      <c r="E37029" s="30"/>
      <c r="F37029" s="30"/>
      <c r="G37029" s="30"/>
      <c r="H37029" s="31"/>
      <c r="I37029" s="30"/>
      <c r="J37029" s="32"/>
      <c r="K37029" s="30"/>
      <c r="L37029" s="30"/>
      <c r="M37029" s="30"/>
      <c r="N37029" s="33"/>
      <c r="O37029" s="33"/>
      <c r="P37029" s="33"/>
      <c r="Q37029" s="30"/>
      <c r="R37029" s="30"/>
      <c r="S37029" s="30"/>
      <c r="T37029" s="30"/>
      <c r="U37029" s="30"/>
      <c r="V37029" s="31"/>
      <c r="W37029" s="30"/>
      <c r="X37029" s="41"/>
      <c r="Y37029" s="41"/>
      <c r="Z37029" s="30"/>
      <c r="AB37029" s="11"/>
    </row>
    <row r="37030" spans="1:28" s="12" customFormat="1" ht="15" thickBot="1">
      <c r="A37030" s="30"/>
      <c r="B37030" s="30"/>
      <c r="C37030" s="30"/>
      <c r="D37030" s="30"/>
      <c r="E37030" s="30"/>
      <c r="F37030" s="30"/>
      <c r="G37030" s="30"/>
      <c r="H37030" s="31"/>
      <c r="I37030" s="30"/>
      <c r="J37030" s="32"/>
      <c r="K37030" s="30"/>
      <c r="L37030" s="30"/>
      <c r="M37030" s="30"/>
      <c r="N37030" s="33"/>
      <c r="O37030" s="33"/>
      <c r="P37030" s="33"/>
      <c r="Q37030" s="30"/>
      <c r="R37030" s="30"/>
      <c r="S37030" s="30"/>
      <c r="T37030" s="30"/>
      <c r="U37030" s="30"/>
      <c r="V37030" s="31"/>
      <c r="W37030" s="30"/>
      <c r="X37030" s="41"/>
      <c r="Y37030" s="41"/>
      <c r="Z37030" s="30"/>
      <c r="AB37030" s="11"/>
    </row>
    <row r="37031" spans="1:28" s="12" customFormat="1" ht="15" thickBot="1">
      <c r="A37031" s="30"/>
      <c r="B37031" s="30"/>
      <c r="C37031" s="30"/>
      <c r="D37031" s="30"/>
      <c r="E37031" s="30"/>
      <c r="F37031" s="30"/>
      <c r="G37031" s="30"/>
      <c r="H37031" s="31"/>
      <c r="I37031" s="30"/>
      <c r="J37031" s="32"/>
      <c r="K37031" s="30"/>
      <c r="L37031" s="30"/>
      <c r="M37031" s="30"/>
      <c r="N37031" s="33"/>
      <c r="O37031" s="33"/>
      <c r="P37031" s="33"/>
      <c r="Q37031" s="30"/>
      <c r="R37031" s="30"/>
      <c r="S37031" s="30"/>
      <c r="T37031" s="30"/>
      <c r="U37031" s="30"/>
      <c r="V37031" s="31"/>
      <c r="W37031" s="30"/>
      <c r="X37031" s="41"/>
      <c r="Y37031" s="41"/>
      <c r="Z37031" s="30"/>
      <c r="AB37031" s="11"/>
    </row>
    <row r="37032" spans="1:28" s="12" customFormat="1" ht="15" thickBot="1">
      <c r="A37032" s="30"/>
      <c r="B37032" s="30"/>
      <c r="C37032" s="30"/>
      <c r="D37032" s="30"/>
      <c r="E37032" s="30"/>
      <c r="F37032" s="30"/>
      <c r="G37032" s="30"/>
      <c r="H37032" s="31"/>
      <c r="I37032" s="30"/>
      <c r="J37032" s="32"/>
      <c r="K37032" s="30"/>
      <c r="L37032" s="30"/>
      <c r="M37032" s="30"/>
      <c r="N37032" s="33"/>
      <c r="O37032" s="33"/>
      <c r="P37032" s="33"/>
      <c r="Q37032" s="30"/>
      <c r="R37032" s="30"/>
      <c r="S37032" s="30"/>
      <c r="T37032" s="30"/>
      <c r="U37032" s="30"/>
      <c r="V37032" s="31"/>
      <c r="W37032" s="30"/>
      <c r="X37032" s="41"/>
      <c r="Y37032" s="41"/>
      <c r="Z37032" s="30"/>
      <c r="AB37032" s="11"/>
    </row>
    <row r="37033" spans="1:28" s="12" customFormat="1" ht="15" thickBot="1">
      <c r="A37033" s="30"/>
      <c r="B37033" s="30"/>
      <c r="C37033" s="30"/>
      <c r="D37033" s="30"/>
      <c r="E37033" s="30"/>
      <c r="F37033" s="30"/>
      <c r="G37033" s="30"/>
      <c r="H37033" s="31"/>
      <c r="I37033" s="30"/>
      <c r="J37033" s="32"/>
      <c r="K37033" s="30"/>
      <c r="L37033" s="30"/>
      <c r="M37033" s="30"/>
      <c r="N37033" s="33"/>
      <c r="O37033" s="33"/>
      <c r="P37033" s="33"/>
      <c r="Q37033" s="30"/>
      <c r="R37033" s="30"/>
      <c r="S37033" s="30"/>
      <c r="T37033" s="30"/>
      <c r="U37033" s="30"/>
      <c r="V37033" s="31"/>
      <c r="W37033" s="30"/>
      <c r="X37033" s="41"/>
      <c r="Y37033" s="41"/>
      <c r="Z37033" s="30"/>
      <c r="AB37033" s="11"/>
    </row>
    <row r="37034" spans="1:28" s="12" customFormat="1" ht="15" thickBot="1">
      <c r="A37034" s="30"/>
      <c r="B37034" s="30"/>
      <c r="C37034" s="30"/>
      <c r="D37034" s="30"/>
      <c r="E37034" s="30"/>
      <c r="F37034" s="30"/>
      <c r="G37034" s="30"/>
      <c r="H37034" s="31"/>
      <c r="I37034" s="30"/>
      <c r="J37034" s="32"/>
      <c r="K37034" s="30"/>
      <c r="L37034" s="30"/>
      <c r="M37034" s="30"/>
      <c r="N37034" s="33"/>
      <c r="O37034" s="33"/>
      <c r="P37034" s="33"/>
      <c r="Q37034" s="30"/>
      <c r="R37034" s="30"/>
      <c r="S37034" s="30"/>
      <c r="T37034" s="30"/>
      <c r="U37034" s="30"/>
      <c r="V37034" s="31"/>
      <c r="W37034" s="30"/>
      <c r="X37034" s="41"/>
      <c r="Y37034" s="41"/>
      <c r="Z37034" s="30"/>
      <c r="AB37034" s="11"/>
    </row>
    <row r="37035" spans="1:28" s="12" customFormat="1" ht="15" thickBot="1">
      <c r="A37035" s="30"/>
      <c r="B37035" s="30"/>
      <c r="C37035" s="30"/>
      <c r="D37035" s="30"/>
      <c r="E37035" s="30"/>
      <c r="F37035" s="30"/>
      <c r="G37035" s="30"/>
      <c r="H37035" s="31"/>
      <c r="I37035" s="30"/>
      <c r="J37035" s="32"/>
      <c r="K37035" s="30"/>
      <c r="L37035" s="30"/>
      <c r="M37035" s="30"/>
      <c r="N37035" s="33"/>
      <c r="O37035" s="33"/>
      <c r="P37035" s="33"/>
      <c r="Q37035" s="30"/>
      <c r="R37035" s="30"/>
      <c r="S37035" s="30"/>
      <c r="T37035" s="30"/>
      <c r="U37035" s="30"/>
      <c r="V37035" s="31"/>
      <c r="W37035" s="30"/>
      <c r="X37035" s="41"/>
      <c r="Y37035" s="41"/>
      <c r="Z37035" s="30"/>
      <c r="AB37035" s="11"/>
    </row>
    <row r="37036" spans="1:28" s="12" customFormat="1" ht="15" thickBot="1">
      <c r="A37036" s="30"/>
      <c r="B37036" s="30"/>
      <c r="C37036" s="30"/>
      <c r="D37036" s="30"/>
      <c r="E37036" s="30"/>
      <c r="F37036" s="30"/>
      <c r="G37036" s="30"/>
      <c r="H37036" s="31"/>
      <c r="I37036" s="30"/>
      <c r="J37036" s="32"/>
      <c r="K37036" s="30"/>
      <c r="L37036" s="30"/>
      <c r="M37036" s="30"/>
      <c r="N37036" s="33"/>
      <c r="O37036" s="33"/>
      <c r="P37036" s="33"/>
      <c r="Q37036" s="30"/>
      <c r="R37036" s="30"/>
      <c r="S37036" s="30"/>
      <c r="T37036" s="30"/>
      <c r="U37036" s="30"/>
      <c r="V37036" s="31"/>
      <c r="W37036" s="30"/>
      <c r="X37036" s="41"/>
      <c r="Y37036" s="41"/>
      <c r="Z37036" s="30"/>
      <c r="AB37036" s="11"/>
    </row>
    <row r="37037" spans="1:28" s="12" customFormat="1" ht="15" thickBot="1">
      <c r="A37037" s="30"/>
      <c r="B37037" s="30"/>
      <c r="C37037" s="30"/>
      <c r="D37037" s="30"/>
      <c r="E37037" s="30"/>
      <c r="F37037" s="30"/>
      <c r="G37037" s="30"/>
      <c r="H37037" s="31"/>
      <c r="I37037" s="30"/>
      <c r="J37037" s="32"/>
      <c r="K37037" s="30"/>
      <c r="L37037" s="30"/>
      <c r="M37037" s="30"/>
      <c r="N37037" s="33"/>
      <c r="O37037" s="33"/>
      <c r="P37037" s="33"/>
      <c r="Q37037" s="30"/>
      <c r="R37037" s="30"/>
      <c r="S37037" s="30"/>
      <c r="T37037" s="30"/>
      <c r="U37037" s="30"/>
      <c r="V37037" s="31"/>
      <c r="W37037" s="30"/>
      <c r="X37037" s="41"/>
      <c r="Y37037" s="41"/>
      <c r="Z37037" s="30"/>
      <c r="AB37037" s="11"/>
    </row>
    <row r="37038" spans="1:28" s="12" customFormat="1" ht="15" thickBot="1">
      <c r="A37038" s="30"/>
      <c r="B37038" s="30"/>
      <c r="C37038" s="30"/>
      <c r="D37038" s="30"/>
      <c r="E37038" s="30"/>
      <c r="F37038" s="30"/>
      <c r="G37038" s="30"/>
      <c r="H37038" s="31"/>
      <c r="I37038" s="30"/>
      <c r="J37038" s="32"/>
      <c r="K37038" s="30"/>
      <c r="L37038" s="30"/>
      <c r="M37038" s="30"/>
      <c r="N37038" s="33"/>
      <c r="O37038" s="33"/>
      <c r="P37038" s="33"/>
      <c r="Q37038" s="30"/>
      <c r="R37038" s="30"/>
      <c r="S37038" s="30"/>
      <c r="T37038" s="30"/>
      <c r="U37038" s="30"/>
      <c r="V37038" s="31"/>
      <c r="W37038" s="30"/>
      <c r="X37038" s="41"/>
      <c r="Y37038" s="41"/>
      <c r="Z37038" s="30"/>
      <c r="AB37038" s="11"/>
    </row>
    <row r="37039" spans="1:28" s="12" customFormat="1" ht="15" thickBot="1">
      <c r="A37039" s="30"/>
      <c r="B37039" s="30"/>
      <c r="C37039" s="30"/>
      <c r="D37039" s="30"/>
      <c r="E37039" s="30"/>
      <c r="F37039" s="30"/>
      <c r="G37039" s="30"/>
      <c r="H37039" s="31"/>
      <c r="I37039" s="30"/>
      <c r="J37039" s="32"/>
      <c r="K37039" s="30"/>
      <c r="L37039" s="30"/>
      <c r="M37039" s="30"/>
      <c r="N37039" s="33"/>
      <c r="O37039" s="33"/>
      <c r="P37039" s="33"/>
      <c r="Q37039" s="30"/>
      <c r="R37039" s="30"/>
      <c r="S37039" s="30"/>
      <c r="T37039" s="30"/>
      <c r="U37039" s="30"/>
      <c r="V37039" s="31"/>
      <c r="W37039" s="30"/>
      <c r="X37039" s="41"/>
      <c r="Y37039" s="41"/>
      <c r="Z37039" s="30"/>
      <c r="AB37039" s="11"/>
    </row>
    <row r="37040" spans="1:28" s="12" customFormat="1" ht="15" thickBot="1">
      <c r="A37040" s="30"/>
      <c r="B37040" s="30"/>
      <c r="C37040" s="30"/>
      <c r="D37040" s="30"/>
      <c r="E37040" s="30"/>
      <c r="F37040" s="30"/>
      <c r="G37040" s="30"/>
      <c r="H37040" s="31"/>
      <c r="I37040" s="30"/>
      <c r="J37040" s="32"/>
      <c r="K37040" s="30"/>
      <c r="L37040" s="30"/>
      <c r="M37040" s="30"/>
      <c r="N37040" s="33"/>
      <c r="O37040" s="33"/>
      <c r="P37040" s="33"/>
      <c r="Q37040" s="30"/>
      <c r="R37040" s="30"/>
      <c r="S37040" s="30"/>
      <c r="T37040" s="30"/>
      <c r="U37040" s="30"/>
      <c r="V37040" s="31"/>
      <c r="W37040" s="30"/>
      <c r="X37040" s="41"/>
      <c r="Y37040" s="41"/>
      <c r="Z37040" s="30"/>
      <c r="AB37040" s="11"/>
    </row>
    <row r="37041" spans="1:28" s="12" customFormat="1" ht="15" thickBot="1">
      <c r="A37041" s="30"/>
      <c r="B37041" s="30"/>
      <c r="C37041" s="30"/>
      <c r="D37041" s="30"/>
      <c r="E37041" s="30"/>
      <c r="F37041" s="30"/>
      <c r="G37041" s="30"/>
      <c r="H37041" s="31"/>
      <c r="I37041" s="30"/>
      <c r="J37041" s="32"/>
      <c r="K37041" s="30"/>
      <c r="L37041" s="30"/>
      <c r="M37041" s="30"/>
      <c r="N37041" s="33"/>
      <c r="O37041" s="33"/>
      <c r="P37041" s="33"/>
      <c r="Q37041" s="30"/>
      <c r="R37041" s="30"/>
      <c r="S37041" s="30"/>
      <c r="T37041" s="30"/>
      <c r="U37041" s="30"/>
      <c r="V37041" s="31"/>
      <c r="W37041" s="30"/>
      <c r="X37041" s="41"/>
      <c r="Y37041" s="41"/>
      <c r="Z37041" s="30"/>
      <c r="AB37041" s="11"/>
    </row>
    <row r="37042" spans="1:28" s="12" customFormat="1" ht="15" thickBot="1">
      <c r="A37042" s="30"/>
      <c r="B37042" s="30"/>
      <c r="C37042" s="30"/>
      <c r="D37042" s="30"/>
      <c r="E37042" s="30"/>
      <c r="F37042" s="30"/>
      <c r="G37042" s="30"/>
      <c r="H37042" s="31"/>
      <c r="I37042" s="30"/>
      <c r="J37042" s="32"/>
      <c r="K37042" s="30"/>
      <c r="L37042" s="30"/>
      <c r="M37042" s="30"/>
      <c r="N37042" s="33"/>
      <c r="O37042" s="33"/>
      <c r="P37042" s="33"/>
      <c r="Q37042" s="30"/>
      <c r="R37042" s="30"/>
      <c r="S37042" s="30"/>
      <c r="T37042" s="30"/>
      <c r="U37042" s="30"/>
      <c r="V37042" s="31"/>
      <c r="W37042" s="30"/>
      <c r="X37042" s="41"/>
      <c r="Y37042" s="41"/>
      <c r="Z37042" s="30"/>
      <c r="AB37042" s="11"/>
    </row>
    <row r="37043" spans="1:28" s="12" customFormat="1" ht="15" thickBot="1">
      <c r="A37043" s="30"/>
      <c r="B37043" s="30"/>
      <c r="C37043" s="30"/>
      <c r="D37043" s="30"/>
      <c r="E37043" s="30"/>
      <c r="F37043" s="30"/>
      <c r="G37043" s="30"/>
      <c r="H37043" s="31"/>
      <c r="I37043" s="30"/>
      <c r="J37043" s="32"/>
      <c r="K37043" s="30"/>
      <c r="L37043" s="30"/>
      <c r="M37043" s="30"/>
      <c r="N37043" s="33"/>
      <c r="O37043" s="33"/>
      <c r="P37043" s="33"/>
      <c r="Q37043" s="30"/>
      <c r="R37043" s="30"/>
      <c r="S37043" s="30"/>
      <c r="T37043" s="30"/>
      <c r="U37043" s="30"/>
      <c r="V37043" s="31"/>
      <c r="W37043" s="30"/>
      <c r="X37043" s="41"/>
      <c r="Y37043" s="41"/>
      <c r="Z37043" s="30"/>
      <c r="AB37043" s="11"/>
    </row>
    <row r="37044" spans="1:28" s="12" customFormat="1" ht="15" thickBot="1">
      <c r="A37044" s="30"/>
      <c r="B37044" s="30"/>
      <c r="C37044" s="30"/>
      <c r="D37044" s="30"/>
      <c r="E37044" s="30"/>
      <c r="F37044" s="30"/>
      <c r="G37044" s="30"/>
      <c r="H37044" s="31"/>
      <c r="I37044" s="30"/>
      <c r="J37044" s="32"/>
      <c r="K37044" s="30"/>
      <c r="L37044" s="30"/>
      <c r="M37044" s="30"/>
      <c r="N37044" s="33"/>
      <c r="O37044" s="33"/>
      <c r="P37044" s="33"/>
      <c r="Q37044" s="30"/>
      <c r="R37044" s="30"/>
      <c r="S37044" s="30"/>
      <c r="T37044" s="30"/>
      <c r="U37044" s="30"/>
      <c r="V37044" s="31"/>
      <c r="W37044" s="30"/>
      <c r="X37044" s="41"/>
      <c r="Y37044" s="41"/>
      <c r="Z37044" s="30"/>
      <c r="AB37044" s="11"/>
    </row>
    <row r="37045" spans="1:28" s="12" customFormat="1" ht="15" thickBot="1">
      <c r="A37045" s="30"/>
      <c r="B37045" s="30"/>
      <c r="C37045" s="30"/>
      <c r="D37045" s="30"/>
      <c r="E37045" s="30"/>
      <c r="F37045" s="30"/>
      <c r="G37045" s="30"/>
      <c r="H37045" s="31"/>
      <c r="I37045" s="30"/>
      <c r="J37045" s="32"/>
      <c r="K37045" s="30"/>
      <c r="L37045" s="30"/>
      <c r="M37045" s="30"/>
      <c r="N37045" s="33"/>
      <c r="O37045" s="33"/>
      <c r="P37045" s="33"/>
      <c r="Q37045" s="30"/>
      <c r="R37045" s="30"/>
      <c r="S37045" s="30"/>
      <c r="T37045" s="30"/>
      <c r="U37045" s="30"/>
      <c r="V37045" s="31"/>
      <c r="W37045" s="30"/>
      <c r="X37045" s="41"/>
      <c r="Y37045" s="41"/>
      <c r="Z37045" s="30"/>
      <c r="AB37045" s="11"/>
    </row>
    <row r="37046" spans="1:28" s="12" customFormat="1" ht="15" thickBot="1">
      <c r="A37046" s="30"/>
      <c r="B37046" s="30"/>
      <c r="C37046" s="30"/>
      <c r="D37046" s="30"/>
      <c r="E37046" s="30"/>
      <c r="F37046" s="30"/>
      <c r="G37046" s="30"/>
      <c r="H37046" s="31"/>
      <c r="I37046" s="30"/>
      <c r="J37046" s="32"/>
      <c r="K37046" s="30"/>
      <c r="L37046" s="30"/>
      <c r="M37046" s="30"/>
      <c r="N37046" s="33"/>
      <c r="O37046" s="33"/>
      <c r="P37046" s="33"/>
      <c r="Q37046" s="30"/>
      <c r="R37046" s="30"/>
      <c r="S37046" s="30"/>
      <c r="T37046" s="30"/>
      <c r="U37046" s="30"/>
      <c r="V37046" s="31"/>
      <c r="W37046" s="30"/>
      <c r="X37046" s="41"/>
      <c r="Y37046" s="41"/>
      <c r="Z37046" s="30"/>
      <c r="AB37046" s="11"/>
    </row>
    <row r="37047" spans="1:28" s="12" customFormat="1" ht="15" thickBot="1">
      <c r="A37047" s="30"/>
      <c r="B37047" s="30"/>
      <c r="C37047" s="30"/>
      <c r="D37047" s="30"/>
      <c r="E37047" s="30"/>
      <c r="F37047" s="30"/>
      <c r="G37047" s="30"/>
      <c r="H37047" s="31"/>
      <c r="I37047" s="30"/>
      <c r="J37047" s="32"/>
      <c r="K37047" s="30"/>
      <c r="L37047" s="30"/>
      <c r="M37047" s="30"/>
      <c r="N37047" s="33"/>
      <c r="O37047" s="33"/>
      <c r="P37047" s="33"/>
      <c r="Q37047" s="30"/>
      <c r="R37047" s="30"/>
      <c r="S37047" s="30"/>
      <c r="T37047" s="30"/>
      <c r="U37047" s="30"/>
      <c r="V37047" s="31"/>
      <c r="W37047" s="30"/>
      <c r="X37047" s="41"/>
      <c r="Y37047" s="41"/>
      <c r="Z37047" s="30"/>
      <c r="AB37047" s="11"/>
    </row>
    <row r="37048" spans="1:28" s="12" customFormat="1" ht="15" thickBot="1">
      <c r="A37048" s="30"/>
      <c r="B37048" s="30"/>
      <c r="C37048" s="30"/>
      <c r="D37048" s="30"/>
      <c r="E37048" s="30"/>
      <c r="F37048" s="30"/>
      <c r="G37048" s="30"/>
      <c r="H37048" s="31"/>
      <c r="I37048" s="30"/>
      <c r="J37048" s="32"/>
      <c r="K37048" s="30"/>
      <c r="L37048" s="30"/>
      <c r="M37048" s="30"/>
      <c r="N37048" s="33"/>
      <c r="O37048" s="33"/>
      <c r="P37048" s="33"/>
      <c r="Q37048" s="30"/>
      <c r="R37048" s="30"/>
      <c r="S37048" s="30"/>
      <c r="T37048" s="30"/>
      <c r="U37048" s="30"/>
      <c r="V37048" s="31"/>
      <c r="W37048" s="30"/>
      <c r="X37048" s="41"/>
      <c r="Y37048" s="41"/>
      <c r="Z37048" s="30"/>
      <c r="AB37048" s="11"/>
    </row>
    <row r="37049" spans="1:28" s="12" customFormat="1" ht="15" thickBot="1">
      <c r="A37049" s="30"/>
      <c r="B37049" s="30"/>
      <c r="C37049" s="30"/>
      <c r="D37049" s="30"/>
      <c r="E37049" s="30"/>
      <c r="F37049" s="30"/>
      <c r="G37049" s="30"/>
      <c r="H37049" s="31"/>
      <c r="I37049" s="30"/>
      <c r="J37049" s="32"/>
      <c r="K37049" s="30"/>
      <c r="L37049" s="30"/>
      <c r="M37049" s="30"/>
      <c r="N37049" s="33"/>
      <c r="O37049" s="33"/>
      <c r="P37049" s="33"/>
      <c r="Q37049" s="30"/>
      <c r="R37049" s="30"/>
      <c r="S37049" s="30"/>
      <c r="T37049" s="30"/>
      <c r="U37049" s="30"/>
      <c r="V37049" s="31"/>
      <c r="W37049" s="30"/>
      <c r="X37049" s="41"/>
      <c r="Y37049" s="41"/>
      <c r="Z37049" s="30"/>
      <c r="AB37049" s="11"/>
    </row>
    <row r="37050" spans="1:28" s="12" customFormat="1" ht="15" thickBot="1">
      <c r="A37050" s="30"/>
      <c r="B37050" s="30"/>
      <c r="C37050" s="30"/>
      <c r="D37050" s="30"/>
      <c r="E37050" s="30"/>
      <c r="F37050" s="30"/>
      <c r="G37050" s="30"/>
      <c r="H37050" s="31"/>
      <c r="I37050" s="30"/>
      <c r="J37050" s="32"/>
      <c r="K37050" s="30"/>
      <c r="L37050" s="30"/>
      <c r="M37050" s="30"/>
      <c r="N37050" s="33"/>
      <c r="O37050" s="33"/>
      <c r="P37050" s="33"/>
      <c r="Q37050" s="30"/>
      <c r="R37050" s="30"/>
      <c r="S37050" s="30"/>
      <c r="T37050" s="30"/>
      <c r="U37050" s="30"/>
      <c r="V37050" s="31"/>
      <c r="W37050" s="30"/>
      <c r="X37050" s="41"/>
      <c r="Y37050" s="41"/>
      <c r="Z37050" s="30"/>
      <c r="AB37050" s="11"/>
    </row>
    <row r="37051" spans="1:28" s="12" customFormat="1" ht="15" thickBot="1">
      <c r="A37051" s="30"/>
      <c r="B37051" s="30"/>
      <c r="C37051" s="30"/>
      <c r="D37051" s="30"/>
      <c r="E37051" s="30"/>
      <c r="F37051" s="30"/>
      <c r="G37051" s="30"/>
      <c r="H37051" s="31"/>
      <c r="I37051" s="30"/>
      <c r="J37051" s="32"/>
      <c r="K37051" s="30"/>
      <c r="L37051" s="30"/>
      <c r="M37051" s="30"/>
      <c r="N37051" s="33"/>
      <c r="O37051" s="33"/>
      <c r="P37051" s="33"/>
      <c r="Q37051" s="30"/>
      <c r="R37051" s="30"/>
      <c r="S37051" s="30"/>
      <c r="T37051" s="30"/>
      <c r="U37051" s="30"/>
      <c r="V37051" s="31"/>
      <c r="W37051" s="30"/>
      <c r="X37051" s="41"/>
      <c r="Y37051" s="41"/>
      <c r="Z37051" s="30"/>
      <c r="AB37051" s="11"/>
    </row>
    <row r="37052" spans="1:28" s="12" customFormat="1" ht="15" thickBot="1">
      <c r="A37052" s="30"/>
      <c r="B37052" s="30"/>
      <c r="C37052" s="30"/>
      <c r="D37052" s="30"/>
      <c r="E37052" s="30"/>
      <c r="F37052" s="30"/>
      <c r="G37052" s="30"/>
      <c r="H37052" s="31"/>
      <c r="I37052" s="30"/>
      <c r="J37052" s="32"/>
      <c r="K37052" s="30"/>
      <c r="L37052" s="30"/>
      <c r="M37052" s="30"/>
      <c r="N37052" s="33"/>
      <c r="O37052" s="33"/>
      <c r="P37052" s="33"/>
      <c r="Q37052" s="30"/>
      <c r="R37052" s="30"/>
      <c r="S37052" s="30"/>
      <c r="T37052" s="30"/>
      <c r="U37052" s="30"/>
      <c r="V37052" s="31"/>
      <c r="W37052" s="30"/>
      <c r="X37052" s="41"/>
      <c r="Y37052" s="41"/>
      <c r="Z37052" s="30"/>
      <c r="AB37052" s="11"/>
    </row>
    <row r="37053" spans="1:28" s="12" customFormat="1" ht="15" thickBot="1">
      <c r="A37053" s="30"/>
      <c r="B37053" s="30"/>
      <c r="C37053" s="30"/>
      <c r="D37053" s="30"/>
      <c r="E37053" s="30"/>
      <c r="F37053" s="30"/>
      <c r="G37053" s="30"/>
      <c r="H37053" s="31"/>
      <c r="I37053" s="30"/>
      <c r="J37053" s="32"/>
      <c r="K37053" s="30"/>
      <c r="L37053" s="30"/>
      <c r="M37053" s="30"/>
      <c r="N37053" s="33"/>
      <c r="O37053" s="33"/>
      <c r="P37053" s="33"/>
      <c r="Q37053" s="30"/>
      <c r="R37053" s="30"/>
      <c r="S37053" s="30"/>
      <c r="T37053" s="30"/>
      <c r="U37053" s="30"/>
      <c r="V37053" s="31"/>
      <c r="W37053" s="30"/>
      <c r="X37053" s="41"/>
      <c r="Y37053" s="41"/>
      <c r="Z37053" s="30"/>
      <c r="AB37053" s="11"/>
    </row>
    <row r="37054" spans="1:28" s="12" customFormat="1" ht="15" thickBot="1">
      <c r="A37054" s="30"/>
      <c r="B37054" s="30"/>
      <c r="C37054" s="30"/>
      <c r="D37054" s="30"/>
      <c r="E37054" s="30"/>
      <c r="F37054" s="30"/>
      <c r="G37054" s="30"/>
      <c r="H37054" s="31"/>
      <c r="I37054" s="30"/>
      <c r="J37054" s="32"/>
      <c r="K37054" s="30"/>
      <c r="L37054" s="30"/>
      <c r="M37054" s="30"/>
      <c r="N37054" s="33"/>
      <c r="O37054" s="33"/>
      <c r="P37054" s="33"/>
      <c r="Q37054" s="30"/>
      <c r="R37054" s="30"/>
      <c r="S37054" s="30"/>
      <c r="T37054" s="30"/>
      <c r="U37054" s="30"/>
      <c r="V37054" s="31"/>
      <c r="W37054" s="30"/>
      <c r="X37054" s="41"/>
      <c r="Y37054" s="41"/>
      <c r="Z37054" s="30"/>
      <c r="AB37054" s="11"/>
    </row>
    <row r="37055" spans="1:28" s="12" customFormat="1" ht="15" thickBot="1">
      <c r="A37055" s="30"/>
      <c r="B37055" s="30"/>
      <c r="C37055" s="30"/>
      <c r="D37055" s="30"/>
      <c r="E37055" s="30"/>
      <c r="F37055" s="30"/>
      <c r="G37055" s="30"/>
      <c r="H37055" s="31"/>
      <c r="I37055" s="30"/>
      <c r="J37055" s="32"/>
      <c r="K37055" s="30"/>
      <c r="L37055" s="30"/>
      <c r="M37055" s="30"/>
      <c r="N37055" s="33"/>
      <c r="O37055" s="33"/>
      <c r="P37055" s="33"/>
      <c r="Q37055" s="30"/>
      <c r="R37055" s="30"/>
      <c r="S37055" s="30"/>
      <c r="T37055" s="30"/>
      <c r="U37055" s="30"/>
      <c r="V37055" s="31"/>
      <c r="W37055" s="30"/>
      <c r="X37055" s="41"/>
      <c r="Y37055" s="41"/>
      <c r="Z37055" s="30"/>
      <c r="AB37055" s="11"/>
    </row>
    <row r="37056" spans="1:28" s="12" customFormat="1" ht="15" thickBot="1">
      <c r="A37056" s="30"/>
      <c r="B37056" s="30"/>
      <c r="C37056" s="30"/>
      <c r="D37056" s="30"/>
      <c r="E37056" s="30"/>
      <c r="F37056" s="30"/>
      <c r="G37056" s="30"/>
      <c r="H37056" s="31"/>
      <c r="I37056" s="30"/>
      <c r="J37056" s="32"/>
      <c r="K37056" s="30"/>
      <c r="L37056" s="30"/>
      <c r="M37056" s="30"/>
      <c r="N37056" s="33"/>
      <c r="O37056" s="33"/>
      <c r="P37056" s="33"/>
      <c r="Q37056" s="30"/>
      <c r="R37056" s="30"/>
      <c r="S37056" s="30"/>
      <c r="T37056" s="30"/>
      <c r="U37056" s="30"/>
      <c r="V37056" s="31"/>
      <c r="W37056" s="30"/>
      <c r="X37056" s="41"/>
      <c r="Y37056" s="41"/>
      <c r="Z37056" s="30"/>
      <c r="AB37056" s="11"/>
    </row>
    <row r="37057" spans="1:28" s="12" customFormat="1" ht="15" thickBot="1">
      <c r="A37057" s="30"/>
      <c r="B37057" s="30"/>
      <c r="C37057" s="30"/>
      <c r="D37057" s="30"/>
      <c r="E37057" s="30"/>
      <c r="F37057" s="30"/>
      <c r="G37057" s="30"/>
      <c r="H37057" s="31"/>
      <c r="I37057" s="30"/>
      <c r="J37057" s="32"/>
      <c r="K37057" s="30"/>
      <c r="L37057" s="30"/>
      <c r="M37057" s="30"/>
      <c r="N37057" s="33"/>
      <c r="O37057" s="33"/>
      <c r="P37057" s="33"/>
      <c r="Q37057" s="30"/>
      <c r="R37057" s="30"/>
      <c r="S37057" s="30"/>
      <c r="T37057" s="30"/>
      <c r="U37057" s="30"/>
      <c r="V37057" s="31"/>
      <c r="W37057" s="30"/>
      <c r="X37057" s="41"/>
      <c r="Y37057" s="41"/>
      <c r="Z37057" s="30"/>
      <c r="AB37057" s="11"/>
    </row>
    <row r="37058" spans="1:28" s="12" customFormat="1" ht="15" thickBot="1">
      <c r="A37058" s="30"/>
      <c r="B37058" s="30"/>
      <c r="C37058" s="30"/>
      <c r="D37058" s="30"/>
      <c r="E37058" s="30"/>
      <c r="F37058" s="30"/>
      <c r="G37058" s="30"/>
      <c r="H37058" s="31"/>
      <c r="I37058" s="30"/>
      <c r="J37058" s="32"/>
      <c r="K37058" s="30"/>
      <c r="L37058" s="30"/>
      <c r="M37058" s="30"/>
      <c r="N37058" s="33"/>
      <c r="O37058" s="33"/>
      <c r="P37058" s="33"/>
      <c r="Q37058" s="30"/>
      <c r="R37058" s="30"/>
      <c r="S37058" s="30"/>
      <c r="T37058" s="30"/>
      <c r="U37058" s="30"/>
      <c r="V37058" s="31"/>
      <c r="W37058" s="30"/>
      <c r="X37058" s="41"/>
      <c r="Y37058" s="41"/>
      <c r="Z37058" s="30"/>
      <c r="AB37058" s="11"/>
    </row>
    <row r="37059" spans="1:28" s="12" customFormat="1" ht="15" thickBot="1">
      <c r="A37059" s="30"/>
      <c r="B37059" s="30"/>
      <c r="C37059" s="30"/>
      <c r="D37059" s="30"/>
      <c r="E37059" s="30"/>
      <c r="F37059" s="30"/>
      <c r="G37059" s="30"/>
      <c r="H37059" s="31"/>
      <c r="I37059" s="30"/>
      <c r="J37059" s="32"/>
      <c r="K37059" s="30"/>
      <c r="L37059" s="30"/>
      <c r="M37059" s="30"/>
      <c r="N37059" s="33"/>
      <c r="O37059" s="33"/>
      <c r="P37059" s="33"/>
      <c r="Q37059" s="30"/>
      <c r="R37059" s="30"/>
      <c r="S37059" s="30"/>
      <c r="T37059" s="30"/>
      <c r="U37059" s="30"/>
      <c r="V37059" s="31"/>
      <c r="W37059" s="30"/>
      <c r="X37059" s="41"/>
      <c r="Y37059" s="41"/>
      <c r="Z37059" s="30"/>
      <c r="AB37059" s="11"/>
    </row>
    <row r="37060" spans="1:28" s="12" customFormat="1" ht="15" thickBot="1">
      <c r="A37060" s="30"/>
      <c r="B37060" s="30"/>
      <c r="C37060" s="30"/>
      <c r="D37060" s="30"/>
      <c r="E37060" s="30"/>
      <c r="F37060" s="30"/>
      <c r="G37060" s="30"/>
      <c r="H37060" s="31"/>
      <c r="I37060" s="30"/>
      <c r="J37060" s="32"/>
      <c r="K37060" s="30"/>
      <c r="L37060" s="30"/>
      <c r="M37060" s="30"/>
      <c r="N37060" s="33"/>
      <c r="O37060" s="33"/>
      <c r="P37060" s="33"/>
      <c r="Q37060" s="30"/>
      <c r="R37060" s="30"/>
      <c r="S37060" s="30"/>
      <c r="T37060" s="30"/>
      <c r="U37060" s="30"/>
      <c r="V37060" s="31"/>
      <c r="W37060" s="30"/>
      <c r="X37060" s="41"/>
      <c r="Y37060" s="41"/>
      <c r="Z37060" s="30"/>
      <c r="AB37060" s="11"/>
    </row>
    <row r="37061" spans="1:28" s="12" customFormat="1" ht="15" thickBot="1">
      <c r="A37061" s="30"/>
      <c r="B37061" s="30"/>
      <c r="C37061" s="30"/>
      <c r="D37061" s="30"/>
      <c r="E37061" s="30"/>
      <c r="F37061" s="30"/>
      <c r="G37061" s="30"/>
      <c r="H37061" s="31"/>
      <c r="I37061" s="30"/>
      <c r="J37061" s="32"/>
      <c r="K37061" s="30"/>
      <c r="L37061" s="30"/>
      <c r="M37061" s="30"/>
      <c r="N37061" s="33"/>
      <c r="O37061" s="33"/>
      <c r="P37061" s="33"/>
      <c r="Q37061" s="30"/>
      <c r="R37061" s="30"/>
      <c r="S37061" s="30"/>
      <c r="T37061" s="30"/>
      <c r="U37061" s="30"/>
      <c r="V37061" s="31"/>
      <c r="W37061" s="30"/>
      <c r="X37061" s="41"/>
      <c r="Y37061" s="41"/>
      <c r="Z37061" s="30"/>
      <c r="AB37061" s="11"/>
    </row>
    <row r="37062" spans="1:28" s="12" customFormat="1" ht="15" thickBot="1">
      <c r="A37062" s="30"/>
      <c r="B37062" s="30"/>
      <c r="C37062" s="30"/>
      <c r="D37062" s="30"/>
      <c r="E37062" s="30"/>
      <c r="F37062" s="30"/>
      <c r="G37062" s="30"/>
      <c r="H37062" s="31"/>
      <c r="I37062" s="30"/>
      <c r="J37062" s="32"/>
      <c r="K37062" s="30"/>
      <c r="L37062" s="30"/>
      <c r="M37062" s="30"/>
      <c r="N37062" s="33"/>
      <c r="O37062" s="33"/>
      <c r="P37062" s="33"/>
      <c r="Q37062" s="30"/>
      <c r="R37062" s="30"/>
      <c r="S37062" s="30"/>
      <c r="T37062" s="30"/>
      <c r="U37062" s="30"/>
      <c r="V37062" s="31"/>
      <c r="W37062" s="30"/>
      <c r="X37062" s="41"/>
      <c r="Y37062" s="41"/>
      <c r="Z37062" s="30"/>
      <c r="AB37062" s="11"/>
    </row>
    <row r="37063" spans="1:28" s="12" customFormat="1" ht="15" thickBot="1">
      <c r="A37063" s="30"/>
      <c r="B37063" s="30"/>
      <c r="C37063" s="30"/>
      <c r="D37063" s="30"/>
      <c r="E37063" s="30"/>
      <c r="F37063" s="30"/>
      <c r="G37063" s="30"/>
      <c r="H37063" s="31"/>
      <c r="I37063" s="30"/>
      <c r="J37063" s="32"/>
      <c r="K37063" s="30"/>
      <c r="L37063" s="30"/>
      <c r="M37063" s="30"/>
      <c r="N37063" s="33"/>
      <c r="O37063" s="33"/>
      <c r="P37063" s="33"/>
      <c r="Q37063" s="30"/>
      <c r="R37063" s="30"/>
      <c r="S37063" s="30"/>
      <c r="T37063" s="30"/>
      <c r="U37063" s="30"/>
      <c r="V37063" s="31"/>
      <c r="W37063" s="30"/>
      <c r="X37063" s="41"/>
      <c r="Y37063" s="41"/>
      <c r="Z37063" s="30"/>
      <c r="AB37063" s="11"/>
    </row>
    <row r="37064" spans="1:28" s="12" customFormat="1" ht="15" thickBot="1">
      <c r="A37064" s="30"/>
      <c r="B37064" s="30"/>
      <c r="C37064" s="30"/>
      <c r="D37064" s="30"/>
      <c r="E37064" s="30"/>
      <c r="F37064" s="30"/>
      <c r="G37064" s="30"/>
      <c r="H37064" s="31"/>
      <c r="I37064" s="30"/>
      <c r="J37064" s="32"/>
      <c r="K37064" s="30"/>
      <c r="L37064" s="30"/>
      <c r="M37064" s="30"/>
      <c r="N37064" s="33"/>
      <c r="O37064" s="33"/>
      <c r="P37064" s="33"/>
      <c r="Q37064" s="30"/>
      <c r="R37064" s="30"/>
      <c r="S37064" s="30"/>
      <c r="T37064" s="30"/>
      <c r="U37064" s="30"/>
      <c r="V37064" s="31"/>
      <c r="W37064" s="30"/>
      <c r="X37064" s="41"/>
      <c r="Y37064" s="41"/>
      <c r="Z37064" s="30"/>
      <c r="AB37064" s="11"/>
    </row>
    <row r="37065" spans="1:28" s="12" customFormat="1" ht="15" thickBot="1">
      <c r="A37065" s="30"/>
      <c r="B37065" s="30"/>
      <c r="C37065" s="30"/>
      <c r="D37065" s="30"/>
      <c r="E37065" s="30"/>
      <c r="F37065" s="30"/>
      <c r="G37065" s="30"/>
      <c r="H37065" s="31"/>
      <c r="I37065" s="30"/>
      <c r="J37065" s="32"/>
      <c r="K37065" s="30"/>
      <c r="L37065" s="30"/>
      <c r="M37065" s="30"/>
      <c r="N37065" s="33"/>
      <c r="O37065" s="33"/>
      <c r="P37065" s="33"/>
      <c r="Q37065" s="30"/>
      <c r="R37065" s="30"/>
      <c r="S37065" s="30"/>
      <c r="T37065" s="30"/>
      <c r="U37065" s="30"/>
      <c r="V37065" s="31"/>
      <c r="W37065" s="30"/>
      <c r="X37065" s="41"/>
      <c r="Y37065" s="41"/>
      <c r="Z37065" s="30"/>
      <c r="AB37065" s="11"/>
    </row>
    <row r="37066" spans="1:28" s="12" customFormat="1" ht="15" thickBot="1">
      <c r="A37066" s="30"/>
      <c r="B37066" s="30"/>
      <c r="C37066" s="30"/>
      <c r="D37066" s="30"/>
      <c r="E37066" s="30"/>
      <c r="F37066" s="30"/>
      <c r="G37066" s="30"/>
      <c r="H37066" s="31"/>
      <c r="I37066" s="30"/>
      <c r="J37066" s="32"/>
      <c r="K37066" s="30"/>
      <c r="L37066" s="30"/>
      <c r="M37066" s="30"/>
      <c r="N37066" s="33"/>
      <c r="O37066" s="33"/>
      <c r="P37066" s="33"/>
      <c r="Q37066" s="30"/>
      <c r="R37066" s="30"/>
      <c r="S37066" s="30"/>
      <c r="T37066" s="30"/>
      <c r="U37066" s="30"/>
      <c r="V37066" s="31"/>
      <c r="W37066" s="30"/>
      <c r="X37066" s="41"/>
      <c r="Y37066" s="41"/>
      <c r="Z37066" s="30"/>
      <c r="AB37066" s="11"/>
    </row>
    <row r="37067" spans="1:28" s="12" customFormat="1" ht="15" thickBot="1">
      <c r="A37067" s="30"/>
      <c r="B37067" s="30"/>
      <c r="C37067" s="30"/>
      <c r="D37067" s="30"/>
      <c r="E37067" s="30"/>
      <c r="F37067" s="30"/>
      <c r="G37067" s="30"/>
      <c r="H37067" s="31"/>
      <c r="I37067" s="30"/>
      <c r="J37067" s="32"/>
      <c r="K37067" s="30"/>
      <c r="L37067" s="30"/>
      <c r="M37067" s="30"/>
      <c r="N37067" s="33"/>
      <c r="O37067" s="33"/>
      <c r="P37067" s="33"/>
      <c r="Q37067" s="30"/>
      <c r="R37067" s="30"/>
      <c r="S37067" s="30"/>
      <c r="T37067" s="30"/>
      <c r="U37067" s="30"/>
      <c r="V37067" s="31"/>
      <c r="W37067" s="30"/>
      <c r="X37067" s="41"/>
      <c r="Y37067" s="41"/>
      <c r="Z37067" s="30"/>
      <c r="AB37067" s="11"/>
    </row>
    <row r="37068" spans="1:28" s="12" customFormat="1" ht="15" thickBot="1">
      <c r="A37068" s="30"/>
      <c r="B37068" s="30"/>
      <c r="C37068" s="30"/>
      <c r="D37068" s="30"/>
      <c r="E37068" s="30"/>
      <c r="F37068" s="30"/>
      <c r="G37068" s="30"/>
      <c r="H37068" s="31"/>
      <c r="I37068" s="30"/>
      <c r="J37068" s="32"/>
      <c r="K37068" s="30"/>
      <c r="L37068" s="30"/>
      <c r="M37068" s="30"/>
      <c r="N37068" s="33"/>
      <c r="O37068" s="33"/>
      <c r="P37068" s="33"/>
      <c r="Q37068" s="30"/>
      <c r="R37068" s="30"/>
      <c r="S37068" s="30"/>
      <c r="T37068" s="30"/>
      <c r="U37068" s="30"/>
      <c r="V37068" s="31"/>
      <c r="W37068" s="30"/>
      <c r="X37068" s="41"/>
      <c r="Y37068" s="41"/>
      <c r="Z37068" s="30"/>
      <c r="AB37068" s="11"/>
    </row>
    <row r="37069" spans="1:28" s="12" customFormat="1" ht="15" thickBot="1">
      <c r="A37069" s="30"/>
      <c r="B37069" s="30"/>
      <c r="C37069" s="30"/>
      <c r="D37069" s="30"/>
      <c r="E37069" s="30"/>
      <c r="F37069" s="30"/>
      <c r="G37069" s="30"/>
      <c r="H37069" s="31"/>
      <c r="I37069" s="30"/>
      <c r="J37069" s="32"/>
      <c r="K37069" s="30"/>
      <c r="L37069" s="30"/>
      <c r="M37069" s="30"/>
      <c r="N37069" s="33"/>
      <c r="O37069" s="33"/>
      <c r="P37069" s="33"/>
      <c r="Q37069" s="30"/>
      <c r="R37069" s="30"/>
      <c r="S37069" s="30"/>
      <c r="T37069" s="30"/>
      <c r="U37069" s="30"/>
      <c r="V37069" s="31"/>
      <c r="W37069" s="30"/>
      <c r="X37069" s="41"/>
      <c r="Y37069" s="41"/>
      <c r="Z37069" s="30"/>
      <c r="AB37069" s="11"/>
    </row>
    <row r="37070" spans="1:28" s="12" customFormat="1" ht="15" thickBot="1">
      <c r="A37070" s="30"/>
      <c r="B37070" s="30"/>
      <c r="C37070" s="30"/>
      <c r="D37070" s="30"/>
      <c r="E37070" s="30"/>
      <c r="F37070" s="30"/>
      <c r="G37070" s="30"/>
      <c r="H37070" s="31"/>
      <c r="I37070" s="30"/>
      <c r="J37070" s="32"/>
      <c r="K37070" s="30"/>
      <c r="L37070" s="30"/>
      <c r="M37070" s="30"/>
      <c r="N37070" s="33"/>
      <c r="O37070" s="33"/>
      <c r="P37070" s="33"/>
      <c r="Q37070" s="30"/>
      <c r="R37070" s="30"/>
      <c r="S37070" s="30"/>
      <c r="T37070" s="30"/>
      <c r="U37070" s="30"/>
      <c r="V37070" s="31"/>
      <c r="W37070" s="30"/>
      <c r="X37070" s="41"/>
      <c r="Y37070" s="41"/>
      <c r="Z37070" s="30"/>
      <c r="AB37070" s="11"/>
    </row>
    <row r="37071" spans="1:28" s="12" customFormat="1" ht="15" thickBot="1">
      <c r="A37071" s="30"/>
      <c r="B37071" s="30"/>
      <c r="C37071" s="30"/>
      <c r="D37071" s="30"/>
      <c r="E37071" s="30"/>
      <c r="F37071" s="30"/>
      <c r="G37071" s="30"/>
      <c r="H37071" s="31"/>
      <c r="I37071" s="30"/>
      <c r="J37071" s="32"/>
      <c r="K37071" s="30"/>
      <c r="L37071" s="30"/>
      <c r="M37071" s="30"/>
      <c r="N37071" s="33"/>
      <c r="O37071" s="33"/>
      <c r="P37071" s="33"/>
      <c r="Q37071" s="30"/>
      <c r="R37071" s="30"/>
      <c r="S37071" s="30"/>
      <c r="T37071" s="30"/>
      <c r="U37071" s="30"/>
      <c r="V37071" s="31"/>
      <c r="W37071" s="30"/>
      <c r="X37071" s="41"/>
      <c r="Y37071" s="41"/>
      <c r="Z37071" s="30"/>
      <c r="AB37071" s="11"/>
    </row>
    <row r="37072" spans="1:28" s="12" customFormat="1" ht="15" thickBot="1">
      <c r="A37072" s="30"/>
      <c r="B37072" s="30"/>
      <c r="C37072" s="30"/>
      <c r="D37072" s="30"/>
      <c r="E37072" s="30"/>
      <c r="F37072" s="30"/>
      <c r="G37072" s="30"/>
      <c r="H37072" s="31"/>
      <c r="I37072" s="30"/>
      <c r="J37072" s="32"/>
      <c r="K37072" s="30"/>
      <c r="L37072" s="30"/>
      <c r="M37072" s="30"/>
      <c r="N37072" s="33"/>
      <c r="O37072" s="33"/>
      <c r="P37072" s="33"/>
      <c r="Q37072" s="30"/>
      <c r="R37072" s="30"/>
      <c r="S37072" s="30"/>
      <c r="T37072" s="30"/>
      <c r="U37072" s="30"/>
      <c r="V37072" s="31"/>
      <c r="W37072" s="30"/>
      <c r="X37072" s="41"/>
      <c r="Y37072" s="41"/>
      <c r="Z37072" s="30"/>
      <c r="AB37072" s="11"/>
    </row>
    <row r="37073" spans="1:28" s="12" customFormat="1" ht="15" thickBot="1">
      <c r="A37073" s="30"/>
      <c r="B37073" s="30"/>
      <c r="C37073" s="30"/>
      <c r="D37073" s="30"/>
      <c r="E37073" s="30"/>
      <c r="F37073" s="30"/>
      <c r="G37073" s="30"/>
      <c r="H37073" s="31"/>
      <c r="I37073" s="30"/>
      <c r="J37073" s="32"/>
      <c r="K37073" s="30"/>
      <c r="L37073" s="30"/>
      <c r="M37073" s="30"/>
      <c r="N37073" s="33"/>
      <c r="O37073" s="33"/>
      <c r="P37073" s="33"/>
      <c r="Q37073" s="30"/>
      <c r="R37073" s="30"/>
      <c r="S37073" s="30"/>
      <c r="T37073" s="30"/>
      <c r="U37073" s="30"/>
      <c r="V37073" s="31"/>
      <c r="W37073" s="30"/>
      <c r="X37073" s="41"/>
      <c r="Y37073" s="41"/>
      <c r="Z37073" s="30"/>
      <c r="AB37073" s="11"/>
    </row>
    <row r="37074" spans="1:28" s="12" customFormat="1" ht="15" thickBot="1">
      <c r="A37074" s="30"/>
      <c r="B37074" s="30"/>
      <c r="C37074" s="30"/>
      <c r="D37074" s="30"/>
      <c r="E37074" s="30"/>
      <c r="F37074" s="30"/>
      <c r="G37074" s="30"/>
      <c r="H37074" s="31"/>
      <c r="I37074" s="30"/>
      <c r="J37074" s="32"/>
      <c r="K37074" s="30"/>
      <c r="L37074" s="30"/>
      <c r="M37074" s="30"/>
      <c r="N37074" s="33"/>
      <c r="O37074" s="33"/>
      <c r="P37074" s="33"/>
      <c r="Q37074" s="30"/>
      <c r="R37074" s="30"/>
      <c r="S37074" s="30"/>
      <c r="T37074" s="30"/>
      <c r="U37074" s="30"/>
      <c r="V37074" s="31"/>
      <c r="W37074" s="30"/>
      <c r="X37074" s="41"/>
      <c r="Y37074" s="41"/>
      <c r="Z37074" s="30"/>
      <c r="AB37074" s="11"/>
    </row>
    <row r="37075" spans="1:28" s="12" customFormat="1" ht="15" thickBot="1">
      <c r="A37075" s="30"/>
      <c r="B37075" s="30"/>
      <c r="C37075" s="30"/>
      <c r="D37075" s="30"/>
      <c r="E37075" s="30"/>
      <c r="F37075" s="30"/>
      <c r="G37075" s="30"/>
      <c r="H37075" s="31"/>
      <c r="I37075" s="30"/>
      <c r="J37075" s="32"/>
      <c r="K37075" s="30"/>
      <c r="L37075" s="30"/>
      <c r="M37075" s="30"/>
      <c r="N37075" s="33"/>
      <c r="O37075" s="33"/>
      <c r="P37075" s="33"/>
      <c r="Q37075" s="30"/>
      <c r="R37075" s="30"/>
      <c r="S37075" s="30"/>
      <c r="T37075" s="30"/>
      <c r="U37075" s="30"/>
      <c r="V37075" s="31"/>
      <c r="W37075" s="30"/>
      <c r="X37075" s="41"/>
      <c r="Y37075" s="41"/>
      <c r="Z37075" s="30"/>
      <c r="AB37075" s="11"/>
    </row>
    <row r="37076" spans="1:28" s="12" customFormat="1" ht="15" thickBot="1">
      <c r="A37076" s="30"/>
      <c r="B37076" s="30"/>
      <c r="C37076" s="30"/>
      <c r="D37076" s="30"/>
      <c r="E37076" s="30"/>
      <c r="F37076" s="30"/>
      <c r="G37076" s="30"/>
      <c r="H37076" s="31"/>
      <c r="I37076" s="30"/>
      <c r="J37076" s="32"/>
      <c r="K37076" s="30"/>
      <c r="L37076" s="30"/>
      <c r="M37076" s="30"/>
      <c r="N37076" s="33"/>
      <c r="O37076" s="33"/>
      <c r="P37076" s="33"/>
      <c r="Q37076" s="30"/>
      <c r="R37076" s="30"/>
      <c r="S37076" s="30"/>
      <c r="T37076" s="30"/>
      <c r="U37076" s="30"/>
      <c r="V37076" s="31"/>
      <c r="W37076" s="30"/>
      <c r="X37076" s="41"/>
      <c r="Y37076" s="41"/>
      <c r="Z37076" s="30"/>
      <c r="AB37076" s="11"/>
    </row>
    <row r="37077" spans="1:28" s="12" customFormat="1" ht="15" thickBot="1">
      <c r="A37077" s="30"/>
      <c r="B37077" s="30"/>
      <c r="C37077" s="30"/>
      <c r="D37077" s="30"/>
      <c r="E37077" s="30"/>
      <c r="F37077" s="30"/>
      <c r="G37077" s="30"/>
      <c r="H37077" s="31"/>
      <c r="I37077" s="30"/>
      <c r="J37077" s="32"/>
      <c r="K37077" s="30"/>
      <c r="L37077" s="30"/>
      <c r="M37077" s="30"/>
      <c r="N37077" s="33"/>
      <c r="O37077" s="33"/>
      <c r="P37077" s="33"/>
      <c r="Q37077" s="30"/>
      <c r="R37077" s="30"/>
      <c r="S37077" s="30"/>
      <c r="T37077" s="30"/>
      <c r="U37077" s="30"/>
      <c r="V37077" s="31"/>
      <c r="W37077" s="30"/>
      <c r="X37077" s="41"/>
      <c r="Y37077" s="41"/>
      <c r="Z37077" s="30"/>
      <c r="AB37077" s="11"/>
    </row>
    <row r="37078" spans="1:28" s="12" customFormat="1" ht="15" thickBot="1">
      <c r="A37078" s="30"/>
      <c r="B37078" s="30"/>
      <c r="C37078" s="30"/>
      <c r="D37078" s="30"/>
      <c r="E37078" s="30"/>
      <c r="F37078" s="30"/>
      <c r="G37078" s="30"/>
      <c r="H37078" s="31"/>
      <c r="I37078" s="30"/>
      <c r="J37078" s="32"/>
      <c r="K37078" s="30"/>
      <c r="L37078" s="30"/>
      <c r="M37078" s="30"/>
      <c r="N37078" s="33"/>
      <c r="O37078" s="33"/>
      <c r="P37078" s="33"/>
      <c r="Q37078" s="30"/>
      <c r="R37078" s="30"/>
      <c r="S37078" s="30"/>
      <c r="T37078" s="30"/>
      <c r="U37078" s="30"/>
      <c r="V37078" s="31"/>
      <c r="W37078" s="30"/>
      <c r="X37078" s="41"/>
      <c r="Y37078" s="41"/>
      <c r="Z37078" s="30"/>
      <c r="AB37078" s="11"/>
    </row>
    <row r="37079" spans="1:28" s="12" customFormat="1" ht="15" thickBot="1">
      <c r="A37079" s="30"/>
      <c r="B37079" s="30"/>
      <c r="C37079" s="30"/>
      <c r="D37079" s="30"/>
      <c r="E37079" s="30"/>
      <c r="F37079" s="30"/>
      <c r="G37079" s="30"/>
      <c r="H37079" s="31"/>
      <c r="I37079" s="30"/>
      <c r="J37079" s="32"/>
      <c r="K37079" s="30"/>
      <c r="L37079" s="30"/>
      <c r="M37079" s="30"/>
      <c r="N37079" s="33"/>
      <c r="O37079" s="33"/>
      <c r="P37079" s="33"/>
      <c r="Q37079" s="30"/>
      <c r="R37079" s="30"/>
      <c r="S37079" s="30"/>
      <c r="T37079" s="30"/>
      <c r="U37079" s="30"/>
      <c r="V37079" s="31"/>
      <c r="W37079" s="30"/>
      <c r="X37079" s="41"/>
      <c r="Y37079" s="41"/>
      <c r="Z37079" s="30"/>
      <c r="AB37079" s="11"/>
    </row>
    <row r="37080" spans="1:28" s="12" customFormat="1" ht="15" thickBot="1">
      <c r="A37080" s="30"/>
      <c r="B37080" s="30"/>
      <c r="C37080" s="30"/>
      <c r="D37080" s="30"/>
      <c r="E37080" s="30"/>
      <c r="F37080" s="30"/>
      <c r="G37080" s="30"/>
      <c r="H37080" s="31"/>
      <c r="I37080" s="30"/>
      <c r="J37080" s="32"/>
      <c r="K37080" s="30"/>
      <c r="L37080" s="30"/>
      <c r="M37080" s="30"/>
      <c r="N37080" s="33"/>
      <c r="O37080" s="33"/>
      <c r="P37080" s="33"/>
      <c r="Q37080" s="30"/>
      <c r="R37080" s="30"/>
      <c r="S37080" s="30"/>
      <c r="T37080" s="30"/>
      <c r="U37080" s="30"/>
      <c r="V37080" s="31"/>
      <c r="W37080" s="30"/>
      <c r="X37080" s="41"/>
      <c r="Y37080" s="41"/>
      <c r="Z37080" s="30"/>
      <c r="AB37080" s="11"/>
    </row>
    <row r="37081" spans="1:28" s="12" customFormat="1" ht="15" thickBot="1">
      <c r="A37081" s="30"/>
      <c r="B37081" s="30"/>
      <c r="C37081" s="30"/>
      <c r="D37081" s="30"/>
      <c r="E37081" s="30"/>
      <c r="F37081" s="30"/>
      <c r="G37081" s="30"/>
      <c r="H37081" s="31"/>
      <c r="I37081" s="30"/>
      <c r="J37081" s="32"/>
      <c r="K37081" s="30"/>
      <c r="L37081" s="30"/>
      <c r="M37081" s="30"/>
      <c r="N37081" s="33"/>
      <c r="O37081" s="33"/>
      <c r="P37081" s="33"/>
      <c r="Q37081" s="30"/>
      <c r="R37081" s="30"/>
      <c r="S37081" s="30"/>
      <c r="T37081" s="30"/>
      <c r="U37081" s="30"/>
      <c r="V37081" s="31"/>
      <c r="W37081" s="30"/>
      <c r="X37081" s="41"/>
      <c r="Y37081" s="41"/>
      <c r="Z37081" s="30"/>
      <c r="AB37081" s="11"/>
    </row>
    <row r="37082" spans="1:28" s="12" customFormat="1" ht="15" thickBot="1">
      <c r="A37082" s="30"/>
      <c r="B37082" s="30"/>
      <c r="C37082" s="30"/>
      <c r="D37082" s="30"/>
      <c r="E37082" s="30"/>
      <c r="F37082" s="30"/>
      <c r="G37082" s="30"/>
      <c r="H37082" s="31"/>
      <c r="I37082" s="30"/>
      <c r="J37082" s="32"/>
      <c r="K37082" s="30"/>
      <c r="L37082" s="30"/>
      <c r="M37082" s="30"/>
      <c r="N37082" s="33"/>
      <c r="O37082" s="33"/>
      <c r="P37082" s="33"/>
      <c r="Q37082" s="30"/>
      <c r="R37082" s="30"/>
      <c r="S37082" s="30"/>
      <c r="T37082" s="30"/>
      <c r="U37082" s="30"/>
      <c r="V37082" s="31"/>
      <c r="W37082" s="30"/>
      <c r="X37082" s="41"/>
      <c r="Y37082" s="41"/>
      <c r="Z37082" s="30"/>
      <c r="AB37082" s="11"/>
    </row>
    <row r="37083" spans="1:28" s="12" customFormat="1" ht="15" thickBot="1">
      <c r="A37083" s="30"/>
      <c r="B37083" s="30"/>
      <c r="C37083" s="30"/>
      <c r="D37083" s="30"/>
      <c r="E37083" s="30"/>
      <c r="F37083" s="30"/>
      <c r="G37083" s="30"/>
      <c r="H37083" s="31"/>
      <c r="I37083" s="30"/>
      <c r="J37083" s="32"/>
      <c r="K37083" s="30"/>
      <c r="L37083" s="30"/>
      <c r="M37083" s="30"/>
      <c r="N37083" s="33"/>
      <c r="O37083" s="33"/>
      <c r="P37083" s="33"/>
      <c r="Q37083" s="30"/>
      <c r="R37083" s="30"/>
      <c r="S37083" s="30"/>
      <c r="T37083" s="30"/>
      <c r="U37083" s="30"/>
      <c r="V37083" s="31"/>
      <c r="W37083" s="30"/>
      <c r="X37083" s="41"/>
      <c r="Y37083" s="41"/>
      <c r="Z37083" s="30"/>
      <c r="AB37083" s="11"/>
    </row>
    <row r="37084" spans="1:28" s="12" customFormat="1" ht="15" thickBot="1">
      <c r="A37084" s="30"/>
      <c r="B37084" s="30"/>
      <c r="C37084" s="30"/>
      <c r="D37084" s="30"/>
      <c r="E37084" s="30"/>
      <c r="F37084" s="30"/>
      <c r="G37084" s="30"/>
      <c r="H37084" s="31"/>
      <c r="I37084" s="30"/>
      <c r="J37084" s="32"/>
      <c r="K37084" s="30"/>
      <c r="L37084" s="30"/>
      <c r="M37084" s="30"/>
      <c r="N37084" s="33"/>
      <c r="O37084" s="33"/>
      <c r="P37084" s="33"/>
      <c r="Q37084" s="30"/>
      <c r="R37084" s="30"/>
      <c r="S37084" s="30"/>
      <c r="T37084" s="30"/>
      <c r="U37084" s="30"/>
      <c r="V37084" s="31"/>
      <c r="W37084" s="30"/>
      <c r="X37084" s="41"/>
      <c r="Y37084" s="41"/>
      <c r="Z37084" s="30"/>
      <c r="AB37084" s="11"/>
    </row>
    <row r="37085" spans="1:28" s="12" customFormat="1" ht="15" thickBot="1">
      <c r="A37085" s="30"/>
      <c r="B37085" s="30"/>
      <c r="C37085" s="30"/>
      <c r="D37085" s="30"/>
      <c r="E37085" s="30"/>
      <c r="F37085" s="30"/>
      <c r="G37085" s="30"/>
      <c r="H37085" s="31"/>
      <c r="I37085" s="30"/>
      <c r="J37085" s="32"/>
      <c r="K37085" s="30"/>
      <c r="L37085" s="30"/>
      <c r="M37085" s="30"/>
      <c r="N37085" s="33"/>
      <c r="O37085" s="33"/>
      <c r="P37085" s="33"/>
      <c r="Q37085" s="30"/>
      <c r="R37085" s="30"/>
      <c r="S37085" s="30"/>
      <c r="T37085" s="30"/>
      <c r="U37085" s="30"/>
      <c r="V37085" s="31"/>
      <c r="W37085" s="30"/>
      <c r="X37085" s="41"/>
      <c r="Y37085" s="41"/>
      <c r="Z37085" s="30"/>
      <c r="AB37085" s="11"/>
    </row>
    <row r="37086" spans="1:28" s="12" customFormat="1" ht="15" thickBot="1">
      <c r="A37086" s="30"/>
      <c r="B37086" s="30"/>
      <c r="C37086" s="30"/>
      <c r="D37086" s="30"/>
      <c r="E37086" s="30"/>
      <c r="F37086" s="30"/>
      <c r="G37086" s="30"/>
      <c r="H37086" s="31"/>
      <c r="I37086" s="30"/>
      <c r="J37086" s="32"/>
      <c r="K37086" s="30"/>
      <c r="L37086" s="30"/>
      <c r="M37086" s="30"/>
      <c r="N37086" s="33"/>
      <c r="O37086" s="33"/>
      <c r="P37086" s="33"/>
      <c r="Q37086" s="30"/>
      <c r="R37086" s="30"/>
      <c r="S37086" s="30"/>
      <c r="T37086" s="30"/>
      <c r="U37086" s="30"/>
      <c r="V37086" s="31"/>
      <c r="W37086" s="30"/>
      <c r="X37086" s="41"/>
      <c r="Y37086" s="41"/>
      <c r="Z37086" s="30"/>
      <c r="AB37086" s="11"/>
    </row>
    <row r="37087" spans="1:28" s="12" customFormat="1" ht="15" thickBot="1">
      <c r="A37087" s="30"/>
      <c r="B37087" s="30"/>
      <c r="C37087" s="30"/>
      <c r="D37087" s="30"/>
      <c r="E37087" s="30"/>
      <c r="F37087" s="30"/>
      <c r="G37087" s="30"/>
      <c r="H37087" s="31"/>
      <c r="I37087" s="30"/>
      <c r="J37087" s="32"/>
      <c r="K37087" s="30"/>
      <c r="L37087" s="30"/>
      <c r="M37087" s="30"/>
      <c r="N37087" s="33"/>
      <c r="O37087" s="33"/>
      <c r="P37087" s="33"/>
      <c r="Q37087" s="30"/>
      <c r="R37087" s="30"/>
      <c r="S37087" s="30"/>
      <c r="T37087" s="30"/>
      <c r="U37087" s="30"/>
      <c r="V37087" s="31"/>
      <c r="W37087" s="30"/>
      <c r="X37087" s="41"/>
      <c r="Y37087" s="41"/>
      <c r="Z37087" s="30"/>
      <c r="AB37087" s="11"/>
    </row>
    <row r="37088" spans="1:28" s="12" customFormat="1" ht="15" thickBot="1">
      <c r="A37088" s="30"/>
      <c r="B37088" s="30"/>
      <c r="C37088" s="30"/>
      <c r="D37088" s="30"/>
      <c r="E37088" s="30"/>
      <c r="F37088" s="30"/>
      <c r="G37088" s="30"/>
      <c r="H37088" s="31"/>
      <c r="I37088" s="30"/>
      <c r="J37088" s="32"/>
      <c r="K37088" s="30"/>
      <c r="L37088" s="30"/>
      <c r="M37088" s="30"/>
      <c r="N37088" s="33"/>
      <c r="O37088" s="33"/>
      <c r="P37088" s="33"/>
      <c r="Q37088" s="30"/>
      <c r="R37088" s="30"/>
      <c r="S37088" s="30"/>
      <c r="T37088" s="30"/>
      <c r="U37088" s="30"/>
      <c r="V37088" s="31"/>
      <c r="W37088" s="30"/>
      <c r="X37088" s="41"/>
      <c r="Y37088" s="41"/>
      <c r="Z37088" s="30"/>
      <c r="AB37088" s="11"/>
    </row>
    <row r="37089" spans="1:28" s="12" customFormat="1" ht="15" thickBot="1">
      <c r="A37089" s="30"/>
      <c r="B37089" s="30"/>
      <c r="C37089" s="30"/>
      <c r="D37089" s="30"/>
      <c r="E37089" s="30"/>
      <c r="F37089" s="30"/>
      <c r="G37089" s="30"/>
      <c r="H37089" s="31"/>
      <c r="I37089" s="30"/>
      <c r="J37089" s="32"/>
      <c r="K37089" s="30"/>
      <c r="L37089" s="30"/>
      <c r="M37089" s="30"/>
      <c r="N37089" s="33"/>
      <c r="O37089" s="33"/>
      <c r="P37089" s="33"/>
      <c r="Q37089" s="30"/>
      <c r="R37089" s="30"/>
      <c r="S37089" s="30"/>
      <c r="T37089" s="30"/>
      <c r="U37089" s="30"/>
      <c r="V37089" s="31"/>
      <c r="W37089" s="30"/>
      <c r="X37089" s="41"/>
      <c r="Y37089" s="41"/>
      <c r="Z37089" s="30"/>
      <c r="AB37089" s="11"/>
    </row>
    <row r="37090" spans="1:28" s="12" customFormat="1" ht="15" thickBot="1">
      <c r="A37090" s="30"/>
      <c r="B37090" s="30"/>
      <c r="C37090" s="30"/>
      <c r="D37090" s="30"/>
      <c r="E37090" s="30"/>
      <c r="F37090" s="30"/>
      <c r="G37090" s="30"/>
      <c r="H37090" s="31"/>
      <c r="I37090" s="30"/>
      <c r="J37090" s="32"/>
      <c r="K37090" s="30"/>
      <c r="L37090" s="30"/>
      <c r="M37090" s="30"/>
      <c r="N37090" s="33"/>
      <c r="O37090" s="33"/>
      <c r="P37090" s="33"/>
      <c r="Q37090" s="30"/>
      <c r="R37090" s="30"/>
      <c r="S37090" s="30"/>
      <c r="T37090" s="30"/>
      <c r="U37090" s="30"/>
      <c r="V37090" s="31"/>
      <c r="W37090" s="30"/>
      <c r="X37090" s="41"/>
      <c r="Y37090" s="41"/>
      <c r="Z37090" s="30"/>
      <c r="AB37090" s="11"/>
    </row>
    <row r="37091" spans="1:28" s="12" customFormat="1" ht="15" thickBot="1">
      <c r="A37091" s="30"/>
      <c r="B37091" s="30"/>
      <c r="C37091" s="30"/>
      <c r="D37091" s="30"/>
      <c r="E37091" s="30"/>
      <c r="F37091" s="30"/>
      <c r="G37091" s="30"/>
      <c r="H37091" s="31"/>
      <c r="I37091" s="30"/>
      <c r="J37091" s="32"/>
      <c r="K37091" s="30"/>
      <c r="L37091" s="30"/>
      <c r="M37091" s="30"/>
      <c r="N37091" s="33"/>
      <c r="O37091" s="33"/>
      <c r="P37091" s="33"/>
      <c r="Q37091" s="30"/>
      <c r="R37091" s="30"/>
      <c r="S37091" s="30"/>
      <c r="T37091" s="30"/>
      <c r="U37091" s="30"/>
      <c r="V37091" s="31"/>
      <c r="W37091" s="30"/>
      <c r="X37091" s="41"/>
      <c r="Y37091" s="41"/>
      <c r="Z37091" s="30"/>
      <c r="AB37091" s="11"/>
    </row>
    <row r="37092" spans="1:28" s="12" customFormat="1" ht="15" thickBot="1">
      <c r="A37092" s="30"/>
      <c r="B37092" s="30"/>
      <c r="C37092" s="30"/>
      <c r="D37092" s="30"/>
      <c r="E37092" s="30"/>
      <c r="F37092" s="30"/>
      <c r="G37092" s="30"/>
      <c r="H37092" s="31"/>
      <c r="I37092" s="30"/>
      <c r="J37092" s="32"/>
      <c r="K37092" s="30"/>
      <c r="L37092" s="30"/>
      <c r="M37092" s="30"/>
      <c r="N37092" s="33"/>
      <c r="O37092" s="33"/>
      <c r="P37092" s="33"/>
      <c r="Q37092" s="30"/>
      <c r="R37092" s="30"/>
      <c r="S37092" s="30"/>
      <c r="T37092" s="30"/>
      <c r="U37092" s="30"/>
      <c r="V37092" s="31"/>
      <c r="W37092" s="30"/>
      <c r="X37092" s="41"/>
      <c r="Y37092" s="41"/>
      <c r="Z37092" s="30"/>
      <c r="AB37092" s="11"/>
    </row>
    <row r="37093" spans="1:28" s="12" customFormat="1" ht="15" thickBot="1">
      <c r="A37093" s="30"/>
      <c r="B37093" s="30"/>
      <c r="C37093" s="30"/>
      <c r="D37093" s="30"/>
      <c r="E37093" s="30"/>
      <c r="F37093" s="30"/>
      <c r="G37093" s="30"/>
      <c r="H37093" s="31"/>
      <c r="I37093" s="30"/>
      <c r="J37093" s="32"/>
      <c r="K37093" s="30"/>
      <c r="L37093" s="30"/>
      <c r="M37093" s="30"/>
      <c r="N37093" s="33"/>
      <c r="O37093" s="33"/>
      <c r="P37093" s="33"/>
      <c r="Q37093" s="30"/>
      <c r="R37093" s="30"/>
      <c r="S37093" s="30"/>
      <c r="T37093" s="30"/>
      <c r="U37093" s="30"/>
      <c r="V37093" s="31"/>
      <c r="W37093" s="30"/>
      <c r="X37093" s="41"/>
      <c r="Y37093" s="41"/>
      <c r="Z37093" s="30"/>
      <c r="AB37093" s="11"/>
    </row>
    <row r="37094" spans="1:28" s="12" customFormat="1" ht="15" thickBot="1">
      <c r="A37094" s="30"/>
      <c r="B37094" s="30"/>
      <c r="C37094" s="30"/>
      <c r="D37094" s="30"/>
      <c r="E37094" s="30"/>
      <c r="F37094" s="30"/>
      <c r="G37094" s="30"/>
      <c r="H37094" s="31"/>
      <c r="I37094" s="30"/>
      <c r="J37094" s="32"/>
      <c r="K37094" s="30"/>
      <c r="L37094" s="30"/>
      <c r="M37094" s="30"/>
      <c r="N37094" s="33"/>
      <c r="O37094" s="33"/>
      <c r="P37094" s="33"/>
      <c r="Q37094" s="30"/>
      <c r="R37094" s="30"/>
      <c r="S37094" s="30"/>
      <c r="T37094" s="30"/>
      <c r="U37094" s="30"/>
      <c r="V37094" s="31"/>
      <c r="W37094" s="30"/>
      <c r="X37094" s="41"/>
      <c r="Y37094" s="41"/>
      <c r="Z37094" s="30"/>
      <c r="AB37094" s="11"/>
    </row>
    <row r="37095" spans="1:28" s="12" customFormat="1" ht="15" thickBot="1">
      <c r="A37095" s="30"/>
      <c r="B37095" s="30"/>
      <c r="C37095" s="30"/>
      <c r="D37095" s="30"/>
      <c r="E37095" s="30"/>
      <c r="F37095" s="30"/>
      <c r="G37095" s="30"/>
      <c r="H37095" s="31"/>
      <c r="I37095" s="30"/>
      <c r="J37095" s="32"/>
      <c r="K37095" s="30"/>
      <c r="L37095" s="30"/>
      <c r="M37095" s="30"/>
      <c r="N37095" s="33"/>
      <c r="O37095" s="33"/>
      <c r="P37095" s="33"/>
      <c r="Q37095" s="30"/>
      <c r="R37095" s="30"/>
      <c r="S37095" s="30"/>
      <c r="T37095" s="30"/>
      <c r="U37095" s="30"/>
      <c r="V37095" s="31"/>
      <c r="W37095" s="30"/>
      <c r="X37095" s="41"/>
      <c r="Y37095" s="41"/>
      <c r="Z37095" s="30"/>
      <c r="AB37095" s="11"/>
    </row>
    <row r="37096" spans="1:28" s="12" customFormat="1" ht="15" thickBot="1">
      <c r="A37096" s="30"/>
      <c r="B37096" s="30"/>
      <c r="C37096" s="30"/>
      <c r="D37096" s="30"/>
      <c r="E37096" s="30"/>
      <c r="F37096" s="30"/>
      <c r="G37096" s="30"/>
      <c r="H37096" s="31"/>
      <c r="I37096" s="30"/>
      <c r="J37096" s="32"/>
      <c r="K37096" s="30"/>
      <c r="L37096" s="30"/>
      <c r="M37096" s="30"/>
      <c r="N37096" s="33"/>
      <c r="O37096" s="33"/>
      <c r="P37096" s="33"/>
      <c r="Q37096" s="30"/>
      <c r="R37096" s="30"/>
      <c r="S37096" s="30"/>
      <c r="T37096" s="30"/>
      <c r="U37096" s="30"/>
      <c r="V37096" s="31"/>
      <c r="W37096" s="30"/>
      <c r="X37096" s="41"/>
      <c r="Y37096" s="41"/>
      <c r="Z37096" s="30"/>
      <c r="AB37096" s="11"/>
    </row>
    <row r="37097" spans="1:28" s="12" customFormat="1" ht="15" thickBot="1">
      <c r="A37097" s="30"/>
      <c r="B37097" s="30"/>
      <c r="C37097" s="30"/>
      <c r="D37097" s="30"/>
      <c r="E37097" s="30"/>
      <c r="F37097" s="30"/>
      <c r="G37097" s="30"/>
      <c r="H37097" s="31"/>
      <c r="I37097" s="30"/>
      <c r="J37097" s="32"/>
      <c r="K37097" s="30"/>
      <c r="L37097" s="30"/>
      <c r="M37097" s="30"/>
      <c r="N37097" s="33"/>
      <c r="O37097" s="33"/>
      <c r="P37097" s="33"/>
      <c r="Q37097" s="30"/>
      <c r="R37097" s="30"/>
      <c r="S37097" s="30"/>
      <c r="T37097" s="30"/>
      <c r="U37097" s="30"/>
      <c r="V37097" s="31"/>
      <c r="W37097" s="30"/>
      <c r="X37097" s="41"/>
      <c r="Y37097" s="41"/>
      <c r="Z37097" s="30"/>
      <c r="AB37097" s="11"/>
    </row>
    <row r="37098" spans="1:28" s="12" customFormat="1" ht="15" thickBot="1">
      <c r="A37098" s="30"/>
      <c r="B37098" s="30"/>
      <c r="C37098" s="30"/>
      <c r="D37098" s="30"/>
      <c r="E37098" s="30"/>
      <c r="F37098" s="30"/>
      <c r="G37098" s="30"/>
      <c r="H37098" s="31"/>
      <c r="I37098" s="30"/>
      <c r="J37098" s="32"/>
      <c r="K37098" s="30"/>
      <c r="L37098" s="30"/>
      <c r="M37098" s="30"/>
      <c r="N37098" s="33"/>
      <c r="O37098" s="33"/>
      <c r="P37098" s="33"/>
      <c r="Q37098" s="30"/>
      <c r="R37098" s="30"/>
      <c r="S37098" s="30"/>
      <c r="T37098" s="30"/>
      <c r="U37098" s="30"/>
      <c r="V37098" s="31"/>
      <c r="W37098" s="30"/>
      <c r="X37098" s="41"/>
      <c r="Y37098" s="41"/>
      <c r="Z37098" s="30"/>
      <c r="AB37098" s="11"/>
    </row>
    <row r="37099" spans="1:28" s="12" customFormat="1" ht="15" thickBot="1">
      <c r="A37099" s="30"/>
      <c r="B37099" s="30"/>
      <c r="C37099" s="30"/>
      <c r="D37099" s="30"/>
      <c r="E37099" s="30"/>
      <c r="F37099" s="30"/>
      <c r="G37099" s="30"/>
      <c r="H37099" s="31"/>
      <c r="I37099" s="30"/>
      <c r="J37099" s="32"/>
      <c r="K37099" s="30"/>
      <c r="L37099" s="30"/>
      <c r="M37099" s="30"/>
      <c r="N37099" s="33"/>
      <c r="O37099" s="33"/>
      <c r="P37099" s="33"/>
      <c r="Q37099" s="30"/>
      <c r="R37099" s="30"/>
      <c r="S37099" s="30"/>
      <c r="T37099" s="30"/>
      <c r="U37099" s="30"/>
      <c r="V37099" s="31"/>
      <c r="W37099" s="30"/>
      <c r="X37099" s="41"/>
      <c r="Y37099" s="41"/>
      <c r="Z37099" s="30"/>
      <c r="AB37099" s="11"/>
    </row>
    <row r="37100" spans="1:28" s="12" customFormat="1" ht="15" thickBot="1">
      <c r="A37100" s="30"/>
      <c r="B37100" s="30"/>
      <c r="C37100" s="30"/>
      <c r="D37100" s="30"/>
      <c r="E37100" s="30"/>
      <c r="F37100" s="30"/>
      <c r="G37100" s="30"/>
      <c r="H37100" s="31"/>
      <c r="I37100" s="30"/>
      <c r="J37100" s="32"/>
      <c r="K37100" s="30"/>
      <c r="L37100" s="30"/>
      <c r="M37100" s="30"/>
      <c r="N37100" s="33"/>
      <c r="O37100" s="33"/>
      <c r="P37100" s="33"/>
      <c r="Q37100" s="30"/>
      <c r="R37100" s="30"/>
      <c r="S37100" s="30"/>
      <c r="T37100" s="30"/>
      <c r="U37100" s="30"/>
      <c r="V37100" s="31"/>
      <c r="W37100" s="30"/>
      <c r="X37100" s="41"/>
      <c r="Y37100" s="41"/>
      <c r="Z37100" s="30"/>
      <c r="AB37100" s="11"/>
    </row>
    <row r="37101" spans="1:28" s="12" customFormat="1" ht="15" thickBot="1">
      <c r="A37101" s="30"/>
      <c r="B37101" s="30"/>
      <c r="C37101" s="30"/>
      <c r="D37101" s="30"/>
      <c r="E37101" s="30"/>
      <c r="F37101" s="30"/>
      <c r="G37101" s="30"/>
      <c r="H37101" s="31"/>
      <c r="I37101" s="30"/>
      <c r="J37101" s="32"/>
      <c r="K37101" s="30"/>
      <c r="L37101" s="30"/>
      <c r="M37101" s="30"/>
      <c r="N37101" s="33"/>
      <c r="O37101" s="33"/>
      <c r="P37101" s="33"/>
      <c r="Q37101" s="30"/>
      <c r="R37101" s="30"/>
      <c r="S37101" s="30"/>
      <c r="T37101" s="30"/>
      <c r="U37101" s="30"/>
      <c r="V37101" s="31"/>
      <c r="W37101" s="30"/>
      <c r="X37101" s="41"/>
      <c r="Y37101" s="41"/>
      <c r="Z37101" s="30"/>
      <c r="AB37101" s="11"/>
    </row>
    <row r="37102" spans="1:28" s="12" customFormat="1" ht="15" thickBot="1">
      <c r="A37102" s="30"/>
      <c r="B37102" s="30"/>
      <c r="C37102" s="30"/>
      <c r="D37102" s="30"/>
      <c r="E37102" s="30"/>
      <c r="F37102" s="30"/>
      <c r="G37102" s="30"/>
      <c r="H37102" s="31"/>
      <c r="I37102" s="30"/>
      <c r="J37102" s="32"/>
      <c r="K37102" s="30"/>
      <c r="L37102" s="30"/>
      <c r="M37102" s="30"/>
      <c r="N37102" s="33"/>
      <c r="O37102" s="33"/>
      <c r="P37102" s="33"/>
      <c r="Q37102" s="30"/>
      <c r="R37102" s="30"/>
      <c r="S37102" s="30"/>
      <c r="T37102" s="30"/>
      <c r="U37102" s="30"/>
      <c r="V37102" s="31"/>
      <c r="W37102" s="30"/>
      <c r="X37102" s="41"/>
      <c r="Y37102" s="41"/>
      <c r="Z37102" s="30"/>
      <c r="AB37102" s="11"/>
    </row>
    <row r="37103" spans="1:28" s="12" customFormat="1" ht="15" thickBot="1">
      <c r="A37103" s="30"/>
      <c r="B37103" s="30"/>
      <c r="C37103" s="30"/>
      <c r="D37103" s="30"/>
      <c r="E37103" s="30"/>
      <c r="F37103" s="30"/>
      <c r="G37103" s="30"/>
      <c r="H37103" s="31"/>
      <c r="I37103" s="30"/>
      <c r="J37103" s="32"/>
      <c r="K37103" s="30"/>
      <c r="L37103" s="30"/>
      <c r="M37103" s="30"/>
      <c r="N37103" s="33"/>
      <c r="O37103" s="33"/>
      <c r="P37103" s="33"/>
      <c r="Q37103" s="30"/>
      <c r="R37103" s="30"/>
      <c r="S37103" s="30"/>
      <c r="T37103" s="30"/>
      <c r="U37103" s="30"/>
      <c r="V37103" s="31"/>
      <c r="W37103" s="30"/>
      <c r="X37103" s="41"/>
      <c r="Y37103" s="41"/>
      <c r="Z37103" s="30"/>
      <c r="AB37103" s="11"/>
    </row>
    <row r="37104" spans="1:28" s="12" customFormat="1" ht="15" thickBot="1">
      <c r="A37104" s="30"/>
      <c r="B37104" s="30"/>
      <c r="C37104" s="30"/>
      <c r="D37104" s="30"/>
      <c r="E37104" s="30"/>
      <c r="F37104" s="30"/>
      <c r="G37104" s="30"/>
      <c r="H37104" s="31"/>
      <c r="I37104" s="30"/>
      <c r="J37104" s="32"/>
      <c r="K37104" s="30"/>
      <c r="L37104" s="30"/>
      <c r="M37104" s="30"/>
      <c r="N37104" s="33"/>
      <c r="O37104" s="33"/>
      <c r="P37104" s="33"/>
      <c r="Q37104" s="30"/>
      <c r="R37104" s="30"/>
      <c r="S37104" s="30"/>
      <c r="T37104" s="30"/>
      <c r="U37104" s="30"/>
      <c r="V37104" s="31"/>
      <c r="W37104" s="30"/>
      <c r="X37104" s="41"/>
      <c r="Y37104" s="41"/>
      <c r="Z37104" s="30"/>
      <c r="AB37104" s="11"/>
    </row>
    <row r="37105" spans="1:28" s="12" customFormat="1" ht="15" thickBot="1">
      <c r="A37105" s="30"/>
      <c r="B37105" s="30"/>
      <c r="C37105" s="30"/>
      <c r="D37105" s="30"/>
      <c r="E37105" s="30"/>
      <c r="F37105" s="30"/>
      <c r="G37105" s="30"/>
      <c r="H37105" s="31"/>
      <c r="I37105" s="30"/>
      <c r="J37105" s="32"/>
      <c r="K37105" s="30"/>
      <c r="L37105" s="30"/>
      <c r="M37105" s="30"/>
      <c r="N37105" s="33"/>
      <c r="O37105" s="33"/>
      <c r="P37105" s="33"/>
      <c r="Q37105" s="30"/>
      <c r="R37105" s="30"/>
      <c r="S37105" s="30"/>
      <c r="T37105" s="30"/>
      <c r="U37105" s="30"/>
      <c r="V37105" s="31"/>
      <c r="W37105" s="30"/>
      <c r="X37105" s="41"/>
      <c r="Y37105" s="41"/>
      <c r="Z37105" s="30"/>
      <c r="AB37105" s="11"/>
    </row>
    <row r="37106" spans="1:28" s="12" customFormat="1" ht="15" thickBot="1">
      <c r="A37106" s="30"/>
      <c r="B37106" s="30"/>
      <c r="C37106" s="30"/>
      <c r="D37106" s="30"/>
      <c r="E37106" s="30"/>
      <c r="F37106" s="30"/>
      <c r="G37106" s="30"/>
      <c r="H37106" s="31"/>
      <c r="I37106" s="30"/>
      <c r="J37106" s="32"/>
      <c r="K37106" s="30"/>
      <c r="L37106" s="30"/>
      <c r="M37106" s="30"/>
      <c r="N37106" s="33"/>
      <c r="O37106" s="33"/>
      <c r="P37106" s="33"/>
      <c r="Q37106" s="30"/>
      <c r="R37106" s="30"/>
      <c r="S37106" s="30"/>
      <c r="T37106" s="30"/>
      <c r="U37106" s="30"/>
      <c r="V37106" s="31"/>
      <c r="W37106" s="30"/>
      <c r="X37106" s="41"/>
      <c r="Y37106" s="41"/>
      <c r="Z37106" s="30"/>
      <c r="AB37106" s="11"/>
    </row>
    <row r="37107" spans="1:28" s="12" customFormat="1" ht="15" thickBot="1">
      <c r="A37107" s="30"/>
      <c r="B37107" s="30"/>
      <c r="C37107" s="30"/>
      <c r="D37107" s="30"/>
      <c r="E37107" s="30"/>
      <c r="F37107" s="30"/>
      <c r="G37107" s="30"/>
      <c r="H37107" s="31"/>
      <c r="I37107" s="30"/>
      <c r="J37107" s="32"/>
      <c r="K37107" s="30"/>
      <c r="L37107" s="30"/>
      <c r="M37107" s="30"/>
      <c r="N37107" s="33"/>
      <c r="O37107" s="33"/>
      <c r="P37107" s="33"/>
      <c r="Q37107" s="30"/>
      <c r="R37107" s="30"/>
      <c r="S37107" s="30"/>
      <c r="T37107" s="30"/>
      <c r="U37107" s="30"/>
      <c r="V37107" s="31"/>
      <c r="W37107" s="30"/>
      <c r="X37107" s="41"/>
      <c r="Y37107" s="41"/>
      <c r="Z37107" s="30"/>
      <c r="AB37107" s="11"/>
    </row>
    <row r="37108" spans="1:28" s="12" customFormat="1" ht="15" thickBot="1">
      <c r="A37108" s="30"/>
      <c r="B37108" s="30"/>
      <c r="C37108" s="30"/>
      <c r="D37108" s="30"/>
      <c r="E37108" s="30"/>
      <c r="F37108" s="30"/>
      <c r="G37108" s="30"/>
      <c r="H37108" s="31"/>
      <c r="I37108" s="30"/>
      <c r="J37108" s="32"/>
      <c r="K37108" s="30"/>
      <c r="L37108" s="30"/>
      <c r="M37108" s="30"/>
      <c r="N37108" s="33"/>
      <c r="O37108" s="33"/>
      <c r="P37108" s="33"/>
      <c r="Q37108" s="30"/>
      <c r="R37108" s="30"/>
      <c r="S37108" s="30"/>
      <c r="T37108" s="30"/>
      <c r="U37108" s="30"/>
      <c r="V37108" s="31"/>
      <c r="W37108" s="30"/>
      <c r="X37108" s="41"/>
      <c r="Y37108" s="41"/>
      <c r="Z37108" s="30"/>
      <c r="AB37108" s="11"/>
    </row>
    <row r="37109" spans="1:28" s="12" customFormat="1" ht="15" thickBot="1">
      <c r="A37109" s="30"/>
      <c r="B37109" s="30"/>
      <c r="C37109" s="30"/>
      <c r="D37109" s="30"/>
      <c r="E37109" s="30"/>
      <c r="F37109" s="30"/>
      <c r="G37109" s="30"/>
      <c r="H37109" s="31"/>
      <c r="I37109" s="30"/>
      <c r="J37109" s="32"/>
      <c r="K37109" s="30"/>
      <c r="L37109" s="30"/>
      <c r="M37109" s="30"/>
      <c r="N37109" s="33"/>
      <c r="O37109" s="33"/>
      <c r="P37109" s="33"/>
      <c r="Q37109" s="30"/>
      <c r="R37109" s="30"/>
      <c r="S37109" s="30"/>
      <c r="T37109" s="30"/>
      <c r="U37109" s="30"/>
      <c r="V37109" s="31"/>
      <c r="W37109" s="30"/>
      <c r="X37109" s="41"/>
      <c r="Y37109" s="41"/>
      <c r="Z37109" s="30"/>
      <c r="AB37109" s="11"/>
    </row>
    <row r="37110" spans="1:28" s="12" customFormat="1" ht="15" thickBot="1">
      <c r="A37110" s="30"/>
      <c r="B37110" s="30"/>
      <c r="C37110" s="30"/>
      <c r="D37110" s="30"/>
      <c r="E37110" s="30"/>
      <c r="F37110" s="30"/>
      <c r="G37110" s="30"/>
      <c r="H37110" s="31"/>
      <c r="I37110" s="30"/>
      <c r="J37110" s="32"/>
      <c r="K37110" s="30"/>
      <c r="L37110" s="30"/>
      <c r="M37110" s="30"/>
      <c r="N37110" s="33"/>
      <c r="O37110" s="33"/>
      <c r="P37110" s="33"/>
      <c r="Q37110" s="30"/>
      <c r="R37110" s="30"/>
      <c r="S37110" s="30"/>
      <c r="T37110" s="30"/>
      <c r="U37110" s="30"/>
      <c r="V37110" s="31"/>
      <c r="W37110" s="30"/>
      <c r="X37110" s="41"/>
      <c r="Y37110" s="41"/>
      <c r="Z37110" s="30"/>
      <c r="AB37110" s="11"/>
    </row>
    <row r="37111" spans="1:28" s="12" customFormat="1" ht="15" thickBot="1">
      <c r="A37111" s="30"/>
      <c r="B37111" s="30"/>
      <c r="C37111" s="30"/>
      <c r="D37111" s="30"/>
      <c r="E37111" s="30"/>
      <c r="F37111" s="30"/>
      <c r="G37111" s="30"/>
      <c r="H37111" s="31"/>
      <c r="I37111" s="30"/>
      <c r="J37111" s="32"/>
      <c r="K37111" s="30"/>
      <c r="L37111" s="30"/>
      <c r="M37111" s="30"/>
      <c r="N37111" s="33"/>
      <c r="O37111" s="33"/>
      <c r="P37111" s="33"/>
      <c r="Q37111" s="30"/>
      <c r="R37111" s="30"/>
      <c r="S37111" s="30"/>
      <c r="T37111" s="30"/>
      <c r="U37111" s="30"/>
      <c r="V37111" s="31"/>
      <c r="W37111" s="30"/>
      <c r="X37111" s="41"/>
      <c r="Y37111" s="41"/>
      <c r="Z37111" s="30"/>
      <c r="AB37111" s="11"/>
    </row>
    <row r="37112" spans="1:28" s="12" customFormat="1" ht="15" thickBot="1">
      <c r="A37112" s="30"/>
      <c r="B37112" s="30"/>
      <c r="C37112" s="30"/>
      <c r="D37112" s="30"/>
      <c r="E37112" s="30"/>
      <c r="F37112" s="30"/>
      <c r="G37112" s="30"/>
      <c r="H37112" s="31"/>
      <c r="I37112" s="30"/>
      <c r="J37112" s="32"/>
      <c r="K37112" s="30"/>
      <c r="L37112" s="30"/>
      <c r="M37112" s="30"/>
      <c r="N37112" s="33"/>
      <c r="O37112" s="33"/>
      <c r="P37112" s="33"/>
      <c r="Q37112" s="30"/>
      <c r="R37112" s="30"/>
      <c r="S37112" s="30"/>
      <c r="T37112" s="30"/>
      <c r="U37112" s="30"/>
      <c r="V37112" s="31"/>
      <c r="W37112" s="30"/>
      <c r="X37112" s="41"/>
      <c r="Y37112" s="41"/>
      <c r="Z37112" s="30"/>
      <c r="AB37112" s="11"/>
    </row>
    <row r="37113" spans="1:28" s="12" customFormat="1" ht="15" thickBot="1">
      <c r="A37113" s="30"/>
      <c r="B37113" s="30"/>
      <c r="C37113" s="30"/>
      <c r="D37113" s="30"/>
      <c r="E37113" s="30"/>
      <c r="F37113" s="30"/>
      <c r="G37113" s="30"/>
      <c r="H37113" s="31"/>
      <c r="I37113" s="30"/>
      <c r="J37113" s="32"/>
      <c r="K37113" s="30"/>
      <c r="L37113" s="30"/>
      <c r="M37113" s="30"/>
      <c r="N37113" s="33"/>
      <c r="O37113" s="33"/>
      <c r="P37113" s="33"/>
      <c r="Q37113" s="30"/>
      <c r="R37113" s="30"/>
      <c r="S37113" s="30"/>
      <c r="T37113" s="30"/>
      <c r="U37113" s="30"/>
      <c r="V37113" s="31"/>
      <c r="W37113" s="30"/>
      <c r="X37113" s="41"/>
      <c r="Y37113" s="41"/>
      <c r="Z37113" s="30"/>
      <c r="AB37113" s="11"/>
    </row>
    <row r="37114" spans="1:28" s="12" customFormat="1" ht="15" thickBot="1">
      <c r="A37114" s="30"/>
      <c r="B37114" s="30"/>
      <c r="C37114" s="30"/>
      <c r="D37114" s="30"/>
      <c r="E37114" s="30"/>
      <c r="F37114" s="30"/>
      <c r="G37114" s="30"/>
      <c r="H37114" s="31"/>
      <c r="I37114" s="30"/>
      <c r="J37114" s="32"/>
      <c r="K37114" s="30"/>
      <c r="L37114" s="30"/>
      <c r="M37114" s="30"/>
      <c r="N37114" s="33"/>
      <c r="O37114" s="33"/>
      <c r="P37114" s="33"/>
      <c r="Q37114" s="30"/>
      <c r="R37114" s="30"/>
      <c r="S37114" s="30"/>
      <c r="T37114" s="30"/>
      <c r="U37114" s="30"/>
      <c r="V37114" s="31"/>
      <c r="W37114" s="30"/>
      <c r="X37114" s="41"/>
      <c r="Y37114" s="41"/>
      <c r="Z37114" s="30"/>
      <c r="AB37114" s="11"/>
    </row>
    <row r="37115" spans="1:28" s="12" customFormat="1" ht="15" thickBot="1">
      <c r="A37115" s="30"/>
      <c r="B37115" s="30"/>
      <c r="C37115" s="30"/>
      <c r="D37115" s="30"/>
      <c r="E37115" s="30"/>
      <c r="F37115" s="30"/>
      <c r="G37115" s="30"/>
      <c r="H37115" s="31"/>
      <c r="I37115" s="30"/>
      <c r="J37115" s="32"/>
      <c r="K37115" s="30"/>
      <c r="L37115" s="30"/>
      <c r="M37115" s="30"/>
      <c r="N37115" s="33"/>
      <c r="O37115" s="33"/>
      <c r="P37115" s="33"/>
      <c r="Q37115" s="30"/>
      <c r="R37115" s="30"/>
      <c r="S37115" s="30"/>
      <c r="T37115" s="30"/>
      <c r="U37115" s="30"/>
      <c r="V37115" s="31"/>
      <c r="W37115" s="30"/>
      <c r="X37115" s="41"/>
      <c r="Y37115" s="41"/>
      <c r="Z37115" s="30"/>
      <c r="AB37115" s="11"/>
    </row>
    <row r="37116" spans="1:28" s="12" customFormat="1" ht="15" thickBot="1">
      <c r="A37116" s="30"/>
      <c r="B37116" s="30"/>
      <c r="C37116" s="30"/>
      <c r="D37116" s="30"/>
      <c r="E37116" s="30"/>
      <c r="F37116" s="30"/>
      <c r="G37116" s="30"/>
      <c r="H37116" s="31"/>
      <c r="I37116" s="30"/>
      <c r="J37116" s="32"/>
      <c r="K37116" s="30"/>
      <c r="L37116" s="30"/>
      <c r="M37116" s="30"/>
      <c r="N37116" s="33"/>
      <c r="O37116" s="33"/>
      <c r="P37116" s="33"/>
      <c r="Q37116" s="30"/>
      <c r="R37116" s="30"/>
      <c r="S37116" s="30"/>
      <c r="T37116" s="30"/>
      <c r="U37116" s="30"/>
      <c r="V37116" s="31"/>
      <c r="W37116" s="30"/>
      <c r="X37116" s="41"/>
      <c r="Y37116" s="41"/>
      <c r="Z37116" s="30"/>
      <c r="AB37116" s="11"/>
    </row>
    <row r="37117" spans="1:28" s="12" customFormat="1" ht="15" thickBot="1">
      <c r="A37117" s="30"/>
      <c r="B37117" s="30"/>
      <c r="C37117" s="30"/>
      <c r="D37117" s="30"/>
      <c r="E37117" s="30"/>
      <c r="F37117" s="30"/>
      <c r="G37117" s="30"/>
      <c r="H37117" s="31"/>
      <c r="I37117" s="30"/>
      <c r="J37117" s="32"/>
      <c r="K37117" s="30"/>
      <c r="L37117" s="30"/>
      <c r="M37117" s="30"/>
      <c r="N37117" s="33"/>
      <c r="O37117" s="33"/>
      <c r="P37117" s="33"/>
      <c r="Q37117" s="30"/>
      <c r="R37117" s="30"/>
      <c r="S37117" s="30"/>
      <c r="T37117" s="30"/>
      <c r="U37117" s="30"/>
      <c r="V37117" s="31"/>
      <c r="W37117" s="30"/>
      <c r="X37117" s="41"/>
      <c r="Y37117" s="41"/>
      <c r="Z37117" s="30"/>
      <c r="AB37117" s="11"/>
    </row>
    <row r="37118" spans="1:28" s="12" customFormat="1" ht="15" thickBot="1">
      <c r="A37118" s="30"/>
      <c r="B37118" s="30"/>
      <c r="C37118" s="30"/>
      <c r="D37118" s="30"/>
      <c r="E37118" s="30"/>
      <c r="F37118" s="30"/>
      <c r="G37118" s="30"/>
      <c r="H37118" s="31"/>
      <c r="I37118" s="30"/>
      <c r="J37118" s="32"/>
      <c r="K37118" s="30"/>
      <c r="L37118" s="30"/>
      <c r="M37118" s="30"/>
      <c r="N37118" s="33"/>
      <c r="O37118" s="33"/>
      <c r="P37118" s="33"/>
      <c r="Q37118" s="30"/>
      <c r="R37118" s="30"/>
      <c r="S37118" s="30"/>
      <c r="T37118" s="30"/>
      <c r="U37118" s="30"/>
      <c r="V37118" s="31"/>
      <c r="W37118" s="30"/>
      <c r="X37118" s="41"/>
      <c r="Y37118" s="41"/>
      <c r="Z37118" s="30"/>
      <c r="AB37118" s="11"/>
    </row>
    <row r="37119" spans="1:28" s="12" customFormat="1" ht="15" thickBot="1">
      <c r="A37119" s="30"/>
      <c r="B37119" s="30"/>
      <c r="C37119" s="30"/>
      <c r="D37119" s="30"/>
      <c r="E37119" s="30"/>
      <c r="F37119" s="30"/>
      <c r="G37119" s="30"/>
      <c r="H37119" s="31"/>
      <c r="I37119" s="30"/>
      <c r="J37119" s="32"/>
      <c r="K37119" s="30"/>
      <c r="L37119" s="30"/>
      <c r="M37119" s="30"/>
      <c r="N37119" s="33"/>
      <c r="O37119" s="33"/>
      <c r="P37119" s="33"/>
      <c r="Q37119" s="30"/>
      <c r="R37119" s="30"/>
      <c r="S37119" s="30"/>
      <c r="T37119" s="30"/>
      <c r="U37119" s="30"/>
      <c r="V37119" s="31"/>
      <c r="W37119" s="30"/>
      <c r="X37119" s="41"/>
      <c r="Y37119" s="41"/>
      <c r="Z37119" s="30"/>
      <c r="AB37119" s="11"/>
    </row>
    <row r="37120" spans="1:28" s="12" customFormat="1" ht="15" thickBot="1">
      <c r="A37120" s="30"/>
      <c r="B37120" s="30"/>
      <c r="C37120" s="30"/>
      <c r="D37120" s="30"/>
      <c r="E37120" s="30"/>
      <c r="F37120" s="30"/>
      <c r="G37120" s="30"/>
      <c r="H37120" s="31"/>
      <c r="I37120" s="30"/>
      <c r="J37120" s="32"/>
      <c r="K37120" s="30"/>
      <c r="L37120" s="30"/>
      <c r="M37120" s="30"/>
      <c r="N37120" s="33"/>
      <c r="O37120" s="33"/>
      <c r="P37120" s="33"/>
      <c r="Q37120" s="30"/>
      <c r="R37120" s="30"/>
      <c r="S37120" s="30"/>
      <c r="T37120" s="30"/>
      <c r="U37120" s="30"/>
      <c r="V37120" s="31"/>
      <c r="W37120" s="30"/>
      <c r="X37120" s="41"/>
      <c r="Y37120" s="41"/>
      <c r="Z37120" s="30"/>
      <c r="AB37120" s="11"/>
    </row>
    <row r="37121" spans="1:28" s="12" customFormat="1" ht="15" thickBot="1">
      <c r="A37121" s="30"/>
      <c r="B37121" s="30"/>
      <c r="C37121" s="30"/>
      <c r="D37121" s="30"/>
      <c r="E37121" s="30"/>
      <c r="F37121" s="30"/>
      <c r="G37121" s="30"/>
      <c r="H37121" s="31"/>
      <c r="I37121" s="30"/>
      <c r="J37121" s="32"/>
      <c r="K37121" s="30"/>
      <c r="L37121" s="30"/>
      <c r="M37121" s="30"/>
      <c r="N37121" s="33"/>
      <c r="O37121" s="33"/>
      <c r="P37121" s="33"/>
      <c r="Q37121" s="30"/>
      <c r="R37121" s="30"/>
      <c r="S37121" s="30"/>
      <c r="T37121" s="30"/>
      <c r="U37121" s="30"/>
      <c r="V37121" s="31"/>
      <c r="W37121" s="30"/>
      <c r="X37121" s="41"/>
      <c r="Y37121" s="41"/>
      <c r="Z37121" s="30"/>
      <c r="AB37121" s="11"/>
    </row>
    <row r="37122" spans="1:28" s="12" customFormat="1" ht="15" thickBot="1">
      <c r="A37122" s="30"/>
      <c r="B37122" s="30"/>
      <c r="C37122" s="30"/>
      <c r="D37122" s="30"/>
      <c r="E37122" s="30"/>
      <c r="F37122" s="30"/>
      <c r="G37122" s="30"/>
      <c r="H37122" s="31"/>
      <c r="I37122" s="30"/>
      <c r="J37122" s="32"/>
      <c r="K37122" s="30"/>
      <c r="L37122" s="30"/>
      <c r="M37122" s="30"/>
      <c r="N37122" s="33"/>
      <c r="O37122" s="33"/>
      <c r="P37122" s="33"/>
      <c r="Q37122" s="30"/>
      <c r="R37122" s="30"/>
      <c r="S37122" s="30"/>
      <c r="T37122" s="30"/>
      <c r="U37122" s="30"/>
      <c r="V37122" s="31"/>
      <c r="W37122" s="30"/>
      <c r="X37122" s="41"/>
      <c r="Y37122" s="41"/>
      <c r="Z37122" s="30"/>
      <c r="AB37122" s="11"/>
    </row>
    <row r="37123" spans="1:28" s="12" customFormat="1" ht="15" thickBot="1">
      <c r="A37123" s="30"/>
      <c r="B37123" s="30"/>
      <c r="C37123" s="30"/>
      <c r="D37123" s="30"/>
      <c r="E37123" s="30"/>
      <c r="F37123" s="30"/>
      <c r="G37123" s="30"/>
      <c r="H37123" s="31"/>
      <c r="I37123" s="30"/>
      <c r="J37123" s="32"/>
      <c r="K37123" s="30"/>
      <c r="L37123" s="30"/>
      <c r="M37123" s="30"/>
      <c r="N37123" s="33"/>
      <c r="O37123" s="33"/>
      <c r="P37123" s="33"/>
      <c r="Q37123" s="30"/>
      <c r="R37123" s="30"/>
      <c r="S37123" s="30"/>
      <c r="T37123" s="30"/>
      <c r="U37123" s="30"/>
      <c r="V37123" s="31"/>
      <c r="W37123" s="30"/>
      <c r="X37123" s="41"/>
      <c r="Y37123" s="41"/>
      <c r="Z37123" s="30"/>
      <c r="AB37123" s="11"/>
    </row>
    <row r="37124" spans="1:28" s="12" customFormat="1" ht="15" thickBot="1">
      <c r="A37124" s="30"/>
      <c r="B37124" s="30"/>
      <c r="C37124" s="30"/>
      <c r="D37124" s="30"/>
      <c r="E37124" s="30"/>
      <c r="F37124" s="30"/>
      <c r="G37124" s="30"/>
      <c r="H37124" s="31"/>
      <c r="I37124" s="30"/>
      <c r="J37124" s="32"/>
      <c r="K37124" s="30"/>
      <c r="L37124" s="30"/>
      <c r="M37124" s="30"/>
      <c r="N37124" s="33"/>
      <c r="O37124" s="33"/>
      <c r="P37124" s="33"/>
      <c r="Q37124" s="30"/>
      <c r="R37124" s="30"/>
      <c r="S37124" s="30"/>
      <c r="T37124" s="30"/>
      <c r="U37124" s="30"/>
      <c r="V37124" s="31"/>
      <c r="W37124" s="30"/>
      <c r="X37124" s="41"/>
      <c r="Y37124" s="41"/>
      <c r="Z37124" s="30"/>
      <c r="AB37124" s="11"/>
    </row>
    <row r="37125" spans="1:28" s="12" customFormat="1" ht="15" thickBot="1">
      <c r="A37125" s="30"/>
      <c r="B37125" s="30"/>
      <c r="C37125" s="30"/>
      <c r="D37125" s="30"/>
      <c r="E37125" s="30"/>
      <c r="F37125" s="30"/>
      <c r="G37125" s="30"/>
      <c r="H37125" s="31"/>
      <c r="I37125" s="30"/>
      <c r="J37125" s="32"/>
      <c r="K37125" s="30"/>
      <c r="L37125" s="30"/>
      <c r="M37125" s="30"/>
      <c r="N37125" s="33"/>
      <c r="O37125" s="33"/>
      <c r="P37125" s="33"/>
      <c r="Q37125" s="30"/>
      <c r="R37125" s="30"/>
      <c r="S37125" s="30"/>
      <c r="T37125" s="30"/>
      <c r="U37125" s="30"/>
      <c r="V37125" s="31"/>
      <c r="W37125" s="30"/>
      <c r="X37125" s="41"/>
      <c r="Y37125" s="41"/>
      <c r="Z37125" s="30"/>
      <c r="AB37125" s="11"/>
    </row>
    <row r="37126" spans="1:28" s="12" customFormat="1" ht="15" thickBot="1">
      <c r="A37126" s="30"/>
      <c r="B37126" s="30"/>
      <c r="C37126" s="30"/>
      <c r="D37126" s="30"/>
      <c r="E37126" s="30"/>
      <c r="F37126" s="30"/>
      <c r="G37126" s="30"/>
      <c r="H37126" s="31"/>
      <c r="I37126" s="30"/>
      <c r="J37126" s="32"/>
      <c r="K37126" s="30"/>
      <c r="L37126" s="30"/>
      <c r="M37126" s="30"/>
      <c r="N37126" s="33"/>
      <c r="O37126" s="33"/>
      <c r="P37126" s="33"/>
      <c r="Q37126" s="30"/>
      <c r="R37126" s="30"/>
      <c r="S37126" s="30"/>
      <c r="T37126" s="30"/>
      <c r="U37126" s="30"/>
      <c r="V37126" s="31"/>
      <c r="W37126" s="30"/>
      <c r="X37126" s="41"/>
      <c r="Y37126" s="41"/>
      <c r="Z37126" s="30"/>
      <c r="AB37126" s="11"/>
    </row>
    <row r="37127" spans="1:28" s="12" customFormat="1" ht="15" thickBot="1">
      <c r="A37127" s="30"/>
      <c r="B37127" s="30"/>
      <c r="C37127" s="30"/>
      <c r="D37127" s="30"/>
      <c r="E37127" s="30"/>
      <c r="F37127" s="30"/>
      <c r="G37127" s="30"/>
      <c r="H37127" s="31"/>
      <c r="I37127" s="30"/>
      <c r="J37127" s="32"/>
      <c r="K37127" s="30"/>
      <c r="L37127" s="30"/>
      <c r="M37127" s="30"/>
      <c r="N37127" s="33"/>
      <c r="O37127" s="33"/>
      <c r="P37127" s="33"/>
      <c r="Q37127" s="30"/>
      <c r="R37127" s="30"/>
      <c r="S37127" s="30"/>
      <c r="T37127" s="30"/>
      <c r="U37127" s="30"/>
      <c r="V37127" s="31"/>
      <c r="W37127" s="30"/>
      <c r="X37127" s="41"/>
      <c r="Y37127" s="41"/>
      <c r="Z37127" s="30"/>
      <c r="AB37127" s="11"/>
    </row>
    <row r="37128" spans="1:28" s="12" customFormat="1" ht="15" thickBot="1">
      <c r="A37128" s="30"/>
      <c r="B37128" s="30"/>
      <c r="C37128" s="30"/>
      <c r="D37128" s="30"/>
      <c r="E37128" s="30"/>
      <c r="F37128" s="30"/>
      <c r="G37128" s="30"/>
      <c r="H37128" s="31"/>
      <c r="I37128" s="30"/>
      <c r="J37128" s="32"/>
      <c r="K37128" s="30"/>
      <c r="L37128" s="30"/>
      <c r="M37128" s="30"/>
      <c r="N37128" s="33"/>
      <c r="O37128" s="33"/>
      <c r="P37128" s="33"/>
      <c r="Q37128" s="30"/>
      <c r="R37128" s="30"/>
      <c r="S37128" s="30"/>
      <c r="T37128" s="30"/>
      <c r="U37128" s="30"/>
      <c r="V37128" s="31"/>
      <c r="W37128" s="30"/>
      <c r="X37128" s="41"/>
      <c r="Y37128" s="41"/>
      <c r="Z37128" s="30"/>
      <c r="AB37128" s="11"/>
    </row>
    <row r="37129" spans="1:28" s="12" customFormat="1" ht="15" thickBot="1">
      <c r="A37129" s="30"/>
      <c r="B37129" s="30"/>
      <c r="C37129" s="30"/>
      <c r="D37129" s="30"/>
      <c r="E37129" s="30"/>
      <c r="F37129" s="30"/>
      <c r="G37129" s="30"/>
      <c r="H37129" s="31"/>
      <c r="I37129" s="30"/>
      <c r="J37129" s="32"/>
      <c r="K37129" s="30"/>
      <c r="L37129" s="30"/>
      <c r="M37129" s="30"/>
      <c r="N37129" s="33"/>
      <c r="O37129" s="33"/>
      <c r="P37129" s="33"/>
      <c r="Q37129" s="30"/>
      <c r="R37129" s="30"/>
      <c r="S37129" s="30"/>
      <c r="T37129" s="30"/>
      <c r="U37129" s="30"/>
      <c r="V37129" s="31"/>
      <c r="W37129" s="30"/>
      <c r="X37129" s="41"/>
      <c r="Y37129" s="41"/>
      <c r="Z37129" s="30"/>
      <c r="AB37129" s="11"/>
    </row>
    <row r="37130" spans="1:28" s="12" customFormat="1" ht="15" thickBot="1">
      <c r="A37130" s="30"/>
      <c r="B37130" s="30"/>
      <c r="C37130" s="30"/>
      <c r="D37130" s="30"/>
      <c r="E37130" s="30"/>
      <c r="F37130" s="30"/>
      <c r="G37130" s="30"/>
      <c r="H37130" s="31"/>
      <c r="I37130" s="30"/>
      <c r="J37130" s="32"/>
      <c r="K37130" s="30"/>
      <c r="L37130" s="30"/>
      <c r="M37130" s="30"/>
      <c r="N37130" s="33"/>
      <c r="O37130" s="33"/>
      <c r="P37130" s="33"/>
      <c r="Q37130" s="30"/>
      <c r="R37130" s="30"/>
      <c r="S37130" s="30"/>
      <c r="T37130" s="30"/>
      <c r="U37130" s="30"/>
      <c r="V37130" s="31"/>
      <c r="W37130" s="30"/>
      <c r="X37130" s="41"/>
      <c r="Y37130" s="41"/>
      <c r="Z37130" s="30"/>
      <c r="AB37130" s="11"/>
    </row>
    <row r="37131" spans="1:28" s="12" customFormat="1" ht="15" thickBot="1">
      <c r="A37131" s="30"/>
      <c r="B37131" s="30"/>
      <c r="C37131" s="30"/>
      <c r="D37131" s="30"/>
      <c r="E37131" s="30"/>
      <c r="F37131" s="30"/>
      <c r="G37131" s="30"/>
      <c r="H37131" s="31"/>
      <c r="I37131" s="30"/>
      <c r="J37131" s="32"/>
      <c r="K37131" s="30"/>
      <c r="L37131" s="30"/>
      <c r="M37131" s="30"/>
      <c r="N37131" s="33"/>
      <c r="O37131" s="33"/>
      <c r="P37131" s="33"/>
      <c r="Q37131" s="30"/>
      <c r="R37131" s="30"/>
      <c r="S37131" s="30"/>
      <c r="T37131" s="30"/>
      <c r="U37131" s="30"/>
      <c r="V37131" s="31"/>
      <c r="W37131" s="30"/>
      <c r="X37131" s="41"/>
      <c r="Y37131" s="41"/>
      <c r="Z37131" s="30"/>
      <c r="AB37131" s="11"/>
    </row>
    <row r="37132" spans="1:28" s="12" customFormat="1" ht="15" thickBot="1">
      <c r="A37132" s="30"/>
      <c r="B37132" s="30"/>
      <c r="C37132" s="30"/>
      <c r="D37132" s="30"/>
      <c r="E37132" s="30"/>
      <c r="F37132" s="30"/>
      <c r="G37132" s="30"/>
      <c r="H37132" s="31"/>
      <c r="I37132" s="30"/>
      <c r="J37132" s="32"/>
      <c r="K37132" s="30"/>
      <c r="L37132" s="30"/>
      <c r="M37132" s="30"/>
      <c r="N37132" s="33"/>
      <c r="O37132" s="33"/>
      <c r="P37132" s="33"/>
      <c r="Q37132" s="30"/>
      <c r="R37132" s="30"/>
      <c r="S37132" s="30"/>
      <c r="T37132" s="30"/>
      <c r="U37132" s="30"/>
      <c r="V37132" s="31"/>
      <c r="W37132" s="30"/>
      <c r="X37132" s="41"/>
      <c r="Y37132" s="41"/>
      <c r="Z37132" s="30"/>
      <c r="AB37132" s="11"/>
    </row>
    <row r="37133" spans="1:28" s="12" customFormat="1" ht="15" thickBot="1">
      <c r="A37133" s="30"/>
      <c r="B37133" s="30"/>
      <c r="C37133" s="30"/>
      <c r="D37133" s="30"/>
      <c r="E37133" s="30"/>
      <c r="F37133" s="30"/>
      <c r="G37133" s="30"/>
      <c r="H37133" s="31"/>
      <c r="I37133" s="30"/>
      <c r="J37133" s="32"/>
      <c r="K37133" s="30"/>
      <c r="L37133" s="30"/>
      <c r="M37133" s="30"/>
      <c r="N37133" s="33"/>
      <c r="O37133" s="33"/>
      <c r="P37133" s="33"/>
      <c r="Q37133" s="30"/>
      <c r="R37133" s="30"/>
      <c r="S37133" s="30"/>
      <c r="T37133" s="30"/>
      <c r="U37133" s="30"/>
      <c r="V37133" s="31"/>
      <c r="W37133" s="30"/>
      <c r="X37133" s="41"/>
      <c r="Y37133" s="41"/>
      <c r="Z37133" s="30"/>
      <c r="AB37133" s="11"/>
    </row>
    <row r="37134" spans="1:28" s="12" customFormat="1" ht="15" thickBot="1">
      <c r="A37134" s="30"/>
      <c r="B37134" s="30"/>
      <c r="C37134" s="30"/>
      <c r="D37134" s="30"/>
      <c r="E37134" s="30"/>
      <c r="F37134" s="30"/>
      <c r="G37134" s="30"/>
      <c r="H37134" s="31"/>
      <c r="I37134" s="30"/>
      <c r="J37134" s="32"/>
      <c r="K37134" s="30"/>
      <c r="L37134" s="30"/>
      <c r="M37134" s="30"/>
      <c r="N37134" s="33"/>
      <c r="O37134" s="33"/>
      <c r="P37134" s="33"/>
      <c r="Q37134" s="30"/>
      <c r="R37134" s="30"/>
      <c r="S37134" s="30"/>
      <c r="T37134" s="30"/>
      <c r="U37134" s="30"/>
      <c r="V37134" s="31"/>
      <c r="W37134" s="30"/>
      <c r="X37134" s="41"/>
      <c r="Y37134" s="41"/>
      <c r="Z37134" s="30"/>
      <c r="AB37134" s="11"/>
    </row>
    <row r="37135" spans="1:28" s="12" customFormat="1" ht="15" thickBot="1">
      <c r="A37135" s="30"/>
      <c r="B37135" s="30"/>
      <c r="C37135" s="30"/>
      <c r="D37135" s="30"/>
      <c r="E37135" s="30"/>
      <c r="F37135" s="30"/>
      <c r="G37135" s="30"/>
      <c r="H37135" s="31"/>
      <c r="I37135" s="30"/>
      <c r="J37135" s="32"/>
      <c r="K37135" s="30"/>
      <c r="L37135" s="30"/>
      <c r="M37135" s="30"/>
      <c r="N37135" s="33"/>
      <c r="O37135" s="33"/>
      <c r="P37135" s="33"/>
      <c r="Q37135" s="30"/>
      <c r="R37135" s="30"/>
      <c r="S37135" s="30"/>
      <c r="T37135" s="30"/>
      <c r="U37135" s="30"/>
      <c r="V37135" s="31"/>
      <c r="W37135" s="30"/>
      <c r="X37135" s="41"/>
      <c r="Y37135" s="41"/>
      <c r="Z37135" s="30"/>
      <c r="AB37135" s="11"/>
    </row>
    <row r="37136" spans="1:28" s="12" customFormat="1" ht="15" thickBot="1">
      <c r="A37136" s="30"/>
      <c r="B37136" s="30"/>
      <c r="C37136" s="30"/>
      <c r="D37136" s="30"/>
      <c r="E37136" s="30"/>
      <c r="F37136" s="30"/>
      <c r="G37136" s="30"/>
      <c r="H37136" s="31"/>
      <c r="I37136" s="30"/>
      <c r="J37136" s="32"/>
      <c r="K37136" s="30"/>
      <c r="L37136" s="30"/>
      <c r="M37136" s="30"/>
      <c r="N37136" s="33"/>
      <c r="O37136" s="33"/>
      <c r="P37136" s="33"/>
      <c r="Q37136" s="30"/>
      <c r="R37136" s="30"/>
      <c r="S37136" s="30"/>
      <c r="T37136" s="30"/>
      <c r="U37136" s="30"/>
      <c r="V37136" s="31"/>
      <c r="W37136" s="30"/>
      <c r="X37136" s="41"/>
      <c r="Y37136" s="41"/>
      <c r="Z37136" s="30"/>
      <c r="AB37136" s="11"/>
    </row>
    <row r="37137" spans="1:28" s="12" customFormat="1" ht="15" thickBot="1">
      <c r="A37137" s="30"/>
      <c r="B37137" s="30"/>
      <c r="C37137" s="30"/>
      <c r="D37137" s="30"/>
      <c r="E37137" s="30"/>
      <c r="F37137" s="30"/>
      <c r="G37137" s="30"/>
      <c r="H37137" s="31"/>
      <c r="I37137" s="30"/>
      <c r="J37137" s="32"/>
      <c r="K37137" s="30"/>
      <c r="L37137" s="30"/>
      <c r="M37137" s="30"/>
      <c r="N37137" s="33"/>
      <c r="O37137" s="33"/>
      <c r="P37137" s="33"/>
      <c r="Q37137" s="30"/>
      <c r="R37137" s="30"/>
      <c r="S37137" s="30"/>
      <c r="T37137" s="30"/>
      <c r="U37137" s="30"/>
      <c r="V37137" s="31"/>
      <c r="W37137" s="30"/>
      <c r="X37137" s="41"/>
      <c r="Y37137" s="41"/>
      <c r="Z37137" s="30"/>
      <c r="AB37137" s="11"/>
    </row>
    <row r="37138" spans="1:28" s="12" customFormat="1" ht="15" thickBot="1">
      <c r="A37138" s="30"/>
      <c r="B37138" s="30"/>
      <c r="C37138" s="30"/>
      <c r="D37138" s="30"/>
      <c r="E37138" s="30"/>
      <c r="F37138" s="30"/>
      <c r="G37138" s="30"/>
      <c r="H37138" s="31"/>
      <c r="I37138" s="30"/>
      <c r="J37138" s="32"/>
      <c r="K37138" s="30"/>
      <c r="L37138" s="30"/>
      <c r="M37138" s="30"/>
      <c r="N37138" s="33"/>
      <c r="O37138" s="33"/>
      <c r="P37138" s="33"/>
      <c r="Q37138" s="30"/>
      <c r="R37138" s="30"/>
      <c r="S37138" s="30"/>
      <c r="T37138" s="30"/>
      <c r="U37138" s="30"/>
      <c r="V37138" s="31"/>
      <c r="W37138" s="30"/>
      <c r="X37138" s="41"/>
      <c r="Y37138" s="41"/>
      <c r="Z37138" s="30"/>
      <c r="AB37138" s="11"/>
    </row>
    <row r="37139" spans="1:28" s="12" customFormat="1" ht="15" thickBot="1">
      <c r="A37139" s="30"/>
      <c r="B37139" s="30"/>
      <c r="C37139" s="30"/>
      <c r="D37139" s="30"/>
      <c r="E37139" s="30"/>
      <c r="F37139" s="30"/>
      <c r="G37139" s="30"/>
      <c r="H37139" s="31"/>
      <c r="I37139" s="30"/>
      <c r="J37139" s="32"/>
      <c r="K37139" s="30"/>
      <c r="L37139" s="30"/>
      <c r="M37139" s="30"/>
      <c r="N37139" s="33"/>
      <c r="O37139" s="33"/>
      <c r="P37139" s="33"/>
      <c r="Q37139" s="30"/>
      <c r="R37139" s="30"/>
      <c r="S37139" s="30"/>
      <c r="T37139" s="30"/>
      <c r="U37139" s="30"/>
      <c r="V37139" s="31"/>
      <c r="W37139" s="30"/>
      <c r="X37139" s="41"/>
      <c r="Y37139" s="41"/>
      <c r="Z37139" s="30"/>
      <c r="AB37139" s="11"/>
    </row>
    <row r="37140" spans="1:28" s="12" customFormat="1" ht="15" thickBot="1">
      <c r="A37140" s="30"/>
      <c r="B37140" s="30"/>
      <c r="C37140" s="30"/>
      <c r="D37140" s="30"/>
      <c r="E37140" s="30"/>
      <c r="F37140" s="30"/>
      <c r="G37140" s="30"/>
      <c r="H37140" s="31"/>
      <c r="I37140" s="30"/>
      <c r="J37140" s="32"/>
      <c r="K37140" s="30"/>
      <c r="L37140" s="30"/>
      <c r="M37140" s="30"/>
      <c r="N37140" s="33"/>
      <c r="O37140" s="33"/>
      <c r="P37140" s="33"/>
      <c r="Q37140" s="30"/>
      <c r="R37140" s="30"/>
      <c r="S37140" s="30"/>
      <c r="T37140" s="30"/>
      <c r="U37140" s="30"/>
      <c r="V37140" s="31"/>
      <c r="W37140" s="30"/>
      <c r="X37140" s="41"/>
      <c r="Y37140" s="41"/>
      <c r="Z37140" s="30"/>
      <c r="AB37140" s="11"/>
    </row>
    <row r="37141" spans="1:28" s="12" customFormat="1" ht="15" thickBot="1">
      <c r="A37141" s="30"/>
      <c r="B37141" s="30"/>
      <c r="C37141" s="30"/>
      <c r="D37141" s="30"/>
      <c r="E37141" s="30"/>
      <c r="F37141" s="30"/>
      <c r="G37141" s="30"/>
      <c r="H37141" s="31"/>
      <c r="I37141" s="30"/>
      <c r="J37141" s="32"/>
      <c r="K37141" s="30"/>
      <c r="L37141" s="30"/>
      <c r="M37141" s="30"/>
      <c r="N37141" s="33"/>
      <c r="O37141" s="33"/>
      <c r="P37141" s="33"/>
      <c r="Q37141" s="30"/>
      <c r="R37141" s="30"/>
      <c r="S37141" s="30"/>
      <c r="T37141" s="30"/>
      <c r="U37141" s="30"/>
      <c r="V37141" s="31"/>
      <c r="W37141" s="30"/>
      <c r="X37141" s="41"/>
      <c r="Y37141" s="41"/>
      <c r="Z37141" s="30"/>
      <c r="AB37141" s="11"/>
    </row>
    <row r="37142" spans="1:28" s="12" customFormat="1" ht="15" thickBot="1">
      <c r="A37142" s="30"/>
      <c r="B37142" s="30"/>
      <c r="C37142" s="30"/>
      <c r="D37142" s="30"/>
      <c r="E37142" s="30"/>
      <c r="F37142" s="30"/>
      <c r="G37142" s="30"/>
      <c r="H37142" s="31"/>
      <c r="I37142" s="30"/>
      <c r="J37142" s="32"/>
      <c r="K37142" s="30"/>
      <c r="L37142" s="30"/>
      <c r="M37142" s="30"/>
      <c r="N37142" s="33"/>
      <c r="O37142" s="33"/>
      <c r="P37142" s="33"/>
      <c r="Q37142" s="30"/>
      <c r="R37142" s="30"/>
      <c r="S37142" s="30"/>
      <c r="T37142" s="30"/>
      <c r="U37142" s="30"/>
      <c r="V37142" s="31"/>
      <c r="W37142" s="30"/>
      <c r="X37142" s="41"/>
      <c r="Y37142" s="41"/>
      <c r="Z37142" s="30"/>
      <c r="AB37142" s="11"/>
    </row>
    <row r="37143" spans="1:28" s="12" customFormat="1" ht="15" thickBot="1">
      <c r="A37143" s="30"/>
      <c r="B37143" s="30"/>
      <c r="C37143" s="30"/>
      <c r="D37143" s="30"/>
      <c r="E37143" s="30"/>
      <c r="F37143" s="30"/>
      <c r="G37143" s="30"/>
      <c r="H37143" s="31"/>
      <c r="I37143" s="30"/>
      <c r="J37143" s="32"/>
      <c r="K37143" s="30"/>
      <c r="L37143" s="30"/>
      <c r="M37143" s="30"/>
      <c r="N37143" s="33"/>
      <c r="O37143" s="33"/>
      <c r="P37143" s="33"/>
      <c r="Q37143" s="30"/>
      <c r="R37143" s="30"/>
      <c r="S37143" s="30"/>
      <c r="T37143" s="30"/>
      <c r="U37143" s="30"/>
      <c r="V37143" s="31"/>
      <c r="W37143" s="30"/>
      <c r="X37143" s="41"/>
      <c r="Y37143" s="41"/>
      <c r="Z37143" s="30"/>
      <c r="AB37143" s="11"/>
    </row>
    <row r="37144" spans="1:28" s="12" customFormat="1" ht="15" thickBot="1">
      <c r="A37144" s="30"/>
      <c r="B37144" s="30"/>
      <c r="C37144" s="30"/>
      <c r="D37144" s="30"/>
      <c r="E37144" s="30"/>
      <c r="F37144" s="30"/>
      <c r="G37144" s="30"/>
      <c r="H37144" s="31"/>
      <c r="I37144" s="30"/>
      <c r="J37144" s="32"/>
      <c r="K37144" s="30"/>
      <c r="L37144" s="30"/>
      <c r="M37144" s="30"/>
      <c r="N37144" s="33"/>
      <c r="O37144" s="33"/>
      <c r="P37144" s="33"/>
      <c r="Q37144" s="30"/>
      <c r="R37144" s="30"/>
      <c r="S37144" s="30"/>
      <c r="T37144" s="30"/>
      <c r="U37144" s="30"/>
      <c r="V37144" s="31"/>
      <c r="W37144" s="30"/>
      <c r="X37144" s="41"/>
      <c r="Y37144" s="41"/>
      <c r="Z37144" s="30"/>
      <c r="AB37144" s="11"/>
    </row>
    <row r="37145" spans="1:28" s="12" customFormat="1" ht="15" thickBot="1">
      <c r="A37145" s="30"/>
      <c r="B37145" s="30"/>
      <c r="C37145" s="30"/>
      <c r="D37145" s="30"/>
      <c r="E37145" s="30"/>
      <c r="F37145" s="30"/>
      <c r="G37145" s="30"/>
      <c r="H37145" s="31"/>
      <c r="I37145" s="30"/>
      <c r="J37145" s="32"/>
      <c r="K37145" s="30"/>
      <c r="L37145" s="30"/>
      <c r="M37145" s="30"/>
      <c r="N37145" s="33"/>
      <c r="O37145" s="33"/>
      <c r="P37145" s="33"/>
      <c r="Q37145" s="30"/>
      <c r="R37145" s="30"/>
      <c r="S37145" s="30"/>
      <c r="T37145" s="30"/>
      <c r="U37145" s="30"/>
      <c r="V37145" s="31"/>
      <c r="W37145" s="30"/>
      <c r="X37145" s="41"/>
      <c r="Y37145" s="41"/>
      <c r="Z37145" s="30"/>
      <c r="AB37145" s="11"/>
    </row>
    <row r="37146" spans="1:28" s="12" customFormat="1" ht="15" thickBot="1">
      <c r="A37146" s="30"/>
      <c r="B37146" s="30"/>
      <c r="C37146" s="30"/>
      <c r="D37146" s="30"/>
      <c r="E37146" s="30"/>
      <c r="F37146" s="30"/>
      <c r="G37146" s="30"/>
      <c r="H37146" s="31"/>
      <c r="I37146" s="30"/>
      <c r="J37146" s="32"/>
      <c r="K37146" s="30"/>
      <c r="L37146" s="30"/>
      <c r="M37146" s="30"/>
      <c r="N37146" s="33"/>
      <c r="O37146" s="33"/>
      <c r="P37146" s="33"/>
      <c r="Q37146" s="30"/>
      <c r="R37146" s="30"/>
      <c r="S37146" s="30"/>
      <c r="T37146" s="30"/>
      <c r="U37146" s="30"/>
      <c r="V37146" s="31"/>
      <c r="W37146" s="30"/>
      <c r="X37146" s="41"/>
      <c r="Y37146" s="41"/>
      <c r="Z37146" s="30"/>
      <c r="AB37146" s="11"/>
    </row>
    <row r="37147" spans="1:28" s="12" customFormat="1" ht="15" thickBot="1">
      <c r="A37147" s="30"/>
      <c r="B37147" s="30"/>
      <c r="C37147" s="30"/>
      <c r="D37147" s="30"/>
      <c r="E37147" s="30"/>
      <c r="F37147" s="30"/>
      <c r="G37147" s="30"/>
      <c r="H37147" s="31"/>
      <c r="I37147" s="30"/>
      <c r="J37147" s="32"/>
      <c r="K37147" s="30"/>
      <c r="L37147" s="30"/>
      <c r="M37147" s="30"/>
      <c r="N37147" s="33"/>
      <c r="O37147" s="33"/>
      <c r="P37147" s="33"/>
      <c r="Q37147" s="30"/>
      <c r="R37147" s="30"/>
      <c r="S37147" s="30"/>
      <c r="T37147" s="30"/>
      <c r="U37147" s="30"/>
      <c r="V37147" s="31"/>
      <c r="W37147" s="30"/>
      <c r="X37147" s="41"/>
      <c r="Y37147" s="41"/>
      <c r="Z37147" s="30"/>
      <c r="AB37147" s="11"/>
    </row>
    <row r="37148" spans="1:28" s="12" customFormat="1" ht="15" thickBot="1">
      <c r="A37148" s="30"/>
      <c r="B37148" s="30"/>
      <c r="C37148" s="30"/>
      <c r="D37148" s="30"/>
      <c r="E37148" s="30"/>
      <c r="F37148" s="30"/>
      <c r="G37148" s="30"/>
      <c r="H37148" s="31"/>
      <c r="I37148" s="30"/>
      <c r="J37148" s="32"/>
      <c r="K37148" s="30"/>
      <c r="L37148" s="30"/>
      <c r="M37148" s="30"/>
      <c r="N37148" s="33"/>
      <c r="O37148" s="33"/>
      <c r="P37148" s="33"/>
      <c r="Q37148" s="30"/>
      <c r="R37148" s="30"/>
      <c r="S37148" s="30"/>
      <c r="T37148" s="30"/>
      <c r="U37148" s="30"/>
      <c r="V37148" s="31"/>
      <c r="W37148" s="30"/>
      <c r="X37148" s="41"/>
      <c r="Y37148" s="41"/>
      <c r="Z37148" s="30"/>
      <c r="AB37148" s="11"/>
    </row>
    <row r="37149" spans="1:28" s="12" customFormat="1" ht="15" thickBot="1">
      <c r="A37149" s="30"/>
      <c r="B37149" s="30"/>
      <c r="C37149" s="30"/>
      <c r="D37149" s="30"/>
      <c r="E37149" s="30"/>
      <c r="F37149" s="30"/>
      <c r="G37149" s="30"/>
      <c r="H37149" s="31"/>
      <c r="I37149" s="30"/>
      <c r="J37149" s="32"/>
      <c r="K37149" s="30"/>
      <c r="L37149" s="30"/>
      <c r="M37149" s="30"/>
      <c r="N37149" s="33"/>
      <c r="O37149" s="33"/>
      <c r="P37149" s="33"/>
      <c r="Q37149" s="30"/>
      <c r="R37149" s="30"/>
      <c r="S37149" s="30"/>
      <c r="T37149" s="30"/>
      <c r="U37149" s="30"/>
      <c r="V37149" s="31"/>
      <c r="W37149" s="30"/>
      <c r="X37149" s="41"/>
      <c r="Y37149" s="41"/>
      <c r="Z37149" s="30"/>
      <c r="AB37149" s="11"/>
    </row>
    <row r="37150" spans="1:28" s="12" customFormat="1" ht="15" thickBot="1">
      <c r="A37150" s="30"/>
      <c r="B37150" s="30"/>
      <c r="C37150" s="30"/>
      <c r="D37150" s="30"/>
      <c r="E37150" s="30"/>
      <c r="F37150" s="30"/>
      <c r="G37150" s="30"/>
      <c r="H37150" s="31"/>
      <c r="I37150" s="30"/>
      <c r="J37150" s="32"/>
      <c r="K37150" s="30"/>
      <c r="L37150" s="30"/>
      <c r="M37150" s="30"/>
      <c r="N37150" s="33"/>
      <c r="O37150" s="33"/>
      <c r="P37150" s="33"/>
      <c r="Q37150" s="30"/>
      <c r="R37150" s="30"/>
      <c r="S37150" s="30"/>
      <c r="T37150" s="30"/>
      <c r="U37150" s="30"/>
      <c r="V37150" s="31"/>
      <c r="W37150" s="30"/>
      <c r="X37150" s="41"/>
      <c r="Y37150" s="41"/>
      <c r="Z37150" s="30"/>
      <c r="AB37150" s="11"/>
    </row>
    <row r="37151" spans="1:28" s="12" customFormat="1" ht="15" thickBot="1">
      <c r="A37151" s="30"/>
      <c r="B37151" s="30"/>
      <c r="C37151" s="30"/>
      <c r="D37151" s="30"/>
      <c r="E37151" s="30"/>
      <c r="F37151" s="30"/>
      <c r="G37151" s="30"/>
      <c r="H37151" s="31"/>
      <c r="I37151" s="30"/>
      <c r="J37151" s="32"/>
      <c r="K37151" s="30"/>
      <c r="L37151" s="30"/>
      <c r="M37151" s="30"/>
      <c r="N37151" s="33"/>
      <c r="O37151" s="33"/>
      <c r="P37151" s="33"/>
      <c r="Q37151" s="30"/>
      <c r="R37151" s="30"/>
      <c r="S37151" s="30"/>
      <c r="T37151" s="30"/>
      <c r="U37151" s="30"/>
      <c r="V37151" s="31"/>
      <c r="W37151" s="30"/>
      <c r="X37151" s="41"/>
      <c r="Y37151" s="41"/>
      <c r="Z37151" s="30"/>
      <c r="AB37151" s="11"/>
    </row>
    <row r="37152" spans="1:28" s="12" customFormat="1" ht="15" thickBot="1">
      <c r="A37152" s="30"/>
      <c r="B37152" s="30"/>
      <c r="C37152" s="30"/>
      <c r="D37152" s="30"/>
      <c r="E37152" s="30"/>
      <c r="F37152" s="30"/>
      <c r="G37152" s="30"/>
      <c r="H37152" s="31"/>
      <c r="I37152" s="30"/>
      <c r="J37152" s="32"/>
      <c r="K37152" s="30"/>
      <c r="L37152" s="30"/>
      <c r="M37152" s="30"/>
      <c r="N37152" s="33"/>
      <c r="O37152" s="33"/>
      <c r="P37152" s="33"/>
      <c r="Q37152" s="30"/>
      <c r="R37152" s="30"/>
      <c r="S37152" s="30"/>
      <c r="T37152" s="30"/>
      <c r="U37152" s="30"/>
      <c r="V37152" s="31"/>
      <c r="W37152" s="30"/>
      <c r="X37152" s="41"/>
      <c r="Y37152" s="41"/>
      <c r="Z37152" s="30"/>
      <c r="AB37152" s="11"/>
    </row>
    <row r="37153" spans="1:28" s="12" customFormat="1" ht="15" thickBot="1">
      <c r="A37153" s="30"/>
      <c r="B37153" s="30"/>
      <c r="C37153" s="30"/>
      <c r="D37153" s="30"/>
      <c r="E37153" s="30"/>
      <c r="F37153" s="30"/>
      <c r="G37153" s="30"/>
      <c r="H37153" s="31"/>
      <c r="I37153" s="30"/>
      <c r="J37153" s="32"/>
      <c r="K37153" s="30"/>
      <c r="L37153" s="30"/>
      <c r="M37153" s="30"/>
      <c r="N37153" s="33"/>
      <c r="O37153" s="33"/>
      <c r="P37153" s="33"/>
      <c r="Q37153" s="30"/>
      <c r="R37153" s="30"/>
      <c r="S37153" s="30"/>
      <c r="T37153" s="30"/>
      <c r="U37153" s="30"/>
      <c r="V37153" s="31"/>
      <c r="W37153" s="30"/>
      <c r="X37153" s="41"/>
      <c r="Y37153" s="41"/>
      <c r="Z37153" s="30"/>
      <c r="AB37153" s="11"/>
    </row>
    <row r="37154" spans="1:28" s="12" customFormat="1" ht="15" thickBot="1">
      <c r="A37154" s="30"/>
      <c r="B37154" s="30"/>
      <c r="C37154" s="30"/>
      <c r="D37154" s="30"/>
      <c r="E37154" s="30"/>
      <c r="F37154" s="30"/>
      <c r="G37154" s="30"/>
      <c r="H37154" s="31"/>
      <c r="I37154" s="30"/>
      <c r="J37154" s="32"/>
      <c r="K37154" s="30"/>
      <c r="L37154" s="30"/>
      <c r="M37154" s="30"/>
      <c r="N37154" s="33"/>
      <c r="O37154" s="33"/>
      <c r="P37154" s="33"/>
      <c r="Q37154" s="30"/>
      <c r="R37154" s="30"/>
      <c r="S37154" s="30"/>
      <c r="T37154" s="30"/>
      <c r="U37154" s="30"/>
      <c r="V37154" s="31"/>
      <c r="W37154" s="30"/>
      <c r="X37154" s="41"/>
      <c r="Y37154" s="41"/>
      <c r="Z37154" s="30"/>
      <c r="AB37154" s="11"/>
    </row>
    <row r="37155" spans="1:28" s="12" customFormat="1" ht="15" thickBot="1">
      <c r="A37155" s="30"/>
      <c r="B37155" s="30"/>
      <c r="C37155" s="30"/>
      <c r="D37155" s="30"/>
      <c r="E37155" s="30"/>
      <c r="F37155" s="30"/>
      <c r="G37155" s="30"/>
      <c r="H37155" s="31"/>
      <c r="I37155" s="30"/>
      <c r="J37155" s="32"/>
      <c r="K37155" s="30"/>
      <c r="L37155" s="30"/>
      <c r="M37155" s="30"/>
      <c r="N37155" s="33"/>
      <c r="O37155" s="33"/>
      <c r="P37155" s="33"/>
      <c r="Q37155" s="30"/>
      <c r="R37155" s="30"/>
      <c r="S37155" s="30"/>
      <c r="T37155" s="30"/>
      <c r="U37155" s="30"/>
      <c r="V37155" s="31"/>
      <c r="W37155" s="30"/>
      <c r="X37155" s="41"/>
      <c r="Y37155" s="41"/>
      <c r="Z37155" s="30"/>
      <c r="AB37155" s="11"/>
    </row>
    <row r="37156" spans="1:28" s="12" customFormat="1" ht="15" thickBot="1">
      <c r="A37156" s="30"/>
      <c r="B37156" s="30"/>
      <c r="C37156" s="30"/>
      <c r="D37156" s="30"/>
      <c r="E37156" s="30"/>
      <c r="F37156" s="30"/>
      <c r="G37156" s="30"/>
      <c r="H37156" s="31"/>
      <c r="I37156" s="30"/>
      <c r="J37156" s="32"/>
      <c r="K37156" s="30"/>
      <c r="L37156" s="30"/>
      <c r="M37156" s="30"/>
      <c r="N37156" s="33"/>
      <c r="O37156" s="33"/>
      <c r="P37156" s="33"/>
      <c r="Q37156" s="30"/>
      <c r="R37156" s="30"/>
      <c r="S37156" s="30"/>
      <c r="T37156" s="30"/>
      <c r="U37156" s="30"/>
      <c r="V37156" s="31"/>
      <c r="W37156" s="30"/>
      <c r="X37156" s="41"/>
      <c r="Y37156" s="41"/>
      <c r="Z37156" s="30"/>
      <c r="AB37156" s="11"/>
    </row>
    <row r="37157" spans="1:28" s="12" customFormat="1" ht="15" thickBot="1">
      <c r="A37157" s="30"/>
      <c r="B37157" s="30"/>
      <c r="C37157" s="30"/>
      <c r="D37157" s="30"/>
      <c r="E37157" s="30"/>
      <c r="F37157" s="30"/>
      <c r="G37157" s="30"/>
      <c r="H37157" s="31"/>
      <c r="I37157" s="30"/>
      <c r="J37157" s="32"/>
      <c r="K37157" s="30"/>
      <c r="L37157" s="30"/>
      <c r="M37157" s="30"/>
      <c r="N37157" s="33"/>
      <c r="O37157" s="33"/>
      <c r="P37157" s="33"/>
      <c r="Q37157" s="30"/>
      <c r="R37157" s="30"/>
      <c r="S37157" s="30"/>
      <c r="T37157" s="30"/>
      <c r="U37157" s="30"/>
      <c r="V37157" s="31"/>
      <c r="W37157" s="30"/>
      <c r="X37157" s="41"/>
      <c r="Y37157" s="41"/>
      <c r="Z37157" s="30"/>
      <c r="AB37157" s="11"/>
    </row>
    <row r="37158" spans="1:28" s="12" customFormat="1" ht="15" thickBot="1">
      <c r="A37158" s="30"/>
      <c r="B37158" s="30"/>
      <c r="C37158" s="30"/>
      <c r="D37158" s="30"/>
      <c r="E37158" s="30"/>
      <c r="F37158" s="30"/>
      <c r="G37158" s="30"/>
      <c r="H37158" s="31"/>
      <c r="I37158" s="30"/>
      <c r="J37158" s="32"/>
      <c r="K37158" s="30"/>
      <c r="L37158" s="30"/>
      <c r="M37158" s="30"/>
      <c r="N37158" s="33"/>
      <c r="O37158" s="33"/>
      <c r="P37158" s="33"/>
      <c r="Q37158" s="30"/>
      <c r="R37158" s="30"/>
      <c r="S37158" s="30"/>
      <c r="T37158" s="30"/>
      <c r="U37158" s="30"/>
      <c r="V37158" s="31"/>
      <c r="W37158" s="30"/>
      <c r="X37158" s="41"/>
      <c r="Y37158" s="41"/>
      <c r="Z37158" s="30"/>
      <c r="AB37158" s="11"/>
    </row>
    <row r="37159" spans="1:28" s="12" customFormat="1" ht="15" thickBot="1">
      <c r="A37159" s="30"/>
      <c r="B37159" s="30"/>
      <c r="C37159" s="30"/>
      <c r="D37159" s="30"/>
      <c r="E37159" s="30"/>
      <c r="F37159" s="30"/>
      <c r="G37159" s="30"/>
      <c r="H37159" s="31"/>
      <c r="I37159" s="30"/>
      <c r="J37159" s="32"/>
      <c r="K37159" s="30"/>
      <c r="L37159" s="30"/>
      <c r="M37159" s="30"/>
      <c r="N37159" s="33"/>
      <c r="O37159" s="33"/>
      <c r="P37159" s="33"/>
      <c r="Q37159" s="30"/>
      <c r="R37159" s="30"/>
      <c r="S37159" s="30"/>
      <c r="T37159" s="30"/>
      <c r="U37159" s="30"/>
      <c r="V37159" s="31"/>
      <c r="W37159" s="30"/>
      <c r="X37159" s="41"/>
      <c r="Y37159" s="41"/>
      <c r="Z37159" s="30"/>
      <c r="AB37159" s="11"/>
    </row>
    <row r="37160" spans="1:28" s="12" customFormat="1" ht="15" thickBot="1">
      <c r="A37160" s="30"/>
      <c r="B37160" s="30"/>
      <c r="C37160" s="30"/>
      <c r="D37160" s="30"/>
      <c r="E37160" s="30"/>
      <c r="F37160" s="30"/>
      <c r="G37160" s="30"/>
      <c r="H37160" s="31"/>
      <c r="I37160" s="30"/>
      <c r="J37160" s="32"/>
      <c r="K37160" s="30"/>
      <c r="L37160" s="30"/>
      <c r="M37160" s="30"/>
      <c r="N37160" s="33"/>
      <c r="O37160" s="33"/>
      <c r="P37160" s="33"/>
      <c r="Q37160" s="30"/>
      <c r="R37160" s="30"/>
      <c r="S37160" s="30"/>
      <c r="T37160" s="30"/>
      <c r="U37160" s="30"/>
      <c r="V37160" s="31"/>
      <c r="W37160" s="30"/>
      <c r="X37160" s="41"/>
      <c r="Y37160" s="41"/>
      <c r="Z37160" s="30"/>
      <c r="AB37160" s="11"/>
    </row>
    <row r="37161" spans="1:28" s="12" customFormat="1" ht="15" thickBot="1">
      <c r="A37161" s="30"/>
      <c r="B37161" s="30"/>
      <c r="C37161" s="30"/>
      <c r="D37161" s="30"/>
      <c r="E37161" s="30"/>
      <c r="F37161" s="30"/>
      <c r="G37161" s="30"/>
      <c r="H37161" s="31"/>
      <c r="I37161" s="30"/>
      <c r="J37161" s="32"/>
      <c r="K37161" s="30"/>
      <c r="L37161" s="30"/>
      <c r="M37161" s="30"/>
      <c r="N37161" s="33"/>
      <c r="O37161" s="33"/>
      <c r="P37161" s="33"/>
      <c r="Q37161" s="30"/>
      <c r="R37161" s="30"/>
      <c r="S37161" s="30"/>
      <c r="T37161" s="30"/>
      <c r="U37161" s="30"/>
      <c r="V37161" s="31"/>
      <c r="W37161" s="30"/>
      <c r="X37161" s="41"/>
      <c r="Y37161" s="41"/>
      <c r="Z37161" s="30"/>
      <c r="AB37161" s="11"/>
    </row>
    <row r="37162" spans="1:28" s="12" customFormat="1" ht="15" thickBot="1">
      <c r="A37162" s="30"/>
      <c r="B37162" s="30"/>
      <c r="C37162" s="30"/>
      <c r="D37162" s="30"/>
      <c r="E37162" s="30"/>
      <c r="F37162" s="30"/>
      <c r="G37162" s="30"/>
      <c r="H37162" s="31"/>
      <c r="I37162" s="30"/>
      <c r="J37162" s="32"/>
      <c r="K37162" s="30"/>
      <c r="L37162" s="30"/>
      <c r="M37162" s="30"/>
      <c r="N37162" s="33"/>
      <c r="O37162" s="33"/>
      <c r="P37162" s="33"/>
      <c r="Q37162" s="30"/>
      <c r="R37162" s="30"/>
      <c r="S37162" s="30"/>
      <c r="T37162" s="30"/>
      <c r="U37162" s="30"/>
      <c r="V37162" s="31"/>
      <c r="W37162" s="30"/>
      <c r="X37162" s="41"/>
      <c r="Y37162" s="41"/>
      <c r="Z37162" s="30"/>
      <c r="AB37162" s="11"/>
    </row>
    <row r="37163" spans="1:28" s="12" customFormat="1" ht="15" thickBot="1">
      <c r="A37163" s="30"/>
      <c r="B37163" s="30"/>
      <c r="C37163" s="30"/>
      <c r="D37163" s="30"/>
      <c r="E37163" s="30"/>
      <c r="F37163" s="30"/>
      <c r="G37163" s="30"/>
      <c r="H37163" s="31"/>
      <c r="I37163" s="30"/>
      <c r="J37163" s="32"/>
      <c r="K37163" s="30"/>
      <c r="L37163" s="30"/>
      <c r="M37163" s="30"/>
      <c r="N37163" s="33"/>
      <c r="O37163" s="33"/>
      <c r="P37163" s="33"/>
      <c r="Q37163" s="30"/>
      <c r="R37163" s="30"/>
      <c r="S37163" s="30"/>
      <c r="T37163" s="30"/>
      <c r="U37163" s="30"/>
      <c r="V37163" s="31"/>
      <c r="W37163" s="30"/>
      <c r="X37163" s="41"/>
      <c r="Y37163" s="41"/>
      <c r="Z37163" s="30"/>
      <c r="AB37163" s="11"/>
    </row>
    <row r="37164" spans="1:28" s="12" customFormat="1" ht="15" thickBot="1">
      <c r="A37164" s="30"/>
      <c r="B37164" s="30"/>
      <c r="C37164" s="30"/>
      <c r="D37164" s="30"/>
      <c r="E37164" s="30"/>
      <c r="F37164" s="30"/>
      <c r="G37164" s="30"/>
      <c r="H37164" s="31"/>
      <c r="I37164" s="30"/>
      <c r="J37164" s="32"/>
      <c r="K37164" s="30"/>
      <c r="L37164" s="30"/>
      <c r="M37164" s="30"/>
      <c r="N37164" s="33"/>
      <c r="O37164" s="33"/>
      <c r="P37164" s="33"/>
      <c r="Q37164" s="30"/>
      <c r="R37164" s="30"/>
      <c r="S37164" s="30"/>
      <c r="T37164" s="30"/>
      <c r="U37164" s="30"/>
      <c r="V37164" s="31"/>
      <c r="W37164" s="30"/>
      <c r="X37164" s="41"/>
      <c r="Y37164" s="41"/>
      <c r="Z37164" s="30"/>
      <c r="AB37164" s="11"/>
    </row>
    <row r="37165" spans="1:28" s="12" customFormat="1" ht="15" thickBot="1">
      <c r="A37165" s="30"/>
      <c r="B37165" s="30"/>
      <c r="C37165" s="30"/>
      <c r="D37165" s="30"/>
      <c r="E37165" s="30"/>
      <c r="F37165" s="30"/>
      <c r="G37165" s="30"/>
      <c r="H37165" s="31"/>
      <c r="I37165" s="30"/>
      <c r="J37165" s="32"/>
      <c r="K37165" s="30"/>
      <c r="L37165" s="30"/>
      <c r="M37165" s="30"/>
      <c r="N37165" s="33"/>
      <c r="O37165" s="33"/>
      <c r="P37165" s="33"/>
      <c r="Q37165" s="30"/>
      <c r="R37165" s="30"/>
      <c r="S37165" s="30"/>
      <c r="T37165" s="30"/>
      <c r="U37165" s="30"/>
      <c r="V37165" s="31"/>
      <c r="W37165" s="30"/>
      <c r="X37165" s="41"/>
      <c r="Y37165" s="41"/>
      <c r="Z37165" s="30"/>
      <c r="AB37165" s="11"/>
    </row>
    <row r="37166" spans="1:28" s="12" customFormat="1" ht="15" thickBot="1">
      <c r="A37166" s="30"/>
      <c r="B37166" s="30"/>
      <c r="C37166" s="30"/>
      <c r="D37166" s="30"/>
      <c r="E37166" s="30"/>
      <c r="F37166" s="30"/>
      <c r="G37166" s="30"/>
      <c r="H37166" s="31"/>
      <c r="I37166" s="30"/>
      <c r="J37166" s="32"/>
      <c r="K37166" s="30"/>
      <c r="L37166" s="30"/>
      <c r="M37166" s="30"/>
      <c r="N37166" s="33"/>
      <c r="O37166" s="33"/>
      <c r="P37166" s="33"/>
      <c r="Q37166" s="30"/>
      <c r="R37166" s="30"/>
      <c r="S37166" s="30"/>
      <c r="T37166" s="30"/>
      <c r="U37166" s="30"/>
      <c r="V37166" s="31"/>
      <c r="W37166" s="30"/>
      <c r="X37166" s="41"/>
      <c r="Y37166" s="41"/>
      <c r="Z37166" s="30"/>
      <c r="AB37166" s="11"/>
    </row>
    <row r="37167" spans="1:28" s="12" customFormat="1" ht="15" thickBot="1">
      <c r="A37167" s="30"/>
      <c r="B37167" s="30"/>
      <c r="C37167" s="30"/>
      <c r="D37167" s="30"/>
      <c r="E37167" s="30"/>
      <c r="F37167" s="30"/>
      <c r="G37167" s="30"/>
      <c r="H37167" s="31"/>
      <c r="I37167" s="30"/>
      <c r="J37167" s="32"/>
      <c r="K37167" s="30"/>
      <c r="L37167" s="30"/>
      <c r="M37167" s="30"/>
      <c r="N37167" s="33"/>
      <c r="O37167" s="33"/>
      <c r="P37167" s="33"/>
      <c r="Q37167" s="30"/>
      <c r="R37167" s="30"/>
      <c r="S37167" s="30"/>
      <c r="T37167" s="30"/>
      <c r="U37167" s="30"/>
      <c r="V37167" s="31"/>
      <c r="W37167" s="30"/>
      <c r="X37167" s="41"/>
      <c r="Y37167" s="41"/>
      <c r="Z37167" s="30"/>
      <c r="AB37167" s="11"/>
    </row>
    <row r="37168" spans="1:28" s="12" customFormat="1" ht="15" thickBot="1">
      <c r="A37168" s="30"/>
      <c r="B37168" s="30"/>
      <c r="C37168" s="30"/>
      <c r="D37168" s="30"/>
      <c r="E37168" s="30"/>
      <c r="F37168" s="30"/>
      <c r="G37168" s="30"/>
      <c r="H37168" s="31"/>
      <c r="I37168" s="30"/>
      <c r="J37168" s="32"/>
      <c r="K37168" s="30"/>
      <c r="L37168" s="30"/>
      <c r="M37168" s="30"/>
      <c r="N37168" s="33"/>
      <c r="O37168" s="33"/>
      <c r="P37168" s="33"/>
      <c r="Q37168" s="30"/>
      <c r="R37168" s="30"/>
      <c r="S37168" s="30"/>
      <c r="T37168" s="30"/>
      <c r="U37168" s="30"/>
      <c r="V37168" s="31"/>
      <c r="W37168" s="30"/>
      <c r="X37168" s="41"/>
      <c r="Y37168" s="41"/>
      <c r="Z37168" s="30"/>
      <c r="AB37168" s="11"/>
    </row>
    <row r="37169" spans="1:28" s="12" customFormat="1" ht="15" thickBot="1">
      <c r="A37169" s="30"/>
      <c r="B37169" s="30"/>
      <c r="C37169" s="30"/>
      <c r="D37169" s="30"/>
      <c r="E37169" s="30"/>
      <c r="F37169" s="30"/>
      <c r="G37169" s="30"/>
      <c r="H37169" s="31"/>
      <c r="I37169" s="30"/>
      <c r="J37169" s="32"/>
      <c r="K37169" s="30"/>
      <c r="L37169" s="30"/>
      <c r="M37169" s="30"/>
      <c r="N37169" s="33"/>
      <c r="O37169" s="33"/>
      <c r="P37169" s="33"/>
      <c r="Q37169" s="30"/>
      <c r="R37169" s="30"/>
      <c r="S37169" s="30"/>
      <c r="T37169" s="30"/>
      <c r="U37169" s="30"/>
      <c r="V37169" s="31"/>
      <c r="W37169" s="30"/>
      <c r="X37169" s="41"/>
      <c r="Y37169" s="41"/>
      <c r="Z37169" s="30"/>
      <c r="AB37169" s="11"/>
    </row>
    <row r="37170" spans="1:28" s="12" customFormat="1" ht="15" thickBot="1">
      <c r="A37170" s="30"/>
      <c r="B37170" s="30"/>
      <c r="C37170" s="30"/>
      <c r="D37170" s="30"/>
      <c r="E37170" s="30"/>
      <c r="F37170" s="30"/>
      <c r="G37170" s="30"/>
      <c r="H37170" s="31"/>
      <c r="I37170" s="30"/>
      <c r="J37170" s="32"/>
      <c r="K37170" s="30"/>
      <c r="L37170" s="30"/>
      <c r="M37170" s="30"/>
      <c r="N37170" s="33"/>
      <c r="O37170" s="33"/>
      <c r="P37170" s="33"/>
      <c r="Q37170" s="30"/>
      <c r="R37170" s="30"/>
      <c r="S37170" s="30"/>
      <c r="T37170" s="30"/>
      <c r="U37170" s="30"/>
      <c r="V37170" s="31"/>
      <c r="W37170" s="30"/>
      <c r="X37170" s="41"/>
      <c r="Y37170" s="41"/>
      <c r="Z37170" s="30"/>
      <c r="AB37170" s="11"/>
    </row>
    <row r="37171" spans="1:28" s="12" customFormat="1" ht="15" thickBot="1">
      <c r="A37171" s="30"/>
      <c r="B37171" s="30"/>
      <c r="C37171" s="30"/>
      <c r="D37171" s="30"/>
      <c r="E37171" s="30"/>
      <c r="F37171" s="30"/>
      <c r="G37171" s="30"/>
      <c r="H37171" s="31"/>
      <c r="I37171" s="30"/>
      <c r="J37171" s="32"/>
      <c r="K37171" s="30"/>
      <c r="L37171" s="30"/>
      <c r="M37171" s="30"/>
      <c r="N37171" s="33"/>
      <c r="O37171" s="33"/>
      <c r="P37171" s="33"/>
      <c r="Q37171" s="30"/>
      <c r="R37171" s="30"/>
      <c r="S37171" s="30"/>
      <c r="T37171" s="30"/>
      <c r="U37171" s="30"/>
      <c r="V37171" s="31"/>
      <c r="W37171" s="30"/>
      <c r="X37171" s="41"/>
      <c r="Y37171" s="41"/>
      <c r="Z37171" s="30"/>
      <c r="AB37171" s="11"/>
    </row>
    <row r="37172" spans="1:28" s="12" customFormat="1" ht="15" thickBot="1">
      <c r="A37172" s="30"/>
      <c r="B37172" s="30"/>
      <c r="C37172" s="30"/>
      <c r="D37172" s="30"/>
      <c r="E37172" s="30"/>
      <c r="F37172" s="30"/>
      <c r="G37172" s="30"/>
      <c r="H37172" s="31"/>
      <c r="I37172" s="30"/>
      <c r="J37172" s="32"/>
      <c r="K37172" s="30"/>
      <c r="L37172" s="30"/>
      <c r="M37172" s="30"/>
      <c r="N37172" s="33"/>
      <c r="O37172" s="33"/>
      <c r="P37172" s="33"/>
      <c r="Q37172" s="30"/>
      <c r="R37172" s="30"/>
      <c r="S37172" s="30"/>
      <c r="T37172" s="30"/>
      <c r="U37172" s="30"/>
      <c r="V37172" s="31"/>
      <c r="W37172" s="30"/>
      <c r="X37172" s="41"/>
      <c r="Y37172" s="41"/>
      <c r="Z37172" s="30"/>
      <c r="AB37172" s="11"/>
    </row>
    <row r="37173" spans="1:28" s="12" customFormat="1" ht="15" thickBot="1">
      <c r="A37173" s="30"/>
      <c r="B37173" s="30"/>
      <c r="C37173" s="30"/>
      <c r="D37173" s="30"/>
      <c r="E37173" s="30"/>
      <c r="F37173" s="30"/>
      <c r="G37173" s="30"/>
      <c r="H37173" s="31"/>
      <c r="I37173" s="30"/>
      <c r="J37173" s="32"/>
      <c r="K37173" s="30"/>
      <c r="L37173" s="30"/>
      <c r="M37173" s="30"/>
      <c r="N37173" s="33"/>
      <c r="O37173" s="33"/>
      <c r="P37173" s="33"/>
      <c r="Q37173" s="30"/>
      <c r="R37173" s="30"/>
      <c r="S37173" s="30"/>
      <c r="T37173" s="30"/>
      <c r="U37173" s="30"/>
      <c r="V37173" s="31"/>
      <c r="W37173" s="30"/>
      <c r="X37173" s="41"/>
      <c r="Y37173" s="41"/>
      <c r="Z37173" s="30"/>
      <c r="AB37173" s="11"/>
    </row>
    <row r="37174" spans="1:28" s="12" customFormat="1" ht="15" thickBot="1">
      <c r="A37174" s="30"/>
      <c r="B37174" s="30"/>
      <c r="C37174" s="30"/>
      <c r="D37174" s="30"/>
      <c r="E37174" s="30"/>
      <c r="F37174" s="30"/>
      <c r="G37174" s="30"/>
      <c r="H37174" s="31"/>
      <c r="I37174" s="30"/>
      <c r="J37174" s="32"/>
      <c r="K37174" s="30"/>
      <c r="L37174" s="30"/>
      <c r="M37174" s="30"/>
      <c r="N37174" s="33"/>
      <c r="O37174" s="33"/>
      <c r="P37174" s="33"/>
      <c r="Q37174" s="30"/>
      <c r="R37174" s="30"/>
      <c r="S37174" s="30"/>
      <c r="T37174" s="30"/>
      <c r="U37174" s="30"/>
      <c r="V37174" s="31"/>
      <c r="W37174" s="30"/>
      <c r="X37174" s="41"/>
      <c r="Y37174" s="41"/>
      <c r="Z37174" s="30"/>
      <c r="AB37174" s="11"/>
    </row>
    <row r="37175" spans="1:28" s="12" customFormat="1" ht="15" thickBot="1">
      <c r="A37175" s="30"/>
      <c r="B37175" s="30"/>
      <c r="C37175" s="30"/>
      <c r="D37175" s="30"/>
      <c r="E37175" s="30"/>
      <c r="F37175" s="30"/>
      <c r="G37175" s="30"/>
      <c r="H37175" s="31"/>
      <c r="I37175" s="30"/>
      <c r="J37175" s="32"/>
      <c r="K37175" s="30"/>
      <c r="L37175" s="30"/>
      <c r="M37175" s="30"/>
      <c r="N37175" s="33"/>
      <c r="O37175" s="33"/>
      <c r="P37175" s="33"/>
      <c r="Q37175" s="30"/>
      <c r="R37175" s="30"/>
      <c r="S37175" s="30"/>
      <c r="T37175" s="30"/>
      <c r="U37175" s="30"/>
      <c r="V37175" s="31"/>
      <c r="W37175" s="30"/>
      <c r="X37175" s="41"/>
      <c r="Y37175" s="41"/>
      <c r="Z37175" s="30"/>
      <c r="AB37175" s="11"/>
    </row>
    <row r="37176" spans="1:28" s="12" customFormat="1" ht="15" thickBot="1">
      <c r="A37176" s="30"/>
      <c r="B37176" s="30"/>
      <c r="C37176" s="30"/>
      <c r="D37176" s="30"/>
      <c r="E37176" s="30"/>
      <c r="F37176" s="30"/>
      <c r="G37176" s="30"/>
      <c r="H37176" s="31"/>
      <c r="I37176" s="30"/>
      <c r="J37176" s="32"/>
      <c r="K37176" s="30"/>
      <c r="L37176" s="30"/>
      <c r="M37176" s="30"/>
      <c r="N37176" s="33"/>
      <c r="O37176" s="33"/>
      <c r="P37176" s="33"/>
      <c r="Q37176" s="30"/>
      <c r="R37176" s="30"/>
      <c r="S37176" s="30"/>
      <c r="T37176" s="30"/>
      <c r="U37176" s="30"/>
      <c r="V37176" s="31"/>
      <c r="W37176" s="30"/>
      <c r="X37176" s="41"/>
      <c r="Y37176" s="41"/>
      <c r="Z37176" s="30"/>
      <c r="AB37176" s="11"/>
    </row>
    <row r="37177" spans="1:28" s="12" customFormat="1" ht="15" thickBot="1">
      <c r="A37177" s="30"/>
      <c r="B37177" s="30"/>
      <c r="C37177" s="30"/>
      <c r="D37177" s="30"/>
      <c r="E37177" s="30"/>
      <c r="F37177" s="30"/>
      <c r="G37177" s="30"/>
      <c r="H37177" s="31"/>
      <c r="I37177" s="30"/>
      <c r="J37177" s="32"/>
      <c r="K37177" s="30"/>
      <c r="L37177" s="30"/>
      <c r="M37177" s="30"/>
      <c r="N37177" s="33"/>
      <c r="O37177" s="33"/>
      <c r="P37177" s="33"/>
      <c r="Q37177" s="30"/>
      <c r="R37177" s="30"/>
      <c r="S37177" s="30"/>
      <c r="T37177" s="30"/>
      <c r="U37177" s="30"/>
      <c r="V37177" s="31"/>
      <c r="W37177" s="30"/>
      <c r="X37177" s="41"/>
      <c r="Y37177" s="41"/>
      <c r="Z37177" s="30"/>
      <c r="AB37177" s="11"/>
    </row>
    <row r="37178" spans="1:28" s="12" customFormat="1" ht="15" thickBot="1">
      <c r="A37178" s="30"/>
      <c r="B37178" s="30"/>
      <c r="C37178" s="30"/>
      <c r="D37178" s="30"/>
      <c r="E37178" s="30"/>
      <c r="F37178" s="30"/>
      <c r="G37178" s="30"/>
      <c r="H37178" s="31"/>
      <c r="I37178" s="30"/>
      <c r="J37178" s="32"/>
      <c r="K37178" s="30"/>
      <c r="L37178" s="30"/>
      <c r="M37178" s="30"/>
      <c r="N37178" s="33"/>
      <c r="O37178" s="33"/>
      <c r="P37178" s="33"/>
      <c r="Q37178" s="30"/>
      <c r="R37178" s="30"/>
      <c r="S37178" s="30"/>
      <c r="T37178" s="30"/>
      <c r="U37178" s="30"/>
      <c r="V37178" s="31"/>
      <c r="W37178" s="30"/>
      <c r="X37178" s="41"/>
      <c r="Y37178" s="41"/>
      <c r="Z37178" s="30"/>
      <c r="AB37178" s="11"/>
    </row>
    <row r="37179" spans="1:28" s="12" customFormat="1" ht="15" thickBot="1">
      <c r="A37179" s="30"/>
      <c r="B37179" s="30"/>
      <c r="C37179" s="30"/>
      <c r="D37179" s="30"/>
      <c r="E37179" s="30"/>
      <c r="F37179" s="30"/>
      <c r="G37179" s="30"/>
      <c r="H37179" s="31"/>
      <c r="I37179" s="30"/>
      <c r="J37179" s="32"/>
      <c r="K37179" s="30"/>
      <c r="L37179" s="30"/>
      <c r="M37179" s="30"/>
      <c r="N37179" s="33"/>
      <c r="O37179" s="33"/>
      <c r="P37179" s="33"/>
      <c r="Q37179" s="30"/>
      <c r="R37179" s="30"/>
      <c r="S37179" s="30"/>
      <c r="T37179" s="30"/>
      <c r="U37179" s="30"/>
      <c r="V37179" s="31"/>
      <c r="W37179" s="30"/>
      <c r="X37179" s="41"/>
      <c r="Y37179" s="41"/>
      <c r="Z37179" s="30"/>
      <c r="AB37179" s="11"/>
    </row>
    <row r="37180" spans="1:28" s="12" customFormat="1" ht="15" thickBot="1">
      <c r="A37180" s="30"/>
      <c r="B37180" s="30"/>
      <c r="C37180" s="30"/>
      <c r="D37180" s="30"/>
      <c r="E37180" s="30"/>
      <c r="F37180" s="30"/>
      <c r="G37180" s="30"/>
      <c r="H37180" s="31"/>
      <c r="I37180" s="30"/>
      <c r="J37180" s="32"/>
      <c r="K37180" s="30"/>
      <c r="L37180" s="30"/>
      <c r="M37180" s="30"/>
      <c r="N37180" s="33"/>
      <c r="O37180" s="33"/>
      <c r="P37180" s="33"/>
      <c r="Q37180" s="30"/>
      <c r="R37180" s="30"/>
      <c r="S37180" s="30"/>
      <c r="T37180" s="30"/>
      <c r="U37180" s="30"/>
      <c r="V37180" s="31"/>
      <c r="W37180" s="30"/>
      <c r="X37180" s="41"/>
      <c r="Y37180" s="41"/>
      <c r="Z37180" s="30"/>
      <c r="AB37180" s="11"/>
    </row>
    <row r="37181" spans="1:28" s="12" customFormat="1" ht="15" thickBot="1">
      <c r="A37181" s="30"/>
      <c r="B37181" s="30"/>
      <c r="C37181" s="30"/>
      <c r="D37181" s="30"/>
      <c r="E37181" s="30"/>
      <c r="F37181" s="30"/>
      <c r="G37181" s="30"/>
      <c r="H37181" s="31"/>
      <c r="I37181" s="30"/>
      <c r="J37181" s="32"/>
      <c r="K37181" s="30"/>
      <c r="L37181" s="30"/>
      <c r="M37181" s="30"/>
      <c r="N37181" s="33"/>
      <c r="O37181" s="33"/>
      <c r="P37181" s="33"/>
      <c r="Q37181" s="30"/>
      <c r="R37181" s="30"/>
      <c r="S37181" s="30"/>
      <c r="T37181" s="30"/>
      <c r="U37181" s="30"/>
      <c r="V37181" s="31"/>
      <c r="W37181" s="30"/>
      <c r="X37181" s="41"/>
      <c r="Y37181" s="41"/>
      <c r="Z37181" s="30"/>
      <c r="AB37181" s="11"/>
    </row>
    <row r="37182" spans="1:28" s="12" customFormat="1" ht="15" thickBot="1">
      <c r="A37182" s="30"/>
      <c r="B37182" s="30"/>
      <c r="C37182" s="30"/>
      <c r="D37182" s="30"/>
      <c r="E37182" s="30"/>
      <c r="F37182" s="30"/>
      <c r="G37182" s="30"/>
      <c r="H37182" s="31"/>
      <c r="I37182" s="30"/>
      <c r="J37182" s="32"/>
      <c r="K37182" s="30"/>
      <c r="L37182" s="30"/>
      <c r="M37182" s="30"/>
      <c r="N37182" s="33"/>
      <c r="O37182" s="33"/>
      <c r="P37182" s="33"/>
      <c r="Q37182" s="30"/>
      <c r="R37182" s="30"/>
      <c r="S37182" s="30"/>
      <c r="T37182" s="30"/>
      <c r="U37182" s="30"/>
      <c r="V37182" s="31"/>
      <c r="W37182" s="30"/>
      <c r="X37182" s="41"/>
      <c r="Y37182" s="41"/>
      <c r="Z37182" s="30"/>
      <c r="AB37182" s="11"/>
    </row>
    <row r="37183" spans="1:28" s="12" customFormat="1" ht="15" thickBot="1">
      <c r="A37183" s="30"/>
      <c r="B37183" s="30"/>
      <c r="C37183" s="30"/>
      <c r="D37183" s="30"/>
      <c r="E37183" s="30"/>
      <c r="F37183" s="30"/>
      <c r="G37183" s="30"/>
      <c r="H37183" s="31"/>
      <c r="I37183" s="30"/>
      <c r="J37183" s="32"/>
      <c r="K37183" s="30"/>
      <c r="L37183" s="30"/>
      <c r="M37183" s="30"/>
      <c r="N37183" s="33"/>
      <c r="O37183" s="33"/>
      <c r="P37183" s="33"/>
      <c r="Q37183" s="30"/>
      <c r="R37183" s="30"/>
      <c r="S37183" s="30"/>
      <c r="T37183" s="30"/>
      <c r="U37183" s="30"/>
      <c r="V37183" s="31"/>
      <c r="W37183" s="30"/>
      <c r="X37183" s="41"/>
      <c r="Y37183" s="41"/>
      <c r="Z37183" s="30"/>
      <c r="AB37183" s="11"/>
    </row>
    <row r="37184" spans="1:28" s="12" customFormat="1" ht="15" thickBot="1">
      <c r="A37184" s="30"/>
      <c r="B37184" s="30"/>
      <c r="C37184" s="30"/>
      <c r="D37184" s="30"/>
      <c r="E37184" s="30"/>
      <c r="F37184" s="30"/>
      <c r="G37184" s="30"/>
      <c r="H37184" s="31"/>
      <c r="I37184" s="30"/>
      <c r="J37184" s="32"/>
      <c r="K37184" s="30"/>
      <c r="L37184" s="30"/>
      <c r="M37184" s="30"/>
      <c r="N37184" s="33"/>
      <c r="O37184" s="33"/>
      <c r="P37184" s="33"/>
      <c r="Q37184" s="30"/>
      <c r="R37184" s="30"/>
      <c r="S37184" s="30"/>
      <c r="T37184" s="30"/>
      <c r="U37184" s="30"/>
      <c r="V37184" s="31"/>
      <c r="W37184" s="30"/>
      <c r="X37184" s="41"/>
      <c r="Y37184" s="41"/>
      <c r="Z37184" s="30"/>
      <c r="AB37184" s="11"/>
    </row>
    <row r="37185" spans="1:28" s="12" customFormat="1" ht="15" thickBot="1">
      <c r="A37185" s="30"/>
      <c r="B37185" s="30"/>
      <c r="C37185" s="30"/>
      <c r="D37185" s="30"/>
      <c r="E37185" s="30"/>
      <c r="F37185" s="30"/>
      <c r="G37185" s="30"/>
      <c r="H37185" s="31"/>
      <c r="I37185" s="30"/>
      <c r="J37185" s="32"/>
      <c r="K37185" s="30"/>
      <c r="L37185" s="30"/>
      <c r="M37185" s="30"/>
      <c r="N37185" s="33"/>
      <c r="O37185" s="33"/>
      <c r="P37185" s="33"/>
      <c r="Q37185" s="30"/>
      <c r="R37185" s="30"/>
      <c r="S37185" s="30"/>
      <c r="T37185" s="30"/>
      <c r="U37185" s="30"/>
      <c r="V37185" s="31"/>
      <c r="W37185" s="30"/>
      <c r="X37185" s="41"/>
      <c r="Y37185" s="41"/>
      <c r="Z37185" s="30"/>
      <c r="AB37185" s="11"/>
    </row>
    <row r="37186" spans="1:28" s="12" customFormat="1" ht="15" thickBot="1">
      <c r="A37186" s="30"/>
      <c r="B37186" s="30"/>
      <c r="C37186" s="30"/>
      <c r="D37186" s="30"/>
      <c r="E37186" s="30"/>
      <c r="F37186" s="30"/>
      <c r="G37186" s="30"/>
      <c r="H37186" s="31"/>
      <c r="I37186" s="30"/>
      <c r="J37186" s="32"/>
      <c r="K37186" s="30"/>
      <c r="L37186" s="30"/>
      <c r="M37186" s="30"/>
      <c r="N37186" s="33"/>
      <c r="O37186" s="33"/>
      <c r="P37186" s="33"/>
      <c r="Q37186" s="30"/>
      <c r="R37186" s="30"/>
      <c r="S37186" s="30"/>
      <c r="T37186" s="30"/>
      <c r="U37186" s="30"/>
      <c r="V37186" s="31"/>
      <c r="W37186" s="30"/>
      <c r="X37186" s="41"/>
      <c r="Y37186" s="41"/>
      <c r="Z37186" s="30"/>
      <c r="AB37186" s="11"/>
    </row>
    <row r="37187" spans="1:28" s="12" customFormat="1" ht="15" thickBot="1">
      <c r="A37187" s="30"/>
      <c r="B37187" s="30"/>
      <c r="C37187" s="30"/>
      <c r="D37187" s="30"/>
      <c r="E37187" s="30"/>
      <c r="F37187" s="30"/>
      <c r="G37187" s="30"/>
      <c r="H37187" s="31"/>
      <c r="I37187" s="30"/>
      <c r="J37187" s="32"/>
      <c r="K37187" s="30"/>
      <c r="L37187" s="30"/>
      <c r="M37187" s="30"/>
      <c r="N37187" s="33"/>
      <c r="O37187" s="33"/>
      <c r="P37187" s="33"/>
      <c r="Q37187" s="30"/>
      <c r="R37187" s="30"/>
      <c r="S37187" s="30"/>
      <c r="T37187" s="30"/>
      <c r="U37187" s="30"/>
      <c r="V37187" s="31"/>
      <c r="W37187" s="30"/>
      <c r="X37187" s="41"/>
      <c r="Y37187" s="41"/>
      <c r="Z37187" s="30"/>
      <c r="AB37187" s="11"/>
    </row>
    <row r="37188" spans="1:28" s="12" customFormat="1" ht="15" thickBot="1">
      <c r="A37188" s="30"/>
      <c r="B37188" s="30"/>
      <c r="C37188" s="30"/>
      <c r="D37188" s="30"/>
      <c r="E37188" s="30"/>
      <c r="F37188" s="30"/>
      <c r="G37188" s="30"/>
      <c r="H37188" s="31"/>
      <c r="I37188" s="30"/>
      <c r="J37188" s="32"/>
      <c r="K37188" s="30"/>
      <c r="L37188" s="30"/>
      <c r="M37188" s="30"/>
      <c r="N37188" s="33"/>
      <c r="O37188" s="33"/>
      <c r="P37188" s="33"/>
      <c r="Q37188" s="30"/>
      <c r="R37188" s="30"/>
      <c r="S37188" s="30"/>
      <c r="T37188" s="30"/>
      <c r="U37188" s="30"/>
      <c r="V37188" s="31"/>
      <c r="W37188" s="30"/>
      <c r="X37188" s="41"/>
      <c r="Y37188" s="41"/>
      <c r="Z37188" s="30"/>
      <c r="AB37188" s="11"/>
    </row>
    <row r="37189" spans="1:28" s="12" customFormat="1" ht="15" thickBot="1">
      <c r="A37189" s="30"/>
      <c r="B37189" s="30"/>
      <c r="C37189" s="30"/>
      <c r="D37189" s="30"/>
      <c r="E37189" s="30"/>
      <c r="F37189" s="30"/>
      <c r="G37189" s="30"/>
      <c r="H37189" s="31"/>
      <c r="I37189" s="30"/>
      <c r="J37189" s="32"/>
      <c r="K37189" s="30"/>
      <c r="L37189" s="30"/>
      <c r="M37189" s="30"/>
      <c r="N37189" s="33"/>
      <c r="O37189" s="33"/>
      <c r="P37189" s="33"/>
      <c r="Q37189" s="30"/>
      <c r="R37189" s="30"/>
      <c r="S37189" s="30"/>
      <c r="T37189" s="30"/>
      <c r="U37189" s="30"/>
      <c r="V37189" s="31"/>
      <c r="W37189" s="30"/>
      <c r="X37189" s="41"/>
      <c r="Y37189" s="41"/>
      <c r="Z37189" s="30"/>
      <c r="AB37189" s="11"/>
    </row>
    <row r="37190" spans="1:28" s="12" customFormat="1" ht="15" thickBot="1">
      <c r="A37190" s="30"/>
      <c r="B37190" s="30"/>
      <c r="C37190" s="30"/>
      <c r="D37190" s="30"/>
      <c r="E37190" s="30"/>
      <c r="F37190" s="30"/>
      <c r="G37190" s="30"/>
      <c r="H37190" s="31"/>
      <c r="I37190" s="30"/>
      <c r="J37190" s="32"/>
      <c r="K37190" s="30"/>
      <c r="L37190" s="30"/>
      <c r="M37190" s="30"/>
      <c r="N37190" s="33"/>
      <c r="O37190" s="33"/>
      <c r="P37190" s="33"/>
      <c r="Q37190" s="30"/>
      <c r="R37190" s="30"/>
      <c r="S37190" s="30"/>
      <c r="T37190" s="30"/>
      <c r="U37190" s="30"/>
      <c r="V37190" s="31"/>
      <c r="W37190" s="30"/>
      <c r="X37190" s="41"/>
      <c r="Y37190" s="41"/>
      <c r="Z37190" s="30"/>
      <c r="AB37190" s="11"/>
    </row>
    <row r="37191" spans="1:28" s="12" customFormat="1" ht="15" thickBot="1">
      <c r="A37191" s="30"/>
      <c r="B37191" s="30"/>
      <c r="C37191" s="30"/>
      <c r="D37191" s="30"/>
      <c r="E37191" s="30"/>
      <c r="F37191" s="30"/>
      <c r="G37191" s="30"/>
      <c r="H37191" s="31"/>
      <c r="I37191" s="30"/>
      <c r="J37191" s="32"/>
      <c r="K37191" s="30"/>
      <c r="L37191" s="30"/>
      <c r="M37191" s="30"/>
      <c r="N37191" s="33"/>
      <c r="O37191" s="33"/>
      <c r="P37191" s="33"/>
      <c r="Q37191" s="30"/>
      <c r="R37191" s="30"/>
      <c r="S37191" s="30"/>
      <c r="T37191" s="30"/>
      <c r="U37191" s="30"/>
      <c r="V37191" s="31"/>
      <c r="W37191" s="30"/>
      <c r="X37191" s="41"/>
      <c r="Y37191" s="41"/>
      <c r="Z37191" s="30"/>
      <c r="AB37191" s="11"/>
    </row>
    <row r="37192" spans="1:28" s="12" customFormat="1" ht="15" thickBot="1">
      <c r="A37192" s="30"/>
      <c r="B37192" s="30"/>
      <c r="C37192" s="30"/>
      <c r="D37192" s="30"/>
      <c r="E37192" s="30"/>
      <c r="F37192" s="30"/>
      <c r="G37192" s="30"/>
      <c r="H37192" s="31"/>
      <c r="I37192" s="30"/>
      <c r="J37192" s="32"/>
      <c r="K37192" s="30"/>
      <c r="L37192" s="30"/>
      <c r="M37192" s="30"/>
      <c r="N37192" s="33"/>
      <c r="O37192" s="33"/>
      <c r="P37192" s="33"/>
      <c r="Q37192" s="30"/>
      <c r="R37192" s="30"/>
      <c r="S37192" s="30"/>
      <c r="T37192" s="30"/>
      <c r="U37192" s="30"/>
      <c r="V37192" s="31"/>
      <c r="W37192" s="30"/>
      <c r="X37192" s="41"/>
      <c r="Y37192" s="41"/>
      <c r="Z37192" s="30"/>
      <c r="AB37192" s="11"/>
    </row>
    <row r="37193" spans="1:28" s="12" customFormat="1" ht="15" thickBot="1">
      <c r="A37193" s="30"/>
      <c r="B37193" s="30"/>
      <c r="C37193" s="30"/>
      <c r="D37193" s="30"/>
      <c r="E37193" s="30"/>
      <c r="F37193" s="30"/>
      <c r="G37193" s="30"/>
      <c r="H37193" s="31"/>
      <c r="I37193" s="30"/>
      <c r="J37193" s="32"/>
      <c r="K37193" s="30"/>
      <c r="L37193" s="30"/>
      <c r="M37193" s="30"/>
      <c r="N37193" s="33"/>
      <c r="O37193" s="33"/>
      <c r="P37193" s="33"/>
      <c r="Q37193" s="30"/>
      <c r="R37193" s="30"/>
      <c r="S37193" s="30"/>
      <c r="T37193" s="30"/>
      <c r="U37193" s="30"/>
      <c r="V37193" s="31"/>
      <c r="W37193" s="30"/>
      <c r="X37193" s="41"/>
      <c r="Y37193" s="41"/>
      <c r="Z37193" s="30"/>
      <c r="AB37193" s="11"/>
    </row>
    <row r="37194" spans="1:28" s="12" customFormat="1" ht="15" thickBot="1">
      <c r="A37194" s="30"/>
      <c r="B37194" s="30"/>
      <c r="C37194" s="30"/>
      <c r="D37194" s="30"/>
      <c r="E37194" s="30"/>
      <c r="F37194" s="30"/>
      <c r="G37194" s="30"/>
      <c r="H37194" s="31"/>
      <c r="I37194" s="30"/>
      <c r="J37194" s="32"/>
      <c r="K37194" s="30"/>
      <c r="L37194" s="30"/>
      <c r="M37194" s="30"/>
      <c r="N37194" s="33"/>
      <c r="O37194" s="33"/>
      <c r="P37194" s="33"/>
      <c r="Q37194" s="30"/>
      <c r="R37194" s="30"/>
      <c r="S37194" s="30"/>
      <c r="T37194" s="30"/>
      <c r="U37194" s="30"/>
      <c r="V37194" s="31"/>
      <c r="W37194" s="30"/>
      <c r="X37194" s="41"/>
      <c r="Y37194" s="41"/>
      <c r="Z37194" s="30"/>
      <c r="AB37194" s="11"/>
    </row>
    <row r="37195" spans="1:28" s="12" customFormat="1" ht="15" thickBot="1">
      <c r="A37195" s="30"/>
      <c r="B37195" s="30"/>
      <c r="C37195" s="30"/>
      <c r="D37195" s="30"/>
      <c r="E37195" s="30"/>
      <c r="F37195" s="30"/>
      <c r="G37195" s="30"/>
      <c r="H37195" s="31"/>
      <c r="I37195" s="30"/>
      <c r="J37195" s="32"/>
      <c r="K37195" s="30"/>
      <c r="L37195" s="30"/>
      <c r="M37195" s="30"/>
      <c r="N37195" s="33"/>
      <c r="O37195" s="33"/>
      <c r="P37195" s="33"/>
      <c r="Q37195" s="30"/>
      <c r="R37195" s="30"/>
      <c r="S37195" s="30"/>
      <c r="T37195" s="30"/>
      <c r="U37195" s="30"/>
      <c r="V37195" s="31"/>
      <c r="W37195" s="30"/>
      <c r="X37195" s="41"/>
      <c r="Y37195" s="41"/>
      <c r="Z37195" s="30"/>
      <c r="AB37195" s="11"/>
    </row>
    <row r="37196" spans="1:28" s="12" customFormat="1" ht="15" thickBot="1">
      <c r="A37196" s="30"/>
      <c r="B37196" s="30"/>
      <c r="C37196" s="30"/>
      <c r="D37196" s="30"/>
      <c r="E37196" s="30"/>
      <c r="F37196" s="30"/>
      <c r="G37196" s="30"/>
      <c r="H37196" s="31"/>
      <c r="I37196" s="30"/>
      <c r="J37196" s="32"/>
      <c r="K37196" s="30"/>
      <c r="L37196" s="30"/>
      <c r="M37196" s="30"/>
      <c r="N37196" s="33"/>
      <c r="O37196" s="33"/>
      <c r="P37196" s="33"/>
      <c r="Q37196" s="30"/>
      <c r="R37196" s="30"/>
      <c r="S37196" s="30"/>
      <c r="T37196" s="30"/>
      <c r="U37196" s="30"/>
      <c r="V37196" s="31"/>
      <c r="W37196" s="30"/>
      <c r="X37196" s="41"/>
      <c r="Y37196" s="41"/>
      <c r="Z37196" s="30"/>
      <c r="AB37196" s="11"/>
    </row>
    <row r="37197" spans="1:28" s="12" customFormat="1" ht="15" thickBot="1">
      <c r="A37197" s="30"/>
      <c r="B37197" s="30"/>
      <c r="C37197" s="30"/>
      <c r="D37197" s="30"/>
      <c r="E37197" s="30"/>
      <c r="F37197" s="30"/>
      <c r="G37197" s="30"/>
      <c r="H37197" s="31"/>
      <c r="I37197" s="30"/>
      <c r="J37197" s="32"/>
      <c r="K37197" s="30"/>
      <c r="L37197" s="30"/>
      <c r="M37197" s="30"/>
      <c r="N37197" s="33"/>
      <c r="O37197" s="33"/>
      <c r="P37197" s="33"/>
      <c r="Q37197" s="30"/>
      <c r="R37197" s="30"/>
      <c r="S37197" s="30"/>
      <c r="T37197" s="30"/>
      <c r="U37197" s="30"/>
      <c r="V37197" s="31"/>
      <c r="W37197" s="30"/>
      <c r="X37197" s="41"/>
      <c r="Y37197" s="41"/>
      <c r="Z37197" s="30"/>
      <c r="AB37197" s="11"/>
    </row>
    <row r="37198" spans="1:28" s="12" customFormat="1" ht="15" thickBot="1">
      <c r="A37198" s="30"/>
      <c r="B37198" s="30"/>
      <c r="C37198" s="30"/>
      <c r="D37198" s="30"/>
      <c r="E37198" s="30"/>
      <c r="F37198" s="30"/>
      <c r="G37198" s="30"/>
      <c r="H37198" s="31"/>
      <c r="I37198" s="30"/>
      <c r="J37198" s="32"/>
      <c r="K37198" s="30"/>
      <c r="L37198" s="30"/>
      <c r="M37198" s="30"/>
      <c r="N37198" s="33"/>
      <c r="O37198" s="33"/>
      <c r="P37198" s="33"/>
      <c r="Q37198" s="30"/>
      <c r="R37198" s="30"/>
      <c r="S37198" s="30"/>
      <c r="T37198" s="30"/>
      <c r="U37198" s="30"/>
      <c r="V37198" s="31"/>
      <c r="W37198" s="30"/>
      <c r="X37198" s="41"/>
      <c r="Y37198" s="41"/>
      <c r="Z37198" s="30"/>
      <c r="AB37198" s="11"/>
    </row>
    <row r="37199" spans="1:28" s="12" customFormat="1" ht="15" thickBot="1">
      <c r="A37199" s="30"/>
      <c r="B37199" s="30"/>
      <c r="C37199" s="30"/>
      <c r="D37199" s="30"/>
      <c r="E37199" s="30"/>
      <c r="F37199" s="30"/>
      <c r="G37199" s="30"/>
      <c r="H37199" s="31"/>
      <c r="I37199" s="30"/>
      <c r="J37199" s="32"/>
      <c r="K37199" s="30"/>
      <c r="L37199" s="30"/>
      <c r="M37199" s="30"/>
      <c r="N37199" s="33"/>
      <c r="O37199" s="33"/>
      <c r="P37199" s="33"/>
      <c r="Q37199" s="30"/>
      <c r="R37199" s="30"/>
      <c r="S37199" s="30"/>
      <c r="T37199" s="30"/>
      <c r="U37199" s="30"/>
      <c r="V37199" s="31"/>
      <c r="W37199" s="30"/>
      <c r="X37199" s="41"/>
      <c r="Y37199" s="41"/>
      <c r="Z37199" s="30"/>
      <c r="AB37199" s="11"/>
    </row>
    <row r="37200" spans="1:28" s="12" customFormat="1" ht="15" thickBot="1">
      <c r="A37200" s="30"/>
      <c r="B37200" s="30"/>
      <c r="C37200" s="30"/>
      <c r="D37200" s="30"/>
      <c r="E37200" s="30"/>
      <c r="F37200" s="30"/>
      <c r="G37200" s="30"/>
      <c r="H37200" s="31"/>
      <c r="I37200" s="30"/>
      <c r="J37200" s="32"/>
      <c r="K37200" s="30"/>
      <c r="L37200" s="30"/>
      <c r="M37200" s="30"/>
      <c r="N37200" s="33"/>
      <c r="O37200" s="33"/>
      <c r="P37200" s="33"/>
      <c r="Q37200" s="30"/>
      <c r="R37200" s="30"/>
      <c r="S37200" s="30"/>
      <c r="T37200" s="30"/>
      <c r="U37200" s="30"/>
      <c r="V37200" s="31"/>
      <c r="W37200" s="30"/>
      <c r="X37200" s="41"/>
      <c r="Y37200" s="41"/>
      <c r="Z37200" s="30"/>
      <c r="AB37200" s="11"/>
    </row>
    <row r="37201" spans="1:28" s="12" customFormat="1" ht="15" thickBot="1">
      <c r="A37201" s="30"/>
      <c r="B37201" s="30"/>
      <c r="C37201" s="30"/>
      <c r="D37201" s="30"/>
      <c r="E37201" s="30"/>
      <c r="F37201" s="30"/>
      <c r="G37201" s="30"/>
      <c r="H37201" s="31"/>
      <c r="I37201" s="30"/>
      <c r="J37201" s="32"/>
      <c r="K37201" s="30"/>
      <c r="L37201" s="30"/>
      <c r="M37201" s="30"/>
      <c r="N37201" s="33"/>
      <c r="O37201" s="33"/>
      <c r="P37201" s="33"/>
      <c r="Q37201" s="30"/>
      <c r="R37201" s="30"/>
      <c r="S37201" s="30"/>
      <c r="T37201" s="30"/>
      <c r="U37201" s="30"/>
      <c r="V37201" s="31"/>
      <c r="W37201" s="30"/>
      <c r="X37201" s="41"/>
      <c r="Y37201" s="41"/>
      <c r="Z37201" s="30"/>
      <c r="AB37201" s="11"/>
    </row>
    <row r="37202" spans="1:28" s="12" customFormat="1" ht="15" thickBot="1">
      <c r="A37202" s="30"/>
      <c r="B37202" s="30"/>
      <c r="C37202" s="30"/>
      <c r="D37202" s="30"/>
      <c r="E37202" s="30"/>
      <c r="F37202" s="30"/>
      <c r="G37202" s="30"/>
      <c r="H37202" s="31"/>
      <c r="I37202" s="30"/>
      <c r="J37202" s="32"/>
      <c r="K37202" s="30"/>
      <c r="L37202" s="30"/>
      <c r="M37202" s="30"/>
      <c r="N37202" s="33"/>
      <c r="O37202" s="33"/>
      <c r="P37202" s="33"/>
      <c r="Q37202" s="30"/>
      <c r="R37202" s="30"/>
      <c r="S37202" s="30"/>
      <c r="T37202" s="30"/>
      <c r="U37202" s="30"/>
      <c r="V37202" s="31"/>
      <c r="W37202" s="30"/>
      <c r="X37202" s="41"/>
      <c r="Y37202" s="41"/>
      <c r="Z37202" s="30"/>
      <c r="AB37202" s="11"/>
    </row>
    <row r="37203" spans="1:28" s="12" customFormat="1" ht="15" thickBot="1">
      <c r="A37203" s="30"/>
      <c r="B37203" s="30"/>
      <c r="C37203" s="30"/>
      <c r="D37203" s="30"/>
      <c r="E37203" s="30"/>
      <c r="F37203" s="30"/>
      <c r="G37203" s="30"/>
      <c r="H37203" s="31"/>
      <c r="I37203" s="30"/>
      <c r="J37203" s="32"/>
      <c r="K37203" s="30"/>
      <c r="L37203" s="30"/>
      <c r="M37203" s="30"/>
      <c r="N37203" s="33"/>
      <c r="O37203" s="33"/>
      <c r="P37203" s="33"/>
      <c r="Q37203" s="30"/>
      <c r="R37203" s="30"/>
      <c r="S37203" s="30"/>
      <c r="T37203" s="30"/>
      <c r="U37203" s="30"/>
      <c r="V37203" s="31"/>
      <c r="W37203" s="30"/>
      <c r="X37203" s="41"/>
      <c r="Y37203" s="41"/>
      <c r="Z37203" s="30"/>
      <c r="AB37203" s="11"/>
    </row>
    <row r="37204" spans="1:28" s="12" customFormat="1" ht="15" thickBot="1">
      <c r="A37204" s="30"/>
      <c r="B37204" s="30"/>
      <c r="C37204" s="30"/>
      <c r="D37204" s="30"/>
      <c r="E37204" s="30"/>
      <c r="F37204" s="30"/>
      <c r="G37204" s="30"/>
      <c r="H37204" s="31"/>
      <c r="I37204" s="30"/>
      <c r="J37204" s="32"/>
      <c r="K37204" s="30"/>
      <c r="L37204" s="30"/>
      <c r="M37204" s="30"/>
      <c r="N37204" s="33"/>
      <c r="O37204" s="33"/>
      <c r="P37204" s="33"/>
      <c r="Q37204" s="30"/>
      <c r="R37204" s="30"/>
      <c r="S37204" s="30"/>
      <c r="T37204" s="30"/>
      <c r="U37204" s="30"/>
      <c r="V37204" s="31"/>
      <c r="W37204" s="30"/>
      <c r="X37204" s="41"/>
      <c r="Y37204" s="41"/>
      <c r="Z37204" s="30"/>
      <c r="AB37204" s="11"/>
    </row>
    <row r="37205" spans="1:28" s="12" customFormat="1" ht="15" thickBot="1">
      <c r="A37205" s="30"/>
      <c r="B37205" s="30"/>
      <c r="C37205" s="30"/>
      <c r="D37205" s="30"/>
      <c r="E37205" s="30"/>
      <c r="F37205" s="30"/>
      <c r="G37205" s="30"/>
      <c r="H37205" s="31"/>
      <c r="I37205" s="30"/>
      <c r="J37205" s="32"/>
      <c r="K37205" s="30"/>
      <c r="L37205" s="30"/>
      <c r="M37205" s="30"/>
      <c r="N37205" s="33"/>
      <c r="O37205" s="33"/>
      <c r="P37205" s="33"/>
      <c r="Q37205" s="30"/>
      <c r="R37205" s="30"/>
      <c r="S37205" s="30"/>
      <c r="T37205" s="30"/>
      <c r="U37205" s="30"/>
      <c r="V37205" s="31"/>
      <c r="W37205" s="30"/>
      <c r="X37205" s="41"/>
      <c r="Y37205" s="41"/>
      <c r="Z37205" s="30"/>
      <c r="AB37205" s="11"/>
    </row>
    <row r="37206" spans="1:28" s="12" customFormat="1" ht="15" thickBot="1">
      <c r="A37206" s="30"/>
      <c r="B37206" s="30"/>
      <c r="C37206" s="30"/>
      <c r="D37206" s="30"/>
      <c r="E37206" s="30"/>
      <c r="F37206" s="30"/>
      <c r="G37206" s="30"/>
      <c r="H37206" s="31"/>
      <c r="I37206" s="30"/>
      <c r="J37206" s="32"/>
      <c r="K37206" s="30"/>
      <c r="L37206" s="30"/>
      <c r="M37206" s="30"/>
      <c r="N37206" s="33"/>
      <c r="O37206" s="33"/>
      <c r="P37206" s="33"/>
      <c r="Q37206" s="30"/>
      <c r="R37206" s="30"/>
      <c r="S37206" s="30"/>
      <c r="T37206" s="30"/>
      <c r="U37206" s="30"/>
      <c r="V37206" s="31"/>
      <c r="W37206" s="30"/>
      <c r="X37206" s="41"/>
      <c r="Y37206" s="41"/>
      <c r="Z37206" s="30"/>
      <c r="AB37206" s="11"/>
    </row>
    <row r="37207" spans="1:28" s="12" customFormat="1" ht="15" thickBot="1">
      <c r="A37207" s="30"/>
      <c r="B37207" s="30"/>
      <c r="C37207" s="30"/>
      <c r="D37207" s="30"/>
      <c r="E37207" s="30"/>
      <c r="F37207" s="30"/>
      <c r="G37207" s="30"/>
      <c r="H37207" s="31"/>
      <c r="I37207" s="30"/>
      <c r="J37207" s="32"/>
      <c r="K37207" s="30"/>
      <c r="L37207" s="30"/>
      <c r="M37207" s="30"/>
      <c r="N37207" s="33"/>
      <c r="O37207" s="33"/>
      <c r="P37207" s="33"/>
      <c r="Q37207" s="30"/>
      <c r="R37207" s="30"/>
      <c r="S37207" s="30"/>
      <c r="T37207" s="30"/>
      <c r="U37207" s="30"/>
      <c r="V37207" s="31"/>
      <c r="W37207" s="30"/>
      <c r="X37207" s="41"/>
      <c r="Y37207" s="41"/>
      <c r="Z37207" s="30"/>
      <c r="AB37207" s="11"/>
    </row>
    <row r="37208" spans="1:28" s="12" customFormat="1" ht="15" thickBot="1">
      <c r="A37208" s="30"/>
      <c r="B37208" s="30"/>
      <c r="C37208" s="30"/>
      <c r="D37208" s="30"/>
      <c r="E37208" s="30"/>
      <c r="F37208" s="30"/>
      <c r="G37208" s="30"/>
      <c r="H37208" s="31"/>
      <c r="I37208" s="30"/>
      <c r="J37208" s="32"/>
      <c r="K37208" s="30"/>
      <c r="L37208" s="30"/>
      <c r="M37208" s="30"/>
      <c r="N37208" s="33"/>
      <c r="O37208" s="33"/>
      <c r="P37208" s="33"/>
      <c r="Q37208" s="30"/>
      <c r="R37208" s="30"/>
      <c r="S37208" s="30"/>
      <c r="T37208" s="30"/>
      <c r="U37208" s="30"/>
      <c r="V37208" s="31"/>
      <c r="W37208" s="30"/>
      <c r="X37208" s="41"/>
      <c r="Y37208" s="41"/>
      <c r="Z37208" s="30"/>
      <c r="AB37208" s="11"/>
    </row>
    <row r="37209" spans="1:28" s="12" customFormat="1" ht="15" thickBot="1">
      <c r="A37209" s="30"/>
      <c r="B37209" s="30"/>
      <c r="C37209" s="30"/>
      <c r="D37209" s="30"/>
      <c r="E37209" s="30"/>
      <c r="F37209" s="30"/>
      <c r="G37209" s="30"/>
      <c r="H37209" s="31"/>
      <c r="I37209" s="30"/>
      <c r="J37209" s="32"/>
      <c r="K37209" s="30"/>
      <c r="L37209" s="30"/>
      <c r="M37209" s="30"/>
      <c r="N37209" s="33"/>
      <c r="O37209" s="33"/>
      <c r="P37209" s="33"/>
      <c r="Q37209" s="30"/>
      <c r="R37209" s="30"/>
      <c r="S37209" s="30"/>
      <c r="T37209" s="30"/>
      <c r="U37209" s="30"/>
      <c r="V37209" s="31"/>
      <c r="W37209" s="30"/>
      <c r="X37209" s="41"/>
      <c r="Y37209" s="41"/>
      <c r="Z37209" s="30"/>
      <c r="AB37209" s="11"/>
    </row>
    <row r="37210" spans="1:28" s="12" customFormat="1" ht="15" thickBot="1">
      <c r="A37210" s="30"/>
      <c r="B37210" s="30"/>
      <c r="C37210" s="30"/>
      <c r="D37210" s="30"/>
      <c r="E37210" s="30"/>
      <c r="F37210" s="30"/>
      <c r="G37210" s="30"/>
      <c r="H37210" s="31"/>
      <c r="I37210" s="30"/>
      <c r="J37210" s="32"/>
      <c r="K37210" s="30"/>
      <c r="L37210" s="30"/>
      <c r="M37210" s="30"/>
      <c r="N37210" s="33"/>
      <c r="O37210" s="33"/>
      <c r="P37210" s="33"/>
      <c r="Q37210" s="30"/>
      <c r="R37210" s="30"/>
      <c r="S37210" s="30"/>
      <c r="T37210" s="30"/>
      <c r="U37210" s="30"/>
      <c r="V37210" s="31"/>
      <c r="W37210" s="30"/>
      <c r="X37210" s="41"/>
      <c r="Y37210" s="41"/>
      <c r="Z37210" s="30"/>
      <c r="AB37210" s="11"/>
    </row>
    <row r="37211" spans="1:28" s="12" customFormat="1" ht="15" thickBot="1">
      <c r="A37211" s="30"/>
      <c r="B37211" s="30"/>
      <c r="C37211" s="30"/>
      <c r="D37211" s="30"/>
      <c r="E37211" s="30"/>
      <c r="F37211" s="30"/>
      <c r="G37211" s="30"/>
      <c r="H37211" s="31"/>
      <c r="I37211" s="30"/>
      <c r="J37211" s="32"/>
      <c r="K37211" s="30"/>
      <c r="L37211" s="30"/>
      <c r="M37211" s="30"/>
      <c r="N37211" s="33"/>
      <c r="O37211" s="33"/>
      <c r="P37211" s="33"/>
      <c r="Q37211" s="30"/>
      <c r="R37211" s="30"/>
      <c r="S37211" s="30"/>
      <c r="T37211" s="30"/>
      <c r="U37211" s="30"/>
      <c r="V37211" s="31"/>
      <c r="W37211" s="30"/>
      <c r="X37211" s="41"/>
      <c r="Y37211" s="41"/>
      <c r="Z37211" s="30"/>
      <c r="AB37211" s="11"/>
    </row>
    <row r="37212" spans="1:28" s="12" customFormat="1" ht="15" thickBot="1">
      <c r="A37212" s="30"/>
      <c r="B37212" s="30"/>
      <c r="C37212" s="30"/>
      <c r="D37212" s="30"/>
      <c r="E37212" s="30"/>
      <c r="F37212" s="30"/>
      <c r="G37212" s="30"/>
      <c r="H37212" s="31"/>
      <c r="I37212" s="30"/>
      <c r="J37212" s="32"/>
      <c r="K37212" s="30"/>
      <c r="L37212" s="30"/>
      <c r="M37212" s="30"/>
      <c r="N37212" s="33"/>
      <c r="O37212" s="33"/>
      <c r="P37212" s="33"/>
      <c r="Q37212" s="30"/>
      <c r="R37212" s="30"/>
      <c r="S37212" s="30"/>
      <c r="T37212" s="30"/>
      <c r="U37212" s="30"/>
      <c r="V37212" s="31"/>
      <c r="W37212" s="30"/>
      <c r="X37212" s="41"/>
      <c r="Y37212" s="41"/>
      <c r="Z37212" s="30"/>
      <c r="AB37212" s="11"/>
    </row>
    <row r="37213" spans="1:28" s="12" customFormat="1" ht="15" thickBot="1">
      <c r="A37213" s="30"/>
      <c r="B37213" s="30"/>
      <c r="C37213" s="30"/>
      <c r="D37213" s="30"/>
      <c r="E37213" s="30"/>
      <c r="F37213" s="30"/>
      <c r="G37213" s="30"/>
      <c r="H37213" s="31"/>
      <c r="I37213" s="30"/>
      <c r="J37213" s="32"/>
      <c r="K37213" s="30"/>
      <c r="L37213" s="30"/>
      <c r="M37213" s="30"/>
      <c r="N37213" s="33"/>
      <c r="O37213" s="33"/>
      <c r="P37213" s="33"/>
      <c r="Q37213" s="30"/>
      <c r="R37213" s="30"/>
      <c r="S37213" s="30"/>
      <c r="T37213" s="30"/>
      <c r="U37213" s="30"/>
      <c r="V37213" s="31"/>
      <c r="W37213" s="30"/>
      <c r="X37213" s="41"/>
      <c r="Y37213" s="41"/>
      <c r="Z37213" s="30"/>
      <c r="AB37213" s="11"/>
    </row>
    <row r="37214" spans="1:28" s="12" customFormat="1" ht="15" thickBot="1">
      <c r="A37214" s="30"/>
      <c r="B37214" s="30"/>
      <c r="C37214" s="30"/>
      <c r="D37214" s="30"/>
      <c r="E37214" s="30"/>
      <c r="F37214" s="30"/>
      <c r="G37214" s="30"/>
      <c r="H37214" s="31"/>
      <c r="I37214" s="30"/>
      <c r="J37214" s="32"/>
      <c r="K37214" s="30"/>
      <c r="L37214" s="30"/>
      <c r="M37214" s="30"/>
      <c r="N37214" s="33"/>
      <c r="O37214" s="33"/>
      <c r="P37214" s="33"/>
      <c r="Q37214" s="30"/>
      <c r="R37214" s="30"/>
      <c r="S37214" s="30"/>
      <c r="T37214" s="30"/>
      <c r="U37214" s="30"/>
      <c r="V37214" s="31"/>
      <c r="W37214" s="30"/>
      <c r="X37214" s="41"/>
      <c r="Y37214" s="41"/>
      <c r="Z37214" s="30"/>
      <c r="AB37214" s="11"/>
    </row>
    <row r="37215" spans="1:28" s="12" customFormat="1" ht="15" thickBot="1">
      <c r="A37215" s="30"/>
      <c r="B37215" s="30"/>
      <c r="C37215" s="30"/>
      <c r="D37215" s="30"/>
      <c r="E37215" s="30"/>
      <c r="F37215" s="30"/>
      <c r="G37215" s="30"/>
      <c r="H37215" s="31"/>
      <c r="I37215" s="30"/>
      <c r="J37215" s="32"/>
      <c r="K37215" s="30"/>
      <c r="L37215" s="30"/>
      <c r="M37215" s="30"/>
      <c r="N37215" s="33"/>
      <c r="O37215" s="33"/>
      <c r="P37215" s="33"/>
      <c r="Q37215" s="30"/>
      <c r="R37215" s="30"/>
      <c r="S37215" s="30"/>
      <c r="T37215" s="30"/>
      <c r="U37215" s="30"/>
      <c r="V37215" s="31"/>
      <c r="W37215" s="30"/>
      <c r="X37215" s="41"/>
      <c r="Y37215" s="41"/>
      <c r="Z37215" s="30"/>
      <c r="AB37215" s="11"/>
    </row>
    <row r="37216" spans="1:28" s="12" customFormat="1" ht="15" thickBot="1">
      <c r="A37216" s="30"/>
      <c r="B37216" s="30"/>
      <c r="C37216" s="30"/>
      <c r="D37216" s="30"/>
      <c r="E37216" s="30"/>
      <c r="F37216" s="30"/>
      <c r="G37216" s="30"/>
      <c r="H37216" s="31"/>
      <c r="I37216" s="30"/>
      <c r="J37216" s="32"/>
      <c r="K37216" s="30"/>
      <c r="L37216" s="30"/>
      <c r="M37216" s="30"/>
      <c r="N37216" s="33"/>
      <c r="O37216" s="33"/>
      <c r="P37216" s="33"/>
      <c r="Q37216" s="30"/>
      <c r="R37216" s="30"/>
      <c r="S37216" s="30"/>
      <c r="T37216" s="30"/>
      <c r="U37216" s="30"/>
      <c r="V37216" s="31"/>
      <c r="W37216" s="30"/>
      <c r="X37216" s="41"/>
      <c r="Y37216" s="41"/>
      <c r="Z37216" s="30"/>
      <c r="AB37216" s="11"/>
    </row>
    <row r="37217" spans="1:28" s="12" customFormat="1" ht="15" thickBot="1">
      <c r="A37217" s="30"/>
      <c r="B37217" s="30"/>
      <c r="C37217" s="30"/>
      <c r="D37217" s="30"/>
      <c r="E37217" s="30"/>
      <c r="F37217" s="30"/>
      <c r="G37217" s="30"/>
      <c r="H37217" s="31"/>
      <c r="I37217" s="30"/>
      <c r="J37217" s="32"/>
      <c r="K37217" s="30"/>
      <c r="L37217" s="30"/>
      <c r="M37217" s="30"/>
      <c r="N37217" s="33"/>
      <c r="O37217" s="33"/>
      <c r="P37217" s="33"/>
      <c r="Q37217" s="30"/>
      <c r="R37217" s="30"/>
      <c r="S37217" s="30"/>
      <c r="T37217" s="30"/>
      <c r="U37217" s="30"/>
      <c r="V37217" s="31"/>
      <c r="W37217" s="30"/>
      <c r="X37217" s="41"/>
      <c r="Y37217" s="41"/>
      <c r="Z37217" s="30"/>
      <c r="AB37217" s="11"/>
    </row>
    <row r="37218" spans="1:28" s="12" customFormat="1" ht="15" thickBot="1">
      <c r="A37218" s="30"/>
      <c r="B37218" s="30"/>
      <c r="C37218" s="30"/>
      <c r="D37218" s="30"/>
      <c r="E37218" s="30"/>
      <c r="F37218" s="30"/>
      <c r="G37218" s="30"/>
      <c r="H37218" s="31"/>
      <c r="I37218" s="30"/>
      <c r="J37218" s="32"/>
      <c r="K37218" s="30"/>
      <c r="L37218" s="30"/>
      <c r="M37218" s="30"/>
      <c r="N37218" s="33"/>
      <c r="O37218" s="33"/>
      <c r="P37218" s="33"/>
      <c r="Q37218" s="30"/>
      <c r="R37218" s="30"/>
      <c r="S37218" s="30"/>
      <c r="T37218" s="30"/>
      <c r="U37218" s="30"/>
      <c r="V37218" s="31"/>
      <c r="W37218" s="30"/>
      <c r="X37218" s="41"/>
      <c r="Y37218" s="41"/>
      <c r="Z37218" s="30"/>
      <c r="AB37218" s="11"/>
    </row>
    <row r="37219" spans="1:28" s="12" customFormat="1" ht="15" thickBot="1">
      <c r="A37219" s="30"/>
      <c r="B37219" s="30"/>
      <c r="C37219" s="30"/>
      <c r="D37219" s="30"/>
      <c r="E37219" s="30"/>
      <c r="F37219" s="30"/>
      <c r="G37219" s="30"/>
      <c r="H37219" s="31"/>
      <c r="I37219" s="30"/>
      <c r="J37219" s="32"/>
      <c r="K37219" s="30"/>
      <c r="L37219" s="30"/>
      <c r="M37219" s="30"/>
      <c r="N37219" s="33"/>
      <c r="O37219" s="33"/>
      <c r="P37219" s="33"/>
      <c r="Q37219" s="30"/>
      <c r="R37219" s="30"/>
      <c r="S37219" s="30"/>
      <c r="T37219" s="30"/>
      <c r="U37219" s="30"/>
      <c r="V37219" s="31"/>
      <c r="W37219" s="30"/>
      <c r="X37219" s="41"/>
      <c r="Y37219" s="41"/>
      <c r="Z37219" s="30"/>
      <c r="AB37219" s="11"/>
    </row>
    <row r="37220" spans="1:28" s="12" customFormat="1" ht="15" thickBot="1">
      <c r="A37220" s="30"/>
      <c r="B37220" s="30"/>
      <c r="C37220" s="30"/>
      <c r="D37220" s="30"/>
      <c r="E37220" s="30"/>
      <c r="F37220" s="30"/>
      <c r="G37220" s="30"/>
      <c r="H37220" s="31"/>
      <c r="I37220" s="30"/>
      <c r="J37220" s="32"/>
      <c r="K37220" s="30"/>
      <c r="L37220" s="30"/>
      <c r="M37220" s="30"/>
      <c r="N37220" s="33"/>
      <c r="O37220" s="33"/>
      <c r="P37220" s="33"/>
      <c r="Q37220" s="30"/>
      <c r="R37220" s="30"/>
      <c r="S37220" s="30"/>
      <c r="T37220" s="30"/>
      <c r="U37220" s="30"/>
      <c r="V37220" s="31"/>
      <c r="W37220" s="30"/>
      <c r="X37220" s="41"/>
      <c r="Y37220" s="41"/>
      <c r="Z37220" s="30"/>
      <c r="AB37220" s="11"/>
    </row>
    <row r="37221" spans="1:28" s="12" customFormat="1" ht="15" thickBot="1">
      <c r="A37221" s="30"/>
      <c r="B37221" s="30"/>
      <c r="C37221" s="30"/>
      <c r="D37221" s="30"/>
      <c r="E37221" s="30"/>
      <c r="F37221" s="30"/>
      <c r="G37221" s="30"/>
      <c r="H37221" s="31"/>
      <c r="I37221" s="30"/>
      <c r="J37221" s="32"/>
      <c r="K37221" s="30"/>
      <c r="L37221" s="30"/>
      <c r="M37221" s="30"/>
      <c r="N37221" s="33"/>
      <c r="O37221" s="33"/>
      <c r="P37221" s="33"/>
      <c r="Q37221" s="30"/>
      <c r="R37221" s="30"/>
      <c r="S37221" s="30"/>
      <c r="T37221" s="30"/>
      <c r="U37221" s="30"/>
      <c r="V37221" s="31"/>
      <c r="W37221" s="30"/>
      <c r="X37221" s="41"/>
      <c r="Y37221" s="41"/>
      <c r="Z37221" s="30"/>
      <c r="AB37221" s="11"/>
    </row>
    <row r="37222" spans="1:28" s="12" customFormat="1" ht="15" thickBot="1">
      <c r="A37222" s="30"/>
      <c r="B37222" s="30"/>
      <c r="C37222" s="30"/>
      <c r="D37222" s="30"/>
      <c r="E37222" s="30"/>
      <c r="F37222" s="30"/>
      <c r="G37222" s="30"/>
      <c r="H37222" s="31"/>
      <c r="I37222" s="30"/>
      <c r="J37222" s="32"/>
      <c r="K37222" s="30"/>
      <c r="L37222" s="30"/>
      <c r="M37222" s="30"/>
      <c r="N37222" s="33"/>
      <c r="O37222" s="33"/>
      <c r="P37222" s="33"/>
      <c r="Q37222" s="30"/>
      <c r="R37222" s="30"/>
      <c r="S37222" s="30"/>
      <c r="T37222" s="30"/>
      <c r="U37222" s="30"/>
      <c r="V37222" s="31"/>
      <c r="W37222" s="30"/>
      <c r="X37222" s="41"/>
      <c r="Y37222" s="41"/>
      <c r="Z37222" s="30"/>
      <c r="AB37222" s="11"/>
    </row>
    <row r="37223" spans="1:28" s="12" customFormat="1" ht="15" thickBot="1">
      <c r="A37223" s="30"/>
      <c r="B37223" s="30"/>
      <c r="C37223" s="30"/>
      <c r="D37223" s="30"/>
      <c r="E37223" s="30"/>
      <c r="F37223" s="30"/>
      <c r="G37223" s="30"/>
      <c r="H37223" s="31"/>
      <c r="I37223" s="30"/>
      <c r="J37223" s="32"/>
      <c r="K37223" s="30"/>
      <c r="L37223" s="30"/>
      <c r="M37223" s="30"/>
      <c r="N37223" s="33"/>
      <c r="O37223" s="33"/>
      <c r="P37223" s="33"/>
      <c r="Q37223" s="30"/>
      <c r="R37223" s="30"/>
      <c r="S37223" s="30"/>
      <c r="T37223" s="30"/>
      <c r="U37223" s="30"/>
      <c r="V37223" s="31"/>
      <c r="W37223" s="30"/>
      <c r="X37223" s="41"/>
      <c r="Y37223" s="41"/>
      <c r="Z37223" s="30"/>
      <c r="AB37223" s="11"/>
    </row>
    <row r="37224" spans="1:28" s="12" customFormat="1" ht="15" thickBot="1">
      <c r="A37224" s="30"/>
      <c r="B37224" s="30"/>
      <c r="C37224" s="30"/>
      <c r="D37224" s="30"/>
      <c r="E37224" s="30"/>
      <c r="F37224" s="30"/>
      <c r="G37224" s="30"/>
      <c r="H37224" s="31"/>
      <c r="I37224" s="30"/>
      <c r="J37224" s="32"/>
      <c r="K37224" s="30"/>
      <c r="L37224" s="30"/>
      <c r="M37224" s="30"/>
      <c r="N37224" s="33"/>
      <c r="O37224" s="33"/>
      <c r="P37224" s="33"/>
      <c r="Q37224" s="30"/>
      <c r="R37224" s="30"/>
      <c r="S37224" s="30"/>
      <c r="T37224" s="30"/>
      <c r="U37224" s="30"/>
      <c r="V37224" s="31"/>
      <c r="W37224" s="30"/>
      <c r="X37224" s="41"/>
      <c r="Y37224" s="41"/>
      <c r="Z37224" s="30"/>
      <c r="AB37224" s="11"/>
    </row>
    <row r="37225" spans="1:28" s="12" customFormat="1" ht="15" thickBot="1">
      <c r="A37225" s="30"/>
      <c r="B37225" s="30"/>
      <c r="C37225" s="30"/>
      <c r="D37225" s="30"/>
      <c r="E37225" s="30"/>
      <c r="F37225" s="30"/>
      <c r="G37225" s="30"/>
      <c r="H37225" s="31"/>
      <c r="I37225" s="30"/>
      <c r="J37225" s="32"/>
      <c r="K37225" s="30"/>
      <c r="L37225" s="30"/>
      <c r="M37225" s="30"/>
      <c r="N37225" s="33"/>
      <c r="O37225" s="33"/>
      <c r="P37225" s="33"/>
      <c r="Q37225" s="30"/>
      <c r="R37225" s="30"/>
      <c r="S37225" s="30"/>
      <c r="T37225" s="30"/>
      <c r="U37225" s="30"/>
      <c r="V37225" s="31"/>
      <c r="W37225" s="30"/>
      <c r="X37225" s="41"/>
      <c r="Y37225" s="41"/>
      <c r="Z37225" s="30"/>
      <c r="AB37225" s="11"/>
    </row>
    <row r="37226" spans="1:28" s="12" customFormat="1" ht="15" thickBot="1">
      <c r="A37226" s="30"/>
      <c r="B37226" s="30"/>
      <c r="C37226" s="30"/>
      <c r="D37226" s="30"/>
      <c r="E37226" s="30"/>
      <c r="F37226" s="30"/>
      <c r="G37226" s="30"/>
      <c r="H37226" s="31"/>
      <c r="I37226" s="30"/>
      <c r="J37226" s="32"/>
      <c r="K37226" s="30"/>
      <c r="L37226" s="30"/>
      <c r="M37226" s="30"/>
      <c r="N37226" s="33"/>
      <c r="O37226" s="33"/>
      <c r="P37226" s="33"/>
      <c r="Q37226" s="30"/>
      <c r="R37226" s="30"/>
      <c r="S37226" s="30"/>
      <c r="T37226" s="30"/>
      <c r="U37226" s="30"/>
      <c r="V37226" s="31"/>
      <c r="W37226" s="30"/>
      <c r="X37226" s="41"/>
      <c r="Y37226" s="41"/>
      <c r="Z37226" s="30"/>
      <c r="AB37226" s="11"/>
    </row>
    <row r="37227" spans="1:28" s="12" customFormat="1" ht="15" thickBot="1">
      <c r="A37227" s="30"/>
      <c r="B37227" s="30"/>
      <c r="C37227" s="30"/>
      <c r="D37227" s="30"/>
      <c r="E37227" s="30"/>
      <c r="F37227" s="30"/>
      <c r="G37227" s="30"/>
      <c r="H37227" s="31"/>
      <c r="I37227" s="30"/>
      <c r="J37227" s="32"/>
      <c r="K37227" s="30"/>
      <c r="L37227" s="30"/>
      <c r="M37227" s="30"/>
      <c r="N37227" s="33"/>
      <c r="O37227" s="33"/>
      <c r="P37227" s="33"/>
      <c r="Q37227" s="30"/>
      <c r="R37227" s="30"/>
      <c r="S37227" s="30"/>
      <c r="T37227" s="30"/>
      <c r="U37227" s="30"/>
      <c r="V37227" s="31"/>
      <c r="W37227" s="30"/>
      <c r="X37227" s="41"/>
      <c r="Y37227" s="41"/>
      <c r="Z37227" s="30"/>
      <c r="AB37227" s="11"/>
    </row>
    <row r="37228" spans="1:28" s="12" customFormat="1" ht="15" thickBot="1">
      <c r="A37228" s="30"/>
      <c r="B37228" s="30"/>
      <c r="C37228" s="30"/>
      <c r="D37228" s="30"/>
      <c r="E37228" s="30"/>
      <c r="F37228" s="30"/>
      <c r="G37228" s="30"/>
      <c r="H37228" s="31"/>
      <c r="I37228" s="30"/>
      <c r="J37228" s="32"/>
      <c r="K37228" s="30"/>
      <c r="L37228" s="30"/>
      <c r="M37228" s="30"/>
      <c r="N37228" s="33"/>
      <c r="O37228" s="33"/>
      <c r="P37228" s="33"/>
      <c r="Q37228" s="30"/>
      <c r="R37228" s="30"/>
      <c r="S37228" s="30"/>
      <c r="T37228" s="30"/>
      <c r="U37228" s="30"/>
      <c r="V37228" s="31"/>
      <c r="W37228" s="30"/>
      <c r="X37228" s="41"/>
      <c r="Y37228" s="41"/>
      <c r="Z37228" s="30"/>
      <c r="AB37228" s="11"/>
    </row>
    <row r="37229" spans="1:28" s="12" customFormat="1" ht="15" thickBot="1">
      <c r="A37229" s="30"/>
      <c r="B37229" s="30"/>
      <c r="C37229" s="30"/>
      <c r="D37229" s="30"/>
      <c r="E37229" s="30"/>
      <c r="F37229" s="30"/>
      <c r="G37229" s="30"/>
      <c r="H37229" s="31"/>
      <c r="I37229" s="30"/>
      <c r="J37229" s="32"/>
      <c r="K37229" s="30"/>
      <c r="L37229" s="30"/>
      <c r="M37229" s="30"/>
      <c r="N37229" s="33"/>
      <c r="O37229" s="33"/>
      <c r="P37229" s="33"/>
      <c r="Q37229" s="30"/>
      <c r="R37229" s="30"/>
      <c r="S37229" s="30"/>
      <c r="T37229" s="30"/>
      <c r="U37229" s="30"/>
      <c r="V37229" s="31"/>
      <c r="W37229" s="30"/>
      <c r="X37229" s="41"/>
      <c r="Y37229" s="41"/>
      <c r="Z37229" s="30"/>
      <c r="AB37229" s="11"/>
    </row>
    <row r="37230" spans="1:28" s="12" customFormat="1" ht="15" thickBot="1">
      <c r="A37230" s="30"/>
      <c r="B37230" s="30"/>
      <c r="C37230" s="30"/>
      <c r="D37230" s="30"/>
      <c r="E37230" s="30"/>
      <c r="F37230" s="30"/>
      <c r="G37230" s="30"/>
      <c r="H37230" s="31"/>
      <c r="I37230" s="30"/>
      <c r="J37230" s="32"/>
      <c r="K37230" s="30"/>
      <c r="L37230" s="30"/>
      <c r="M37230" s="30"/>
      <c r="N37230" s="33"/>
      <c r="O37230" s="33"/>
      <c r="P37230" s="33"/>
      <c r="Q37230" s="30"/>
      <c r="R37230" s="30"/>
      <c r="S37230" s="30"/>
      <c r="T37230" s="30"/>
      <c r="U37230" s="30"/>
      <c r="V37230" s="31"/>
      <c r="W37230" s="30"/>
      <c r="X37230" s="41"/>
      <c r="Y37230" s="41"/>
      <c r="Z37230" s="30"/>
      <c r="AB37230" s="11"/>
    </row>
    <row r="37231" spans="1:28" s="12" customFormat="1" ht="15" thickBot="1">
      <c r="A37231" s="30"/>
      <c r="B37231" s="30"/>
      <c r="C37231" s="30"/>
      <c r="D37231" s="30"/>
      <c r="E37231" s="30"/>
      <c r="F37231" s="30"/>
      <c r="G37231" s="30"/>
      <c r="H37231" s="31"/>
      <c r="I37231" s="30"/>
      <c r="J37231" s="32"/>
      <c r="K37231" s="30"/>
      <c r="L37231" s="30"/>
      <c r="M37231" s="30"/>
      <c r="N37231" s="33"/>
      <c r="O37231" s="33"/>
      <c r="P37231" s="33"/>
      <c r="Q37231" s="30"/>
      <c r="R37231" s="30"/>
      <c r="S37231" s="30"/>
      <c r="T37231" s="30"/>
      <c r="U37231" s="30"/>
      <c r="V37231" s="31"/>
      <c r="W37231" s="30"/>
      <c r="X37231" s="41"/>
      <c r="Y37231" s="41"/>
      <c r="Z37231" s="30"/>
      <c r="AB37231" s="11"/>
    </row>
    <row r="37232" spans="1:28" s="12" customFormat="1" ht="15" thickBot="1">
      <c r="A37232" s="30"/>
      <c r="B37232" s="30"/>
      <c r="C37232" s="30"/>
      <c r="D37232" s="30"/>
      <c r="E37232" s="30"/>
      <c r="F37232" s="30"/>
      <c r="G37232" s="30"/>
      <c r="H37232" s="31"/>
      <c r="I37232" s="30"/>
      <c r="J37232" s="32"/>
      <c r="K37232" s="30"/>
      <c r="L37232" s="30"/>
      <c r="M37232" s="30"/>
      <c r="N37232" s="33"/>
      <c r="O37232" s="33"/>
      <c r="P37232" s="33"/>
      <c r="Q37232" s="30"/>
      <c r="R37232" s="30"/>
      <c r="S37232" s="30"/>
      <c r="T37232" s="30"/>
      <c r="U37232" s="30"/>
      <c r="V37232" s="31"/>
      <c r="W37232" s="30"/>
      <c r="X37232" s="41"/>
      <c r="Y37232" s="41"/>
      <c r="Z37232" s="30"/>
      <c r="AB37232" s="11"/>
    </row>
    <row r="37233" spans="1:28" s="12" customFormat="1" ht="15" thickBot="1">
      <c r="A37233" s="30"/>
      <c r="B37233" s="30"/>
      <c r="C37233" s="30"/>
      <c r="D37233" s="30"/>
      <c r="E37233" s="30"/>
      <c r="F37233" s="30"/>
      <c r="G37233" s="30"/>
      <c r="H37233" s="31"/>
      <c r="I37233" s="30"/>
      <c r="J37233" s="32"/>
      <c r="K37233" s="30"/>
      <c r="L37233" s="30"/>
      <c r="M37233" s="30"/>
      <c r="N37233" s="33"/>
      <c r="O37233" s="33"/>
      <c r="P37233" s="33"/>
      <c r="Q37233" s="30"/>
      <c r="R37233" s="30"/>
      <c r="S37233" s="30"/>
      <c r="T37233" s="30"/>
      <c r="U37233" s="30"/>
      <c r="V37233" s="31"/>
      <c r="W37233" s="30"/>
      <c r="X37233" s="41"/>
      <c r="Y37233" s="41"/>
      <c r="Z37233" s="30"/>
      <c r="AB37233" s="11"/>
    </row>
    <row r="37234" spans="1:28" s="12" customFormat="1" ht="15" thickBot="1">
      <c r="A37234" s="30"/>
      <c r="B37234" s="30"/>
      <c r="C37234" s="30"/>
      <c r="D37234" s="30"/>
      <c r="E37234" s="30"/>
      <c r="F37234" s="30"/>
      <c r="G37234" s="30"/>
      <c r="H37234" s="31"/>
      <c r="I37234" s="30"/>
      <c r="J37234" s="32"/>
      <c r="K37234" s="30"/>
      <c r="L37234" s="30"/>
      <c r="M37234" s="30"/>
      <c r="N37234" s="33"/>
      <c r="O37234" s="33"/>
      <c r="P37234" s="33"/>
      <c r="Q37234" s="30"/>
      <c r="R37234" s="30"/>
      <c r="S37234" s="30"/>
      <c r="T37234" s="30"/>
      <c r="U37234" s="30"/>
      <c r="V37234" s="31"/>
      <c r="W37234" s="30"/>
      <c r="X37234" s="41"/>
      <c r="Y37234" s="41"/>
      <c r="Z37234" s="30"/>
      <c r="AB37234" s="11"/>
    </row>
    <row r="37235" spans="1:28" s="12" customFormat="1" ht="15" thickBot="1">
      <c r="A37235" s="30"/>
      <c r="B37235" s="30"/>
      <c r="C37235" s="30"/>
      <c r="D37235" s="30"/>
      <c r="E37235" s="30"/>
      <c r="F37235" s="30"/>
      <c r="G37235" s="30"/>
      <c r="H37235" s="31"/>
      <c r="I37235" s="30"/>
      <c r="J37235" s="32"/>
      <c r="K37235" s="30"/>
      <c r="L37235" s="30"/>
      <c r="M37235" s="30"/>
      <c r="N37235" s="33"/>
      <c r="O37235" s="33"/>
      <c r="P37235" s="33"/>
      <c r="Q37235" s="30"/>
      <c r="R37235" s="30"/>
      <c r="S37235" s="30"/>
      <c r="T37235" s="30"/>
      <c r="U37235" s="30"/>
      <c r="V37235" s="31"/>
      <c r="W37235" s="30"/>
      <c r="X37235" s="41"/>
      <c r="Y37235" s="41"/>
      <c r="Z37235" s="30"/>
      <c r="AB37235" s="11"/>
    </row>
    <row r="37236" spans="1:28" s="12" customFormat="1" ht="15" thickBot="1">
      <c r="A37236" s="30"/>
      <c r="B37236" s="30"/>
      <c r="C37236" s="30"/>
      <c r="D37236" s="30"/>
      <c r="E37236" s="30"/>
      <c r="F37236" s="30"/>
      <c r="G37236" s="30"/>
      <c r="H37236" s="31"/>
      <c r="I37236" s="30"/>
      <c r="J37236" s="32"/>
      <c r="K37236" s="30"/>
      <c r="L37236" s="30"/>
      <c r="M37236" s="30"/>
      <c r="N37236" s="33"/>
      <c r="O37236" s="33"/>
      <c r="P37236" s="33"/>
      <c r="Q37236" s="30"/>
      <c r="R37236" s="30"/>
      <c r="S37236" s="30"/>
      <c r="T37236" s="30"/>
      <c r="U37236" s="30"/>
      <c r="V37236" s="31"/>
      <c r="W37236" s="30"/>
      <c r="X37236" s="41"/>
      <c r="Y37236" s="41"/>
      <c r="Z37236" s="30"/>
      <c r="AB37236" s="11"/>
    </row>
    <row r="37237" spans="1:28" s="12" customFormat="1" ht="15" thickBot="1">
      <c r="A37237" s="30"/>
      <c r="B37237" s="30"/>
      <c r="C37237" s="30"/>
      <c r="D37237" s="30"/>
      <c r="E37237" s="30"/>
      <c r="F37237" s="30"/>
      <c r="G37237" s="30"/>
      <c r="H37237" s="31"/>
      <c r="I37237" s="30"/>
      <c r="J37237" s="32"/>
      <c r="K37237" s="30"/>
      <c r="L37237" s="30"/>
      <c r="M37237" s="30"/>
      <c r="N37237" s="33"/>
      <c r="O37237" s="33"/>
      <c r="P37237" s="33"/>
      <c r="Q37237" s="30"/>
      <c r="R37237" s="30"/>
      <c r="S37237" s="30"/>
      <c r="T37237" s="30"/>
      <c r="U37237" s="30"/>
      <c r="V37237" s="31"/>
      <c r="W37237" s="30"/>
      <c r="X37237" s="41"/>
      <c r="Y37237" s="41"/>
      <c r="Z37237" s="30"/>
      <c r="AB37237" s="11"/>
    </row>
    <row r="37238" spans="1:28" s="12" customFormat="1" ht="15" thickBot="1">
      <c r="A37238" s="30"/>
      <c r="B37238" s="30"/>
      <c r="C37238" s="30"/>
      <c r="D37238" s="30"/>
      <c r="E37238" s="30"/>
      <c r="F37238" s="30"/>
      <c r="G37238" s="30"/>
      <c r="H37238" s="31"/>
      <c r="I37238" s="30"/>
      <c r="J37238" s="32"/>
      <c r="K37238" s="30"/>
      <c r="L37238" s="30"/>
      <c r="M37238" s="30"/>
      <c r="N37238" s="33"/>
      <c r="O37238" s="33"/>
      <c r="P37238" s="33"/>
      <c r="Q37238" s="30"/>
      <c r="R37238" s="30"/>
      <c r="S37238" s="30"/>
      <c r="T37238" s="30"/>
      <c r="U37238" s="30"/>
      <c r="V37238" s="31"/>
      <c r="W37238" s="30"/>
      <c r="X37238" s="41"/>
      <c r="Y37238" s="41"/>
      <c r="Z37238" s="30"/>
      <c r="AB37238" s="11"/>
    </row>
    <row r="37239" spans="1:28" s="12" customFormat="1" ht="15" thickBot="1">
      <c r="A37239" s="30"/>
      <c r="B37239" s="30"/>
      <c r="C37239" s="30"/>
      <c r="D37239" s="30"/>
      <c r="E37239" s="30"/>
      <c r="F37239" s="30"/>
      <c r="G37239" s="30"/>
      <c r="H37239" s="31"/>
      <c r="I37239" s="30"/>
      <c r="J37239" s="32"/>
      <c r="K37239" s="30"/>
      <c r="L37239" s="30"/>
      <c r="M37239" s="30"/>
      <c r="N37239" s="33"/>
      <c r="O37239" s="33"/>
      <c r="P37239" s="33"/>
      <c r="Q37239" s="30"/>
      <c r="R37239" s="30"/>
      <c r="S37239" s="30"/>
      <c r="T37239" s="30"/>
      <c r="U37239" s="30"/>
      <c r="V37239" s="31"/>
      <c r="W37239" s="30"/>
      <c r="X37239" s="41"/>
      <c r="Y37239" s="41"/>
      <c r="Z37239" s="30"/>
      <c r="AB37239" s="11"/>
    </row>
    <row r="37240" spans="1:28" s="12" customFormat="1" ht="15" thickBot="1">
      <c r="A37240" s="30"/>
      <c r="B37240" s="30"/>
      <c r="C37240" s="30"/>
      <c r="D37240" s="30"/>
      <c r="E37240" s="30"/>
      <c r="F37240" s="30"/>
      <c r="G37240" s="30"/>
      <c r="H37240" s="31"/>
      <c r="I37240" s="30"/>
      <c r="J37240" s="32"/>
      <c r="K37240" s="30"/>
      <c r="L37240" s="30"/>
      <c r="M37240" s="30"/>
      <c r="N37240" s="33"/>
      <c r="O37240" s="33"/>
      <c r="P37240" s="33"/>
      <c r="Q37240" s="30"/>
      <c r="R37240" s="30"/>
      <c r="S37240" s="30"/>
      <c r="T37240" s="30"/>
      <c r="U37240" s="30"/>
      <c r="V37240" s="31"/>
      <c r="W37240" s="30"/>
      <c r="X37240" s="41"/>
      <c r="Y37240" s="41"/>
      <c r="Z37240" s="30"/>
      <c r="AB37240" s="11"/>
    </row>
    <row r="37241" spans="1:28" s="12" customFormat="1" ht="15" thickBot="1">
      <c r="A37241" s="30"/>
      <c r="B37241" s="30"/>
      <c r="C37241" s="30"/>
      <c r="D37241" s="30"/>
      <c r="E37241" s="30"/>
      <c r="F37241" s="30"/>
      <c r="G37241" s="30"/>
      <c r="H37241" s="31"/>
      <c r="I37241" s="30"/>
      <c r="J37241" s="32"/>
      <c r="K37241" s="30"/>
      <c r="L37241" s="30"/>
      <c r="M37241" s="30"/>
      <c r="N37241" s="33"/>
      <c r="O37241" s="33"/>
      <c r="P37241" s="33"/>
      <c r="Q37241" s="30"/>
      <c r="R37241" s="30"/>
      <c r="S37241" s="30"/>
      <c r="T37241" s="30"/>
      <c r="U37241" s="30"/>
      <c r="V37241" s="31"/>
      <c r="W37241" s="30"/>
      <c r="X37241" s="41"/>
      <c r="Y37241" s="41"/>
      <c r="Z37241" s="30"/>
      <c r="AB37241" s="11"/>
    </row>
    <row r="37242" spans="1:28" s="12" customFormat="1" ht="15" thickBot="1">
      <c r="A37242" s="30"/>
      <c r="B37242" s="30"/>
      <c r="C37242" s="30"/>
      <c r="D37242" s="30"/>
      <c r="E37242" s="30"/>
      <c r="F37242" s="30"/>
      <c r="G37242" s="30"/>
      <c r="H37242" s="31"/>
      <c r="I37242" s="30"/>
      <c r="J37242" s="32"/>
      <c r="K37242" s="30"/>
      <c r="L37242" s="30"/>
      <c r="M37242" s="30"/>
      <c r="N37242" s="33"/>
      <c r="O37242" s="33"/>
      <c r="P37242" s="33"/>
      <c r="Q37242" s="30"/>
      <c r="R37242" s="30"/>
      <c r="S37242" s="30"/>
      <c r="T37242" s="30"/>
      <c r="U37242" s="30"/>
      <c r="V37242" s="31"/>
      <c r="W37242" s="30"/>
      <c r="X37242" s="41"/>
      <c r="Y37242" s="41"/>
      <c r="Z37242" s="30"/>
      <c r="AB37242" s="11"/>
    </row>
    <row r="37243" spans="1:28" s="12" customFormat="1" ht="15" thickBot="1">
      <c r="A37243" s="30"/>
      <c r="B37243" s="30"/>
      <c r="C37243" s="30"/>
      <c r="D37243" s="30"/>
      <c r="E37243" s="30"/>
      <c r="F37243" s="30"/>
      <c r="G37243" s="30"/>
      <c r="H37243" s="31"/>
      <c r="I37243" s="30"/>
      <c r="J37243" s="32"/>
      <c r="K37243" s="30"/>
      <c r="L37243" s="30"/>
      <c r="M37243" s="30"/>
      <c r="N37243" s="33"/>
      <c r="O37243" s="33"/>
      <c r="P37243" s="33"/>
      <c r="Q37243" s="30"/>
      <c r="R37243" s="30"/>
      <c r="S37243" s="30"/>
      <c r="T37243" s="30"/>
      <c r="U37243" s="30"/>
      <c r="V37243" s="31"/>
      <c r="W37243" s="30"/>
      <c r="X37243" s="41"/>
      <c r="Y37243" s="41"/>
      <c r="Z37243" s="30"/>
      <c r="AB37243" s="11"/>
    </row>
    <row r="37244" spans="1:28" s="12" customFormat="1" ht="15" thickBot="1">
      <c r="A37244" s="30"/>
      <c r="B37244" s="30"/>
      <c r="C37244" s="30"/>
      <c r="D37244" s="30"/>
      <c r="E37244" s="30"/>
      <c r="F37244" s="30"/>
      <c r="G37244" s="30"/>
      <c r="H37244" s="31"/>
      <c r="I37244" s="30"/>
      <c r="J37244" s="32"/>
      <c r="K37244" s="30"/>
      <c r="L37244" s="30"/>
      <c r="M37244" s="30"/>
      <c r="N37244" s="33"/>
      <c r="O37244" s="33"/>
      <c r="P37244" s="33"/>
      <c r="Q37244" s="30"/>
      <c r="R37244" s="30"/>
      <c r="S37244" s="30"/>
      <c r="T37244" s="30"/>
      <c r="U37244" s="30"/>
      <c r="V37244" s="31"/>
      <c r="W37244" s="30"/>
      <c r="X37244" s="41"/>
      <c r="Y37244" s="41"/>
      <c r="Z37244" s="30"/>
      <c r="AB37244" s="11"/>
    </row>
    <row r="37245" spans="1:28" s="12" customFormat="1" ht="15" thickBot="1">
      <c r="A37245" s="30"/>
      <c r="B37245" s="30"/>
      <c r="C37245" s="30"/>
      <c r="D37245" s="30"/>
      <c r="E37245" s="30"/>
      <c r="F37245" s="30"/>
      <c r="G37245" s="30"/>
      <c r="H37245" s="31"/>
      <c r="I37245" s="30"/>
      <c r="J37245" s="32"/>
      <c r="K37245" s="30"/>
      <c r="L37245" s="30"/>
      <c r="M37245" s="30"/>
      <c r="N37245" s="33"/>
      <c r="O37245" s="33"/>
      <c r="P37245" s="33"/>
      <c r="Q37245" s="30"/>
      <c r="R37245" s="30"/>
      <c r="S37245" s="30"/>
      <c r="T37245" s="30"/>
      <c r="U37245" s="30"/>
      <c r="V37245" s="31"/>
      <c r="W37245" s="30"/>
      <c r="X37245" s="41"/>
      <c r="Y37245" s="41"/>
      <c r="Z37245" s="30"/>
      <c r="AB37245" s="11"/>
    </row>
    <row r="37246" spans="1:28" s="12" customFormat="1" ht="15" thickBot="1">
      <c r="A37246" s="30"/>
      <c r="B37246" s="30"/>
      <c r="C37246" s="30"/>
      <c r="D37246" s="30"/>
      <c r="E37246" s="30"/>
      <c r="F37246" s="30"/>
      <c r="G37246" s="30"/>
      <c r="H37246" s="31"/>
      <c r="I37246" s="30"/>
      <c r="J37246" s="32"/>
      <c r="K37246" s="30"/>
      <c r="L37246" s="30"/>
      <c r="M37246" s="30"/>
      <c r="N37246" s="33"/>
      <c r="O37246" s="33"/>
      <c r="P37246" s="33"/>
      <c r="Q37246" s="30"/>
      <c r="R37246" s="30"/>
      <c r="S37246" s="30"/>
      <c r="T37246" s="30"/>
      <c r="U37246" s="30"/>
      <c r="V37246" s="31"/>
      <c r="W37246" s="30"/>
      <c r="X37246" s="41"/>
      <c r="Y37246" s="41"/>
      <c r="Z37246" s="30"/>
      <c r="AB37246" s="11"/>
    </row>
    <row r="37247" spans="1:28" s="12" customFormat="1" ht="15" thickBot="1">
      <c r="A37247" s="30"/>
      <c r="B37247" s="30"/>
      <c r="C37247" s="30"/>
      <c r="D37247" s="30"/>
      <c r="E37247" s="30"/>
      <c r="F37247" s="30"/>
      <c r="G37247" s="30"/>
      <c r="H37247" s="31"/>
      <c r="I37247" s="30"/>
      <c r="J37247" s="32"/>
      <c r="K37247" s="30"/>
      <c r="L37247" s="30"/>
      <c r="M37247" s="30"/>
      <c r="N37247" s="33"/>
      <c r="O37247" s="33"/>
      <c r="P37247" s="33"/>
      <c r="Q37247" s="30"/>
      <c r="R37247" s="30"/>
      <c r="S37247" s="30"/>
      <c r="T37247" s="30"/>
      <c r="U37247" s="30"/>
      <c r="V37247" s="31"/>
      <c r="W37247" s="30"/>
      <c r="X37247" s="41"/>
      <c r="Y37247" s="41"/>
      <c r="Z37247" s="30"/>
      <c r="AB37247" s="11"/>
    </row>
    <row r="37248" spans="1:28" s="12" customFormat="1" ht="15" thickBot="1">
      <c r="A37248" s="30"/>
      <c r="B37248" s="30"/>
      <c r="C37248" s="30"/>
      <c r="D37248" s="30"/>
      <c r="E37248" s="30"/>
      <c r="F37248" s="30"/>
      <c r="G37248" s="30"/>
      <c r="H37248" s="31"/>
      <c r="I37248" s="30"/>
      <c r="J37248" s="32"/>
      <c r="K37248" s="30"/>
      <c r="L37248" s="30"/>
      <c r="M37248" s="30"/>
      <c r="N37248" s="33"/>
      <c r="O37248" s="33"/>
      <c r="P37248" s="33"/>
      <c r="Q37248" s="30"/>
      <c r="R37248" s="30"/>
      <c r="S37248" s="30"/>
      <c r="T37248" s="30"/>
      <c r="U37248" s="30"/>
      <c r="V37248" s="31"/>
      <c r="W37248" s="30"/>
      <c r="X37248" s="41"/>
      <c r="Y37248" s="41"/>
      <c r="Z37248" s="30"/>
      <c r="AB37248" s="11"/>
    </row>
    <row r="37249" spans="1:28" s="12" customFormat="1" ht="15" thickBot="1">
      <c r="A37249" s="30"/>
      <c r="B37249" s="30"/>
      <c r="C37249" s="30"/>
      <c r="D37249" s="30"/>
      <c r="E37249" s="30"/>
      <c r="F37249" s="30"/>
      <c r="G37249" s="30"/>
      <c r="H37249" s="31"/>
      <c r="I37249" s="30"/>
      <c r="J37249" s="32"/>
      <c r="K37249" s="30"/>
      <c r="L37249" s="30"/>
      <c r="M37249" s="30"/>
      <c r="N37249" s="33"/>
      <c r="O37249" s="33"/>
      <c r="P37249" s="33"/>
      <c r="Q37249" s="30"/>
      <c r="R37249" s="30"/>
      <c r="S37249" s="30"/>
      <c r="T37249" s="30"/>
      <c r="U37249" s="30"/>
      <c r="V37249" s="31"/>
      <c r="W37249" s="30"/>
      <c r="X37249" s="41"/>
      <c r="Y37249" s="41"/>
      <c r="Z37249" s="30"/>
      <c r="AB37249" s="11"/>
    </row>
    <row r="37250" spans="1:28" s="12" customFormat="1" ht="15" thickBot="1">
      <c r="A37250" s="30"/>
      <c r="B37250" s="30"/>
      <c r="C37250" s="30"/>
      <c r="D37250" s="30"/>
      <c r="E37250" s="30"/>
      <c r="F37250" s="30"/>
      <c r="G37250" s="30"/>
      <c r="H37250" s="31"/>
      <c r="I37250" s="30"/>
      <c r="J37250" s="32"/>
      <c r="K37250" s="30"/>
      <c r="L37250" s="30"/>
      <c r="M37250" s="30"/>
      <c r="N37250" s="33"/>
      <c r="O37250" s="33"/>
      <c r="P37250" s="33"/>
      <c r="Q37250" s="30"/>
      <c r="R37250" s="30"/>
      <c r="S37250" s="30"/>
      <c r="T37250" s="30"/>
      <c r="U37250" s="30"/>
      <c r="V37250" s="31"/>
      <c r="W37250" s="30"/>
      <c r="X37250" s="41"/>
      <c r="Y37250" s="41"/>
      <c r="Z37250" s="30"/>
      <c r="AB37250" s="11"/>
    </row>
    <row r="37251" spans="1:28" s="12" customFormat="1" ht="15" thickBot="1">
      <c r="A37251" s="30"/>
      <c r="B37251" s="30"/>
      <c r="C37251" s="30"/>
      <c r="D37251" s="30"/>
      <c r="E37251" s="30"/>
      <c r="F37251" s="30"/>
      <c r="G37251" s="30"/>
      <c r="H37251" s="31"/>
      <c r="I37251" s="30"/>
      <c r="J37251" s="32"/>
      <c r="K37251" s="30"/>
      <c r="L37251" s="30"/>
      <c r="M37251" s="30"/>
      <c r="N37251" s="33"/>
      <c r="O37251" s="33"/>
      <c r="P37251" s="33"/>
      <c r="Q37251" s="30"/>
      <c r="R37251" s="30"/>
      <c r="S37251" s="30"/>
      <c r="T37251" s="30"/>
      <c r="U37251" s="30"/>
      <c r="V37251" s="31"/>
      <c r="W37251" s="30"/>
      <c r="X37251" s="41"/>
      <c r="Y37251" s="41"/>
      <c r="Z37251" s="30"/>
      <c r="AB37251" s="11"/>
    </row>
    <row r="37252" spans="1:28" s="12" customFormat="1" ht="15" thickBot="1">
      <c r="A37252" s="30"/>
      <c r="B37252" s="30"/>
      <c r="C37252" s="30"/>
      <c r="D37252" s="30"/>
      <c r="E37252" s="30"/>
      <c r="F37252" s="30"/>
      <c r="G37252" s="30"/>
      <c r="H37252" s="31"/>
      <c r="I37252" s="30"/>
      <c r="J37252" s="32"/>
      <c r="K37252" s="30"/>
      <c r="L37252" s="30"/>
      <c r="M37252" s="30"/>
      <c r="N37252" s="33"/>
      <c r="O37252" s="33"/>
      <c r="P37252" s="33"/>
      <c r="Q37252" s="30"/>
      <c r="R37252" s="30"/>
      <c r="S37252" s="30"/>
      <c r="T37252" s="30"/>
      <c r="U37252" s="30"/>
      <c r="V37252" s="31"/>
      <c r="W37252" s="30"/>
      <c r="X37252" s="41"/>
      <c r="Y37252" s="41"/>
      <c r="Z37252" s="30"/>
      <c r="AB37252" s="11"/>
    </row>
    <row r="37253" spans="1:28" s="12" customFormat="1" ht="15" thickBot="1">
      <c r="A37253" s="30"/>
      <c r="B37253" s="30"/>
      <c r="C37253" s="30"/>
      <c r="D37253" s="30"/>
      <c r="E37253" s="30"/>
      <c r="F37253" s="30"/>
      <c r="G37253" s="30"/>
      <c r="H37253" s="31"/>
      <c r="I37253" s="30"/>
      <c r="J37253" s="32"/>
      <c r="K37253" s="30"/>
      <c r="L37253" s="30"/>
      <c r="M37253" s="30"/>
      <c r="N37253" s="33"/>
      <c r="O37253" s="33"/>
      <c r="P37253" s="33"/>
      <c r="Q37253" s="30"/>
      <c r="R37253" s="30"/>
      <c r="S37253" s="30"/>
      <c r="T37253" s="30"/>
      <c r="U37253" s="30"/>
      <c r="V37253" s="31"/>
      <c r="W37253" s="30"/>
      <c r="X37253" s="41"/>
      <c r="Y37253" s="41"/>
      <c r="Z37253" s="30"/>
      <c r="AB37253" s="11"/>
    </row>
    <row r="37254" spans="1:28" s="12" customFormat="1" ht="15" thickBot="1">
      <c r="A37254" s="30"/>
      <c r="B37254" s="30"/>
      <c r="C37254" s="30"/>
      <c r="D37254" s="30"/>
      <c r="E37254" s="30"/>
      <c r="F37254" s="30"/>
      <c r="G37254" s="30"/>
      <c r="H37254" s="31"/>
      <c r="I37254" s="30"/>
      <c r="J37254" s="32"/>
      <c r="K37254" s="30"/>
      <c r="L37254" s="30"/>
      <c r="M37254" s="30"/>
      <c r="N37254" s="33"/>
      <c r="O37254" s="33"/>
      <c r="P37254" s="33"/>
      <c r="Q37254" s="30"/>
      <c r="R37254" s="30"/>
      <c r="S37254" s="30"/>
      <c r="T37254" s="30"/>
      <c r="U37254" s="30"/>
      <c r="V37254" s="31"/>
      <c r="W37254" s="30"/>
      <c r="X37254" s="41"/>
      <c r="Y37254" s="41"/>
      <c r="Z37254" s="30"/>
      <c r="AB37254" s="11"/>
    </row>
    <row r="37255" spans="1:28" s="12" customFormat="1" ht="15" thickBot="1">
      <c r="A37255" s="30"/>
      <c r="B37255" s="30"/>
      <c r="C37255" s="30"/>
      <c r="D37255" s="30"/>
      <c r="E37255" s="30"/>
      <c r="F37255" s="30"/>
      <c r="G37255" s="30"/>
      <c r="H37255" s="31"/>
      <c r="I37255" s="30"/>
      <c r="J37255" s="32"/>
      <c r="K37255" s="30"/>
      <c r="L37255" s="30"/>
      <c r="M37255" s="30"/>
      <c r="N37255" s="33"/>
      <c r="O37255" s="33"/>
      <c r="P37255" s="33"/>
      <c r="Q37255" s="30"/>
      <c r="R37255" s="30"/>
      <c r="S37255" s="30"/>
      <c r="T37255" s="30"/>
      <c r="U37255" s="30"/>
      <c r="V37255" s="31"/>
      <c r="W37255" s="30"/>
      <c r="X37255" s="41"/>
      <c r="Y37255" s="41"/>
      <c r="Z37255" s="30"/>
      <c r="AB37255" s="11"/>
    </row>
    <row r="37256" spans="1:28" s="12" customFormat="1" ht="15" thickBot="1">
      <c r="A37256" s="30"/>
      <c r="B37256" s="30"/>
      <c r="C37256" s="30"/>
      <c r="D37256" s="30"/>
      <c r="E37256" s="30"/>
      <c r="F37256" s="30"/>
      <c r="G37256" s="30"/>
      <c r="H37256" s="31"/>
      <c r="I37256" s="30"/>
      <c r="J37256" s="32"/>
      <c r="K37256" s="30"/>
      <c r="L37256" s="30"/>
      <c r="M37256" s="30"/>
      <c r="N37256" s="33"/>
      <c r="O37256" s="33"/>
      <c r="P37256" s="33"/>
      <c r="Q37256" s="30"/>
      <c r="R37256" s="30"/>
      <c r="S37256" s="30"/>
      <c r="T37256" s="30"/>
      <c r="U37256" s="30"/>
      <c r="V37256" s="31"/>
      <c r="W37256" s="30"/>
      <c r="X37256" s="41"/>
      <c r="Y37256" s="41"/>
      <c r="Z37256" s="30"/>
      <c r="AB37256" s="11"/>
    </row>
    <row r="37257" spans="1:28" s="12" customFormat="1" ht="15" thickBot="1">
      <c r="A37257" s="30"/>
      <c r="B37257" s="30"/>
      <c r="C37257" s="30"/>
      <c r="D37257" s="30"/>
      <c r="E37257" s="30"/>
      <c r="F37257" s="30"/>
      <c r="G37257" s="30"/>
      <c r="H37257" s="31"/>
      <c r="I37257" s="30"/>
      <c r="J37257" s="32"/>
      <c r="K37257" s="30"/>
      <c r="L37257" s="30"/>
      <c r="M37257" s="30"/>
      <c r="N37257" s="33"/>
      <c r="O37257" s="33"/>
      <c r="P37257" s="33"/>
      <c r="Q37257" s="30"/>
      <c r="R37257" s="30"/>
      <c r="S37257" s="30"/>
      <c r="T37257" s="30"/>
      <c r="U37257" s="30"/>
      <c r="V37257" s="31"/>
      <c r="W37257" s="30"/>
      <c r="X37257" s="41"/>
      <c r="Y37257" s="41"/>
      <c r="Z37257" s="30"/>
      <c r="AB37257" s="11"/>
    </row>
    <row r="37258" spans="1:28" s="12" customFormat="1" ht="15" thickBot="1">
      <c r="A37258" s="30"/>
      <c r="B37258" s="30"/>
      <c r="C37258" s="30"/>
      <c r="D37258" s="30"/>
      <c r="E37258" s="30"/>
      <c r="F37258" s="30"/>
      <c r="G37258" s="30"/>
      <c r="H37258" s="31"/>
      <c r="I37258" s="30"/>
      <c r="J37258" s="32"/>
      <c r="K37258" s="30"/>
      <c r="L37258" s="30"/>
      <c r="M37258" s="30"/>
      <c r="N37258" s="33"/>
      <c r="O37258" s="33"/>
      <c r="P37258" s="33"/>
      <c r="Q37258" s="30"/>
      <c r="R37258" s="30"/>
      <c r="S37258" s="30"/>
      <c r="T37258" s="30"/>
      <c r="U37258" s="30"/>
      <c r="V37258" s="31"/>
      <c r="W37258" s="30"/>
      <c r="X37258" s="41"/>
      <c r="Y37258" s="41"/>
      <c r="Z37258" s="30"/>
      <c r="AB37258" s="11"/>
    </row>
    <row r="37259" spans="1:28" s="12" customFormat="1" ht="15" thickBot="1">
      <c r="A37259" s="30"/>
      <c r="B37259" s="30"/>
      <c r="C37259" s="30"/>
      <c r="D37259" s="30"/>
      <c r="E37259" s="30"/>
      <c r="F37259" s="30"/>
      <c r="G37259" s="30"/>
      <c r="H37259" s="31"/>
      <c r="I37259" s="30"/>
      <c r="J37259" s="32"/>
      <c r="K37259" s="30"/>
      <c r="L37259" s="30"/>
      <c r="M37259" s="30"/>
      <c r="N37259" s="33"/>
      <c r="O37259" s="33"/>
      <c r="P37259" s="33"/>
      <c r="Q37259" s="30"/>
      <c r="R37259" s="30"/>
      <c r="S37259" s="30"/>
      <c r="T37259" s="30"/>
      <c r="U37259" s="30"/>
      <c r="V37259" s="31"/>
      <c r="W37259" s="30"/>
      <c r="X37259" s="41"/>
      <c r="Y37259" s="41"/>
      <c r="Z37259" s="30"/>
      <c r="AB37259" s="11"/>
    </row>
    <row r="37260" spans="1:28" s="12" customFormat="1" ht="15" thickBot="1">
      <c r="A37260" s="30"/>
      <c r="B37260" s="30"/>
      <c r="C37260" s="30"/>
      <c r="D37260" s="30"/>
      <c r="E37260" s="30"/>
      <c r="F37260" s="30"/>
      <c r="G37260" s="30"/>
      <c r="H37260" s="31"/>
      <c r="I37260" s="30"/>
      <c r="J37260" s="32"/>
      <c r="K37260" s="30"/>
      <c r="L37260" s="30"/>
      <c r="M37260" s="30"/>
      <c r="N37260" s="33"/>
      <c r="O37260" s="33"/>
      <c r="P37260" s="33"/>
      <c r="Q37260" s="30"/>
      <c r="R37260" s="30"/>
      <c r="S37260" s="30"/>
      <c r="T37260" s="30"/>
      <c r="U37260" s="30"/>
      <c r="V37260" s="31"/>
      <c r="W37260" s="30"/>
      <c r="X37260" s="41"/>
      <c r="Y37260" s="41"/>
      <c r="Z37260" s="30"/>
      <c r="AB37260" s="11"/>
    </row>
    <row r="37261" spans="1:28" s="12" customFormat="1" ht="15" thickBot="1">
      <c r="A37261" s="30"/>
      <c r="B37261" s="30"/>
      <c r="C37261" s="30"/>
      <c r="D37261" s="30"/>
      <c r="E37261" s="30"/>
      <c r="F37261" s="30"/>
      <c r="G37261" s="30"/>
      <c r="H37261" s="31"/>
      <c r="I37261" s="30"/>
      <c r="J37261" s="32"/>
      <c r="K37261" s="30"/>
      <c r="L37261" s="30"/>
      <c r="M37261" s="30"/>
      <c r="N37261" s="33"/>
      <c r="O37261" s="33"/>
      <c r="P37261" s="33"/>
      <c r="Q37261" s="30"/>
      <c r="R37261" s="30"/>
      <c r="S37261" s="30"/>
      <c r="T37261" s="30"/>
      <c r="U37261" s="30"/>
      <c r="V37261" s="31"/>
      <c r="W37261" s="30"/>
      <c r="X37261" s="41"/>
      <c r="Y37261" s="41"/>
      <c r="Z37261" s="30"/>
      <c r="AB37261" s="11"/>
    </row>
    <row r="37262" spans="1:28" s="12" customFormat="1" ht="15" thickBot="1">
      <c r="A37262" s="30"/>
      <c r="B37262" s="30"/>
      <c r="C37262" s="30"/>
      <c r="D37262" s="30"/>
      <c r="E37262" s="30"/>
      <c r="F37262" s="30"/>
      <c r="G37262" s="30"/>
      <c r="H37262" s="31"/>
      <c r="I37262" s="30"/>
      <c r="J37262" s="32"/>
      <c r="K37262" s="30"/>
      <c r="L37262" s="30"/>
      <c r="M37262" s="30"/>
      <c r="N37262" s="33"/>
      <c r="O37262" s="33"/>
      <c r="P37262" s="33"/>
      <c r="Q37262" s="30"/>
      <c r="R37262" s="30"/>
      <c r="S37262" s="30"/>
      <c r="T37262" s="30"/>
      <c r="U37262" s="30"/>
      <c r="V37262" s="31"/>
      <c r="W37262" s="30"/>
      <c r="X37262" s="41"/>
      <c r="Y37262" s="41"/>
      <c r="Z37262" s="30"/>
      <c r="AB37262" s="11"/>
    </row>
    <row r="37263" spans="1:28" s="12" customFormat="1" ht="15" thickBot="1">
      <c r="A37263" s="30"/>
      <c r="B37263" s="30"/>
      <c r="C37263" s="30"/>
      <c r="D37263" s="30"/>
      <c r="E37263" s="30"/>
      <c r="F37263" s="30"/>
      <c r="G37263" s="30"/>
      <c r="H37263" s="31"/>
      <c r="I37263" s="30"/>
      <c r="J37263" s="32"/>
      <c r="K37263" s="30"/>
      <c r="L37263" s="30"/>
      <c r="M37263" s="30"/>
      <c r="N37263" s="33"/>
      <c r="O37263" s="33"/>
      <c r="P37263" s="33"/>
      <c r="Q37263" s="30"/>
      <c r="R37263" s="30"/>
      <c r="S37263" s="30"/>
      <c r="T37263" s="30"/>
      <c r="U37263" s="30"/>
      <c r="V37263" s="31"/>
      <c r="W37263" s="30"/>
      <c r="X37263" s="41"/>
      <c r="Y37263" s="41"/>
      <c r="Z37263" s="30"/>
      <c r="AB37263" s="11"/>
    </row>
    <row r="37264" spans="1:28" s="12" customFormat="1" ht="15" thickBot="1">
      <c r="A37264" s="30"/>
      <c r="B37264" s="30"/>
      <c r="C37264" s="30"/>
      <c r="D37264" s="30"/>
      <c r="E37264" s="30"/>
      <c r="F37264" s="30"/>
      <c r="G37264" s="30"/>
      <c r="H37264" s="31"/>
      <c r="I37264" s="30"/>
      <c r="J37264" s="32"/>
      <c r="K37264" s="30"/>
      <c r="L37264" s="30"/>
      <c r="M37264" s="30"/>
      <c r="N37264" s="33"/>
      <c r="O37264" s="33"/>
      <c r="P37264" s="33"/>
      <c r="Q37264" s="30"/>
      <c r="R37264" s="30"/>
      <c r="S37264" s="30"/>
      <c r="T37264" s="30"/>
      <c r="U37264" s="30"/>
      <c r="V37264" s="31"/>
      <c r="W37264" s="30"/>
      <c r="X37264" s="41"/>
      <c r="Y37264" s="41"/>
      <c r="Z37264" s="30"/>
      <c r="AB37264" s="11"/>
    </row>
    <row r="37265" spans="1:28" s="12" customFormat="1" ht="15" thickBot="1">
      <c r="A37265" s="30"/>
      <c r="B37265" s="30"/>
      <c r="C37265" s="30"/>
      <c r="D37265" s="30"/>
      <c r="E37265" s="30"/>
      <c r="F37265" s="30"/>
      <c r="G37265" s="30"/>
      <c r="H37265" s="31"/>
      <c r="I37265" s="30"/>
      <c r="J37265" s="32"/>
      <c r="K37265" s="30"/>
      <c r="L37265" s="30"/>
      <c r="M37265" s="30"/>
      <c r="N37265" s="33"/>
      <c r="O37265" s="33"/>
      <c r="P37265" s="33"/>
      <c r="Q37265" s="30"/>
      <c r="R37265" s="30"/>
      <c r="S37265" s="30"/>
      <c r="T37265" s="30"/>
      <c r="U37265" s="30"/>
      <c r="V37265" s="31"/>
      <c r="W37265" s="30"/>
      <c r="X37265" s="41"/>
      <c r="Y37265" s="41"/>
      <c r="Z37265" s="30"/>
      <c r="AB37265" s="11"/>
    </row>
    <row r="37266" spans="1:28" s="12" customFormat="1" ht="15" thickBot="1">
      <c r="A37266" s="30"/>
      <c r="B37266" s="30"/>
      <c r="C37266" s="30"/>
      <c r="D37266" s="30"/>
      <c r="E37266" s="30"/>
      <c r="F37266" s="30"/>
      <c r="G37266" s="30"/>
      <c r="H37266" s="31"/>
      <c r="I37266" s="30"/>
      <c r="J37266" s="32"/>
      <c r="K37266" s="30"/>
      <c r="L37266" s="30"/>
      <c r="M37266" s="30"/>
      <c r="N37266" s="33"/>
      <c r="O37266" s="33"/>
      <c r="P37266" s="33"/>
      <c r="Q37266" s="30"/>
      <c r="R37266" s="30"/>
      <c r="S37266" s="30"/>
      <c r="T37266" s="30"/>
      <c r="U37266" s="30"/>
      <c r="V37266" s="31"/>
      <c r="W37266" s="30"/>
      <c r="X37266" s="41"/>
      <c r="Y37266" s="41"/>
      <c r="Z37266" s="30"/>
      <c r="AB37266" s="11"/>
    </row>
    <row r="37267" spans="1:28" s="12" customFormat="1" ht="15" thickBot="1">
      <c r="A37267" s="30"/>
      <c r="B37267" s="30"/>
      <c r="C37267" s="30"/>
      <c r="D37267" s="30"/>
      <c r="E37267" s="30"/>
      <c r="F37267" s="30"/>
      <c r="G37267" s="30"/>
      <c r="H37267" s="31"/>
      <c r="I37267" s="30"/>
      <c r="J37267" s="32"/>
      <c r="K37267" s="30"/>
      <c r="L37267" s="30"/>
      <c r="M37267" s="30"/>
      <c r="N37267" s="33"/>
      <c r="O37267" s="33"/>
      <c r="P37267" s="33"/>
      <c r="Q37267" s="30"/>
      <c r="R37267" s="30"/>
      <c r="S37267" s="30"/>
      <c r="T37267" s="30"/>
      <c r="U37267" s="30"/>
      <c r="V37267" s="31"/>
      <c r="W37267" s="30"/>
      <c r="X37267" s="41"/>
      <c r="Y37267" s="41"/>
      <c r="Z37267" s="30"/>
      <c r="AB37267" s="11"/>
    </row>
    <row r="37268" spans="1:28" s="12" customFormat="1" ht="15" thickBot="1">
      <c r="A37268" s="30"/>
      <c r="B37268" s="30"/>
      <c r="C37268" s="30"/>
      <c r="D37268" s="30"/>
      <c r="E37268" s="30"/>
      <c r="F37268" s="30"/>
      <c r="G37268" s="30"/>
      <c r="H37268" s="31"/>
      <c r="I37268" s="30"/>
      <c r="J37268" s="32"/>
      <c r="K37268" s="30"/>
      <c r="L37268" s="30"/>
      <c r="M37268" s="30"/>
      <c r="N37268" s="33"/>
      <c r="O37268" s="33"/>
      <c r="P37268" s="33"/>
      <c r="Q37268" s="30"/>
      <c r="R37268" s="30"/>
      <c r="S37268" s="30"/>
      <c r="T37268" s="30"/>
      <c r="U37268" s="30"/>
      <c r="V37268" s="31"/>
      <c r="W37268" s="30"/>
      <c r="X37268" s="41"/>
      <c r="Y37268" s="41"/>
      <c r="Z37268" s="30"/>
      <c r="AB37268" s="11"/>
    </row>
    <row r="37269" spans="1:28" s="12" customFormat="1" ht="15" thickBot="1">
      <c r="A37269" s="30"/>
      <c r="B37269" s="30"/>
      <c r="C37269" s="30"/>
      <c r="D37269" s="30"/>
      <c r="E37269" s="30"/>
      <c r="F37269" s="30"/>
      <c r="G37269" s="30"/>
      <c r="H37269" s="31"/>
      <c r="I37269" s="30"/>
      <c r="J37269" s="32"/>
      <c r="K37269" s="30"/>
      <c r="L37269" s="30"/>
      <c r="M37269" s="30"/>
      <c r="N37269" s="33"/>
      <c r="O37269" s="33"/>
      <c r="P37269" s="33"/>
      <c r="Q37269" s="30"/>
      <c r="R37269" s="30"/>
      <c r="S37269" s="30"/>
      <c r="T37269" s="30"/>
      <c r="U37269" s="30"/>
      <c r="V37269" s="31"/>
      <c r="W37269" s="30"/>
      <c r="X37269" s="41"/>
      <c r="Y37269" s="41"/>
      <c r="Z37269" s="30"/>
      <c r="AB37269" s="11"/>
    </row>
    <row r="37270" spans="1:28" s="12" customFormat="1" ht="15" thickBot="1">
      <c r="A37270" s="30"/>
      <c r="B37270" s="30"/>
      <c r="C37270" s="30"/>
      <c r="D37270" s="30"/>
      <c r="E37270" s="30"/>
      <c r="F37270" s="30"/>
      <c r="G37270" s="30"/>
      <c r="H37270" s="31"/>
      <c r="I37270" s="30"/>
      <c r="J37270" s="32"/>
      <c r="K37270" s="30"/>
      <c r="L37270" s="30"/>
      <c r="M37270" s="30"/>
      <c r="N37270" s="33"/>
      <c r="O37270" s="33"/>
      <c r="P37270" s="33"/>
      <c r="Q37270" s="30"/>
      <c r="R37270" s="30"/>
      <c r="S37270" s="30"/>
      <c r="T37270" s="30"/>
      <c r="U37270" s="30"/>
      <c r="V37270" s="31"/>
      <c r="W37270" s="30"/>
      <c r="X37270" s="41"/>
      <c r="Y37270" s="41"/>
      <c r="Z37270" s="30"/>
      <c r="AB37270" s="11"/>
    </row>
    <row r="37271" spans="1:28" s="12" customFormat="1" ht="15" thickBot="1">
      <c r="A37271" s="30"/>
      <c r="B37271" s="30"/>
      <c r="C37271" s="30"/>
      <c r="D37271" s="30"/>
      <c r="E37271" s="30"/>
      <c r="F37271" s="30"/>
      <c r="G37271" s="30"/>
      <c r="H37271" s="31"/>
      <c r="I37271" s="30"/>
      <c r="J37271" s="32"/>
      <c r="K37271" s="30"/>
      <c r="L37271" s="30"/>
      <c r="M37271" s="30"/>
      <c r="N37271" s="33"/>
      <c r="O37271" s="33"/>
      <c r="P37271" s="33"/>
      <c r="Q37271" s="30"/>
      <c r="R37271" s="30"/>
      <c r="S37271" s="30"/>
      <c r="T37271" s="30"/>
      <c r="U37271" s="30"/>
      <c r="V37271" s="31"/>
      <c r="W37271" s="30"/>
      <c r="X37271" s="41"/>
      <c r="Y37271" s="41"/>
      <c r="Z37271" s="30"/>
      <c r="AB37271" s="11"/>
    </row>
    <row r="37272" spans="1:28" s="12" customFormat="1" ht="15" thickBot="1">
      <c r="A37272" s="30"/>
      <c r="B37272" s="30"/>
      <c r="C37272" s="30"/>
      <c r="D37272" s="30"/>
      <c r="E37272" s="30"/>
      <c r="F37272" s="30"/>
      <c r="G37272" s="30"/>
      <c r="H37272" s="31"/>
      <c r="I37272" s="30"/>
      <c r="J37272" s="32"/>
      <c r="K37272" s="30"/>
      <c r="L37272" s="30"/>
      <c r="M37272" s="30"/>
      <c r="N37272" s="33"/>
      <c r="O37272" s="33"/>
      <c r="P37272" s="33"/>
      <c r="Q37272" s="30"/>
      <c r="R37272" s="30"/>
      <c r="S37272" s="30"/>
      <c r="T37272" s="30"/>
      <c r="U37272" s="30"/>
      <c r="V37272" s="31"/>
      <c r="W37272" s="30"/>
      <c r="X37272" s="41"/>
      <c r="Y37272" s="41"/>
      <c r="Z37272" s="30"/>
      <c r="AB37272" s="11"/>
    </row>
    <row r="37273" spans="1:28" s="12" customFormat="1" ht="15" thickBot="1">
      <c r="A37273" s="30"/>
      <c r="B37273" s="30"/>
      <c r="C37273" s="30"/>
      <c r="D37273" s="30"/>
      <c r="E37273" s="30"/>
      <c r="F37273" s="30"/>
      <c r="G37273" s="30"/>
      <c r="H37273" s="31"/>
      <c r="I37273" s="30"/>
      <c r="J37273" s="32"/>
      <c r="K37273" s="30"/>
      <c r="L37273" s="30"/>
      <c r="M37273" s="30"/>
      <c r="N37273" s="33"/>
      <c r="O37273" s="33"/>
      <c r="P37273" s="33"/>
      <c r="Q37273" s="30"/>
      <c r="R37273" s="30"/>
      <c r="S37273" s="30"/>
      <c r="T37273" s="30"/>
      <c r="U37273" s="30"/>
      <c r="V37273" s="31"/>
      <c r="W37273" s="30"/>
      <c r="X37273" s="41"/>
      <c r="Y37273" s="41"/>
      <c r="Z37273" s="30"/>
      <c r="AB37273" s="11"/>
    </row>
    <row r="37274" spans="1:28" s="12" customFormat="1" ht="15" thickBot="1">
      <c r="A37274" s="30"/>
      <c r="B37274" s="30"/>
      <c r="C37274" s="30"/>
      <c r="D37274" s="30"/>
      <c r="E37274" s="30"/>
      <c r="F37274" s="30"/>
      <c r="G37274" s="30"/>
      <c r="H37274" s="31"/>
      <c r="I37274" s="30"/>
      <c r="J37274" s="32"/>
      <c r="K37274" s="30"/>
      <c r="L37274" s="30"/>
      <c r="M37274" s="30"/>
      <c r="N37274" s="33"/>
      <c r="O37274" s="33"/>
      <c r="P37274" s="33"/>
      <c r="Q37274" s="30"/>
      <c r="R37274" s="30"/>
      <c r="S37274" s="30"/>
      <c r="T37274" s="30"/>
      <c r="U37274" s="30"/>
      <c r="V37274" s="31"/>
      <c r="W37274" s="30"/>
      <c r="X37274" s="41"/>
      <c r="Y37274" s="41"/>
      <c r="Z37274" s="30"/>
      <c r="AB37274" s="11"/>
    </row>
    <row r="37275" spans="1:28" s="12" customFormat="1" ht="15" thickBot="1">
      <c r="A37275" s="30"/>
      <c r="B37275" s="30"/>
      <c r="C37275" s="30"/>
      <c r="D37275" s="30"/>
      <c r="E37275" s="30"/>
      <c r="F37275" s="30"/>
      <c r="G37275" s="30"/>
      <c r="H37275" s="31"/>
      <c r="I37275" s="30"/>
      <c r="J37275" s="32"/>
      <c r="K37275" s="30"/>
      <c r="L37275" s="30"/>
      <c r="M37275" s="30"/>
      <c r="N37275" s="33"/>
      <c r="O37275" s="33"/>
      <c r="P37275" s="33"/>
      <c r="Q37275" s="30"/>
      <c r="R37275" s="30"/>
      <c r="S37275" s="30"/>
      <c r="T37275" s="30"/>
      <c r="U37275" s="30"/>
      <c r="V37275" s="31"/>
      <c r="W37275" s="30"/>
      <c r="X37275" s="41"/>
      <c r="Y37275" s="41"/>
      <c r="Z37275" s="30"/>
      <c r="AB37275" s="11"/>
    </row>
    <row r="37276" spans="1:28" s="12" customFormat="1" ht="15" thickBot="1">
      <c r="A37276" s="30"/>
      <c r="B37276" s="30"/>
      <c r="C37276" s="30"/>
      <c r="D37276" s="30"/>
      <c r="E37276" s="30"/>
      <c r="F37276" s="30"/>
      <c r="G37276" s="30"/>
      <c r="H37276" s="31"/>
      <c r="I37276" s="30"/>
      <c r="J37276" s="32"/>
      <c r="K37276" s="30"/>
      <c r="L37276" s="30"/>
      <c r="M37276" s="30"/>
      <c r="N37276" s="33"/>
      <c r="O37276" s="33"/>
      <c r="P37276" s="33"/>
      <c r="Q37276" s="30"/>
      <c r="R37276" s="30"/>
      <c r="S37276" s="30"/>
      <c r="T37276" s="30"/>
      <c r="U37276" s="30"/>
      <c r="V37276" s="31"/>
      <c r="W37276" s="30"/>
      <c r="X37276" s="41"/>
      <c r="Y37276" s="41"/>
      <c r="Z37276" s="30"/>
      <c r="AB37276" s="11"/>
    </row>
    <row r="37277" spans="1:28" s="12" customFormat="1" ht="15" thickBot="1">
      <c r="A37277" s="30"/>
      <c r="B37277" s="30"/>
      <c r="C37277" s="30"/>
      <c r="D37277" s="30"/>
      <c r="E37277" s="30"/>
      <c r="F37277" s="30"/>
      <c r="G37277" s="30"/>
      <c r="H37277" s="31"/>
      <c r="I37277" s="30"/>
      <c r="J37277" s="32"/>
      <c r="K37277" s="30"/>
      <c r="L37277" s="30"/>
      <c r="M37277" s="30"/>
      <c r="N37277" s="33"/>
      <c r="O37277" s="33"/>
      <c r="P37277" s="33"/>
      <c r="Q37277" s="30"/>
      <c r="R37277" s="30"/>
      <c r="S37277" s="30"/>
      <c r="T37277" s="30"/>
      <c r="U37277" s="30"/>
      <c r="V37277" s="31"/>
      <c r="W37277" s="30"/>
      <c r="X37277" s="41"/>
      <c r="Y37277" s="41"/>
      <c r="Z37277" s="30"/>
      <c r="AB37277" s="11"/>
    </row>
    <row r="37278" spans="1:28" s="12" customFormat="1" ht="15" thickBot="1">
      <c r="A37278" s="30"/>
      <c r="B37278" s="30"/>
      <c r="C37278" s="30"/>
      <c r="D37278" s="30"/>
      <c r="E37278" s="30"/>
      <c r="F37278" s="30"/>
      <c r="G37278" s="30"/>
      <c r="H37278" s="31"/>
      <c r="I37278" s="30"/>
      <c r="J37278" s="32"/>
      <c r="K37278" s="30"/>
      <c r="L37278" s="30"/>
      <c r="M37278" s="30"/>
      <c r="N37278" s="33"/>
      <c r="O37278" s="33"/>
      <c r="P37278" s="33"/>
      <c r="Q37278" s="30"/>
      <c r="R37278" s="30"/>
      <c r="S37278" s="30"/>
      <c r="T37278" s="30"/>
      <c r="U37278" s="30"/>
      <c r="V37278" s="31"/>
      <c r="W37278" s="30"/>
      <c r="X37278" s="41"/>
      <c r="Y37278" s="41"/>
      <c r="Z37278" s="30"/>
      <c r="AB37278" s="11"/>
    </row>
    <row r="37279" spans="1:28" s="12" customFormat="1" ht="15" thickBot="1">
      <c r="A37279" s="30"/>
      <c r="B37279" s="30"/>
      <c r="C37279" s="30"/>
      <c r="D37279" s="30"/>
      <c r="E37279" s="30"/>
      <c r="F37279" s="30"/>
      <c r="G37279" s="30"/>
      <c r="H37279" s="31"/>
      <c r="I37279" s="30"/>
      <c r="J37279" s="32"/>
      <c r="K37279" s="30"/>
      <c r="L37279" s="30"/>
      <c r="M37279" s="30"/>
      <c r="N37279" s="33"/>
      <c r="O37279" s="33"/>
      <c r="P37279" s="33"/>
      <c r="Q37279" s="30"/>
      <c r="R37279" s="30"/>
      <c r="S37279" s="30"/>
      <c r="T37279" s="30"/>
      <c r="U37279" s="30"/>
      <c r="V37279" s="31"/>
      <c r="W37279" s="30"/>
      <c r="X37279" s="41"/>
      <c r="Y37279" s="41"/>
      <c r="Z37279" s="30"/>
      <c r="AB37279" s="11"/>
    </row>
    <row r="37280" spans="1:28" s="12" customFormat="1" ht="15" thickBot="1">
      <c r="A37280" s="30"/>
      <c r="B37280" s="30"/>
      <c r="C37280" s="30"/>
      <c r="D37280" s="30"/>
      <c r="E37280" s="30"/>
      <c r="F37280" s="30"/>
      <c r="G37280" s="30"/>
      <c r="H37280" s="31"/>
      <c r="I37280" s="30"/>
      <c r="J37280" s="32"/>
      <c r="K37280" s="30"/>
      <c r="L37280" s="30"/>
      <c r="M37280" s="30"/>
      <c r="N37280" s="33"/>
      <c r="O37280" s="33"/>
      <c r="P37280" s="33"/>
      <c r="Q37280" s="30"/>
      <c r="R37280" s="30"/>
      <c r="S37280" s="30"/>
      <c r="T37280" s="30"/>
      <c r="U37280" s="30"/>
      <c r="V37280" s="31"/>
      <c r="W37280" s="30"/>
      <c r="X37280" s="41"/>
      <c r="Y37280" s="41"/>
      <c r="Z37280" s="30"/>
      <c r="AB37280" s="11"/>
    </row>
    <row r="37281" spans="1:28" s="12" customFormat="1" ht="15" thickBot="1">
      <c r="A37281" s="30"/>
      <c r="B37281" s="30"/>
      <c r="C37281" s="30"/>
      <c r="D37281" s="30"/>
      <c r="E37281" s="30"/>
      <c r="F37281" s="30"/>
      <c r="G37281" s="30"/>
      <c r="H37281" s="31"/>
      <c r="I37281" s="30"/>
      <c r="J37281" s="32"/>
      <c r="K37281" s="30"/>
      <c r="L37281" s="30"/>
      <c r="M37281" s="30"/>
      <c r="N37281" s="33"/>
      <c r="O37281" s="33"/>
      <c r="P37281" s="33"/>
      <c r="Q37281" s="30"/>
      <c r="R37281" s="30"/>
      <c r="S37281" s="30"/>
      <c r="T37281" s="30"/>
      <c r="U37281" s="30"/>
      <c r="V37281" s="31"/>
      <c r="W37281" s="30"/>
      <c r="X37281" s="41"/>
      <c r="Y37281" s="41"/>
      <c r="Z37281" s="30"/>
      <c r="AB37281" s="11"/>
    </row>
    <row r="37282" spans="1:28" s="12" customFormat="1" ht="15" thickBot="1">
      <c r="A37282" s="30"/>
      <c r="B37282" s="30"/>
      <c r="C37282" s="30"/>
      <c r="D37282" s="30"/>
      <c r="E37282" s="30"/>
      <c r="F37282" s="30"/>
      <c r="G37282" s="30"/>
      <c r="H37282" s="31"/>
      <c r="I37282" s="30"/>
      <c r="J37282" s="32"/>
      <c r="K37282" s="30"/>
      <c r="L37282" s="30"/>
      <c r="M37282" s="30"/>
      <c r="N37282" s="33"/>
      <c r="O37282" s="33"/>
      <c r="P37282" s="33"/>
      <c r="Q37282" s="30"/>
      <c r="R37282" s="30"/>
      <c r="S37282" s="30"/>
      <c r="T37282" s="30"/>
      <c r="U37282" s="30"/>
      <c r="V37282" s="31"/>
      <c r="W37282" s="30"/>
      <c r="X37282" s="41"/>
      <c r="Y37282" s="41"/>
      <c r="Z37282" s="30"/>
      <c r="AB37282" s="11"/>
    </row>
    <row r="37283" spans="1:28" s="12" customFormat="1" ht="15" thickBot="1">
      <c r="A37283" s="30"/>
      <c r="B37283" s="30"/>
      <c r="C37283" s="30"/>
      <c r="D37283" s="30"/>
      <c r="E37283" s="30"/>
      <c r="F37283" s="30"/>
      <c r="G37283" s="30"/>
      <c r="H37283" s="31"/>
      <c r="I37283" s="30"/>
      <c r="J37283" s="32"/>
      <c r="K37283" s="30"/>
      <c r="L37283" s="30"/>
      <c r="M37283" s="30"/>
      <c r="N37283" s="33"/>
      <c r="O37283" s="33"/>
      <c r="P37283" s="33"/>
      <c r="Q37283" s="30"/>
      <c r="R37283" s="30"/>
      <c r="S37283" s="30"/>
      <c r="T37283" s="30"/>
      <c r="U37283" s="30"/>
      <c r="V37283" s="31"/>
      <c r="W37283" s="30"/>
      <c r="X37283" s="41"/>
      <c r="Y37283" s="41"/>
      <c r="Z37283" s="30"/>
      <c r="AB37283" s="11"/>
    </row>
    <row r="37284" spans="1:28" s="12" customFormat="1" ht="15" thickBot="1">
      <c r="A37284" s="30"/>
      <c r="B37284" s="30"/>
      <c r="C37284" s="30"/>
      <c r="D37284" s="30"/>
      <c r="E37284" s="30"/>
      <c r="F37284" s="30"/>
      <c r="G37284" s="30"/>
      <c r="H37284" s="31"/>
      <c r="I37284" s="30"/>
      <c r="J37284" s="32"/>
      <c r="K37284" s="30"/>
      <c r="L37284" s="30"/>
      <c r="M37284" s="30"/>
      <c r="N37284" s="33"/>
      <c r="O37284" s="33"/>
      <c r="P37284" s="33"/>
      <c r="Q37284" s="30"/>
      <c r="R37284" s="30"/>
      <c r="S37284" s="30"/>
      <c r="T37284" s="30"/>
      <c r="U37284" s="30"/>
      <c r="V37284" s="31"/>
      <c r="W37284" s="30"/>
      <c r="X37284" s="41"/>
      <c r="Y37284" s="41"/>
      <c r="Z37284" s="30"/>
      <c r="AB37284" s="11"/>
    </row>
    <row r="37285" spans="1:28" s="12" customFormat="1" ht="15" thickBot="1">
      <c r="A37285" s="30"/>
      <c r="B37285" s="30"/>
      <c r="C37285" s="30"/>
      <c r="D37285" s="30"/>
      <c r="E37285" s="30"/>
      <c r="F37285" s="30"/>
      <c r="G37285" s="30"/>
      <c r="H37285" s="31"/>
      <c r="I37285" s="30"/>
      <c r="J37285" s="32"/>
      <c r="K37285" s="30"/>
      <c r="L37285" s="30"/>
      <c r="M37285" s="30"/>
      <c r="N37285" s="33"/>
      <c r="O37285" s="33"/>
      <c r="P37285" s="33"/>
      <c r="Q37285" s="30"/>
      <c r="R37285" s="30"/>
      <c r="S37285" s="30"/>
      <c r="T37285" s="30"/>
      <c r="U37285" s="30"/>
      <c r="V37285" s="31"/>
      <c r="W37285" s="30"/>
      <c r="X37285" s="41"/>
      <c r="Y37285" s="41"/>
      <c r="Z37285" s="30"/>
      <c r="AB37285" s="11"/>
    </row>
    <row r="37286" spans="1:28" s="12" customFormat="1" ht="15" thickBot="1">
      <c r="A37286" s="30"/>
      <c r="B37286" s="30"/>
      <c r="C37286" s="30"/>
      <c r="D37286" s="30"/>
      <c r="E37286" s="30"/>
      <c r="F37286" s="30"/>
      <c r="G37286" s="30"/>
      <c r="H37286" s="31"/>
      <c r="I37286" s="30"/>
      <c r="J37286" s="32"/>
      <c r="K37286" s="30"/>
      <c r="L37286" s="30"/>
      <c r="M37286" s="30"/>
      <c r="N37286" s="33"/>
      <c r="O37286" s="33"/>
      <c r="P37286" s="33"/>
      <c r="Q37286" s="30"/>
      <c r="R37286" s="30"/>
      <c r="S37286" s="30"/>
      <c r="T37286" s="30"/>
      <c r="U37286" s="30"/>
      <c r="V37286" s="31"/>
      <c r="W37286" s="30"/>
      <c r="X37286" s="41"/>
      <c r="Y37286" s="41"/>
      <c r="Z37286" s="30"/>
      <c r="AB37286" s="11"/>
    </row>
    <row r="37287" spans="1:28" s="12" customFormat="1" ht="15" thickBot="1">
      <c r="A37287" s="30"/>
      <c r="B37287" s="30"/>
      <c r="C37287" s="30"/>
      <c r="D37287" s="30"/>
      <c r="E37287" s="30"/>
      <c r="F37287" s="30"/>
      <c r="G37287" s="30"/>
      <c r="H37287" s="31"/>
      <c r="I37287" s="30"/>
      <c r="J37287" s="32"/>
      <c r="K37287" s="30"/>
      <c r="L37287" s="30"/>
      <c r="M37287" s="30"/>
      <c r="N37287" s="33"/>
      <c r="O37287" s="33"/>
      <c r="P37287" s="33"/>
      <c r="Q37287" s="30"/>
      <c r="R37287" s="30"/>
      <c r="S37287" s="30"/>
      <c r="T37287" s="30"/>
      <c r="U37287" s="30"/>
      <c r="V37287" s="31"/>
      <c r="W37287" s="30"/>
      <c r="X37287" s="41"/>
      <c r="Y37287" s="41"/>
      <c r="Z37287" s="30"/>
      <c r="AB37287" s="11"/>
    </row>
    <row r="37288" spans="1:28" s="12" customFormat="1" ht="15" thickBot="1">
      <c r="A37288" s="30"/>
      <c r="B37288" s="30"/>
      <c r="C37288" s="30"/>
      <c r="D37288" s="30"/>
      <c r="E37288" s="30"/>
      <c r="F37288" s="30"/>
      <c r="G37288" s="30"/>
      <c r="H37288" s="31"/>
      <c r="I37288" s="30"/>
      <c r="J37288" s="32"/>
      <c r="K37288" s="30"/>
      <c r="L37288" s="30"/>
      <c r="M37288" s="30"/>
      <c r="N37288" s="33"/>
      <c r="O37288" s="33"/>
      <c r="P37288" s="33"/>
      <c r="Q37288" s="30"/>
      <c r="R37288" s="30"/>
      <c r="S37288" s="30"/>
      <c r="T37288" s="30"/>
      <c r="U37288" s="30"/>
      <c r="V37288" s="31"/>
      <c r="W37288" s="30"/>
      <c r="X37288" s="41"/>
      <c r="Y37288" s="41"/>
      <c r="Z37288" s="30"/>
      <c r="AB37288" s="11"/>
    </row>
    <row r="37289" spans="1:28" s="12" customFormat="1" ht="15" thickBot="1">
      <c r="A37289" s="30"/>
      <c r="B37289" s="30"/>
      <c r="C37289" s="30"/>
      <c r="D37289" s="30"/>
      <c r="E37289" s="30"/>
      <c r="F37289" s="30"/>
      <c r="G37289" s="30"/>
      <c r="H37289" s="31"/>
      <c r="I37289" s="30"/>
      <c r="J37289" s="32"/>
      <c r="K37289" s="30"/>
      <c r="L37289" s="30"/>
      <c r="M37289" s="30"/>
      <c r="N37289" s="33"/>
      <c r="O37289" s="33"/>
      <c r="P37289" s="33"/>
      <c r="Q37289" s="30"/>
      <c r="R37289" s="30"/>
      <c r="S37289" s="30"/>
      <c r="T37289" s="30"/>
      <c r="U37289" s="30"/>
      <c r="V37289" s="31"/>
      <c r="W37289" s="30"/>
      <c r="X37289" s="41"/>
      <c r="Y37289" s="41"/>
      <c r="Z37289" s="30"/>
      <c r="AB37289" s="11"/>
    </row>
    <row r="37290" spans="1:28" s="12" customFormat="1" ht="15" thickBot="1">
      <c r="A37290" s="30"/>
      <c r="B37290" s="30"/>
      <c r="C37290" s="30"/>
      <c r="D37290" s="30"/>
      <c r="E37290" s="30"/>
      <c r="F37290" s="30"/>
      <c r="G37290" s="30"/>
      <c r="H37290" s="31"/>
      <c r="I37290" s="30"/>
      <c r="J37290" s="32"/>
      <c r="K37290" s="30"/>
      <c r="L37290" s="30"/>
      <c r="M37290" s="30"/>
      <c r="N37290" s="33"/>
      <c r="O37290" s="33"/>
      <c r="P37290" s="33"/>
      <c r="Q37290" s="30"/>
      <c r="R37290" s="30"/>
      <c r="S37290" s="30"/>
      <c r="T37290" s="30"/>
      <c r="U37290" s="30"/>
      <c r="V37290" s="31"/>
      <c r="W37290" s="30"/>
      <c r="X37290" s="41"/>
      <c r="Y37290" s="41"/>
      <c r="Z37290" s="30"/>
      <c r="AB37290" s="11"/>
    </row>
    <row r="37291" spans="1:28" s="12" customFormat="1" ht="15" thickBot="1">
      <c r="A37291" s="30"/>
      <c r="B37291" s="30"/>
      <c r="C37291" s="30"/>
      <c r="D37291" s="30"/>
      <c r="E37291" s="30"/>
      <c r="F37291" s="30"/>
      <c r="G37291" s="30"/>
      <c r="H37291" s="31"/>
      <c r="I37291" s="30"/>
      <c r="J37291" s="32"/>
      <c r="K37291" s="30"/>
      <c r="L37291" s="30"/>
      <c r="M37291" s="30"/>
      <c r="N37291" s="33"/>
      <c r="O37291" s="33"/>
      <c r="P37291" s="33"/>
      <c r="Q37291" s="30"/>
      <c r="R37291" s="30"/>
      <c r="S37291" s="30"/>
      <c r="T37291" s="30"/>
      <c r="U37291" s="30"/>
      <c r="V37291" s="31"/>
      <c r="W37291" s="30"/>
      <c r="X37291" s="41"/>
      <c r="Y37291" s="41"/>
      <c r="Z37291" s="30"/>
      <c r="AB37291" s="11"/>
    </row>
    <row r="37292" spans="1:28" s="12" customFormat="1" ht="15" thickBot="1">
      <c r="A37292" s="30"/>
      <c r="B37292" s="30"/>
      <c r="C37292" s="30"/>
      <c r="D37292" s="30"/>
      <c r="E37292" s="30"/>
      <c r="F37292" s="30"/>
      <c r="G37292" s="30"/>
      <c r="H37292" s="31"/>
      <c r="I37292" s="30"/>
      <c r="J37292" s="32"/>
      <c r="K37292" s="30"/>
      <c r="L37292" s="30"/>
      <c r="M37292" s="30"/>
      <c r="N37292" s="33"/>
      <c r="O37292" s="33"/>
      <c r="P37292" s="33"/>
      <c r="Q37292" s="30"/>
      <c r="R37292" s="30"/>
      <c r="S37292" s="30"/>
      <c r="T37292" s="30"/>
      <c r="U37292" s="30"/>
      <c r="V37292" s="31"/>
      <c r="W37292" s="30"/>
      <c r="X37292" s="41"/>
      <c r="Y37292" s="41"/>
      <c r="Z37292" s="30"/>
      <c r="AB37292" s="11"/>
    </row>
    <row r="37293" spans="1:28" s="12" customFormat="1" ht="15" thickBot="1">
      <c r="A37293" s="30"/>
      <c r="B37293" s="30"/>
      <c r="C37293" s="30"/>
      <c r="D37293" s="30"/>
      <c r="E37293" s="30"/>
      <c r="F37293" s="30"/>
      <c r="G37293" s="30"/>
      <c r="H37293" s="31"/>
      <c r="I37293" s="30"/>
      <c r="J37293" s="32"/>
      <c r="K37293" s="30"/>
      <c r="L37293" s="30"/>
      <c r="M37293" s="30"/>
      <c r="N37293" s="33"/>
      <c r="O37293" s="33"/>
      <c r="P37293" s="33"/>
      <c r="Q37293" s="30"/>
      <c r="R37293" s="30"/>
      <c r="S37293" s="30"/>
      <c r="T37293" s="30"/>
      <c r="U37293" s="30"/>
      <c r="V37293" s="31"/>
      <c r="W37293" s="30"/>
      <c r="X37293" s="41"/>
      <c r="Y37293" s="41"/>
      <c r="Z37293" s="30"/>
      <c r="AB37293" s="11"/>
    </row>
    <row r="37294" spans="1:28" s="12" customFormat="1" ht="15" thickBot="1">
      <c r="A37294" s="30"/>
      <c r="B37294" s="30"/>
      <c r="C37294" s="30"/>
      <c r="D37294" s="30"/>
      <c r="E37294" s="30"/>
      <c r="F37294" s="30"/>
      <c r="G37294" s="30"/>
      <c r="H37294" s="31"/>
      <c r="I37294" s="30"/>
      <c r="J37294" s="32"/>
      <c r="K37294" s="30"/>
      <c r="L37294" s="30"/>
      <c r="M37294" s="30"/>
      <c r="N37294" s="33"/>
      <c r="O37294" s="33"/>
      <c r="P37294" s="33"/>
      <c r="Q37294" s="30"/>
      <c r="R37294" s="30"/>
      <c r="S37294" s="30"/>
      <c r="T37294" s="30"/>
      <c r="U37294" s="30"/>
      <c r="V37294" s="31"/>
      <c r="W37294" s="30"/>
      <c r="X37294" s="41"/>
      <c r="Y37294" s="41"/>
      <c r="Z37294" s="30"/>
      <c r="AB37294" s="11"/>
    </row>
    <row r="37295" spans="1:28" s="12" customFormat="1" ht="15" thickBot="1">
      <c r="A37295" s="30"/>
      <c r="B37295" s="30"/>
      <c r="C37295" s="30"/>
      <c r="D37295" s="30"/>
      <c r="E37295" s="30"/>
      <c r="F37295" s="30"/>
      <c r="G37295" s="30"/>
      <c r="H37295" s="31"/>
      <c r="I37295" s="30"/>
      <c r="J37295" s="32"/>
      <c r="K37295" s="30"/>
      <c r="L37295" s="30"/>
      <c r="M37295" s="30"/>
      <c r="N37295" s="33"/>
      <c r="O37295" s="33"/>
      <c r="P37295" s="33"/>
      <c r="Q37295" s="30"/>
      <c r="R37295" s="30"/>
      <c r="S37295" s="30"/>
      <c r="T37295" s="30"/>
      <c r="U37295" s="30"/>
      <c r="V37295" s="31"/>
      <c r="W37295" s="30"/>
      <c r="X37295" s="41"/>
      <c r="Y37295" s="41"/>
      <c r="Z37295" s="30"/>
      <c r="AB37295" s="11"/>
    </row>
    <row r="37296" spans="1:28" s="12" customFormat="1" ht="15" thickBot="1">
      <c r="A37296" s="30"/>
      <c r="B37296" s="30"/>
      <c r="C37296" s="30"/>
      <c r="D37296" s="30"/>
      <c r="E37296" s="30"/>
      <c r="F37296" s="30"/>
      <c r="G37296" s="30"/>
      <c r="H37296" s="31"/>
      <c r="I37296" s="30"/>
      <c r="J37296" s="32"/>
      <c r="K37296" s="30"/>
      <c r="L37296" s="30"/>
      <c r="M37296" s="30"/>
      <c r="N37296" s="33"/>
      <c r="O37296" s="33"/>
      <c r="P37296" s="33"/>
      <c r="Q37296" s="30"/>
      <c r="R37296" s="30"/>
      <c r="S37296" s="30"/>
      <c r="T37296" s="30"/>
      <c r="U37296" s="30"/>
      <c r="V37296" s="31"/>
      <c r="W37296" s="30"/>
      <c r="X37296" s="41"/>
      <c r="Y37296" s="41"/>
      <c r="Z37296" s="30"/>
      <c r="AB37296" s="11"/>
    </row>
    <row r="37297" spans="1:28" s="12" customFormat="1" ht="15" thickBot="1">
      <c r="A37297" s="30"/>
      <c r="B37297" s="30"/>
      <c r="C37297" s="30"/>
      <c r="D37297" s="30"/>
      <c r="E37297" s="30"/>
      <c r="F37297" s="30"/>
      <c r="G37297" s="30"/>
      <c r="H37297" s="31"/>
      <c r="I37297" s="30"/>
      <c r="J37297" s="32"/>
      <c r="K37297" s="30"/>
      <c r="L37297" s="30"/>
      <c r="M37297" s="30"/>
      <c r="N37297" s="33"/>
      <c r="O37297" s="33"/>
      <c r="P37297" s="33"/>
      <c r="Q37297" s="30"/>
      <c r="R37297" s="30"/>
      <c r="S37297" s="30"/>
      <c r="T37297" s="30"/>
      <c r="U37297" s="30"/>
      <c r="V37297" s="31"/>
      <c r="W37297" s="30"/>
      <c r="X37297" s="41"/>
      <c r="Y37297" s="41"/>
      <c r="Z37297" s="30"/>
      <c r="AB37297" s="11"/>
    </row>
    <row r="37298" spans="1:28" s="12" customFormat="1" ht="15" thickBot="1">
      <c r="A37298" s="30"/>
      <c r="B37298" s="30"/>
      <c r="C37298" s="30"/>
      <c r="D37298" s="30"/>
      <c r="E37298" s="30"/>
      <c r="F37298" s="30"/>
      <c r="G37298" s="30"/>
      <c r="H37298" s="31"/>
      <c r="I37298" s="30"/>
      <c r="J37298" s="32"/>
      <c r="K37298" s="30"/>
      <c r="L37298" s="30"/>
      <c r="M37298" s="30"/>
      <c r="N37298" s="33"/>
      <c r="O37298" s="33"/>
      <c r="P37298" s="33"/>
      <c r="Q37298" s="30"/>
      <c r="R37298" s="30"/>
      <c r="S37298" s="30"/>
      <c r="T37298" s="30"/>
      <c r="U37298" s="30"/>
      <c r="V37298" s="31"/>
      <c r="W37298" s="30"/>
      <c r="X37298" s="41"/>
      <c r="Y37298" s="41"/>
      <c r="Z37298" s="30"/>
      <c r="AB37298" s="11"/>
    </row>
    <row r="37299" spans="1:28" s="12" customFormat="1" ht="15" thickBot="1">
      <c r="A37299" s="30"/>
      <c r="B37299" s="30"/>
      <c r="C37299" s="30"/>
      <c r="D37299" s="30"/>
      <c r="E37299" s="30"/>
      <c r="F37299" s="30"/>
      <c r="G37299" s="30"/>
      <c r="H37299" s="31"/>
      <c r="I37299" s="30"/>
      <c r="J37299" s="32"/>
      <c r="K37299" s="30"/>
      <c r="L37299" s="30"/>
      <c r="M37299" s="30"/>
      <c r="N37299" s="33"/>
      <c r="O37299" s="33"/>
      <c r="P37299" s="33"/>
      <c r="Q37299" s="30"/>
      <c r="R37299" s="30"/>
      <c r="S37299" s="30"/>
      <c r="T37299" s="30"/>
      <c r="U37299" s="30"/>
      <c r="V37299" s="31"/>
      <c r="W37299" s="30"/>
      <c r="X37299" s="41"/>
      <c r="Y37299" s="41"/>
      <c r="Z37299" s="30"/>
      <c r="AB37299" s="11"/>
    </row>
    <row r="37300" spans="1:28" s="12" customFormat="1" ht="15" thickBot="1">
      <c r="A37300" s="30"/>
      <c r="B37300" s="30"/>
      <c r="C37300" s="30"/>
      <c r="D37300" s="30"/>
      <c r="E37300" s="30"/>
      <c r="F37300" s="30"/>
      <c r="G37300" s="30"/>
      <c r="H37300" s="31"/>
      <c r="I37300" s="30"/>
      <c r="J37300" s="32"/>
      <c r="K37300" s="30"/>
      <c r="L37300" s="30"/>
      <c r="M37300" s="30"/>
      <c r="N37300" s="33"/>
      <c r="O37300" s="33"/>
      <c r="P37300" s="33"/>
      <c r="Q37300" s="30"/>
      <c r="R37300" s="30"/>
      <c r="S37300" s="30"/>
      <c r="T37300" s="30"/>
      <c r="U37300" s="30"/>
      <c r="V37300" s="31"/>
      <c r="W37300" s="30"/>
      <c r="X37300" s="41"/>
      <c r="Y37300" s="41"/>
      <c r="Z37300" s="30"/>
      <c r="AB37300" s="11"/>
    </row>
    <row r="37301" spans="1:28" s="12" customFormat="1" ht="15" thickBot="1">
      <c r="A37301" s="30"/>
      <c r="B37301" s="30"/>
      <c r="C37301" s="30"/>
      <c r="D37301" s="30"/>
      <c r="E37301" s="30"/>
      <c r="F37301" s="30"/>
      <c r="G37301" s="30"/>
      <c r="H37301" s="31"/>
      <c r="I37301" s="30"/>
      <c r="J37301" s="32"/>
      <c r="K37301" s="30"/>
      <c r="L37301" s="30"/>
      <c r="M37301" s="30"/>
      <c r="N37301" s="33"/>
      <c r="O37301" s="33"/>
      <c r="P37301" s="33"/>
      <c r="Q37301" s="30"/>
      <c r="R37301" s="30"/>
      <c r="S37301" s="30"/>
      <c r="T37301" s="30"/>
      <c r="U37301" s="30"/>
      <c r="V37301" s="31"/>
      <c r="W37301" s="30"/>
      <c r="X37301" s="41"/>
      <c r="Y37301" s="41"/>
      <c r="Z37301" s="30"/>
      <c r="AB37301" s="11"/>
    </row>
    <row r="37302" spans="1:28" s="12" customFormat="1" ht="15" thickBot="1">
      <c r="A37302" s="30"/>
      <c r="B37302" s="30"/>
      <c r="C37302" s="30"/>
      <c r="D37302" s="30"/>
      <c r="E37302" s="30"/>
      <c r="F37302" s="30"/>
      <c r="G37302" s="30"/>
      <c r="H37302" s="31"/>
      <c r="I37302" s="30"/>
      <c r="J37302" s="32"/>
      <c r="K37302" s="30"/>
      <c r="L37302" s="30"/>
      <c r="M37302" s="30"/>
      <c r="N37302" s="33"/>
      <c r="O37302" s="33"/>
      <c r="P37302" s="33"/>
      <c r="Q37302" s="30"/>
      <c r="R37302" s="30"/>
      <c r="S37302" s="30"/>
      <c r="T37302" s="30"/>
      <c r="U37302" s="30"/>
      <c r="V37302" s="31"/>
      <c r="W37302" s="30"/>
      <c r="X37302" s="41"/>
      <c r="Y37302" s="41"/>
      <c r="Z37302" s="30"/>
      <c r="AB37302" s="11"/>
    </row>
    <row r="37303" spans="1:28" s="12" customFormat="1" ht="15" thickBot="1">
      <c r="A37303" s="30"/>
      <c r="B37303" s="30"/>
      <c r="C37303" s="30"/>
      <c r="D37303" s="30"/>
      <c r="E37303" s="30"/>
      <c r="F37303" s="30"/>
      <c r="G37303" s="30"/>
      <c r="H37303" s="31"/>
      <c r="I37303" s="30"/>
      <c r="J37303" s="32"/>
      <c r="K37303" s="30"/>
      <c r="L37303" s="30"/>
      <c r="M37303" s="30"/>
      <c r="N37303" s="33"/>
      <c r="O37303" s="33"/>
      <c r="P37303" s="33"/>
      <c r="Q37303" s="30"/>
      <c r="R37303" s="30"/>
      <c r="S37303" s="30"/>
      <c r="T37303" s="30"/>
      <c r="U37303" s="30"/>
      <c r="V37303" s="31"/>
      <c r="W37303" s="30"/>
      <c r="X37303" s="41"/>
      <c r="Y37303" s="41"/>
      <c r="Z37303" s="30"/>
      <c r="AB37303" s="11"/>
    </row>
    <row r="37304" spans="1:28" s="12" customFormat="1" ht="15" thickBot="1">
      <c r="A37304" s="30"/>
      <c r="B37304" s="30"/>
      <c r="C37304" s="30"/>
      <c r="D37304" s="30"/>
      <c r="E37304" s="30"/>
      <c r="F37304" s="30"/>
      <c r="G37304" s="30"/>
      <c r="H37304" s="31"/>
      <c r="I37304" s="30"/>
      <c r="J37304" s="32"/>
      <c r="K37304" s="30"/>
      <c r="L37304" s="30"/>
      <c r="M37304" s="30"/>
      <c r="N37304" s="33"/>
      <c r="O37304" s="33"/>
      <c r="P37304" s="33"/>
      <c r="Q37304" s="30"/>
      <c r="R37304" s="30"/>
      <c r="S37304" s="30"/>
      <c r="T37304" s="30"/>
      <c r="U37304" s="30"/>
      <c r="V37304" s="31"/>
      <c r="W37304" s="30"/>
      <c r="X37304" s="41"/>
      <c r="Y37304" s="41"/>
      <c r="Z37304" s="30"/>
      <c r="AB37304" s="11"/>
    </row>
    <row r="37305" spans="1:28" s="12" customFormat="1" ht="15" thickBot="1">
      <c r="A37305" s="30"/>
      <c r="B37305" s="30"/>
      <c r="C37305" s="30"/>
      <c r="D37305" s="30"/>
      <c r="E37305" s="30"/>
      <c r="F37305" s="30"/>
      <c r="G37305" s="30"/>
      <c r="H37305" s="31"/>
      <c r="I37305" s="30"/>
      <c r="J37305" s="32"/>
      <c r="K37305" s="30"/>
      <c r="L37305" s="30"/>
      <c r="M37305" s="30"/>
      <c r="N37305" s="33"/>
      <c r="O37305" s="33"/>
      <c r="P37305" s="33"/>
      <c r="Q37305" s="30"/>
      <c r="R37305" s="30"/>
      <c r="S37305" s="30"/>
      <c r="T37305" s="30"/>
      <c r="U37305" s="30"/>
      <c r="V37305" s="31"/>
      <c r="W37305" s="30"/>
      <c r="X37305" s="41"/>
      <c r="Y37305" s="41"/>
      <c r="Z37305" s="30"/>
      <c r="AB37305" s="11"/>
    </row>
    <row r="37306" spans="1:28" s="12" customFormat="1" ht="15" thickBot="1">
      <c r="A37306" s="30"/>
      <c r="B37306" s="30"/>
      <c r="C37306" s="30"/>
      <c r="D37306" s="30"/>
      <c r="E37306" s="30"/>
      <c r="F37306" s="30"/>
      <c r="G37306" s="30"/>
      <c r="H37306" s="31"/>
      <c r="I37306" s="30"/>
      <c r="J37306" s="32"/>
      <c r="K37306" s="30"/>
      <c r="L37306" s="30"/>
      <c r="M37306" s="30"/>
      <c r="N37306" s="33"/>
      <c r="O37306" s="33"/>
      <c r="P37306" s="33"/>
      <c r="Q37306" s="30"/>
      <c r="R37306" s="30"/>
      <c r="S37306" s="30"/>
      <c r="T37306" s="30"/>
      <c r="U37306" s="30"/>
      <c r="V37306" s="31"/>
      <c r="W37306" s="30"/>
      <c r="X37306" s="41"/>
      <c r="Y37306" s="41"/>
      <c r="Z37306" s="30"/>
      <c r="AB37306" s="11"/>
    </row>
    <row r="37307" spans="1:28" s="12" customFormat="1" ht="15" thickBot="1">
      <c r="A37307" s="30"/>
      <c r="B37307" s="30"/>
      <c r="C37307" s="30"/>
      <c r="D37307" s="30"/>
      <c r="E37307" s="30"/>
      <c r="F37307" s="30"/>
      <c r="G37307" s="30"/>
      <c r="H37307" s="31"/>
      <c r="I37307" s="30"/>
      <c r="J37307" s="32"/>
      <c r="K37307" s="30"/>
      <c r="L37307" s="30"/>
      <c r="M37307" s="30"/>
      <c r="N37307" s="33"/>
      <c r="O37307" s="33"/>
      <c r="P37307" s="33"/>
      <c r="Q37307" s="30"/>
      <c r="R37307" s="30"/>
      <c r="S37307" s="30"/>
      <c r="T37307" s="30"/>
      <c r="U37307" s="30"/>
      <c r="V37307" s="31"/>
      <c r="W37307" s="30"/>
      <c r="X37307" s="41"/>
      <c r="Y37307" s="41"/>
      <c r="Z37307" s="30"/>
      <c r="AB37307" s="11"/>
    </row>
    <row r="37308" spans="1:28" s="12" customFormat="1" ht="15" thickBot="1">
      <c r="A37308" s="30"/>
      <c r="B37308" s="30"/>
      <c r="C37308" s="30"/>
      <c r="D37308" s="30"/>
      <c r="E37308" s="30"/>
      <c r="F37308" s="30"/>
      <c r="G37308" s="30"/>
      <c r="H37308" s="31"/>
      <c r="I37308" s="30"/>
      <c r="J37308" s="32"/>
      <c r="K37308" s="30"/>
      <c r="L37308" s="30"/>
      <c r="M37308" s="30"/>
      <c r="N37308" s="33"/>
      <c r="O37308" s="33"/>
      <c r="P37308" s="33"/>
      <c r="Q37308" s="30"/>
      <c r="R37308" s="30"/>
      <c r="S37308" s="30"/>
      <c r="T37308" s="30"/>
      <c r="U37308" s="30"/>
      <c r="V37308" s="31"/>
      <c r="W37308" s="30"/>
      <c r="X37308" s="41"/>
      <c r="Y37308" s="41"/>
      <c r="Z37308" s="30"/>
      <c r="AB37308" s="11"/>
    </row>
    <row r="37309" spans="1:28" s="12" customFormat="1" ht="15" thickBot="1">
      <c r="A37309" s="30"/>
      <c r="B37309" s="30"/>
      <c r="C37309" s="30"/>
      <c r="D37309" s="30"/>
      <c r="E37309" s="30"/>
      <c r="F37309" s="30"/>
      <c r="G37309" s="30"/>
      <c r="H37309" s="31"/>
      <c r="I37309" s="30"/>
      <c r="J37309" s="32"/>
      <c r="K37309" s="30"/>
      <c r="L37309" s="30"/>
      <c r="M37309" s="30"/>
      <c r="N37309" s="33"/>
      <c r="O37309" s="33"/>
      <c r="P37309" s="33"/>
      <c r="Q37309" s="30"/>
      <c r="R37309" s="30"/>
      <c r="S37309" s="30"/>
      <c r="T37309" s="30"/>
      <c r="U37309" s="30"/>
      <c r="V37309" s="31"/>
      <c r="W37309" s="30"/>
      <c r="X37309" s="41"/>
      <c r="Y37309" s="41"/>
      <c r="Z37309" s="30"/>
      <c r="AB37309" s="11"/>
    </row>
    <row r="37310" spans="1:28" s="12" customFormat="1" ht="15" thickBot="1">
      <c r="A37310" s="30"/>
      <c r="B37310" s="30"/>
      <c r="C37310" s="30"/>
      <c r="D37310" s="30"/>
      <c r="E37310" s="30"/>
      <c r="F37310" s="30"/>
      <c r="G37310" s="30"/>
      <c r="H37310" s="31"/>
      <c r="I37310" s="30"/>
      <c r="J37310" s="32"/>
      <c r="K37310" s="30"/>
      <c r="L37310" s="30"/>
      <c r="M37310" s="30"/>
      <c r="N37310" s="33"/>
      <c r="O37310" s="33"/>
      <c r="P37310" s="33"/>
      <c r="Q37310" s="30"/>
      <c r="R37310" s="30"/>
      <c r="S37310" s="30"/>
      <c r="T37310" s="30"/>
      <c r="U37310" s="30"/>
      <c r="V37310" s="31"/>
      <c r="W37310" s="30"/>
      <c r="X37310" s="41"/>
      <c r="Y37310" s="41"/>
      <c r="Z37310" s="30"/>
      <c r="AB37310" s="11"/>
    </row>
    <row r="37311" spans="1:28" s="12" customFormat="1" ht="15" thickBot="1">
      <c r="A37311" s="30"/>
      <c r="B37311" s="30"/>
      <c r="C37311" s="30"/>
      <c r="D37311" s="30"/>
      <c r="E37311" s="30"/>
      <c r="F37311" s="30"/>
      <c r="G37311" s="30"/>
      <c r="H37311" s="31"/>
      <c r="I37311" s="30"/>
      <c r="J37311" s="32"/>
      <c r="K37311" s="30"/>
      <c r="L37311" s="30"/>
      <c r="M37311" s="30"/>
      <c r="N37311" s="33"/>
      <c r="O37311" s="33"/>
      <c r="P37311" s="33"/>
      <c r="Q37311" s="30"/>
      <c r="R37311" s="30"/>
      <c r="S37311" s="30"/>
      <c r="T37311" s="30"/>
      <c r="U37311" s="30"/>
      <c r="V37311" s="31"/>
      <c r="W37311" s="30"/>
      <c r="X37311" s="41"/>
      <c r="Y37311" s="41"/>
      <c r="Z37311" s="30"/>
      <c r="AB37311" s="11"/>
    </row>
    <row r="37312" spans="1:28" s="12" customFormat="1" ht="15" thickBot="1">
      <c r="A37312" s="30"/>
      <c r="B37312" s="30"/>
      <c r="C37312" s="30"/>
      <c r="D37312" s="30"/>
      <c r="E37312" s="30"/>
      <c r="F37312" s="30"/>
      <c r="G37312" s="30"/>
      <c r="H37312" s="31"/>
      <c r="I37312" s="30"/>
      <c r="J37312" s="32"/>
      <c r="K37312" s="30"/>
      <c r="L37312" s="30"/>
      <c r="M37312" s="30"/>
      <c r="N37312" s="33"/>
      <c r="O37312" s="33"/>
      <c r="P37312" s="33"/>
      <c r="Q37312" s="30"/>
      <c r="R37312" s="30"/>
      <c r="S37312" s="30"/>
      <c r="T37312" s="30"/>
      <c r="U37312" s="30"/>
      <c r="V37312" s="31"/>
      <c r="W37312" s="30"/>
      <c r="X37312" s="41"/>
      <c r="Y37312" s="41"/>
      <c r="Z37312" s="30"/>
      <c r="AB37312" s="11"/>
    </row>
    <row r="37313" spans="1:28" s="12" customFormat="1" ht="15" thickBot="1">
      <c r="A37313" s="30"/>
      <c r="B37313" s="30"/>
      <c r="C37313" s="30"/>
      <c r="D37313" s="30"/>
      <c r="E37313" s="30"/>
      <c r="F37313" s="30"/>
      <c r="G37313" s="30"/>
      <c r="H37313" s="31"/>
      <c r="I37313" s="30"/>
      <c r="J37313" s="32"/>
      <c r="K37313" s="30"/>
      <c r="L37313" s="30"/>
      <c r="M37313" s="30"/>
      <c r="N37313" s="33"/>
      <c r="O37313" s="33"/>
      <c r="P37313" s="33"/>
      <c r="Q37313" s="30"/>
      <c r="R37313" s="30"/>
      <c r="S37313" s="30"/>
      <c r="T37313" s="30"/>
      <c r="U37313" s="30"/>
      <c r="V37313" s="31"/>
      <c r="W37313" s="30"/>
      <c r="X37313" s="41"/>
      <c r="Y37313" s="41"/>
      <c r="Z37313" s="30"/>
      <c r="AB37313" s="11"/>
    </row>
    <row r="37314" spans="1:28" s="12" customFormat="1" ht="15" thickBot="1">
      <c r="A37314" s="30"/>
      <c r="B37314" s="30"/>
      <c r="C37314" s="30"/>
      <c r="D37314" s="30"/>
      <c r="E37314" s="30"/>
      <c r="F37314" s="30"/>
      <c r="G37314" s="30"/>
      <c r="H37314" s="31"/>
      <c r="I37314" s="30"/>
      <c r="J37314" s="32"/>
      <c r="K37314" s="30"/>
      <c r="L37314" s="30"/>
      <c r="M37314" s="30"/>
      <c r="N37314" s="33"/>
      <c r="O37314" s="33"/>
      <c r="P37314" s="33"/>
      <c r="Q37314" s="30"/>
      <c r="R37314" s="30"/>
      <c r="S37314" s="30"/>
      <c r="T37314" s="30"/>
      <c r="U37314" s="30"/>
      <c r="V37314" s="31"/>
      <c r="W37314" s="30"/>
      <c r="X37314" s="41"/>
      <c r="Y37314" s="41"/>
      <c r="Z37314" s="30"/>
      <c r="AB37314" s="11"/>
    </row>
    <row r="37315" spans="1:28" s="12" customFormat="1" ht="15" thickBot="1">
      <c r="A37315" s="30"/>
      <c r="B37315" s="30"/>
      <c r="C37315" s="30"/>
      <c r="D37315" s="30"/>
      <c r="E37315" s="30"/>
      <c r="F37315" s="30"/>
      <c r="G37315" s="30"/>
      <c r="H37315" s="31"/>
      <c r="I37315" s="30"/>
      <c r="J37315" s="32"/>
      <c r="K37315" s="30"/>
      <c r="L37315" s="30"/>
      <c r="M37315" s="30"/>
      <c r="N37315" s="33"/>
      <c r="O37315" s="33"/>
      <c r="P37315" s="33"/>
      <c r="Q37315" s="30"/>
      <c r="R37315" s="30"/>
      <c r="S37315" s="30"/>
      <c r="T37315" s="30"/>
      <c r="U37315" s="30"/>
      <c r="V37315" s="31"/>
      <c r="W37315" s="30"/>
      <c r="X37315" s="41"/>
      <c r="Y37315" s="41"/>
      <c r="Z37315" s="30"/>
      <c r="AB37315" s="11"/>
    </row>
    <row r="37316" spans="1:28" s="12" customFormat="1" ht="15" thickBot="1">
      <c r="A37316" s="30"/>
      <c r="B37316" s="30"/>
      <c r="C37316" s="30"/>
      <c r="D37316" s="30"/>
      <c r="E37316" s="30"/>
      <c r="F37316" s="30"/>
      <c r="G37316" s="30"/>
      <c r="H37316" s="31"/>
      <c r="I37316" s="30"/>
      <c r="J37316" s="32"/>
      <c r="K37316" s="30"/>
      <c r="L37316" s="30"/>
      <c r="M37316" s="30"/>
      <c r="N37316" s="33"/>
      <c r="O37316" s="33"/>
      <c r="P37316" s="33"/>
      <c r="Q37316" s="30"/>
      <c r="R37316" s="30"/>
      <c r="S37316" s="30"/>
      <c r="T37316" s="30"/>
      <c r="U37316" s="30"/>
      <c r="V37316" s="31"/>
      <c r="W37316" s="30"/>
      <c r="X37316" s="41"/>
      <c r="Y37316" s="41"/>
      <c r="Z37316" s="30"/>
      <c r="AB37316" s="11"/>
    </row>
    <row r="37317" spans="1:28" s="12" customFormat="1" ht="15" thickBot="1">
      <c r="A37317" s="30"/>
      <c r="B37317" s="30"/>
      <c r="C37317" s="30"/>
      <c r="D37317" s="30"/>
      <c r="E37317" s="30"/>
      <c r="F37317" s="30"/>
      <c r="G37317" s="30"/>
      <c r="H37317" s="31"/>
      <c r="I37317" s="30"/>
      <c r="J37317" s="32"/>
      <c r="K37317" s="30"/>
      <c r="L37317" s="30"/>
      <c r="M37317" s="30"/>
      <c r="N37317" s="33"/>
      <c r="O37317" s="33"/>
      <c r="P37317" s="33"/>
      <c r="Q37317" s="30"/>
      <c r="R37317" s="30"/>
      <c r="S37317" s="30"/>
      <c r="T37317" s="30"/>
      <c r="U37317" s="30"/>
      <c r="V37317" s="31"/>
      <c r="W37317" s="30"/>
      <c r="X37317" s="41"/>
      <c r="Y37317" s="41"/>
      <c r="Z37317" s="30"/>
      <c r="AB37317" s="11"/>
    </row>
    <row r="37318" spans="1:28" s="12" customFormat="1" ht="15" thickBot="1">
      <c r="A37318" s="30"/>
      <c r="B37318" s="30"/>
      <c r="C37318" s="30"/>
      <c r="D37318" s="30"/>
      <c r="E37318" s="30"/>
      <c r="F37318" s="30"/>
      <c r="G37318" s="30"/>
      <c r="H37318" s="31"/>
      <c r="I37318" s="30"/>
      <c r="J37318" s="32"/>
      <c r="K37318" s="30"/>
      <c r="L37318" s="30"/>
      <c r="M37318" s="30"/>
      <c r="N37318" s="33"/>
      <c r="O37318" s="33"/>
      <c r="P37318" s="33"/>
      <c r="Q37318" s="30"/>
      <c r="R37318" s="30"/>
      <c r="S37318" s="30"/>
      <c r="T37318" s="30"/>
      <c r="U37318" s="30"/>
      <c r="V37318" s="31"/>
      <c r="W37318" s="30"/>
      <c r="X37318" s="41"/>
      <c r="Y37318" s="41"/>
      <c r="Z37318" s="30"/>
      <c r="AB37318" s="11"/>
    </row>
    <row r="37319" spans="1:28" s="12" customFormat="1" ht="15" thickBot="1">
      <c r="A37319" s="30"/>
      <c r="B37319" s="30"/>
      <c r="C37319" s="30"/>
      <c r="D37319" s="30"/>
      <c r="E37319" s="30"/>
      <c r="F37319" s="30"/>
      <c r="G37319" s="30"/>
      <c r="H37319" s="31"/>
      <c r="I37319" s="30"/>
      <c r="J37319" s="32"/>
      <c r="K37319" s="30"/>
      <c r="L37319" s="30"/>
      <c r="M37319" s="30"/>
      <c r="N37319" s="33"/>
      <c r="O37319" s="33"/>
      <c r="P37319" s="33"/>
      <c r="Q37319" s="30"/>
      <c r="R37319" s="30"/>
      <c r="S37319" s="30"/>
      <c r="T37319" s="30"/>
      <c r="U37319" s="30"/>
      <c r="V37319" s="31"/>
      <c r="W37319" s="30"/>
      <c r="X37319" s="41"/>
      <c r="Y37319" s="41"/>
      <c r="Z37319" s="30"/>
      <c r="AB37319" s="11"/>
    </row>
    <row r="37320" spans="1:28" s="12" customFormat="1" ht="15" thickBot="1">
      <c r="A37320" s="30"/>
      <c r="B37320" s="30"/>
      <c r="C37320" s="30"/>
      <c r="D37320" s="30"/>
      <c r="E37320" s="30"/>
      <c r="F37320" s="30"/>
      <c r="G37320" s="30"/>
      <c r="H37320" s="31"/>
      <c r="I37320" s="30"/>
      <c r="J37320" s="32"/>
      <c r="K37320" s="30"/>
      <c r="L37320" s="30"/>
      <c r="M37320" s="30"/>
      <c r="N37320" s="33"/>
      <c r="O37320" s="33"/>
      <c r="P37320" s="33"/>
      <c r="Q37320" s="30"/>
      <c r="R37320" s="30"/>
      <c r="S37320" s="30"/>
      <c r="T37320" s="30"/>
      <c r="U37320" s="30"/>
      <c r="V37320" s="31"/>
      <c r="W37320" s="30"/>
      <c r="X37320" s="41"/>
      <c r="Y37320" s="41"/>
      <c r="Z37320" s="30"/>
      <c r="AB37320" s="11"/>
    </row>
    <row r="37321" spans="1:28" s="12" customFormat="1" ht="15" thickBot="1">
      <c r="A37321" s="30"/>
      <c r="B37321" s="30"/>
      <c r="C37321" s="30"/>
      <c r="D37321" s="30"/>
      <c r="E37321" s="30"/>
      <c r="F37321" s="30"/>
      <c r="G37321" s="30"/>
      <c r="H37321" s="31"/>
      <c r="I37321" s="30"/>
      <c r="J37321" s="32"/>
      <c r="K37321" s="30"/>
      <c r="L37321" s="30"/>
      <c r="M37321" s="30"/>
      <c r="N37321" s="33"/>
      <c r="O37321" s="33"/>
      <c r="P37321" s="33"/>
      <c r="Q37321" s="30"/>
      <c r="R37321" s="30"/>
      <c r="S37321" s="30"/>
      <c r="T37321" s="30"/>
      <c r="U37321" s="30"/>
      <c r="V37321" s="31"/>
      <c r="W37321" s="30"/>
      <c r="X37321" s="41"/>
      <c r="Y37321" s="41"/>
      <c r="Z37321" s="30"/>
      <c r="AB37321" s="11"/>
    </row>
    <row r="37322" spans="1:28" s="12" customFormat="1" ht="15" thickBot="1">
      <c r="A37322" s="30"/>
      <c r="B37322" s="30"/>
      <c r="C37322" s="30"/>
      <c r="D37322" s="30"/>
      <c r="E37322" s="30"/>
      <c r="F37322" s="30"/>
      <c r="G37322" s="30"/>
      <c r="H37322" s="31"/>
      <c r="I37322" s="30"/>
      <c r="J37322" s="32"/>
      <c r="K37322" s="30"/>
      <c r="L37322" s="30"/>
      <c r="M37322" s="30"/>
      <c r="N37322" s="33"/>
      <c r="O37322" s="33"/>
      <c r="P37322" s="33"/>
      <c r="Q37322" s="30"/>
      <c r="R37322" s="30"/>
      <c r="S37322" s="30"/>
      <c r="T37322" s="30"/>
      <c r="U37322" s="30"/>
      <c r="V37322" s="31"/>
      <c r="W37322" s="30"/>
      <c r="X37322" s="41"/>
      <c r="Y37322" s="41"/>
      <c r="Z37322" s="30"/>
      <c r="AB37322" s="11"/>
    </row>
    <row r="37323" spans="1:28" s="12" customFormat="1" ht="15" thickBot="1">
      <c r="A37323" s="30"/>
      <c r="B37323" s="30"/>
      <c r="C37323" s="30"/>
      <c r="D37323" s="30"/>
      <c r="E37323" s="30"/>
      <c r="F37323" s="30"/>
      <c r="G37323" s="30"/>
      <c r="H37323" s="31"/>
      <c r="I37323" s="30"/>
      <c r="J37323" s="32"/>
      <c r="K37323" s="30"/>
      <c r="L37323" s="30"/>
      <c r="M37323" s="30"/>
      <c r="N37323" s="33"/>
      <c r="O37323" s="33"/>
      <c r="P37323" s="33"/>
      <c r="Q37323" s="30"/>
      <c r="R37323" s="30"/>
      <c r="S37323" s="30"/>
      <c r="T37323" s="30"/>
      <c r="U37323" s="30"/>
      <c r="V37323" s="31"/>
      <c r="W37323" s="30"/>
      <c r="X37323" s="41"/>
      <c r="Y37323" s="41"/>
      <c r="Z37323" s="30"/>
      <c r="AB37323" s="11"/>
    </row>
    <row r="37324" spans="1:28" s="12" customFormat="1" ht="15" thickBot="1">
      <c r="A37324" s="30"/>
      <c r="B37324" s="30"/>
      <c r="C37324" s="30"/>
      <c r="D37324" s="30"/>
      <c r="E37324" s="30"/>
      <c r="F37324" s="30"/>
      <c r="G37324" s="30"/>
      <c r="H37324" s="31"/>
      <c r="I37324" s="30"/>
      <c r="J37324" s="32"/>
      <c r="K37324" s="30"/>
      <c r="L37324" s="30"/>
      <c r="M37324" s="30"/>
      <c r="N37324" s="33"/>
      <c r="O37324" s="33"/>
      <c r="P37324" s="33"/>
      <c r="Q37324" s="30"/>
      <c r="R37324" s="30"/>
      <c r="S37324" s="30"/>
      <c r="T37324" s="30"/>
      <c r="U37324" s="30"/>
      <c r="V37324" s="31"/>
      <c r="W37324" s="30"/>
      <c r="X37324" s="41"/>
      <c r="Y37324" s="41"/>
      <c r="Z37324" s="30"/>
      <c r="AB37324" s="11"/>
    </row>
    <row r="37325" spans="1:28" s="12" customFormat="1" ht="15" thickBot="1">
      <c r="A37325" s="30"/>
      <c r="B37325" s="30"/>
      <c r="C37325" s="30"/>
      <c r="D37325" s="30"/>
      <c r="E37325" s="30"/>
      <c r="F37325" s="30"/>
      <c r="G37325" s="30"/>
      <c r="H37325" s="31"/>
      <c r="I37325" s="30"/>
      <c r="J37325" s="32"/>
      <c r="K37325" s="30"/>
      <c r="L37325" s="30"/>
      <c r="M37325" s="30"/>
      <c r="N37325" s="33"/>
      <c r="O37325" s="33"/>
      <c r="P37325" s="33"/>
      <c r="Q37325" s="30"/>
      <c r="R37325" s="30"/>
      <c r="S37325" s="30"/>
      <c r="T37325" s="30"/>
      <c r="U37325" s="30"/>
      <c r="V37325" s="31"/>
      <c r="W37325" s="30"/>
      <c r="X37325" s="41"/>
      <c r="Y37325" s="41"/>
      <c r="Z37325" s="30"/>
      <c r="AB37325" s="11"/>
    </row>
    <row r="37326" spans="1:28" s="12" customFormat="1" ht="15" thickBot="1">
      <c r="A37326" s="30"/>
      <c r="B37326" s="30"/>
      <c r="C37326" s="30"/>
      <c r="D37326" s="30"/>
      <c r="E37326" s="30"/>
      <c r="F37326" s="30"/>
      <c r="G37326" s="30"/>
      <c r="H37326" s="31"/>
      <c r="I37326" s="30"/>
      <c r="J37326" s="32"/>
      <c r="K37326" s="30"/>
      <c r="L37326" s="30"/>
      <c r="M37326" s="30"/>
      <c r="N37326" s="33"/>
      <c r="O37326" s="33"/>
      <c r="P37326" s="33"/>
      <c r="Q37326" s="30"/>
      <c r="R37326" s="30"/>
      <c r="S37326" s="30"/>
      <c r="T37326" s="30"/>
      <c r="U37326" s="30"/>
      <c r="V37326" s="31"/>
      <c r="W37326" s="30"/>
      <c r="X37326" s="41"/>
      <c r="Y37326" s="41"/>
      <c r="Z37326" s="30"/>
      <c r="AB37326" s="11"/>
    </row>
    <row r="37327" spans="1:28" s="12" customFormat="1" ht="15" thickBot="1">
      <c r="A37327" s="30"/>
      <c r="B37327" s="30"/>
      <c r="C37327" s="30"/>
      <c r="D37327" s="30"/>
      <c r="E37327" s="30"/>
      <c r="F37327" s="30"/>
      <c r="G37327" s="30"/>
      <c r="H37327" s="31"/>
      <c r="I37327" s="30"/>
      <c r="J37327" s="32"/>
      <c r="K37327" s="30"/>
      <c r="L37327" s="30"/>
      <c r="M37327" s="30"/>
      <c r="N37327" s="33"/>
      <c r="O37327" s="33"/>
      <c r="P37327" s="33"/>
      <c r="Q37327" s="30"/>
      <c r="R37327" s="30"/>
      <c r="S37327" s="30"/>
      <c r="T37327" s="30"/>
      <c r="U37327" s="30"/>
      <c r="V37327" s="31"/>
      <c r="W37327" s="30"/>
      <c r="X37327" s="41"/>
      <c r="Y37327" s="41"/>
      <c r="Z37327" s="30"/>
      <c r="AB37327" s="11"/>
    </row>
    <row r="37328" spans="1:28" s="12" customFormat="1" ht="15" thickBot="1">
      <c r="A37328" s="30"/>
      <c r="B37328" s="30"/>
      <c r="C37328" s="30"/>
      <c r="D37328" s="30"/>
      <c r="E37328" s="30"/>
      <c r="F37328" s="30"/>
      <c r="G37328" s="30"/>
      <c r="H37328" s="31"/>
      <c r="I37328" s="30"/>
      <c r="J37328" s="32"/>
      <c r="K37328" s="30"/>
      <c r="L37328" s="30"/>
      <c r="M37328" s="30"/>
      <c r="N37328" s="33"/>
      <c r="O37328" s="33"/>
      <c r="P37328" s="33"/>
      <c r="Q37328" s="30"/>
      <c r="R37328" s="30"/>
      <c r="S37328" s="30"/>
      <c r="T37328" s="30"/>
      <c r="U37328" s="30"/>
      <c r="V37328" s="31"/>
      <c r="W37328" s="30"/>
      <c r="X37328" s="41"/>
      <c r="Y37328" s="41"/>
      <c r="Z37328" s="30"/>
      <c r="AB37328" s="11"/>
    </row>
    <row r="37329" spans="1:28" s="12" customFormat="1" ht="15" thickBot="1">
      <c r="A37329" s="30"/>
      <c r="B37329" s="30"/>
      <c r="C37329" s="30"/>
      <c r="D37329" s="30"/>
      <c r="E37329" s="30"/>
      <c r="F37329" s="30"/>
      <c r="G37329" s="30"/>
      <c r="H37329" s="31"/>
      <c r="I37329" s="30"/>
      <c r="J37329" s="32"/>
      <c r="K37329" s="30"/>
      <c r="L37329" s="30"/>
      <c r="M37329" s="30"/>
      <c r="N37329" s="33"/>
      <c r="O37329" s="33"/>
      <c r="P37329" s="33"/>
      <c r="Q37329" s="30"/>
      <c r="R37329" s="30"/>
      <c r="S37329" s="30"/>
      <c r="T37329" s="30"/>
      <c r="U37329" s="30"/>
      <c r="V37329" s="31"/>
      <c r="W37329" s="30"/>
      <c r="X37329" s="41"/>
      <c r="Y37329" s="41"/>
      <c r="Z37329" s="30"/>
      <c r="AB37329" s="11"/>
    </row>
    <row r="37330" spans="1:28" s="12" customFormat="1" ht="15" thickBot="1">
      <c r="A37330" s="30"/>
      <c r="B37330" s="30"/>
      <c r="C37330" s="30"/>
      <c r="D37330" s="30"/>
      <c r="E37330" s="30"/>
      <c r="F37330" s="30"/>
      <c r="G37330" s="30"/>
      <c r="H37330" s="31"/>
      <c r="I37330" s="30"/>
      <c r="J37330" s="32"/>
      <c r="K37330" s="30"/>
      <c r="L37330" s="30"/>
      <c r="M37330" s="30"/>
      <c r="N37330" s="33"/>
      <c r="O37330" s="33"/>
      <c r="P37330" s="33"/>
      <c r="Q37330" s="30"/>
      <c r="R37330" s="30"/>
      <c r="S37330" s="30"/>
      <c r="T37330" s="30"/>
      <c r="U37330" s="30"/>
      <c r="V37330" s="31"/>
      <c r="W37330" s="30"/>
      <c r="X37330" s="41"/>
      <c r="Y37330" s="41"/>
      <c r="Z37330" s="30"/>
      <c r="AB37330" s="11"/>
    </row>
    <row r="37331" spans="1:28" s="12" customFormat="1" ht="15" thickBot="1">
      <c r="A37331" s="30"/>
      <c r="B37331" s="30"/>
      <c r="C37331" s="30"/>
      <c r="D37331" s="30"/>
      <c r="E37331" s="30"/>
      <c r="F37331" s="30"/>
      <c r="G37331" s="30"/>
      <c r="H37331" s="31"/>
      <c r="I37331" s="30"/>
      <c r="J37331" s="32"/>
      <c r="K37331" s="30"/>
      <c r="L37331" s="30"/>
      <c r="M37331" s="30"/>
      <c r="N37331" s="33"/>
      <c r="O37331" s="33"/>
      <c r="P37331" s="33"/>
      <c r="Q37331" s="30"/>
      <c r="R37331" s="30"/>
      <c r="S37331" s="30"/>
      <c r="T37331" s="30"/>
      <c r="U37331" s="30"/>
      <c r="V37331" s="31"/>
      <c r="W37331" s="30"/>
      <c r="X37331" s="41"/>
      <c r="Y37331" s="41"/>
      <c r="Z37331" s="30"/>
      <c r="AB37331" s="11"/>
    </row>
    <row r="37332" spans="1:28" s="12" customFormat="1" ht="15" thickBot="1">
      <c r="A37332" s="30"/>
      <c r="B37332" s="30"/>
      <c r="C37332" s="30"/>
      <c r="D37332" s="30"/>
      <c r="E37332" s="30"/>
      <c r="F37332" s="30"/>
      <c r="G37332" s="30"/>
      <c r="H37332" s="31"/>
      <c r="I37332" s="30"/>
      <c r="J37332" s="32"/>
      <c r="K37332" s="30"/>
      <c r="L37332" s="30"/>
      <c r="M37332" s="30"/>
      <c r="N37332" s="33"/>
      <c r="O37332" s="33"/>
      <c r="P37332" s="33"/>
      <c r="Q37332" s="30"/>
      <c r="R37332" s="30"/>
      <c r="S37332" s="30"/>
      <c r="T37332" s="30"/>
      <c r="U37332" s="30"/>
      <c r="V37332" s="31"/>
      <c r="W37332" s="30"/>
      <c r="X37332" s="41"/>
      <c r="Y37332" s="41"/>
      <c r="Z37332" s="30"/>
      <c r="AB37332" s="11"/>
    </row>
    <row r="37333" spans="1:28" s="12" customFormat="1" ht="15" thickBot="1">
      <c r="A37333" s="30"/>
      <c r="B37333" s="30"/>
      <c r="C37333" s="30"/>
      <c r="D37333" s="30"/>
      <c r="E37333" s="30"/>
      <c r="F37333" s="30"/>
      <c r="G37333" s="30"/>
      <c r="H37333" s="31"/>
      <c r="I37333" s="30"/>
      <c r="J37333" s="32"/>
      <c r="K37333" s="30"/>
      <c r="L37333" s="30"/>
      <c r="M37333" s="30"/>
      <c r="N37333" s="33"/>
      <c r="O37333" s="33"/>
      <c r="P37333" s="33"/>
      <c r="Q37333" s="30"/>
      <c r="R37333" s="30"/>
      <c r="S37333" s="30"/>
      <c r="T37333" s="30"/>
      <c r="U37333" s="30"/>
      <c r="V37333" s="31"/>
      <c r="W37333" s="30"/>
      <c r="X37333" s="41"/>
      <c r="Y37333" s="41"/>
      <c r="Z37333" s="30"/>
      <c r="AB37333" s="11"/>
    </row>
    <row r="37334" spans="1:28" s="12" customFormat="1" ht="15" thickBot="1">
      <c r="A37334" s="30"/>
      <c r="B37334" s="30"/>
      <c r="C37334" s="30"/>
      <c r="D37334" s="30"/>
      <c r="E37334" s="30"/>
      <c r="F37334" s="30"/>
      <c r="G37334" s="30"/>
      <c r="H37334" s="31"/>
      <c r="I37334" s="30"/>
      <c r="J37334" s="32"/>
      <c r="K37334" s="30"/>
      <c r="L37334" s="30"/>
      <c r="M37334" s="30"/>
      <c r="N37334" s="33"/>
      <c r="O37334" s="33"/>
      <c r="P37334" s="33"/>
      <c r="Q37334" s="30"/>
      <c r="R37334" s="30"/>
      <c r="S37334" s="30"/>
      <c r="T37334" s="30"/>
      <c r="U37334" s="30"/>
      <c r="V37334" s="31"/>
      <c r="W37334" s="30"/>
      <c r="X37334" s="41"/>
      <c r="Y37334" s="41"/>
      <c r="Z37334" s="30"/>
      <c r="AB37334" s="11"/>
    </row>
    <row r="37335" spans="1:28" s="12" customFormat="1" ht="15" thickBot="1">
      <c r="A37335" s="30"/>
      <c r="B37335" s="30"/>
      <c r="C37335" s="30"/>
      <c r="D37335" s="30"/>
      <c r="E37335" s="30"/>
      <c r="F37335" s="30"/>
      <c r="G37335" s="30"/>
      <c r="H37335" s="31"/>
      <c r="I37335" s="30"/>
      <c r="J37335" s="32"/>
      <c r="K37335" s="30"/>
      <c r="L37335" s="30"/>
      <c r="M37335" s="30"/>
      <c r="N37335" s="33"/>
      <c r="O37335" s="33"/>
      <c r="P37335" s="33"/>
      <c r="Q37335" s="30"/>
      <c r="R37335" s="30"/>
      <c r="S37335" s="30"/>
      <c r="T37335" s="30"/>
      <c r="U37335" s="30"/>
      <c r="V37335" s="31"/>
      <c r="W37335" s="30"/>
      <c r="X37335" s="41"/>
      <c r="Y37335" s="41"/>
      <c r="Z37335" s="30"/>
      <c r="AB37335" s="11"/>
    </row>
    <row r="37336" spans="1:28" s="12" customFormat="1" ht="15" thickBot="1">
      <c r="A37336" s="30"/>
      <c r="B37336" s="30"/>
      <c r="C37336" s="30"/>
      <c r="D37336" s="30"/>
      <c r="E37336" s="30"/>
      <c r="F37336" s="30"/>
      <c r="G37336" s="30"/>
      <c r="H37336" s="31"/>
      <c r="I37336" s="30"/>
      <c r="J37336" s="32"/>
      <c r="K37336" s="30"/>
      <c r="L37336" s="30"/>
      <c r="M37336" s="30"/>
      <c r="N37336" s="33"/>
      <c r="O37336" s="33"/>
      <c r="P37336" s="33"/>
      <c r="Q37336" s="30"/>
      <c r="R37336" s="30"/>
      <c r="S37336" s="30"/>
      <c r="T37336" s="30"/>
      <c r="U37336" s="30"/>
      <c r="V37336" s="31"/>
      <c r="W37336" s="30"/>
      <c r="X37336" s="41"/>
      <c r="Y37336" s="41"/>
      <c r="Z37336" s="30"/>
      <c r="AB37336" s="11"/>
    </row>
    <row r="37337" spans="1:28" s="12" customFormat="1" ht="15" thickBot="1">
      <c r="A37337" s="30"/>
      <c r="B37337" s="30"/>
      <c r="C37337" s="30"/>
      <c r="D37337" s="30"/>
      <c r="E37337" s="30"/>
      <c r="F37337" s="30"/>
      <c r="G37337" s="30"/>
      <c r="H37337" s="31"/>
      <c r="I37337" s="30"/>
      <c r="J37337" s="32"/>
      <c r="K37337" s="30"/>
      <c r="L37337" s="30"/>
      <c r="M37337" s="30"/>
      <c r="N37337" s="33"/>
      <c r="O37337" s="33"/>
      <c r="P37337" s="33"/>
      <c r="Q37337" s="30"/>
      <c r="R37337" s="30"/>
      <c r="S37337" s="30"/>
      <c r="T37337" s="30"/>
      <c r="U37337" s="30"/>
      <c r="V37337" s="31"/>
      <c r="W37337" s="30"/>
      <c r="X37337" s="41"/>
      <c r="Y37337" s="41"/>
      <c r="Z37337" s="30"/>
      <c r="AB37337" s="11"/>
    </row>
    <row r="37338" spans="1:28" s="12" customFormat="1" ht="15" thickBot="1">
      <c r="A37338" s="30"/>
      <c r="B37338" s="30"/>
      <c r="C37338" s="30"/>
      <c r="D37338" s="30"/>
      <c r="E37338" s="30"/>
      <c r="F37338" s="30"/>
      <c r="G37338" s="30"/>
      <c r="H37338" s="31"/>
      <c r="I37338" s="30"/>
      <c r="J37338" s="32"/>
      <c r="K37338" s="30"/>
      <c r="L37338" s="30"/>
      <c r="M37338" s="30"/>
      <c r="N37338" s="33"/>
      <c r="O37338" s="33"/>
      <c r="P37338" s="33"/>
      <c r="Q37338" s="30"/>
      <c r="R37338" s="30"/>
      <c r="S37338" s="30"/>
      <c r="T37338" s="30"/>
      <c r="U37338" s="30"/>
      <c r="V37338" s="31"/>
      <c r="W37338" s="30"/>
      <c r="X37338" s="41"/>
      <c r="Y37338" s="41"/>
      <c r="Z37338" s="30"/>
      <c r="AB37338" s="11"/>
    </row>
    <row r="37339" spans="1:28" s="12" customFormat="1" ht="15" thickBot="1">
      <c r="A37339" s="30"/>
      <c r="B37339" s="30"/>
      <c r="C37339" s="30"/>
      <c r="D37339" s="30"/>
      <c r="E37339" s="30"/>
      <c r="F37339" s="30"/>
      <c r="G37339" s="30"/>
      <c r="H37339" s="31"/>
      <c r="I37339" s="30"/>
      <c r="J37339" s="32"/>
      <c r="K37339" s="30"/>
      <c r="L37339" s="30"/>
      <c r="M37339" s="30"/>
      <c r="N37339" s="33"/>
      <c r="O37339" s="33"/>
      <c r="P37339" s="33"/>
      <c r="Q37339" s="30"/>
      <c r="R37339" s="30"/>
      <c r="S37339" s="30"/>
      <c r="T37339" s="30"/>
      <c r="U37339" s="30"/>
      <c r="V37339" s="31"/>
      <c r="W37339" s="30"/>
      <c r="X37339" s="41"/>
      <c r="Y37339" s="41"/>
      <c r="Z37339" s="30"/>
      <c r="AB37339" s="11"/>
    </row>
    <row r="37340" spans="1:28" s="12" customFormat="1" ht="15" thickBot="1">
      <c r="A37340" s="30"/>
      <c r="B37340" s="30"/>
      <c r="C37340" s="30"/>
      <c r="D37340" s="30"/>
      <c r="E37340" s="30"/>
      <c r="F37340" s="30"/>
      <c r="G37340" s="30"/>
      <c r="H37340" s="31"/>
      <c r="I37340" s="30"/>
      <c r="J37340" s="32"/>
      <c r="K37340" s="30"/>
      <c r="L37340" s="30"/>
      <c r="M37340" s="30"/>
      <c r="N37340" s="33"/>
      <c r="O37340" s="33"/>
      <c r="P37340" s="33"/>
      <c r="Q37340" s="30"/>
      <c r="R37340" s="30"/>
      <c r="S37340" s="30"/>
      <c r="T37340" s="30"/>
      <c r="U37340" s="30"/>
      <c r="V37340" s="31"/>
      <c r="W37340" s="30"/>
      <c r="X37340" s="41"/>
      <c r="Y37340" s="41"/>
      <c r="Z37340" s="30"/>
      <c r="AB37340" s="11"/>
    </row>
    <row r="37341" spans="1:28" s="12" customFormat="1" ht="15" thickBot="1">
      <c r="A37341" s="30"/>
      <c r="B37341" s="30"/>
      <c r="C37341" s="30"/>
      <c r="D37341" s="30"/>
      <c r="E37341" s="30"/>
      <c r="F37341" s="30"/>
      <c r="G37341" s="30"/>
      <c r="H37341" s="31"/>
      <c r="I37341" s="30"/>
      <c r="J37341" s="32"/>
      <c r="K37341" s="30"/>
      <c r="L37341" s="30"/>
      <c r="M37341" s="30"/>
      <c r="N37341" s="33"/>
      <c r="O37341" s="33"/>
      <c r="P37341" s="33"/>
      <c r="Q37341" s="30"/>
      <c r="R37341" s="30"/>
      <c r="S37341" s="30"/>
      <c r="T37341" s="30"/>
      <c r="U37341" s="30"/>
      <c r="V37341" s="31"/>
      <c r="W37341" s="30"/>
      <c r="X37341" s="41"/>
      <c r="Y37341" s="41"/>
      <c r="Z37341" s="30"/>
      <c r="AB37341" s="11"/>
    </row>
    <row r="37342" spans="1:28" s="12" customFormat="1" ht="15" thickBot="1">
      <c r="A37342" s="30"/>
      <c r="B37342" s="30"/>
      <c r="C37342" s="30"/>
      <c r="D37342" s="30"/>
      <c r="E37342" s="30"/>
      <c r="F37342" s="30"/>
      <c r="G37342" s="30"/>
      <c r="H37342" s="31"/>
      <c r="I37342" s="30"/>
      <c r="J37342" s="32"/>
      <c r="K37342" s="30"/>
      <c r="L37342" s="30"/>
      <c r="M37342" s="30"/>
      <c r="N37342" s="33"/>
      <c r="O37342" s="33"/>
      <c r="P37342" s="33"/>
      <c r="Q37342" s="30"/>
      <c r="R37342" s="30"/>
      <c r="S37342" s="30"/>
      <c r="T37342" s="30"/>
      <c r="U37342" s="30"/>
      <c r="V37342" s="31"/>
      <c r="W37342" s="30"/>
      <c r="X37342" s="41"/>
      <c r="Y37342" s="41"/>
      <c r="Z37342" s="30"/>
      <c r="AB37342" s="11"/>
    </row>
    <row r="37343" spans="1:28" s="12" customFormat="1" ht="15" thickBot="1">
      <c r="A37343" s="30"/>
      <c r="B37343" s="30"/>
      <c r="C37343" s="30"/>
      <c r="D37343" s="30"/>
      <c r="E37343" s="30"/>
      <c r="F37343" s="30"/>
      <c r="G37343" s="30"/>
      <c r="H37343" s="31"/>
      <c r="I37343" s="30"/>
      <c r="J37343" s="32"/>
      <c r="K37343" s="30"/>
      <c r="L37343" s="30"/>
      <c r="M37343" s="30"/>
      <c r="N37343" s="33"/>
      <c r="O37343" s="33"/>
      <c r="P37343" s="33"/>
      <c r="Q37343" s="30"/>
      <c r="R37343" s="30"/>
      <c r="S37343" s="30"/>
      <c r="T37343" s="30"/>
      <c r="U37343" s="30"/>
      <c r="V37343" s="31"/>
      <c r="W37343" s="30"/>
      <c r="X37343" s="41"/>
      <c r="Y37343" s="41"/>
      <c r="Z37343" s="30"/>
      <c r="AB37343" s="11"/>
    </row>
    <row r="37344" spans="1:28" s="12" customFormat="1" ht="15" thickBot="1">
      <c r="A37344" s="30"/>
      <c r="B37344" s="30"/>
      <c r="C37344" s="30"/>
      <c r="D37344" s="30"/>
      <c r="E37344" s="30"/>
      <c r="F37344" s="30"/>
      <c r="G37344" s="30"/>
      <c r="H37344" s="31"/>
      <c r="I37344" s="30"/>
      <c r="J37344" s="32"/>
      <c r="K37344" s="30"/>
      <c r="L37344" s="30"/>
      <c r="M37344" s="30"/>
      <c r="N37344" s="33"/>
      <c r="O37344" s="33"/>
      <c r="P37344" s="33"/>
      <c r="Q37344" s="30"/>
      <c r="R37344" s="30"/>
      <c r="S37344" s="30"/>
      <c r="T37344" s="30"/>
      <c r="U37344" s="30"/>
      <c r="V37344" s="31"/>
      <c r="W37344" s="30"/>
      <c r="X37344" s="41"/>
      <c r="Y37344" s="41"/>
      <c r="Z37344" s="30"/>
      <c r="AB37344" s="11"/>
    </row>
    <row r="37345" spans="1:28" s="12" customFormat="1" ht="15" thickBot="1">
      <c r="A37345" s="30"/>
      <c r="B37345" s="30"/>
      <c r="C37345" s="30"/>
      <c r="D37345" s="30"/>
      <c r="E37345" s="30"/>
      <c r="F37345" s="30"/>
      <c r="G37345" s="30"/>
      <c r="H37345" s="31"/>
      <c r="I37345" s="30"/>
      <c r="J37345" s="32"/>
      <c r="K37345" s="30"/>
      <c r="L37345" s="30"/>
      <c r="M37345" s="30"/>
      <c r="N37345" s="33"/>
      <c r="O37345" s="33"/>
      <c r="P37345" s="33"/>
      <c r="Q37345" s="30"/>
      <c r="R37345" s="30"/>
      <c r="S37345" s="30"/>
      <c r="T37345" s="30"/>
      <c r="U37345" s="30"/>
      <c r="V37345" s="31"/>
      <c r="W37345" s="30"/>
      <c r="X37345" s="41"/>
      <c r="Y37345" s="41"/>
      <c r="Z37345" s="30"/>
      <c r="AB37345" s="11"/>
    </row>
    <row r="37346" spans="1:28" s="12" customFormat="1" ht="15" thickBot="1">
      <c r="A37346" s="30"/>
      <c r="B37346" s="30"/>
      <c r="C37346" s="30"/>
      <c r="D37346" s="30"/>
      <c r="E37346" s="30"/>
      <c r="F37346" s="30"/>
      <c r="G37346" s="30"/>
      <c r="H37346" s="31"/>
      <c r="I37346" s="30"/>
      <c r="J37346" s="32"/>
      <c r="K37346" s="30"/>
      <c r="L37346" s="30"/>
      <c r="M37346" s="30"/>
      <c r="N37346" s="33"/>
      <c r="O37346" s="33"/>
      <c r="P37346" s="33"/>
      <c r="Q37346" s="30"/>
      <c r="R37346" s="30"/>
      <c r="S37346" s="30"/>
      <c r="T37346" s="30"/>
      <c r="U37346" s="30"/>
      <c r="V37346" s="31"/>
      <c r="W37346" s="30"/>
      <c r="X37346" s="41"/>
      <c r="Y37346" s="41"/>
      <c r="Z37346" s="30"/>
      <c r="AB37346" s="11"/>
    </row>
    <row r="37347" spans="1:28" s="12" customFormat="1" ht="15" thickBot="1">
      <c r="A37347" s="30"/>
      <c r="B37347" s="30"/>
      <c r="C37347" s="30"/>
      <c r="D37347" s="30"/>
      <c r="E37347" s="30"/>
      <c r="F37347" s="30"/>
      <c r="G37347" s="30"/>
      <c r="H37347" s="31"/>
      <c r="I37347" s="30"/>
      <c r="J37347" s="32"/>
      <c r="K37347" s="30"/>
      <c r="L37347" s="30"/>
      <c r="M37347" s="30"/>
      <c r="N37347" s="33"/>
      <c r="O37347" s="33"/>
      <c r="P37347" s="33"/>
      <c r="Q37347" s="30"/>
      <c r="R37347" s="30"/>
      <c r="S37347" s="30"/>
      <c r="T37347" s="30"/>
      <c r="U37347" s="30"/>
      <c r="V37347" s="31"/>
      <c r="W37347" s="30"/>
      <c r="X37347" s="41"/>
      <c r="Y37347" s="41"/>
      <c r="Z37347" s="30"/>
      <c r="AB37347" s="11"/>
    </row>
    <row r="37348" spans="1:28" s="12" customFormat="1" ht="15" thickBot="1">
      <c r="A37348" s="30"/>
      <c r="B37348" s="30"/>
      <c r="C37348" s="30"/>
      <c r="D37348" s="30"/>
      <c r="E37348" s="30"/>
      <c r="F37348" s="30"/>
      <c r="G37348" s="30"/>
      <c r="H37348" s="31"/>
      <c r="I37348" s="30"/>
      <c r="J37348" s="32"/>
      <c r="K37348" s="30"/>
      <c r="L37348" s="30"/>
      <c r="M37348" s="30"/>
      <c r="N37348" s="33"/>
      <c r="O37348" s="33"/>
      <c r="P37348" s="33"/>
      <c r="Q37348" s="30"/>
      <c r="R37348" s="30"/>
      <c r="S37348" s="30"/>
      <c r="T37348" s="30"/>
      <c r="U37348" s="30"/>
      <c r="V37348" s="31"/>
      <c r="W37348" s="30"/>
      <c r="X37348" s="41"/>
      <c r="Y37348" s="41"/>
      <c r="Z37348" s="30"/>
      <c r="AB37348" s="11"/>
    </row>
    <row r="37349" spans="1:28" s="12" customFormat="1" ht="15" thickBot="1">
      <c r="A37349" s="30"/>
      <c r="B37349" s="30"/>
      <c r="C37349" s="30"/>
      <c r="D37349" s="30"/>
      <c r="E37349" s="30"/>
      <c r="F37349" s="30"/>
      <c r="G37349" s="30"/>
      <c r="H37349" s="31"/>
      <c r="I37349" s="30"/>
      <c r="J37349" s="32"/>
      <c r="K37349" s="30"/>
      <c r="L37349" s="30"/>
      <c r="M37349" s="30"/>
      <c r="N37349" s="33"/>
      <c r="O37349" s="33"/>
      <c r="P37349" s="33"/>
      <c r="Q37349" s="30"/>
      <c r="R37349" s="30"/>
      <c r="S37349" s="30"/>
      <c r="T37349" s="30"/>
      <c r="U37349" s="30"/>
      <c r="V37349" s="31"/>
      <c r="W37349" s="30"/>
      <c r="X37349" s="41"/>
      <c r="Y37349" s="41"/>
      <c r="Z37349" s="30"/>
      <c r="AB37349" s="11"/>
    </row>
    <row r="37350" spans="1:28" s="12" customFormat="1" ht="15" thickBot="1">
      <c r="A37350" s="30"/>
      <c r="B37350" s="30"/>
      <c r="C37350" s="30"/>
      <c r="D37350" s="30"/>
      <c r="E37350" s="30"/>
      <c r="F37350" s="30"/>
      <c r="G37350" s="30"/>
      <c r="H37350" s="31"/>
      <c r="I37350" s="30"/>
      <c r="J37350" s="32"/>
      <c r="K37350" s="30"/>
      <c r="L37350" s="30"/>
      <c r="M37350" s="30"/>
      <c r="N37350" s="33"/>
      <c r="O37350" s="33"/>
      <c r="P37350" s="33"/>
      <c r="Q37350" s="30"/>
      <c r="R37350" s="30"/>
      <c r="S37350" s="30"/>
      <c r="T37350" s="30"/>
      <c r="U37350" s="30"/>
      <c r="V37350" s="31"/>
      <c r="W37350" s="30"/>
      <c r="X37350" s="41"/>
      <c r="Y37350" s="41"/>
      <c r="Z37350" s="30"/>
      <c r="AB37350" s="11"/>
    </row>
    <row r="37351" spans="1:28" s="12" customFormat="1" ht="15" thickBot="1">
      <c r="A37351" s="30"/>
      <c r="B37351" s="30"/>
      <c r="C37351" s="30"/>
      <c r="D37351" s="30"/>
      <c r="E37351" s="30"/>
      <c r="F37351" s="30"/>
      <c r="G37351" s="30"/>
      <c r="H37351" s="31"/>
      <c r="I37351" s="30"/>
      <c r="J37351" s="32"/>
      <c r="K37351" s="30"/>
      <c r="L37351" s="30"/>
      <c r="M37351" s="30"/>
      <c r="N37351" s="33"/>
      <c r="O37351" s="33"/>
      <c r="P37351" s="33"/>
      <c r="Q37351" s="30"/>
      <c r="R37351" s="30"/>
      <c r="S37351" s="30"/>
      <c r="T37351" s="30"/>
      <c r="U37351" s="30"/>
      <c r="V37351" s="31"/>
      <c r="W37351" s="30"/>
      <c r="X37351" s="41"/>
      <c r="Y37351" s="41"/>
      <c r="Z37351" s="30"/>
      <c r="AB37351" s="11"/>
    </row>
    <row r="37352" spans="1:28" s="12" customFormat="1" ht="15" thickBot="1">
      <c r="A37352" s="30"/>
      <c r="B37352" s="30"/>
      <c r="C37352" s="30"/>
      <c r="D37352" s="30"/>
      <c r="E37352" s="30"/>
      <c r="F37352" s="30"/>
      <c r="G37352" s="30"/>
      <c r="H37352" s="31"/>
      <c r="I37352" s="30"/>
      <c r="J37352" s="32"/>
      <c r="K37352" s="30"/>
      <c r="L37352" s="30"/>
      <c r="M37352" s="30"/>
      <c r="N37352" s="33"/>
      <c r="O37352" s="33"/>
      <c r="P37352" s="33"/>
      <c r="Q37352" s="30"/>
      <c r="R37352" s="30"/>
      <c r="S37352" s="30"/>
      <c r="T37352" s="30"/>
      <c r="U37352" s="30"/>
      <c r="V37352" s="31"/>
      <c r="W37352" s="30"/>
      <c r="X37352" s="41"/>
      <c r="Y37352" s="41"/>
      <c r="Z37352" s="30"/>
      <c r="AB37352" s="11"/>
    </row>
    <row r="37353" spans="1:28" s="12" customFormat="1" ht="15" thickBot="1">
      <c r="A37353" s="30"/>
      <c r="B37353" s="30"/>
      <c r="C37353" s="30"/>
      <c r="D37353" s="30"/>
      <c r="E37353" s="30"/>
      <c r="F37353" s="30"/>
      <c r="G37353" s="30"/>
      <c r="H37353" s="31"/>
      <c r="I37353" s="30"/>
      <c r="J37353" s="32"/>
      <c r="K37353" s="30"/>
      <c r="L37353" s="30"/>
      <c r="M37353" s="30"/>
      <c r="N37353" s="33"/>
      <c r="O37353" s="33"/>
      <c r="P37353" s="33"/>
      <c r="Q37353" s="30"/>
      <c r="R37353" s="30"/>
      <c r="S37353" s="30"/>
      <c r="T37353" s="30"/>
      <c r="U37353" s="30"/>
      <c r="V37353" s="31"/>
      <c r="W37353" s="30"/>
      <c r="X37353" s="41"/>
      <c r="Y37353" s="41"/>
      <c r="Z37353" s="30"/>
      <c r="AB37353" s="11"/>
    </row>
    <row r="37354" spans="1:28" s="12" customFormat="1" ht="15" thickBot="1">
      <c r="A37354" s="30"/>
      <c r="B37354" s="30"/>
      <c r="C37354" s="30"/>
      <c r="D37354" s="30"/>
      <c r="E37354" s="30"/>
      <c r="F37354" s="30"/>
      <c r="G37354" s="30"/>
      <c r="H37354" s="31"/>
      <c r="I37354" s="30"/>
      <c r="J37354" s="32"/>
      <c r="K37354" s="30"/>
      <c r="L37354" s="30"/>
      <c r="M37354" s="30"/>
      <c r="N37354" s="33"/>
      <c r="O37354" s="33"/>
      <c r="P37354" s="33"/>
      <c r="Q37354" s="30"/>
      <c r="R37354" s="30"/>
      <c r="S37354" s="30"/>
      <c r="T37354" s="30"/>
      <c r="U37354" s="30"/>
      <c r="V37354" s="31"/>
      <c r="W37354" s="30"/>
      <c r="X37354" s="41"/>
      <c r="Y37354" s="41"/>
      <c r="Z37354" s="30"/>
      <c r="AB37354" s="11"/>
    </row>
    <row r="37355" spans="1:28" s="12" customFormat="1" ht="15" thickBot="1">
      <c r="A37355" s="30"/>
      <c r="B37355" s="30"/>
      <c r="C37355" s="30"/>
      <c r="D37355" s="30"/>
      <c r="E37355" s="30"/>
      <c r="F37355" s="30"/>
      <c r="G37355" s="30"/>
      <c r="H37355" s="31"/>
      <c r="I37355" s="30"/>
      <c r="J37355" s="32"/>
      <c r="K37355" s="30"/>
      <c r="L37355" s="30"/>
      <c r="M37355" s="30"/>
      <c r="N37355" s="33"/>
      <c r="O37355" s="33"/>
      <c r="P37355" s="33"/>
      <c r="Q37355" s="30"/>
      <c r="R37355" s="30"/>
      <c r="S37355" s="30"/>
      <c r="T37355" s="30"/>
      <c r="U37355" s="30"/>
      <c r="V37355" s="31"/>
      <c r="W37355" s="30"/>
      <c r="X37355" s="41"/>
      <c r="Y37355" s="41"/>
      <c r="Z37355" s="30"/>
      <c r="AB37355" s="11"/>
    </row>
    <row r="37356" spans="1:28" s="12" customFormat="1" ht="15" thickBot="1">
      <c r="A37356" s="30"/>
      <c r="B37356" s="30"/>
      <c r="C37356" s="30"/>
      <c r="D37356" s="30"/>
      <c r="E37356" s="30"/>
      <c r="F37356" s="30"/>
      <c r="G37356" s="30"/>
      <c r="H37356" s="31"/>
      <c r="I37356" s="30"/>
      <c r="J37356" s="32"/>
      <c r="K37356" s="30"/>
      <c r="L37356" s="30"/>
      <c r="M37356" s="30"/>
      <c r="N37356" s="33"/>
      <c r="O37356" s="33"/>
      <c r="P37356" s="33"/>
      <c r="Q37356" s="30"/>
      <c r="R37356" s="30"/>
      <c r="S37356" s="30"/>
      <c r="T37356" s="30"/>
      <c r="U37356" s="30"/>
      <c r="V37356" s="31"/>
      <c r="W37356" s="30"/>
      <c r="X37356" s="41"/>
      <c r="Y37356" s="41"/>
      <c r="Z37356" s="30"/>
      <c r="AB37356" s="11"/>
    </row>
    <row r="37357" spans="1:28" s="12" customFormat="1" ht="15" thickBot="1">
      <c r="A37357" s="30"/>
      <c r="B37357" s="30"/>
      <c r="C37357" s="30"/>
      <c r="D37357" s="30"/>
      <c r="E37357" s="30"/>
      <c r="F37357" s="30"/>
      <c r="G37357" s="30"/>
      <c r="H37357" s="31"/>
      <c r="I37357" s="30"/>
      <c r="J37357" s="32"/>
      <c r="K37357" s="30"/>
      <c r="L37357" s="30"/>
      <c r="M37357" s="30"/>
      <c r="N37357" s="33"/>
      <c r="O37357" s="33"/>
      <c r="P37357" s="33"/>
      <c r="Q37357" s="30"/>
      <c r="R37357" s="30"/>
      <c r="S37357" s="30"/>
      <c r="T37357" s="30"/>
      <c r="U37357" s="30"/>
      <c r="V37357" s="31"/>
      <c r="W37357" s="30"/>
      <c r="X37357" s="41"/>
      <c r="Y37357" s="41"/>
      <c r="Z37357" s="30"/>
      <c r="AB37357" s="11"/>
    </row>
    <row r="37358" spans="1:28" s="12" customFormat="1" ht="15" thickBot="1">
      <c r="A37358" s="30"/>
      <c r="B37358" s="30"/>
      <c r="C37358" s="30"/>
      <c r="D37358" s="30"/>
      <c r="E37358" s="30"/>
      <c r="F37358" s="30"/>
      <c r="G37358" s="30"/>
      <c r="H37358" s="31"/>
      <c r="I37358" s="30"/>
      <c r="J37358" s="32"/>
      <c r="K37358" s="30"/>
      <c r="L37358" s="30"/>
      <c r="M37358" s="30"/>
      <c r="N37358" s="33"/>
      <c r="O37358" s="33"/>
      <c r="P37358" s="33"/>
      <c r="Q37358" s="30"/>
      <c r="R37358" s="30"/>
      <c r="S37358" s="30"/>
      <c r="T37358" s="30"/>
      <c r="U37358" s="30"/>
      <c r="V37358" s="31"/>
      <c r="W37358" s="30"/>
      <c r="X37358" s="41"/>
      <c r="Y37358" s="41"/>
      <c r="Z37358" s="30"/>
      <c r="AB37358" s="11"/>
    </row>
    <row r="37359" spans="1:28" s="12" customFormat="1" ht="15" thickBot="1">
      <c r="A37359" s="30"/>
      <c r="B37359" s="30"/>
      <c r="C37359" s="30"/>
      <c r="D37359" s="30"/>
      <c r="E37359" s="30"/>
      <c r="F37359" s="30"/>
      <c r="G37359" s="30"/>
      <c r="H37359" s="31"/>
      <c r="I37359" s="30"/>
      <c r="J37359" s="32"/>
      <c r="K37359" s="30"/>
      <c r="L37359" s="30"/>
      <c r="M37359" s="30"/>
      <c r="N37359" s="33"/>
      <c r="O37359" s="33"/>
      <c r="P37359" s="33"/>
      <c r="Q37359" s="30"/>
      <c r="R37359" s="30"/>
      <c r="S37359" s="30"/>
      <c r="T37359" s="30"/>
      <c r="U37359" s="30"/>
      <c r="V37359" s="31"/>
      <c r="W37359" s="30"/>
      <c r="X37359" s="41"/>
      <c r="Y37359" s="41"/>
      <c r="Z37359" s="30"/>
      <c r="AB37359" s="11"/>
    </row>
    <row r="37360" spans="1:28" s="12" customFormat="1" ht="15" thickBot="1">
      <c r="A37360" s="30"/>
      <c r="B37360" s="30"/>
      <c r="C37360" s="30"/>
      <c r="D37360" s="30"/>
      <c r="E37360" s="30"/>
      <c r="F37360" s="30"/>
      <c r="G37360" s="30"/>
      <c r="H37360" s="31"/>
      <c r="I37360" s="30"/>
      <c r="J37360" s="32"/>
      <c r="K37360" s="30"/>
      <c r="L37360" s="30"/>
      <c r="M37360" s="30"/>
      <c r="N37360" s="33"/>
      <c r="O37360" s="33"/>
      <c r="P37360" s="33"/>
      <c r="Q37360" s="30"/>
      <c r="R37360" s="30"/>
      <c r="S37360" s="30"/>
      <c r="T37360" s="30"/>
      <c r="U37360" s="30"/>
      <c r="V37360" s="31"/>
      <c r="W37360" s="30"/>
      <c r="X37360" s="41"/>
      <c r="Y37360" s="41"/>
      <c r="Z37360" s="30"/>
      <c r="AB37360" s="11"/>
    </row>
    <row r="37361" spans="1:28" s="12" customFormat="1" ht="15" thickBot="1">
      <c r="A37361" s="30"/>
      <c r="B37361" s="30"/>
      <c r="C37361" s="30"/>
      <c r="D37361" s="30"/>
      <c r="E37361" s="30"/>
      <c r="F37361" s="30"/>
      <c r="G37361" s="30"/>
      <c r="H37361" s="31"/>
      <c r="I37361" s="30"/>
      <c r="J37361" s="32"/>
      <c r="K37361" s="30"/>
      <c r="L37361" s="30"/>
      <c r="M37361" s="30"/>
      <c r="N37361" s="33"/>
      <c r="O37361" s="33"/>
      <c r="P37361" s="33"/>
      <c r="Q37361" s="30"/>
      <c r="R37361" s="30"/>
      <c r="S37361" s="30"/>
      <c r="T37361" s="30"/>
      <c r="U37361" s="30"/>
      <c r="V37361" s="31"/>
      <c r="W37361" s="30"/>
      <c r="X37361" s="41"/>
      <c r="Y37361" s="41"/>
      <c r="Z37361" s="30"/>
      <c r="AB37361" s="11"/>
    </row>
    <row r="37362" spans="1:28" s="12" customFormat="1" ht="15" thickBot="1">
      <c r="A37362" s="30"/>
      <c r="B37362" s="30"/>
      <c r="C37362" s="30"/>
      <c r="D37362" s="30"/>
      <c r="E37362" s="30"/>
      <c r="F37362" s="30"/>
      <c r="G37362" s="30"/>
      <c r="H37362" s="31"/>
      <c r="I37362" s="30"/>
      <c r="J37362" s="32"/>
      <c r="K37362" s="30"/>
      <c r="L37362" s="30"/>
      <c r="M37362" s="30"/>
      <c r="N37362" s="33"/>
      <c r="O37362" s="33"/>
      <c r="P37362" s="33"/>
      <c r="Q37362" s="30"/>
      <c r="R37362" s="30"/>
      <c r="S37362" s="30"/>
      <c r="T37362" s="30"/>
      <c r="U37362" s="30"/>
      <c r="V37362" s="31"/>
      <c r="W37362" s="30"/>
      <c r="X37362" s="41"/>
      <c r="Y37362" s="41"/>
      <c r="Z37362" s="30"/>
      <c r="AB37362" s="11"/>
    </row>
    <row r="37363" spans="1:28" s="12" customFormat="1" ht="15" thickBot="1">
      <c r="A37363" s="30"/>
      <c r="B37363" s="30"/>
      <c r="C37363" s="30"/>
      <c r="D37363" s="30"/>
      <c r="E37363" s="30"/>
      <c r="F37363" s="30"/>
      <c r="G37363" s="30"/>
      <c r="H37363" s="31"/>
      <c r="I37363" s="30"/>
      <c r="J37363" s="32"/>
      <c r="K37363" s="30"/>
      <c r="L37363" s="30"/>
      <c r="M37363" s="30"/>
      <c r="N37363" s="33"/>
      <c r="O37363" s="33"/>
      <c r="P37363" s="33"/>
      <c r="Q37363" s="30"/>
      <c r="R37363" s="30"/>
      <c r="S37363" s="30"/>
      <c r="T37363" s="30"/>
      <c r="U37363" s="30"/>
      <c r="V37363" s="31"/>
      <c r="W37363" s="30"/>
      <c r="X37363" s="41"/>
      <c r="Y37363" s="41"/>
      <c r="Z37363" s="30"/>
      <c r="AB37363" s="11"/>
    </row>
    <row r="37364" spans="1:28" s="12" customFormat="1" ht="15" thickBot="1">
      <c r="A37364" s="30"/>
      <c r="B37364" s="30"/>
      <c r="C37364" s="30"/>
      <c r="D37364" s="30"/>
      <c r="E37364" s="30"/>
      <c r="F37364" s="30"/>
      <c r="G37364" s="30"/>
      <c r="H37364" s="31"/>
      <c r="I37364" s="30"/>
      <c r="J37364" s="32"/>
      <c r="K37364" s="30"/>
      <c r="L37364" s="30"/>
      <c r="M37364" s="30"/>
      <c r="N37364" s="33"/>
      <c r="O37364" s="33"/>
      <c r="P37364" s="33"/>
      <c r="Q37364" s="30"/>
      <c r="R37364" s="30"/>
      <c r="S37364" s="30"/>
      <c r="T37364" s="30"/>
      <c r="U37364" s="30"/>
      <c r="V37364" s="31"/>
      <c r="W37364" s="30"/>
      <c r="X37364" s="41"/>
      <c r="Y37364" s="41"/>
      <c r="Z37364" s="30"/>
      <c r="AB37364" s="11"/>
    </row>
    <row r="37365" spans="1:28" s="12" customFormat="1" ht="15" thickBot="1">
      <c r="A37365" s="30"/>
      <c r="B37365" s="30"/>
      <c r="C37365" s="30"/>
      <c r="D37365" s="30"/>
      <c r="E37365" s="30"/>
      <c r="F37365" s="30"/>
      <c r="G37365" s="30"/>
      <c r="H37365" s="31"/>
      <c r="I37365" s="30"/>
      <c r="J37365" s="32"/>
      <c r="K37365" s="30"/>
      <c r="L37365" s="30"/>
      <c r="M37365" s="30"/>
      <c r="N37365" s="33"/>
      <c r="O37365" s="33"/>
      <c r="P37365" s="33"/>
      <c r="Q37365" s="30"/>
      <c r="R37365" s="30"/>
      <c r="S37365" s="30"/>
      <c r="T37365" s="30"/>
      <c r="U37365" s="30"/>
      <c r="V37365" s="31"/>
      <c r="W37365" s="30"/>
      <c r="X37365" s="41"/>
      <c r="Y37365" s="41"/>
      <c r="Z37365" s="30"/>
      <c r="AB37365" s="11"/>
    </row>
    <row r="37366" spans="1:28" s="12" customFormat="1" ht="15" thickBot="1">
      <c r="A37366" s="30"/>
      <c r="B37366" s="30"/>
      <c r="C37366" s="30"/>
      <c r="D37366" s="30"/>
      <c r="E37366" s="30"/>
      <c r="F37366" s="30"/>
      <c r="G37366" s="30"/>
      <c r="H37366" s="31"/>
      <c r="I37366" s="30"/>
      <c r="J37366" s="32"/>
      <c r="K37366" s="30"/>
      <c r="L37366" s="30"/>
      <c r="M37366" s="30"/>
      <c r="N37366" s="33"/>
      <c r="O37366" s="33"/>
      <c r="P37366" s="33"/>
      <c r="Q37366" s="30"/>
      <c r="R37366" s="30"/>
      <c r="S37366" s="30"/>
      <c r="T37366" s="30"/>
      <c r="U37366" s="30"/>
      <c r="V37366" s="31"/>
      <c r="W37366" s="30"/>
      <c r="X37366" s="41"/>
      <c r="Y37366" s="41"/>
      <c r="Z37366" s="30"/>
      <c r="AB37366" s="11"/>
    </row>
    <row r="37367" spans="1:28" s="12" customFormat="1" ht="15" thickBot="1">
      <c r="A37367" s="30"/>
      <c r="B37367" s="30"/>
      <c r="C37367" s="30"/>
      <c r="D37367" s="30"/>
      <c r="E37367" s="30"/>
      <c r="F37367" s="30"/>
      <c r="G37367" s="30"/>
      <c r="H37367" s="31"/>
      <c r="I37367" s="30"/>
      <c r="J37367" s="32"/>
      <c r="K37367" s="30"/>
      <c r="L37367" s="30"/>
      <c r="M37367" s="30"/>
      <c r="N37367" s="33"/>
      <c r="O37367" s="33"/>
      <c r="P37367" s="33"/>
      <c r="Q37367" s="30"/>
      <c r="R37367" s="30"/>
      <c r="S37367" s="30"/>
      <c r="T37367" s="30"/>
      <c r="U37367" s="30"/>
      <c r="V37367" s="31"/>
      <c r="W37367" s="30"/>
      <c r="X37367" s="41"/>
      <c r="Y37367" s="41"/>
      <c r="Z37367" s="30"/>
      <c r="AB37367" s="11"/>
    </row>
    <row r="37368" spans="1:28" s="12" customFormat="1" ht="15" thickBot="1">
      <c r="A37368" s="30"/>
      <c r="B37368" s="30"/>
      <c r="C37368" s="30"/>
      <c r="D37368" s="30"/>
      <c r="E37368" s="30"/>
      <c r="F37368" s="30"/>
      <c r="G37368" s="30"/>
      <c r="H37368" s="31"/>
      <c r="I37368" s="30"/>
      <c r="J37368" s="32"/>
      <c r="K37368" s="30"/>
      <c r="L37368" s="30"/>
      <c r="M37368" s="30"/>
      <c r="N37368" s="33"/>
      <c r="O37368" s="33"/>
      <c r="P37368" s="33"/>
      <c r="Q37368" s="30"/>
      <c r="R37368" s="30"/>
      <c r="S37368" s="30"/>
      <c r="T37368" s="30"/>
      <c r="U37368" s="30"/>
      <c r="V37368" s="31"/>
      <c r="W37368" s="30"/>
      <c r="X37368" s="41"/>
      <c r="Y37368" s="41"/>
      <c r="Z37368" s="30"/>
      <c r="AB37368" s="11"/>
    </row>
    <row r="37369" spans="1:28" s="12" customFormat="1" ht="15" thickBot="1">
      <c r="A37369" s="30"/>
      <c r="B37369" s="30"/>
      <c r="C37369" s="30"/>
      <c r="D37369" s="30"/>
      <c r="E37369" s="30"/>
      <c r="F37369" s="30"/>
      <c r="G37369" s="30"/>
      <c r="H37369" s="31"/>
      <c r="I37369" s="30"/>
      <c r="J37369" s="32"/>
      <c r="K37369" s="30"/>
      <c r="L37369" s="30"/>
      <c r="M37369" s="30"/>
      <c r="N37369" s="33"/>
      <c r="O37369" s="33"/>
      <c r="P37369" s="33"/>
      <c r="Q37369" s="30"/>
      <c r="R37369" s="30"/>
      <c r="S37369" s="30"/>
      <c r="T37369" s="30"/>
      <c r="U37369" s="30"/>
      <c r="V37369" s="31"/>
      <c r="W37369" s="30"/>
      <c r="X37369" s="41"/>
      <c r="Y37369" s="41"/>
      <c r="Z37369" s="30"/>
      <c r="AB37369" s="11"/>
    </row>
    <row r="37370" spans="1:28" s="12" customFormat="1" ht="15" thickBot="1">
      <c r="A37370" s="30"/>
      <c r="B37370" s="30"/>
      <c r="C37370" s="30"/>
      <c r="D37370" s="30"/>
      <c r="E37370" s="30"/>
      <c r="F37370" s="30"/>
      <c r="G37370" s="30"/>
      <c r="H37370" s="31"/>
      <c r="I37370" s="30"/>
      <c r="J37370" s="32"/>
      <c r="K37370" s="30"/>
      <c r="L37370" s="30"/>
      <c r="M37370" s="30"/>
      <c r="N37370" s="33"/>
      <c r="O37370" s="33"/>
      <c r="P37370" s="33"/>
      <c r="Q37370" s="30"/>
      <c r="R37370" s="30"/>
      <c r="S37370" s="30"/>
      <c r="T37370" s="30"/>
      <c r="U37370" s="30"/>
      <c r="V37370" s="31"/>
      <c r="W37370" s="30"/>
      <c r="X37370" s="41"/>
      <c r="Y37370" s="41"/>
      <c r="Z37370" s="30"/>
      <c r="AB37370" s="11"/>
    </row>
    <row r="37371" spans="1:28" s="12" customFormat="1" ht="15" thickBot="1">
      <c r="A37371" s="30"/>
      <c r="B37371" s="30"/>
      <c r="C37371" s="30"/>
      <c r="D37371" s="30"/>
      <c r="E37371" s="30"/>
      <c r="F37371" s="30"/>
      <c r="G37371" s="30"/>
      <c r="H37371" s="31"/>
      <c r="I37371" s="30"/>
      <c r="J37371" s="32"/>
      <c r="K37371" s="30"/>
      <c r="L37371" s="30"/>
      <c r="M37371" s="30"/>
      <c r="N37371" s="33"/>
      <c r="O37371" s="33"/>
      <c r="P37371" s="33"/>
      <c r="Q37371" s="30"/>
      <c r="R37371" s="30"/>
      <c r="S37371" s="30"/>
      <c r="T37371" s="30"/>
      <c r="U37371" s="30"/>
      <c r="V37371" s="31"/>
      <c r="W37371" s="30"/>
      <c r="X37371" s="41"/>
      <c r="Y37371" s="41"/>
      <c r="Z37371" s="30"/>
      <c r="AB37371" s="11"/>
    </row>
    <row r="37372" spans="1:28" s="12" customFormat="1" ht="15" thickBot="1">
      <c r="A37372" s="30"/>
      <c r="B37372" s="30"/>
      <c r="C37372" s="30"/>
      <c r="D37372" s="30"/>
      <c r="E37372" s="30"/>
      <c r="F37372" s="30"/>
      <c r="G37372" s="30"/>
      <c r="H37372" s="31"/>
      <c r="I37372" s="30"/>
      <c r="J37372" s="32"/>
      <c r="K37372" s="30"/>
      <c r="L37372" s="30"/>
      <c r="M37372" s="30"/>
      <c r="N37372" s="33"/>
      <c r="O37372" s="33"/>
      <c r="P37372" s="33"/>
      <c r="Q37372" s="30"/>
      <c r="R37372" s="30"/>
      <c r="S37372" s="30"/>
      <c r="T37372" s="30"/>
      <c r="U37372" s="30"/>
      <c r="V37372" s="31"/>
      <c r="W37372" s="30"/>
      <c r="X37372" s="41"/>
      <c r="Y37372" s="41"/>
      <c r="Z37372" s="30"/>
      <c r="AB37372" s="11"/>
    </row>
    <row r="37373" spans="1:28" s="12" customFormat="1" ht="15" thickBot="1">
      <c r="A37373" s="30"/>
      <c r="B37373" s="30"/>
      <c r="C37373" s="30"/>
      <c r="D37373" s="30"/>
      <c r="E37373" s="30"/>
      <c r="F37373" s="30"/>
      <c r="G37373" s="30"/>
      <c r="H37373" s="31"/>
      <c r="I37373" s="30"/>
      <c r="J37373" s="32"/>
      <c r="K37373" s="30"/>
      <c r="L37373" s="30"/>
      <c r="M37373" s="30"/>
      <c r="N37373" s="33"/>
      <c r="O37373" s="33"/>
      <c r="P37373" s="33"/>
      <c r="Q37373" s="30"/>
      <c r="R37373" s="30"/>
      <c r="S37373" s="30"/>
      <c r="T37373" s="30"/>
      <c r="U37373" s="30"/>
      <c r="V37373" s="31"/>
      <c r="W37373" s="30"/>
      <c r="X37373" s="41"/>
      <c r="Y37373" s="41"/>
      <c r="Z37373" s="30"/>
      <c r="AB37373" s="11"/>
    </row>
    <row r="37374" spans="1:28" s="12" customFormat="1" ht="15" thickBot="1">
      <c r="A37374" s="30"/>
      <c r="B37374" s="30"/>
      <c r="C37374" s="30"/>
      <c r="D37374" s="30"/>
      <c r="E37374" s="30"/>
      <c r="F37374" s="30"/>
      <c r="G37374" s="30"/>
      <c r="H37374" s="31"/>
      <c r="I37374" s="30"/>
      <c r="J37374" s="32"/>
      <c r="K37374" s="30"/>
      <c r="L37374" s="30"/>
      <c r="M37374" s="30"/>
      <c r="N37374" s="33"/>
      <c r="O37374" s="33"/>
      <c r="P37374" s="33"/>
      <c r="Q37374" s="30"/>
      <c r="R37374" s="30"/>
      <c r="S37374" s="30"/>
      <c r="T37374" s="30"/>
      <c r="U37374" s="30"/>
      <c r="V37374" s="31"/>
      <c r="W37374" s="30"/>
      <c r="X37374" s="41"/>
      <c r="Y37374" s="41"/>
      <c r="Z37374" s="30"/>
      <c r="AB37374" s="11"/>
    </row>
    <row r="37375" spans="1:28" s="12" customFormat="1" ht="15" thickBot="1">
      <c r="A37375" s="30"/>
      <c r="B37375" s="30"/>
      <c r="C37375" s="30"/>
      <c r="D37375" s="30"/>
      <c r="E37375" s="30"/>
      <c r="F37375" s="30"/>
      <c r="G37375" s="30"/>
      <c r="H37375" s="31"/>
      <c r="I37375" s="30"/>
      <c r="J37375" s="32"/>
      <c r="K37375" s="30"/>
      <c r="L37375" s="30"/>
      <c r="M37375" s="30"/>
      <c r="N37375" s="33"/>
      <c r="O37375" s="33"/>
      <c r="P37375" s="33"/>
      <c r="Q37375" s="30"/>
      <c r="R37375" s="30"/>
      <c r="S37375" s="30"/>
      <c r="T37375" s="30"/>
      <c r="U37375" s="30"/>
      <c r="V37375" s="31"/>
      <c r="W37375" s="30"/>
      <c r="X37375" s="41"/>
      <c r="Y37375" s="41"/>
      <c r="Z37375" s="30"/>
      <c r="AB37375" s="11"/>
    </row>
    <row r="37376" spans="1:28" s="12" customFormat="1" ht="15" thickBot="1">
      <c r="A37376" s="30"/>
      <c r="B37376" s="30"/>
      <c r="C37376" s="30"/>
      <c r="D37376" s="30"/>
      <c r="E37376" s="30"/>
      <c r="F37376" s="30"/>
      <c r="G37376" s="30"/>
      <c r="H37376" s="31"/>
      <c r="I37376" s="30"/>
      <c r="J37376" s="32"/>
      <c r="K37376" s="30"/>
      <c r="L37376" s="30"/>
      <c r="M37376" s="30"/>
      <c r="N37376" s="33"/>
      <c r="O37376" s="33"/>
      <c r="P37376" s="33"/>
      <c r="Q37376" s="30"/>
      <c r="R37376" s="30"/>
      <c r="S37376" s="30"/>
      <c r="T37376" s="30"/>
      <c r="U37376" s="30"/>
      <c r="V37376" s="31"/>
      <c r="W37376" s="30"/>
      <c r="X37376" s="41"/>
      <c r="Y37376" s="41"/>
      <c r="Z37376" s="30"/>
      <c r="AB37376" s="11"/>
    </row>
    <row r="37377" spans="1:28" s="12" customFormat="1" ht="15" thickBot="1">
      <c r="A37377" s="30"/>
      <c r="B37377" s="30"/>
      <c r="C37377" s="30"/>
      <c r="D37377" s="30"/>
      <c r="E37377" s="30"/>
      <c r="F37377" s="30"/>
      <c r="G37377" s="30"/>
      <c r="H37377" s="31"/>
      <c r="I37377" s="30"/>
      <c r="J37377" s="32"/>
      <c r="K37377" s="30"/>
      <c r="L37377" s="30"/>
      <c r="M37377" s="30"/>
      <c r="N37377" s="33"/>
      <c r="O37377" s="33"/>
      <c r="P37377" s="33"/>
      <c r="Q37377" s="30"/>
      <c r="R37377" s="30"/>
      <c r="S37377" s="30"/>
      <c r="T37377" s="30"/>
      <c r="U37377" s="30"/>
      <c r="V37377" s="31"/>
      <c r="W37377" s="30"/>
      <c r="X37377" s="41"/>
      <c r="Y37377" s="41"/>
      <c r="Z37377" s="30"/>
      <c r="AB37377" s="11"/>
    </row>
    <row r="37378" spans="1:28" s="12" customFormat="1" ht="15" thickBot="1">
      <c r="A37378" s="30"/>
      <c r="B37378" s="30"/>
      <c r="C37378" s="30"/>
      <c r="D37378" s="30"/>
      <c r="E37378" s="30"/>
      <c r="F37378" s="30"/>
      <c r="G37378" s="30"/>
      <c r="H37378" s="31"/>
      <c r="I37378" s="30"/>
      <c r="J37378" s="32"/>
      <c r="K37378" s="30"/>
      <c r="L37378" s="30"/>
      <c r="M37378" s="30"/>
      <c r="N37378" s="33"/>
      <c r="O37378" s="33"/>
      <c r="P37378" s="33"/>
      <c r="Q37378" s="30"/>
      <c r="R37378" s="30"/>
      <c r="S37378" s="30"/>
      <c r="T37378" s="30"/>
      <c r="U37378" s="30"/>
      <c r="V37378" s="31"/>
      <c r="W37378" s="30"/>
      <c r="X37378" s="41"/>
      <c r="Y37378" s="41"/>
      <c r="Z37378" s="30"/>
      <c r="AB37378" s="11"/>
    </row>
    <row r="37379" spans="1:28" s="12" customFormat="1" ht="15" thickBot="1">
      <c r="A37379" s="30"/>
      <c r="B37379" s="30"/>
      <c r="C37379" s="30"/>
      <c r="D37379" s="30"/>
      <c r="E37379" s="30"/>
      <c r="F37379" s="30"/>
      <c r="G37379" s="30"/>
      <c r="H37379" s="31"/>
      <c r="I37379" s="30"/>
      <c r="J37379" s="32"/>
      <c r="K37379" s="30"/>
      <c r="L37379" s="30"/>
      <c r="M37379" s="30"/>
      <c r="N37379" s="33"/>
      <c r="O37379" s="33"/>
      <c r="P37379" s="33"/>
      <c r="Q37379" s="30"/>
      <c r="R37379" s="30"/>
      <c r="S37379" s="30"/>
      <c r="T37379" s="30"/>
      <c r="U37379" s="30"/>
      <c r="V37379" s="31"/>
      <c r="W37379" s="30"/>
      <c r="X37379" s="41"/>
      <c r="Y37379" s="41"/>
      <c r="Z37379" s="30"/>
      <c r="AB37379" s="11"/>
    </row>
    <row r="37380" spans="1:28" s="12" customFormat="1" ht="15" thickBot="1">
      <c r="A37380" s="30"/>
      <c r="B37380" s="30"/>
      <c r="C37380" s="30"/>
      <c r="D37380" s="30"/>
      <c r="E37380" s="30"/>
      <c r="F37380" s="30"/>
      <c r="G37380" s="30"/>
      <c r="H37380" s="31"/>
      <c r="I37380" s="30"/>
      <c r="J37380" s="32"/>
      <c r="K37380" s="30"/>
      <c r="L37380" s="30"/>
      <c r="M37380" s="30"/>
      <c r="N37380" s="33"/>
      <c r="O37380" s="33"/>
      <c r="P37380" s="33"/>
      <c r="Q37380" s="30"/>
      <c r="R37380" s="30"/>
      <c r="S37380" s="30"/>
      <c r="T37380" s="30"/>
      <c r="U37380" s="30"/>
      <c r="V37380" s="31"/>
      <c r="W37380" s="30"/>
      <c r="X37380" s="41"/>
      <c r="Y37380" s="41"/>
      <c r="Z37380" s="30"/>
      <c r="AB37380" s="11"/>
    </row>
    <row r="37381" spans="1:28" s="12" customFormat="1" ht="15" thickBot="1">
      <c r="A37381" s="30"/>
      <c r="B37381" s="30"/>
      <c r="C37381" s="30"/>
      <c r="D37381" s="30"/>
      <c r="E37381" s="30"/>
      <c r="F37381" s="30"/>
      <c r="G37381" s="30"/>
      <c r="H37381" s="31"/>
      <c r="I37381" s="30"/>
      <c r="J37381" s="32"/>
      <c r="K37381" s="30"/>
      <c r="L37381" s="30"/>
      <c r="M37381" s="30"/>
      <c r="N37381" s="33"/>
      <c r="O37381" s="33"/>
      <c r="P37381" s="33"/>
      <c r="Q37381" s="30"/>
      <c r="R37381" s="30"/>
      <c r="S37381" s="30"/>
      <c r="T37381" s="30"/>
      <c r="U37381" s="30"/>
      <c r="V37381" s="31"/>
      <c r="W37381" s="30"/>
      <c r="X37381" s="41"/>
      <c r="Y37381" s="41"/>
      <c r="Z37381" s="30"/>
      <c r="AB37381" s="11"/>
    </row>
    <row r="37382" spans="1:28" s="12" customFormat="1" ht="15" thickBot="1">
      <c r="A37382" s="30"/>
      <c r="B37382" s="30"/>
      <c r="C37382" s="30"/>
      <c r="D37382" s="30"/>
      <c r="E37382" s="30"/>
      <c r="F37382" s="30"/>
      <c r="G37382" s="30"/>
      <c r="H37382" s="31"/>
      <c r="I37382" s="30"/>
      <c r="J37382" s="32"/>
      <c r="K37382" s="30"/>
      <c r="L37382" s="30"/>
      <c r="M37382" s="30"/>
      <c r="N37382" s="33"/>
      <c r="O37382" s="33"/>
      <c r="P37382" s="33"/>
      <c r="Q37382" s="30"/>
      <c r="R37382" s="30"/>
      <c r="S37382" s="30"/>
      <c r="T37382" s="30"/>
      <c r="U37382" s="30"/>
      <c r="V37382" s="31"/>
      <c r="W37382" s="30"/>
      <c r="X37382" s="41"/>
      <c r="Y37382" s="41"/>
      <c r="Z37382" s="30"/>
      <c r="AB37382" s="11"/>
    </row>
    <row r="37383" spans="1:28" s="12" customFormat="1" ht="15" thickBot="1">
      <c r="A37383" s="30"/>
      <c r="B37383" s="30"/>
      <c r="C37383" s="30"/>
      <c r="D37383" s="30"/>
      <c r="E37383" s="30"/>
      <c r="F37383" s="30"/>
      <c r="G37383" s="30"/>
      <c r="H37383" s="31"/>
      <c r="I37383" s="30"/>
      <c r="J37383" s="32"/>
      <c r="K37383" s="30"/>
      <c r="L37383" s="30"/>
      <c r="M37383" s="30"/>
      <c r="N37383" s="33"/>
      <c r="O37383" s="33"/>
      <c r="P37383" s="33"/>
      <c r="Q37383" s="30"/>
      <c r="R37383" s="30"/>
      <c r="S37383" s="30"/>
      <c r="T37383" s="30"/>
      <c r="U37383" s="30"/>
      <c r="V37383" s="31"/>
      <c r="W37383" s="30"/>
      <c r="X37383" s="41"/>
      <c r="Y37383" s="41"/>
      <c r="Z37383" s="30"/>
      <c r="AB37383" s="11"/>
    </row>
    <row r="37384" spans="1:28" s="12" customFormat="1" ht="15" thickBot="1">
      <c r="A37384" s="30"/>
      <c r="B37384" s="30"/>
      <c r="C37384" s="30"/>
      <c r="D37384" s="30"/>
      <c r="E37384" s="30"/>
      <c r="F37384" s="30"/>
      <c r="G37384" s="30"/>
      <c r="H37384" s="31"/>
      <c r="I37384" s="30"/>
      <c r="J37384" s="32"/>
      <c r="K37384" s="30"/>
      <c r="L37384" s="30"/>
      <c r="M37384" s="30"/>
      <c r="N37384" s="33"/>
      <c r="O37384" s="33"/>
      <c r="P37384" s="33"/>
      <c r="Q37384" s="30"/>
      <c r="R37384" s="30"/>
      <c r="S37384" s="30"/>
      <c r="T37384" s="30"/>
      <c r="U37384" s="30"/>
      <c r="V37384" s="31"/>
      <c r="W37384" s="30"/>
      <c r="X37384" s="41"/>
      <c r="Y37384" s="41"/>
      <c r="Z37384" s="30"/>
      <c r="AB37384" s="11"/>
    </row>
    <row r="37385" spans="1:28" s="12" customFormat="1" ht="15" thickBot="1">
      <c r="A37385" s="30"/>
      <c r="B37385" s="30"/>
      <c r="C37385" s="30"/>
      <c r="D37385" s="30"/>
      <c r="E37385" s="30"/>
      <c r="F37385" s="30"/>
      <c r="G37385" s="30"/>
      <c r="H37385" s="31"/>
      <c r="I37385" s="30"/>
      <c r="J37385" s="32"/>
      <c r="K37385" s="30"/>
      <c r="L37385" s="30"/>
      <c r="M37385" s="30"/>
      <c r="N37385" s="33"/>
      <c r="O37385" s="33"/>
      <c r="P37385" s="33"/>
      <c r="Q37385" s="30"/>
      <c r="R37385" s="30"/>
      <c r="S37385" s="30"/>
      <c r="T37385" s="30"/>
      <c r="U37385" s="30"/>
      <c r="V37385" s="31"/>
      <c r="W37385" s="30"/>
      <c r="X37385" s="41"/>
      <c r="Y37385" s="41"/>
      <c r="Z37385" s="30"/>
      <c r="AB37385" s="11"/>
    </row>
    <row r="37386" spans="1:28" s="12" customFormat="1" ht="15" thickBot="1">
      <c r="A37386" s="30"/>
      <c r="B37386" s="30"/>
      <c r="C37386" s="30"/>
      <c r="D37386" s="30"/>
      <c r="E37386" s="30"/>
      <c r="F37386" s="30"/>
      <c r="G37386" s="30"/>
      <c r="H37386" s="31"/>
      <c r="I37386" s="30"/>
      <c r="J37386" s="32"/>
      <c r="K37386" s="30"/>
      <c r="L37386" s="30"/>
      <c r="M37386" s="30"/>
      <c r="N37386" s="33"/>
      <c r="O37386" s="33"/>
      <c r="P37386" s="33"/>
      <c r="Q37386" s="30"/>
      <c r="R37386" s="30"/>
      <c r="S37386" s="30"/>
      <c r="T37386" s="30"/>
      <c r="U37386" s="30"/>
      <c r="V37386" s="31"/>
      <c r="W37386" s="30"/>
      <c r="X37386" s="41"/>
      <c r="Y37386" s="41"/>
      <c r="Z37386" s="30"/>
      <c r="AB37386" s="11"/>
    </row>
    <row r="37387" spans="1:28" s="12" customFormat="1" ht="15" thickBot="1">
      <c r="A37387" s="30"/>
      <c r="B37387" s="30"/>
      <c r="C37387" s="30"/>
      <c r="D37387" s="30"/>
      <c r="E37387" s="30"/>
      <c r="F37387" s="30"/>
      <c r="G37387" s="30"/>
      <c r="H37387" s="31"/>
      <c r="I37387" s="30"/>
      <c r="J37387" s="32"/>
      <c r="K37387" s="30"/>
      <c r="L37387" s="30"/>
      <c r="M37387" s="30"/>
      <c r="N37387" s="33"/>
      <c r="O37387" s="33"/>
      <c r="P37387" s="33"/>
      <c r="Q37387" s="30"/>
      <c r="R37387" s="30"/>
      <c r="S37387" s="30"/>
      <c r="T37387" s="30"/>
      <c r="U37387" s="30"/>
      <c r="V37387" s="31"/>
      <c r="W37387" s="30"/>
      <c r="X37387" s="41"/>
      <c r="Y37387" s="41"/>
      <c r="Z37387" s="30"/>
      <c r="AB37387" s="11"/>
    </row>
    <row r="37388" spans="1:28" s="12" customFormat="1" ht="15" thickBot="1">
      <c r="A37388" s="30"/>
      <c r="B37388" s="30"/>
      <c r="C37388" s="30"/>
      <c r="D37388" s="30"/>
      <c r="E37388" s="30"/>
      <c r="F37388" s="30"/>
      <c r="G37388" s="30"/>
      <c r="H37388" s="31"/>
      <c r="I37388" s="30"/>
      <c r="J37388" s="32"/>
      <c r="K37388" s="30"/>
      <c r="L37388" s="30"/>
      <c r="M37388" s="30"/>
      <c r="N37388" s="33"/>
      <c r="O37388" s="33"/>
      <c r="P37388" s="33"/>
      <c r="Q37388" s="30"/>
      <c r="R37388" s="30"/>
      <c r="S37388" s="30"/>
      <c r="T37388" s="30"/>
      <c r="U37388" s="30"/>
      <c r="V37388" s="31"/>
      <c r="W37388" s="30"/>
      <c r="X37388" s="41"/>
      <c r="Y37388" s="41"/>
      <c r="Z37388" s="30"/>
      <c r="AB37388" s="11"/>
    </row>
    <row r="37389" spans="1:28" s="12" customFormat="1" ht="15" thickBot="1">
      <c r="A37389" s="30"/>
      <c r="B37389" s="30"/>
      <c r="C37389" s="30"/>
      <c r="D37389" s="30"/>
      <c r="E37389" s="30"/>
      <c r="F37389" s="30"/>
      <c r="G37389" s="30"/>
      <c r="H37389" s="31"/>
      <c r="I37389" s="30"/>
      <c r="J37389" s="32"/>
      <c r="K37389" s="30"/>
      <c r="L37389" s="30"/>
      <c r="M37389" s="30"/>
      <c r="N37389" s="33"/>
      <c r="O37389" s="33"/>
      <c r="P37389" s="33"/>
      <c r="Q37389" s="30"/>
      <c r="R37389" s="30"/>
      <c r="S37389" s="30"/>
      <c r="T37389" s="30"/>
      <c r="U37389" s="30"/>
      <c r="V37389" s="31"/>
      <c r="W37389" s="30"/>
      <c r="X37389" s="41"/>
      <c r="Y37389" s="41"/>
      <c r="Z37389" s="30"/>
      <c r="AB37389" s="11"/>
    </row>
    <row r="37390" spans="1:28" s="12" customFormat="1" ht="15" thickBot="1">
      <c r="A37390" s="30"/>
      <c r="B37390" s="30"/>
      <c r="C37390" s="30"/>
      <c r="D37390" s="30"/>
      <c r="E37390" s="30"/>
      <c r="F37390" s="30"/>
      <c r="G37390" s="30"/>
      <c r="H37390" s="31"/>
      <c r="I37390" s="30"/>
      <c r="J37390" s="32"/>
      <c r="K37390" s="30"/>
      <c r="L37390" s="30"/>
      <c r="M37390" s="30"/>
      <c r="N37390" s="33"/>
      <c r="O37390" s="33"/>
      <c r="P37390" s="33"/>
      <c r="Q37390" s="30"/>
      <c r="R37390" s="30"/>
      <c r="S37390" s="30"/>
      <c r="T37390" s="30"/>
      <c r="U37390" s="30"/>
      <c r="V37390" s="31"/>
      <c r="W37390" s="30"/>
      <c r="X37390" s="41"/>
      <c r="Y37390" s="41"/>
      <c r="Z37390" s="30"/>
      <c r="AB37390" s="11"/>
    </row>
    <row r="37391" spans="1:28" s="12" customFormat="1" ht="15" thickBot="1">
      <c r="A37391" s="30"/>
      <c r="B37391" s="30"/>
      <c r="C37391" s="30"/>
      <c r="D37391" s="30"/>
      <c r="E37391" s="30"/>
      <c r="F37391" s="30"/>
      <c r="G37391" s="30"/>
      <c r="H37391" s="31"/>
      <c r="I37391" s="30"/>
      <c r="J37391" s="32"/>
      <c r="K37391" s="30"/>
      <c r="L37391" s="30"/>
      <c r="M37391" s="30"/>
      <c r="N37391" s="33"/>
      <c r="O37391" s="33"/>
      <c r="P37391" s="33"/>
      <c r="Q37391" s="30"/>
      <c r="R37391" s="30"/>
      <c r="S37391" s="30"/>
      <c r="T37391" s="30"/>
      <c r="U37391" s="30"/>
      <c r="V37391" s="31"/>
      <c r="W37391" s="30"/>
      <c r="X37391" s="41"/>
      <c r="Y37391" s="41"/>
      <c r="Z37391" s="30"/>
      <c r="AB37391" s="11"/>
    </row>
    <row r="37392" spans="1:28" s="12" customFormat="1" ht="15" thickBot="1">
      <c r="A37392" s="30"/>
      <c r="B37392" s="30"/>
      <c r="C37392" s="30"/>
      <c r="D37392" s="30"/>
      <c r="E37392" s="30"/>
      <c r="F37392" s="30"/>
      <c r="G37392" s="30"/>
      <c r="H37392" s="31"/>
      <c r="I37392" s="30"/>
      <c r="J37392" s="32"/>
      <c r="K37392" s="30"/>
      <c r="L37392" s="30"/>
      <c r="M37392" s="30"/>
      <c r="N37392" s="33"/>
      <c r="O37392" s="33"/>
      <c r="P37392" s="33"/>
      <c r="Q37392" s="30"/>
      <c r="R37392" s="30"/>
      <c r="S37392" s="30"/>
      <c r="T37392" s="30"/>
      <c r="U37392" s="30"/>
      <c r="V37392" s="31"/>
      <c r="W37392" s="30"/>
      <c r="X37392" s="41"/>
      <c r="Y37392" s="41"/>
      <c r="Z37392" s="30"/>
      <c r="AB37392" s="11"/>
    </row>
    <row r="37393" spans="1:28" s="12" customFormat="1" ht="15" thickBot="1">
      <c r="A37393" s="30"/>
      <c r="B37393" s="30"/>
      <c r="C37393" s="30"/>
      <c r="D37393" s="30"/>
      <c r="E37393" s="30"/>
      <c r="F37393" s="30"/>
      <c r="G37393" s="30"/>
      <c r="H37393" s="31"/>
      <c r="I37393" s="30"/>
      <c r="J37393" s="32"/>
      <c r="K37393" s="30"/>
      <c r="L37393" s="30"/>
      <c r="M37393" s="30"/>
      <c r="N37393" s="33"/>
      <c r="O37393" s="33"/>
      <c r="P37393" s="33"/>
      <c r="Q37393" s="30"/>
      <c r="R37393" s="30"/>
      <c r="S37393" s="30"/>
      <c r="T37393" s="30"/>
      <c r="U37393" s="30"/>
      <c r="V37393" s="31"/>
      <c r="W37393" s="30"/>
      <c r="X37393" s="41"/>
      <c r="Y37393" s="41"/>
      <c r="Z37393" s="30"/>
      <c r="AB37393" s="11"/>
    </row>
    <row r="37394" spans="1:28" s="12" customFormat="1" ht="15" thickBot="1">
      <c r="A37394" s="30"/>
      <c r="B37394" s="30"/>
      <c r="C37394" s="30"/>
      <c r="D37394" s="30"/>
      <c r="E37394" s="30"/>
      <c r="F37394" s="30"/>
      <c r="G37394" s="30"/>
      <c r="H37394" s="31"/>
      <c r="I37394" s="30"/>
      <c r="J37394" s="32"/>
      <c r="K37394" s="30"/>
      <c r="L37394" s="30"/>
      <c r="M37394" s="30"/>
      <c r="N37394" s="33"/>
      <c r="O37394" s="33"/>
      <c r="P37394" s="33"/>
      <c r="Q37394" s="30"/>
      <c r="R37394" s="30"/>
      <c r="S37394" s="30"/>
      <c r="T37394" s="30"/>
      <c r="U37394" s="30"/>
      <c r="V37394" s="31"/>
      <c r="W37394" s="30"/>
      <c r="X37394" s="41"/>
      <c r="Y37394" s="41"/>
      <c r="Z37394" s="30"/>
      <c r="AB37394" s="11"/>
    </row>
    <row r="37395" spans="1:28" s="12" customFormat="1" ht="15" thickBot="1">
      <c r="A37395" s="30"/>
      <c r="B37395" s="30"/>
      <c r="C37395" s="30"/>
      <c r="D37395" s="30"/>
      <c r="E37395" s="30"/>
      <c r="F37395" s="30"/>
      <c r="G37395" s="30"/>
      <c r="H37395" s="31"/>
      <c r="I37395" s="30"/>
      <c r="J37395" s="32"/>
      <c r="K37395" s="30"/>
      <c r="L37395" s="30"/>
      <c r="M37395" s="30"/>
      <c r="N37395" s="33"/>
      <c r="O37395" s="33"/>
      <c r="P37395" s="33"/>
      <c r="Q37395" s="30"/>
      <c r="R37395" s="30"/>
      <c r="S37395" s="30"/>
      <c r="T37395" s="30"/>
      <c r="U37395" s="30"/>
      <c r="V37395" s="31"/>
      <c r="W37395" s="30"/>
      <c r="X37395" s="41"/>
      <c r="Y37395" s="41"/>
      <c r="Z37395" s="30"/>
      <c r="AB37395" s="11"/>
    </row>
    <row r="37396" spans="1:28" s="12" customFormat="1" ht="15" thickBot="1">
      <c r="A37396" s="30"/>
      <c r="B37396" s="30"/>
      <c r="C37396" s="30"/>
      <c r="D37396" s="30"/>
      <c r="E37396" s="30"/>
      <c r="F37396" s="30"/>
      <c r="G37396" s="30"/>
      <c r="H37396" s="31"/>
      <c r="I37396" s="30"/>
      <c r="J37396" s="32"/>
      <c r="K37396" s="30"/>
      <c r="L37396" s="30"/>
      <c r="M37396" s="30"/>
      <c r="N37396" s="33"/>
      <c r="O37396" s="33"/>
      <c r="P37396" s="33"/>
      <c r="Q37396" s="30"/>
      <c r="R37396" s="30"/>
      <c r="S37396" s="30"/>
      <c r="T37396" s="30"/>
      <c r="U37396" s="30"/>
      <c r="V37396" s="31"/>
      <c r="W37396" s="30"/>
      <c r="X37396" s="41"/>
      <c r="Y37396" s="41"/>
      <c r="Z37396" s="30"/>
      <c r="AB37396" s="11"/>
    </row>
    <row r="37397" spans="1:28" s="12" customFormat="1" ht="15" thickBot="1">
      <c r="A37397" s="30"/>
      <c r="B37397" s="30"/>
      <c r="C37397" s="30"/>
      <c r="D37397" s="30"/>
      <c r="E37397" s="30"/>
      <c r="F37397" s="30"/>
      <c r="G37397" s="30"/>
      <c r="H37397" s="31"/>
      <c r="I37397" s="30"/>
      <c r="J37397" s="32"/>
      <c r="K37397" s="30"/>
      <c r="L37397" s="30"/>
      <c r="M37397" s="30"/>
      <c r="N37397" s="33"/>
      <c r="O37397" s="33"/>
      <c r="P37397" s="33"/>
      <c r="Q37397" s="30"/>
      <c r="R37397" s="30"/>
      <c r="S37397" s="30"/>
      <c r="T37397" s="30"/>
      <c r="U37397" s="30"/>
      <c r="V37397" s="31"/>
      <c r="W37397" s="30"/>
      <c r="X37397" s="41"/>
      <c r="Y37397" s="41"/>
      <c r="Z37397" s="30"/>
      <c r="AB37397" s="11"/>
    </row>
    <row r="37398" spans="1:28" s="12" customFormat="1" ht="15" thickBot="1">
      <c r="A37398" s="30"/>
      <c r="B37398" s="30"/>
      <c r="C37398" s="30"/>
      <c r="D37398" s="30"/>
      <c r="E37398" s="30"/>
      <c r="F37398" s="30"/>
      <c r="G37398" s="30"/>
      <c r="H37398" s="31"/>
      <c r="I37398" s="30"/>
      <c r="J37398" s="32"/>
      <c r="K37398" s="30"/>
      <c r="L37398" s="30"/>
      <c r="M37398" s="30"/>
      <c r="N37398" s="33"/>
      <c r="O37398" s="33"/>
      <c r="P37398" s="33"/>
      <c r="Q37398" s="30"/>
      <c r="R37398" s="30"/>
      <c r="S37398" s="30"/>
      <c r="T37398" s="30"/>
      <c r="U37398" s="30"/>
      <c r="V37398" s="31"/>
      <c r="W37398" s="30"/>
      <c r="X37398" s="41"/>
      <c r="Y37398" s="41"/>
      <c r="Z37398" s="30"/>
      <c r="AB37398" s="11"/>
    </row>
    <row r="37399" spans="1:28" s="12" customFormat="1" ht="15" thickBot="1">
      <c r="A37399" s="30"/>
      <c r="B37399" s="30"/>
      <c r="C37399" s="30"/>
      <c r="D37399" s="30"/>
      <c r="E37399" s="30"/>
      <c r="F37399" s="30"/>
      <c r="G37399" s="30"/>
      <c r="H37399" s="31"/>
      <c r="I37399" s="30"/>
      <c r="J37399" s="32"/>
      <c r="K37399" s="30"/>
      <c r="L37399" s="30"/>
      <c r="M37399" s="30"/>
      <c r="N37399" s="33"/>
      <c r="O37399" s="33"/>
      <c r="P37399" s="33"/>
      <c r="Q37399" s="30"/>
      <c r="R37399" s="30"/>
      <c r="S37399" s="30"/>
      <c r="T37399" s="30"/>
      <c r="U37399" s="30"/>
      <c r="V37399" s="31"/>
      <c r="W37399" s="30"/>
      <c r="X37399" s="41"/>
      <c r="Y37399" s="41"/>
      <c r="Z37399" s="30"/>
      <c r="AB37399" s="11"/>
    </row>
    <row r="37400" spans="1:28" s="12" customFormat="1" ht="15" thickBot="1">
      <c r="A37400" s="30"/>
      <c r="B37400" s="30"/>
      <c r="C37400" s="30"/>
      <c r="D37400" s="30"/>
      <c r="E37400" s="30"/>
      <c r="F37400" s="30"/>
      <c r="G37400" s="30"/>
      <c r="H37400" s="31"/>
      <c r="I37400" s="30"/>
      <c r="J37400" s="32"/>
      <c r="K37400" s="30"/>
      <c r="L37400" s="30"/>
      <c r="M37400" s="30"/>
      <c r="N37400" s="33"/>
      <c r="O37400" s="33"/>
      <c r="P37400" s="33"/>
      <c r="Q37400" s="30"/>
      <c r="R37400" s="30"/>
      <c r="S37400" s="30"/>
      <c r="T37400" s="30"/>
      <c r="U37400" s="30"/>
      <c r="V37400" s="31"/>
      <c r="W37400" s="30"/>
      <c r="X37400" s="41"/>
      <c r="Y37400" s="41"/>
      <c r="Z37400" s="30"/>
      <c r="AB37400" s="11"/>
    </row>
    <row r="37401" spans="1:28" s="12" customFormat="1" ht="15" thickBot="1">
      <c r="A37401" s="30"/>
      <c r="B37401" s="30"/>
      <c r="C37401" s="30"/>
      <c r="D37401" s="30"/>
      <c r="E37401" s="30"/>
      <c r="F37401" s="30"/>
      <c r="G37401" s="30"/>
      <c r="H37401" s="31"/>
      <c r="I37401" s="30"/>
      <c r="J37401" s="32"/>
      <c r="K37401" s="30"/>
      <c r="L37401" s="30"/>
      <c r="M37401" s="30"/>
      <c r="N37401" s="33"/>
      <c r="O37401" s="33"/>
      <c r="P37401" s="33"/>
      <c r="Q37401" s="30"/>
      <c r="R37401" s="30"/>
      <c r="S37401" s="30"/>
      <c r="T37401" s="30"/>
      <c r="U37401" s="30"/>
      <c r="V37401" s="31"/>
      <c r="W37401" s="30"/>
      <c r="X37401" s="41"/>
      <c r="Y37401" s="41"/>
      <c r="Z37401" s="30"/>
      <c r="AB37401" s="11"/>
    </row>
    <row r="37402" spans="1:28" s="12" customFormat="1" ht="15" thickBot="1">
      <c r="A37402" s="30"/>
      <c r="B37402" s="30"/>
      <c r="C37402" s="30"/>
      <c r="D37402" s="30"/>
      <c r="E37402" s="30"/>
      <c r="F37402" s="30"/>
      <c r="G37402" s="30"/>
      <c r="H37402" s="31"/>
      <c r="I37402" s="30"/>
      <c r="J37402" s="32"/>
      <c r="K37402" s="30"/>
      <c r="L37402" s="30"/>
      <c r="M37402" s="30"/>
      <c r="N37402" s="33"/>
      <c r="O37402" s="33"/>
      <c r="P37402" s="33"/>
      <c r="Q37402" s="30"/>
      <c r="R37402" s="30"/>
      <c r="S37402" s="30"/>
      <c r="T37402" s="30"/>
      <c r="U37402" s="30"/>
      <c r="V37402" s="31"/>
      <c r="W37402" s="30"/>
      <c r="X37402" s="41"/>
      <c r="Y37402" s="41"/>
      <c r="Z37402" s="30"/>
      <c r="AB37402" s="11"/>
    </row>
    <row r="37403" spans="1:28" s="12" customFormat="1" ht="15" thickBot="1">
      <c r="A37403" s="30"/>
      <c r="B37403" s="30"/>
      <c r="C37403" s="30"/>
      <c r="D37403" s="30"/>
      <c r="E37403" s="30"/>
      <c r="F37403" s="30"/>
      <c r="G37403" s="30"/>
      <c r="H37403" s="31"/>
      <c r="I37403" s="30"/>
      <c r="J37403" s="32"/>
      <c r="K37403" s="30"/>
      <c r="L37403" s="30"/>
      <c r="M37403" s="30"/>
      <c r="N37403" s="33"/>
      <c r="O37403" s="33"/>
      <c r="P37403" s="33"/>
      <c r="Q37403" s="30"/>
      <c r="R37403" s="30"/>
      <c r="S37403" s="30"/>
      <c r="T37403" s="30"/>
      <c r="U37403" s="30"/>
      <c r="V37403" s="31"/>
      <c r="W37403" s="30"/>
      <c r="X37403" s="41"/>
      <c r="Y37403" s="41"/>
      <c r="Z37403" s="30"/>
      <c r="AB37403" s="11"/>
    </row>
    <row r="37404" spans="1:28" s="12" customFormat="1" ht="15" thickBot="1">
      <c r="A37404" s="30"/>
      <c r="B37404" s="30"/>
      <c r="C37404" s="30"/>
      <c r="D37404" s="30"/>
      <c r="E37404" s="30"/>
      <c r="F37404" s="30"/>
      <c r="G37404" s="30"/>
      <c r="H37404" s="31"/>
      <c r="I37404" s="30"/>
      <c r="J37404" s="32"/>
      <c r="K37404" s="30"/>
      <c r="L37404" s="30"/>
      <c r="M37404" s="30"/>
      <c r="N37404" s="33"/>
      <c r="O37404" s="33"/>
      <c r="P37404" s="33"/>
      <c r="Q37404" s="30"/>
      <c r="R37404" s="30"/>
      <c r="S37404" s="30"/>
      <c r="T37404" s="30"/>
      <c r="U37404" s="30"/>
      <c r="V37404" s="31"/>
      <c r="W37404" s="30"/>
      <c r="X37404" s="41"/>
      <c r="Y37404" s="41"/>
      <c r="Z37404" s="30"/>
      <c r="AB37404" s="11"/>
    </row>
    <row r="37405" spans="1:28" s="12" customFormat="1" ht="15" thickBot="1">
      <c r="A37405" s="30"/>
      <c r="B37405" s="30"/>
      <c r="C37405" s="30"/>
      <c r="D37405" s="30"/>
      <c r="E37405" s="30"/>
      <c r="F37405" s="30"/>
      <c r="G37405" s="30"/>
      <c r="H37405" s="31"/>
      <c r="I37405" s="30"/>
      <c r="J37405" s="32"/>
      <c r="K37405" s="30"/>
      <c r="L37405" s="30"/>
      <c r="M37405" s="30"/>
      <c r="N37405" s="33"/>
      <c r="O37405" s="33"/>
      <c r="P37405" s="33"/>
      <c r="Q37405" s="30"/>
      <c r="R37405" s="30"/>
      <c r="S37405" s="30"/>
      <c r="T37405" s="30"/>
      <c r="U37405" s="30"/>
      <c r="V37405" s="31"/>
      <c r="W37405" s="30"/>
      <c r="X37405" s="41"/>
      <c r="Y37405" s="41"/>
      <c r="Z37405" s="30"/>
      <c r="AB37405" s="11"/>
    </row>
    <row r="37406" spans="1:28" s="12" customFormat="1" ht="15" thickBot="1">
      <c r="A37406" s="30"/>
      <c r="B37406" s="30"/>
      <c r="C37406" s="30"/>
      <c r="D37406" s="30"/>
      <c r="E37406" s="30"/>
      <c r="F37406" s="30"/>
      <c r="G37406" s="30"/>
      <c r="H37406" s="31"/>
      <c r="I37406" s="30"/>
      <c r="J37406" s="32"/>
      <c r="K37406" s="30"/>
      <c r="L37406" s="30"/>
      <c r="M37406" s="30"/>
      <c r="N37406" s="33"/>
      <c r="O37406" s="33"/>
      <c r="P37406" s="33"/>
      <c r="Q37406" s="30"/>
      <c r="R37406" s="30"/>
      <c r="S37406" s="30"/>
      <c r="T37406" s="30"/>
      <c r="U37406" s="30"/>
      <c r="V37406" s="31"/>
      <c r="W37406" s="30"/>
      <c r="X37406" s="41"/>
      <c r="Y37406" s="41"/>
      <c r="Z37406" s="30"/>
      <c r="AB37406" s="11"/>
    </row>
    <row r="37407" spans="1:28" s="12" customFormat="1" ht="15" thickBot="1">
      <c r="A37407" s="30"/>
      <c r="B37407" s="30"/>
      <c r="C37407" s="30"/>
      <c r="D37407" s="30"/>
      <c r="E37407" s="30"/>
      <c r="F37407" s="30"/>
      <c r="G37407" s="30"/>
      <c r="H37407" s="31"/>
      <c r="I37407" s="30"/>
      <c r="J37407" s="32"/>
      <c r="K37407" s="30"/>
      <c r="L37407" s="30"/>
      <c r="M37407" s="30"/>
      <c r="N37407" s="33"/>
      <c r="O37407" s="33"/>
      <c r="P37407" s="33"/>
      <c r="Q37407" s="30"/>
      <c r="R37407" s="30"/>
      <c r="S37407" s="30"/>
      <c r="T37407" s="30"/>
      <c r="U37407" s="30"/>
      <c r="V37407" s="31"/>
      <c r="W37407" s="30"/>
      <c r="X37407" s="41"/>
      <c r="Y37407" s="41"/>
      <c r="Z37407" s="30"/>
      <c r="AB37407" s="11"/>
    </row>
    <row r="37408" spans="1:28" s="12" customFormat="1" ht="15" thickBot="1">
      <c r="A37408" s="30"/>
      <c r="B37408" s="30"/>
      <c r="C37408" s="30"/>
      <c r="D37408" s="30"/>
      <c r="E37408" s="30"/>
      <c r="F37408" s="30"/>
      <c r="G37408" s="30"/>
      <c r="H37408" s="31"/>
      <c r="I37408" s="30"/>
      <c r="J37408" s="32"/>
      <c r="K37408" s="30"/>
      <c r="L37408" s="30"/>
      <c r="M37408" s="30"/>
      <c r="N37408" s="33"/>
      <c r="O37408" s="33"/>
      <c r="P37408" s="33"/>
      <c r="Q37408" s="30"/>
      <c r="R37408" s="30"/>
      <c r="S37408" s="30"/>
      <c r="T37408" s="30"/>
      <c r="U37408" s="30"/>
      <c r="V37408" s="31"/>
      <c r="W37408" s="30"/>
      <c r="X37408" s="41"/>
      <c r="Y37408" s="41"/>
      <c r="Z37408" s="30"/>
      <c r="AB37408" s="11"/>
    </row>
    <row r="37409" spans="1:28" s="12" customFormat="1" ht="15" thickBot="1">
      <c r="A37409" s="30"/>
      <c r="B37409" s="30"/>
      <c r="C37409" s="30"/>
      <c r="D37409" s="30"/>
      <c r="E37409" s="30"/>
      <c r="F37409" s="30"/>
      <c r="G37409" s="30"/>
      <c r="H37409" s="31"/>
      <c r="I37409" s="30"/>
      <c r="J37409" s="32"/>
      <c r="K37409" s="30"/>
      <c r="L37409" s="30"/>
      <c r="M37409" s="30"/>
      <c r="N37409" s="33"/>
      <c r="O37409" s="33"/>
      <c r="P37409" s="33"/>
      <c r="Q37409" s="30"/>
      <c r="R37409" s="30"/>
      <c r="S37409" s="30"/>
      <c r="T37409" s="30"/>
      <c r="U37409" s="30"/>
      <c r="V37409" s="31"/>
      <c r="W37409" s="30"/>
      <c r="X37409" s="41"/>
      <c r="Y37409" s="41"/>
      <c r="Z37409" s="30"/>
      <c r="AB37409" s="11"/>
    </row>
    <row r="37410" spans="1:28" s="12" customFormat="1" ht="15" thickBot="1">
      <c r="A37410" s="30"/>
      <c r="B37410" s="30"/>
      <c r="C37410" s="30"/>
      <c r="D37410" s="30"/>
      <c r="E37410" s="30"/>
      <c r="F37410" s="30"/>
      <c r="G37410" s="30"/>
      <c r="H37410" s="31"/>
      <c r="I37410" s="30"/>
      <c r="J37410" s="32"/>
      <c r="K37410" s="30"/>
      <c r="L37410" s="30"/>
      <c r="M37410" s="30"/>
      <c r="N37410" s="33"/>
      <c r="O37410" s="33"/>
      <c r="P37410" s="33"/>
      <c r="Q37410" s="30"/>
      <c r="R37410" s="30"/>
      <c r="S37410" s="30"/>
      <c r="T37410" s="30"/>
      <c r="U37410" s="30"/>
      <c r="V37410" s="31"/>
      <c r="W37410" s="30"/>
      <c r="X37410" s="41"/>
      <c r="Y37410" s="41"/>
      <c r="Z37410" s="30"/>
      <c r="AB37410" s="11"/>
    </row>
    <row r="37411" spans="1:28" s="12" customFormat="1" ht="15" thickBot="1">
      <c r="A37411" s="30"/>
      <c r="B37411" s="30"/>
      <c r="C37411" s="30"/>
      <c r="D37411" s="30"/>
      <c r="E37411" s="30"/>
      <c r="F37411" s="30"/>
      <c r="G37411" s="30"/>
      <c r="H37411" s="31"/>
      <c r="I37411" s="30"/>
      <c r="J37411" s="32"/>
      <c r="K37411" s="30"/>
      <c r="L37411" s="30"/>
      <c r="M37411" s="30"/>
      <c r="N37411" s="33"/>
      <c r="O37411" s="33"/>
      <c r="P37411" s="33"/>
      <c r="Q37411" s="30"/>
      <c r="R37411" s="30"/>
      <c r="S37411" s="30"/>
      <c r="T37411" s="30"/>
      <c r="U37411" s="30"/>
      <c r="V37411" s="31"/>
      <c r="W37411" s="30"/>
      <c r="X37411" s="41"/>
      <c r="Y37411" s="41"/>
      <c r="Z37411" s="30"/>
      <c r="AB37411" s="11"/>
    </row>
    <row r="37412" spans="1:28" s="12" customFormat="1" ht="15" thickBot="1">
      <c r="A37412" s="30"/>
      <c r="B37412" s="30"/>
      <c r="C37412" s="30"/>
      <c r="D37412" s="30"/>
      <c r="E37412" s="30"/>
      <c r="F37412" s="30"/>
      <c r="G37412" s="30"/>
      <c r="H37412" s="31"/>
      <c r="I37412" s="30"/>
      <c r="J37412" s="32"/>
      <c r="K37412" s="30"/>
      <c r="L37412" s="30"/>
      <c r="M37412" s="30"/>
      <c r="N37412" s="33"/>
      <c r="O37412" s="33"/>
      <c r="P37412" s="33"/>
      <c r="Q37412" s="30"/>
      <c r="R37412" s="30"/>
      <c r="S37412" s="30"/>
      <c r="T37412" s="30"/>
      <c r="U37412" s="30"/>
      <c r="V37412" s="31"/>
      <c r="W37412" s="30"/>
      <c r="X37412" s="41"/>
      <c r="Y37412" s="41"/>
      <c r="Z37412" s="30"/>
      <c r="AB37412" s="11"/>
    </row>
    <row r="37413" spans="1:28" s="12" customFormat="1" ht="15" thickBot="1">
      <c r="A37413" s="30"/>
      <c r="B37413" s="30"/>
      <c r="C37413" s="30"/>
      <c r="D37413" s="30"/>
      <c r="E37413" s="30"/>
      <c r="F37413" s="30"/>
      <c r="G37413" s="30"/>
      <c r="H37413" s="31"/>
      <c r="I37413" s="30"/>
      <c r="J37413" s="32"/>
      <c r="K37413" s="30"/>
      <c r="L37413" s="30"/>
      <c r="M37413" s="30"/>
      <c r="N37413" s="33"/>
      <c r="O37413" s="33"/>
      <c r="P37413" s="33"/>
      <c r="Q37413" s="30"/>
      <c r="R37413" s="30"/>
      <c r="S37413" s="30"/>
      <c r="T37413" s="30"/>
      <c r="U37413" s="30"/>
      <c r="V37413" s="31"/>
      <c r="W37413" s="30"/>
      <c r="X37413" s="41"/>
      <c r="Y37413" s="41"/>
      <c r="Z37413" s="30"/>
      <c r="AB37413" s="11"/>
    </row>
    <row r="37414" spans="1:28" s="12" customFormat="1" ht="15" thickBot="1">
      <c r="A37414" s="30"/>
      <c r="B37414" s="30"/>
      <c r="C37414" s="30"/>
      <c r="D37414" s="30"/>
      <c r="E37414" s="30"/>
      <c r="F37414" s="30"/>
      <c r="G37414" s="30"/>
      <c r="H37414" s="31"/>
      <c r="I37414" s="30"/>
      <c r="J37414" s="32"/>
      <c r="K37414" s="30"/>
      <c r="L37414" s="30"/>
      <c r="M37414" s="30"/>
      <c r="N37414" s="33"/>
      <c r="O37414" s="33"/>
      <c r="P37414" s="33"/>
      <c r="Q37414" s="30"/>
      <c r="R37414" s="30"/>
      <c r="S37414" s="30"/>
      <c r="T37414" s="30"/>
      <c r="U37414" s="30"/>
      <c r="V37414" s="31"/>
      <c r="W37414" s="30"/>
      <c r="X37414" s="41"/>
      <c r="Y37414" s="41"/>
      <c r="Z37414" s="30"/>
      <c r="AB37414" s="11"/>
    </row>
    <row r="37415" spans="1:28" s="12" customFormat="1" ht="15" thickBot="1">
      <c r="A37415" s="30"/>
      <c r="B37415" s="30"/>
      <c r="C37415" s="30"/>
      <c r="D37415" s="30"/>
      <c r="E37415" s="30"/>
      <c r="F37415" s="30"/>
      <c r="G37415" s="30"/>
      <c r="H37415" s="31"/>
      <c r="I37415" s="30"/>
      <c r="J37415" s="32"/>
      <c r="K37415" s="30"/>
      <c r="L37415" s="30"/>
      <c r="M37415" s="30"/>
      <c r="N37415" s="33"/>
      <c r="O37415" s="33"/>
      <c r="P37415" s="33"/>
      <c r="Q37415" s="30"/>
      <c r="R37415" s="30"/>
      <c r="S37415" s="30"/>
      <c r="T37415" s="30"/>
      <c r="U37415" s="30"/>
      <c r="V37415" s="31"/>
      <c r="W37415" s="30"/>
      <c r="X37415" s="41"/>
      <c r="Y37415" s="41"/>
      <c r="Z37415" s="30"/>
      <c r="AB37415" s="11"/>
    </row>
    <row r="37416" spans="1:28" s="12" customFormat="1" ht="15" thickBot="1">
      <c r="A37416" s="30"/>
      <c r="B37416" s="30"/>
      <c r="C37416" s="30"/>
      <c r="D37416" s="30"/>
      <c r="E37416" s="30"/>
      <c r="F37416" s="30"/>
      <c r="G37416" s="30"/>
      <c r="H37416" s="31"/>
      <c r="I37416" s="30"/>
      <c r="J37416" s="32"/>
      <c r="K37416" s="30"/>
      <c r="L37416" s="30"/>
      <c r="M37416" s="30"/>
      <c r="N37416" s="33"/>
      <c r="O37416" s="33"/>
      <c r="P37416" s="33"/>
      <c r="Q37416" s="30"/>
      <c r="R37416" s="30"/>
      <c r="S37416" s="30"/>
      <c r="T37416" s="30"/>
      <c r="U37416" s="30"/>
      <c r="V37416" s="31"/>
      <c r="W37416" s="30"/>
      <c r="X37416" s="41"/>
      <c r="Y37416" s="41"/>
      <c r="Z37416" s="30"/>
      <c r="AB37416" s="11"/>
    </row>
    <row r="37417" spans="1:28" s="12" customFormat="1" ht="15" thickBot="1">
      <c r="A37417" s="30"/>
      <c r="B37417" s="30"/>
      <c r="C37417" s="30"/>
      <c r="D37417" s="30"/>
      <c r="E37417" s="30"/>
      <c r="F37417" s="30"/>
      <c r="G37417" s="30"/>
      <c r="H37417" s="31"/>
      <c r="I37417" s="30"/>
      <c r="J37417" s="32"/>
      <c r="K37417" s="30"/>
      <c r="L37417" s="30"/>
      <c r="M37417" s="30"/>
      <c r="N37417" s="33"/>
      <c r="O37417" s="33"/>
      <c r="P37417" s="33"/>
      <c r="Q37417" s="30"/>
      <c r="R37417" s="30"/>
      <c r="S37417" s="30"/>
      <c r="T37417" s="30"/>
      <c r="U37417" s="30"/>
      <c r="V37417" s="31"/>
      <c r="W37417" s="30"/>
      <c r="X37417" s="41"/>
      <c r="Y37417" s="41"/>
      <c r="Z37417" s="30"/>
      <c r="AB37417" s="11"/>
    </row>
    <row r="37418" spans="1:28" s="12" customFormat="1" ht="15" thickBot="1">
      <c r="A37418" s="30"/>
      <c r="B37418" s="30"/>
      <c r="C37418" s="30"/>
      <c r="D37418" s="30"/>
      <c r="E37418" s="30"/>
      <c r="F37418" s="30"/>
      <c r="G37418" s="30"/>
      <c r="H37418" s="31"/>
      <c r="I37418" s="30"/>
      <c r="J37418" s="32"/>
      <c r="K37418" s="30"/>
      <c r="L37418" s="30"/>
      <c r="M37418" s="30"/>
      <c r="N37418" s="33"/>
      <c r="O37418" s="33"/>
      <c r="P37418" s="33"/>
      <c r="Q37418" s="30"/>
      <c r="R37418" s="30"/>
      <c r="S37418" s="30"/>
      <c r="T37418" s="30"/>
      <c r="U37418" s="30"/>
      <c r="V37418" s="31"/>
      <c r="W37418" s="30"/>
      <c r="X37418" s="41"/>
      <c r="Y37418" s="41"/>
      <c r="Z37418" s="30"/>
      <c r="AB37418" s="11"/>
    </row>
    <row r="37419" spans="1:28" s="12" customFormat="1" ht="15" thickBot="1">
      <c r="A37419" s="30"/>
      <c r="B37419" s="30"/>
      <c r="C37419" s="30"/>
      <c r="D37419" s="30"/>
      <c r="E37419" s="30"/>
      <c r="F37419" s="30"/>
      <c r="G37419" s="30"/>
      <c r="H37419" s="31"/>
      <c r="I37419" s="30"/>
      <c r="J37419" s="32"/>
      <c r="K37419" s="30"/>
      <c r="L37419" s="30"/>
      <c r="M37419" s="30"/>
      <c r="N37419" s="33"/>
      <c r="O37419" s="33"/>
      <c r="P37419" s="33"/>
      <c r="Q37419" s="30"/>
      <c r="R37419" s="30"/>
      <c r="S37419" s="30"/>
      <c r="T37419" s="30"/>
      <c r="U37419" s="30"/>
      <c r="V37419" s="31"/>
      <c r="W37419" s="30"/>
      <c r="X37419" s="41"/>
      <c r="Y37419" s="41"/>
      <c r="Z37419" s="30"/>
      <c r="AB37419" s="11"/>
    </row>
    <row r="37420" spans="1:28" s="12" customFormat="1" ht="15" thickBot="1">
      <c r="A37420" s="30"/>
      <c r="B37420" s="30"/>
      <c r="C37420" s="30"/>
      <c r="D37420" s="30"/>
      <c r="E37420" s="30"/>
      <c r="F37420" s="30"/>
      <c r="G37420" s="30"/>
      <c r="H37420" s="31"/>
      <c r="I37420" s="30"/>
      <c r="J37420" s="32"/>
      <c r="K37420" s="30"/>
      <c r="L37420" s="30"/>
      <c r="M37420" s="30"/>
      <c r="N37420" s="33"/>
      <c r="O37420" s="33"/>
      <c r="P37420" s="33"/>
      <c r="Q37420" s="30"/>
      <c r="R37420" s="30"/>
      <c r="S37420" s="30"/>
      <c r="T37420" s="30"/>
      <c r="U37420" s="30"/>
      <c r="V37420" s="31"/>
      <c r="W37420" s="30"/>
      <c r="X37420" s="41"/>
      <c r="Y37420" s="41"/>
      <c r="Z37420" s="30"/>
      <c r="AB37420" s="11"/>
    </row>
    <row r="37421" spans="1:28" s="12" customFormat="1" ht="15" thickBot="1">
      <c r="A37421" s="30"/>
      <c r="B37421" s="30"/>
      <c r="C37421" s="30"/>
      <c r="D37421" s="30"/>
      <c r="E37421" s="30"/>
      <c r="F37421" s="30"/>
      <c r="G37421" s="30"/>
      <c r="H37421" s="31"/>
      <c r="I37421" s="30"/>
      <c r="J37421" s="32"/>
      <c r="K37421" s="30"/>
      <c r="L37421" s="30"/>
      <c r="M37421" s="30"/>
      <c r="N37421" s="33"/>
      <c r="O37421" s="33"/>
      <c r="P37421" s="33"/>
      <c r="Q37421" s="30"/>
      <c r="R37421" s="30"/>
      <c r="S37421" s="30"/>
      <c r="T37421" s="30"/>
      <c r="U37421" s="30"/>
      <c r="V37421" s="31"/>
      <c r="W37421" s="30"/>
      <c r="X37421" s="41"/>
      <c r="Y37421" s="41"/>
      <c r="Z37421" s="30"/>
      <c r="AB37421" s="11"/>
    </row>
    <row r="37422" spans="1:28" s="12" customFormat="1" ht="15" thickBot="1">
      <c r="A37422" s="30"/>
      <c r="B37422" s="30"/>
      <c r="C37422" s="30"/>
      <c r="D37422" s="30"/>
      <c r="E37422" s="30"/>
      <c r="F37422" s="30"/>
      <c r="G37422" s="30"/>
      <c r="H37422" s="31"/>
      <c r="I37422" s="30"/>
      <c r="J37422" s="32"/>
      <c r="K37422" s="30"/>
      <c r="L37422" s="30"/>
      <c r="M37422" s="30"/>
      <c r="N37422" s="33"/>
      <c r="O37422" s="33"/>
      <c r="P37422" s="33"/>
      <c r="Q37422" s="30"/>
      <c r="R37422" s="30"/>
      <c r="S37422" s="30"/>
      <c r="T37422" s="30"/>
      <c r="U37422" s="30"/>
      <c r="V37422" s="31"/>
      <c r="W37422" s="30"/>
      <c r="X37422" s="41"/>
      <c r="Y37422" s="41"/>
      <c r="Z37422" s="30"/>
      <c r="AB37422" s="11"/>
    </row>
    <row r="37423" spans="1:28" s="12" customFormat="1" ht="15" thickBot="1">
      <c r="A37423" s="30"/>
      <c r="B37423" s="30"/>
      <c r="C37423" s="30"/>
      <c r="D37423" s="30"/>
      <c r="E37423" s="30"/>
      <c r="F37423" s="30"/>
      <c r="G37423" s="30"/>
      <c r="H37423" s="31"/>
      <c r="I37423" s="30"/>
      <c r="J37423" s="32"/>
      <c r="K37423" s="30"/>
      <c r="L37423" s="30"/>
      <c r="M37423" s="30"/>
      <c r="N37423" s="33"/>
      <c r="O37423" s="33"/>
      <c r="P37423" s="33"/>
      <c r="Q37423" s="30"/>
      <c r="R37423" s="30"/>
      <c r="S37423" s="30"/>
      <c r="T37423" s="30"/>
      <c r="U37423" s="30"/>
      <c r="V37423" s="31"/>
      <c r="W37423" s="30"/>
      <c r="X37423" s="41"/>
      <c r="Y37423" s="41"/>
      <c r="Z37423" s="30"/>
      <c r="AB37423" s="11"/>
    </row>
    <row r="37424" spans="1:28" s="12" customFormat="1" ht="15" thickBot="1">
      <c r="A37424" s="30"/>
      <c r="B37424" s="30"/>
      <c r="C37424" s="30"/>
      <c r="D37424" s="30"/>
      <c r="E37424" s="30"/>
      <c r="F37424" s="30"/>
      <c r="G37424" s="30"/>
      <c r="H37424" s="31"/>
      <c r="I37424" s="30"/>
      <c r="J37424" s="32"/>
      <c r="K37424" s="30"/>
      <c r="L37424" s="30"/>
      <c r="M37424" s="30"/>
      <c r="N37424" s="33"/>
      <c r="O37424" s="33"/>
      <c r="P37424" s="33"/>
      <c r="Q37424" s="30"/>
      <c r="R37424" s="30"/>
      <c r="S37424" s="30"/>
      <c r="T37424" s="30"/>
      <c r="U37424" s="30"/>
      <c r="V37424" s="31"/>
      <c r="W37424" s="30"/>
      <c r="X37424" s="41"/>
      <c r="Y37424" s="41"/>
      <c r="Z37424" s="30"/>
      <c r="AB37424" s="11"/>
    </row>
    <row r="37425" spans="1:28" s="12" customFormat="1" ht="15" thickBot="1">
      <c r="A37425" s="30"/>
      <c r="B37425" s="30"/>
      <c r="C37425" s="30"/>
      <c r="D37425" s="30"/>
      <c r="E37425" s="30"/>
      <c r="F37425" s="30"/>
      <c r="G37425" s="30"/>
      <c r="H37425" s="31"/>
      <c r="I37425" s="30"/>
      <c r="J37425" s="32"/>
      <c r="K37425" s="30"/>
      <c r="L37425" s="30"/>
      <c r="M37425" s="30"/>
      <c r="N37425" s="33"/>
      <c r="O37425" s="33"/>
      <c r="P37425" s="33"/>
      <c r="Q37425" s="30"/>
      <c r="R37425" s="30"/>
      <c r="S37425" s="30"/>
      <c r="T37425" s="30"/>
      <c r="U37425" s="30"/>
      <c r="V37425" s="31"/>
      <c r="W37425" s="30"/>
      <c r="X37425" s="41"/>
      <c r="Y37425" s="41"/>
      <c r="Z37425" s="30"/>
      <c r="AB37425" s="11"/>
    </row>
    <row r="37426" spans="1:28" s="12" customFormat="1" ht="15" thickBot="1">
      <c r="A37426" s="30"/>
      <c r="B37426" s="30"/>
      <c r="C37426" s="30"/>
      <c r="D37426" s="30"/>
      <c r="E37426" s="30"/>
      <c r="F37426" s="30"/>
      <c r="G37426" s="30"/>
      <c r="H37426" s="31"/>
      <c r="I37426" s="30"/>
      <c r="J37426" s="32"/>
      <c r="K37426" s="30"/>
      <c r="L37426" s="30"/>
      <c r="M37426" s="30"/>
      <c r="N37426" s="33"/>
      <c r="O37426" s="33"/>
      <c r="P37426" s="33"/>
      <c r="Q37426" s="30"/>
      <c r="R37426" s="30"/>
      <c r="S37426" s="30"/>
      <c r="T37426" s="30"/>
      <c r="U37426" s="30"/>
      <c r="V37426" s="31"/>
      <c r="W37426" s="30"/>
      <c r="X37426" s="41"/>
      <c r="Y37426" s="41"/>
      <c r="Z37426" s="30"/>
      <c r="AB37426" s="11"/>
    </row>
    <row r="37427" spans="1:28" s="12" customFormat="1" ht="15" thickBot="1">
      <c r="A37427" s="30"/>
      <c r="B37427" s="30"/>
      <c r="C37427" s="30"/>
      <c r="D37427" s="30"/>
      <c r="E37427" s="30"/>
      <c r="F37427" s="30"/>
      <c r="G37427" s="30"/>
      <c r="H37427" s="31"/>
      <c r="I37427" s="30"/>
      <c r="J37427" s="32"/>
      <c r="K37427" s="30"/>
      <c r="L37427" s="30"/>
      <c r="M37427" s="30"/>
      <c r="N37427" s="33"/>
      <c r="O37427" s="33"/>
      <c r="P37427" s="33"/>
      <c r="Q37427" s="30"/>
      <c r="R37427" s="30"/>
      <c r="S37427" s="30"/>
      <c r="T37427" s="30"/>
      <c r="U37427" s="30"/>
      <c r="V37427" s="31"/>
      <c r="W37427" s="30"/>
      <c r="X37427" s="41"/>
      <c r="Y37427" s="41"/>
      <c r="Z37427" s="30"/>
      <c r="AB37427" s="11"/>
    </row>
    <row r="37428" spans="1:28" s="12" customFormat="1" ht="15" thickBot="1">
      <c r="A37428" s="30"/>
      <c r="B37428" s="30"/>
      <c r="C37428" s="30"/>
      <c r="D37428" s="30"/>
      <c r="E37428" s="30"/>
      <c r="F37428" s="30"/>
      <c r="G37428" s="30"/>
      <c r="H37428" s="31"/>
      <c r="I37428" s="30"/>
      <c r="J37428" s="32"/>
      <c r="K37428" s="30"/>
      <c r="L37428" s="30"/>
      <c r="M37428" s="30"/>
      <c r="N37428" s="33"/>
      <c r="O37428" s="33"/>
      <c r="P37428" s="33"/>
      <c r="Q37428" s="30"/>
      <c r="R37428" s="30"/>
      <c r="S37428" s="30"/>
      <c r="T37428" s="30"/>
      <c r="U37428" s="30"/>
      <c r="V37428" s="31"/>
      <c r="W37428" s="30"/>
      <c r="X37428" s="41"/>
      <c r="Y37428" s="41"/>
      <c r="Z37428" s="30"/>
      <c r="AB37428" s="11"/>
    </row>
    <row r="37429" spans="1:28" s="12" customFormat="1" ht="15" thickBot="1">
      <c r="A37429" s="30"/>
      <c r="B37429" s="30"/>
      <c r="C37429" s="30"/>
      <c r="D37429" s="30"/>
      <c r="E37429" s="30"/>
      <c r="F37429" s="30"/>
      <c r="G37429" s="30"/>
      <c r="H37429" s="31"/>
      <c r="I37429" s="30"/>
      <c r="J37429" s="32"/>
      <c r="K37429" s="30"/>
      <c r="L37429" s="30"/>
      <c r="M37429" s="30"/>
      <c r="N37429" s="33"/>
      <c r="O37429" s="33"/>
      <c r="P37429" s="33"/>
      <c r="Q37429" s="30"/>
      <c r="R37429" s="30"/>
      <c r="S37429" s="30"/>
      <c r="T37429" s="30"/>
      <c r="U37429" s="30"/>
      <c r="V37429" s="31"/>
      <c r="W37429" s="30"/>
      <c r="X37429" s="41"/>
      <c r="Y37429" s="41"/>
      <c r="Z37429" s="30"/>
      <c r="AB37429" s="11"/>
    </row>
    <row r="37430" spans="1:28" s="12" customFormat="1" ht="15" thickBot="1">
      <c r="A37430" s="30"/>
      <c r="B37430" s="30"/>
      <c r="C37430" s="30"/>
      <c r="D37430" s="30"/>
      <c r="E37430" s="30"/>
      <c r="F37430" s="30"/>
      <c r="G37430" s="30"/>
      <c r="H37430" s="31"/>
      <c r="I37430" s="30"/>
      <c r="J37430" s="32"/>
      <c r="K37430" s="30"/>
      <c r="L37430" s="30"/>
      <c r="M37430" s="30"/>
      <c r="N37430" s="33"/>
      <c r="O37430" s="33"/>
      <c r="P37430" s="33"/>
      <c r="Q37430" s="30"/>
      <c r="R37430" s="30"/>
      <c r="S37430" s="30"/>
      <c r="T37430" s="30"/>
      <c r="U37430" s="30"/>
      <c r="V37430" s="31"/>
      <c r="W37430" s="30"/>
      <c r="X37430" s="41"/>
      <c r="Y37430" s="41"/>
      <c r="Z37430" s="30"/>
      <c r="AB37430" s="11"/>
    </row>
    <row r="37431" spans="1:28" s="12" customFormat="1" ht="15" thickBot="1">
      <c r="A37431" s="30"/>
      <c r="B37431" s="30"/>
      <c r="C37431" s="30"/>
      <c r="D37431" s="30"/>
      <c r="E37431" s="30"/>
      <c r="F37431" s="30"/>
      <c r="G37431" s="30"/>
      <c r="H37431" s="31"/>
      <c r="I37431" s="30"/>
      <c r="J37431" s="32"/>
      <c r="K37431" s="30"/>
      <c r="L37431" s="30"/>
      <c r="M37431" s="30"/>
      <c r="N37431" s="33"/>
      <c r="O37431" s="33"/>
      <c r="P37431" s="33"/>
      <c r="Q37431" s="30"/>
      <c r="R37431" s="30"/>
      <c r="S37431" s="30"/>
      <c r="T37431" s="30"/>
      <c r="U37431" s="30"/>
      <c r="V37431" s="31"/>
      <c r="W37431" s="30"/>
      <c r="X37431" s="41"/>
      <c r="Y37431" s="41"/>
      <c r="Z37431" s="30"/>
      <c r="AB37431" s="11"/>
    </row>
    <row r="37432" spans="1:28" s="12" customFormat="1" ht="15" thickBot="1">
      <c r="A37432" s="30"/>
      <c r="B37432" s="30"/>
      <c r="C37432" s="30"/>
      <c r="D37432" s="30"/>
      <c r="E37432" s="30"/>
      <c r="F37432" s="30"/>
      <c r="G37432" s="30"/>
      <c r="H37432" s="31"/>
      <c r="I37432" s="30"/>
      <c r="J37432" s="32"/>
      <c r="K37432" s="30"/>
      <c r="L37432" s="30"/>
      <c r="M37432" s="30"/>
      <c r="N37432" s="33"/>
      <c r="O37432" s="33"/>
      <c r="P37432" s="33"/>
      <c r="Q37432" s="30"/>
      <c r="R37432" s="30"/>
      <c r="S37432" s="30"/>
      <c r="T37432" s="30"/>
      <c r="U37432" s="30"/>
      <c r="V37432" s="31"/>
      <c r="W37432" s="30"/>
      <c r="X37432" s="41"/>
      <c r="Y37432" s="41"/>
      <c r="Z37432" s="30"/>
      <c r="AB37432" s="11"/>
    </row>
    <row r="37433" spans="1:28" s="12" customFormat="1" ht="15" thickBot="1">
      <c r="A37433" s="30"/>
      <c r="B37433" s="30"/>
      <c r="C37433" s="30"/>
      <c r="D37433" s="30"/>
      <c r="E37433" s="30"/>
      <c r="F37433" s="30"/>
      <c r="G37433" s="30"/>
      <c r="H37433" s="31"/>
      <c r="I37433" s="30"/>
      <c r="J37433" s="32"/>
      <c r="K37433" s="30"/>
      <c r="L37433" s="30"/>
      <c r="M37433" s="30"/>
      <c r="N37433" s="33"/>
      <c r="O37433" s="33"/>
      <c r="P37433" s="33"/>
      <c r="Q37433" s="30"/>
      <c r="R37433" s="30"/>
      <c r="S37433" s="30"/>
      <c r="T37433" s="30"/>
      <c r="U37433" s="30"/>
      <c r="V37433" s="31"/>
      <c r="W37433" s="30"/>
      <c r="X37433" s="41"/>
      <c r="Y37433" s="41"/>
      <c r="Z37433" s="30"/>
      <c r="AB37433" s="11"/>
    </row>
    <row r="37434" spans="1:28" s="12" customFormat="1" ht="15" thickBot="1">
      <c r="A37434" s="30"/>
      <c r="B37434" s="30"/>
      <c r="C37434" s="30"/>
      <c r="D37434" s="30"/>
      <c r="E37434" s="30"/>
      <c r="F37434" s="30"/>
      <c r="G37434" s="30"/>
      <c r="H37434" s="31"/>
      <c r="I37434" s="30"/>
      <c r="J37434" s="32"/>
      <c r="K37434" s="30"/>
      <c r="L37434" s="30"/>
      <c r="M37434" s="30"/>
      <c r="N37434" s="33"/>
      <c r="O37434" s="33"/>
      <c r="P37434" s="33"/>
      <c r="Q37434" s="30"/>
      <c r="R37434" s="30"/>
      <c r="S37434" s="30"/>
      <c r="T37434" s="30"/>
      <c r="U37434" s="30"/>
      <c r="V37434" s="31"/>
      <c r="W37434" s="30"/>
      <c r="X37434" s="41"/>
      <c r="Y37434" s="41"/>
      <c r="Z37434" s="30"/>
      <c r="AB37434" s="11"/>
    </row>
    <row r="37435" spans="1:28" s="12" customFormat="1" ht="15" thickBot="1">
      <c r="A37435" s="30"/>
      <c r="B37435" s="30"/>
      <c r="C37435" s="30"/>
      <c r="D37435" s="30"/>
      <c r="E37435" s="30"/>
      <c r="F37435" s="30"/>
      <c r="G37435" s="30"/>
      <c r="H37435" s="31"/>
      <c r="I37435" s="30"/>
      <c r="J37435" s="32"/>
      <c r="K37435" s="30"/>
      <c r="L37435" s="30"/>
      <c r="M37435" s="30"/>
      <c r="N37435" s="33"/>
      <c r="O37435" s="33"/>
      <c r="P37435" s="33"/>
      <c r="Q37435" s="30"/>
      <c r="R37435" s="30"/>
      <c r="S37435" s="30"/>
      <c r="T37435" s="30"/>
      <c r="U37435" s="30"/>
      <c r="V37435" s="31"/>
      <c r="W37435" s="30"/>
      <c r="X37435" s="41"/>
      <c r="Y37435" s="41"/>
      <c r="Z37435" s="30"/>
      <c r="AB37435" s="11"/>
    </row>
    <row r="37436" spans="1:28" s="12" customFormat="1" ht="15" thickBot="1">
      <c r="A37436" s="30"/>
      <c r="B37436" s="30"/>
      <c r="C37436" s="30"/>
      <c r="D37436" s="30"/>
      <c r="E37436" s="30"/>
      <c r="F37436" s="30"/>
      <c r="G37436" s="30"/>
      <c r="H37436" s="31"/>
      <c r="I37436" s="30"/>
      <c r="J37436" s="32"/>
      <c r="K37436" s="30"/>
      <c r="L37436" s="30"/>
      <c r="M37436" s="30"/>
      <c r="N37436" s="33"/>
      <c r="O37436" s="33"/>
      <c r="P37436" s="33"/>
      <c r="Q37436" s="30"/>
      <c r="R37436" s="30"/>
      <c r="S37436" s="30"/>
      <c r="T37436" s="30"/>
      <c r="U37436" s="30"/>
      <c r="V37436" s="31"/>
      <c r="W37436" s="30"/>
      <c r="X37436" s="41"/>
      <c r="Y37436" s="41"/>
      <c r="Z37436" s="30"/>
      <c r="AB37436" s="11"/>
    </row>
    <row r="37437" spans="1:28" s="12" customFormat="1" ht="15" thickBot="1">
      <c r="A37437" s="30"/>
      <c r="B37437" s="30"/>
      <c r="C37437" s="30"/>
      <c r="D37437" s="30"/>
      <c r="E37437" s="30"/>
      <c r="F37437" s="30"/>
      <c r="G37437" s="30"/>
      <c r="H37437" s="31"/>
      <c r="I37437" s="30"/>
      <c r="J37437" s="32"/>
      <c r="K37437" s="30"/>
      <c r="L37437" s="30"/>
      <c r="M37437" s="30"/>
      <c r="N37437" s="33"/>
      <c r="O37437" s="33"/>
      <c r="P37437" s="33"/>
      <c r="Q37437" s="30"/>
      <c r="R37437" s="30"/>
      <c r="S37437" s="30"/>
      <c r="T37437" s="30"/>
      <c r="U37437" s="30"/>
      <c r="V37437" s="31"/>
      <c r="W37437" s="30"/>
      <c r="X37437" s="41"/>
      <c r="Y37437" s="41"/>
      <c r="Z37437" s="30"/>
      <c r="AB37437" s="11"/>
    </row>
    <row r="37438" spans="1:28" s="12" customFormat="1" ht="15" thickBot="1">
      <c r="A37438" s="30"/>
      <c r="B37438" s="30"/>
      <c r="C37438" s="30"/>
      <c r="D37438" s="30"/>
      <c r="E37438" s="30"/>
      <c r="F37438" s="30"/>
      <c r="G37438" s="30"/>
      <c r="H37438" s="31"/>
      <c r="I37438" s="30"/>
      <c r="J37438" s="32"/>
      <c r="K37438" s="30"/>
      <c r="L37438" s="30"/>
      <c r="M37438" s="30"/>
      <c r="N37438" s="33"/>
      <c r="O37438" s="33"/>
      <c r="P37438" s="33"/>
      <c r="Q37438" s="30"/>
      <c r="R37438" s="30"/>
      <c r="S37438" s="30"/>
      <c r="T37438" s="30"/>
      <c r="U37438" s="30"/>
      <c r="V37438" s="31"/>
      <c r="W37438" s="30"/>
      <c r="X37438" s="41"/>
      <c r="Y37438" s="41"/>
      <c r="Z37438" s="30"/>
      <c r="AB37438" s="11"/>
    </row>
    <row r="37439" spans="1:28" s="12" customFormat="1" ht="15" thickBot="1">
      <c r="A37439" s="30"/>
      <c r="B37439" s="30"/>
      <c r="C37439" s="30"/>
      <c r="D37439" s="30"/>
      <c r="E37439" s="30"/>
      <c r="F37439" s="30"/>
      <c r="G37439" s="30"/>
      <c r="H37439" s="31"/>
      <c r="I37439" s="30"/>
      <c r="J37439" s="32"/>
      <c r="K37439" s="30"/>
      <c r="L37439" s="30"/>
      <c r="M37439" s="30"/>
      <c r="N37439" s="33"/>
      <c r="O37439" s="33"/>
      <c r="P37439" s="33"/>
      <c r="Q37439" s="30"/>
      <c r="R37439" s="30"/>
      <c r="S37439" s="30"/>
      <c r="T37439" s="30"/>
      <c r="U37439" s="30"/>
      <c r="V37439" s="31"/>
      <c r="W37439" s="30"/>
      <c r="X37439" s="41"/>
      <c r="Y37439" s="41"/>
      <c r="Z37439" s="30"/>
      <c r="AB37439" s="11"/>
    </row>
    <row r="37440" spans="1:28" s="12" customFormat="1" ht="15" thickBot="1">
      <c r="A37440" s="30"/>
      <c r="B37440" s="30"/>
      <c r="C37440" s="30"/>
      <c r="D37440" s="30"/>
      <c r="E37440" s="30"/>
      <c r="F37440" s="30"/>
      <c r="G37440" s="30"/>
      <c r="H37440" s="31"/>
      <c r="I37440" s="30"/>
      <c r="J37440" s="32"/>
      <c r="K37440" s="30"/>
      <c r="L37440" s="30"/>
      <c r="M37440" s="30"/>
      <c r="N37440" s="33"/>
      <c r="O37440" s="33"/>
      <c r="P37440" s="33"/>
      <c r="Q37440" s="30"/>
      <c r="R37440" s="30"/>
      <c r="S37440" s="30"/>
      <c r="T37440" s="30"/>
      <c r="U37440" s="30"/>
      <c r="V37440" s="31"/>
      <c r="W37440" s="30"/>
      <c r="X37440" s="41"/>
      <c r="Y37440" s="41"/>
      <c r="Z37440" s="30"/>
      <c r="AB37440" s="11"/>
    </row>
    <row r="37441" spans="1:28" s="12" customFormat="1" ht="15" thickBot="1">
      <c r="A37441" s="30"/>
      <c r="B37441" s="30"/>
      <c r="C37441" s="30"/>
      <c r="D37441" s="30"/>
      <c r="E37441" s="30"/>
      <c r="F37441" s="30"/>
      <c r="G37441" s="30"/>
      <c r="H37441" s="31"/>
      <c r="I37441" s="30"/>
      <c r="J37441" s="32"/>
      <c r="K37441" s="30"/>
      <c r="L37441" s="30"/>
      <c r="M37441" s="30"/>
      <c r="N37441" s="33"/>
      <c r="O37441" s="33"/>
      <c r="P37441" s="33"/>
      <c r="Q37441" s="30"/>
      <c r="R37441" s="30"/>
      <c r="S37441" s="30"/>
      <c r="T37441" s="30"/>
      <c r="U37441" s="30"/>
      <c r="V37441" s="31"/>
      <c r="W37441" s="30"/>
      <c r="X37441" s="41"/>
      <c r="Y37441" s="41"/>
      <c r="Z37441" s="30"/>
      <c r="AB37441" s="11"/>
    </row>
    <row r="37442" spans="1:28" s="12" customFormat="1" ht="15" thickBot="1">
      <c r="A37442" s="30"/>
      <c r="B37442" s="30"/>
      <c r="C37442" s="30"/>
      <c r="D37442" s="30"/>
      <c r="E37442" s="30"/>
      <c r="F37442" s="30"/>
      <c r="G37442" s="30"/>
      <c r="H37442" s="31"/>
      <c r="I37442" s="30"/>
      <c r="J37442" s="32"/>
      <c r="K37442" s="30"/>
      <c r="L37442" s="30"/>
      <c r="M37442" s="30"/>
      <c r="N37442" s="33"/>
      <c r="O37442" s="33"/>
      <c r="P37442" s="33"/>
      <c r="Q37442" s="30"/>
      <c r="R37442" s="30"/>
      <c r="S37442" s="30"/>
      <c r="T37442" s="30"/>
      <c r="U37442" s="30"/>
      <c r="V37442" s="31"/>
      <c r="W37442" s="30"/>
      <c r="X37442" s="41"/>
      <c r="Y37442" s="41"/>
      <c r="Z37442" s="30"/>
      <c r="AB37442" s="11"/>
    </row>
    <row r="37443" spans="1:28" s="12" customFormat="1" ht="15" thickBot="1">
      <c r="A37443" s="30"/>
      <c r="B37443" s="30"/>
      <c r="C37443" s="30"/>
      <c r="D37443" s="30"/>
      <c r="E37443" s="30"/>
      <c r="F37443" s="30"/>
      <c r="G37443" s="30"/>
      <c r="H37443" s="31"/>
      <c r="I37443" s="30"/>
      <c r="J37443" s="32"/>
      <c r="K37443" s="30"/>
      <c r="L37443" s="30"/>
      <c r="M37443" s="30"/>
      <c r="N37443" s="33"/>
      <c r="O37443" s="33"/>
      <c r="P37443" s="33"/>
      <c r="Q37443" s="30"/>
      <c r="R37443" s="30"/>
      <c r="S37443" s="30"/>
      <c r="T37443" s="30"/>
      <c r="U37443" s="30"/>
      <c r="V37443" s="31"/>
      <c r="W37443" s="30"/>
      <c r="X37443" s="41"/>
      <c r="Y37443" s="41"/>
      <c r="Z37443" s="30"/>
      <c r="AB37443" s="11"/>
    </row>
    <row r="37444" spans="1:28" s="12" customFormat="1" ht="15" thickBot="1">
      <c r="A37444" s="30"/>
      <c r="B37444" s="30"/>
      <c r="C37444" s="30"/>
      <c r="D37444" s="30"/>
      <c r="E37444" s="30"/>
      <c r="F37444" s="30"/>
      <c r="G37444" s="30"/>
      <c r="H37444" s="31"/>
      <c r="I37444" s="30"/>
      <c r="J37444" s="32"/>
      <c r="K37444" s="30"/>
      <c r="L37444" s="30"/>
      <c r="M37444" s="30"/>
      <c r="N37444" s="33"/>
      <c r="O37444" s="33"/>
      <c r="P37444" s="33"/>
      <c r="Q37444" s="30"/>
      <c r="R37444" s="30"/>
      <c r="S37444" s="30"/>
      <c r="T37444" s="30"/>
      <c r="U37444" s="30"/>
      <c r="V37444" s="31"/>
      <c r="W37444" s="30"/>
      <c r="X37444" s="41"/>
      <c r="Y37444" s="41"/>
      <c r="Z37444" s="30"/>
      <c r="AB37444" s="11"/>
    </row>
    <row r="37445" spans="1:28" s="12" customFormat="1" ht="15" thickBot="1">
      <c r="A37445" s="30"/>
      <c r="B37445" s="30"/>
      <c r="C37445" s="30"/>
      <c r="D37445" s="30"/>
      <c r="E37445" s="30"/>
      <c r="F37445" s="30"/>
      <c r="G37445" s="30"/>
      <c r="H37445" s="31"/>
      <c r="I37445" s="30"/>
      <c r="J37445" s="32"/>
      <c r="K37445" s="30"/>
      <c r="L37445" s="30"/>
      <c r="M37445" s="30"/>
      <c r="N37445" s="33"/>
      <c r="O37445" s="33"/>
      <c r="P37445" s="33"/>
      <c r="Q37445" s="30"/>
      <c r="R37445" s="30"/>
      <c r="S37445" s="30"/>
      <c r="T37445" s="30"/>
      <c r="U37445" s="30"/>
      <c r="V37445" s="31"/>
      <c r="W37445" s="30"/>
      <c r="X37445" s="41"/>
      <c r="Y37445" s="41"/>
      <c r="Z37445" s="30"/>
      <c r="AB37445" s="11"/>
    </row>
    <row r="37446" spans="1:28" s="12" customFormat="1" ht="15" thickBot="1">
      <c r="A37446" s="30"/>
      <c r="B37446" s="30"/>
      <c r="C37446" s="30"/>
      <c r="D37446" s="30"/>
      <c r="E37446" s="30"/>
      <c r="F37446" s="30"/>
      <c r="G37446" s="30"/>
      <c r="H37446" s="31"/>
      <c r="I37446" s="30"/>
      <c r="J37446" s="32"/>
      <c r="K37446" s="30"/>
      <c r="L37446" s="30"/>
      <c r="M37446" s="30"/>
      <c r="N37446" s="33"/>
      <c r="O37446" s="33"/>
      <c r="P37446" s="33"/>
      <c r="Q37446" s="30"/>
      <c r="R37446" s="30"/>
      <c r="S37446" s="30"/>
      <c r="T37446" s="30"/>
      <c r="U37446" s="30"/>
      <c r="V37446" s="31"/>
      <c r="W37446" s="30"/>
      <c r="X37446" s="41"/>
      <c r="Y37446" s="41"/>
      <c r="Z37446" s="30"/>
      <c r="AB37446" s="11"/>
    </row>
    <row r="37447" spans="1:28" s="12" customFormat="1" ht="15" thickBot="1">
      <c r="A37447" s="30"/>
      <c r="B37447" s="30"/>
      <c r="C37447" s="30"/>
      <c r="D37447" s="30"/>
      <c r="E37447" s="30"/>
      <c r="F37447" s="30"/>
      <c r="G37447" s="30"/>
      <c r="H37447" s="31"/>
      <c r="I37447" s="30"/>
      <c r="J37447" s="32"/>
      <c r="K37447" s="30"/>
      <c r="L37447" s="30"/>
      <c r="M37447" s="30"/>
      <c r="N37447" s="33"/>
      <c r="O37447" s="33"/>
      <c r="P37447" s="33"/>
      <c r="Q37447" s="30"/>
      <c r="R37447" s="30"/>
      <c r="S37447" s="30"/>
      <c r="T37447" s="30"/>
      <c r="U37447" s="30"/>
      <c r="V37447" s="31"/>
      <c r="W37447" s="30"/>
      <c r="X37447" s="41"/>
      <c r="Y37447" s="41"/>
      <c r="Z37447" s="30"/>
      <c r="AB37447" s="11"/>
    </row>
    <row r="37448" spans="1:28" s="12" customFormat="1" ht="15" thickBot="1">
      <c r="A37448" s="30"/>
      <c r="B37448" s="30"/>
      <c r="C37448" s="30"/>
      <c r="D37448" s="30"/>
      <c r="E37448" s="30"/>
      <c r="F37448" s="30"/>
      <c r="G37448" s="30"/>
      <c r="H37448" s="31"/>
      <c r="I37448" s="30"/>
      <c r="J37448" s="32"/>
      <c r="K37448" s="30"/>
      <c r="L37448" s="30"/>
      <c r="M37448" s="30"/>
      <c r="N37448" s="33"/>
      <c r="O37448" s="33"/>
      <c r="P37448" s="33"/>
      <c r="Q37448" s="30"/>
      <c r="R37448" s="30"/>
      <c r="S37448" s="30"/>
      <c r="T37448" s="30"/>
      <c r="U37448" s="30"/>
      <c r="V37448" s="31"/>
      <c r="W37448" s="30"/>
      <c r="X37448" s="41"/>
      <c r="Y37448" s="41"/>
      <c r="Z37448" s="30"/>
      <c r="AB37448" s="11"/>
    </row>
    <row r="37449" spans="1:28" s="12" customFormat="1" ht="15" thickBot="1">
      <c r="A37449" s="30"/>
      <c r="B37449" s="30"/>
      <c r="C37449" s="30"/>
      <c r="D37449" s="30"/>
      <c r="E37449" s="30"/>
      <c r="F37449" s="30"/>
      <c r="G37449" s="30"/>
      <c r="H37449" s="31"/>
      <c r="I37449" s="30"/>
      <c r="J37449" s="32"/>
      <c r="K37449" s="30"/>
      <c r="L37449" s="30"/>
      <c r="M37449" s="30"/>
      <c r="N37449" s="33"/>
      <c r="O37449" s="33"/>
      <c r="P37449" s="33"/>
      <c r="Q37449" s="30"/>
      <c r="R37449" s="30"/>
      <c r="S37449" s="30"/>
      <c r="T37449" s="30"/>
      <c r="U37449" s="30"/>
      <c r="V37449" s="31"/>
      <c r="W37449" s="30"/>
      <c r="X37449" s="41"/>
      <c r="Y37449" s="41"/>
      <c r="Z37449" s="30"/>
      <c r="AB37449" s="11"/>
    </row>
    <row r="37450" spans="1:28" s="12" customFormat="1" ht="15" thickBot="1">
      <c r="A37450" s="30"/>
      <c r="B37450" s="30"/>
      <c r="C37450" s="30"/>
      <c r="D37450" s="30"/>
      <c r="E37450" s="30"/>
      <c r="F37450" s="30"/>
      <c r="G37450" s="30"/>
      <c r="H37450" s="31"/>
      <c r="I37450" s="30"/>
      <c r="J37450" s="32"/>
      <c r="K37450" s="30"/>
      <c r="L37450" s="30"/>
      <c r="M37450" s="30"/>
      <c r="N37450" s="33"/>
      <c r="O37450" s="33"/>
      <c r="P37450" s="33"/>
      <c r="Q37450" s="30"/>
      <c r="R37450" s="30"/>
      <c r="S37450" s="30"/>
      <c r="T37450" s="30"/>
      <c r="U37450" s="30"/>
      <c r="V37450" s="31"/>
      <c r="W37450" s="30"/>
      <c r="X37450" s="41"/>
      <c r="Y37450" s="41"/>
      <c r="Z37450" s="30"/>
      <c r="AB37450" s="11"/>
    </row>
    <row r="37451" spans="1:28" s="12" customFormat="1" ht="15" thickBot="1">
      <c r="A37451" s="30"/>
      <c r="B37451" s="30"/>
      <c r="C37451" s="30"/>
      <c r="D37451" s="30"/>
      <c r="E37451" s="30"/>
      <c r="F37451" s="30"/>
      <c r="G37451" s="30"/>
      <c r="H37451" s="31"/>
      <c r="I37451" s="30"/>
      <c r="J37451" s="32"/>
      <c r="K37451" s="30"/>
      <c r="L37451" s="30"/>
      <c r="M37451" s="30"/>
      <c r="N37451" s="33"/>
      <c r="O37451" s="33"/>
      <c r="P37451" s="33"/>
      <c r="Q37451" s="30"/>
      <c r="R37451" s="30"/>
      <c r="S37451" s="30"/>
      <c r="T37451" s="30"/>
      <c r="U37451" s="30"/>
      <c r="V37451" s="31"/>
      <c r="W37451" s="30"/>
      <c r="X37451" s="41"/>
      <c r="Y37451" s="41"/>
      <c r="Z37451" s="30"/>
      <c r="AB37451" s="11"/>
    </row>
    <row r="37452" spans="1:28" s="12" customFormat="1" ht="15" thickBot="1">
      <c r="A37452" s="30"/>
      <c r="B37452" s="30"/>
      <c r="C37452" s="30"/>
      <c r="D37452" s="30"/>
      <c r="E37452" s="30"/>
      <c r="F37452" s="30"/>
      <c r="G37452" s="30"/>
      <c r="H37452" s="31"/>
      <c r="I37452" s="30"/>
      <c r="J37452" s="32"/>
      <c r="K37452" s="30"/>
      <c r="L37452" s="30"/>
      <c r="M37452" s="30"/>
      <c r="N37452" s="33"/>
      <c r="O37452" s="33"/>
      <c r="P37452" s="33"/>
      <c r="Q37452" s="30"/>
      <c r="R37452" s="30"/>
      <c r="S37452" s="30"/>
      <c r="T37452" s="30"/>
      <c r="U37452" s="30"/>
      <c r="V37452" s="31"/>
      <c r="W37452" s="30"/>
      <c r="X37452" s="41"/>
      <c r="Y37452" s="41"/>
      <c r="Z37452" s="30"/>
      <c r="AB37452" s="11"/>
    </row>
    <row r="37453" spans="1:28" s="12" customFormat="1" ht="15" thickBot="1">
      <c r="A37453" s="30"/>
      <c r="B37453" s="30"/>
      <c r="C37453" s="30"/>
      <c r="D37453" s="30"/>
      <c r="E37453" s="30"/>
      <c r="F37453" s="30"/>
      <c r="G37453" s="30"/>
      <c r="H37453" s="31"/>
      <c r="I37453" s="30"/>
      <c r="J37453" s="32"/>
      <c r="K37453" s="30"/>
      <c r="L37453" s="30"/>
      <c r="M37453" s="30"/>
      <c r="N37453" s="33"/>
      <c r="O37453" s="33"/>
      <c r="P37453" s="33"/>
      <c r="Q37453" s="30"/>
      <c r="R37453" s="30"/>
      <c r="S37453" s="30"/>
      <c r="T37453" s="30"/>
      <c r="U37453" s="30"/>
      <c r="V37453" s="31"/>
      <c r="W37453" s="30"/>
      <c r="X37453" s="41"/>
      <c r="Y37453" s="41"/>
      <c r="Z37453" s="30"/>
      <c r="AB37453" s="11"/>
    </row>
    <row r="37454" spans="1:28" s="12" customFormat="1" ht="15" thickBot="1">
      <c r="A37454" s="30"/>
      <c r="B37454" s="30"/>
      <c r="C37454" s="30"/>
      <c r="D37454" s="30"/>
      <c r="E37454" s="30"/>
      <c r="F37454" s="30"/>
      <c r="G37454" s="30"/>
      <c r="H37454" s="31"/>
      <c r="I37454" s="30"/>
      <c r="J37454" s="32"/>
      <c r="K37454" s="30"/>
      <c r="L37454" s="30"/>
      <c r="M37454" s="30"/>
      <c r="N37454" s="33"/>
      <c r="O37454" s="33"/>
      <c r="P37454" s="33"/>
      <c r="Q37454" s="30"/>
      <c r="R37454" s="30"/>
      <c r="S37454" s="30"/>
      <c r="T37454" s="30"/>
      <c r="U37454" s="30"/>
      <c r="V37454" s="31"/>
      <c r="W37454" s="30"/>
      <c r="X37454" s="41"/>
      <c r="Y37454" s="41"/>
      <c r="Z37454" s="30"/>
      <c r="AB37454" s="11"/>
    </row>
    <row r="37455" spans="1:28" s="12" customFormat="1" ht="15" thickBot="1">
      <c r="A37455" s="30"/>
      <c r="B37455" s="30"/>
      <c r="C37455" s="30"/>
      <c r="D37455" s="30"/>
      <c r="E37455" s="30"/>
      <c r="F37455" s="30"/>
      <c r="G37455" s="30"/>
      <c r="H37455" s="31"/>
      <c r="I37455" s="30"/>
      <c r="J37455" s="32"/>
      <c r="K37455" s="30"/>
      <c r="L37455" s="30"/>
      <c r="M37455" s="30"/>
      <c r="N37455" s="33"/>
      <c r="O37455" s="33"/>
      <c r="P37455" s="33"/>
      <c r="Q37455" s="30"/>
      <c r="R37455" s="30"/>
      <c r="S37455" s="30"/>
      <c r="T37455" s="30"/>
      <c r="U37455" s="30"/>
      <c r="V37455" s="31"/>
      <c r="W37455" s="30"/>
      <c r="X37455" s="41"/>
      <c r="Y37455" s="41"/>
      <c r="Z37455" s="30"/>
      <c r="AB37455" s="11"/>
    </row>
    <row r="37456" spans="1:28" s="12" customFormat="1" ht="15" thickBot="1">
      <c r="A37456" s="30"/>
      <c r="B37456" s="30"/>
      <c r="C37456" s="30"/>
      <c r="D37456" s="30"/>
      <c r="E37456" s="30"/>
      <c r="F37456" s="30"/>
      <c r="G37456" s="30"/>
      <c r="H37456" s="31"/>
      <c r="I37456" s="30"/>
      <c r="J37456" s="32"/>
      <c r="K37456" s="30"/>
      <c r="L37456" s="30"/>
      <c r="M37456" s="30"/>
      <c r="N37456" s="33"/>
      <c r="O37456" s="33"/>
      <c r="P37456" s="33"/>
      <c r="Q37456" s="30"/>
      <c r="R37456" s="30"/>
      <c r="S37456" s="30"/>
      <c r="T37456" s="30"/>
      <c r="U37456" s="30"/>
      <c r="V37456" s="31"/>
      <c r="W37456" s="30"/>
      <c r="X37456" s="41"/>
      <c r="Y37456" s="41"/>
      <c r="Z37456" s="30"/>
      <c r="AB37456" s="11"/>
    </row>
    <row r="37457" spans="1:28" s="12" customFormat="1" ht="15" thickBot="1">
      <c r="A37457" s="30"/>
      <c r="B37457" s="30"/>
      <c r="C37457" s="30"/>
      <c r="D37457" s="30"/>
      <c r="E37457" s="30"/>
      <c r="F37457" s="30"/>
      <c r="G37457" s="30"/>
      <c r="H37457" s="31"/>
      <c r="I37457" s="30"/>
      <c r="J37457" s="32"/>
      <c r="K37457" s="30"/>
      <c r="L37457" s="30"/>
      <c r="M37457" s="30"/>
      <c r="N37457" s="33"/>
      <c r="O37457" s="33"/>
      <c r="P37457" s="33"/>
      <c r="Q37457" s="30"/>
      <c r="R37457" s="30"/>
      <c r="S37457" s="30"/>
      <c r="T37457" s="30"/>
      <c r="U37457" s="30"/>
      <c r="V37457" s="31"/>
      <c r="W37457" s="30"/>
      <c r="X37457" s="41"/>
      <c r="Y37457" s="41"/>
      <c r="Z37457" s="30"/>
      <c r="AB37457" s="11"/>
    </row>
    <row r="37458" spans="1:28" s="12" customFormat="1" ht="15" thickBot="1">
      <c r="A37458" s="30"/>
      <c r="B37458" s="30"/>
      <c r="C37458" s="30"/>
      <c r="D37458" s="30"/>
      <c r="E37458" s="30"/>
      <c r="F37458" s="30"/>
      <c r="G37458" s="30"/>
      <c r="H37458" s="31"/>
      <c r="I37458" s="30"/>
      <c r="J37458" s="32"/>
      <c r="K37458" s="30"/>
      <c r="L37458" s="30"/>
      <c r="M37458" s="30"/>
      <c r="N37458" s="33"/>
      <c r="O37458" s="33"/>
      <c r="P37458" s="33"/>
      <c r="Q37458" s="30"/>
      <c r="R37458" s="30"/>
      <c r="S37458" s="30"/>
      <c r="T37458" s="30"/>
      <c r="U37458" s="30"/>
      <c r="V37458" s="31"/>
      <c r="W37458" s="30"/>
      <c r="X37458" s="41"/>
      <c r="Y37458" s="41"/>
      <c r="Z37458" s="30"/>
      <c r="AB37458" s="11"/>
    </row>
    <row r="37459" spans="1:28" s="12" customFormat="1" ht="15" thickBot="1">
      <c r="A37459" s="30"/>
      <c r="B37459" s="30"/>
      <c r="C37459" s="30"/>
      <c r="D37459" s="30"/>
      <c r="E37459" s="30"/>
      <c r="F37459" s="30"/>
      <c r="G37459" s="30"/>
      <c r="H37459" s="31"/>
      <c r="I37459" s="30"/>
      <c r="J37459" s="32"/>
      <c r="K37459" s="30"/>
      <c r="L37459" s="30"/>
      <c r="M37459" s="30"/>
      <c r="N37459" s="33"/>
      <c r="O37459" s="33"/>
      <c r="P37459" s="33"/>
      <c r="Q37459" s="30"/>
      <c r="R37459" s="30"/>
      <c r="S37459" s="30"/>
      <c r="T37459" s="30"/>
      <c r="U37459" s="30"/>
      <c r="V37459" s="31"/>
      <c r="W37459" s="30"/>
      <c r="X37459" s="41"/>
      <c r="Y37459" s="41"/>
      <c r="Z37459" s="30"/>
      <c r="AB37459" s="11"/>
    </row>
    <row r="37460" spans="1:28" s="12" customFormat="1" ht="15" thickBot="1">
      <c r="A37460" s="30"/>
      <c r="B37460" s="30"/>
      <c r="C37460" s="30"/>
      <c r="D37460" s="30"/>
      <c r="E37460" s="30"/>
      <c r="F37460" s="30"/>
      <c r="G37460" s="30"/>
      <c r="H37460" s="31"/>
      <c r="I37460" s="30"/>
      <c r="J37460" s="32"/>
      <c r="K37460" s="30"/>
      <c r="L37460" s="30"/>
      <c r="M37460" s="30"/>
      <c r="N37460" s="33"/>
      <c r="O37460" s="33"/>
      <c r="P37460" s="33"/>
      <c r="Q37460" s="30"/>
      <c r="R37460" s="30"/>
      <c r="S37460" s="30"/>
      <c r="T37460" s="30"/>
      <c r="U37460" s="30"/>
      <c r="V37460" s="31"/>
      <c r="W37460" s="30"/>
      <c r="X37460" s="41"/>
      <c r="Y37460" s="41"/>
      <c r="Z37460" s="30"/>
      <c r="AB37460" s="11"/>
    </row>
    <row r="37461" spans="1:28" s="12" customFormat="1" ht="15" thickBot="1">
      <c r="A37461" s="30"/>
      <c r="B37461" s="30"/>
      <c r="C37461" s="30"/>
      <c r="D37461" s="30"/>
      <c r="E37461" s="30"/>
      <c r="F37461" s="30"/>
      <c r="G37461" s="30"/>
      <c r="H37461" s="31"/>
      <c r="I37461" s="30"/>
      <c r="J37461" s="32"/>
      <c r="K37461" s="30"/>
      <c r="L37461" s="30"/>
      <c r="M37461" s="30"/>
      <c r="N37461" s="33"/>
      <c r="O37461" s="33"/>
      <c r="P37461" s="33"/>
      <c r="Q37461" s="30"/>
      <c r="R37461" s="30"/>
      <c r="S37461" s="30"/>
      <c r="T37461" s="30"/>
      <c r="U37461" s="30"/>
      <c r="V37461" s="31"/>
      <c r="W37461" s="30"/>
      <c r="X37461" s="41"/>
      <c r="Y37461" s="41"/>
      <c r="Z37461" s="30"/>
      <c r="AB37461" s="11"/>
    </row>
    <row r="37462" spans="1:28" s="12" customFormat="1" ht="15" thickBot="1">
      <c r="A37462" s="30"/>
      <c r="B37462" s="30"/>
      <c r="C37462" s="30"/>
      <c r="D37462" s="30"/>
      <c r="E37462" s="30"/>
      <c r="F37462" s="30"/>
      <c r="G37462" s="30"/>
      <c r="H37462" s="31"/>
      <c r="I37462" s="30"/>
      <c r="J37462" s="32"/>
      <c r="K37462" s="30"/>
      <c r="L37462" s="30"/>
      <c r="M37462" s="30"/>
      <c r="N37462" s="33"/>
      <c r="O37462" s="33"/>
      <c r="P37462" s="33"/>
      <c r="Q37462" s="30"/>
      <c r="R37462" s="30"/>
      <c r="S37462" s="30"/>
      <c r="T37462" s="30"/>
      <c r="U37462" s="30"/>
      <c r="V37462" s="31"/>
      <c r="W37462" s="30"/>
      <c r="X37462" s="41"/>
      <c r="Y37462" s="41"/>
      <c r="Z37462" s="30"/>
      <c r="AB37462" s="11"/>
    </row>
    <row r="37463" spans="1:28" s="12" customFormat="1" ht="15" thickBot="1">
      <c r="A37463" s="30"/>
      <c r="B37463" s="30"/>
      <c r="C37463" s="30"/>
      <c r="D37463" s="30"/>
      <c r="E37463" s="30"/>
      <c r="F37463" s="30"/>
      <c r="G37463" s="30"/>
      <c r="H37463" s="31"/>
      <c r="I37463" s="30"/>
      <c r="J37463" s="32"/>
      <c r="K37463" s="30"/>
      <c r="L37463" s="30"/>
      <c r="M37463" s="30"/>
      <c r="N37463" s="33"/>
      <c r="O37463" s="33"/>
      <c r="P37463" s="33"/>
      <c r="Q37463" s="30"/>
      <c r="R37463" s="30"/>
      <c r="S37463" s="30"/>
      <c r="T37463" s="30"/>
      <c r="U37463" s="30"/>
      <c r="V37463" s="31"/>
      <c r="W37463" s="30"/>
      <c r="X37463" s="41"/>
      <c r="Y37463" s="41"/>
      <c r="Z37463" s="30"/>
      <c r="AB37463" s="11"/>
    </row>
    <row r="37464" spans="1:28" s="12" customFormat="1" ht="15" thickBot="1">
      <c r="A37464" s="30"/>
      <c r="B37464" s="30"/>
      <c r="C37464" s="30"/>
      <c r="D37464" s="30"/>
      <c r="E37464" s="30"/>
      <c r="F37464" s="30"/>
      <c r="G37464" s="30"/>
      <c r="H37464" s="31"/>
      <c r="I37464" s="30"/>
      <c r="J37464" s="32"/>
      <c r="K37464" s="30"/>
      <c r="L37464" s="30"/>
      <c r="M37464" s="30"/>
      <c r="N37464" s="33"/>
      <c r="O37464" s="33"/>
      <c r="P37464" s="33"/>
      <c r="Q37464" s="30"/>
      <c r="R37464" s="30"/>
      <c r="S37464" s="30"/>
      <c r="T37464" s="30"/>
      <c r="U37464" s="30"/>
      <c r="V37464" s="31"/>
      <c r="W37464" s="30"/>
      <c r="X37464" s="41"/>
      <c r="Y37464" s="41"/>
      <c r="Z37464" s="30"/>
      <c r="AB37464" s="11"/>
    </row>
    <row r="37465" spans="1:28" s="12" customFormat="1" ht="15" thickBot="1">
      <c r="A37465" s="30"/>
      <c r="B37465" s="30"/>
      <c r="C37465" s="30"/>
      <c r="D37465" s="30"/>
      <c r="E37465" s="30"/>
      <c r="F37465" s="30"/>
      <c r="G37465" s="30"/>
      <c r="H37465" s="31"/>
      <c r="I37465" s="30"/>
      <c r="J37465" s="32"/>
      <c r="K37465" s="30"/>
      <c r="L37465" s="30"/>
      <c r="M37465" s="30"/>
      <c r="N37465" s="33"/>
      <c r="O37465" s="33"/>
      <c r="P37465" s="33"/>
      <c r="Q37465" s="30"/>
      <c r="R37465" s="30"/>
      <c r="S37465" s="30"/>
      <c r="T37465" s="30"/>
      <c r="U37465" s="30"/>
      <c r="V37465" s="31"/>
      <c r="W37465" s="30"/>
      <c r="X37465" s="41"/>
      <c r="Y37465" s="41"/>
      <c r="Z37465" s="30"/>
      <c r="AB37465" s="11"/>
    </row>
    <row r="37466" spans="1:28" s="12" customFormat="1" ht="15" thickBot="1">
      <c r="A37466" s="30"/>
      <c r="B37466" s="30"/>
      <c r="C37466" s="30"/>
      <c r="D37466" s="30"/>
      <c r="E37466" s="30"/>
      <c r="F37466" s="30"/>
      <c r="G37466" s="30"/>
      <c r="H37466" s="31"/>
      <c r="I37466" s="30"/>
      <c r="J37466" s="32"/>
      <c r="K37466" s="30"/>
      <c r="L37466" s="30"/>
      <c r="M37466" s="30"/>
      <c r="N37466" s="33"/>
      <c r="O37466" s="33"/>
      <c r="P37466" s="33"/>
      <c r="Q37466" s="30"/>
      <c r="R37466" s="30"/>
      <c r="S37466" s="30"/>
      <c r="T37466" s="30"/>
      <c r="U37466" s="30"/>
      <c r="V37466" s="31"/>
      <c r="W37466" s="30"/>
      <c r="X37466" s="41"/>
      <c r="Y37466" s="41"/>
      <c r="Z37466" s="30"/>
      <c r="AB37466" s="11"/>
    </row>
    <row r="37467" spans="1:28" s="12" customFormat="1" ht="15" thickBot="1">
      <c r="A37467" s="30"/>
      <c r="B37467" s="30"/>
      <c r="C37467" s="30"/>
      <c r="D37467" s="30"/>
      <c r="E37467" s="30"/>
      <c r="F37467" s="30"/>
      <c r="G37467" s="30"/>
      <c r="H37467" s="31"/>
      <c r="I37467" s="30"/>
      <c r="J37467" s="32"/>
      <c r="K37467" s="30"/>
      <c r="L37467" s="30"/>
      <c r="M37467" s="30"/>
      <c r="N37467" s="33"/>
      <c r="O37467" s="33"/>
      <c r="P37467" s="33"/>
      <c r="Q37467" s="30"/>
      <c r="R37467" s="30"/>
      <c r="S37467" s="30"/>
      <c r="T37467" s="30"/>
      <c r="U37467" s="30"/>
      <c r="V37467" s="31"/>
      <c r="W37467" s="30"/>
      <c r="X37467" s="41"/>
      <c r="Y37467" s="41"/>
      <c r="Z37467" s="30"/>
      <c r="AB37467" s="11"/>
    </row>
    <row r="37468" spans="1:28" s="12" customFormat="1" ht="15" thickBot="1">
      <c r="A37468" s="30"/>
      <c r="B37468" s="30"/>
      <c r="C37468" s="30"/>
      <c r="D37468" s="30"/>
      <c r="E37468" s="30"/>
      <c r="F37468" s="30"/>
      <c r="G37468" s="30"/>
      <c r="H37468" s="31"/>
      <c r="I37468" s="30"/>
      <c r="J37468" s="32"/>
      <c r="K37468" s="30"/>
      <c r="L37468" s="30"/>
      <c r="M37468" s="30"/>
      <c r="N37468" s="33"/>
      <c r="O37468" s="33"/>
      <c r="P37468" s="33"/>
      <c r="Q37468" s="30"/>
      <c r="R37468" s="30"/>
      <c r="S37468" s="30"/>
      <c r="T37468" s="30"/>
      <c r="U37468" s="30"/>
      <c r="V37468" s="31"/>
      <c r="W37468" s="30"/>
      <c r="X37468" s="41"/>
      <c r="Y37468" s="41"/>
      <c r="Z37468" s="30"/>
      <c r="AB37468" s="11"/>
    </row>
    <row r="37469" spans="1:28" s="12" customFormat="1" ht="15" thickBot="1">
      <c r="A37469" s="30"/>
      <c r="B37469" s="30"/>
      <c r="C37469" s="30"/>
      <c r="D37469" s="30"/>
      <c r="E37469" s="30"/>
      <c r="F37469" s="30"/>
      <c r="G37469" s="30"/>
      <c r="H37469" s="31"/>
      <c r="I37469" s="30"/>
      <c r="J37469" s="32"/>
      <c r="K37469" s="30"/>
      <c r="L37469" s="30"/>
      <c r="M37469" s="30"/>
      <c r="N37469" s="33"/>
      <c r="O37469" s="33"/>
      <c r="P37469" s="33"/>
      <c r="Q37469" s="30"/>
      <c r="R37469" s="30"/>
      <c r="S37469" s="30"/>
      <c r="T37469" s="30"/>
      <c r="U37469" s="30"/>
      <c r="V37469" s="31"/>
      <c r="W37469" s="30"/>
      <c r="X37469" s="41"/>
      <c r="Y37469" s="41"/>
      <c r="Z37469" s="30"/>
      <c r="AB37469" s="11"/>
    </row>
    <row r="37470" spans="1:28" s="12" customFormat="1" ht="15" thickBot="1">
      <c r="A37470" s="30"/>
      <c r="B37470" s="30"/>
      <c r="C37470" s="30"/>
      <c r="D37470" s="30"/>
      <c r="E37470" s="30"/>
      <c r="F37470" s="30"/>
      <c r="G37470" s="30"/>
      <c r="H37470" s="31"/>
      <c r="I37470" s="30"/>
      <c r="J37470" s="32"/>
      <c r="K37470" s="30"/>
      <c r="L37470" s="30"/>
      <c r="M37470" s="30"/>
      <c r="N37470" s="33"/>
      <c r="O37470" s="33"/>
      <c r="P37470" s="33"/>
      <c r="Q37470" s="30"/>
      <c r="R37470" s="30"/>
      <c r="S37470" s="30"/>
      <c r="T37470" s="30"/>
      <c r="U37470" s="30"/>
      <c r="V37470" s="31"/>
      <c r="W37470" s="30"/>
      <c r="X37470" s="41"/>
      <c r="Y37470" s="41"/>
      <c r="Z37470" s="30"/>
      <c r="AB37470" s="11"/>
    </row>
    <row r="37471" spans="1:28" s="12" customFormat="1" ht="15" thickBot="1">
      <c r="A37471" s="30"/>
      <c r="B37471" s="30"/>
      <c r="C37471" s="30"/>
      <c r="D37471" s="30"/>
      <c r="E37471" s="30"/>
      <c r="F37471" s="30"/>
      <c r="G37471" s="30"/>
      <c r="H37471" s="31"/>
      <c r="I37471" s="30"/>
      <c r="J37471" s="32"/>
      <c r="K37471" s="30"/>
      <c r="L37471" s="30"/>
      <c r="M37471" s="30"/>
      <c r="N37471" s="33"/>
      <c r="O37471" s="33"/>
      <c r="P37471" s="33"/>
      <c r="Q37471" s="30"/>
      <c r="R37471" s="30"/>
      <c r="S37471" s="30"/>
      <c r="T37471" s="30"/>
      <c r="U37471" s="30"/>
      <c r="V37471" s="31"/>
      <c r="W37471" s="30"/>
      <c r="X37471" s="41"/>
      <c r="Y37471" s="41"/>
      <c r="Z37471" s="30"/>
      <c r="AB37471" s="11"/>
    </row>
    <row r="37472" spans="1:28" s="12" customFormat="1" ht="15" thickBot="1">
      <c r="A37472" s="30"/>
      <c r="B37472" s="30"/>
      <c r="C37472" s="30"/>
      <c r="D37472" s="30"/>
      <c r="E37472" s="30"/>
      <c r="F37472" s="30"/>
      <c r="G37472" s="30"/>
      <c r="H37472" s="31"/>
      <c r="I37472" s="30"/>
      <c r="J37472" s="32"/>
      <c r="K37472" s="30"/>
      <c r="L37472" s="30"/>
      <c r="M37472" s="30"/>
      <c r="N37472" s="33"/>
      <c r="O37472" s="33"/>
      <c r="P37472" s="33"/>
      <c r="Q37472" s="30"/>
      <c r="R37472" s="30"/>
      <c r="S37472" s="30"/>
      <c r="T37472" s="30"/>
      <c r="U37472" s="30"/>
      <c r="V37472" s="31"/>
      <c r="W37472" s="30"/>
      <c r="X37472" s="41"/>
      <c r="Y37472" s="41"/>
      <c r="Z37472" s="30"/>
      <c r="AB37472" s="11"/>
    </row>
    <row r="37473" spans="1:28" s="12" customFormat="1" ht="15" thickBot="1">
      <c r="A37473" s="30"/>
      <c r="B37473" s="30"/>
      <c r="C37473" s="30"/>
      <c r="D37473" s="30"/>
      <c r="E37473" s="30"/>
      <c r="F37473" s="30"/>
      <c r="G37473" s="30"/>
      <c r="H37473" s="31"/>
      <c r="I37473" s="30"/>
      <c r="J37473" s="32"/>
      <c r="K37473" s="30"/>
      <c r="L37473" s="30"/>
      <c r="M37473" s="30"/>
      <c r="N37473" s="33"/>
      <c r="O37473" s="33"/>
      <c r="P37473" s="33"/>
      <c r="Q37473" s="30"/>
      <c r="R37473" s="30"/>
      <c r="S37473" s="30"/>
      <c r="T37473" s="30"/>
      <c r="U37473" s="30"/>
      <c r="V37473" s="31"/>
      <c r="W37473" s="30"/>
      <c r="X37473" s="41"/>
      <c r="Y37473" s="41"/>
      <c r="Z37473" s="30"/>
      <c r="AB37473" s="11"/>
    </row>
    <row r="37474" spans="1:28" s="12" customFormat="1" ht="15" thickBot="1">
      <c r="A37474" s="30"/>
      <c r="B37474" s="30"/>
      <c r="C37474" s="30"/>
      <c r="D37474" s="30"/>
      <c r="E37474" s="30"/>
      <c r="F37474" s="30"/>
      <c r="G37474" s="30"/>
      <c r="H37474" s="31"/>
      <c r="I37474" s="30"/>
      <c r="J37474" s="32"/>
      <c r="K37474" s="30"/>
      <c r="L37474" s="30"/>
      <c r="M37474" s="30"/>
      <c r="N37474" s="33"/>
      <c r="O37474" s="33"/>
      <c r="P37474" s="33"/>
      <c r="Q37474" s="30"/>
      <c r="R37474" s="30"/>
      <c r="S37474" s="30"/>
      <c r="T37474" s="30"/>
      <c r="U37474" s="30"/>
      <c r="V37474" s="31"/>
      <c r="W37474" s="30"/>
      <c r="X37474" s="41"/>
      <c r="Y37474" s="41"/>
      <c r="Z37474" s="30"/>
      <c r="AB37474" s="11"/>
    </row>
    <row r="37475" spans="1:28" s="12" customFormat="1" ht="15" thickBot="1">
      <c r="A37475" s="30"/>
      <c r="B37475" s="30"/>
      <c r="C37475" s="30"/>
      <c r="D37475" s="30"/>
      <c r="E37475" s="30"/>
      <c r="F37475" s="30"/>
      <c r="G37475" s="30"/>
      <c r="H37475" s="31"/>
      <c r="I37475" s="30"/>
      <c r="J37475" s="32"/>
      <c r="K37475" s="30"/>
      <c r="L37475" s="30"/>
      <c r="M37475" s="30"/>
      <c r="N37475" s="33"/>
      <c r="O37475" s="33"/>
      <c r="P37475" s="33"/>
      <c r="Q37475" s="30"/>
      <c r="R37475" s="30"/>
      <c r="S37475" s="30"/>
      <c r="T37475" s="30"/>
      <c r="U37475" s="30"/>
      <c r="V37475" s="31"/>
      <c r="W37475" s="30"/>
      <c r="X37475" s="41"/>
      <c r="Y37475" s="41"/>
      <c r="Z37475" s="30"/>
      <c r="AB37475" s="11"/>
    </row>
    <row r="37476" spans="1:28" s="12" customFormat="1" ht="15" thickBot="1">
      <c r="A37476" s="30"/>
      <c r="B37476" s="30"/>
      <c r="C37476" s="30"/>
      <c r="D37476" s="30"/>
      <c r="E37476" s="30"/>
      <c r="F37476" s="30"/>
      <c r="G37476" s="30"/>
      <c r="H37476" s="31"/>
      <c r="I37476" s="30"/>
      <c r="J37476" s="32"/>
      <c r="K37476" s="30"/>
      <c r="L37476" s="30"/>
      <c r="M37476" s="30"/>
      <c r="N37476" s="33"/>
      <c r="O37476" s="33"/>
      <c r="P37476" s="33"/>
      <c r="Q37476" s="30"/>
      <c r="R37476" s="30"/>
      <c r="S37476" s="30"/>
      <c r="T37476" s="30"/>
      <c r="U37476" s="30"/>
      <c r="V37476" s="31"/>
      <c r="W37476" s="30"/>
      <c r="X37476" s="41"/>
      <c r="Y37476" s="41"/>
      <c r="Z37476" s="30"/>
      <c r="AB37476" s="11"/>
    </row>
    <row r="37477" spans="1:28" s="12" customFormat="1" ht="15" thickBot="1">
      <c r="A37477" s="30"/>
      <c r="B37477" s="30"/>
      <c r="C37477" s="30"/>
      <c r="D37477" s="30"/>
      <c r="E37477" s="30"/>
      <c r="F37477" s="30"/>
      <c r="G37477" s="30"/>
      <c r="H37477" s="31"/>
      <c r="I37477" s="30"/>
      <c r="J37477" s="32"/>
      <c r="K37477" s="30"/>
      <c r="L37477" s="30"/>
      <c r="M37477" s="30"/>
      <c r="N37477" s="33"/>
      <c r="O37477" s="33"/>
      <c r="P37477" s="33"/>
      <c r="Q37477" s="30"/>
      <c r="R37477" s="30"/>
      <c r="S37477" s="30"/>
      <c r="T37477" s="30"/>
      <c r="U37477" s="30"/>
      <c r="V37477" s="31"/>
      <c r="W37477" s="30"/>
      <c r="X37477" s="41"/>
      <c r="Y37477" s="41"/>
      <c r="Z37477" s="30"/>
      <c r="AB37477" s="11"/>
    </row>
    <row r="37478" spans="1:28" s="12" customFormat="1" ht="15" thickBot="1">
      <c r="A37478" s="30"/>
      <c r="B37478" s="30"/>
      <c r="C37478" s="30"/>
      <c r="D37478" s="30"/>
      <c r="E37478" s="30"/>
      <c r="F37478" s="30"/>
      <c r="G37478" s="30"/>
      <c r="H37478" s="31"/>
      <c r="I37478" s="30"/>
      <c r="J37478" s="32"/>
      <c r="K37478" s="30"/>
      <c r="L37478" s="30"/>
      <c r="M37478" s="30"/>
      <c r="N37478" s="33"/>
      <c r="O37478" s="33"/>
      <c r="P37478" s="33"/>
      <c r="Q37478" s="30"/>
      <c r="R37478" s="30"/>
      <c r="S37478" s="30"/>
      <c r="T37478" s="30"/>
      <c r="U37478" s="30"/>
      <c r="V37478" s="31"/>
      <c r="W37478" s="30"/>
      <c r="X37478" s="41"/>
      <c r="Y37478" s="41"/>
      <c r="Z37478" s="30"/>
      <c r="AB37478" s="11"/>
    </row>
    <row r="37479" spans="1:28" s="12" customFormat="1" ht="15" thickBot="1">
      <c r="A37479" s="30"/>
      <c r="B37479" s="30"/>
      <c r="C37479" s="30"/>
      <c r="D37479" s="30"/>
      <c r="E37479" s="30"/>
      <c r="F37479" s="30"/>
      <c r="G37479" s="30"/>
      <c r="H37479" s="31"/>
      <c r="I37479" s="30"/>
      <c r="J37479" s="32"/>
      <c r="K37479" s="30"/>
      <c r="L37479" s="30"/>
      <c r="M37479" s="30"/>
      <c r="N37479" s="33"/>
      <c r="O37479" s="33"/>
      <c r="P37479" s="33"/>
      <c r="Q37479" s="30"/>
      <c r="R37479" s="30"/>
      <c r="S37479" s="30"/>
      <c r="T37479" s="30"/>
      <c r="U37479" s="30"/>
      <c r="V37479" s="31"/>
      <c r="W37479" s="30"/>
      <c r="X37479" s="41"/>
      <c r="Y37479" s="41"/>
      <c r="Z37479" s="30"/>
      <c r="AB37479" s="11"/>
    </row>
    <row r="37480" spans="1:28" s="12" customFormat="1" ht="15" thickBot="1">
      <c r="A37480" s="30"/>
      <c r="B37480" s="30"/>
      <c r="C37480" s="30"/>
      <c r="D37480" s="30"/>
      <c r="E37480" s="30"/>
      <c r="F37480" s="30"/>
      <c r="G37480" s="30"/>
      <c r="H37480" s="31"/>
      <c r="I37480" s="30"/>
      <c r="J37480" s="32"/>
      <c r="K37480" s="30"/>
      <c r="L37480" s="30"/>
      <c r="M37480" s="30"/>
      <c r="N37480" s="33"/>
      <c r="O37480" s="33"/>
      <c r="P37480" s="33"/>
      <c r="Q37480" s="30"/>
      <c r="R37480" s="30"/>
      <c r="S37480" s="30"/>
      <c r="T37480" s="30"/>
      <c r="U37480" s="30"/>
      <c r="V37480" s="31"/>
      <c r="W37480" s="30"/>
      <c r="X37480" s="41"/>
      <c r="Y37480" s="41"/>
      <c r="Z37480" s="30"/>
      <c r="AB37480" s="11"/>
    </row>
    <row r="37481" spans="1:28" s="12" customFormat="1" ht="15" thickBot="1">
      <c r="A37481" s="30"/>
      <c r="B37481" s="30"/>
      <c r="C37481" s="30"/>
      <c r="D37481" s="30"/>
      <c r="E37481" s="30"/>
      <c r="F37481" s="30"/>
      <c r="G37481" s="30"/>
      <c r="H37481" s="31"/>
      <c r="I37481" s="30"/>
      <c r="J37481" s="32"/>
      <c r="K37481" s="30"/>
      <c r="L37481" s="30"/>
      <c r="M37481" s="30"/>
      <c r="N37481" s="33"/>
      <c r="O37481" s="33"/>
      <c r="P37481" s="33"/>
      <c r="Q37481" s="30"/>
      <c r="R37481" s="30"/>
      <c r="S37481" s="30"/>
      <c r="T37481" s="30"/>
      <c r="U37481" s="30"/>
      <c r="V37481" s="31"/>
      <c r="W37481" s="30"/>
      <c r="X37481" s="41"/>
      <c r="Y37481" s="41"/>
      <c r="Z37481" s="30"/>
      <c r="AB37481" s="11"/>
    </row>
    <row r="37482" spans="1:28" s="12" customFormat="1" ht="15" thickBot="1">
      <c r="A37482" s="30"/>
      <c r="B37482" s="30"/>
      <c r="C37482" s="30"/>
      <c r="D37482" s="30"/>
      <c r="E37482" s="30"/>
      <c r="F37482" s="30"/>
      <c r="G37482" s="30"/>
      <c r="H37482" s="31"/>
      <c r="I37482" s="30"/>
      <c r="J37482" s="32"/>
      <c r="K37482" s="30"/>
      <c r="L37482" s="30"/>
      <c r="M37482" s="30"/>
      <c r="N37482" s="33"/>
      <c r="O37482" s="33"/>
      <c r="P37482" s="33"/>
      <c r="Q37482" s="30"/>
      <c r="R37482" s="30"/>
      <c r="S37482" s="30"/>
      <c r="T37482" s="30"/>
      <c r="U37482" s="30"/>
      <c r="V37482" s="31"/>
      <c r="W37482" s="30"/>
      <c r="X37482" s="41"/>
      <c r="Y37482" s="41"/>
      <c r="Z37482" s="30"/>
      <c r="AB37482" s="11"/>
    </row>
    <row r="37483" spans="1:28" s="12" customFormat="1" ht="15" thickBot="1">
      <c r="A37483" s="30"/>
      <c r="B37483" s="30"/>
      <c r="C37483" s="30"/>
      <c r="D37483" s="30"/>
      <c r="E37483" s="30"/>
      <c r="F37483" s="30"/>
      <c r="G37483" s="30"/>
      <c r="H37483" s="31"/>
      <c r="I37483" s="30"/>
      <c r="J37483" s="32"/>
      <c r="K37483" s="30"/>
      <c r="L37483" s="30"/>
      <c r="M37483" s="30"/>
      <c r="N37483" s="33"/>
      <c r="O37483" s="33"/>
      <c r="P37483" s="33"/>
      <c r="Q37483" s="30"/>
      <c r="R37483" s="30"/>
      <c r="S37483" s="30"/>
      <c r="T37483" s="30"/>
      <c r="U37483" s="30"/>
      <c r="V37483" s="31"/>
      <c r="W37483" s="30"/>
      <c r="X37483" s="41"/>
      <c r="Y37483" s="41"/>
      <c r="Z37483" s="30"/>
      <c r="AB37483" s="11"/>
    </row>
    <row r="37484" spans="1:28" s="12" customFormat="1" ht="15" thickBot="1">
      <c r="A37484" s="30"/>
      <c r="B37484" s="30"/>
      <c r="C37484" s="30"/>
      <c r="D37484" s="30"/>
      <c r="E37484" s="30"/>
      <c r="F37484" s="30"/>
      <c r="G37484" s="30"/>
      <c r="H37484" s="31"/>
      <c r="I37484" s="30"/>
      <c r="J37484" s="32"/>
      <c r="K37484" s="30"/>
      <c r="L37484" s="30"/>
      <c r="M37484" s="30"/>
      <c r="N37484" s="33"/>
      <c r="O37484" s="33"/>
      <c r="P37484" s="33"/>
      <c r="Q37484" s="30"/>
      <c r="R37484" s="30"/>
      <c r="S37484" s="30"/>
      <c r="T37484" s="30"/>
      <c r="U37484" s="30"/>
      <c r="V37484" s="31"/>
      <c r="W37484" s="30"/>
      <c r="X37484" s="41"/>
      <c r="Y37484" s="41"/>
      <c r="Z37484" s="30"/>
      <c r="AB37484" s="11"/>
    </row>
    <row r="37485" spans="1:28" s="12" customFormat="1" ht="15" thickBot="1">
      <c r="A37485" s="30"/>
      <c r="B37485" s="30"/>
      <c r="C37485" s="30"/>
      <c r="D37485" s="30"/>
      <c r="E37485" s="30"/>
      <c r="F37485" s="30"/>
      <c r="G37485" s="30"/>
      <c r="H37485" s="31"/>
      <c r="I37485" s="30"/>
      <c r="J37485" s="32"/>
      <c r="K37485" s="30"/>
      <c r="L37485" s="30"/>
      <c r="M37485" s="30"/>
      <c r="N37485" s="33"/>
      <c r="O37485" s="33"/>
      <c r="P37485" s="33"/>
      <c r="Q37485" s="30"/>
      <c r="R37485" s="30"/>
      <c r="S37485" s="30"/>
      <c r="T37485" s="30"/>
      <c r="U37485" s="30"/>
      <c r="V37485" s="31"/>
      <c r="W37485" s="30"/>
      <c r="X37485" s="41"/>
      <c r="Y37485" s="41"/>
      <c r="Z37485" s="30"/>
      <c r="AB37485" s="11"/>
    </row>
    <row r="37486" spans="1:28" s="12" customFormat="1" ht="15" thickBot="1">
      <c r="A37486" s="30"/>
      <c r="B37486" s="30"/>
      <c r="C37486" s="30"/>
      <c r="D37486" s="30"/>
      <c r="E37486" s="30"/>
      <c r="F37486" s="30"/>
      <c r="G37486" s="30"/>
      <c r="H37486" s="31"/>
      <c r="I37486" s="30"/>
      <c r="J37486" s="32"/>
      <c r="K37486" s="30"/>
      <c r="L37486" s="30"/>
      <c r="M37486" s="30"/>
      <c r="N37486" s="33"/>
      <c r="O37486" s="33"/>
      <c r="P37486" s="33"/>
      <c r="Q37486" s="30"/>
      <c r="R37486" s="30"/>
      <c r="S37486" s="30"/>
      <c r="T37486" s="30"/>
      <c r="U37486" s="30"/>
      <c r="V37486" s="31"/>
      <c r="W37486" s="30"/>
      <c r="X37486" s="41"/>
      <c r="Y37486" s="41"/>
      <c r="Z37486" s="30"/>
      <c r="AB37486" s="11"/>
    </row>
    <row r="37487" spans="1:28" s="12" customFormat="1" ht="15" thickBot="1">
      <c r="A37487" s="30"/>
      <c r="B37487" s="30"/>
      <c r="C37487" s="30"/>
      <c r="D37487" s="30"/>
      <c r="E37487" s="30"/>
      <c r="F37487" s="30"/>
      <c r="G37487" s="30"/>
      <c r="H37487" s="31"/>
      <c r="I37487" s="30"/>
      <c r="J37487" s="32"/>
      <c r="K37487" s="30"/>
      <c r="L37487" s="30"/>
      <c r="M37487" s="30"/>
      <c r="N37487" s="33"/>
      <c r="O37487" s="33"/>
      <c r="P37487" s="33"/>
      <c r="Q37487" s="30"/>
      <c r="R37487" s="30"/>
      <c r="S37487" s="30"/>
      <c r="T37487" s="30"/>
      <c r="U37487" s="30"/>
      <c r="V37487" s="31"/>
      <c r="W37487" s="30"/>
      <c r="X37487" s="41"/>
      <c r="Y37487" s="41"/>
      <c r="Z37487" s="30"/>
      <c r="AB37487" s="11"/>
    </row>
    <row r="37488" spans="1:28" s="12" customFormat="1" ht="15" thickBot="1">
      <c r="A37488" s="30"/>
      <c r="B37488" s="30"/>
      <c r="C37488" s="30"/>
      <c r="D37488" s="30"/>
      <c r="E37488" s="30"/>
      <c r="F37488" s="30"/>
      <c r="G37488" s="30"/>
      <c r="H37488" s="31"/>
      <c r="I37488" s="30"/>
      <c r="J37488" s="32"/>
      <c r="K37488" s="30"/>
      <c r="L37488" s="30"/>
      <c r="M37488" s="30"/>
      <c r="N37488" s="33"/>
      <c r="O37488" s="33"/>
      <c r="P37488" s="33"/>
      <c r="Q37488" s="30"/>
      <c r="R37488" s="30"/>
      <c r="S37488" s="30"/>
      <c r="T37488" s="30"/>
      <c r="U37488" s="30"/>
      <c r="V37488" s="31"/>
      <c r="W37488" s="30"/>
      <c r="X37488" s="41"/>
      <c r="Y37488" s="41"/>
      <c r="Z37488" s="30"/>
      <c r="AB37488" s="11"/>
    </row>
    <row r="37489" spans="1:28" s="12" customFormat="1" ht="15" thickBot="1">
      <c r="A37489" s="30"/>
      <c r="B37489" s="30"/>
      <c r="C37489" s="30"/>
      <c r="D37489" s="30"/>
      <c r="E37489" s="30"/>
      <c r="F37489" s="30"/>
      <c r="G37489" s="30"/>
      <c r="H37489" s="31"/>
      <c r="I37489" s="30"/>
      <c r="J37489" s="32"/>
      <c r="K37489" s="30"/>
      <c r="L37489" s="30"/>
      <c r="M37489" s="30"/>
      <c r="N37489" s="33"/>
      <c r="O37489" s="33"/>
      <c r="P37489" s="33"/>
      <c r="Q37489" s="30"/>
      <c r="R37489" s="30"/>
      <c r="S37489" s="30"/>
      <c r="T37489" s="30"/>
      <c r="U37489" s="30"/>
      <c r="V37489" s="31"/>
      <c r="W37489" s="30"/>
      <c r="X37489" s="41"/>
      <c r="Y37489" s="41"/>
      <c r="Z37489" s="30"/>
      <c r="AB37489" s="11"/>
    </row>
    <row r="37490" spans="1:28" s="12" customFormat="1" ht="15" thickBot="1">
      <c r="A37490" s="30"/>
      <c r="B37490" s="30"/>
      <c r="C37490" s="30"/>
      <c r="D37490" s="30"/>
      <c r="E37490" s="30"/>
      <c r="F37490" s="30"/>
      <c r="G37490" s="30"/>
      <c r="H37490" s="31"/>
      <c r="I37490" s="30"/>
      <c r="J37490" s="32"/>
      <c r="K37490" s="30"/>
      <c r="L37490" s="30"/>
      <c r="M37490" s="30"/>
      <c r="N37490" s="33"/>
      <c r="O37490" s="33"/>
      <c r="P37490" s="33"/>
      <c r="Q37490" s="30"/>
      <c r="R37490" s="30"/>
      <c r="S37490" s="30"/>
      <c r="T37490" s="30"/>
      <c r="U37490" s="30"/>
      <c r="V37490" s="31"/>
      <c r="W37490" s="30"/>
      <c r="X37490" s="41"/>
      <c r="Y37490" s="41"/>
      <c r="Z37490" s="30"/>
      <c r="AB37490" s="11"/>
    </row>
    <row r="37491" spans="1:28" s="12" customFormat="1" ht="15" thickBot="1">
      <c r="A37491" s="30"/>
      <c r="B37491" s="30"/>
      <c r="C37491" s="30"/>
      <c r="D37491" s="30"/>
      <c r="E37491" s="30"/>
      <c r="F37491" s="30"/>
      <c r="G37491" s="30"/>
      <c r="H37491" s="31"/>
      <c r="I37491" s="30"/>
      <c r="J37491" s="32"/>
      <c r="K37491" s="30"/>
      <c r="L37491" s="30"/>
      <c r="M37491" s="30"/>
      <c r="N37491" s="33"/>
      <c r="O37491" s="33"/>
      <c r="P37491" s="33"/>
      <c r="Q37491" s="30"/>
      <c r="R37491" s="30"/>
      <c r="S37491" s="30"/>
      <c r="T37491" s="30"/>
      <c r="U37491" s="30"/>
      <c r="V37491" s="31"/>
      <c r="W37491" s="30"/>
      <c r="X37491" s="41"/>
      <c r="Y37491" s="41"/>
      <c r="Z37491" s="30"/>
      <c r="AB37491" s="11"/>
    </row>
    <row r="37492" spans="1:28" s="12" customFormat="1" ht="15" thickBot="1">
      <c r="A37492" s="30"/>
      <c r="B37492" s="30"/>
      <c r="C37492" s="30"/>
      <c r="D37492" s="30"/>
      <c r="E37492" s="30"/>
      <c r="F37492" s="30"/>
      <c r="G37492" s="30"/>
      <c r="H37492" s="31"/>
      <c r="I37492" s="30"/>
      <c r="J37492" s="32"/>
      <c r="K37492" s="30"/>
      <c r="L37492" s="30"/>
      <c r="M37492" s="30"/>
      <c r="N37492" s="33"/>
      <c r="O37492" s="33"/>
      <c r="P37492" s="33"/>
      <c r="Q37492" s="30"/>
      <c r="R37492" s="30"/>
      <c r="S37492" s="30"/>
      <c r="T37492" s="30"/>
      <c r="U37492" s="30"/>
      <c r="V37492" s="31"/>
      <c r="W37492" s="30"/>
      <c r="X37492" s="41"/>
      <c r="Y37492" s="41"/>
      <c r="Z37492" s="30"/>
      <c r="AB37492" s="11"/>
    </row>
    <row r="37493" spans="1:28" s="12" customFormat="1" ht="15" thickBot="1">
      <c r="A37493" s="30"/>
      <c r="B37493" s="30"/>
      <c r="C37493" s="30"/>
      <c r="D37493" s="30"/>
      <c r="E37493" s="30"/>
      <c r="F37493" s="30"/>
      <c r="G37493" s="30"/>
      <c r="H37493" s="31"/>
      <c r="I37493" s="30"/>
      <c r="J37493" s="32"/>
      <c r="K37493" s="30"/>
      <c r="L37493" s="30"/>
      <c r="M37493" s="30"/>
      <c r="N37493" s="33"/>
      <c r="O37493" s="33"/>
      <c r="P37493" s="33"/>
      <c r="Q37493" s="30"/>
      <c r="R37493" s="30"/>
      <c r="S37493" s="30"/>
      <c r="T37493" s="30"/>
      <c r="U37493" s="30"/>
      <c r="V37493" s="31"/>
      <c r="W37493" s="30"/>
      <c r="X37493" s="41"/>
      <c r="Y37493" s="41"/>
      <c r="Z37493" s="30"/>
      <c r="AB37493" s="11"/>
    </row>
    <row r="37494" spans="1:28" s="12" customFormat="1" ht="15" thickBot="1">
      <c r="A37494" s="30"/>
      <c r="B37494" s="30"/>
      <c r="C37494" s="30"/>
      <c r="D37494" s="30"/>
      <c r="E37494" s="30"/>
      <c r="F37494" s="30"/>
      <c r="G37494" s="30"/>
      <c r="H37494" s="31"/>
      <c r="I37494" s="30"/>
      <c r="J37494" s="32"/>
      <c r="K37494" s="30"/>
      <c r="L37494" s="30"/>
      <c r="M37494" s="30"/>
      <c r="N37494" s="33"/>
      <c r="O37494" s="33"/>
      <c r="P37494" s="33"/>
      <c r="Q37494" s="30"/>
      <c r="R37494" s="30"/>
      <c r="S37494" s="30"/>
      <c r="T37494" s="30"/>
      <c r="U37494" s="30"/>
      <c r="V37494" s="31"/>
      <c r="W37494" s="30"/>
      <c r="X37494" s="41"/>
      <c r="Y37494" s="41"/>
      <c r="Z37494" s="30"/>
      <c r="AB37494" s="11"/>
    </row>
    <row r="37495" spans="1:28" s="12" customFormat="1" ht="15" thickBot="1">
      <c r="A37495" s="30"/>
      <c r="B37495" s="30"/>
      <c r="C37495" s="30"/>
      <c r="D37495" s="30"/>
      <c r="E37495" s="30"/>
      <c r="F37495" s="30"/>
      <c r="G37495" s="30"/>
      <c r="H37495" s="31"/>
      <c r="I37495" s="30"/>
      <c r="J37495" s="32"/>
      <c r="K37495" s="30"/>
      <c r="L37495" s="30"/>
      <c r="M37495" s="30"/>
      <c r="N37495" s="33"/>
      <c r="O37495" s="33"/>
      <c r="P37495" s="33"/>
      <c r="Q37495" s="30"/>
      <c r="R37495" s="30"/>
      <c r="S37495" s="30"/>
      <c r="T37495" s="30"/>
      <c r="U37495" s="30"/>
      <c r="V37495" s="31"/>
      <c r="W37495" s="30"/>
      <c r="X37495" s="41"/>
      <c r="Y37495" s="41"/>
      <c r="Z37495" s="30"/>
      <c r="AB37495" s="11"/>
    </row>
    <row r="37496" spans="1:28" s="12" customFormat="1" ht="15" thickBot="1">
      <c r="A37496" s="30"/>
      <c r="B37496" s="30"/>
      <c r="C37496" s="30"/>
      <c r="D37496" s="30"/>
      <c r="E37496" s="30"/>
      <c r="F37496" s="30"/>
      <c r="G37496" s="30"/>
      <c r="H37496" s="31"/>
      <c r="I37496" s="30"/>
      <c r="J37496" s="32"/>
      <c r="K37496" s="30"/>
      <c r="L37496" s="30"/>
      <c r="M37496" s="30"/>
      <c r="N37496" s="33"/>
      <c r="O37496" s="33"/>
      <c r="P37496" s="33"/>
      <c r="Q37496" s="30"/>
      <c r="R37496" s="30"/>
      <c r="S37496" s="30"/>
      <c r="T37496" s="30"/>
      <c r="U37496" s="30"/>
      <c r="V37496" s="31"/>
      <c r="W37496" s="30"/>
      <c r="X37496" s="41"/>
      <c r="Y37496" s="41"/>
      <c r="Z37496" s="30"/>
      <c r="AB37496" s="11"/>
    </row>
    <row r="37497" spans="1:28" s="12" customFormat="1" ht="15" thickBot="1">
      <c r="A37497" s="30"/>
      <c r="B37497" s="30"/>
      <c r="C37497" s="30"/>
      <c r="D37497" s="30"/>
      <c r="E37497" s="30"/>
      <c r="F37497" s="30"/>
      <c r="G37497" s="30"/>
      <c r="H37497" s="31"/>
      <c r="I37497" s="30"/>
      <c r="J37497" s="32"/>
      <c r="K37497" s="30"/>
      <c r="L37497" s="30"/>
      <c r="M37497" s="30"/>
      <c r="N37497" s="33"/>
      <c r="O37497" s="33"/>
      <c r="P37497" s="33"/>
      <c r="Q37497" s="30"/>
      <c r="R37497" s="30"/>
      <c r="S37497" s="30"/>
      <c r="T37497" s="30"/>
      <c r="U37497" s="30"/>
      <c r="V37497" s="31"/>
      <c r="W37497" s="30"/>
      <c r="X37497" s="41"/>
      <c r="Y37497" s="41"/>
      <c r="Z37497" s="30"/>
      <c r="AB37497" s="11"/>
    </row>
    <row r="37498" spans="1:28" s="12" customFormat="1" ht="15" thickBot="1">
      <c r="A37498" s="30"/>
      <c r="B37498" s="30"/>
      <c r="C37498" s="30"/>
      <c r="D37498" s="30"/>
      <c r="E37498" s="30"/>
      <c r="F37498" s="30"/>
      <c r="G37498" s="30"/>
      <c r="H37498" s="31"/>
      <c r="I37498" s="30"/>
      <c r="J37498" s="32"/>
      <c r="K37498" s="30"/>
      <c r="L37498" s="30"/>
      <c r="M37498" s="30"/>
      <c r="N37498" s="33"/>
      <c r="O37498" s="33"/>
      <c r="P37498" s="33"/>
      <c r="Q37498" s="30"/>
      <c r="R37498" s="30"/>
      <c r="S37498" s="30"/>
      <c r="T37498" s="30"/>
      <c r="U37498" s="30"/>
      <c r="V37498" s="31"/>
      <c r="W37498" s="30"/>
      <c r="X37498" s="41"/>
      <c r="Y37498" s="41"/>
      <c r="Z37498" s="30"/>
      <c r="AB37498" s="11"/>
    </row>
    <row r="37499" spans="1:28" s="12" customFormat="1" ht="15" thickBot="1">
      <c r="A37499" s="30"/>
      <c r="B37499" s="30"/>
      <c r="C37499" s="30"/>
      <c r="D37499" s="30"/>
      <c r="E37499" s="30"/>
      <c r="F37499" s="30"/>
      <c r="G37499" s="30"/>
      <c r="H37499" s="31"/>
      <c r="I37499" s="30"/>
      <c r="J37499" s="32"/>
      <c r="K37499" s="30"/>
      <c r="L37499" s="30"/>
      <c r="M37499" s="30"/>
      <c r="N37499" s="33"/>
      <c r="O37499" s="33"/>
      <c r="P37499" s="33"/>
      <c r="Q37499" s="30"/>
      <c r="R37499" s="30"/>
      <c r="S37499" s="30"/>
      <c r="T37499" s="30"/>
      <c r="U37499" s="30"/>
      <c r="V37499" s="31"/>
      <c r="W37499" s="30"/>
      <c r="X37499" s="41"/>
      <c r="Y37499" s="41"/>
      <c r="Z37499" s="30"/>
      <c r="AB37499" s="11"/>
    </row>
    <row r="37500" spans="1:28" s="12" customFormat="1" ht="15" thickBot="1">
      <c r="A37500" s="30"/>
      <c r="B37500" s="30"/>
      <c r="C37500" s="30"/>
      <c r="D37500" s="30"/>
      <c r="E37500" s="30"/>
      <c r="F37500" s="30"/>
      <c r="G37500" s="30"/>
      <c r="H37500" s="31"/>
      <c r="I37500" s="30"/>
      <c r="J37500" s="32"/>
      <c r="K37500" s="30"/>
      <c r="L37500" s="30"/>
      <c r="M37500" s="30"/>
      <c r="N37500" s="33"/>
      <c r="O37500" s="33"/>
      <c r="P37500" s="33"/>
      <c r="Q37500" s="30"/>
      <c r="R37500" s="30"/>
      <c r="S37500" s="30"/>
      <c r="T37500" s="30"/>
      <c r="U37500" s="30"/>
      <c r="V37500" s="31"/>
      <c r="W37500" s="30"/>
      <c r="X37500" s="41"/>
      <c r="Y37500" s="41"/>
      <c r="Z37500" s="30"/>
      <c r="AB37500" s="11"/>
    </row>
    <row r="37501" spans="1:28" s="12" customFormat="1" ht="15" thickBot="1">
      <c r="A37501" s="30"/>
      <c r="B37501" s="30"/>
      <c r="C37501" s="30"/>
      <c r="D37501" s="30"/>
      <c r="E37501" s="30"/>
      <c r="F37501" s="30"/>
      <c r="G37501" s="30"/>
      <c r="H37501" s="31"/>
      <c r="I37501" s="30"/>
      <c r="J37501" s="32"/>
      <c r="K37501" s="30"/>
      <c r="L37501" s="30"/>
      <c r="M37501" s="30"/>
      <c r="N37501" s="33"/>
      <c r="O37501" s="33"/>
      <c r="P37501" s="33"/>
      <c r="Q37501" s="30"/>
      <c r="R37501" s="30"/>
      <c r="S37501" s="30"/>
      <c r="T37501" s="30"/>
      <c r="U37501" s="30"/>
      <c r="V37501" s="31"/>
      <c r="W37501" s="30"/>
      <c r="X37501" s="41"/>
      <c r="Y37501" s="41"/>
      <c r="Z37501" s="30"/>
      <c r="AB37501" s="11"/>
    </row>
    <row r="37502" spans="1:28" s="12" customFormat="1" ht="15" thickBot="1">
      <c r="A37502" s="30"/>
      <c r="B37502" s="30"/>
      <c r="C37502" s="30"/>
      <c r="D37502" s="30"/>
      <c r="E37502" s="30"/>
      <c r="F37502" s="30"/>
      <c r="G37502" s="30"/>
      <c r="H37502" s="31"/>
      <c r="I37502" s="30"/>
      <c r="J37502" s="32"/>
      <c r="K37502" s="30"/>
      <c r="L37502" s="30"/>
      <c r="M37502" s="30"/>
      <c r="N37502" s="33"/>
      <c r="O37502" s="33"/>
      <c r="P37502" s="33"/>
      <c r="Q37502" s="30"/>
      <c r="R37502" s="30"/>
      <c r="S37502" s="30"/>
      <c r="T37502" s="30"/>
      <c r="U37502" s="30"/>
      <c r="V37502" s="31"/>
      <c r="W37502" s="30"/>
      <c r="X37502" s="41"/>
      <c r="Y37502" s="41"/>
      <c r="Z37502" s="30"/>
      <c r="AB37502" s="11"/>
    </row>
    <row r="37503" spans="1:28" s="12" customFormat="1" ht="15" thickBot="1">
      <c r="A37503" s="30"/>
      <c r="B37503" s="30"/>
      <c r="C37503" s="30"/>
      <c r="D37503" s="30"/>
      <c r="E37503" s="30"/>
      <c r="F37503" s="30"/>
      <c r="G37503" s="30"/>
      <c r="H37503" s="31"/>
      <c r="I37503" s="30"/>
      <c r="J37503" s="32"/>
      <c r="K37503" s="30"/>
      <c r="L37503" s="30"/>
      <c r="M37503" s="30"/>
      <c r="N37503" s="33"/>
      <c r="O37503" s="33"/>
      <c r="P37503" s="33"/>
      <c r="Q37503" s="30"/>
      <c r="R37503" s="30"/>
      <c r="S37503" s="30"/>
      <c r="T37503" s="30"/>
      <c r="U37503" s="30"/>
      <c r="V37503" s="31"/>
      <c r="W37503" s="30"/>
      <c r="X37503" s="41"/>
      <c r="Y37503" s="41"/>
      <c r="Z37503" s="30"/>
      <c r="AB37503" s="11"/>
    </row>
    <row r="37504" spans="1:28" s="12" customFormat="1" ht="15" thickBot="1">
      <c r="A37504" s="30"/>
      <c r="B37504" s="30"/>
      <c r="C37504" s="30"/>
      <c r="D37504" s="30"/>
      <c r="E37504" s="30"/>
      <c r="F37504" s="30"/>
      <c r="G37504" s="30"/>
      <c r="H37504" s="31"/>
      <c r="I37504" s="30"/>
      <c r="J37504" s="32"/>
      <c r="K37504" s="30"/>
      <c r="L37504" s="30"/>
      <c r="M37504" s="30"/>
      <c r="N37504" s="33"/>
      <c r="O37504" s="33"/>
      <c r="P37504" s="33"/>
      <c r="Q37504" s="30"/>
      <c r="R37504" s="30"/>
      <c r="S37504" s="30"/>
      <c r="T37504" s="30"/>
      <c r="U37504" s="30"/>
      <c r="V37504" s="31"/>
      <c r="W37504" s="30"/>
      <c r="X37504" s="41"/>
      <c r="Y37504" s="41"/>
      <c r="Z37504" s="30"/>
      <c r="AB37504" s="11"/>
    </row>
    <row r="37505" spans="1:28" s="12" customFormat="1" ht="15" thickBot="1">
      <c r="A37505" s="30"/>
      <c r="B37505" s="30"/>
      <c r="C37505" s="30"/>
      <c r="D37505" s="30"/>
      <c r="E37505" s="30"/>
      <c r="F37505" s="30"/>
      <c r="G37505" s="30"/>
      <c r="H37505" s="31"/>
      <c r="I37505" s="30"/>
      <c r="J37505" s="32"/>
      <c r="K37505" s="30"/>
      <c r="L37505" s="30"/>
      <c r="M37505" s="30"/>
      <c r="N37505" s="33"/>
      <c r="O37505" s="33"/>
      <c r="P37505" s="33"/>
      <c r="Q37505" s="30"/>
      <c r="R37505" s="30"/>
      <c r="S37505" s="30"/>
      <c r="T37505" s="30"/>
      <c r="U37505" s="30"/>
      <c r="V37505" s="31"/>
      <c r="W37505" s="30"/>
      <c r="X37505" s="41"/>
      <c r="Y37505" s="41"/>
      <c r="Z37505" s="30"/>
      <c r="AB37505" s="11"/>
    </row>
    <row r="37506" spans="1:28" s="12" customFormat="1" ht="15" thickBot="1">
      <c r="A37506" s="30"/>
      <c r="B37506" s="30"/>
      <c r="C37506" s="30"/>
      <c r="D37506" s="30"/>
      <c r="E37506" s="30"/>
      <c r="F37506" s="30"/>
      <c r="G37506" s="30"/>
      <c r="H37506" s="31"/>
      <c r="I37506" s="30"/>
      <c r="J37506" s="32"/>
      <c r="K37506" s="30"/>
      <c r="L37506" s="30"/>
      <c r="M37506" s="30"/>
      <c r="N37506" s="33"/>
      <c r="O37506" s="33"/>
      <c r="P37506" s="33"/>
      <c r="Q37506" s="30"/>
      <c r="R37506" s="30"/>
      <c r="S37506" s="30"/>
      <c r="T37506" s="30"/>
      <c r="U37506" s="30"/>
      <c r="V37506" s="31"/>
      <c r="W37506" s="30"/>
      <c r="X37506" s="41"/>
      <c r="Y37506" s="41"/>
      <c r="Z37506" s="30"/>
      <c r="AB37506" s="11"/>
    </row>
    <row r="37507" spans="1:28" s="12" customFormat="1" ht="15" thickBot="1">
      <c r="A37507" s="30"/>
      <c r="B37507" s="30"/>
      <c r="C37507" s="30"/>
      <c r="D37507" s="30"/>
      <c r="E37507" s="30"/>
      <c r="F37507" s="30"/>
      <c r="G37507" s="30"/>
      <c r="H37507" s="31"/>
      <c r="I37507" s="30"/>
      <c r="J37507" s="32"/>
      <c r="K37507" s="30"/>
      <c r="L37507" s="30"/>
      <c r="M37507" s="30"/>
      <c r="N37507" s="33"/>
      <c r="O37507" s="33"/>
      <c r="P37507" s="33"/>
      <c r="Q37507" s="30"/>
      <c r="R37507" s="30"/>
      <c r="S37507" s="30"/>
      <c r="T37507" s="30"/>
      <c r="U37507" s="30"/>
      <c r="V37507" s="31"/>
      <c r="W37507" s="30"/>
      <c r="X37507" s="41"/>
      <c r="Y37507" s="41"/>
      <c r="Z37507" s="30"/>
      <c r="AB37507" s="11"/>
    </row>
    <row r="37508" spans="1:28" s="12" customFormat="1" ht="15" thickBot="1">
      <c r="A37508" s="30"/>
      <c r="B37508" s="30"/>
      <c r="C37508" s="30"/>
      <c r="D37508" s="30"/>
      <c r="E37508" s="30"/>
      <c r="F37508" s="30"/>
      <c r="G37508" s="30"/>
      <c r="H37508" s="31"/>
      <c r="I37508" s="30"/>
      <c r="J37508" s="32"/>
      <c r="K37508" s="30"/>
      <c r="L37508" s="30"/>
      <c r="M37508" s="30"/>
      <c r="N37508" s="33"/>
      <c r="O37508" s="33"/>
      <c r="P37508" s="33"/>
      <c r="Q37508" s="30"/>
      <c r="R37508" s="30"/>
      <c r="S37508" s="30"/>
      <c r="T37508" s="30"/>
      <c r="U37508" s="30"/>
      <c r="V37508" s="31"/>
      <c r="W37508" s="30"/>
      <c r="X37508" s="41"/>
      <c r="Y37508" s="41"/>
      <c r="Z37508" s="30"/>
      <c r="AB37508" s="11"/>
    </row>
    <row r="37509" spans="1:28" s="12" customFormat="1" ht="15" thickBot="1">
      <c r="A37509" s="30"/>
      <c r="B37509" s="30"/>
      <c r="C37509" s="30"/>
      <c r="D37509" s="30"/>
      <c r="E37509" s="30"/>
      <c r="F37509" s="30"/>
      <c r="G37509" s="30"/>
      <c r="H37509" s="31"/>
      <c r="I37509" s="30"/>
      <c r="J37509" s="32"/>
      <c r="K37509" s="30"/>
      <c r="L37509" s="30"/>
      <c r="M37509" s="30"/>
      <c r="N37509" s="33"/>
      <c r="O37509" s="33"/>
      <c r="P37509" s="33"/>
      <c r="Q37509" s="30"/>
      <c r="R37509" s="30"/>
      <c r="S37509" s="30"/>
      <c r="T37509" s="30"/>
      <c r="U37509" s="30"/>
      <c r="V37509" s="31"/>
      <c r="W37509" s="30"/>
      <c r="X37509" s="41"/>
      <c r="Y37509" s="41"/>
      <c r="Z37509" s="30"/>
      <c r="AB37509" s="11"/>
    </row>
    <row r="37510" spans="1:28" s="12" customFormat="1" ht="15" thickBot="1">
      <c r="A37510" s="30"/>
      <c r="B37510" s="30"/>
      <c r="C37510" s="30"/>
      <c r="D37510" s="30"/>
      <c r="E37510" s="30"/>
      <c r="F37510" s="30"/>
      <c r="G37510" s="30"/>
      <c r="H37510" s="31"/>
      <c r="I37510" s="30"/>
      <c r="J37510" s="32"/>
      <c r="K37510" s="30"/>
      <c r="L37510" s="30"/>
      <c r="M37510" s="30"/>
      <c r="N37510" s="33"/>
      <c r="O37510" s="33"/>
      <c r="P37510" s="33"/>
      <c r="Q37510" s="30"/>
      <c r="R37510" s="30"/>
      <c r="S37510" s="30"/>
      <c r="T37510" s="30"/>
      <c r="U37510" s="30"/>
      <c r="V37510" s="31"/>
      <c r="W37510" s="30"/>
      <c r="X37510" s="41"/>
      <c r="Y37510" s="41"/>
      <c r="Z37510" s="30"/>
      <c r="AB37510" s="11"/>
    </row>
    <row r="37511" spans="1:28" s="12" customFormat="1" ht="15" thickBot="1">
      <c r="A37511" s="30"/>
      <c r="B37511" s="30"/>
      <c r="C37511" s="30"/>
      <c r="D37511" s="30"/>
      <c r="E37511" s="30"/>
      <c r="F37511" s="30"/>
      <c r="G37511" s="30"/>
      <c r="H37511" s="31"/>
      <c r="I37511" s="30"/>
      <c r="J37511" s="32"/>
      <c r="K37511" s="30"/>
      <c r="L37511" s="30"/>
      <c r="M37511" s="30"/>
      <c r="N37511" s="33"/>
      <c r="O37511" s="33"/>
      <c r="P37511" s="33"/>
      <c r="Q37511" s="30"/>
      <c r="R37511" s="30"/>
      <c r="S37511" s="30"/>
      <c r="T37511" s="30"/>
      <c r="U37511" s="30"/>
      <c r="V37511" s="31"/>
      <c r="W37511" s="30"/>
      <c r="X37511" s="41"/>
      <c r="Y37511" s="41"/>
      <c r="Z37511" s="30"/>
      <c r="AB37511" s="11"/>
    </row>
    <row r="37512" spans="1:28" s="12" customFormat="1" ht="15" thickBot="1">
      <c r="A37512" s="30"/>
      <c r="B37512" s="30"/>
      <c r="C37512" s="30"/>
      <c r="D37512" s="30"/>
      <c r="E37512" s="30"/>
      <c r="F37512" s="30"/>
      <c r="G37512" s="30"/>
      <c r="H37512" s="31"/>
      <c r="I37512" s="30"/>
      <c r="J37512" s="32"/>
      <c r="K37512" s="30"/>
      <c r="L37512" s="30"/>
      <c r="M37512" s="30"/>
      <c r="N37512" s="33"/>
      <c r="O37512" s="33"/>
      <c r="P37512" s="33"/>
      <c r="Q37512" s="30"/>
      <c r="R37512" s="30"/>
      <c r="S37512" s="30"/>
      <c r="T37512" s="30"/>
      <c r="U37512" s="30"/>
      <c r="V37512" s="31"/>
      <c r="W37512" s="30"/>
      <c r="X37512" s="41"/>
      <c r="Y37512" s="41"/>
      <c r="Z37512" s="30"/>
      <c r="AB37512" s="11"/>
    </row>
    <row r="37513" spans="1:28" s="12" customFormat="1" ht="15" thickBot="1">
      <c r="A37513" s="30"/>
      <c r="B37513" s="30"/>
      <c r="C37513" s="30"/>
      <c r="D37513" s="30"/>
      <c r="E37513" s="30"/>
      <c r="F37513" s="30"/>
      <c r="G37513" s="30"/>
      <c r="H37513" s="31"/>
      <c r="I37513" s="30"/>
      <c r="J37513" s="32"/>
      <c r="K37513" s="30"/>
      <c r="L37513" s="30"/>
      <c r="M37513" s="30"/>
      <c r="N37513" s="33"/>
      <c r="O37513" s="33"/>
      <c r="P37513" s="33"/>
      <c r="Q37513" s="30"/>
      <c r="R37513" s="30"/>
      <c r="S37513" s="30"/>
      <c r="T37513" s="30"/>
      <c r="U37513" s="30"/>
      <c r="V37513" s="31"/>
      <c r="W37513" s="30"/>
      <c r="X37513" s="41"/>
      <c r="Y37513" s="41"/>
      <c r="Z37513" s="30"/>
      <c r="AB37513" s="11"/>
    </row>
    <row r="37514" spans="1:28" s="12" customFormat="1" ht="15" thickBot="1">
      <c r="A37514" s="30"/>
      <c r="B37514" s="30"/>
      <c r="C37514" s="30"/>
      <c r="D37514" s="30"/>
      <c r="E37514" s="30"/>
      <c r="F37514" s="30"/>
      <c r="G37514" s="30"/>
      <c r="H37514" s="31"/>
      <c r="I37514" s="30"/>
      <c r="J37514" s="32"/>
      <c r="K37514" s="30"/>
      <c r="L37514" s="30"/>
      <c r="M37514" s="30"/>
      <c r="N37514" s="33"/>
      <c r="O37514" s="33"/>
      <c r="P37514" s="33"/>
      <c r="Q37514" s="30"/>
      <c r="R37514" s="30"/>
      <c r="S37514" s="30"/>
      <c r="T37514" s="30"/>
      <c r="U37514" s="30"/>
      <c r="V37514" s="31"/>
      <c r="W37514" s="30"/>
      <c r="X37514" s="41"/>
      <c r="Y37514" s="41"/>
      <c r="Z37514" s="30"/>
      <c r="AB37514" s="11"/>
    </row>
    <row r="37515" spans="1:28" s="12" customFormat="1" ht="15" thickBot="1">
      <c r="A37515" s="30"/>
      <c r="B37515" s="30"/>
      <c r="C37515" s="30"/>
      <c r="D37515" s="30"/>
      <c r="E37515" s="30"/>
      <c r="F37515" s="30"/>
      <c r="G37515" s="30"/>
      <c r="H37515" s="31"/>
      <c r="I37515" s="30"/>
      <c r="J37515" s="32"/>
      <c r="K37515" s="30"/>
      <c r="L37515" s="30"/>
      <c r="M37515" s="30"/>
      <c r="N37515" s="33"/>
      <c r="O37515" s="33"/>
      <c r="P37515" s="33"/>
      <c r="Q37515" s="30"/>
      <c r="R37515" s="30"/>
      <c r="S37515" s="30"/>
      <c r="T37515" s="30"/>
      <c r="U37515" s="30"/>
      <c r="V37515" s="31"/>
      <c r="W37515" s="30"/>
      <c r="X37515" s="41"/>
      <c r="Y37515" s="41"/>
      <c r="Z37515" s="30"/>
      <c r="AB37515" s="11"/>
    </row>
    <row r="37516" spans="1:28" s="12" customFormat="1" ht="15" thickBot="1">
      <c r="A37516" s="30"/>
      <c r="B37516" s="30"/>
      <c r="C37516" s="30"/>
      <c r="D37516" s="30"/>
      <c r="E37516" s="30"/>
      <c r="F37516" s="30"/>
      <c r="G37516" s="30"/>
      <c r="H37516" s="31"/>
      <c r="I37516" s="30"/>
      <c r="J37516" s="32"/>
      <c r="K37516" s="30"/>
      <c r="L37516" s="30"/>
      <c r="M37516" s="30"/>
      <c r="N37516" s="33"/>
      <c r="O37516" s="33"/>
      <c r="P37516" s="33"/>
      <c r="Q37516" s="30"/>
      <c r="R37516" s="30"/>
      <c r="S37516" s="30"/>
      <c r="T37516" s="30"/>
      <c r="U37516" s="30"/>
      <c r="V37516" s="31"/>
      <c r="W37516" s="30"/>
      <c r="X37516" s="41"/>
      <c r="Y37516" s="41"/>
      <c r="Z37516" s="30"/>
      <c r="AB37516" s="11"/>
    </row>
    <row r="37517" spans="1:28" s="12" customFormat="1" ht="15" thickBot="1">
      <c r="A37517" s="30"/>
      <c r="B37517" s="30"/>
      <c r="C37517" s="30"/>
      <c r="D37517" s="30"/>
      <c r="E37517" s="30"/>
      <c r="F37517" s="30"/>
      <c r="G37517" s="30"/>
      <c r="H37517" s="31"/>
      <c r="I37517" s="30"/>
      <c r="J37517" s="32"/>
      <c r="K37517" s="30"/>
      <c r="L37517" s="30"/>
      <c r="M37517" s="30"/>
      <c r="N37517" s="33"/>
      <c r="O37517" s="33"/>
      <c r="P37517" s="33"/>
      <c r="Q37517" s="30"/>
      <c r="R37517" s="30"/>
      <c r="S37517" s="30"/>
      <c r="T37517" s="30"/>
      <c r="U37517" s="30"/>
      <c r="V37517" s="31"/>
      <c r="W37517" s="30"/>
      <c r="X37517" s="41"/>
      <c r="Y37517" s="41"/>
      <c r="Z37517" s="30"/>
      <c r="AB37517" s="11"/>
    </row>
    <row r="37518" spans="1:28" s="12" customFormat="1" ht="15" thickBot="1">
      <c r="A37518" s="30"/>
      <c r="B37518" s="30"/>
      <c r="C37518" s="30"/>
      <c r="D37518" s="30"/>
      <c r="E37518" s="30"/>
      <c r="F37518" s="30"/>
      <c r="G37518" s="30"/>
      <c r="H37518" s="31"/>
      <c r="I37518" s="30"/>
      <c r="J37518" s="32"/>
      <c r="K37518" s="30"/>
      <c r="L37518" s="30"/>
      <c r="M37518" s="30"/>
      <c r="N37518" s="33"/>
      <c r="O37518" s="33"/>
      <c r="P37518" s="33"/>
      <c r="Q37518" s="30"/>
      <c r="R37518" s="30"/>
      <c r="S37518" s="30"/>
      <c r="T37518" s="30"/>
      <c r="U37518" s="30"/>
      <c r="V37518" s="31"/>
      <c r="W37518" s="30"/>
      <c r="X37518" s="41"/>
      <c r="Y37518" s="41"/>
      <c r="Z37518" s="30"/>
      <c r="AB37518" s="11"/>
    </row>
    <row r="37519" spans="1:28" s="12" customFormat="1" ht="15" thickBot="1">
      <c r="A37519" s="30"/>
      <c r="B37519" s="30"/>
      <c r="C37519" s="30"/>
      <c r="D37519" s="30"/>
      <c r="E37519" s="30"/>
      <c r="F37519" s="30"/>
      <c r="G37519" s="30"/>
      <c r="H37519" s="31"/>
      <c r="I37519" s="30"/>
      <c r="J37519" s="32"/>
      <c r="K37519" s="30"/>
      <c r="L37519" s="30"/>
      <c r="M37519" s="30"/>
      <c r="N37519" s="33"/>
      <c r="O37519" s="33"/>
      <c r="P37519" s="33"/>
      <c r="Q37519" s="30"/>
      <c r="R37519" s="30"/>
      <c r="S37519" s="30"/>
      <c r="T37519" s="30"/>
      <c r="U37519" s="30"/>
      <c r="V37519" s="31"/>
      <c r="W37519" s="30"/>
      <c r="X37519" s="41"/>
      <c r="Y37519" s="41"/>
      <c r="Z37519" s="30"/>
      <c r="AB37519" s="11"/>
    </row>
    <row r="37520" spans="1:28" s="12" customFormat="1" ht="15" thickBot="1">
      <c r="A37520" s="30"/>
      <c r="B37520" s="30"/>
      <c r="C37520" s="30"/>
      <c r="D37520" s="30"/>
      <c r="E37520" s="30"/>
      <c r="F37520" s="30"/>
      <c r="G37520" s="30"/>
      <c r="H37520" s="31"/>
      <c r="I37520" s="30"/>
      <c r="J37520" s="32"/>
      <c r="K37520" s="30"/>
      <c r="L37520" s="30"/>
      <c r="M37520" s="30"/>
      <c r="N37520" s="33"/>
      <c r="O37520" s="33"/>
      <c r="P37520" s="33"/>
      <c r="Q37520" s="30"/>
      <c r="R37520" s="30"/>
      <c r="S37520" s="30"/>
      <c r="T37520" s="30"/>
      <c r="U37520" s="30"/>
      <c r="V37520" s="31"/>
      <c r="W37520" s="30"/>
      <c r="X37520" s="41"/>
      <c r="Y37520" s="41"/>
      <c r="Z37520" s="30"/>
      <c r="AB37520" s="11"/>
    </row>
    <row r="37521" spans="1:28" s="12" customFormat="1" ht="15" thickBot="1">
      <c r="A37521" s="30"/>
      <c r="B37521" s="30"/>
      <c r="C37521" s="30"/>
      <c r="D37521" s="30"/>
      <c r="E37521" s="30"/>
      <c r="F37521" s="30"/>
      <c r="G37521" s="30"/>
      <c r="H37521" s="31"/>
      <c r="I37521" s="30"/>
      <c r="J37521" s="32"/>
      <c r="K37521" s="30"/>
      <c r="L37521" s="30"/>
      <c r="M37521" s="30"/>
      <c r="N37521" s="33"/>
      <c r="O37521" s="33"/>
      <c r="P37521" s="33"/>
      <c r="Q37521" s="30"/>
      <c r="R37521" s="30"/>
      <c r="S37521" s="30"/>
      <c r="T37521" s="30"/>
      <c r="U37521" s="30"/>
      <c r="V37521" s="31"/>
      <c r="W37521" s="30"/>
      <c r="X37521" s="41"/>
      <c r="Y37521" s="41"/>
      <c r="Z37521" s="30"/>
      <c r="AB37521" s="11"/>
    </row>
    <row r="37522" spans="1:28" s="12" customFormat="1" ht="15" thickBot="1">
      <c r="A37522" s="30"/>
      <c r="B37522" s="30"/>
      <c r="C37522" s="30"/>
      <c r="D37522" s="30"/>
      <c r="E37522" s="30"/>
      <c r="F37522" s="30"/>
      <c r="G37522" s="30"/>
      <c r="H37522" s="31"/>
      <c r="I37522" s="30"/>
      <c r="J37522" s="32"/>
      <c r="K37522" s="30"/>
      <c r="L37522" s="30"/>
      <c r="M37522" s="30"/>
      <c r="N37522" s="33"/>
      <c r="O37522" s="33"/>
      <c r="P37522" s="33"/>
      <c r="Q37522" s="30"/>
      <c r="R37522" s="30"/>
      <c r="S37522" s="30"/>
      <c r="T37522" s="30"/>
      <c r="U37522" s="30"/>
      <c r="V37522" s="31"/>
      <c r="W37522" s="30"/>
      <c r="X37522" s="41"/>
      <c r="Y37522" s="41"/>
      <c r="Z37522" s="30"/>
      <c r="AB37522" s="11"/>
    </row>
    <row r="37523" spans="1:28" s="12" customFormat="1" ht="15" thickBot="1">
      <c r="A37523" s="30"/>
      <c r="B37523" s="30"/>
      <c r="C37523" s="30"/>
      <c r="D37523" s="30"/>
      <c r="E37523" s="30"/>
      <c r="F37523" s="30"/>
      <c r="G37523" s="30"/>
      <c r="H37523" s="31"/>
      <c r="I37523" s="30"/>
      <c r="J37523" s="32"/>
      <c r="K37523" s="30"/>
      <c r="L37523" s="30"/>
      <c r="M37523" s="30"/>
      <c r="N37523" s="33"/>
      <c r="O37523" s="33"/>
      <c r="P37523" s="33"/>
      <c r="Q37523" s="30"/>
      <c r="R37523" s="30"/>
      <c r="S37523" s="30"/>
      <c r="T37523" s="30"/>
      <c r="U37523" s="30"/>
      <c r="V37523" s="31"/>
      <c r="W37523" s="30"/>
      <c r="X37523" s="41"/>
      <c r="Y37523" s="41"/>
      <c r="Z37523" s="30"/>
      <c r="AB37523" s="11"/>
    </row>
    <row r="37524" spans="1:28" s="12" customFormat="1" ht="15" thickBot="1">
      <c r="A37524" s="30"/>
      <c r="B37524" s="30"/>
      <c r="C37524" s="30"/>
      <c r="D37524" s="30"/>
      <c r="E37524" s="30"/>
      <c r="F37524" s="30"/>
      <c r="G37524" s="30"/>
      <c r="H37524" s="31"/>
      <c r="I37524" s="30"/>
      <c r="J37524" s="32"/>
      <c r="K37524" s="30"/>
      <c r="L37524" s="30"/>
      <c r="M37524" s="30"/>
      <c r="N37524" s="33"/>
      <c r="O37524" s="33"/>
      <c r="P37524" s="33"/>
      <c r="Q37524" s="30"/>
      <c r="R37524" s="30"/>
      <c r="S37524" s="30"/>
      <c r="T37524" s="30"/>
      <c r="U37524" s="30"/>
      <c r="V37524" s="31"/>
      <c r="W37524" s="30"/>
      <c r="X37524" s="41"/>
      <c r="Y37524" s="41"/>
      <c r="Z37524" s="30"/>
      <c r="AB37524" s="11"/>
    </row>
    <row r="37525" spans="1:28" s="12" customFormat="1" ht="15" thickBot="1">
      <c r="A37525" s="30"/>
      <c r="B37525" s="30"/>
      <c r="C37525" s="30"/>
      <c r="D37525" s="30"/>
      <c r="E37525" s="30"/>
      <c r="F37525" s="30"/>
      <c r="G37525" s="30"/>
      <c r="H37525" s="31"/>
      <c r="I37525" s="30"/>
      <c r="J37525" s="32"/>
      <c r="K37525" s="30"/>
      <c r="L37525" s="30"/>
      <c r="M37525" s="30"/>
      <c r="N37525" s="33"/>
      <c r="O37525" s="33"/>
      <c r="P37525" s="33"/>
      <c r="Q37525" s="30"/>
      <c r="R37525" s="30"/>
      <c r="S37525" s="30"/>
      <c r="T37525" s="30"/>
      <c r="U37525" s="30"/>
      <c r="V37525" s="31"/>
      <c r="W37525" s="30"/>
      <c r="X37525" s="41"/>
      <c r="Y37525" s="41"/>
      <c r="Z37525" s="30"/>
      <c r="AB37525" s="11"/>
    </row>
    <row r="37526" spans="1:28" s="12" customFormat="1" ht="15" thickBot="1">
      <c r="A37526" s="30"/>
      <c r="B37526" s="30"/>
      <c r="C37526" s="30"/>
      <c r="D37526" s="30"/>
      <c r="E37526" s="30"/>
      <c r="F37526" s="30"/>
      <c r="G37526" s="30"/>
      <c r="H37526" s="31"/>
      <c r="I37526" s="30"/>
      <c r="J37526" s="32"/>
      <c r="K37526" s="30"/>
      <c r="L37526" s="30"/>
      <c r="M37526" s="30"/>
      <c r="N37526" s="33"/>
      <c r="O37526" s="33"/>
      <c r="P37526" s="33"/>
      <c r="Q37526" s="30"/>
      <c r="R37526" s="30"/>
      <c r="S37526" s="30"/>
      <c r="T37526" s="30"/>
      <c r="U37526" s="30"/>
      <c r="V37526" s="31"/>
      <c r="W37526" s="30"/>
      <c r="X37526" s="41"/>
      <c r="Y37526" s="41"/>
      <c r="Z37526" s="30"/>
      <c r="AB37526" s="11"/>
    </row>
    <row r="37527" spans="1:28" s="12" customFormat="1" ht="15" thickBot="1">
      <c r="A37527" s="30"/>
      <c r="B37527" s="30"/>
      <c r="C37527" s="30"/>
      <c r="D37527" s="30"/>
      <c r="E37527" s="30"/>
      <c r="F37527" s="30"/>
      <c r="G37527" s="30"/>
      <c r="H37527" s="31"/>
      <c r="I37527" s="30"/>
      <c r="J37527" s="32"/>
      <c r="K37527" s="30"/>
      <c r="L37527" s="30"/>
      <c r="M37527" s="30"/>
      <c r="N37527" s="33"/>
      <c r="O37527" s="33"/>
      <c r="P37527" s="33"/>
      <c r="Q37527" s="30"/>
      <c r="R37527" s="30"/>
      <c r="S37527" s="30"/>
      <c r="T37527" s="30"/>
      <c r="U37527" s="30"/>
      <c r="V37527" s="31"/>
      <c r="W37527" s="30"/>
      <c r="X37527" s="41"/>
      <c r="Y37527" s="41"/>
      <c r="Z37527" s="30"/>
      <c r="AB37527" s="11"/>
    </row>
    <row r="37528" spans="1:28" s="12" customFormat="1" ht="15" thickBot="1">
      <c r="A37528" s="30"/>
      <c r="B37528" s="30"/>
      <c r="C37528" s="30"/>
      <c r="D37528" s="30"/>
      <c r="E37528" s="30"/>
      <c r="F37528" s="30"/>
      <c r="G37528" s="30"/>
      <c r="H37528" s="31"/>
      <c r="I37528" s="30"/>
      <c r="J37528" s="32"/>
      <c r="K37528" s="30"/>
      <c r="L37528" s="30"/>
      <c r="M37528" s="30"/>
      <c r="N37528" s="33"/>
      <c r="O37528" s="33"/>
      <c r="P37528" s="33"/>
      <c r="Q37528" s="30"/>
      <c r="R37528" s="30"/>
      <c r="S37528" s="30"/>
      <c r="T37528" s="30"/>
      <c r="U37528" s="30"/>
      <c r="V37528" s="31"/>
      <c r="W37528" s="30"/>
      <c r="X37528" s="41"/>
      <c r="Y37528" s="41"/>
      <c r="Z37528" s="30"/>
      <c r="AB37528" s="11"/>
    </row>
    <row r="37529" spans="1:28" s="12" customFormat="1" ht="15" thickBot="1">
      <c r="A37529" s="30"/>
      <c r="B37529" s="30"/>
      <c r="C37529" s="30"/>
      <c r="D37529" s="30"/>
      <c r="E37529" s="30"/>
      <c r="F37529" s="30"/>
      <c r="G37529" s="30"/>
      <c r="H37529" s="31"/>
      <c r="I37529" s="30"/>
      <c r="J37529" s="32"/>
      <c r="K37529" s="30"/>
      <c r="L37529" s="30"/>
      <c r="M37529" s="30"/>
      <c r="N37529" s="33"/>
      <c r="O37529" s="33"/>
      <c r="P37529" s="33"/>
      <c r="Q37529" s="30"/>
      <c r="R37529" s="30"/>
      <c r="S37529" s="30"/>
      <c r="T37529" s="30"/>
      <c r="U37529" s="30"/>
      <c r="V37529" s="31"/>
      <c r="W37529" s="30"/>
      <c r="X37529" s="41"/>
      <c r="Y37529" s="41"/>
      <c r="Z37529" s="30"/>
      <c r="AB37529" s="11"/>
    </row>
    <row r="37530" spans="1:28" s="12" customFormat="1" ht="15" thickBot="1">
      <c r="A37530" s="30"/>
      <c r="B37530" s="30"/>
      <c r="C37530" s="30"/>
      <c r="D37530" s="30"/>
      <c r="E37530" s="30"/>
      <c r="F37530" s="30"/>
      <c r="G37530" s="30"/>
      <c r="H37530" s="31"/>
      <c r="I37530" s="30"/>
      <c r="J37530" s="32"/>
      <c r="K37530" s="30"/>
      <c r="L37530" s="30"/>
      <c r="M37530" s="30"/>
      <c r="N37530" s="33"/>
      <c r="O37530" s="33"/>
      <c r="P37530" s="33"/>
      <c r="Q37530" s="30"/>
      <c r="R37530" s="30"/>
      <c r="S37530" s="30"/>
      <c r="T37530" s="30"/>
      <c r="U37530" s="30"/>
      <c r="V37530" s="31"/>
      <c r="W37530" s="30"/>
      <c r="X37530" s="41"/>
      <c r="Y37530" s="41"/>
      <c r="Z37530" s="30"/>
      <c r="AB37530" s="11"/>
    </row>
    <row r="37531" spans="1:28" s="12" customFormat="1" ht="15" thickBot="1">
      <c r="A37531" s="30"/>
      <c r="B37531" s="30"/>
      <c r="C37531" s="30"/>
      <c r="D37531" s="30"/>
      <c r="E37531" s="30"/>
      <c r="F37531" s="30"/>
      <c r="G37531" s="30"/>
      <c r="H37531" s="31"/>
      <c r="I37531" s="30"/>
      <c r="J37531" s="32"/>
      <c r="K37531" s="30"/>
      <c r="L37531" s="30"/>
      <c r="M37531" s="30"/>
      <c r="N37531" s="33"/>
      <c r="O37531" s="33"/>
      <c r="P37531" s="33"/>
      <c r="Q37531" s="30"/>
      <c r="R37531" s="30"/>
      <c r="S37531" s="30"/>
      <c r="T37531" s="30"/>
      <c r="U37531" s="30"/>
      <c r="V37531" s="31"/>
      <c r="W37531" s="30"/>
      <c r="X37531" s="41"/>
      <c r="Y37531" s="41"/>
      <c r="Z37531" s="30"/>
      <c r="AB37531" s="11"/>
    </row>
    <row r="37532" spans="1:28" s="12" customFormat="1" ht="15" thickBot="1">
      <c r="A37532" s="30"/>
      <c r="B37532" s="30"/>
      <c r="C37532" s="30"/>
      <c r="D37532" s="30"/>
      <c r="E37532" s="30"/>
      <c r="F37532" s="30"/>
      <c r="G37532" s="30"/>
      <c r="H37532" s="31"/>
      <c r="I37532" s="30"/>
      <c r="J37532" s="32"/>
      <c r="K37532" s="30"/>
      <c r="L37532" s="30"/>
      <c r="M37532" s="30"/>
      <c r="N37532" s="33"/>
      <c r="O37532" s="33"/>
      <c r="P37532" s="33"/>
      <c r="Q37532" s="30"/>
      <c r="R37532" s="30"/>
      <c r="S37532" s="30"/>
      <c r="T37532" s="30"/>
      <c r="U37532" s="30"/>
      <c r="V37532" s="31"/>
      <c r="W37532" s="30"/>
      <c r="X37532" s="41"/>
      <c r="Y37532" s="41"/>
      <c r="Z37532" s="30"/>
      <c r="AB37532" s="11"/>
    </row>
    <row r="37533" spans="1:28" s="12" customFormat="1" ht="15" thickBot="1">
      <c r="A37533" s="30"/>
      <c r="B37533" s="30"/>
      <c r="C37533" s="30"/>
      <c r="D37533" s="30"/>
      <c r="E37533" s="30"/>
      <c r="F37533" s="30"/>
      <c r="G37533" s="30"/>
      <c r="H37533" s="31"/>
      <c r="I37533" s="30"/>
      <c r="J37533" s="32"/>
      <c r="K37533" s="30"/>
      <c r="L37533" s="30"/>
      <c r="M37533" s="30"/>
      <c r="N37533" s="33"/>
      <c r="O37533" s="33"/>
      <c r="P37533" s="33"/>
      <c r="Q37533" s="30"/>
      <c r="R37533" s="30"/>
      <c r="S37533" s="30"/>
      <c r="T37533" s="30"/>
      <c r="U37533" s="30"/>
      <c r="V37533" s="31"/>
      <c r="W37533" s="30"/>
      <c r="X37533" s="41"/>
      <c r="Y37533" s="41"/>
      <c r="Z37533" s="30"/>
      <c r="AB37533" s="11"/>
    </row>
    <row r="37534" spans="1:28" s="12" customFormat="1" ht="15" thickBot="1">
      <c r="A37534" s="30"/>
      <c r="B37534" s="30"/>
      <c r="C37534" s="30"/>
      <c r="D37534" s="30"/>
      <c r="E37534" s="30"/>
      <c r="F37534" s="30"/>
      <c r="G37534" s="30"/>
      <c r="H37534" s="31"/>
      <c r="I37534" s="30"/>
      <c r="J37534" s="32"/>
      <c r="K37534" s="30"/>
      <c r="L37534" s="30"/>
      <c r="M37534" s="30"/>
      <c r="N37534" s="33"/>
      <c r="O37534" s="33"/>
      <c r="P37534" s="33"/>
      <c r="Q37534" s="30"/>
      <c r="R37534" s="30"/>
      <c r="S37534" s="30"/>
      <c r="T37534" s="30"/>
      <c r="U37534" s="30"/>
      <c r="V37534" s="31"/>
      <c r="W37534" s="30"/>
      <c r="X37534" s="41"/>
      <c r="Y37534" s="41"/>
      <c r="Z37534" s="30"/>
      <c r="AB37534" s="11"/>
    </row>
    <row r="37535" spans="1:28" s="12" customFormat="1" ht="15" thickBot="1">
      <c r="A37535" s="30"/>
      <c r="B37535" s="30"/>
      <c r="C37535" s="30"/>
      <c r="D37535" s="30"/>
      <c r="E37535" s="30"/>
      <c r="F37535" s="30"/>
      <c r="G37535" s="30"/>
      <c r="H37535" s="31"/>
      <c r="I37535" s="30"/>
      <c r="J37535" s="32"/>
      <c r="K37535" s="30"/>
      <c r="L37535" s="30"/>
      <c r="M37535" s="30"/>
      <c r="N37535" s="33"/>
      <c r="O37535" s="33"/>
      <c r="P37535" s="33"/>
      <c r="Q37535" s="30"/>
      <c r="R37535" s="30"/>
      <c r="S37535" s="30"/>
      <c r="T37535" s="30"/>
      <c r="U37535" s="30"/>
      <c r="V37535" s="31"/>
      <c r="W37535" s="30"/>
      <c r="X37535" s="41"/>
      <c r="Y37535" s="41"/>
      <c r="Z37535" s="30"/>
      <c r="AB37535" s="11"/>
    </row>
    <row r="37536" spans="1:28" s="12" customFormat="1" ht="15" thickBot="1">
      <c r="A37536" s="30"/>
      <c r="B37536" s="30"/>
      <c r="C37536" s="30"/>
      <c r="D37536" s="30"/>
      <c r="E37536" s="30"/>
      <c r="F37536" s="30"/>
      <c r="G37536" s="30"/>
      <c r="H37536" s="31"/>
      <c r="I37536" s="30"/>
      <c r="J37536" s="32"/>
      <c r="K37536" s="30"/>
      <c r="L37536" s="30"/>
      <c r="M37536" s="30"/>
      <c r="N37536" s="33"/>
      <c r="O37536" s="33"/>
      <c r="P37536" s="33"/>
      <c r="Q37536" s="30"/>
      <c r="R37536" s="30"/>
      <c r="S37536" s="30"/>
      <c r="T37536" s="30"/>
      <c r="U37536" s="30"/>
      <c r="V37536" s="31"/>
      <c r="W37536" s="30"/>
      <c r="X37536" s="41"/>
      <c r="Y37536" s="41"/>
      <c r="Z37536" s="30"/>
      <c r="AB37536" s="11"/>
    </row>
    <row r="37537" spans="1:28" s="12" customFormat="1" ht="15" thickBot="1">
      <c r="A37537" s="30"/>
      <c r="B37537" s="30"/>
      <c r="C37537" s="30"/>
      <c r="D37537" s="30"/>
      <c r="E37537" s="30"/>
      <c r="F37537" s="30"/>
      <c r="G37537" s="30"/>
      <c r="H37537" s="31"/>
      <c r="I37537" s="30"/>
      <c r="J37537" s="32"/>
      <c r="K37537" s="30"/>
      <c r="L37537" s="30"/>
      <c r="M37537" s="30"/>
      <c r="N37537" s="33"/>
      <c r="O37537" s="33"/>
      <c r="P37537" s="33"/>
      <c r="Q37537" s="30"/>
      <c r="R37537" s="30"/>
      <c r="S37537" s="30"/>
      <c r="T37537" s="30"/>
      <c r="U37537" s="30"/>
      <c r="V37537" s="31"/>
      <c r="W37537" s="30"/>
      <c r="X37537" s="41"/>
      <c r="Y37537" s="41"/>
      <c r="Z37537" s="30"/>
      <c r="AB37537" s="11"/>
    </row>
    <row r="37538" spans="1:28" s="12" customFormat="1" ht="15" thickBot="1">
      <c r="A37538" s="30"/>
      <c r="B37538" s="30"/>
      <c r="C37538" s="30"/>
      <c r="D37538" s="30"/>
      <c r="E37538" s="30"/>
      <c r="F37538" s="30"/>
      <c r="G37538" s="30"/>
      <c r="H37538" s="31"/>
      <c r="I37538" s="30"/>
      <c r="J37538" s="32"/>
      <c r="K37538" s="30"/>
      <c r="L37538" s="30"/>
      <c r="M37538" s="30"/>
      <c r="N37538" s="33"/>
      <c r="O37538" s="33"/>
      <c r="P37538" s="33"/>
      <c r="Q37538" s="30"/>
      <c r="R37538" s="30"/>
      <c r="S37538" s="30"/>
      <c r="T37538" s="30"/>
      <c r="U37538" s="30"/>
      <c r="V37538" s="31"/>
      <c r="W37538" s="30"/>
      <c r="X37538" s="41"/>
      <c r="Y37538" s="41"/>
      <c r="Z37538" s="30"/>
      <c r="AB37538" s="11"/>
    </row>
    <row r="37539" spans="1:28" s="12" customFormat="1" ht="15" thickBot="1">
      <c r="A37539" s="30"/>
      <c r="B37539" s="30"/>
      <c r="C37539" s="30"/>
      <c r="D37539" s="30"/>
      <c r="E37539" s="30"/>
      <c r="F37539" s="30"/>
      <c r="G37539" s="30"/>
      <c r="H37539" s="31"/>
      <c r="I37539" s="30"/>
      <c r="J37539" s="32"/>
      <c r="K37539" s="30"/>
      <c r="L37539" s="30"/>
      <c r="M37539" s="30"/>
      <c r="N37539" s="33"/>
      <c r="O37539" s="33"/>
      <c r="P37539" s="33"/>
      <c r="Q37539" s="30"/>
      <c r="R37539" s="30"/>
      <c r="S37539" s="30"/>
      <c r="T37539" s="30"/>
      <c r="U37539" s="30"/>
      <c r="V37539" s="31"/>
      <c r="W37539" s="30"/>
      <c r="X37539" s="41"/>
      <c r="Y37539" s="41"/>
      <c r="Z37539" s="30"/>
      <c r="AB37539" s="11"/>
    </row>
    <row r="37540" spans="1:28" s="12" customFormat="1" ht="15" thickBot="1">
      <c r="A37540" s="30"/>
      <c r="B37540" s="30"/>
      <c r="C37540" s="30"/>
      <c r="D37540" s="30"/>
      <c r="E37540" s="30"/>
      <c r="F37540" s="30"/>
      <c r="G37540" s="30"/>
      <c r="H37540" s="31"/>
      <c r="I37540" s="30"/>
      <c r="J37540" s="32"/>
      <c r="K37540" s="30"/>
      <c r="L37540" s="30"/>
      <c r="M37540" s="30"/>
      <c r="N37540" s="33"/>
      <c r="O37540" s="33"/>
      <c r="P37540" s="33"/>
      <c r="Q37540" s="30"/>
      <c r="R37540" s="30"/>
      <c r="S37540" s="30"/>
      <c r="T37540" s="30"/>
      <c r="U37540" s="30"/>
      <c r="V37540" s="31"/>
      <c r="W37540" s="30"/>
      <c r="X37540" s="41"/>
      <c r="Y37540" s="41"/>
      <c r="Z37540" s="30"/>
      <c r="AB37540" s="11"/>
    </row>
    <row r="37541" spans="1:28" s="12" customFormat="1" ht="15" thickBot="1">
      <c r="A37541" s="30"/>
      <c r="B37541" s="30"/>
      <c r="C37541" s="30"/>
      <c r="D37541" s="30"/>
      <c r="E37541" s="30"/>
      <c r="F37541" s="30"/>
      <c r="G37541" s="30"/>
      <c r="H37541" s="31"/>
      <c r="I37541" s="30"/>
      <c r="J37541" s="32"/>
      <c r="K37541" s="30"/>
      <c r="L37541" s="30"/>
      <c r="M37541" s="30"/>
      <c r="N37541" s="33"/>
      <c r="O37541" s="33"/>
      <c r="P37541" s="33"/>
      <c r="Q37541" s="30"/>
      <c r="R37541" s="30"/>
      <c r="S37541" s="30"/>
      <c r="T37541" s="30"/>
      <c r="U37541" s="30"/>
      <c r="V37541" s="31"/>
      <c r="W37541" s="30"/>
      <c r="X37541" s="41"/>
      <c r="Y37541" s="41"/>
      <c r="Z37541" s="30"/>
      <c r="AB37541" s="11"/>
    </row>
    <row r="37542" spans="1:28" s="12" customFormat="1" ht="15" thickBot="1">
      <c r="A37542" s="30"/>
      <c r="B37542" s="30"/>
      <c r="C37542" s="30"/>
      <c r="D37542" s="30"/>
      <c r="E37542" s="30"/>
      <c r="F37542" s="30"/>
      <c r="G37542" s="30"/>
      <c r="H37542" s="31"/>
      <c r="I37542" s="30"/>
      <c r="J37542" s="32"/>
      <c r="K37542" s="30"/>
      <c r="L37542" s="30"/>
      <c r="M37542" s="30"/>
      <c r="N37542" s="33"/>
      <c r="O37542" s="33"/>
      <c r="P37542" s="33"/>
      <c r="Q37542" s="30"/>
      <c r="R37542" s="30"/>
      <c r="S37542" s="30"/>
      <c r="T37542" s="30"/>
      <c r="U37542" s="30"/>
      <c r="V37542" s="31"/>
      <c r="W37542" s="30"/>
      <c r="X37542" s="41"/>
      <c r="Y37542" s="41"/>
      <c r="Z37542" s="30"/>
      <c r="AB37542" s="11"/>
    </row>
    <row r="37543" spans="1:28" s="12" customFormat="1" ht="15" thickBot="1">
      <c r="A37543" s="30"/>
      <c r="B37543" s="30"/>
      <c r="C37543" s="30"/>
      <c r="D37543" s="30"/>
      <c r="E37543" s="30"/>
      <c r="F37543" s="30"/>
      <c r="G37543" s="30"/>
      <c r="H37543" s="31"/>
      <c r="I37543" s="30"/>
      <c r="J37543" s="32"/>
      <c r="K37543" s="30"/>
      <c r="L37543" s="30"/>
      <c r="M37543" s="30"/>
      <c r="N37543" s="33"/>
      <c r="O37543" s="33"/>
      <c r="P37543" s="33"/>
      <c r="Q37543" s="30"/>
      <c r="R37543" s="30"/>
      <c r="S37543" s="30"/>
      <c r="T37543" s="30"/>
      <c r="U37543" s="30"/>
      <c r="V37543" s="31"/>
      <c r="W37543" s="30"/>
      <c r="X37543" s="41"/>
      <c r="Y37543" s="41"/>
      <c r="Z37543" s="30"/>
      <c r="AB37543" s="11"/>
    </row>
    <row r="37544" spans="1:28" s="12" customFormat="1" ht="15" thickBot="1">
      <c r="A37544" s="30"/>
      <c r="B37544" s="30"/>
      <c r="C37544" s="30"/>
      <c r="D37544" s="30"/>
      <c r="E37544" s="30"/>
      <c r="F37544" s="30"/>
      <c r="G37544" s="30"/>
      <c r="H37544" s="31"/>
      <c r="I37544" s="30"/>
      <c r="J37544" s="32"/>
      <c r="K37544" s="30"/>
      <c r="L37544" s="30"/>
      <c r="M37544" s="30"/>
      <c r="N37544" s="33"/>
      <c r="O37544" s="33"/>
      <c r="P37544" s="33"/>
      <c r="Q37544" s="30"/>
      <c r="R37544" s="30"/>
      <c r="S37544" s="30"/>
      <c r="T37544" s="30"/>
      <c r="U37544" s="30"/>
      <c r="V37544" s="31"/>
      <c r="W37544" s="30"/>
      <c r="X37544" s="41"/>
      <c r="Y37544" s="41"/>
      <c r="Z37544" s="30"/>
      <c r="AB37544" s="11"/>
    </row>
    <row r="37545" spans="1:28" s="12" customFormat="1" ht="15" thickBot="1">
      <c r="A37545" s="30"/>
      <c r="B37545" s="30"/>
      <c r="C37545" s="30"/>
      <c r="D37545" s="30"/>
      <c r="E37545" s="30"/>
      <c r="F37545" s="30"/>
      <c r="G37545" s="30"/>
      <c r="H37545" s="31"/>
      <c r="I37545" s="30"/>
      <c r="J37545" s="32"/>
      <c r="K37545" s="30"/>
      <c r="L37545" s="30"/>
      <c r="M37545" s="30"/>
      <c r="N37545" s="33"/>
      <c r="O37545" s="33"/>
      <c r="P37545" s="33"/>
      <c r="Q37545" s="30"/>
      <c r="R37545" s="30"/>
      <c r="S37545" s="30"/>
      <c r="T37545" s="30"/>
      <c r="U37545" s="30"/>
      <c r="V37545" s="31"/>
      <c r="W37545" s="30"/>
      <c r="X37545" s="41"/>
      <c r="Y37545" s="41"/>
      <c r="Z37545" s="30"/>
      <c r="AB37545" s="11"/>
    </row>
    <row r="37546" spans="1:28" s="12" customFormat="1" ht="15" thickBot="1">
      <c r="A37546" s="30"/>
      <c r="B37546" s="30"/>
      <c r="C37546" s="30"/>
      <c r="D37546" s="30"/>
      <c r="E37546" s="30"/>
      <c r="F37546" s="30"/>
      <c r="G37546" s="30"/>
      <c r="H37546" s="31"/>
      <c r="I37546" s="30"/>
      <c r="J37546" s="32"/>
      <c r="K37546" s="30"/>
      <c r="L37546" s="30"/>
      <c r="M37546" s="30"/>
      <c r="N37546" s="33"/>
      <c r="O37546" s="33"/>
      <c r="P37546" s="33"/>
      <c r="Q37546" s="30"/>
      <c r="R37546" s="30"/>
      <c r="S37546" s="30"/>
      <c r="T37546" s="30"/>
      <c r="U37546" s="30"/>
      <c r="V37546" s="31"/>
      <c r="W37546" s="30"/>
      <c r="X37546" s="41"/>
      <c r="Y37546" s="41"/>
      <c r="Z37546" s="30"/>
      <c r="AB37546" s="11"/>
    </row>
    <row r="37547" spans="1:28" s="12" customFormat="1" ht="15" thickBot="1">
      <c r="A37547" s="30"/>
      <c r="B37547" s="30"/>
      <c r="C37547" s="30"/>
      <c r="D37547" s="30"/>
      <c r="E37547" s="30"/>
      <c r="F37547" s="30"/>
      <c r="G37547" s="30"/>
      <c r="H37547" s="31"/>
      <c r="I37547" s="30"/>
      <c r="J37547" s="32"/>
      <c r="K37547" s="30"/>
      <c r="L37547" s="30"/>
      <c r="M37547" s="30"/>
      <c r="N37547" s="33"/>
      <c r="O37547" s="33"/>
      <c r="P37547" s="33"/>
      <c r="Q37547" s="30"/>
      <c r="R37547" s="30"/>
      <c r="S37547" s="30"/>
      <c r="T37547" s="30"/>
      <c r="U37547" s="30"/>
      <c r="V37547" s="31"/>
      <c r="W37547" s="30"/>
      <c r="X37547" s="41"/>
      <c r="Y37547" s="41"/>
      <c r="Z37547" s="30"/>
      <c r="AB37547" s="11"/>
    </row>
    <row r="37548" spans="1:28" s="12" customFormat="1" ht="15" thickBot="1">
      <c r="A37548" s="30"/>
      <c r="B37548" s="30"/>
      <c r="C37548" s="30"/>
      <c r="D37548" s="30"/>
      <c r="E37548" s="30"/>
      <c r="F37548" s="30"/>
      <c r="G37548" s="30"/>
      <c r="H37548" s="31"/>
      <c r="I37548" s="30"/>
      <c r="J37548" s="32"/>
      <c r="K37548" s="30"/>
      <c r="L37548" s="30"/>
      <c r="M37548" s="30"/>
      <c r="N37548" s="33"/>
      <c r="O37548" s="33"/>
      <c r="P37548" s="33"/>
      <c r="Q37548" s="30"/>
      <c r="R37548" s="30"/>
      <c r="S37548" s="30"/>
      <c r="T37548" s="30"/>
      <c r="U37548" s="30"/>
      <c r="V37548" s="31"/>
      <c r="W37548" s="30"/>
      <c r="X37548" s="41"/>
      <c r="Y37548" s="41"/>
      <c r="Z37548" s="30"/>
      <c r="AB37548" s="11"/>
    </row>
    <row r="37549" spans="1:28" s="12" customFormat="1" ht="15" thickBot="1">
      <c r="A37549" s="30"/>
      <c r="B37549" s="30"/>
      <c r="C37549" s="30"/>
      <c r="D37549" s="30"/>
      <c r="E37549" s="30"/>
      <c r="F37549" s="30"/>
      <c r="G37549" s="30"/>
      <c r="H37549" s="31"/>
      <c r="I37549" s="30"/>
      <c r="J37549" s="32"/>
      <c r="K37549" s="30"/>
      <c r="L37549" s="30"/>
      <c r="M37549" s="30"/>
      <c r="N37549" s="33"/>
      <c r="O37549" s="33"/>
      <c r="P37549" s="33"/>
      <c r="Q37549" s="30"/>
      <c r="R37549" s="30"/>
      <c r="S37549" s="30"/>
      <c r="T37549" s="30"/>
      <c r="U37549" s="30"/>
      <c r="V37549" s="31"/>
      <c r="W37549" s="30"/>
      <c r="X37549" s="41"/>
      <c r="Y37549" s="41"/>
      <c r="Z37549" s="30"/>
      <c r="AB37549" s="11"/>
    </row>
    <row r="37550" spans="1:28" s="12" customFormat="1" ht="15" thickBot="1">
      <c r="A37550" s="30"/>
      <c r="B37550" s="30"/>
      <c r="C37550" s="30"/>
      <c r="D37550" s="30"/>
      <c r="E37550" s="30"/>
      <c r="F37550" s="30"/>
      <c r="G37550" s="30"/>
      <c r="H37550" s="31"/>
      <c r="I37550" s="30"/>
      <c r="J37550" s="32"/>
      <c r="K37550" s="30"/>
      <c r="L37550" s="30"/>
      <c r="M37550" s="30"/>
      <c r="N37550" s="33"/>
      <c r="O37550" s="33"/>
      <c r="P37550" s="33"/>
      <c r="Q37550" s="30"/>
      <c r="R37550" s="30"/>
      <c r="S37550" s="30"/>
      <c r="T37550" s="30"/>
      <c r="U37550" s="30"/>
      <c r="V37550" s="31"/>
      <c r="W37550" s="30"/>
      <c r="X37550" s="41"/>
      <c r="Y37550" s="41"/>
      <c r="Z37550" s="30"/>
      <c r="AB37550" s="11"/>
    </row>
    <row r="37551" spans="1:28" s="12" customFormat="1" ht="15" thickBot="1">
      <c r="A37551" s="30"/>
      <c r="B37551" s="30"/>
      <c r="C37551" s="30"/>
      <c r="D37551" s="30"/>
      <c r="E37551" s="30"/>
      <c r="F37551" s="30"/>
      <c r="G37551" s="30"/>
      <c r="H37551" s="31"/>
      <c r="I37551" s="30"/>
      <c r="J37551" s="32"/>
      <c r="K37551" s="30"/>
      <c r="L37551" s="30"/>
      <c r="M37551" s="30"/>
      <c r="N37551" s="33"/>
      <c r="O37551" s="33"/>
      <c r="P37551" s="33"/>
      <c r="Q37551" s="30"/>
      <c r="R37551" s="30"/>
      <c r="S37551" s="30"/>
      <c r="T37551" s="30"/>
      <c r="U37551" s="30"/>
      <c r="V37551" s="31"/>
      <c r="W37551" s="30"/>
      <c r="X37551" s="41"/>
      <c r="Y37551" s="41"/>
      <c r="Z37551" s="30"/>
      <c r="AB37551" s="11"/>
    </row>
    <row r="37552" spans="1:28" s="12" customFormat="1" ht="15" thickBot="1">
      <c r="A37552" s="30"/>
      <c r="B37552" s="30"/>
      <c r="C37552" s="30"/>
      <c r="D37552" s="30"/>
      <c r="E37552" s="30"/>
      <c r="F37552" s="30"/>
      <c r="G37552" s="30"/>
      <c r="H37552" s="31"/>
      <c r="I37552" s="30"/>
      <c r="J37552" s="32"/>
      <c r="K37552" s="30"/>
      <c r="L37552" s="30"/>
      <c r="M37552" s="30"/>
      <c r="N37552" s="33"/>
      <c r="O37552" s="33"/>
      <c r="P37552" s="33"/>
      <c r="Q37552" s="30"/>
      <c r="R37552" s="30"/>
      <c r="S37552" s="30"/>
      <c r="T37552" s="30"/>
      <c r="U37552" s="30"/>
      <c r="V37552" s="31"/>
      <c r="W37552" s="30"/>
      <c r="X37552" s="41"/>
      <c r="Y37552" s="41"/>
      <c r="Z37552" s="30"/>
      <c r="AB37552" s="11"/>
    </row>
    <row r="37553" spans="1:28" s="12" customFormat="1" ht="15" thickBot="1">
      <c r="A37553" s="30"/>
      <c r="B37553" s="30"/>
      <c r="C37553" s="30"/>
      <c r="D37553" s="30"/>
      <c r="E37553" s="30"/>
      <c r="F37553" s="30"/>
      <c r="G37553" s="30"/>
      <c r="H37553" s="31"/>
      <c r="I37553" s="30"/>
      <c r="J37553" s="32"/>
      <c r="K37553" s="30"/>
      <c r="L37553" s="30"/>
      <c r="M37553" s="30"/>
      <c r="N37553" s="33"/>
      <c r="O37553" s="33"/>
      <c r="P37553" s="33"/>
      <c r="Q37553" s="30"/>
      <c r="R37553" s="30"/>
      <c r="S37553" s="30"/>
      <c r="T37553" s="30"/>
      <c r="U37553" s="30"/>
      <c r="V37553" s="31"/>
      <c r="W37553" s="30"/>
      <c r="X37553" s="41"/>
      <c r="Y37553" s="41"/>
      <c r="Z37553" s="30"/>
      <c r="AB37553" s="11"/>
    </row>
    <row r="37554" spans="1:28" s="12" customFormat="1" ht="15" thickBot="1">
      <c r="A37554" s="30"/>
      <c r="B37554" s="30"/>
      <c r="C37554" s="30"/>
      <c r="D37554" s="30"/>
      <c r="E37554" s="30"/>
      <c r="F37554" s="30"/>
      <c r="G37554" s="30"/>
      <c r="H37554" s="31"/>
      <c r="I37554" s="30"/>
      <c r="J37554" s="32"/>
      <c r="K37554" s="30"/>
      <c r="L37554" s="30"/>
      <c r="M37554" s="30"/>
      <c r="N37554" s="33"/>
      <c r="O37554" s="33"/>
      <c r="P37554" s="33"/>
      <c r="Q37554" s="30"/>
      <c r="R37554" s="30"/>
      <c r="S37554" s="30"/>
      <c r="T37554" s="30"/>
      <c r="U37554" s="30"/>
      <c r="V37554" s="31"/>
      <c r="W37554" s="30"/>
      <c r="X37554" s="41"/>
      <c r="Y37554" s="41"/>
      <c r="Z37554" s="30"/>
      <c r="AB37554" s="11"/>
    </row>
    <row r="37555" spans="1:28" s="12" customFormat="1" ht="15" thickBot="1">
      <c r="A37555" s="30"/>
      <c r="B37555" s="30"/>
      <c r="C37555" s="30"/>
      <c r="D37555" s="30"/>
      <c r="E37555" s="30"/>
      <c r="F37555" s="30"/>
      <c r="G37555" s="30"/>
      <c r="H37555" s="31"/>
      <c r="I37555" s="30"/>
      <c r="J37555" s="32"/>
      <c r="K37555" s="30"/>
      <c r="L37555" s="30"/>
      <c r="M37555" s="30"/>
      <c r="N37555" s="33"/>
      <c r="O37555" s="33"/>
      <c r="P37555" s="33"/>
      <c r="Q37555" s="30"/>
      <c r="R37555" s="30"/>
      <c r="S37555" s="30"/>
      <c r="T37555" s="30"/>
      <c r="U37555" s="30"/>
      <c r="V37555" s="31"/>
      <c r="W37555" s="30"/>
      <c r="X37555" s="41"/>
      <c r="Y37555" s="41"/>
      <c r="Z37555" s="30"/>
      <c r="AB37555" s="11"/>
    </row>
    <row r="37556" spans="1:28" s="12" customFormat="1" ht="15" thickBot="1">
      <c r="A37556" s="30"/>
      <c r="B37556" s="30"/>
      <c r="C37556" s="30"/>
      <c r="D37556" s="30"/>
      <c r="E37556" s="30"/>
      <c r="F37556" s="30"/>
      <c r="G37556" s="30"/>
      <c r="H37556" s="31"/>
      <c r="I37556" s="30"/>
      <c r="J37556" s="32"/>
      <c r="K37556" s="30"/>
      <c r="L37556" s="30"/>
      <c r="M37556" s="30"/>
      <c r="N37556" s="33"/>
      <c r="O37556" s="33"/>
      <c r="P37556" s="33"/>
      <c r="Q37556" s="30"/>
      <c r="R37556" s="30"/>
      <c r="S37556" s="30"/>
      <c r="T37556" s="30"/>
      <c r="U37556" s="30"/>
      <c r="V37556" s="31"/>
      <c r="W37556" s="30"/>
      <c r="X37556" s="41"/>
      <c r="Y37556" s="41"/>
      <c r="Z37556" s="30"/>
      <c r="AB37556" s="11"/>
    </row>
    <row r="37557" spans="1:28" s="12" customFormat="1" ht="15" thickBot="1">
      <c r="A37557" s="30"/>
      <c r="B37557" s="30"/>
      <c r="C37557" s="30"/>
      <c r="D37557" s="30"/>
      <c r="E37557" s="30"/>
      <c r="F37557" s="30"/>
      <c r="G37557" s="30"/>
      <c r="H37557" s="31"/>
      <c r="I37557" s="30"/>
      <c r="J37557" s="32"/>
      <c r="K37557" s="30"/>
      <c r="L37557" s="30"/>
      <c r="M37557" s="30"/>
      <c r="N37557" s="33"/>
      <c r="O37557" s="33"/>
      <c r="P37557" s="33"/>
      <c r="Q37557" s="30"/>
      <c r="R37557" s="30"/>
      <c r="S37557" s="30"/>
      <c r="T37557" s="30"/>
      <c r="U37557" s="30"/>
      <c r="V37557" s="31"/>
      <c r="W37557" s="30"/>
      <c r="X37557" s="41"/>
      <c r="Y37557" s="41"/>
      <c r="Z37557" s="30"/>
      <c r="AB37557" s="11"/>
    </row>
    <row r="37558" spans="1:28" s="12" customFormat="1" ht="15" thickBot="1">
      <c r="A37558" s="30"/>
      <c r="B37558" s="30"/>
      <c r="C37558" s="30"/>
      <c r="D37558" s="30"/>
      <c r="E37558" s="30"/>
      <c r="F37558" s="30"/>
      <c r="G37558" s="30"/>
      <c r="H37558" s="31"/>
      <c r="I37558" s="30"/>
      <c r="J37558" s="32"/>
      <c r="K37558" s="30"/>
      <c r="L37558" s="30"/>
      <c r="M37558" s="30"/>
      <c r="N37558" s="33"/>
      <c r="O37558" s="33"/>
      <c r="P37558" s="33"/>
      <c r="Q37558" s="30"/>
      <c r="R37558" s="30"/>
      <c r="S37558" s="30"/>
      <c r="T37558" s="30"/>
      <c r="U37558" s="30"/>
      <c r="V37558" s="31"/>
      <c r="W37558" s="30"/>
      <c r="X37558" s="41"/>
      <c r="Y37558" s="41"/>
      <c r="Z37558" s="30"/>
      <c r="AB37558" s="11"/>
    </row>
    <row r="37559" spans="1:28" s="12" customFormat="1" ht="15" thickBot="1">
      <c r="A37559" s="30"/>
      <c r="B37559" s="30"/>
      <c r="C37559" s="30"/>
      <c r="D37559" s="30"/>
      <c r="E37559" s="30"/>
      <c r="F37559" s="30"/>
      <c r="G37559" s="30"/>
      <c r="H37559" s="31"/>
      <c r="I37559" s="30"/>
      <c r="J37559" s="32"/>
      <c r="K37559" s="30"/>
      <c r="L37559" s="30"/>
      <c r="M37559" s="30"/>
      <c r="N37559" s="33"/>
      <c r="O37559" s="33"/>
      <c r="P37559" s="33"/>
      <c r="Q37559" s="30"/>
      <c r="R37559" s="30"/>
      <c r="S37559" s="30"/>
      <c r="T37559" s="30"/>
      <c r="U37559" s="30"/>
      <c r="V37559" s="31"/>
      <c r="W37559" s="30"/>
      <c r="X37559" s="41"/>
      <c r="Y37559" s="41"/>
      <c r="Z37559" s="30"/>
      <c r="AB37559" s="11"/>
    </row>
    <row r="37560" spans="1:28" s="12" customFormat="1" ht="15" thickBot="1">
      <c r="A37560" s="30"/>
      <c r="B37560" s="30"/>
      <c r="C37560" s="30"/>
      <c r="D37560" s="30"/>
      <c r="E37560" s="30"/>
      <c r="F37560" s="30"/>
      <c r="G37560" s="30"/>
      <c r="H37560" s="31"/>
      <c r="I37560" s="30"/>
      <c r="J37560" s="32"/>
      <c r="K37560" s="30"/>
      <c r="L37560" s="30"/>
      <c r="M37560" s="30"/>
      <c r="N37560" s="33"/>
      <c r="O37560" s="33"/>
      <c r="P37560" s="33"/>
      <c r="Q37560" s="30"/>
      <c r="R37560" s="30"/>
      <c r="S37560" s="30"/>
      <c r="T37560" s="30"/>
      <c r="U37560" s="30"/>
      <c r="V37560" s="31"/>
      <c r="W37560" s="30"/>
      <c r="X37560" s="41"/>
      <c r="Y37560" s="41"/>
      <c r="Z37560" s="30"/>
      <c r="AB37560" s="11"/>
    </row>
    <row r="37561" spans="1:28" s="12" customFormat="1" ht="15" thickBot="1">
      <c r="A37561" s="30"/>
      <c r="B37561" s="30"/>
      <c r="C37561" s="30"/>
      <c r="D37561" s="30"/>
      <c r="E37561" s="30"/>
      <c r="F37561" s="30"/>
      <c r="G37561" s="30"/>
      <c r="H37561" s="31"/>
      <c r="I37561" s="30"/>
      <c r="J37561" s="32"/>
      <c r="K37561" s="30"/>
      <c r="L37561" s="30"/>
      <c r="M37561" s="30"/>
      <c r="N37561" s="33"/>
      <c r="O37561" s="33"/>
      <c r="P37561" s="33"/>
      <c r="Q37561" s="30"/>
      <c r="R37561" s="30"/>
      <c r="S37561" s="30"/>
      <c r="T37561" s="30"/>
      <c r="U37561" s="30"/>
      <c r="V37561" s="31"/>
      <c r="W37561" s="30"/>
      <c r="X37561" s="41"/>
      <c r="Y37561" s="41"/>
      <c r="Z37561" s="30"/>
      <c r="AB37561" s="11"/>
    </row>
    <row r="37562" spans="1:28" s="12" customFormat="1" ht="15" thickBot="1">
      <c r="A37562" s="30"/>
      <c r="B37562" s="30"/>
      <c r="C37562" s="30"/>
      <c r="D37562" s="30"/>
      <c r="E37562" s="30"/>
      <c r="F37562" s="30"/>
      <c r="G37562" s="30"/>
      <c r="H37562" s="31"/>
      <c r="I37562" s="30"/>
      <c r="J37562" s="32"/>
      <c r="K37562" s="30"/>
      <c r="L37562" s="30"/>
      <c r="M37562" s="30"/>
      <c r="N37562" s="33"/>
      <c r="O37562" s="33"/>
      <c r="P37562" s="33"/>
      <c r="Q37562" s="30"/>
      <c r="R37562" s="30"/>
      <c r="S37562" s="30"/>
      <c r="T37562" s="30"/>
      <c r="U37562" s="30"/>
      <c r="V37562" s="31"/>
      <c r="W37562" s="30"/>
      <c r="X37562" s="41"/>
      <c r="Y37562" s="41"/>
      <c r="Z37562" s="30"/>
      <c r="AB37562" s="11"/>
    </row>
    <row r="37563" spans="1:28" s="12" customFormat="1" ht="15" thickBot="1">
      <c r="A37563" s="30"/>
      <c r="B37563" s="30"/>
      <c r="C37563" s="30"/>
      <c r="D37563" s="30"/>
      <c r="E37563" s="30"/>
      <c r="F37563" s="30"/>
      <c r="G37563" s="30"/>
      <c r="H37563" s="31"/>
      <c r="I37563" s="30"/>
      <c r="J37563" s="32"/>
      <c r="K37563" s="30"/>
      <c r="L37563" s="30"/>
      <c r="M37563" s="30"/>
      <c r="N37563" s="33"/>
      <c r="O37563" s="33"/>
      <c r="P37563" s="33"/>
      <c r="Q37563" s="30"/>
      <c r="R37563" s="30"/>
      <c r="S37563" s="30"/>
      <c r="T37563" s="30"/>
      <c r="U37563" s="30"/>
      <c r="V37563" s="31"/>
      <c r="W37563" s="30"/>
      <c r="X37563" s="41"/>
      <c r="Y37563" s="41"/>
      <c r="Z37563" s="30"/>
      <c r="AB37563" s="11"/>
    </row>
    <row r="37564" spans="1:28" s="12" customFormat="1" ht="15" thickBot="1">
      <c r="A37564" s="30"/>
      <c r="B37564" s="30"/>
      <c r="C37564" s="30"/>
      <c r="D37564" s="30"/>
      <c r="E37564" s="30"/>
      <c r="F37564" s="30"/>
      <c r="G37564" s="30"/>
      <c r="H37564" s="31"/>
      <c r="I37564" s="30"/>
      <c r="J37564" s="32"/>
      <c r="K37564" s="30"/>
      <c r="L37564" s="30"/>
      <c r="M37564" s="30"/>
      <c r="N37564" s="33"/>
      <c r="O37564" s="33"/>
      <c r="P37564" s="33"/>
      <c r="Q37564" s="30"/>
      <c r="R37564" s="30"/>
      <c r="S37564" s="30"/>
      <c r="T37564" s="30"/>
      <c r="U37564" s="30"/>
      <c r="V37564" s="31"/>
      <c r="W37564" s="30"/>
      <c r="X37564" s="41"/>
      <c r="Y37564" s="41"/>
      <c r="Z37564" s="30"/>
      <c r="AB37564" s="11"/>
    </row>
    <row r="37565" spans="1:28" s="12" customFormat="1" ht="15" thickBot="1">
      <c r="A37565" s="30"/>
      <c r="B37565" s="30"/>
      <c r="C37565" s="30"/>
      <c r="D37565" s="30"/>
      <c r="E37565" s="30"/>
      <c r="F37565" s="30"/>
      <c r="G37565" s="30"/>
      <c r="H37565" s="31"/>
      <c r="I37565" s="30"/>
      <c r="J37565" s="32"/>
      <c r="K37565" s="30"/>
      <c r="L37565" s="30"/>
      <c r="M37565" s="30"/>
      <c r="N37565" s="33"/>
      <c r="O37565" s="33"/>
      <c r="P37565" s="33"/>
      <c r="Q37565" s="30"/>
      <c r="R37565" s="30"/>
      <c r="S37565" s="30"/>
      <c r="T37565" s="30"/>
      <c r="U37565" s="30"/>
      <c r="V37565" s="31"/>
      <c r="W37565" s="30"/>
      <c r="X37565" s="41"/>
      <c r="Y37565" s="41"/>
      <c r="Z37565" s="30"/>
      <c r="AB37565" s="11"/>
    </row>
    <row r="37566" spans="1:28" s="12" customFormat="1" ht="15" thickBot="1">
      <c r="A37566" s="30"/>
      <c r="B37566" s="30"/>
      <c r="C37566" s="30"/>
      <c r="D37566" s="30"/>
      <c r="E37566" s="30"/>
      <c r="F37566" s="30"/>
      <c r="G37566" s="30"/>
      <c r="H37566" s="31"/>
      <c r="I37566" s="30"/>
      <c r="J37566" s="32"/>
      <c r="K37566" s="30"/>
      <c r="L37566" s="30"/>
      <c r="M37566" s="30"/>
      <c r="N37566" s="33"/>
      <c r="O37566" s="33"/>
      <c r="P37566" s="33"/>
      <c r="Q37566" s="30"/>
      <c r="R37566" s="30"/>
      <c r="S37566" s="30"/>
      <c r="T37566" s="30"/>
      <c r="U37566" s="30"/>
      <c r="V37566" s="31"/>
      <c r="W37566" s="30"/>
      <c r="X37566" s="41"/>
      <c r="Y37566" s="41"/>
      <c r="Z37566" s="30"/>
      <c r="AB37566" s="11"/>
    </row>
    <row r="37567" spans="1:28" s="12" customFormat="1" ht="15" thickBot="1">
      <c r="A37567" s="30"/>
      <c r="B37567" s="30"/>
      <c r="C37567" s="30"/>
      <c r="D37567" s="30"/>
      <c r="E37567" s="30"/>
      <c r="F37567" s="30"/>
      <c r="G37567" s="30"/>
      <c r="H37567" s="31"/>
      <c r="I37567" s="30"/>
      <c r="J37567" s="32"/>
      <c r="K37567" s="30"/>
      <c r="L37567" s="30"/>
      <c r="M37567" s="30"/>
      <c r="N37567" s="33"/>
      <c r="O37567" s="33"/>
      <c r="P37567" s="33"/>
      <c r="Q37567" s="30"/>
      <c r="R37567" s="30"/>
      <c r="S37567" s="30"/>
      <c r="T37567" s="30"/>
      <c r="U37567" s="30"/>
      <c r="V37567" s="31"/>
      <c r="W37567" s="30"/>
      <c r="X37567" s="41"/>
      <c r="Y37567" s="41"/>
      <c r="Z37567" s="30"/>
      <c r="AB37567" s="11"/>
    </row>
    <row r="37568" spans="1:28" s="12" customFormat="1" ht="15" thickBot="1">
      <c r="A37568" s="30"/>
      <c r="B37568" s="30"/>
      <c r="C37568" s="30"/>
      <c r="D37568" s="30"/>
      <c r="E37568" s="30"/>
      <c r="F37568" s="30"/>
      <c r="G37568" s="30"/>
      <c r="H37568" s="31"/>
      <c r="I37568" s="30"/>
      <c r="J37568" s="32"/>
      <c r="K37568" s="30"/>
      <c r="L37568" s="30"/>
      <c r="M37568" s="30"/>
      <c r="N37568" s="33"/>
      <c r="O37568" s="33"/>
      <c r="P37568" s="33"/>
      <c r="Q37568" s="30"/>
      <c r="R37568" s="30"/>
      <c r="S37568" s="30"/>
      <c r="T37568" s="30"/>
      <c r="U37568" s="30"/>
      <c r="V37568" s="31"/>
      <c r="W37568" s="30"/>
      <c r="X37568" s="41"/>
      <c r="Y37568" s="41"/>
      <c r="Z37568" s="30"/>
      <c r="AB37568" s="11"/>
    </row>
    <row r="37569" spans="1:28" s="12" customFormat="1" ht="15" thickBot="1">
      <c r="A37569" s="30"/>
      <c r="B37569" s="30"/>
      <c r="C37569" s="30"/>
      <c r="D37569" s="30"/>
      <c r="E37569" s="30"/>
      <c r="F37569" s="30"/>
      <c r="G37569" s="30"/>
      <c r="H37569" s="31"/>
      <c r="I37569" s="30"/>
      <c r="J37569" s="32"/>
      <c r="K37569" s="30"/>
      <c r="L37569" s="30"/>
      <c r="M37569" s="30"/>
      <c r="N37569" s="33"/>
      <c r="O37569" s="33"/>
      <c r="P37569" s="33"/>
      <c r="Q37569" s="30"/>
      <c r="R37569" s="30"/>
      <c r="S37569" s="30"/>
      <c r="T37569" s="30"/>
      <c r="U37569" s="30"/>
      <c r="V37569" s="31"/>
      <c r="W37569" s="30"/>
      <c r="X37569" s="41"/>
      <c r="Y37569" s="41"/>
      <c r="Z37569" s="30"/>
      <c r="AB37569" s="11"/>
    </row>
    <row r="37570" spans="1:28" s="12" customFormat="1" ht="15" thickBot="1">
      <c r="A37570" s="30"/>
      <c r="B37570" s="30"/>
      <c r="C37570" s="30"/>
      <c r="D37570" s="30"/>
      <c r="E37570" s="30"/>
      <c r="F37570" s="30"/>
      <c r="G37570" s="30"/>
      <c r="H37570" s="31"/>
      <c r="I37570" s="30"/>
      <c r="J37570" s="32"/>
      <c r="K37570" s="30"/>
      <c r="L37570" s="30"/>
      <c r="M37570" s="30"/>
      <c r="N37570" s="33"/>
      <c r="O37570" s="33"/>
      <c r="P37570" s="33"/>
      <c r="Q37570" s="30"/>
      <c r="R37570" s="30"/>
      <c r="S37570" s="30"/>
      <c r="T37570" s="30"/>
      <c r="U37570" s="30"/>
      <c r="V37570" s="31"/>
      <c r="W37570" s="30"/>
      <c r="X37570" s="41"/>
      <c r="Y37570" s="41"/>
      <c r="Z37570" s="30"/>
      <c r="AB37570" s="11"/>
    </row>
    <row r="37571" spans="1:28" s="12" customFormat="1" ht="15" thickBot="1">
      <c r="A37571" s="30"/>
      <c r="B37571" s="30"/>
      <c r="C37571" s="30"/>
      <c r="D37571" s="30"/>
      <c r="E37571" s="30"/>
      <c r="F37571" s="30"/>
      <c r="G37571" s="30"/>
      <c r="H37571" s="31"/>
      <c r="I37571" s="30"/>
      <c r="J37571" s="32"/>
      <c r="K37571" s="30"/>
      <c r="L37571" s="30"/>
      <c r="M37571" s="30"/>
      <c r="N37571" s="33"/>
      <c r="O37571" s="33"/>
      <c r="P37571" s="33"/>
      <c r="Q37571" s="30"/>
      <c r="R37571" s="30"/>
      <c r="S37571" s="30"/>
      <c r="T37571" s="30"/>
      <c r="U37571" s="30"/>
      <c r="V37571" s="31"/>
      <c r="W37571" s="30"/>
      <c r="X37571" s="41"/>
      <c r="Y37571" s="41"/>
      <c r="Z37571" s="30"/>
      <c r="AB37571" s="11"/>
    </row>
    <row r="37572" spans="1:28" s="12" customFormat="1" ht="15" thickBot="1">
      <c r="A37572" s="30"/>
      <c r="B37572" s="30"/>
      <c r="C37572" s="30"/>
      <c r="D37572" s="30"/>
      <c r="E37572" s="30"/>
      <c r="F37572" s="30"/>
      <c r="G37572" s="30"/>
      <c r="H37572" s="31"/>
      <c r="I37572" s="30"/>
      <c r="J37572" s="32"/>
      <c r="K37572" s="30"/>
      <c r="L37572" s="30"/>
      <c r="M37572" s="30"/>
      <c r="N37572" s="33"/>
      <c r="O37572" s="33"/>
      <c r="P37572" s="33"/>
      <c r="Q37572" s="30"/>
      <c r="R37572" s="30"/>
      <c r="S37572" s="30"/>
      <c r="T37572" s="30"/>
      <c r="U37572" s="30"/>
      <c r="V37572" s="31"/>
      <c r="W37572" s="30"/>
      <c r="X37572" s="41"/>
      <c r="Y37572" s="41"/>
      <c r="Z37572" s="30"/>
      <c r="AB37572" s="11"/>
    </row>
    <row r="37573" spans="1:28" s="12" customFormat="1" ht="15" thickBot="1">
      <c r="A37573" s="30"/>
      <c r="B37573" s="30"/>
      <c r="C37573" s="30"/>
      <c r="D37573" s="30"/>
      <c r="E37573" s="30"/>
      <c r="F37573" s="30"/>
      <c r="G37573" s="30"/>
      <c r="H37573" s="31"/>
      <c r="I37573" s="30"/>
      <c r="J37573" s="32"/>
      <c r="K37573" s="30"/>
      <c r="L37573" s="30"/>
      <c r="M37573" s="30"/>
      <c r="N37573" s="33"/>
      <c r="O37573" s="33"/>
      <c r="P37573" s="33"/>
      <c r="Q37573" s="30"/>
      <c r="R37573" s="30"/>
      <c r="S37573" s="30"/>
      <c r="T37573" s="30"/>
      <c r="U37573" s="30"/>
      <c r="V37573" s="31"/>
      <c r="W37573" s="30"/>
      <c r="X37573" s="41"/>
      <c r="Y37573" s="41"/>
      <c r="Z37573" s="30"/>
      <c r="AB37573" s="11"/>
    </row>
    <row r="37574" spans="1:28" s="12" customFormat="1" ht="15" thickBot="1">
      <c r="A37574" s="30"/>
      <c r="B37574" s="30"/>
      <c r="C37574" s="30"/>
      <c r="D37574" s="30"/>
      <c r="E37574" s="30"/>
      <c r="F37574" s="30"/>
      <c r="G37574" s="30"/>
      <c r="H37574" s="31"/>
      <c r="I37574" s="30"/>
      <c r="J37574" s="32"/>
      <c r="K37574" s="30"/>
      <c r="L37574" s="30"/>
      <c r="M37574" s="30"/>
      <c r="N37574" s="33"/>
      <c r="O37574" s="33"/>
      <c r="P37574" s="33"/>
      <c r="Q37574" s="30"/>
      <c r="R37574" s="30"/>
      <c r="S37574" s="30"/>
      <c r="T37574" s="30"/>
      <c r="U37574" s="30"/>
      <c r="V37574" s="31"/>
      <c r="W37574" s="30"/>
      <c r="X37574" s="41"/>
      <c r="Y37574" s="41"/>
      <c r="Z37574" s="30"/>
      <c r="AB37574" s="11"/>
    </row>
    <row r="37575" spans="1:28" s="12" customFormat="1" ht="15" thickBot="1">
      <c r="A37575" s="30"/>
      <c r="B37575" s="30"/>
      <c r="C37575" s="30"/>
      <c r="D37575" s="30"/>
      <c r="E37575" s="30"/>
      <c r="F37575" s="30"/>
      <c r="G37575" s="30"/>
      <c r="H37575" s="31"/>
      <c r="I37575" s="30"/>
      <c r="J37575" s="32"/>
      <c r="K37575" s="30"/>
      <c r="L37575" s="30"/>
      <c r="M37575" s="30"/>
      <c r="N37575" s="33"/>
      <c r="O37575" s="33"/>
      <c r="P37575" s="33"/>
      <c r="Q37575" s="30"/>
      <c r="R37575" s="30"/>
      <c r="S37575" s="30"/>
      <c r="T37575" s="30"/>
      <c r="U37575" s="30"/>
      <c r="V37575" s="31"/>
      <c r="W37575" s="30"/>
      <c r="X37575" s="41"/>
      <c r="Y37575" s="41"/>
      <c r="Z37575" s="30"/>
      <c r="AB37575" s="11"/>
    </row>
    <row r="37576" spans="1:28" s="12" customFormat="1" ht="15" thickBot="1">
      <c r="A37576" s="30"/>
      <c r="B37576" s="30"/>
      <c r="C37576" s="30"/>
      <c r="D37576" s="30"/>
      <c r="E37576" s="30"/>
      <c r="F37576" s="30"/>
      <c r="G37576" s="30"/>
      <c r="H37576" s="31"/>
      <c r="I37576" s="30"/>
      <c r="J37576" s="32"/>
      <c r="K37576" s="30"/>
      <c r="L37576" s="30"/>
      <c r="M37576" s="30"/>
      <c r="N37576" s="33"/>
      <c r="O37576" s="33"/>
      <c r="P37576" s="33"/>
      <c r="Q37576" s="30"/>
      <c r="R37576" s="30"/>
      <c r="S37576" s="30"/>
      <c r="T37576" s="30"/>
      <c r="U37576" s="30"/>
      <c r="V37576" s="31"/>
      <c r="W37576" s="30"/>
      <c r="X37576" s="41"/>
      <c r="Y37576" s="41"/>
      <c r="Z37576" s="30"/>
      <c r="AB37576" s="11"/>
    </row>
    <row r="37577" spans="1:28" s="12" customFormat="1" ht="15" thickBot="1">
      <c r="A37577" s="30"/>
      <c r="B37577" s="30"/>
      <c r="C37577" s="30"/>
      <c r="D37577" s="30"/>
      <c r="E37577" s="30"/>
      <c r="F37577" s="30"/>
      <c r="G37577" s="30"/>
      <c r="H37577" s="31"/>
      <c r="I37577" s="30"/>
      <c r="J37577" s="32"/>
      <c r="K37577" s="30"/>
      <c r="L37577" s="30"/>
      <c r="M37577" s="30"/>
      <c r="N37577" s="33"/>
      <c r="O37577" s="33"/>
      <c r="P37577" s="33"/>
      <c r="Q37577" s="30"/>
      <c r="R37577" s="30"/>
      <c r="S37577" s="30"/>
      <c r="T37577" s="30"/>
      <c r="U37577" s="30"/>
      <c r="V37577" s="31"/>
      <c r="W37577" s="30"/>
      <c r="X37577" s="41"/>
      <c r="Y37577" s="41"/>
      <c r="Z37577" s="30"/>
      <c r="AB37577" s="11"/>
    </row>
    <row r="37578" spans="1:28" s="12" customFormat="1" ht="15" thickBot="1">
      <c r="A37578" s="30"/>
      <c r="B37578" s="30"/>
      <c r="C37578" s="30"/>
      <c r="D37578" s="30"/>
      <c r="E37578" s="30"/>
      <c r="F37578" s="30"/>
      <c r="G37578" s="30"/>
      <c r="H37578" s="31"/>
      <c r="I37578" s="30"/>
      <c r="J37578" s="32"/>
      <c r="K37578" s="30"/>
      <c r="L37578" s="30"/>
      <c r="M37578" s="30"/>
      <c r="N37578" s="33"/>
      <c r="O37578" s="33"/>
      <c r="P37578" s="33"/>
      <c r="Q37578" s="30"/>
      <c r="R37578" s="30"/>
      <c r="S37578" s="30"/>
      <c r="T37578" s="30"/>
      <c r="U37578" s="30"/>
      <c r="V37578" s="31"/>
      <c r="W37578" s="30"/>
      <c r="X37578" s="41"/>
      <c r="Y37578" s="41"/>
      <c r="Z37578" s="30"/>
      <c r="AB37578" s="11"/>
    </row>
    <row r="37579" spans="1:28" s="12" customFormat="1" ht="15" thickBot="1">
      <c r="A37579" s="30"/>
      <c r="B37579" s="30"/>
      <c r="C37579" s="30"/>
      <c r="D37579" s="30"/>
      <c r="E37579" s="30"/>
      <c r="F37579" s="30"/>
      <c r="G37579" s="30"/>
      <c r="H37579" s="31"/>
      <c r="I37579" s="30"/>
      <c r="J37579" s="32"/>
      <c r="K37579" s="30"/>
      <c r="L37579" s="30"/>
      <c r="M37579" s="30"/>
      <c r="N37579" s="33"/>
      <c r="O37579" s="33"/>
      <c r="P37579" s="33"/>
      <c r="Q37579" s="30"/>
      <c r="R37579" s="30"/>
      <c r="S37579" s="30"/>
      <c r="T37579" s="30"/>
      <c r="U37579" s="30"/>
      <c r="V37579" s="31"/>
      <c r="W37579" s="30"/>
      <c r="X37579" s="41"/>
      <c r="Y37579" s="41"/>
      <c r="Z37579" s="30"/>
      <c r="AB37579" s="11"/>
    </row>
    <row r="37580" spans="1:28" s="12" customFormat="1" ht="15" thickBot="1">
      <c r="A37580" s="30"/>
      <c r="B37580" s="30"/>
      <c r="C37580" s="30"/>
      <c r="D37580" s="30"/>
      <c r="E37580" s="30"/>
      <c r="F37580" s="30"/>
      <c r="G37580" s="30"/>
      <c r="H37580" s="31"/>
      <c r="I37580" s="30"/>
      <c r="J37580" s="32"/>
      <c r="K37580" s="30"/>
      <c r="L37580" s="30"/>
      <c r="M37580" s="30"/>
      <c r="N37580" s="33"/>
      <c r="O37580" s="33"/>
      <c r="P37580" s="33"/>
      <c r="Q37580" s="30"/>
      <c r="R37580" s="30"/>
      <c r="S37580" s="30"/>
      <c r="T37580" s="30"/>
      <c r="U37580" s="30"/>
      <c r="V37580" s="31"/>
      <c r="W37580" s="30"/>
      <c r="X37580" s="41"/>
      <c r="Y37580" s="41"/>
      <c r="Z37580" s="30"/>
      <c r="AB37580" s="11"/>
    </row>
    <row r="37581" spans="1:28" s="12" customFormat="1" ht="15" thickBot="1">
      <c r="A37581" s="30"/>
      <c r="B37581" s="30"/>
      <c r="C37581" s="30"/>
      <c r="D37581" s="30"/>
      <c r="E37581" s="30"/>
      <c r="F37581" s="30"/>
      <c r="G37581" s="30"/>
      <c r="H37581" s="31"/>
      <c r="I37581" s="30"/>
      <c r="J37581" s="32"/>
      <c r="K37581" s="30"/>
      <c r="L37581" s="30"/>
      <c r="M37581" s="30"/>
      <c r="N37581" s="33"/>
      <c r="O37581" s="33"/>
      <c r="P37581" s="33"/>
      <c r="Q37581" s="30"/>
      <c r="R37581" s="30"/>
      <c r="S37581" s="30"/>
      <c r="T37581" s="30"/>
      <c r="U37581" s="30"/>
      <c r="V37581" s="31"/>
      <c r="W37581" s="30"/>
      <c r="X37581" s="41"/>
      <c r="Y37581" s="41"/>
      <c r="Z37581" s="30"/>
      <c r="AB37581" s="11"/>
    </row>
    <row r="37582" spans="1:28" s="12" customFormat="1" ht="15" thickBot="1">
      <c r="A37582" s="30"/>
      <c r="B37582" s="30"/>
      <c r="C37582" s="30"/>
      <c r="D37582" s="30"/>
      <c r="E37582" s="30"/>
      <c r="F37582" s="30"/>
      <c r="G37582" s="30"/>
      <c r="H37582" s="31"/>
      <c r="I37582" s="30"/>
      <c r="J37582" s="32"/>
      <c r="K37582" s="30"/>
      <c r="L37582" s="30"/>
      <c r="M37582" s="30"/>
      <c r="N37582" s="33"/>
      <c r="O37582" s="33"/>
      <c r="P37582" s="33"/>
      <c r="Q37582" s="30"/>
      <c r="R37582" s="30"/>
      <c r="S37582" s="30"/>
      <c r="T37582" s="30"/>
      <c r="U37582" s="30"/>
      <c r="V37582" s="31"/>
      <c r="W37582" s="30"/>
      <c r="X37582" s="41"/>
      <c r="Y37582" s="41"/>
      <c r="Z37582" s="30"/>
      <c r="AB37582" s="11"/>
    </row>
    <row r="37583" spans="1:28" s="12" customFormat="1" ht="15" thickBot="1">
      <c r="A37583" s="30"/>
      <c r="B37583" s="30"/>
      <c r="C37583" s="30"/>
      <c r="D37583" s="30"/>
      <c r="E37583" s="30"/>
      <c r="F37583" s="30"/>
      <c r="G37583" s="30"/>
      <c r="H37583" s="31"/>
      <c r="I37583" s="30"/>
      <c r="J37583" s="32"/>
      <c r="K37583" s="30"/>
      <c r="L37583" s="30"/>
      <c r="M37583" s="30"/>
      <c r="N37583" s="33"/>
      <c r="O37583" s="33"/>
      <c r="P37583" s="33"/>
      <c r="Q37583" s="30"/>
      <c r="R37583" s="30"/>
      <c r="S37583" s="30"/>
      <c r="T37583" s="30"/>
      <c r="U37583" s="30"/>
      <c r="V37583" s="31"/>
      <c r="W37583" s="30"/>
      <c r="X37583" s="41"/>
      <c r="Y37583" s="41"/>
      <c r="Z37583" s="30"/>
      <c r="AB37583" s="11"/>
    </row>
    <row r="37584" spans="1:28" s="12" customFormat="1" ht="15" thickBot="1">
      <c r="A37584" s="30"/>
      <c r="B37584" s="30"/>
      <c r="C37584" s="30"/>
      <c r="D37584" s="30"/>
      <c r="E37584" s="30"/>
      <c r="F37584" s="30"/>
      <c r="G37584" s="30"/>
      <c r="H37584" s="31"/>
      <c r="I37584" s="30"/>
      <c r="J37584" s="32"/>
      <c r="K37584" s="30"/>
      <c r="L37584" s="30"/>
      <c r="M37584" s="30"/>
      <c r="N37584" s="33"/>
      <c r="O37584" s="33"/>
      <c r="P37584" s="33"/>
      <c r="Q37584" s="30"/>
      <c r="R37584" s="30"/>
      <c r="S37584" s="30"/>
      <c r="T37584" s="30"/>
      <c r="U37584" s="30"/>
      <c r="V37584" s="31"/>
      <c r="W37584" s="30"/>
      <c r="X37584" s="41"/>
      <c r="Y37584" s="41"/>
      <c r="Z37584" s="30"/>
      <c r="AB37584" s="11"/>
    </row>
    <row r="37585" spans="1:28" s="12" customFormat="1" ht="15" thickBot="1">
      <c r="A37585" s="30"/>
      <c r="B37585" s="30"/>
      <c r="C37585" s="30"/>
      <c r="D37585" s="30"/>
      <c r="E37585" s="30"/>
      <c r="F37585" s="30"/>
      <c r="G37585" s="30"/>
      <c r="H37585" s="31"/>
      <c r="I37585" s="30"/>
      <c r="J37585" s="32"/>
      <c r="K37585" s="30"/>
      <c r="L37585" s="30"/>
      <c r="M37585" s="30"/>
      <c r="N37585" s="33"/>
      <c r="O37585" s="33"/>
      <c r="P37585" s="33"/>
      <c r="Q37585" s="30"/>
      <c r="R37585" s="30"/>
      <c r="S37585" s="30"/>
      <c r="T37585" s="30"/>
      <c r="U37585" s="30"/>
      <c r="V37585" s="31"/>
      <c r="W37585" s="30"/>
      <c r="X37585" s="41"/>
      <c r="Y37585" s="41"/>
      <c r="Z37585" s="30"/>
      <c r="AB37585" s="11"/>
    </row>
    <row r="37586" spans="1:28" s="12" customFormat="1" ht="15" thickBot="1">
      <c r="A37586" s="30"/>
      <c r="B37586" s="30"/>
      <c r="C37586" s="30"/>
      <c r="D37586" s="30"/>
      <c r="E37586" s="30"/>
      <c r="F37586" s="30"/>
      <c r="G37586" s="30"/>
      <c r="H37586" s="31"/>
      <c r="I37586" s="30"/>
      <c r="J37586" s="32"/>
      <c r="K37586" s="30"/>
      <c r="L37586" s="30"/>
      <c r="M37586" s="30"/>
      <c r="N37586" s="33"/>
      <c r="O37586" s="33"/>
      <c r="P37586" s="33"/>
      <c r="Q37586" s="30"/>
      <c r="R37586" s="30"/>
      <c r="S37586" s="30"/>
      <c r="T37586" s="30"/>
      <c r="U37586" s="30"/>
      <c r="V37586" s="31"/>
      <c r="W37586" s="30"/>
      <c r="X37586" s="41"/>
      <c r="Y37586" s="41"/>
      <c r="Z37586" s="30"/>
      <c r="AB37586" s="11"/>
    </row>
    <row r="37587" spans="1:28" s="12" customFormat="1" ht="15" thickBot="1">
      <c r="A37587" s="30"/>
      <c r="B37587" s="30"/>
      <c r="C37587" s="30"/>
      <c r="D37587" s="30"/>
      <c r="E37587" s="30"/>
      <c r="F37587" s="30"/>
      <c r="G37587" s="30"/>
      <c r="H37587" s="31"/>
      <c r="I37587" s="30"/>
      <c r="J37587" s="32"/>
      <c r="K37587" s="30"/>
      <c r="L37587" s="30"/>
      <c r="M37587" s="30"/>
      <c r="N37587" s="33"/>
      <c r="O37587" s="33"/>
      <c r="P37587" s="33"/>
      <c r="Q37587" s="30"/>
      <c r="R37587" s="30"/>
      <c r="S37587" s="30"/>
      <c r="T37587" s="30"/>
      <c r="U37587" s="30"/>
      <c r="V37587" s="31"/>
      <c r="W37587" s="30"/>
      <c r="X37587" s="41"/>
      <c r="Y37587" s="41"/>
      <c r="Z37587" s="30"/>
      <c r="AB37587" s="11"/>
    </row>
    <row r="37588" spans="1:28" s="12" customFormat="1" ht="15" thickBot="1">
      <c r="A37588" s="30"/>
      <c r="B37588" s="30"/>
      <c r="C37588" s="30"/>
      <c r="D37588" s="30"/>
      <c r="E37588" s="30"/>
      <c r="F37588" s="30"/>
      <c r="G37588" s="30"/>
      <c r="H37588" s="31"/>
      <c r="I37588" s="30"/>
      <c r="J37588" s="32"/>
      <c r="K37588" s="30"/>
      <c r="L37588" s="30"/>
      <c r="M37588" s="30"/>
      <c r="N37588" s="33"/>
      <c r="O37588" s="33"/>
      <c r="P37588" s="33"/>
      <c r="Q37588" s="30"/>
      <c r="R37588" s="30"/>
      <c r="S37588" s="30"/>
      <c r="T37588" s="30"/>
      <c r="U37588" s="30"/>
      <c r="V37588" s="31"/>
      <c r="W37588" s="30"/>
      <c r="X37588" s="41"/>
      <c r="Y37588" s="41"/>
      <c r="Z37588" s="30"/>
      <c r="AB37588" s="11"/>
    </row>
    <row r="37589" spans="1:28" s="12" customFormat="1" ht="15" thickBot="1">
      <c r="A37589" s="30"/>
      <c r="B37589" s="30"/>
      <c r="C37589" s="30"/>
      <c r="D37589" s="30"/>
      <c r="E37589" s="30"/>
      <c r="F37589" s="30"/>
      <c r="G37589" s="30"/>
      <c r="H37589" s="31"/>
      <c r="I37589" s="30"/>
      <c r="J37589" s="32"/>
      <c r="K37589" s="30"/>
      <c r="L37589" s="30"/>
      <c r="M37589" s="30"/>
      <c r="N37589" s="33"/>
      <c r="O37589" s="33"/>
      <c r="P37589" s="33"/>
      <c r="Q37589" s="30"/>
      <c r="R37589" s="30"/>
      <c r="S37589" s="30"/>
      <c r="T37589" s="30"/>
      <c r="U37589" s="30"/>
      <c r="V37589" s="31"/>
      <c r="W37589" s="30"/>
      <c r="X37589" s="41"/>
      <c r="Y37589" s="41"/>
      <c r="Z37589" s="30"/>
      <c r="AB37589" s="11"/>
    </row>
    <row r="37590" spans="1:28" s="12" customFormat="1" ht="15" thickBot="1">
      <c r="A37590" s="30"/>
      <c r="B37590" s="30"/>
      <c r="C37590" s="30"/>
      <c r="D37590" s="30"/>
      <c r="E37590" s="30"/>
      <c r="F37590" s="30"/>
      <c r="G37590" s="30"/>
      <c r="H37590" s="31"/>
      <c r="I37590" s="30"/>
      <c r="J37590" s="32"/>
      <c r="K37590" s="30"/>
      <c r="L37590" s="30"/>
      <c r="M37590" s="30"/>
      <c r="N37590" s="33"/>
      <c r="O37590" s="33"/>
      <c r="P37590" s="33"/>
      <c r="Q37590" s="30"/>
      <c r="R37590" s="30"/>
      <c r="S37590" s="30"/>
      <c r="T37590" s="30"/>
      <c r="U37590" s="30"/>
      <c r="V37590" s="31"/>
      <c r="W37590" s="30"/>
      <c r="X37590" s="41"/>
      <c r="Y37590" s="41"/>
      <c r="Z37590" s="30"/>
      <c r="AB37590" s="11"/>
    </row>
    <row r="37591" spans="1:28" s="12" customFormat="1" ht="15" thickBot="1">
      <c r="A37591" s="30"/>
      <c r="B37591" s="30"/>
      <c r="C37591" s="30"/>
      <c r="D37591" s="30"/>
      <c r="E37591" s="30"/>
      <c r="F37591" s="30"/>
      <c r="G37591" s="30"/>
      <c r="H37591" s="31"/>
      <c r="I37591" s="30"/>
      <c r="J37591" s="32"/>
      <c r="K37591" s="30"/>
      <c r="L37591" s="30"/>
      <c r="M37591" s="30"/>
      <c r="N37591" s="33"/>
      <c r="O37591" s="33"/>
      <c r="P37591" s="33"/>
      <c r="Q37591" s="30"/>
      <c r="R37591" s="30"/>
      <c r="S37591" s="30"/>
      <c r="T37591" s="30"/>
      <c r="U37591" s="30"/>
      <c r="V37591" s="31"/>
      <c r="W37591" s="30"/>
      <c r="X37591" s="41"/>
      <c r="Y37591" s="41"/>
      <c r="Z37591" s="30"/>
      <c r="AB37591" s="11"/>
    </row>
    <row r="37592" spans="1:28" s="12" customFormat="1" ht="15" thickBot="1">
      <c r="A37592" s="30"/>
      <c r="B37592" s="30"/>
      <c r="C37592" s="30"/>
      <c r="D37592" s="30"/>
      <c r="E37592" s="30"/>
      <c r="F37592" s="30"/>
      <c r="G37592" s="30"/>
      <c r="H37592" s="31"/>
      <c r="I37592" s="30"/>
      <c r="J37592" s="32"/>
      <c r="K37592" s="30"/>
      <c r="L37592" s="30"/>
      <c r="M37592" s="30"/>
      <c r="N37592" s="33"/>
      <c r="O37592" s="33"/>
      <c r="P37592" s="33"/>
      <c r="Q37592" s="30"/>
      <c r="R37592" s="30"/>
      <c r="S37592" s="30"/>
      <c r="T37592" s="30"/>
      <c r="U37592" s="30"/>
      <c r="V37592" s="31"/>
      <c r="W37592" s="30"/>
      <c r="X37592" s="41"/>
      <c r="Y37592" s="41"/>
      <c r="Z37592" s="30"/>
      <c r="AB37592" s="11"/>
    </row>
    <row r="37593" spans="1:28" s="12" customFormat="1" ht="15" thickBot="1">
      <c r="A37593" s="30"/>
      <c r="B37593" s="30"/>
      <c r="C37593" s="30"/>
      <c r="D37593" s="30"/>
      <c r="E37593" s="30"/>
      <c r="F37593" s="30"/>
      <c r="G37593" s="30"/>
      <c r="H37593" s="31"/>
      <c r="I37593" s="30"/>
      <c r="J37593" s="32"/>
      <c r="K37593" s="30"/>
      <c r="L37593" s="30"/>
      <c r="M37593" s="30"/>
      <c r="N37593" s="33"/>
      <c r="O37593" s="33"/>
      <c r="P37593" s="33"/>
      <c r="Q37593" s="30"/>
      <c r="R37593" s="30"/>
      <c r="S37593" s="30"/>
      <c r="T37593" s="30"/>
      <c r="U37593" s="30"/>
      <c r="V37593" s="31"/>
      <c r="W37593" s="30"/>
      <c r="X37593" s="41"/>
      <c r="Y37593" s="41"/>
      <c r="Z37593" s="30"/>
      <c r="AB37593" s="11"/>
    </row>
    <row r="37594" spans="1:28" s="12" customFormat="1" ht="15" thickBot="1">
      <c r="A37594" s="30"/>
      <c r="B37594" s="30"/>
      <c r="C37594" s="30"/>
      <c r="D37594" s="30"/>
      <c r="E37594" s="30"/>
      <c r="F37594" s="30"/>
      <c r="G37594" s="30"/>
      <c r="H37594" s="31"/>
      <c r="I37594" s="30"/>
      <c r="J37594" s="32"/>
      <c r="K37594" s="30"/>
      <c r="L37594" s="30"/>
      <c r="M37594" s="30"/>
      <c r="N37594" s="33"/>
      <c r="O37594" s="33"/>
      <c r="P37594" s="33"/>
      <c r="Q37594" s="30"/>
      <c r="R37594" s="30"/>
      <c r="S37594" s="30"/>
      <c r="T37594" s="30"/>
      <c r="U37594" s="30"/>
      <c r="V37594" s="31"/>
      <c r="W37594" s="30"/>
      <c r="X37594" s="41"/>
      <c r="Y37594" s="41"/>
      <c r="Z37594" s="30"/>
      <c r="AB37594" s="11"/>
    </row>
    <row r="37595" spans="1:28" s="12" customFormat="1" ht="15" thickBot="1">
      <c r="A37595" s="30"/>
      <c r="B37595" s="30"/>
      <c r="C37595" s="30"/>
      <c r="D37595" s="30"/>
      <c r="E37595" s="30"/>
      <c r="F37595" s="30"/>
      <c r="G37595" s="30"/>
      <c r="H37595" s="31"/>
      <c r="I37595" s="30"/>
      <c r="J37595" s="32"/>
      <c r="K37595" s="30"/>
      <c r="L37595" s="30"/>
      <c r="M37595" s="30"/>
      <c r="N37595" s="33"/>
      <c r="O37595" s="33"/>
      <c r="P37595" s="33"/>
      <c r="Q37595" s="30"/>
      <c r="R37595" s="30"/>
      <c r="S37595" s="30"/>
      <c r="T37595" s="30"/>
      <c r="U37595" s="30"/>
      <c r="V37595" s="31"/>
      <c r="W37595" s="30"/>
      <c r="X37595" s="41"/>
      <c r="Y37595" s="41"/>
      <c r="Z37595" s="30"/>
      <c r="AB37595" s="11"/>
    </row>
    <row r="37596" spans="1:28" s="12" customFormat="1" ht="15" thickBot="1">
      <c r="A37596" s="30"/>
      <c r="B37596" s="30"/>
      <c r="C37596" s="30"/>
      <c r="D37596" s="30"/>
      <c r="E37596" s="30"/>
      <c r="F37596" s="30"/>
      <c r="G37596" s="30"/>
      <c r="H37596" s="31"/>
      <c r="I37596" s="30"/>
      <c r="J37596" s="32"/>
      <c r="K37596" s="30"/>
      <c r="L37596" s="30"/>
      <c r="M37596" s="30"/>
      <c r="N37596" s="33"/>
      <c r="O37596" s="33"/>
      <c r="P37596" s="33"/>
      <c r="Q37596" s="30"/>
      <c r="R37596" s="30"/>
      <c r="S37596" s="30"/>
      <c r="T37596" s="30"/>
      <c r="U37596" s="30"/>
      <c r="V37596" s="31"/>
      <c r="W37596" s="30"/>
      <c r="X37596" s="41"/>
      <c r="Y37596" s="41"/>
      <c r="Z37596" s="30"/>
      <c r="AB37596" s="11"/>
    </row>
    <row r="37597" spans="1:28" s="12" customFormat="1" ht="15" thickBot="1">
      <c r="A37597" s="30"/>
      <c r="B37597" s="30"/>
      <c r="C37597" s="30"/>
      <c r="D37597" s="30"/>
      <c r="E37597" s="30"/>
      <c r="F37597" s="30"/>
      <c r="G37597" s="30"/>
      <c r="H37597" s="31"/>
      <c r="I37597" s="30"/>
      <c r="J37597" s="32"/>
      <c r="K37597" s="30"/>
      <c r="L37597" s="30"/>
      <c r="M37597" s="30"/>
      <c r="N37597" s="33"/>
      <c r="O37597" s="33"/>
      <c r="P37597" s="33"/>
      <c r="Q37597" s="30"/>
      <c r="R37597" s="30"/>
      <c r="S37597" s="30"/>
      <c r="T37597" s="30"/>
      <c r="U37597" s="30"/>
      <c r="V37597" s="31"/>
      <c r="W37597" s="30"/>
      <c r="X37597" s="41"/>
      <c r="Y37597" s="41"/>
      <c r="Z37597" s="30"/>
      <c r="AB37597" s="11"/>
    </row>
    <row r="37598" spans="1:28" s="12" customFormat="1" ht="15" thickBot="1">
      <c r="A37598" s="30"/>
      <c r="B37598" s="30"/>
      <c r="C37598" s="30"/>
      <c r="D37598" s="30"/>
      <c r="E37598" s="30"/>
      <c r="F37598" s="30"/>
      <c r="G37598" s="30"/>
      <c r="H37598" s="31"/>
      <c r="I37598" s="30"/>
      <c r="J37598" s="32"/>
      <c r="K37598" s="30"/>
      <c r="L37598" s="30"/>
      <c r="M37598" s="30"/>
      <c r="N37598" s="33"/>
      <c r="O37598" s="33"/>
      <c r="P37598" s="33"/>
      <c r="Q37598" s="30"/>
      <c r="R37598" s="30"/>
      <c r="S37598" s="30"/>
      <c r="T37598" s="30"/>
      <c r="U37598" s="30"/>
      <c r="V37598" s="31"/>
      <c r="W37598" s="30"/>
      <c r="X37598" s="41"/>
      <c r="Y37598" s="41"/>
      <c r="Z37598" s="30"/>
      <c r="AB37598" s="11"/>
    </row>
    <row r="37599" spans="1:28" s="12" customFormat="1" ht="15" thickBot="1">
      <c r="A37599" s="30"/>
      <c r="B37599" s="30"/>
      <c r="C37599" s="30"/>
      <c r="D37599" s="30"/>
      <c r="E37599" s="30"/>
      <c r="F37599" s="30"/>
      <c r="G37599" s="30"/>
      <c r="H37599" s="31"/>
      <c r="I37599" s="30"/>
      <c r="J37599" s="32"/>
      <c r="K37599" s="30"/>
      <c r="L37599" s="30"/>
      <c r="M37599" s="30"/>
      <c r="N37599" s="33"/>
      <c r="O37599" s="33"/>
      <c r="P37599" s="33"/>
      <c r="Q37599" s="30"/>
      <c r="R37599" s="30"/>
      <c r="S37599" s="30"/>
      <c r="T37599" s="30"/>
      <c r="U37599" s="30"/>
      <c r="V37599" s="31"/>
      <c r="W37599" s="30"/>
      <c r="X37599" s="41"/>
      <c r="Y37599" s="41"/>
      <c r="Z37599" s="30"/>
      <c r="AB37599" s="11"/>
    </row>
    <row r="37600" spans="1:28" s="12" customFormat="1" ht="15" thickBot="1">
      <c r="A37600" s="30"/>
      <c r="B37600" s="30"/>
      <c r="C37600" s="30"/>
      <c r="D37600" s="30"/>
      <c r="E37600" s="30"/>
      <c r="F37600" s="30"/>
      <c r="G37600" s="30"/>
      <c r="H37600" s="31"/>
      <c r="I37600" s="30"/>
      <c r="J37600" s="32"/>
      <c r="K37600" s="30"/>
      <c r="L37600" s="30"/>
      <c r="M37600" s="30"/>
      <c r="N37600" s="33"/>
      <c r="O37600" s="33"/>
      <c r="P37600" s="33"/>
      <c r="Q37600" s="30"/>
      <c r="R37600" s="30"/>
      <c r="S37600" s="30"/>
      <c r="T37600" s="30"/>
      <c r="U37600" s="30"/>
      <c r="V37600" s="31"/>
      <c r="W37600" s="30"/>
      <c r="X37600" s="41"/>
      <c r="Y37600" s="41"/>
      <c r="Z37600" s="30"/>
      <c r="AB37600" s="11"/>
    </row>
    <row r="37601" spans="1:28" s="12" customFormat="1" ht="15" thickBot="1">
      <c r="A37601" s="30"/>
      <c r="B37601" s="30"/>
      <c r="C37601" s="30"/>
      <c r="D37601" s="30"/>
      <c r="E37601" s="30"/>
      <c r="F37601" s="30"/>
      <c r="G37601" s="30"/>
      <c r="H37601" s="31"/>
      <c r="I37601" s="30"/>
      <c r="J37601" s="32"/>
      <c r="K37601" s="30"/>
      <c r="L37601" s="30"/>
      <c r="M37601" s="30"/>
      <c r="N37601" s="33"/>
      <c r="O37601" s="33"/>
      <c r="P37601" s="33"/>
      <c r="Q37601" s="30"/>
      <c r="R37601" s="30"/>
      <c r="S37601" s="30"/>
      <c r="T37601" s="30"/>
      <c r="U37601" s="30"/>
      <c r="V37601" s="31"/>
      <c r="W37601" s="30"/>
      <c r="X37601" s="41"/>
      <c r="Y37601" s="41"/>
      <c r="Z37601" s="30"/>
      <c r="AB37601" s="11"/>
    </row>
    <row r="37602" spans="1:28" s="12" customFormat="1" ht="15" thickBot="1">
      <c r="A37602" s="30"/>
      <c r="B37602" s="30"/>
      <c r="C37602" s="30"/>
      <c r="D37602" s="30"/>
      <c r="E37602" s="30"/>
      <c r="F37602" s="30"/>
      <c r="G37602" s="30"/>
      <c r="H37602" s="31"/>
      <c r="I37602" s="30"/>
      <c r="J37602" s="32"/>
      <c r="K37602" s="30"/>
      <c r="L37602" s="30"/>
      <c r="M37602" s="30"/>
      <c r="N37602" s="33"/>
      <c r="O37602" s="33"/>
      <c r="P37602" s="33"/>
      <c r="Q37602" s="30"/>
      <c r="R37602" s="30"/>
      <c r="S37602" s="30"/>
      <c r="T37602" s="30"/>
      <c r="U37602" s="30"/>
      <c r="V37602" s="31"/>
      <c r="W37602" s="30"/>
      <c r="X37602" s="41"/>
      <c r="Y37602" s="41"/>
      <c r="Z37602" s="30"/>
      <c r="AB37602" s="11"/>
    </row>
    <row r="37603" spans="1:28" s="12" customFormat="1" ht="15" thickBot="1">
      <c r="A37603" s="30"/>
      <c r="B37603" s="30"/>
      <c r="C37603" s="30"/>
      <c r="D37603" s="30"/>
      <c r="E37603" s="30"/>
      <c r="F37603" s="30"/>
      <c r="G37603" s="30"/>
      <c r="H37603" s="31"/>
      <c r="I37603" s="30"/>
      <c r="J37603" s="32"/>
      <c r="K37603" s="30"/>
      <c r="L37603" s="30"/>
      <c r="M37603" s="30"/>
      <c r="N37603" s="33"/>
      <c r="O37603" s="33"/>
      <c r="P37603" s="33"/>
      <c r="Q37603" s="30"/>
      <c r="R37603" s="30"/>
      <c r="S37603" s="30"/>
      <c r="T37603" s="30"/>
      <c r="U37603" s="30"/>
      <c r="V37603" s="31"/>
      <c r="W37603" s="30"/>
      <c r="X37603" s="41"/>
      <c r="Y37603" s="41"/>
      <c r="Z37603" s="30"/>
      <c r="AB37603" s="11"/>
    </row>
    <row r="37604" spans="1:28" s="12" customFormat="1" ht="15" thickBot="1">
      <c r="A37604" s="30"/>
      <c r="B37604" s="30"/>
      <c r="C37604" s="30"/>
      <c r="D37604" s="30"/>
      <c r="E37604" s="30"/>
      <c r="F37604" s="30"/>
      <c r="G37604" s="30"/>
      <c r="H37604" s="31"/>
      <c r="I37604" s="30"/>
      <c r="J37604" s="32"/>
      <c r="K37604" s="30"/>
      <c r="L37604" s="30"/>
      <c r="M37604" s="30"/>
      <c r="N37604" s="33"/>
      <c r="O37604" s="33"/>
      <c r="P37604" s="33"/>
      <c r="Q37604" s="30"/>
      <c r="R37604" s="30"/>
      <c r="S37604" s="30"/>
      <c r="T37604" s="30"/>
      <c r="U37604" s="30"/>
      <c r="V37604" s="31"/>
      <c r="W37604" s="30"/>
      <c r="X37604" s="41"/>
      <c r="Y37604" s="41"/>
      <c r="Z37604" s="30"/>
      <c r="AB37604" s="11"/>
    </row>
    <row r="37605" spans="1:28" s="12" customFormat="1" ht="15" thickBot="1">
      <c r="A37605" s="30"/>
      <c r="B37605" s="30"/>
      <c r="C37605" s="30"/>
      <c r="D37605" s="30"/>
      <c r="E37605" s="30"/>
      <c r="F37605" s="30"/>
      <c r="G37605" s="30"/>
      <c r="H37605" s="31"/>
      <c r="I37605" s="30"/>
      <c r="J37605" s="32"/>
      <c r="K37605" s="30"/>
      <c r="L37605" s="30"/>
      <c r="M37605" s="30"/>
      <c r="N37605" s="33"/>
      <c r="O37605" s="33"/>
      <c r="P37605" s="33"/>
      <c r="Q37605" s="30"/>
      <c r="R37605" s="30"/>
      <c r="S37605" s="30"/>
      <c r="T37605" s="30"/>
      <c r="U37605" s="30"/>
      <c r="V37605" s="31"/>
      <c r="W37605" s="30"/>
      <c r="X37605" s="41"/>
      <c r="Y37605" s="41"/>
      <c r="Z37605" s="30"/>
      <c r="AB37605" s="11"/>
    </row>
    <row r="37606" spans="1:28" s="12" customFormat="1" ht="15" thickBot="1">
      <c r="A37606" s="30"/>
      <c r="B37606" s="30"/>
      <c r="C37606" s="30"/>
      <c r="D37606" s="30"/>
      <c r="E37606" s="30"/>
      <c r="F37606" s="30"/>
      <c r="G37606" s="30"/>
      <c r="H37606" s="31"/>
      <c r="I37606" s="30"/>
      <c r="J37606" s="32"/>
      <c r="K37606" s="30"/>
      <c r="L37606" s="30"/>
      <c r="M37606" s="30"/>
      <c r="N37606" s="33"/>
      <c r="O37606" s="33"/>
      <c r="P37606" s="33"/>
      <c r="Q37606" s="30"/>
      <c r="R37606" s="30"/>
      <c r="S37606" s="30"/>
      <c r="T37606" s="30"/>
      <c r="U37606" s="30"/>
      <c r="V37606" s="31"/>
      <c r="W37606" s="30"/>
      <c r="X37606" s="41"/>
      <c r="Y37606" s="41"/>
      <c r="Z37606" s="30"/>
      <c r="AB37606" s="11"/>
    </row>
    <row r="37607" spans="1:28" s="12" customFormat="1" ht="15" thickBot="1">
      <c r="A37607" s="30"/>
      <c r="B37607" s="30"/>
      <c r="C37607" s="30"/>
      <c r="D37607" s="30"/>
      <c r="E37607" s="30"/>
      <c r="F37607" s="30"/>
      <c r="G37607" s="30"/>
      <c r="H37607" s="31"/>
      <c r="I37607" s="30"/>
      <c r="J37607" s="32"/>
      <c r="K37607" s="30"/>
      <c r="L37607" s="30"/>
      <c r="M37607" s="30"/>
      <c r="N37607" s="33"/>
      <c r="O37607" s="33"/>
      <c r="P37607" s="33"/>
      <c r="Q37607" s="30"/>
      <c r="R37607" s="30"/>
      <c r="S37607" s="30"/>
      <c r="T37607" s="30"/>
      <c r="U37607" s="30"/>
      <c r="V37607" s="31"/>
      <c r="W37607" s="30"/>
      <c r="X37607" s="41"/>
      <c r="Y37607" s="41"/>
      <c r="Z37607" s="30"/>
      <c r="AB37607" s="11"/>
    </row>
    <row r="37608" spans="1:28" s="12" customFormat="1" ht="15" thickBot="1">
      <c r="A37608" s="30"/>
      <c r="B37608" s="30"/>
      <c r="C37608" s="30"/>
      <c r="D37608" s="30"/>
      <c r="E37608" s="30"/>
      <c r="F37608" s="30"/>
      <c r="G37608" s="30"/>
      <c r="H37608" s="31"/>
      <c r="I37608" s="30"/>
      <c r="J37608" s="32"/>
      <c r="K37608" s="30"/>
      <c r="L37608" s="30"/>
      <c r="M37608" s="30"/>
      <c r="N37608" s="33"/>
      <c r="O37608" s="33"/>
      <c r="P37608" s="33"/>
      <c r="Q37608" s="30"/>
      <c r="R37608" s="30"/>
      <c r="S37608" s="30"/>
      <c r="T37608" s="30"/>
      <c r="U37608" s="30"/>
      <c r="V37608" s="31"/>
      <c r="W37608" s="30"/>
      <c r="X37608" s="41"/>
      <c r="Y37608" s="41"/>
      <c r="Z37608" s="30"/>
      <c r="AB37608" s="11"/>
    </row>
    <row r="37609" spans="1:28" s="12" customFormat="1" ht="15" thickBot="1">
      <c r="A37609" s="30"/>
      <c r="B37609" s="30"/>
      <c r="C37609" s="30"/>
      <c r="D37609" s="30"/>
      <c r="E37609" s="30"/>
      <c r="F37609" s="30"/>
      <c r="G37609" s="30"/>
      <c r="H37609" s="31"/>
      <c r="I37609" s="30"/>
      <c r="J37609" s="32"/>
      <c r="K37609" s="30"/>
      <c r="L37609" s="30"/>
      <c r="M37609" s="30"/>
      <c r="N37609" s="33"/>
      <c r="O37609" s="33"/>
      <c r="P37609" s="33"/>
      <c r="Q37609" s="30"/>
      <c r="R37609" s="30"/>
      <c r="S37609" s="30"/>
      <c r="T37609" s="30"/>
      <c r="U37609" s="30"/>
      <c r="V37609" s="31"/>
      <c r="W37609" s="30"/>
      <c r="X37609" s="41"/>
      <c r="Y37609" s="41"/>
      <c r="Z37609" s="30"/>
      <c r="AB37609" s="11"/>
    </row>
    <row r="37610" spans="1:28" s="12" customFormat="1" ht="15" thickBot="1">
      <c r="A37610" s="30"/>
      <c r="B37610" s="30"/>
      <c r="C37610" s="30"/>
      <c r="D37610" s="30"/>
      <c r="E37610" s="30"/>
      <c r="F37610" s="30"/>
      <c r="G37610" s="30"/>
      <c r="H37610" s="31"/>
      <c r="I37610" s="30"/>
      <c r="J37610" s="32"/>
      <c r="K37610" s="30"/>
      <c r="L37610" s="30"/>
      <c r="M37610" s="30"/>
      <c r="N37610" s="33"/>
      <c r="O37610" s="33"/>
      <c r="P37610" s="33"/>
      <c r="Q37610" s="30"/>
      <c r="R37610" s="30"/>
      <c r="S37610" s="30"/>
      <c r="T37610" s="30"/>
      <c r="U37610" s="30"/>
      <c r="V37610" s="31"/>
      <c r="W37610" s="30"/>
      <c r="X37610" s="41"/>
      <c r="Y37610" s="41"/>
      <c r="Z37610" s="30"/>
      <c r="AB37610" s="11"/>
    </row>
    <row r="37611" spans="1:28" s="12" customFormat="1" ht="15" thickBot="1">
      <c r="A37611" s="30"/>
      <c r="B37611" s="30"/>
      <c r="C37611" s="30"/>
      <c r="D37611" s="30"/>
      <c r="E37611" s="30"/>
      <c r="F37611" s="30"/>
      <c r="G37611" s="30"/>
      <c r="H37611" s="31"/>
      <c r="I37611" s="30"/>
      <c r="J37611" s="32"/>
      <c r="K37611" s="30"/>
      <c r="L37611" s="30"/>
      <c r="M37611" s="30"/>
      <c r="N37611" s="33"/>
      <c r="O37611" s="33"/>
      <c r="P37611" s="33"/>
      <c r="Q37611" s="30"/>
      <c r="R37611" s="30"/>
      <c r="S37611" s="30"/>
      <c r="T37611" s="30"/>
      <c r="U37611" s="30"/>
      <c r="V37611" s="31"/>
      <c r="W37611" s="30"/>
      <c r="X37611" s="41"/>
      <c r="Y37611" s="41"/>
      <c r="Z37611" s="30"/>
      <c r="AB37611" s="11"/>
    </row>
    <row r="37612" spans="1:28" s="12" customFormat="1" ht="15" thickBot="1">
      <c r="A37612" s="30"/>
      <c r="B37612" s="30"/>
      <c r="C37612" s="30"/>
      <c r="D37612" s="30"/>
      <c r="E37612" s="30"/>
      <c r="F37612" s="30"/>
      <c r="G37612" s="30"/>
      <c r="H37612" s="31"/>
      <c r="I37612" s="30"/>
      <c r="J37612" s="32"/>
      <c r="K37612" s="30"/>
      <c r="L37612" s="30"/>
      <c r="M37612" s="30"/>
      <c r="N37612" s="33"/>
      <c r="O37612" s="33"/>
      <c r="P37612" s="33"/>
      <c r="Q37612" s="30"/>
      <c r="R37612" s="30"/>
      <c r="S37612" s="30"/>
      <c r="T37612" s="30"/>
      <c r="U37612" s="30"/>
      <c r="V37612" s="31"/>
      <c r="W37612" s="30"/>
      <c r="X37612" s="41"/>
      <c r="Y37612" s="41"/>
      <c r="Z37612" s="30"/>
      <c r="AB37612" s="11"/>
    </row>
    <row r="37613" spans="1:28" s="12" customFormat="1" ht="15" thickBot="1">
      <c r="A37613" s="30"/>
      <c r="B37613" s="30"/>
      <c r="C37613" s="30"/>
      <c r="D37613" s="30"/>
      <c r="E37613" s="30"/>
      <c r="F37613" s="30"/>
      <c r="G37613" s="30"/>
      <c r="H37613" s="31"/>
      <c r="I37613" s="30"/>
      <c r="J37613" s="32"/>
      <c r="K37613" s="30"/>
      <c r="L37613" s="30"/>
      <c r="M37613" s="30"/>
      <c r="N37613" s="33"/>
      <c r="O37613" s="33"/>
      <c r="P37613" s="33"/>
      <c r="Q37613" s="30"/>
      <c r="R37613" s="30"/>
      <c r="S37613" s="30"/>
      <c r="T37613" s="30"/>
      <c r="U37613" s="30"/>
      <c r="V37613" s="31"/>
      <c r="W37613" s="30"/>
      <c r="X37613" s="41"/>
      <c r="Y37613" s="41"/>
      <c r="Z37613" s="30"/>
      <c r="AB37613" s="11"/>
    </row>
    <row r="37614" spans="1:28" s="12" customFormat="1" ht="15" thickBot="1">
      <c r="A37614" s="30"/>
      <c r="B37614" s="30"/>
      <c r="C37614" s="30"/>
      <c r="D37614" s="30"/>
      <c r="E37614" s="30"/>
      <c r="F37614" s="30"/>
      <c r="G37614" s="30"/>
      <c r="H37614" s="31"/>
      <c r="I37614" s="30"/>
      <c r="J37614" s="32"/>
      <c r="K37614" s="30"/>
      <c r="L37614" s="30"/>
      <c r="M37614" s="30"/>
      <c r="N37614" s="33"/>
      <c r="O37614" s="33"/>
      <c r="P37614" s="33"/>
      <c r="Q37614" s="30"/>
      <c r="R37614" s="30"/>
      <c r="S37614" s="30"/>
      <c r="T37614" s="30"/>
      <c r="U37614" s="30"/>
      <c r="V37614" s="31"/>
      <c r="W37614" s="30"/>
      <c r="X37614" s="41"/>
      <c r="Y37614" s="41"/>
      <c r="Z37614" s="30"/>
      <c r="AB37614" s="11"/>
    </row>
    <row r="37615" spans="1:28" s="12" customFormat="1" ht="15" thickBot="1">
      <c r="A37615" s="30"/>
      <c r="B37615" s="30"/>
      <c r="C37615" s="30"/>
      <c r="D37615" s="30"/>
      <c r="E37615" s="30"/>
      <c r="F37615" s="30"/>
      <c r="G37615" s="30"/>
      <c r="H37615" s="31"/>
      <c r="I37615" s="30"/>
      <c r="J37615" s="32"/>
      <c r="K37615" s="30"/>
      <c r="L37615" s="30"/>
      <c r="M37615" s="30"/>
      <c r="N37615" s="33"/>
      <c r="O37615" s="33"/>
      <c r="P37615" s="33"/>
      <c r="Q37615" s="30"/>
      <c r="R37615" s="30"/>
      <c r="S37615" s="30"/>
      <c r="T37615" s="30"/>
      <c r="U37615" s="30"/>
      <c r="V37615" s="31"/>
      <c r="W37615" s="30"/>
      <c r="X37615" s="41"/>
      <c r="Y37615" s="41"/>
      <c r="Z37615" s="30"/>
      <c r="AB37615" s="11"/>
    </row>
    <row r="37616" spans="1:28" s="12" customFormat="1" ht="15" thickBot="1">
      <c r="A37616" s="30"/>
      <c r="B37616" s="30"/>
      <c r="C37616" s="30"/>
      <c r="D37616" s="30"/>
      <c r="E37616" s="30"/>
      <c r="F37616" s="30"/>
      <c r="G37616" s="30"/>
      <c r="H37616" s="31"/>
      <c r="I37616" s="30"/>
      <c r="J37616" s="32"/>
      <c r="K37616" s="30"/>
      <c r="L37616" s="30"/>
      <c r="M37616" s="30"/>
      <c r="N37616" s="33"/>
      <c r="O37616" s="33"/>
      <c r="P37616" s="33"/>
      <c r="Q37616" s="30"/>
      <c r="R37616" s="30"/>
      <c r="S37616" s="30"/>
      <c r="T37616" s="30"/>
      <c r="U37616" s="30"/>
      <c r="V37616" s="31"/>
      <c r="W37616" s="30"/>
      <c r="X37616" s="41"/>
      <c r="Y37616" s="41"/>
      <c r="Z37616" s="30"/>
      <c r="AB37616" s="11"/>
    </row>
    <row r="37617" spans="1:28" s="12" customFormat="1" ht="15" thickBot="1">
      <c r="A37617" s="30"/>
      <c r="B37617" s="30"/>
      <c r="C37617" s="30"/>
      <c r="D37617" s="30"/>
      <c r="E37617" s="30"/>
      <c r="F37617" s="30"/>
      <c r="G37617" s="30"/>
      <c r="H37617" s="31"/>
      <c r="I37617" s="30"/>
      <c r="J37617" s="32"/>
      <c r="K37617" s="30"/>
      <c r="L37617" s="30"/>
      <c r="M37617" s="30"/>
      <c r="N37617" s="33"/>
      <c r="O37617" s="33"/>
      <c r="P37617" s="33"/>
      <c r="Q37617" s="30"/>
      <c r="R37617" s="30"/>
      <c r="S37617" s="30"/>
      <c r="T37617" s="30"/>
      <c r="U37617" s="30"/>
      <c r="V37617" s="31"/>
      <c r="W37617" s="30"/>
      <c r="X37617" s="41"/>
      <c r="Y37617" s="41"/>
      <c r="Z37617" s="30"/>
      <c r="AB37617" s="11"/>
    </row>
    <row r="37618" spans="1:28" s="12" customFormat="1" ht="15" thickBot="1">
      <c r="A37618" s="30"/>
      <c r="B37618" s="30"/>
      <c r="C37618" s="30"/>
      <c r="D37618" s="30"/>
      <c r="E37618" s="30"/>
      <c r="F37618" s="30"/>
      <c r="G37618" s="30"/>
      <c r="H37618" s="31"/>
      <c r="I37618" s="30"/>
      <c r="J37618" s="32"/>
      <c r="K37618" s="30"/>
      <c r="L37618" s="30"/>
      <c r="M37618" s="30"/>
      <c r="N37618" s="33"/>
      <c r="O37618" s="33"/>
      <c r="P37618" s="33"/>
      <c r="Q37618" s="30"/>
      <c r="R37618" s="30"/>
      <c r="S37618" s="30"/>
      <c r="T37618" s="30"/>
      <c r="U37618" s="30"/>
      <c r="V37618" s="31"/>
      <c r="W37618" s="30"/>
      <c r="X37618" s="41"/>
      <c r="Y37618" s="41"/>
      <c r="Z37618" s="30"/>
      <c r="AB37618" s="11"/>
    </row>
    <row r="37619" spans="1:28" s="12" customFormat="1" ht="15" thickBot="1">
      <c r="A37619" s="30"/>
      <c r="B37619" s="30"/>
      <c r="C37619" s="30"/>
      <c r="D37619" s="30"/>
      <c r="E37619" s="30"/>
      <c r="F37619" s="30"/>
      <c r="G37619" s="30"/>
      <c r="H37619" s="31"/>
      <c r="I37619" s="30"/>
      <c r="J37619" s="32"/>
      <c r="K37619" s="30"/>
      <c r="L37619" s="30"/>
      <c r="M37619" s="30"/>
      <c r="N37619" s="33"/>
      <c r="O37619" s="33"/>
      <c r="P37619" s="33"/>
      <c r="Q37619" s="30"/>
      <c r="R37619" s="30"/>
      <c r="S37619" s="30"/>
      <c r="T37619" s="30"/>
      <c r="U37619" s="30"/>
      <c r="V37619" s="31"/>
      <c r="W37619" s="30"/>
      <c r="X37619" s="41"/>
      <c r="Y37619" s="41"/>
      <c r="Z37619" s="30"/>
      <c r="AB37619" s="11"/>
    </row>
    <row r="37620" spans="1:28" s="12" customFormat="1" ht="15" thickBot="1">
      <c r="A37620" s="30"/>
      <c r="B37620" s="30"/>
      <c r="C37620" s="30"/>
      <c r="D37620" s="30"/>
      <c r="E37620" s="30"/>
      <c r="F37620" s="30"/>
      <c r="G37620" s="30"/>
      <c r="H37620" s="31"/>
      <c r="I37620" s="30"/>
      <c r="J37620" s="32"/>
      <c r="K37620" s="30"/>
      <c r="L37620" s="30"/>
      <c r="M37620" s="30"/>
      <c r="N37620" s="33"/>
      <c r="O37620" s="33"/>
      <c r="P37620" s="33"/>
      <c r="Q37620" s="30"/>
      <c r="R37620" s="30"/>
      <c r="S37620" s="30"/>
      <c r="T37620" s="30"/>
      <c r="U37620" s="30"/>
      <c r="V37620" s="31"/>
      <c r="W37620" s="30"/>
      <c r="X37620" s="41"/>
      <c r="Y37620" s="41"/>
      <c r="Z37620" s="30"/>
      <c r="AB37620" s="11"/>
    </row>
    <row r="37621" spans="1:28" s="12" customFormat="1" ht="15" thickBot="1">
      <c r="A37621" s="30"/>
      <c r="B37621" s="30"/>
      <c r="C37621" s="30"/>
      <c r="D37621" s="30"/>
      <c r="E37621" s="30"/>
      <c r="F37621" s="30"/>
      <c r="G37621" s="30"/>
      <c r="H37621" s="31"/>
      <c r="I37621" s="30"/>
      <c r="J37621" s="32"/>
      <c r="K37621" s="30"/>
      <c r="L37621" s="30"/>
      <c r="M37621" s="30"/>
      <c r="N37621" s="33"/>
      <c r="O37621" s="33"/>
      <c r="P37621" s="33"/>
      <c r="Q37621" s="30"/>
      <c r="R37621" s="30"/>
      <c r="S37621" s="30"/>
      <c r="T37621" s="30"/>
      <c r="U37621" s="30"/>
      <c r="V37621" s="31"/>
      <c r="W37621" s="30"/>
      <c r="X37621" s="41"/>
      <c r="Y37621" s="41"/>
      <c r="Z37621" s="30"/>
      <c r="AB37621" s="11"/>
    </row>
    <row r="37622" spans="1:28" s="12" customFormat="1" ht="15" thickBot="1">
      <c r="A37622" s="30"/>
      <c r="B37622" s="30"/>
      <c r="C37622" s="30"/>
      <c r="D37622" s="30"/>
      <c r="E37622" s="30"/>
      <c r="F37622" s="30"/>
      <c r="G37622" s="30"/>
      <c r="H37622" s="31"/>
      <c r="I37622" s="30"/>
      <c r="J37622" s="32"/>
      <c r="K37622" s="30"/>
      <c r="L37622" s="30"/>
      <c r="M37622" s="30"/>
      <c r="N37622" s="33"/>
      <c r="O37622" s="33"/>
      <c r="P37622" s="33"/>
      <c r="Q37622" s="30"/>
      <c r="R37622" s="30"/>
      <c r="S37622" s="30"/>
      <c r="T37622" s="30"/>
      <c r="U37622" s="30"/>
      <c r="V37622" s="31"/>
      <c r="W37622" s="30"/>
      <c r="X37622" s="41"/>
      <c r="Y37622" s="41"/>
      <c r="Z37622" s="30"/>
      <c r="AB37622" s="11"/>
    </row>
    <row r="37623" spans="1:28" s="12" customFormat="1" ht="15" thickBot="1">
      <c r="A37623" s="30"/>
      <c r="B37623" s="30"/>
      <c r="C37623" s="30"/>
      <c r="D37623" s="30"/>
      <c r="E37623" s="30"/>
      <c r="F37623" s="30"/>
      <c r="G37623" s="30"/>
      <c r="H37623" s="31"/>
      <c r="I37623" s="30"/>
      <c r="J37623" s="32"/>
      <c r="K37623" s="30"/>
      <c r="L37623" s="30"/>
      <c r="M37623" s="30"/>
      <c r="N37623" s="33"/>
      <c r="O37623" s="33"/>
      <c r="P37623" s="33"/>
      <c r="Q37623" s="30"/>
      <c r="R37623" s="30"/>
      <c r="S37623" s="30"/>
      <c r="T37623" s="30"/>
      <c r="U37623" s="30"/>
      <c r="V37623" s="31"/>
      <c r="W37623" s="30"/>
      <c r="X37623" s="41"/>
      <c r="Y37623" s="41"/>
      <c r="Z37623" s="30"/>
      <c r="AB37623" s="11"/>
    </row>
    <row r="37624" spans="1:28" s="12" customFormat="1" ht="15" thickBot="1">
      <c r="A37624" s="30"/>
      <c r="B37624" s="30"/>
      <c r="C37624" s="30"/>
      <c r="D37624" s="30"/>
      <c r="E37624" s="30"/>
      <c r="F37624" s="30"/>
      <c r="G37624" s="30"/>
      <c r="H37624" s="31"/>
      <c r="I37624" s="30"/>
      <c r="J37624" s="32"/>
      <c r="K37624" s="30"/>
      <c r="L37624" s="30"/>
      <c r="M37624" s="30"/>
      <c r="N37624" s="33"/>
      <c r="O37624" s="33"/>
      <c r="P37624" s="33"/>
      <c r="Q37624" s="30"/>
      <c r="R37624" s="30"/>
      <c r="S37624" s="30"/>
      <c r="T37624" s="30"/>
      <c r="U37624" s="30"/>
      <c r="V37624" s="31"/>
      <c r="W37624" s="30"/>
      <c r="X37624" s="41"/>
      <c r="Y37624" s="41"/>
      <c r="Z37624" s="30"/>
      <c r="AB37624" s="11"/>
    </row>
    <row r="37625" spans="1:28" s="12" customFormat="1" ht="15" thickBot="1">
      <c r="A37625" s="30"/>
      <c r="B37625" s="30"/>
      <c r="C37625" s="30"/>
      <c r="D37625" s="30"/>
      <c r="E37625" s="30"/>
      <c r="F37625" s="30"/>
      <c r="G37625" s="30"/>
      <c r="H37625" s="31"/>
      <c r="I37625" s="30"/>
      <c r="J37625" s="32"/>
      <c r="K37625" s="30"/>
      <c r="L37625" s="30"/>
      <c r="M37625" s="30"/>
      <c r="N37625" s="33"/>
      <c r="O37625" s="33"/>
      <c r="P37625" s="33"/>
      <c r="Q37625" s="30"/>
      <c r="R37625" s="30"/>
      <c r="S37625" s="30"/>
      <c r="T37625" s="30"/>
      <c r="U37625" s="30"/>
      <c r="V37625" s="31"/>
      <c r="W37625" s="30"/>
      <c r="X37625" s="41"/>
      <c r="Y37625" s="41"/>
      <c r="Z37625" s="30"/>
      <c r="AB37625" s="11"/>
    </row>
    <row r="37626" spans="1:28" s="12" customFormat="1" ht="15" thickBot="1">
      <c r="A37626" s="30"/>
      <c r="B37626" s="30"/>
      <c r="C37626" s="30"/>
      <c r="D37626" s="30"/>
      <c r="E37626" s="30"/>
      <c r="F37626" s="30"/>
      <c r="G37626" s="30"/>
      <c r="H37626" s="31"/>
      <c r="I37626" s="30"/>
      <c r="J37626" s="32"/>
      <c r="K37626" s="30"/>
      <c r="L37626" s="30"/>
      <c r="M37626" s="30"/>
      <c r="N37626" s="33"/>
      <c r="O37626" s="33"/>
      <c r="P37626" s="33"/>
      <c r="Q37626" s="30"/>
      <c r="R37626" s="30"/>
      <c r="S37626" s="30"/>
      <c r="T37626" s="30"/>
      <c r="U37626" s="30"/>
      <c r="V37626" s="31"/>
      <c r="W37626" s="30"/>
      <c r="X37626" s="41"/>
      <c r="Y37626" s="41"/>
      <c r="Z37626" s="30"/>
      <c r="AB37626" s="11"/>
    </row>
    <row r="37627" spans="1:28" s="12" customFormat="1" ht="15" thickBot="1">
      <c r="A37627" s="30"/>
      <c r="B37627" s="30"/>
      <c r="C37627" s="30"/>
      <c r="D37627" s="30"/>
      <c r="E37627" s="30"/>
      <c r="F37627" s="30"/>
      <c r="G37627" s="30"/>
      <c r="H37627" s="31"/>
      <c r="I37627" s="30"/>
      <c r="J37627" s="32"/>
      <c r="K37627" s="30"/>
      <c r="L37627" s="30"/>
      <c r="M37627" s="30"/>
      <c r="N37627" s="33"/>
      <c r="O37627" s="33"/>
      <c r="P37627" s="33"/>
      <c r="Q37627" s="30"/>
      <c r="R37627" s="30"/>
      <c r="S37627" s="30"/>
      <c r="T37627" s="30"/>
      <c r="U37627" s="30"/>
      <c r="V37627" s="31"/>
      <c r="W37627" s="30"/>
      <c r="X37627" s="41"/>
      <c r="Y37627" s="41"/>
      <c r="Z37627" s="30"/>
      <c r="AB37627" s="11"/>
    </row>
    <row r="37628" spans="1:28" s="12" customFormat="1" ht="15" thickBot="1">
      <c r="A37628" s="30"/>
      <c r="B37628" s="30"/>
      <c r="C37628" s="30"/>
      <c r="D37628" s="30"/>
      <c r="E37628" s="30"/>
      <c r="F37628" s="30"/>
      <c r="G37628" s="30"/>
      <c r="H37628" s="31"/>
      <c r="I37628" s="30"/>
      <c r="J37628" s="32"/>
      <c r="K37628" s="30"/>
      <c r="L37628" s="30"/>
      <c r="M37628" s="30"/>
      <c r="N37628" s="33"/>
      <c r="O37628" s="33"/>
      <c r="P37628" s="33"/>
      <c r="Q37628" s="30"/>
      <c r="R37628" s="30"/>
      <c r="S37628" s="30"/>
      <c r="T37628" s="30"/>
      <c r="U37628" s="30"/>
      <c r="V37628" s="31"/>
      <c r="W37628" s="30"/>
      <c r="X37628" s="41"/>
      <c r="Y37628" s="41"/>
      <c r="Z37628" s="30"/>
      <c r="AB37628" s="11"/>
    </row>
    <row r="37629" spans="1:28" s="12" customFormat="1" ht="15" thickBot="1">
      <c r="A37629" s="30"/>
      <c r="B37629" s="30"/>
      <c r="C37629" s="30"/>
      <c r="D37629" s="30"/>
      <c r="E37629" s="30"/>
      <c r="F37629" s="30"/>
      <c r="G37629" s="30"/>
      <c r="H37629" s="31"/>
      <c r="I37629" s="30"/>
      <c r="J37629" s="32"/>
      <c r="K37629" s="30"/>
      <c r="L37629" s="30"/>
      <c r="M37629" s="30"/>
      <c r="N37629" s="33"/>
      <c r="O37629" s="33"/>
      <c r="P37629" s="33"/>
      <c r="Q37629" s="30"/>
      <c r="R37629" s="30"/>
      <c r="S37629" s="30"/>
      <c r="T37629" s="30"/>
      <c r="U37629" s="30"/>
      <c r="V37629" s="31"/>
      <c r="W37629" s="30"/>
      <c r="X37629" s="41"/>
      <c r="Y37629" s="41"/>
      <c r="Z37629" s="30"/>
      <c r="AB37629" s="11"/>
    </row>
    <row r="37630" spans="1:28" s="12" customFormat="1" ht="15" thickBot="1">
      <c r="A37630" s="30"/>
      <c r="B37630" s="30"/>
      <c r="C37630" s="30"/>
      <c r="D37630" s="30"/>
      <c r="E37630" s="30"/>
      <c r="F37630" s="30"/>
      <c r="G37630" s="30"/>
      <c r="H37630" s="31"/>
      <c r="I37630" s="30"/>
      <c r="J37630" s="32"/>
      <c r="K37630" s="30"/>
      <c r="L37630" s="30"/>
      <c r="M37630" s="30"/>
      <c r="N37630" s="33"/>
      <c r="O37630" s="33"/>
      <c r="P37630" s="33"/>
      <c r="Q37630" s="30"/>
      <c r="R37630" s="30"/>
      <c r="S37630" s="30"/>
      <c r="T37630" s="30"/>
      <c r="U37630" s="30"/>
      <c r="V37630" s="31"/>
      <c r="W37630" s="30"/>
      <c r="X37630" s="41"/>
      <c r="Y37630" s="41"/>
      <c r="Z37630" s="30"/>
      <c r="AB37630" s="11"/>
    </row>
    <row r="37631" spans="1:28" s="12" customFormat="1" ht="15" thickBot="1">
      <c r="A37631" s="30"/>
      <c r="B37631" s="30"/>
      <c r="C37631" s="30"/>
      <c r="D37631" s="30"/>
      <c r="E37631" s="30"/>
      <c r="F37631" s="30"/>
      <c r="G37631" s="30"/>
      <c r="H37631" s="31"/>
      <c r="I37631" s="30"/>
      <c r="J37631" s="32"/>
      <c r="K37631" s="30"/>
      <c r="L37631" s="30"/>
      <c r="M37631" s="30"/>
      <c r="N37631" s="33"/>
      <c r="O37631" s="33"/>
      <c r="P37631" s="33"/>
      <c r="Q37631" s="30"/>
      <c r="R37631" s="30"/>
      <c r="S37631" s="30"/>
      <c r="T37631" s="30"/>
      <c r="U37631" s="30"/>
      <c r="V37631" s="31"/>
      <c r="W37631" s="30"/>
      <c r="X37631" s="41"/>
      <c r="Y37631" s="41"/>
      <c r="Z37631" s="30"/>
      <c r="AB37631" s="11"/>
    </row>
    <row r="37632" spans="1:28" s="12" customFormat="1" ht="15" thickBot="1">
      <c r="A37632" s="30"/>
      <c r="B37632" s="30"/>
      <c r="C37632" s="30"/>
      <c r="D37632" s="30"/>
      <c r="E37632" s="30"/>
      <c r="F37632" s="30"/>
      <c r="G37632" s="30"/>
      <c r="H37632" s="31"/>
      <c r="I37632" s="30"/>
      <c r="J37632" s="32"/>
      <c r="K37632" s="30"/>
      <c r="L37632" s="30"/>
      <c r="M37632" s="30"/>
      <c r="N37632" s="33"/>
      <c r="O37632" s="33"/>
      <c r="P37632" s="33"/>
      <c r="Q37632" s="30"/>
      <c r="R37632" s="30"/>
      <c r="S37632" s="30"/>
      <c r="T37632" s="30"/>
      <c r="U37632" s="30"/>
      <c r="V37632" s="31"/>
      <c r="W37632" s="30"/>
      <c r="X37632" s="41"/>
      <c r="Y37632" s="41"/>
      <c r="Z37632" s="30"/>
      <c r="AB37632" s="11"/>
    </row>
    <row r="37633" spans="1:28" s="12" customFormat="1" ht="15" thickBot="1">
      <c r="A37633" s="30"/>
      <c r="B37633" s="30"/>
      <c r="C37633" s="30"/>
      <c r="D37633" s="30"/>
      <c r="E37633" s="30"/>
      <c r="F37633" s="30"/>
      <c r="G37633" s="30"/>
      <c r="H37633" s="31"/>
      <c r="I37633" s="30"/>
      <c r="J37633" s="32"/>
      <c r="K37633" s="30"/>
      <c r="L37633" s="30"/>
      <c r="M37633" s="30"/>
      <c r="N37633" s="33"/>
      <c r="O37633" s="33"/>
      <c r="P37633" s="33"/>
      <c r="Q37633" s="30"/>
      <c r="R37633" s="30"/>
      <c r="S37633" s="30"/>
      <c r="T37633" s="30"/>
      <c r="U37633" s="30"/>
      <c r="V37633" s="31"/>
      <c r="W37633" s="30"/>
      <c r="X37633" s="41"/>
      <c r="Y37633" s="41"/>
      <c r="Z37633" s="30"/>
      <c r="AB37633" s="11"/>
    </row>
    <row r="37634" spans="1:28" s="12" customFormat="1" ht="15" thickBot="1">
      <c r="A37634" s="30"/>
      <c r="B37634" s="30"/>
      <c r="C37634" s="30"/>
      <c r="D37634" s="30"/>
      <c r="E37634" s="30"/>
      <c r="F37634" s="30"/>
      <c r="G37634" s="30"/>
      <c r="H37634" s="31"/>
      <c r="I37634" s="30"/>
      <c r="J37634" s="32"/>
      <c r="K37634" s="30"/>
      <c r="L37634" s="30"/>
      <c r="M37634" s="30"/>
      <c r="N37634" s="33"/>
      <c r="O37634" s="33"/>
      <c r="P37634" s="33"/>
      <c r="Q37634" s="30"/>
      <c r="R37634" s="30"/>
      <c r="S37634" s="30"/>
      <c r="T37634" s="30"/>
      <c r="U37634" s="30"/>
      <c r="V37634" s="31"/>
      <c r="W37634" s="30"/>
      <c r="X37634" s="41"/>
      <c r="Y37634" s="41"/>
      <c r="Z37634" s="30"/>
      <c r="AB37634" s="11"/>
    </row>
    <row r="37635" spans="1:28" s="12" customFormat="1" ht="15" thickBot="1">
      <c r="A37635" s="30"/>
      <c r="B37635" s="30"/>
      <c r="C37635" s="30"/>
      <c r="D37635" s="30"/>
      <c r="E37635" s="30"/>
      <c r="F37635" s="30"/>
      <c r="G37635" s="30"/>
      <c r="H37635" s="31"/>
      <c r="I37635" s="30"/>
      <c r="J37635" s="32"/>
      <c r="K37635" s="30"/>
      <c r="L37635" s="30"/>
      <c r="M37635" s="30"/>
      <c r="N37635" s="33"/>
      <c r="O37635" s="33"/>
      <c r="P37635" s="33"/>
      <c r="Q37635" s="30"/>
      <c r="R37635" s="30"/>
      <c r="S37635" s="30"/>
      <c r="T37635" s="30"/>
      <c r="U37635" s="30"/>
      <c r="V37635" s="31"/>
      <c r="W37635" s="30"/>
      <c r="X37635" s="41"/>
      <c r="Y37635" s="41"/>
      <c r="Z37635" s="30"/>
      <c r="AB37635" s="11"/>
    </row>
    <row r="37636" spans="1:28" s="12" customFormat="1" ht="15" thickBot="1">
      <c r="A37636" s="30"/>
      <c r="B37636" s="30"/>
      <c r="C37636" s="30"/>
      <c r="D37636" s="30"/>
      <c r="E37636" s="30"/>
      <c r="F37636" s="30"/>
      <c r="G37636" s="30"/>
      <c r="H37636" s="31"/>
      <c r="I37636" s="30"/>
      <c r="J37636" s="32"/>
      <c r="K37636" s="30"/>
      <c r="L37636" s="30"/>
      <c r="M37636" s="30"/>
      <c r="N37636" s="33"/>
      <c r="O37636" s="33"/>
      <c r="P37636" s="33"/>
      <c r="Q37636" s="30"/>
      <c r="R37636" s="30"/>
      <c r="S37636" s="30"/>
      <c r="T37636" s="30"/>
      <c r="U37636" s="30"/>
      <c r="V37636" s="31"/>
      <c r="W37636" s="30"/>
      <c r="X37636" s="41"/>
      <c r="Y37636" s="41"/>
      <c r="Z37636" s="30"/>
      <c r="AB37636" s="11"/>
    </row>
    <row r="37637" spans="1:28" s="12" customFormat="1" ht="15" thickBot="1">
      <c r="A37637" s="30"/>
      <c r="B37637" s="30"/>
      <c r="C37637" s="30"/>
      <c r="D37637" s="30"/>
      <c r="E37637" s="30"/>
      <c r="F37637" s="30"/>
      <c r="G37637" s="30"/>
      <c r="H37637" s="31"/>
      <c r="I37637" s="30"/>
      <c r="J37637" s="32"/>
      <c r="K37637" s="30"/>
      <c r="L37637" s="30"/>
      <c r="M37637" s="30"/>
      <c r="N37637" s="33"/>
      <c r="O37637" s="33"/>
      <c r="P37637" s="33"/>
      <c r="Q37637" s="30"/>
      <c r="R37637" s="30"/>
      <c r="S37637" s="30"/>
      <c r="T37637" s="30"/>
      <c r="U37637" s="30"/>
      <c r="V37637" s="31"/>
      <c r="W37637" s="30"/>
      <c r="X37637" s="41"/>
      <c r="Y37637" s="41"/>
      <c r="Z37637" s="30"/>
      <c r="AB37637" s="11"/>
    </row>
    <row r="37638" spans="1:28" s="12" customFormat="1" ht="15" thickBot="1">
      <c r="A37638" s="30"/>
      <c r="B37638" s="30"/>
      <c r="C37638" s="30"/>
      <c r="D37638" s="30"/>
      <c r="E37638" s="30"/>
      <c r="F37638" s="30"/>
      <c r="G37638" s="30"/>
      <c r="H37638" s="31"/>
      <c r="I37638" s="30"/>
      <c r="J37638" s="32"/>
      <c r="K37638" s="30"/>
      <c r="L37638" s="30"/>
      <c r="M37638" s="30"/>
      <c r="N37638" s="33"/>
      <c r="O37638" s="33"/>
      <c r="P37638" s="33"/>
      <c r="Q37638" s="30"/>
      <c r="R37638" s="30"/>
      <c r="S37638" s="30"/>
      <c r="T37638" s="30"/>
      <c r="U37638" s="30"/>
      <c r="V37638" s="31"/>
      <c r="W37638" s="30"/>
      <c r="X37638" s="41"/>
      <c r="Y37638" s="41"/>
      <c r="Z37638" s="30"/>
      <c r="AB37638" s="11"/>
    </row>
    <row r="37639" spans="1:28" s="12" customFormat="1" ht="15" thickBot="1">
      <c r="A37639" s="30"/>
      <c r="B37639" s="30"/>
      <c r="C37639" s="30"/>
      <c r="D37639" s="30"/>
      <c r="E37639" s="30"/>
      <c r="F37639" s="30"/>
      <c r="G37639" s="30"/>
      <c r="H37639" s="31"/>
      <c r="I37639" s="30"/>
      <c r="J37639" s="32"/>
      <c r="K37639" s="30"/>
      <c r="L37639" s="30"/>
      <c r="M37639" s="30"/>
      <c r="N37639" s="33"/>
      <c r="O37639" s="33"/>
      <c r="P37639" s="33"/>
      <c r="Q37639" s="30"/>
      <c r="R37639" s="30"/>
      <c r="S37639" s="30"/>
      <c r="T37639" s="30"/>
      <c r="U37639" s="30"/>
      <c r="V37639" s="31"/>
      <c r="W37639" s="30"/>
      <c r="X37639" s="41"/>
      <c r="Y37639" s="41"/>
      <c r="Z37639" s="30"/>
      <c r="AB37639" s="11"/>
    </row>
    <row r="37640" spans="1:28" s="12" customFormat="1" ht="15" thickBot="1">
      <c r="A37640" s="30"/>
      <c r="B37640" s="30"/>
      <c r="C37640" s="30"/>
      <c r="D37640" s="30"/>
      <c r="E37640" s="30"/>
      <c r="F37640" s="30"/>
      <c r="G37640" s="30"/>
      <c r="H37640" s="31"/>
      <c r="I37640" s="30"/>
      <c r="J37640" s="32"/>
      <c r="K37640" s="30"/>
      <c r="L37640" s="30"/>
      <c r="M37640" s="30"/>
      <c r="N37640" s="33"/>
      <c r="O37640" s="33"/>
      <c r="P37640" s="33"/>
      <c r="Q37640" s="30"/>
      <c r="R37640" s="30"/>
      <c r="S37640" s="30"/>
      <c r="T37640" s="30"/>
      <c r="U37640" s="30"/>
      <c r="V37640" s="31"/>
      <c r="W37640" s="30"/>
      <c r="X37640" s="41"/>
      <c r="Y37640" s="41"/>
      <c r="Z37640" s="30"/>
      <c r="AB37640" s="11"/>
    </row>
    <row r="37641" spans="1:28" s="12" customFormat="1" ht="15" thickBot="1">
      <c r="A37641" s="30"/>
      <c r="B37641" s="30"/>
      <c r="C37641" s="30"/>
      <c r="D37641" s="30"/>
      <c r="E37641" s="30"/>
      <c r="F37641" s="30"/>
      <c r="G37641" s="30"/>
      <c r="H37641" s="31"/>
      <c r="I37641" s="30"/>
      <c r="J37641" s="32"/>
      <c r="K37641" s="30"/>
      <c r="L37641" s="30"/>
      <c r="M37641" s="30"/>
      <c r="N37641" s="33"/>
      <c r="O37641" s="33"/>
      <c r="P37641" s="33"/>
      <c r="Q37641" s="30"/>
      <c r="R37641" s="30"/>
      <c r="S37641" s="30"/>
      <c r="T37641" s="30"/>
      <c r="U37641" s="30"/>
      <c r="V37641" s="31"/>
      <c r="W37641" s="30"/>
      <c r="X37641" s="41"/>
      <c r="Y37641" s="41"/>
      <c r="Z37641" s="30"/>
      <c r="AB37641" s="11"/>
    </row>
    <row r="37642" spans="1:28" s="12" customFormat="1" ht="15" thickBot="1">
      <c r="A37642" s="30"/>
      <c r="B37642" s="30"/>
      <c r="C37642" s="30"/>
      <c r="D37642" s="30"/>
      <c r="E37642" s="30"/>
      <c r="F37642" s="30"/>
      <c r="G37642" s="30"/>
      <c r="H37642" s="31"/>
      <c r="I37642" s="30"/>
      <c r="J37642" s="32"/>
      <c r="K37642" s="30"/>
      <c r="L37642" s="30"/>
      <c r="M37642" s="30"/>
      <c r="N37642" s="33"/>
      <c r="O37642" s="33"/>
      <c r="P37642" s="33"/>
      <c r="Q37642" s="30"/>
      <c r="R37642" s="30"/>
      <c r="S37642" s="30"/>
      <c r="T37642" s="30"/>
      <c r="U37642" s="30"/>
      <c r="V37642" s="31"/>
      <c r="W37642" s="30"/>
      <c r="X37642" s="41"/>
      <c r="Y37642" s="41"/>
      <c r="Z37642" s="30"/>
      <c r="AB37642" s="11"/>
    </row>
    <row r="37643" spans="1:28" s="12" customFormat="1" ht="15" thickBot="1">
      <c r="A37643" s="30"/>
      <c r="B37643" s="30"/>
      <c r="C37643" s="30"/>
      <c r="D37643" s="30"/>
      <c r="E37643" s="30"/>
      <c r="F37643" s="30"/>
      <c r="G37643" s="30"/>
      <c r="H37643" s="31"/>
      <c r="I37643" s="30"/>
      <c r="J37643" s="32"/>
      <c r="K37643" s="30"/>
      <c r="L37643" s="30"/>
      <c r="M37643" s="30"/>
      <c r="N37643" s="33"/>
      <c r="O37643" s="33"/>
      <c r="P37643" s="33"/>
      <c r="Q37643" s="30"/>
      <c r="R37643" s="30"/>
      <c r="S37643" s="30"/>
      <c r="T37643" s="30"/>
      <c r="U37643" s="30"/>
      <c r="V37643" s="31"/>
      <c r="W37643" s="30"/>
      <c r="X37643" s="41"/>
      <c r="Y37643" s="41"/>
      <c r="Z37643" s="30"/>
      <c r="AB37643" s="11"/>
    </row>
    <row r="37644" spans="1:28" s="12" customFormat="1" ht="15" thickBot="1">
      <c r="A37644" s="30"/>
      <c r="B37644" s="30"/>
      <c r="C37644" s="30"/>
      <c r="D37644" s="30"/>
      <c r="E37644" s="30"/>
      <c r="F37644" s="30"/>
      <c r="G37644" s="30"/>
      <c r="H37644" s="31"/>
      <c r="I37644" s="30"/>
      <c r="J37644" s="32"/>
      <c r="K37644" s="30"/>
      <c r="L37644" s="30"/>
      <c r="M37644" s="30"/>
      <c r="N37644" s="33"/>
      <c r="O37644" s="33"/>
      <c r="P37644" s="33"/>
      <c r="Q37644" s="30"/>
      <c r="R37644" s="30"/>
      <c r="S37644" s="30"/>
      <c r="T37644" s="30"/>
      <c r="U37644" s="30"/>
      <c r="V37644" s="31"/>
      <c r="W37644" s="30"/>
      <c r="X37644" s="41"/>
      <c r="Y37644" s="41"/>
      <c r="Z37644" s="30"/>
      <c r="AB37644" s="11"/>
    </row>
    <row r="37645" spans="1:28" s="12" customFormat="1" ht="15" thickBot="1">
      <c r="A37645" s="30"/>
      <c r="B37645" s="30"/>
      <c r="C37645" s="30"/>
      <c r="D37645" s="30"/>
      <c r="E37645" s="30"/>
      <c r="F37645" s="30"/>
      <c r="G37645" s="30"/>
      <c r="H37645" s="31"/>
      <c r="I37645" s="30"/>
      <c r="J37645" s="32"/>
      <c r="K37645" s="30"/>
      <c r="L37645" s="30"/>
      <c r="M37645" s="30"/>
      <c r="N37645" s="33"/>
      <c r="O37645" s="33"/>
      <c r="P37645" s="33"/>
      <c r="Q37645" s="30"/>
      <c r="R37645" s="30"/>
      <c r="S37645" s="30"/>
      <c r="T37645" s="30"/>
      <c r="U37645" s="30"/>
      <c r="V37645" s="31"/>
      <c r="W37645" s="30"/>
      <c r="X37645" s="41"/>
      <c r="Y37645" s="41"/>
      <c r="Z37645" s="30"/>
      <c r="AB37645" s="11"/>
    </row>
    <row r="37646" spans="1:28" s="12" customFormat="1" ht="15" thickBot="1">
      <c r="A37646" s="30"/>
      <c r="B37646" s="30"/>
      <c r="C37646" s="30"/>
      <c r="D37646" s="30"/>
      <c r="E37646" s="30"/>
      <c r="F37646" s="30"/>
      <c r="G37646" s="30"/>
      <c r="H37646" s="31"/>
      <c r="I37646" s="30"/>
      <c r="J37646" s="32"/>
      <c r="K37646" s="30"/>
      <c r="L37646" s="30"/>
      <c r="M37646" s="30"/>
      <c r="N37646" s="33"/>
      <c r="O37646" s="33"/>
      <c r="P37646" s="33"/>
      <c r="Q37646" s="30"/>
      <c r="R37646" s="30"/>
      <c r="S37646" s="30"/>
      <c r="T37646" s="30"/>
      <c r="U37646" s="30"/>
      <c r="V37646" s="31"/>
      <c r="W37646" s="30"/>
      <c r="X37646" s="41"/>
      <c r="Y37646" s="41"/>
      <c r="Z37646" s="30"/>
      <c r="AB37646" s="11"/>
    </row>
    <row r="37647" spans="1:28" s="12" customFormat="1" ht="15" thickBot="1">
      <c r="A37647" s="30"/>
      <c r="B37647" s="30"/>
      <c r="C37647" s="30"/>
      <c r="D37647" s="30"/>
      <c r="E37647" s="30"/>
      <c r="F37647" s="30"/>
      <c r="G37647" s="30"/>
      <c r="H37647" s="31"/>
      <c r="I37647" s="30"/>
      <c r="J37647" s="32"/>
      <c r="K37647" s="30"/>
      <c r="L37647" s="30"/>
      <c r="M37647" s="30"/>
      <c r="N37647" s="33"/>
      <c r="O37647" s="33"/>
      <c r="P37647" s="33"/>
      <c r="Q37647" s="30"/>
      <c r="R37647" s="30"/>
      <c r="S37647" s="30"/>
      <c r="T37647" s="30"/>
      <c r="U37647" s="30"/>
      <c r="V37647" s="31"/>
      <c r="W37647" s="30"/>
      <c r="X37647" s="41"/>
      <c r="Y37647" s="41"/>
      <c r="Z37647" s="30"/>
      <c r="AB37647" s="11"/>
    </row>
    <row r="37648" spans="1:28" s="12" customFormat="1" ht="15" thickBot="1">
      <c r="A37648" s="30"/>
      <c r="B37648" s="30"/>
      <c r="C37648" s="30"/>
      <c r="D37648" s="30"/>
      <c r="E37648" s="30"/>
      <c r="F37648" s="30"/>
      <c r="G37648" s="30"/>
      <c r="H37648" s="31"/>
      <c r="I37648" s="30"/>
      <c r="J37648" s="32"/>
      <c r="K37648" s="30"/>
      <c r="L37648" s="30"/>
      <c r="M37648" s="30"/>
      <c r="N37648" s="33"/>
      <c r="O37648" s="33"/>
      <c r="P37648" s="33"/>
      <c r="Q37648" s="30"/>
      <c r="R37648" s="30"/>
      <c r="S37648" s="30"/>
      <c r="T37648" s="30"/>
      <c r="U37648" s="30"/>
      <c r="V37648" s="31"/>
      <c r="W37648" s="30"/>
      <c r="X37648" s="41"/>
      <c r="Y37648" s="41"/>
      <c r="Z37648" s="30"/>
      <c r="AB37648" s="11"/>
    </row>
    <row r="37649" spans="1:28" s="12" customFormat="1" ht="15" thickBot="1">
      <c r="A37649" s="30"/>
      <c r="B37649" s="30"/>
      <c r="C37649" s="30"/>
      <c r="D37649" s="30"/>
      <c r="E37649" s="30"/>
      <c r="F37649" s="30"/>
      <c r="G37649" s="30"/>
      <c r="H37649" s="31"/>
      <c r="I37649" s="30"/>
      <c r="J37649" s="32"/>
      <c r="K37649" s="30"/>
      <c r="L37649" s="30"/>
      <c r="M37649" s="30"/>
      <c r="N37649" s="33"/>
      <c r="O37649" s="33"/>
      <c r="P37649" s="33"/>
      <c r="Q37649" s="30"/>
      <c r="R37649" s="30"/>
      <c r="S37649" s="30"/>
      <c r="T37649" s="30"/>
      <c r="U37649" s="30"/>
      <c r="V37649" s="31"/>
      <c r="W37649" s="30"/>
      <c r="X37649" s="41"/>
      <c r="Y37649" s="41"/>
      <c r="Z37649" s="30"/>
      <c r="AB37649" s="11"/>
    </row>
    <row r="37650" spans="1:28" s="12" customFormat="1" ht="15" thickBot="1">
      <c r="A37650" s="30"/>
      <c r="B37650" s="30"/>
      <c r="C37650" s="30"/>
      <c r="D37650" s="30"/>
      <c r="E37650" s="30"/>
      <c r="F37650" s="30"/>
      <c r="G37650" s="30"/>
      <c r="H37650" s="31"/>
      <c r="I37650" s="30"/>
      <c r="J37650" s="32"/>
      <c r="K37650" s="30"/>
      <c r="L37650" s="30"/>
      <c r="M37650" s="30"/>
      <c r="N37650" s="33"/>
      <c r="O37650" s="33"/>
      <c r="P37650" s="33"/>
      <c r="Q37650" s="30"/>
      <c r="R37650" s="30"/>
      <c r="S37650" s="30"/>
      <c r="T37650" s="30"/>
      <c r="U37650" s="30"/>
      <c r="V37650" s="31"/>
      <c r="W37650" s="30"/>
      <c r="X37650" s="41"/>
      <c r="Y37650" s="41"/>
      <c r="Z37650" s="30"/>
      <c r="AB37650" s="11"/>
    </row>
    <row r="37651" spans="1:28" s="12" customFormat="1" ht="15" thickBot="1">
      <c r="A37651" s="30"/>
      <c r="B37651" s="30"/>
      <c r="C37651" s="30"/>
      <c r="D37651" s="30"/>
      <c r="E37651" s="30"/>
      <c r="F37651" s="30"/>
      <c r="G37651" s="30"/>
      <c r="H37651" s="31"/>
      <c r="I37651" s="30"/>
      <c r="J37651" s="32"/>
      <c r="K37651" s="30"/>
      <c r="L37651" s="30"/>
      <c r="M37651" s="30"/>
      <c r="N37651" s="33"/>
      <c r="O37651" s="33"/>
      <c r="P37651" s="33"/>
      <c r="Q37651" s="30"/>
      <c r="R37651" s="30"/>
      <c r="S37651" s="30"/>
      <c r="T37651" s="30"/>
      <c r="U37651" s="30"/>
      <c r="V37651" s="31"/>
      <c r="W37651" s="30"/>
      <c r="X37651" s="41"/>
      <c r="Y37651" s="41"/>
      <c r="Z37651" s="30"/>
      <c r="AB37651" s="11"/>
    </row>
    <row r="37652" spans="1:28" s="12" customFormat="1" ht="15" thickBot="1">
      <c r="A37652" s="30"/>
      <c r="B37652" s="30"/>
      <c r="C37652" s="30"/>
      <c r="D37652" s="30"/>
      <c r="E37652" s="30"/>
      <c r="F37652" s="30"/>
      <c r="G37652" s="30"/>
      <c r="H37652" s="31"/>
      <c r="I37652" s="30"/>
      <c r="J37652" s="32"/>
      <c r="K37652" s="30"/>
      <c r="L37652" s="30"/>
      <c r="M37652" s="30"/>
      <c r="N37652" s="33"/>
      <c r="O37652" s="33"/>
      <c r="P37652" s="33"/>
      <c r="Q37652" s="30"/>
      <c r="R37652" s="30"/>
      <c r="S37652" s="30"/>
      <c r="T37652" s="30"/>
      <c r="U37652" s="30"/>
      <c r="V37652" s="31"/>
      <c r="W37652" s="30"/>
      <c r="X37652" s="41"/>
      <c r="Y37652" s="41"/>
      <c r="Z37652" s="30"/>
      <c r="AB37652" s="11"/>
    </row>
    <row r="37653" spans="1:28" s="12" customFormat="1" ht="15" thickBot="1">
      <c r="A37653" s="30"/>
      <c r="B37653" s="30"/>
      <c r="C37653" s="30"/>
      <c r="D37653" s="30"/>
      <c r="E37653" s="30"/>
      <c r="F37653" s="30"/>
      <c r="G37653" s="30"/>
      <c r="H37653" s="31"/>
      <c r="I37653" s="30"/>
      <c r="J37653" s="32"/>
      <c r="K37653" s="30"/>
      <c r="L37653" s="30"/>
      <c r="M37653" s="30"/>
      <c r="N37653" s="33"/>
      <c r="O37653" s="33"/>
      <c r="P37653" s="33"/>
      <c r="Q37653" s="30"/>
      <c r="R37653" s="30"/>
      <c r="S37653" s="30"/>
      <c r="T37653" s="30"/>
      <c r="U37653" s="30"/>
      <c r="V37653" s="31"/>
      <c r="W37653" s="30"/>
      <c r="X37653" s="41"/>
      <c r="Y37653" s="41"/>
      <c r="Z37653" s="30"/>
      <c r="AB37653" s="11"/>
    </row>
    <row r="37654" spans="1:28" s="12" customFormat="1" ht="15" thickBot="1">
      <c r="A37654" s="30"/>
      <c r="B37654" s="30"/>
      <c r="C37654" s="30"/>
      <c r="D37654" s="30"/>
      <c r="E37654" s="30"/>
      <c r="F37654" s="30"/>
      <c r="G37654" s="30"/>
      <c r="H37654" s="31"/>
      <c r="I37654" s="30"/>
      <c r="J37654" s="32"/>
      <c r="K37654" s="30"/>
      <c r="L37654" s="30"/>
      <c r="M37654" s="30"/>
      <c r="N37654" s="33"/>
      <c r="O37654" s="33"/>
      <c r="P37654" s="33"/>
      <c r="Q37654" s="30"/>
      <c r="R37654" s="30"/>
      <c r="S37654" s="30"/>
      <c r="T37654" s="30"/>
      <c r="U37654" s="30"/>
      <c r="V37654" s="31"/>
      <c r="W37654" s="30"/>
      <c r="X37654" s="41"/>
      <c r="Y37654" s="41"/>
      <c r="Z37654" s="30"/>
      <c r="AB37654" s="11"/>
    </row>
    <row r="37655" spans="1:28" s="12" customFormat="1" ht="15" thickBot="1">
      <c r="A37655" s="30"/>
      <c r="B37655" s="30"/>
      <c r="C37655" s="30"/>
      <c r="D37655" s="30"/>
      <c r="E37655" s="30"/>
      <c r="F37655" s="30"/>
      <c r="G37655" s="30"/>
      <c r="H37655" s="31"/>
      <c r="I37655" s="30"/>
      <c r="J37655" s="32"/>
      <c r="K37655" s="30"/>
      <c r="L37655" s="30"/>
      <c r="M37655" s="30"/>
      <c r="N37655" s="33"/>
      <c r="O37655" s="33"/>
      <c r="P37655" s="33"/>
      <c r="Q37655" s="30"/>
      <c r="R37655" s="30"/>
      <c r="S37655" s="30"/>
      <c r="T37655" s="30"/>
      <c r="U37655" s="30"/>
      <c r="V37655" s="31"/>
      <c r="W37655" s="30"/>
      <c r="X37655" s="41"/>
      <c r="Y37655" s="41"/>
      <c r="Z37655" s="30"/>
      <c r="AB37655" s="11"/>
    </row>
    <row r="37656" spans="1:28" s="12" customFormat="1" ht="15" thickBot="1">
      <c r="A37656" s="30"/>
      <c r="B37656" s="30"/>
      <c r="C37656" s="30"/>
      <c r="D37656" s="30"/>
      <c r="E37656" s="30"/>
      <c r="F37656" s="30"/>
      <c r="G37656" s="30"/>
      <c r="H37656" s="31"/>
      <c r="I37656" s="30"/>
      <c r="J37656" s="32"/>
      <c r="K37656" s="30"/>
      <c r="L37656" s="30"/>
      <c r="M37656" s="30"/>
      <c r="N37656" s="33"/>
      <c r="O37656" s="33"/>
      <c r="P37656" s="33"/>
      <c r="Q37656" s="30"/>
      <c r="R37656" s="30"/>
      <c r="S37656" s="30"/>
      <c r="T37656" s="30"/>
      <c r="U37656" s="30"/>
      <c r="V37656" s="31"/>
      <c r="W37656" s="30"/>
      <c r="X37656" s="41"/>
      <c r="Y37656" s="41"/>
      <c r="Z37656" s="30"/>
      <c r="AB37656" s="11"/>
    </row>
    <row r="37657" spans="1:28" s="12" customFormat="1" ht="15" thickBot="1">
      <c r="A37657" s="30"/>
      <c r="B37657" s="30"/>
      <c r="C37657" s="30"/>
      <c r="D37657" s="30"/>
      <c r="E37657" s="30"/>
      <c r="F37657" s="30"/>
      <c r="G37657" s="30"/>
      <c r="H37657" s="31"/>
      <c r="I37657" s="30"/>
      <c r="J37657" s="32"/>
      <c r="K37657" s="30"/>
      <c r="L37657" s="30"/>
      <c r="M37657" s="30"/>
      <c r="N37657" s="33"/>
      <c r="O37657" s="33"/>
      <c r="P37657" s="33"/>
      <c r="Q37657" s="30"/>
      <c r="R37657" s="30"/>
      <c r="S37657" s="30"/>
      <c r="T37657" s="30"/>
      <c r="U37657" s="30"/>
      <c r="V37657" s="31"/>
      <c r="W37657" s="30"/>
      <c r="X37657" s="41"/>
      <c r="Y37657" s="41"/>
      <c r="Z37657" s="30"/>
      <c r="AB37657" s="11"/>
    </row>
    <row r="37658" spans="1:28" s="12" customFormat="1" ht="15" thickBot="1">
      <c r="A37658" s="30"/>
      <c r="B37658" s="30"/>
      <c r="C37658" s="30"/>
      <c r="D37658" s="30"/>
      <c r="E37658" s="30"/>
      <c r="F37658" s="30"/>
      <c r="G37658" s="30"/>
      <c r="H37658" s="31"/>
      <c r="I37658" s="30"/>
      <c r="J37658" s="32"/>
      <c r="K37658" s="30"/>
      <c r="L37658" s="30"/>
      <c r="M37658" s="30"/>
      <c r="N37658" s="33"/>
      <c r="O37658" s="33"/>
      <c r="P37658" s="33"/>
      <c r="Q37658" s="30"/>
      <c r="R37658" s="30"/>
      <c r="S37658" s="30"/>
      <c r="T37658" s="30"/>
      <c r="U37658" s="30"/>
      <c r="V37658" s="31"/>
      <c r="W37658" s="30"/>
      <c r="X37658" s="41"/>
      <c r="Y37658" s="41"/>
      <c r="Z37658" s="30"/>
      <c r="AB37658" s="11"/>
    </row>
    <row r="37659" spans="1:28" s="12" customFormat="1" ht="15" thickBot="1">
      <c r="A37659" s="30"/>
      <c r="B37659" s="30"/>
      <c r="C37659" s="30"/>
      <c r="D37659" s="30"/>
      <c r="E37659" s="30"/>
      <c r="F37659" s="30"/>
      <c r="G37659" s="30"/>
      <c r="H37659" s="31"/>
      <c r="I37659" s="30"/>
      <c r="J37659" s="32"/>
      <c r="K37659" s="30"/>
      <c r="L37659" s="30"/>
      <c r="M37659" s="30"/>
      <c r="N37659" s="33"/>
      <c r="O37659" s="33"/>
      <c r="P37659" s="33"/>
      <c r="Q37659" s="30"/>
      <c r="R37659" s="30"/>
      <c r="S37659" s="30"/>
      <c r="T37659" s="30"/>
      <c r="U37659" s="30"/>
      <c r="V37659" s="31"/>
      <c r="W37659" s="30"/>
      <c r="X37659" s="41"/>
      <c r="Y37659" s="41"/>
      <c r="Z37659" s="30"/>
      <c r="AB37659" s="11"/>
    </row>
    <row r="37660" spans="1:28" s="12" customFormat="1" ht="15" thickBot="1">
      <c r="A37660" s="30"/>
      <c r="B37660" s="30"/>
      <c r="C37660" s="30"/>
      <c r="D37660" s="30"/>
      <c r="E37660" s="30"/>
      <c r="F37660" s="30"/>
      <c r="G37660" s="30"/>
      <c r="H37660" s="31"/>
      <c r="I37660" s="30"/>
      <c r="J37660" s="32"/>
      <c r="K37660" s="30"/>
      <c r="L37660" s="30"/>
      <c r="M37660" s="30"/>
      <c r="N37660" s="33"/>
      <c r="O37660" s="33"/>
      <c r="P37660" s="33"/>
      <c r="Q37660" s="30"/>
      <c r="R37660" s="30"/>
      <c r="S37660" s="30"/>
      <c r="T37660" s="30"/>
      <c r="U37660" s="30"/>
      <c r="V37660" s="31"/>
      <c r="W37660" s="30"/>
      <c r="X37660" s="41"/>
      <c r="Y37660" s="41"/>
      <c r="Z37660" s="30"/>
      <c r="AB37660" s="11"/>
    </row>
    <row r="37661" spans="1:28" s="12" customFormat="1" ht="15" thickBot="1">
      <c r="A37661" s="30"/>
      <c r="B37661" s="30"/>
      <c r="C37661" s="30"/>
      <c r="D37661" s="30"/>
      <c r="E37661" s="30"/>
      <c r="F37661" s="30"/>
      <c r="G37661" s="30"/>
      <c r="H37661" s="31"/>
      <c r="I37661" s="30"/>
      <c r="J37661" s="32"/>
      <c r="K37661" s="30"/>
      <c r="L37661" s="30"/>
      <c r="M37661" s="30"/>
      <c r="N37661" s="33"/>
      <c r="O37661" s="33"/>
      <c r="P37661" s="33"/>
      <c r="Q37661" s="30"/>
      <c r="R37661" s="30"/>
      <c r="S37661" s="30"/>
      <c r="T37661" s="30"/>
      <c r="U37661" s="30"/>
      <c r="V37661" s="31"/>
      <c r="W37661" s="30"/>
      <c r="X37661" s="41"/>
      <c r="Y37661" s="41"/>
      <c r="Z37661" s="30"/>
      <c r="AB37661" s="11"/>
    </row>
    <row r="37662" spans="1:28" s="12" customFormat="1" ht="15" thickBot="1">
      <c r="A37662" s="30"/>
      <c r="B37662" s="30"/>
      <c r="C37662" s="30"/>
      <c r="D37662" s="30"/>
      <c r="E37662" s="30"/>
      <c r="F37662" s="30"/>
      <c r="G37662" s="30"/>
      <c r="H37662" s="31"/>
      <c r="I37662" s="30"/>
      <c r="J37662" s="32"/>
      <c r="K37662" s="30"/>
      <c r="L37662" s="30"/>
      <c r="M37662" s="30"/>
      <c r="N37662" s="33"/>
      <c r="O37662" s="33"/>
      <c r="P37662" s="33"/>
      <c r="Q37662" s="30"/>
      <c r="R37662" s="30"/>
      <c r="S37662" s="30"/>
      <c r="T37662" s="30"/>
      <c r="U37662" s="30"/>
      <c r="V37662" s="31"/>
      <c r="W37662" s="30"/>
      <c r="X37662" s="41"/>
      <c r="Y37662" s="41"/>
      <c r="Z37662" s="30"/>
      <c r="AB37662" s="11"/>
    </row>
    <row r="37663" spans="1:28" s="12" customFormat="1" ht="15" thickBot="1">
      <c r="A37663" s="30"/>
      <c r="B37663" s="30"/>
      <c r="C37663" s="30"/>
      <c r="D37663" s="30"/>
      <c r="E37663" s="30"/>
      <c r="F37663" s="30"/>
      <c r="G37663" s="30"/>
      <c r="H37663" s="31"/>
      <c r="I37663" s="30"/>
      <c r="J37663" s="32"/>
      <c r="K37663" s="30"/>
      <c r="L37663" s="30"/>
      <c r="M37663" s="30"/>
      <c r="N37663" s="33"/>
      <c r="O37663" s="33"/>
      <c r="P37663" s="33"/>
      <c r="Q37663" s="30"/>
      <c r="R37663" s="30"/>
      <c r="S37663" s="30"/>
      <c r="T37663" s="30"/>
      <c r="U37663" s="30"/>
      <c r="V37663" s="31"/>
      <c r="W37663" s="30"/>
      <c r="X37663" s="41"/>
      <c r="Y37663" s="41"/>
      <c r="Z37663" s="30"/>
      <c r="AB37663" s="11"/>
    </row>
    <row r="37664" spans="1:28" s="12" customFormat="1" ht="15" thickBot="1">
      <c r="A37664" s="30"/>
      <c r="B37664" s="30"/>
      <c r="C37664" s="30"/>
      <c r="D37664" s="30"/>
      <c r="E37664" s="30"/>
      <c r="F37664" s="30"/>
      <c r="G37664" s="30"/>
      <c r="H37664" s="31"/>
      <c r="I37664" s="30"/>
      <c r="J37664" s="32"/>
      <c r="K37664" s="30"/>
      <c r="L37664" s="30"/>
      <c r="M37664" s="30"/>
      <c r="N37664" s="33"/>
      <c r="O37664" s="33"/>
      <c r="P37664" s="33"/>
      <c r="Q37664" s="30"/>
      <c r="R37664" s="30"/>
      <c r="S37664" s="30"/>
      <c r="T37664" s="30"/>
      <c r="U37664" s="30"/>
      <c r="V37664" s="31"/>
      <c r="W37664" s="30"/>
      <c r="X37664" s="41"/>
      <c r="Y37664" s="41"/>
      <c r="Z37664" s="30"/>
      <c r="AB37664" s="11"/>
    </row>
    <row r="37665" spans="1:28" s="12" customFormat="1" ht="15" thickBot="1">
      <c r="A37665" s="30"/>
      <c r="B37665" s="30"/>
      <c r="C37665" s="30"/>
      <c r="D37665" s="30"/>
      <c r="E37665" s="30"/>
      <c r="F37665" s="30"/>
      <c r="G37665" s="30"/>
      <c r="H37665" s="31"/>
      <c r="I37665" s="30"/>
      <c r="J37665" s="32"/>
      <c r="K37665" s="30"/>
      <c r="L37665" s="30"/>
      <c r="M37665" s="30"/>
      <c r="N37665" s="33"/>
      <c r="O37665" s="33"/>
      <c r="P37665" s="33"/>
      <c r="Q37665" s="30"/>
      <c r="R37665" s="30"/>
      <c r="S37665" s="30"/>
      <c r="T37665" s="30"/>
      <c r="U37665" s="30"/>
      <c r="V37665" s="31"/>
      <c r="W37665" s="30"/>
      <c r="X37665" s="41"/>
      <c r="Y37665" s="41"/>
      <c r="Z37665" s="30"/>
      <c r="AB37665" s="11"/>
    </row>
    <row r="37666" spans="1:28" s="12" customFormat="1" ht="15" thickBot="1">
      <c r="A37666" s="30"/>
      <c r="B37666" s="30"/>
      <c r="C37666" s="30"/>
      <c r="D37666" s="30"/>
      <c r="E37666" s="30"/>
      <c r="F37666" s="30"/>
      <c r="G37666" s="30"/>
      <c r="H37666" s="31"/>
      <c r="I37666" s="30"/>
      <c r="J37666" s="32"/>
      <c r="K37666" s="30"/>
      <c r="L37666" s="30"/>
      <c r="M37666" s="30"/>
      <c r="N37666" s="33"/>
      <c r="O37666" s="33"/>
      <c r="P37666" s="33"/>
      <c r="Q37666" s="30"/>
      <c r="R37666" s="30"/>
      <c r="S37666" s="30"/>
      <c r="T37666" s="30"/>
      <c r="U37666" s="30"/>
      <c r="V37666" s="31"/>
      <c r="W37666" s="30"/>
      <c r="X37666" s="41"/>
      <c r="Y37666" s="41"/>
      <c r="Z37666" s="30"/>
      <c r="AB37666" s="11"/>
    </row>
    <row r="37667" spans="1:28" s="12" customFormat="1" ht="15" thickBot="1">
      <c r="A37667" s="30"/>
      <c r="B37667" s="30"/>
      <c r="C37667" s="30"/>
      <c r="D37667" s="30"/>
      <c r="E37667" s="30"/>
      <c r="F37667" s="30"/>
      <c r="G37667" s="30"/>
      <c r="H37667" s="31"/>
      <c r="I37667" s="30"/>
      <c r="J37667" s="32"/>
      <c r="K37667" s="30"/>
      <c r="L37667" s="30"/>
      <c r="M37667" s="30"/>
      <c r="N37667" s="33"/>
      <c r="O37667" s="33"/>
      <c r="P37667" s="33"/>
      <c r="Q37667" s="30"/>
      <c r="R37667" s="30"/>
      <c r="S37667" s="30"/>
      <c r="T37667" s="30"/>
      <c r="U37667" s="30"/>
      <c r="V37667" s="31"/>
      <c r="W37667" s="30"/>
      <c r="X37667" s="41"/>
      <c r="Y37667" s="41"/>
      <c r="Z37667" s="30"/>
      <c r="AB37667" s="11"/>
    </row>
    <row r="37668" spans="1:28" s="12" customFormat="1" ht="15" thickBot="1">
      <c r="A37668" s="30"/>
      <c r="B37668" s="30"/>
      <c r="C37668" s="30"/>
      <c r="D37668" s="30"/>
      <c r="E37668" s="30"/>
      <c r="F37668" s="30"/>
      <c r="G37668" s="30"/>
      <c r="H37668" s="31"/>
      <c r="I37668" s="30"/>
      <c r="J37668" s="32"/>
      <c r="K37668" s="30"/>
      <c r="L37668" s="30"/>
      <c r="M37668" s="30"/>
      <c r="N37668" s="33"/>
      <c r="O37668" s="33"/>
      <c r="P37668" s="33"/>
      <c r="Q37668" s="30"/>
      <c r="R37668" s="30"/>
      <c r="S37668" s="30"/>
      <c r="T37668" s="30"/>
      <c r="U37668" s="30"/>
      <c r="V37668" s="31"/>
      <c r="W37668" s="30"/>
      <c r="X37668" s="41"/>
      <c r="Y37668" s="41"/>
      <c r="Z37668" s="30"/>
      <c r="AB37668" s="11"/>
    </row>
    <row r="37669" spans="1:28" s="12" customFormat="1" ht="15" thickBot="1">
      <c r="A37669" s="30"/>
      <c r="B37669" s="30"/>
      <c r="C37669" s="30"/>
      <c r="D37669" s="30"/>
      <c r="E37669" s="30"/>
      <c r="F37669" s="30"/>
      <c r="G37669" s="30"/>
      <c r="H37669" s="31"/>
      <c r="I37669" s="30"/>
      <c r="J37669" s="32"/>
      <c r="K37669" s="30"/>
      <c r="L37669" s="30"/>
      <c r="M37669" s="30"/>
      <c r="N37669" s="33"/>
      <c r="O37669" s="33"/>
      <c r="P37669" s="33"/>
      <c r="Q37669" s="30"/>
      <c r="R37669" s="30"/>
      <c r="S37669" s="30"/>
      <c r="T37669" s="30"/>
      <c r="U37669" s="30"/>
      <c r="V37669" s="31"/>
      <c r="W37669" s="30"/>
      <c r="X37669" s="41"/>
      <c r="Y37669" s="41"/>
      <c r="Z37669" s="30"/>
      <c r="AB37669" s="11"/>
    </row>
    <row r="37670" spans="1:28" s="12" customFormat="1" ht="15" thickBot="1">
      <c r="A37670" s="30"/>
      <c r="B37670" s="30"/>
      <c r="C37670" s="30"/>
      <c r="D37670" s="30"/>
      <c r="E37670" s="30"/>
      <c r="F37670" s="30"/>
      <c r="G37670" s="30"/>
      <c r="H37670" s="31"/>
      <c r="I37670" s="30"/>
      <c r="J37670" s="32"/>
      <c r="K37670" s="30"/>
      <c r="L37670" s="30"/>
      <c r="M37670" s="30"/>
      <c r="N37670" s="33"/>
      <c r="O37670" s="33"/>
      <c r="P37670" s="33"/>
      <c r="Q37670" s="30"/>
      <c r="R37670" s="30"/>
      <c r="S37670" s="30"/>
      <c r="T37670" s="30"/>
      <c r="U37670" s="30"/>
      <c r="V37670" s="31"/>
      <c r="W37670" s="30"/>
      <c r="X37670" s="41"/>
      <c r="Y37670" s="41"/>
      <c r="Z37670" s="30"/>
      <c r="AB37670" s="11"/>
    </row>
    <row r="37671" spans="1:28" s="12" customFormat="1" ht="15" thickBot="1">
      <c r="A37671" s="30"/>
      <c r="B37671" s="30"/>
      <c r="C37671" s="30"/>
      <c r="D37671" s="30"/>
      <c r="E37671" s="30"/>
      <c r="F37671" s="30"/>
      <c r="G37671" s="30"/>
      <c r="H37671" s="31"/>
      <c r="I37671" s="30"/>
      <c r="J37671" s="32"/>
      <c r="K37671" s="30"/>
      <c r="L37671" s="30"/>
      <c r="M37671" s="30"/>
      <c r="N37671" s="33"/>
      <c r="O37671" s="33"/>
      <c r="P37671" s="33"/>
      <c r="Q37671" s="30"/>
      <c r="R37671" s="30"/>
      <c r="S37671" s="30"/>
      <c r="T37671" s="30"/>
      <c r="U37671" s="30"/>
      <c r="V37671" s="31"/>
      <c r="W37671" s="30"/>
      <c r="X37671" s="41"/>
      <c r="Y37671" s="41"/>
      <c r="Z37671" s="30"/>
      <c r="AB37671" s="11"/>
    </row>
    <row r="37672" spans="1:28" s="12" customFormat="1" ht="15" thickBot="1">
      <c r="A37672" s="30"/>
      <c r="B37672" s="30"/>
      <c r="C37672" s="30"/>
      <c r="D37672" s="30"/>
      <c r="E37672" s="30"/>
      <c r="F37672" s="30"/>
      <c r="G37672" s="30"/>
      <c r="H37672" s="31"/>
      <c r="I37672" s="30"/>
      <c r="J37672" s="32"/>
      <c r="K37672" s="30"/>
      <c r="L37672" s="30"/>
      <c r="M37672" s="30"/>
      <c r="N37672" s="33"/>
      <c r="O37672" s="33"/>
      <c r="P37672" s="33"/>
      <c r="Q37672" s="30"/>
      <c r="R37672" s="30"/>
      <c r="S37672" s="30"/>
      <c r="T37672" s="30"/>
      <c r="U37672" s="30"/>
      <c r="V37672" s="31"/>
      <c r="W37672" s="30"/>
      <c r="X37672" s="41"/>
      <c r="Y37672" s="41"/>
      <c r="Z37672" s="30"/>
      <c r="AB37672" s="11"/>
    </row>
    <row r="37673" spans="1:28" s="12" customFormat="1" ht="15" thickBot="1">
      <c r="A37673" s="30"/>
      <c r="B37673" s="30"/>
      <c r="C37673" s="30"/>
      <c r="D37673" s="30"/>
      <c r="E37673" s="30"/>
      <c r="F37673" s="30"/>
      <c r="G37673" s="30"/>
      <c r="H37673" s="31"/>
      <c r="I37673" s="30"/>
      <c r="J37673" s="32"/>
      <c r="K37673" s="30"/>
      <c r="L37673" s="30"/>
      <c r="M37673" s="30"/>
      <c r="N37673" s="33"/>
      <c r="O37673" s="33"/>
      <c r="P37673" s="33"/>
      <c r="Q37673" s="30"/>
      <c r="R37673" s="30"/>
      <c r="S37673" s="30"/>
      <c r="T37673" s="30"/>
      <c r="U37673" s="30"/>
      <c r="V37673" s="31"/>
      <c r="W37673" s="30"/>
      <c r="X37673" s="41"/>
      <c r="Y37673" s="41"/>
      <c r="Z37673" s="30"/>
      <c r="AB37673" s="11"/>
    </row>
    <row r="37674" spans="1:28" s="12" customFormat="1" ht="15" thickBot="1">
      <c r="A37674" s="30"/>
      <c r="B37674" s="30"/>
      <c r="C37674" s="30"/>
      <c r="D37674" s="30"/>
      <c r="E37674" s="30"/>
      <c r="F37674" s="30"/>
      <c r="G37674" s="30"/>
      <c r="H37674" s="31"/>
      <c r="I37674" s="30"/>
      <c r="J37674" s="32"/>
      <c r="K37674" s="30"/>
      <c r="L37674" s="30"/>
      <c r="M37674" s="30"/>
      <c r="N37674" s="33"/>
      <c r="O37674" s="33"/>
      <c r="P37674" s="33"/>
      <c r="Q37674" s="30"/>
      <c r="R37674" s="30"/>
      <c r="S37674" s="30"/>
      <c r="T37674" s="30"/>
      <c r="U37674" s="30"/>
      <c r="V37674" s="31"/>
      <c r="W37674" s="30"/>
      <c r="X37674" s="41"/>
      <c r="Y37674" s="41"/>
      <c r="Z37674" s="30"/>
      <c r="AB37674" s="11"/>
    </row>
    <row r="37675" spans="1:28" s="12" customFormat="1" ht="15" thickBot="1">
      <c r="A37675" s="30"/>
      <c r="B37675" s="30"/>
      <c r="C37675" s="30"/>
      <c r="D37675" s="30"/>
      <c r="E37675" s="30"/>
      <c r="F37675" s="30"/>
      <c r="G37675" s="30"/>
      <c r="H37675" s="31"/>
      <c r="I37675" s="30"/>
      <c r="J37675" s="32"/>
      <c r="K37675" s="30"/>
      <c r="L37675" s="30"/>
      <c r="M37675" s="30"/>
      <c r="N37675" s="33"/>
      <c r="O37675" s="33"/>
      <c r="P37675" s="33"/>
      <c r="Q37675" s="30"/>
      <c r="R37675" s="30"/>
      <c r="S37675" s="30"/>
      <c r="T37675" s="30"/>
      <c r="U37675" s="30"/>
      <c r="V37675" s="31"/>
      <c r="W37675" s="30"/>
      <c r="X37675" s="41"/>
      <c r="Y37675" s="41"/>
      <c r="Z37675" s="30"/>
      <c r="AB37675" s="11"/>
    </row>
    <row r="37676" spans="1:28" s="12" customFormat="1" ht="15" thickBot="1">
      <c r="A37676" s="30"/>
      <c r="B37676" s="30"/>
      <c r="C37676" s="30"/>
      <c r="D37676" s="30"/>
      <c r="E37676" s="30"/>
      <c r="F37676" s="30"/>
      <c r="G37676" s="30"/>
      <c r="H37676" s="31"/>
      <c r="I37676" s="30"/>
      <c r="J37676" s="32"/>
      <c r="K37676" s="30"/>
      <c r="L37676" s="30"/>
      <c r="M37676" s="30"/>
      <c r="N37676" s="33"/>
      <c r="O37676" s="33"/>
      <c r="P37676" s="33"/>
      <c r="Q37676" s="30"/>
      <c r="R37676" s="30"/>
      <c r="S37676" s="30"/>
      <c r="T37676" s="30"/>
      <c r="U37676" s="30"/>
      <c r="V37676" s="31"/>
      <c r="W37676" s="30"/>
      <c r="X37676" s="41"/>
      <c r="Y37676" s="41"/>
      <c r="Z37676" s="30"/>
      <c r="AB37676" s="11"/>
    </row>
    <row r="37677" spans="1:28" s="12" customFormat="1" ht="15" thickBot="1">
      <c r="A37677" s="30"/>
      <c r="B37677" s="30"/>
      <c r="C37677" s="30"/>
      <c r="D37677" s="30"/>
      <c r="E37677" s="30"/>
      <c r="F37677" s="30"/>
      <c r="G37677" s="30"/>
      <c r="H37677" s="31"/>
      <c r="I37677" s="30"/>
      <c r="J37677" s="32"/>
      <c r="K37677" s="30"/>
      <c r="L37677" s="30"/>
      <c r="M37677" s="30"/>
      <c r="N37677" s="33"/>
      <c r="O37677" s="33"/>
      <c r="P37677" s="33"/>
      <c r="Q37677" s="30"/>
      <c r="R37677" s="30"/>
      <c r="S37677" s="30"/>
      <c r="T37677" s="30"/>
      <c r="U37677" s="30"/>
      <c r="V37677" s="31"/>
      <c r="W37677" s="30"/>
      <c r="X37677" s="41"/>
      <c r="Y37677" s="41"/>
      <c r="Z37677" s="30"/>
      <c r="AB37677" s="11"/>
    </row>
    <row r="37678" spans="1:28" s="12" customFormat="1" ht="15" thickBot="1">
      <c r="A37678" s="30"/>
      <c r="B37678" s="30"/>
      <c r="C37678" s="30"/>
      <c r="D37678" s="30"/>
      <c r="E37678" s="30"/>
      <c r="F37678" s="30"/>
      <c r="G37678" s="30"/>
      <c r="H37678" s="31"/>
      <c r="I37678" s="30"/>
      <c r="J37678" s="32"/>
      <c r="K37678" s="30"/>
      <c r="L37678" s="30"/>
      <c r="M37678" s="30"/>
      <c r="N37678" s="33"/>
      <c r="O37678" s="33"/>
      <c r="P37678" s="33"/>
      <c r="Q37678" s="30"/>
      <c r="R37678" s="30"/>
      <c r="S37678" s="30"/>
      <c r="T37678" s="30"/>
      <c r="U37678" s="30"/>
      <c r="V37678" s="31"/>
      <c r="W37678" s="30"/>
      <c r="X37678" s="41"/>
      <c r="Y37678" s="41"/>
      <c r="Z37678" s="30"/>
      <c r="AB37678" s="11"/>
    </row>
    <row r="37679" spans="1:28" s="12" customFormat="1" ht="15" thickBot="1">
      <c r="A37679" s="30"/>
      <c r="B37679" s="30"/>
      <c r="C37679" s="30"/>
      <c r="D37679" s="30"/>
      <c r="E37679" s="30"/>
      <c r="F37679" s="30"/>
      <c r="G37679" s="30"/>
      <c r="H37679" s="31"/>
      <c r="I37679" s="30"/>
      <c r="J37679" s="32"/>
      <c r="K37679" s="30"/>
      <c r="L37679" s="30"/>
      <c r="M37679" s="30"/>
      <c r="N37679" s="33"/>
      <c r="O37679" s="33"/>
      <c r="P37679" s="33"/>
      <c r="Q37679" s="30"/>
      <c r="R37679" s="30"/>
      <c r="S37679" s="30"/>
      <c r="T37679" s="30"/>
      <c r="U37679" s="30"/>
      <c r="V37679" s="31"/>
      <c r="W37679" s="30"/>
      <c r="X37679" s="41"/>
      <c r="Y37679" s="41"/>
      <c r="Z37679" s="30"/>
      <c r="AB37679" s="11"/>
    </row>
    <row r="37680" spans="1:28" s="12" customFormat="1" ht="15" thickBot="1">
      <c r="A37680" s="30"/>
      <c r="B37680" s="30"/>
      <c r="C37680" s="30"/>
      <c r="D37680" s="30"/>
      <c r="E37680" s="30"/>
      <c r="F37680" s="30"/>
      <c r="G37680" s="30"/>
      <c r="H37680" s="31"/>
      <c r="I37680" s="30"/>
      <c r="J37680" s="32"/>
      <c r="K37680" s="30"/>
      <c r="L37680" s="30"/>
      <c r="M37680" s="30"/>
      <c r="N37680" s="33"/>
      <c r="O37680" s="33"/>
      <c r="P37680" s="33"/>
      <c r="Q37680" s="30"/>
      <c r="R37680" s="30"/>
      <c r="S37680" s="30"/>
      <c r="T37680" s="30"/>
      <c r="U37680" s="30"/>
      <c r="V37680" s="31"/>
      <c r="W37680" s="30"/>
      <c r="X37680" s="41"/>
      <c r="Y37680" s="41"/>
      <c r="Z37680" s="30"/>
      <c r="AB37680" s="11"/>
    </row>
    <row r="37681" spans="1:28" s="12" customFormat="1" ht="15" thickBot="1">
      <c r="A37681" s="30"/>
      <c r="B37681" s="30"/>
      <c r="C37681" s="30"/>
      <c r="D37681" s="30"/>
      <c r="E37681" s="30"/>
      <c r="F37681" s="30"/>
      <c r="G37681" s="30"/>
      <c r="H37681" s="31"/>
      <c r="I37681" s="30"/>
      <c r="J37681" s="32"/>
      <c r="K37681" s="30"/>
      <c r="L37681" s="30"/>
      <c r="M37681" s="30"/>
      <c r="N37681" s="33"/>
      <c r="O37681" s="33"/>
      <c r="P37681" s="33"/>
      <c r="Q37681" s="30"/>
      <c r="R37681" s="30"/>
      <c r="S37681" s="30"/>
      <c r="T37681" s="30"/>
      <c r="U37681" s="30"/>
      <c r="V37681" s="31"/>
      <c r="W37681" s="30"/>
      <c r="X37681" s="41"/>
      <c r="Y37681" s="41"/>
      <c r="Z37681" s="30"/>
      <c r="AB37681" s="11"/>
    </row>
    <row r="37682" spans="1:28" s="12" customFormat="1" ht="15" thickBot="1">
      <c r="A37682" s="30"/>
      <c r="B37682" s="30"/>
      <c r="C37682" s="30"/>
      <c r="D37682" s="30"/>
      <c r="E37682" s="30"/>
      <c r="F37682" s="30"/>
      <c r="G37682" s="30"/>
      <c r="H37682" s="31"/>
      <c r="I37682" s="30"/>
      <c r="J37682" s="32"/>
      <c r="K37682" s="30"/>
      <c r="L37682" s="30"/>
      <c r="M37682" s="30"/>
      <c r="N37682" s="33"/>
      <c r="O37682" s="33"/>
      <c r="P37682" s="33"/>
      <c r="Q37682" s="30"/>
      <c r="R37682" s="30"/>
      <c r="S37682" s="30"/>
      <c r="T37682" s="30"/>
      <c r="U37682" s="30"/>
      <c r="V37682" s="31"/>
      <c r="W37682" s="30"/>
      <c r="X37682" s="41"/>
      <c r="Y37682" s="41"/>
      <c r="Z37682" s="30"/>
      <c r="AB37682" s="11"/>
    </row>
    <row r="37683" spans="1:28" s="12" customFormat="1" ht="15" thickBot="1">
      <c r="A37683" s="30"/>
      <c r="B37683" s="30"/>
      <c r="C37683" s="30"/>
      <c r="D37683" s="30"/>
      <c r="E37683" s="30"/>
      <c r="F37683" s="30"/>
      <c r="G37683" s="30"/>
      <c r="H37683" s="31"/>
      <c r="I37683" s="30"/>
      <c r="J37683" s="32"/>
      <c r="K37683" s="30"/>
      <c r="L37683" s="30"/>
      <c r="M37683" s="30"/>
      <c r="N37683" s="33"/>
      <c r="O37683" s="33"/>
      <c r="P37683" s="33"/>
      <c r="Q37683" s="30"/>
      <c r="R37683" s="30"/>
      <c r="S37683" s="30"/>
      <c r="T37683" s="30"/>
      <c r="U37683" s="30"/>
      <c r="V37683" s="31"/>
      <c r="W37683" s="30"/>
      <c r="X37683" s="41"/>
      <c r="Y37683" s="41"/>
      <c r="Z37683" s="30"/>
      <c r="AB37683" s="11"/>
    </row>
    <row r="37684" spans="1:28" s="12" customFormat="1" ht="15" thickBot="1">
      <c r="A37684" s="30"/>
      <c r="B37684" s="30"/>
      <c r="C37684" s="30"/>
      <c r="D37684" s="30"/>
      <c r="E37684" s="30"/>
      <c r="F37684" s="30"/>
      <c r="G37684" s="30"/>
      <c r="H37684" s="31"/>
      <c r="I37684" s="30"/>
      <c r="J37684" s="32"/>
      <c r="K37684" s="30"/>
      <c r="L37684" s="30"/>
      <c r="M37684" s="30"/>
      <c r="N37684" s="33"/>
      <c r="O37684" s="33"/>
      <c r="P37684" s="33"/>
      <c r="Q37684" s="30"/>
      <c r="R37684" s="30"/>
      <c r="S37684" s="30"/>
      <c r="T37684" s="30"/>
      <c r="U37684" s="30"/>
      <c r="V37684" s="31"/>
      <c r="W37684" s="30"/>
      <c r="X37684" s="41"/>
      <c r="Y37684" s="41"/>
      <c r="Z37684" s="30"/>
      <c r="AB37684" s="11"/>
    </row>
    <row r="37685" spans="1:28" s="12" customFormat="1" ht="15" thickBot="1">
      <c r="A37685" s="30"/>
      <c r="B37685" s="30"/>
      <c r="C37685" s="30"/>
      <c r="D37685" s="30"/>
      <c r="E37685" s="30"/>
      <c r="F37685" s="30"/>
      <c r="G37685" s="30"/>
      <c r="H37685" s="31"/>
      <c r="I37685" s="30"/>
      <c r="J37685" s="32"/>
      <c r="K37685" s="30"/>
      <c r="L37685" s="30"/>
      <c r="M37685" s="30"/>
      <c r="N37685" s="33"/>
      <c r="O37685" s="33"/>
      <c r="P37685" s="33"/>
      <c r="Q37685" s="30"/>
      <c r="R37685" s="30"/>
      <c r="S37685" s="30"/>
      <c r="T37685" s="30"/>
      <c r="U37685" s="30"/>
      <c r="V37685" s="31"/>
      <c r="W37685" s="30"/>
      <c r="X37685" s="41"/>
      <c r="Y37685" s="41"/>
      <c r="Z37685" s="30"/>
      <c r="AB37685" s="11"/>
    </row>
    <row r="37686" spans="1:28" s="12" customFormat="1" ht="15" thickBot="1">
      <c r="A37686" s="30"/>
      <c r="B37686" s="30"/>
      <c r="C37686" s="30"/>
      <c r="D37686" s="30"/>
      <c r="E37686" s="30"/>
      <c r="F37686" s="30"/>
      <c r="G37686" s="30"/>
      <c r="H37686" s="31"/>
      <c r="I37686" s="30"/>
      <c r="J37686" s="32"/>
      <c r="K37686" s="30"/>
      <c r="L37686" s="30"/>
      <c r="M37686" s="30"/>
      <c r="N37686" s="33"/>
      <c r="O37686" s="33"/>
      <c r="P37686" s="33"/>
      <c r="Q37686" s="30"/>
      <c r="R37686" s="30"/>
      <c r="S37686" s="30"/>
      <c r="T37686" s="30"/>
      <c r="U37686" s="30"/>
      <c r="V37686" s="31"/>
      <c r="W37686" s="30"/>
      <c r="X37686" s="41"/>
      <c r="Y37686" s="41"/>
      <c r="Z37686" s="30"/>
      <c r="AB37686" s="11"/>
    </row>
    <row r="37687" spans="1:28" s="12" customFormat="1" ht="15" thickBot="1">
      <c r="A37687" s="30"/>
      <c r="B37687" s="30"/>
      <c r="C37687" s="30"/>
      <c r="D37687" s="30"/>
      <c r="E37687" s="30"/>
      <c r="F37687" s="30"/>
      <c r="G37687" s="30"/>
      <c r="H37687" s="31"/>
      <c r="I37687" s="30"/>
      <c r="J37687" s="32"/>
      <c r="K37687" s="30"/>
      <c r="L37687" s="30"/>
      <c r="M37687" s="30"/>
      <c r="N37687" s="33"/>
      <c r="O37687" s="33"/>
      <c r="P37687" s="33"/>
      <c r="Q37687" s="30"/>
      <c r="R37687" s="30"/>
      <c r="S37687" s="30"/>
      <c r="T37687" s="30"/>
      <c r="U37687" s="30"/>
      <c r="V37687" s="31"/>
      <c r="W37687" s="30"/>
      <c r="X37687" s="41"/>
      <c r="Y37687" s="41"/>
      <c r="Z37687" s="30"/>
      <c r="AB37687" s="11"/>
    </row>
    <row r="37688" spans="1:28" s="12" customFormat="1" ht="15" thickBot="1">
      <c r="A37688" s="30"/>
      <c r="B37688" s="30"/>
      <c r="C37688" s="30"/>
      <c r="D37688" s="30"/>
      <c r="E37688" s="30"/>
      <c r="F37688" s="30"/>
      <c r="G37688" s="30"/>
      <c r="H37688" s="31"/>
      <c r="I37688" s="30"/>
      <c r="J37688" s="32"/>
      <c r="K37688" s="30"/>
      <c r="L37688" s="30"/>
      <c r="M37688" s="30"/>
      <c r="N37688" s="33"/>
      <c r="O37688" s="33"/>
      <c r="P37688" s="33"/>
      <c r="Q37688" s="30"/>
      <c r="R37688" s="30"/>
      <c r="S37688" s="30"/>
      <c r="T37688" s="30"/>
      <c r="U37688" s="30"/>
      <c r="V37688" s="31"/>
      <c r="W37688" s="30"/>
      <c r="X37688" s="41"/>
      <c r="Y37688" s="41"/>
      <c r="Z37688" s="30"/>
      <c r="AB37688" s="11"/>
    </row>
    <row r="37689" spans="1:28" s="12" customFormat="1" ht="15" thickBot="1">
      <c r="A37689" s="30"/>
      <c r="B37689" s="30"/>
      <c r="C37689" s="30"/>
      <c r="D37689" s="30"/>
      <c r="E37689" s="30"/>
      <c r="F37689" s="30"/>
      <c r="G37689" s="30"/>
      <c r="H37689" s="31"/>
      <c r="I37689" s="30"/>
      <c r="J37689" s="32"/>
      <c r="K37689" s="30"/>
      <c r="L37689" s="30"/>
      <c r="M37689" s="30"/>
      <c r="N37689" s="33"/>
      <c r="O37689" s="33"/>
      <c r="P37689" s="33"/>
      <c r="Q37689" s="30"/>
      <c r="R37689" s="30"/>
      <c r="S37689" s="30"/>
      <c r="T37689" s="30"/>
      <c r="U37689" s="30"/>
      <c r="V37689" s="31"/>
      <c r="W37689" s="30"/>
      <c r="X37689" s="41"/>
      <c r="Y37689" s="41"/>
      <c r="Z37689" s="30"/>
      <c r="AB37689" s="11"/>
    </row>
    <row r="37690" spans="1:28" s="12" customFormat="1" ht="15" thickBot="1">
      <c r="A37690" s="30"/>
      <c r="B37690" s="30"/>
      <c r="C37690" s="30"/>
      <c r="D37690" s="30"/>
      <c r="E37690" s="30"/>
      <c r="F37690" s="30"/>
      <c r="G37690" s="30"/>
      <c r="H37690" s="31"/>
      <c r="I37690" s="30"/>
      <c r="J37690" s="32"/>
      <c r="K37690" s="30"/>
      <c r="L37690" s="30"/>
      <c r="M37690" s="30"/>
      <c r="N37690" s="33"/>
      <c r="O37690" s="33"/>
      <c r="P37690" s="33"/>
      <c r="Q37690" s="30"/>
      <c r="R37690" s="30"/>
      <c r="S37690" s="30"/>
      <c r="T37690" s="30"/>
      <c r="U37690" s="30"/>
      <c r="V37690" s="31"/>
      <c r="W37690" s="30"/>
      <c r="X37690" s="41"/>
      <c r="Y37690" s="41"/>
      <c r="Z37690" s="30"/>
      <c r="AB37690" s="11"/>
    </row>
    <row r="37691" spans="1:28" s="12" customFormat="1" ht="15" thickBot="1">
      <c r="A37691" s="30"/>
      <c r="B37691" s="30"/>
      <c r="C37691" s="30"/>
      <c r="D37691" s="30"/>
      <c r="E37691" s="30"/>
      <c r="F37691" s="30"/>
      <c r="G37691" s="30"/>
      <c r="H37691" s="31"/>
      <c r="I37691" s="30"/>
      <c r="J37691" s="32"/>
      <c r="K37691" s="30"/>
      <c r="L37691" s="30"/>
      <c r="M37691" s="30"/>
      <c r="N37691" s="33"/>
      <c r="O37691" s="33"/>
      <c r="P37691" s="33"/>
      <c r="Q37691" s="30"/>
      <c r="R37691" s="30"/>
      <c r="S37691" s="30"/>
      <c r="T37691" s="30"/>
      <c r="U37691" s="30"/>
      <c r="V37691" s="31"/>
      <c r="W37691" s="30"/>
      <c r="X37691" s="41"/>
      <c r="Y37691" s="41"/>
      <c r="Z37691" s="30"/>
      <c r="AB37691" s="11"/>
    </row>
    <row r="37692" spans="1:28" s="12" customFormat="1" ht="15" thickBot="1">
      <c r="A37692" s="30"/>
      <c r="B37692" s="30"/>
      <c r="C37692" s="30"/>
      <c r="D37692" s="30"/>
      <c r="E37692" s="30"/>
      <c r="F37692" s="30"/>
      <c r="G37692" s="30"/>
      <c r="H37692" s="31"/>
      <c r="I37692" s="30"/>
      <c r="J37692" s="32"/>
      <c r="K37692" s="30"/>
      <c r="L37692" s="30"/>
      <c r="M37692" s="30"/>
      <c r="N37692" s="33"/>
      <c r="O37692" s="33"/>
      <c r="P37692" s="33"/>
      <c r="Q37692" s="30"/>
      <c r="R37692" s="30"/>
      <c r="S37692" s="30"/>
      <c r="T37692" s="30"/>
      <c r="U37692" s="30"/>
      <c r="V37692" s="31"/>
      <c r="W37692" s="30"/>
      <c r="X37692" s="41"/>
      <c r="Y37692" s="41"/>
      <c r="Z37692" s="30"/>
      <c r="AB37692" s="11"/>
    </row>
    <row r="37693" spans="1:28" s="12" customFormat="1" ht="15" thickBot="1">
      <c r="A37693" s="30"/>
      <c r="B37693" s="30"/>
      <c r="C37693" s="30"/>
      <c r="D37693" s="30"/>
      <c r="E37693" s="30"/>
      <c r="F37693" s="30"/>
      <c r="G37693" s="30"/>
      <c r="H37693" s="31"/>
      <c r="I37693" s="30"/>
      <c r="J37693" s="32"/>
      <c r="K37693" s="30"/>
      <c r="L37693" s="30"/>
      <c r="M37693" s="30"/>
      <c r="N37693" s="33"/>
      <c r="O37693" s="33"/>
      <c r="P37693" s="33"/>
      <c r="Q37693" s="30"/>
      <c r="R37693" s="30"/>
      <c r="S37693" s="30"/>
      <c r="T37693" s="30"/>
      <c r="U37693" s="30"/>
      <c r="V37693" s="31"/>
      <c r="W37693" s="30"/>
      <c r="X37693" s="41"/>
      <c r="Y37693" s="41"/>
      <c r="Z37693" s="30"/>
      <c r="AB37693" s="11"/>
    </row>
    <row r="37694" spans="1:28" s="12" customFormat="1" ht="15" thickBot="1">
      <c r="A37694" s="30"/>
      <c r="B37694" s="30"/>
      <c r="C37694" s="30"/>
      <c r="D37694" s="30"/>
      <c r="E37694" s="30"/>
      <c r="F37694" s="30"/>
      <c r="G37694" s="30"/>
      <c r="H37694" s="31"/>
      <c r="I37694" s="30"/>
      <c r="J37694" s="32"/>
      <c r="K37694" s="30"/>
      <c r="L37694" s="30"/>
      <c r="M37694" s="30"/>
      <c r="N37694" s="33"/>
      <c r="O37694" s="33"/>
      <c r="P37694" s="33"/>
      <c r="Q37694" s="30"/>
      <c r="R37694" s="30"/>
      <c r="S37694" s="30"/>
      <c r="T37694" s="30"/>
      <c r="U37694" s="30"/>
      <c r="V37694" s="31"/>
      <c r="W37694" s="30"/>
      <c r="X37694" s="41"/>
      <c r="Y37694" s="41"/>
      <c r="Z37694" s="30"/>
      <c r="AB37694" s="11"/>
    </row>
    <row r="37695" spans="1:28" s="12" customFormat="1" ht="15" thickBot="1">
      <c r="A37695" s="30"/>
      <c r="B37695" s="30"/>
      <c r="C37695" s="30"/>
      <c r="D37695" s="30"/>
      <c r="E37695" s="30"/>
      <c r="F37695" s="30"/>
      <c r="G37695" s="30"/>
      <c r="H37695" s="31"/>
      <c r="I37695" s="30"/>
      <c r="J37695" s="32"/>
      <c r="K37695" s="30"/>
      <c r="L37695" s="30"/>
      <c r="M37695" s="30"/>
      <c r="N37695" s="33"/>
      <c r="O37695" s="33"/>
      <c r="P37695" s="33"/>
      <c r="Q37695" s="30"/>
      <c r="R37695" s="30"/>
      <c r="S37695" s="30"/>
      <c r="T37695" s="30"/>
      <c r="U37695" s="30"/>
      <c r="V37695" s="31"/>
      <c r="W37695" s="30"/>
      <c r="X37695" s="41"/>
      <c r="Y37695" s="41"/>
      <c r="Z37695" s="30"/>
      <c r="AB37695" s="11"/>
    </row>
    <row r="37696" spans="1:28" s="12" customFormat="1" ht="15" thickBot="1">
      <c r="A37696" s="30"/>
      <c r="B37696" s="30"/>
      <c r="C37696" s="30"/>
      <c r="D37696" s="30"/>
      <c r="E37696" s="30"/>
      <c r="F37696" s="30"/>
      <c r="G37696" s="30"/>
      <c r="H37696" s="31"/>
      <c r="I37696" s="30"/>
      <c r="J37696" s="32"/>
      <c r="K37696" s="30"/>
      <c r="L37696" s="30"/>
      <c r="M37696" s="30"/>
      <c r="N37696" s="33"/>
      <c r="O37696" s="33"/>
      <c r="P37696" s="33"/>
      <c r="Q37696" s="30"/>
      <c r="R37696" s="30"/>
      <c r="S37696" s="30"/>
      <c r="T37696" s="30"/>
      <c r="U37696" s="30"/>
      <c r="V37696" s="31"/>
      <c r="W37696" s="30"/>
      <c r="X37696" s="41"/>
      <c r="Y37696" s="41"/>
      <c r="Z37696" s="30"/>
      <c r="AB37696" s="11"/>
    </row>
    <row r="37697" spans="1:28" s="12" customFormat="1" ht="15" thickBot="1">
      <c r="A37697" s="30"/>
      <c r="B37697" s="30"/>
      <c r="C37697" s="30"/>
      <c r="D37697" s="30"/>
      <c r="E37697" s="30"/>
      <c r="F37697" s="30"/>
      <c r="G37697" s="30"/>
      <c r="H37697" s="31"/>
      <c r="I37697" s="30"/>
      <c r="J37697" s="32"/>
      <c r="K37697" s="30"/>
      <c r="L37697" s="30"/>
      <c r="M37697" s="30"/>
      <c r="N37697" s="33"/>
      <c r="O37697" s="33"/>
      <c r="P37697" s="33"/>
      <c r="Q37697" s="30"/>
      <c r="R37697" s="30"/>
      <c r="S37697" s="30"/>
      <c r="T37697" s="30"/>
      <c r="U37697" s="30"/>
      <c r="V37697" s="31"/>
      <c r="W37697" s="30"/>
      <c r="X37697" s="41"/>
      <c r="Y37697" s="41"/>
      <c r="Z37697" s="30"/>
      <c r="AB37697" s="11"/>
    </row>
    <row r="37698" spans="1:28" s="12" customFormat="1" ht="15" thickBot="1">
      <c r="A37698" s="30"/>
      <c r="B37698" s="30"/>
      <c r="C37698" s="30"/>
      <c r="D37698" s="30"/>
      <c r="E37698" s="30"/>
      <c r="F37698" s="30"/>
      <c r="G37698" s="30"/>
      <c r="H37698" s="31"/>
      <c r="I37698" s="30"/>
      <c r="J37698" s="32"/>
      <c r="K37698" s="30"/>
      <c r="L37698" s="30"/>
      <c r="M37698" s="30"/>
      <c r="N37698" s="33"/>
      <c r="O37698" s="33"/>
      <c r="P37698" s="33"/>
      <c r="Q37698" s="30"/>
      <c r="R37698" s="30"/>
      <c r="S37698" s="30"/>
      <c r="T37698" s="30"/>
      <c r="U37698" s="30"/>
      <c r="V37698" s="31"/>
      <c r="W37698" s="30"/>
      <c r="X37698" s="41"/>
      <c r="Y37698" s="41"/>
      <c r="Z37698" s="30"/>
      <c r="AB37698" s="11"/>
    </row>
    <row r="37699" spans="1:28" s="12" customFormat="1" ht="15" thickBot="1">
      <c r="A37699" s="30"/>
      <c r="B37699" s="30"/>
      <c r="C37699" s="30"/>
      <c r="D37699" s="30"/>
      <c r="E37699" s="30"/>
      <c r="F37699" s="30"/>
      <c r="G37699" s="30"/>
      <c r="H37699" s="31"/>
      <c r="I37699" s="30"/>
      <c r="J37699" s="32"/>
      <c r="K37699" s="30"/>
      <c r="L37699" s="30"/>
      <c r="M37699" s="30"/>
      <c r="N37699" s="33"/>
      <c r="O37699" s="33"/>
      <c r="P37699" s="33"/>
      <c r="Q37699" s="30"/>
      <c r="R37699" s="30"/>
      <c r="S37699" s="30"/>
      <c r="T37699" s="30"/>
      <c r="U37699" s="30"/>
      <c r="V37699" s="31"/>
      <c r="W37699" s="30"/>
      <c r="X37699" s="41"/>
      <c r="Y37699" s="41"/>
      <c r="Z37699" s="30"/>
      <c r="AB37699" s="11"/>
    </row>
    <row r="37700" spans="1:28" s="12" customFormat="1" ht="15" thickBot="1">
      <c r="A37700" s="30"/>
      <c r="B37700" s="30"/>
      <c r="C37700" s="30"/>
      <c r="D37700" s="30"/>
      <c r="E37700" s="30"/>
      <c r="F37700" s="30"/>
      <c r="G37700" s="30"/>
      <c r="H37700" s="31"/>
      <c r="I37700" s="30"/>
      <c r="J37700" s="32"/>
      <c r="K37700" s="30"/>
      <c r="L37700" s="30"/>
      <c r="M37700" s="30"/>
      <c r="N37700" s="33"/>
      <c r="O37700" s="33"/>
      <c r="P37700" s="33"/>
      <c r="Q37700" s="30"/>
      <c r="R37700" s="30"/>
      <c r="S37700" s="30"/>
      <c r="T37700" s="30"/>
      <c r="U37700" s="30"/>
      <c r="V37700" s="31"/>
      <c r="W37700" s="30"/>
      <c r="X37700" s="41"/>
      <c r="Y37700" s="41"/>
      <c r="Z37700" s="30"/>
      <c r="AB37700" s="11"/>
    </row>
    <row r="37701" spans="1:28" s="12" customFormat="1" ht="15" thickBot="1">
      <c r="A37701" s="30"/>
      <c r="B37701" s="30"/>
      <c r="C37701" s="30"/>
      <c r="D37701" s="30"/>
      <c r="E37701" s="30"/>
      <c r="F37701" s="30"/>
      <c r="G37701" s="30"/>
      <c r="H37701" s="31"/>
      <c r="I37701" s="30"/>
      <c r="J37701" s="32"/>
      <c r="K37701" s="30"/>
      <c r="L37701" s="30"/>
      <c r="M37701" s="30"/>
      <c r="N37701" s="33"/>
      <c r="O37701" s="33"/>
      <c r="P37701" s="33"/>
      <c r="Q37701" s="30"/>
      <c r="R37701" s="30"/>
      <c r="S37701" s="30"/>
      <c r="T37701" s="30"/>
      <c r="U37701" s="30"/>
      <c r="V37701" s="31"/>
      <c r="W37701" s="30"/>
      <c r="X37701" s="41"/>
      <c r="Y37701" s="41"/>
      <c r="Z37701" s="30"/>
      <c r="AB37701" s="11"/>
    </row>
    <row r="37702" spans="1:28" s="12" customFormat="1" ht="15" thickBot="1">
      <c r="A37702" s="30"/>
      <c r="B37702" s="30"/>
      <c r="C37702" s="30"/>
      <c r="D37702" s="30"/>
      <c r="E37702" s="30"/>
      <c r="F37702" s="30"/>
      <c r="G37702" s="30"/>
      <c r="H37702" s="31"/>
      <c r="I37702" s="30"/>
      <c r="J37702" s="32"/>
      <c r="K37702" s="30"/>
      <c r="L37702" s="30"/>
      <c r="M37702" s="30"/>
      <c r="N37702" s="33"/>
      <c r="O37702" s="33"/>
      <c r="P37702" s="33"/>
      <c r="Q37702" s="30"/>
      <c r="R37702" s="30"/>
      <c r="S37702" s="30"/>
      <c r="T37702" s="30"/>
      <c r="U37702" s="30"/>
      <c r="V37702" s="31"/>
      <c r="W37702" s="30"/>
      <c r="X37702" s="41"/>
      <c r="Y37702" s="41"/>
      <c r="Z37702" s="30"/>
      <c r="AB37702" s="11"/>
    </row>
    <row r="37703" spans="1:28" s="12" customFormat="1" ht="15" thickBot="1">
      <c r="A37703" s="30"/>
      <c r="B37703" s="30"/>
      <c r="C37703" s="30"/>
      <c r="D37703" s="30"/>
      <c r="E37703" s="30"/>
      <c r="F37703" s="30"/>
      <c r="G37703" s="30"/>
      <c r="H37703" s="31"/>
      <c r="I37703" s="30"/>
      <c r="J37703" s="32"/>
      <c r="K37703" s="30"/>
      <c r="L37703" s="30"/>
      <c r="M37703" s="30"/>
      <c r="N37703" s="33"/>
      <c r="O37703" s="33"/>
      <c r="P37703" s="33"/>
      <c r="Q37703" s="30"/>
      <c r="R37703" s="30"/>
      <c r="S37703" s="30"/>
      <c r="T37703" s="30"/>
      <c r="U37703" s="30"/>
      <c r="V37703" s="31"/>
      <c r="W37703" s="30"/>
      <c r="X37703" s="41"/>
      <c r="Y37703" s="41"/>
      <c r="Z37703" s="30"/>
      <c r="AB37703" s="11"/>
    </row>
    <row r="37704" spans="1:28" s="12" customFormat="1" ht="15" thickBot="1">
      <c r="A37704" s="30"/>
      <c r="B37704" s="30"/>
      <c r="C37704" s="30"/>
      <c r="D37704" s="30"/>
      <c r="E37704" s="30"/>
      <c r="F37704" s="30"/>
      <c r="G37704" s="30"/>
      <c r="H37704" s="31"/>
      <c r="I37704" s="30"/>
      <c r="J37704" s="32"/>
      <c r="K37704" s="30"/>
      <c r="L37704" s="30"/>
      <c r="M37704" s="30"/>
      <c r="N37704" s="33"/>
      <c r="O37704" s="33"/>
      <c r="P37704" s="33"/>
      <c r="Q37704" s="30"/>
      <c r="R37704" s="30"/>
      <c r="S37704" s="30"/>
      <c r="T37704" s="30"/>
      <c r="U37704" s="30"/>
      <c r="V37704" s="31"/>
      <c r="W37704" s="30"/>
      <c r="X37704" s="41"/>
      <c r="Y37704" s="41"/>
      <c r="Z37704" s="30"/>
      <c r="AB37704" s="11"/>
    </row>
    <row r="37705" spans="1:28" s="12" customFormat="1" ht="15" thickBot="1">
      <c r="A37705" s="30"/>
      <c r="B37705" s="30"/>
      <c r="C37705" s="30"/>
      <c r="D37705" s="30"/>
      <c r="E37705" s="30"/>
      <c r="F37705" s="30"/>
      <c r="G37705" s="30"/>
      <c r="H37705" s="31"/>
      <c r="I37705" s="30"/>
      <c r="J37705" s="32"/>
      <c r="K37705" s="30"/>
      <c r="L37705" s="30"/>
      <c r="M37705" s="30"/>
      <c r="N37705" s="33"/>
      <c r="O37705" s="33"/>
      <c r="P37705" s="33"/>
      <c r="Q37705" s="30"/>
      <c r="R37705" s="30"/>
      <c r="S37705" s="30"/>
      <c r="T37705" s="30"/>
      <c r="U37705" s="30"/>
      <c r="V37705" s="31"/>
      <c r="W37705" s="30"/>
      <c r="X37705" s="41"/>
      <c r="Y37705" s="41"/>
      <c r="Z37705" s="30"/>
      <c r="AB37705" s="11"/>
    </row>
    <row r="37706" spans="1:28" s="12" customFormat="1" ht="15" thickBot="1">
      <c r="A37706" s="30"/>
      <c r="B37706" s="30"/>
      <c r="C37706" s="30"/>
      <c r="D37706" s="30"/>
      <c r="E37706" s="30"/>
      <c r="F37706" s="30"/>
      <c r="G37706" s="30"/>
      <c r="H37706" s="31"/>
      <c r="I37706" s="30"/>
      <c r="J37706" s="32"/>
      <c r="K37706" s="30"/>
      <c r="L37706" s="30"/>
      <c r="M37706" s="30"/>
      <c r="N37706" s="33"/>
      <c r="O37706" s="33"/>
      <c r="P37706" s="33"/>
      <c r="Q37706" s="30"/>
      <c r="R37706" s="30"/>
      <c r="S37706" s="30"/>
      <c r="T37706" s="30"/>
      <c r="U37706" s="30"/>
      <c r="V37706" s="31"/>
      <c r="W37706" s="30"/>
      <c r="X37706" s="41"/>
      <c r="Y37706" s="41"/>
      <c r="Z37706" s="30"/>
      <c r="AB37706" s="11"/>
    </row>
    <row r="37707" spans="1:28" s="12" customFormat="1" ht="15" thickBot="1">
      <c r="A37707" s="30"/>
      <c r="B37707" s="30"/>
      <c r="C37707" s="30"/>
      <c r="D37707" s="30"/>
      <c r="E37707" s="30"/>
      <c r="F37707" s="30"/>
      <c r="G37707" s="30"/>
      <c r="H37707" s="31"/>
      <c r="I37707" s="30"/>
      <c r="J37707" s="32"/>
      <c r="K37707" s="30"/>
      <c r="L37707" s="30"/>
      <c r="M37707" s="30"/>
      <c r="N37707" s="33"/>
      <c r="O37707" s="33"/>
      <c r="P37707" s="33"/>
      <c r="Q37707" s="30"/>
      <c r="R37707" s="30"/>
      <c r="S37707" s="30"/>
      <c r="T37707" s="30"/>
      <c r="U37707" s="30"/>
      <c r="V37707" s="31"/>
      <c r="W37707" s="30"/>
      <c r="X37707" s="41"/>
      <c r="Y37707" s="41"/>
      <c r="Z37707" s="30"/>
      <c r="AB37707" s="11"/>
    </row>
    <row r="37708" spans="1:28" s="12" customFormat="1" ht="15" thickBot="1">
      <c r="A37708" s="30"/>
      <c r="B37708" s="30"/>
      <c r="C37708" s="30"/>
      <c r="D37708" s="30"/>
      <c r="E37708" s="30"/>
      <c r="F37708" s="30"/>
      <c r="G37708" s="30"/>
      <c r="H37708" s="31"/>
      <c r="I37708" s="30"/>
      <c r="J37708" s="32"/>
      <c r="K37708" s="30"/>
      <c r="L37708" s="30"/>
      <c r="M37708" s="30"/>
      <c r="N37708" s="33"/>
      <c r="O37708" s="33"/>
      <c r="P37708" s="33"/>
      <c r="Q37708" s="30"/>
      <c r="R37708" s="30"/>
      <c r="S37708" s="30"/>
      <c r="T37708" s="30"/>
      <c r="U37708" s="30"/>
      <c r="V37708" s="31"/>
      <c r="W37708" s="30"/>
      <c r="X37708" s="41"/>
      <c r="Y37708" s="41"/>
      <c r="Z37708" s="30"/>
      <c r="AB37708" s="11"/>
    </row>
    <row r="37709" spans="1:28" s="12" customFormat="1" ht="15" thickBot="1">
      <c r="A37709" s="30"/>
      <c r="B37709" s="30"/>
      <c r="C37709" s="30"/>
      <c r="D37709" s="30"/>
      <c r="E37709" s="30"/>
      <c r="F37709" s="30"/>
      <c r="G37709" s="30"/>
      <c r="H37709" s="31"/>
      <c r="I37709" s="30"/>
      <c r="J37709" s="32"/>
      <c r="K37709" s="30"/>
      <c r="L37709" s="30"/>
      <c r="M37709" s="30"/>
      <c r="N37709" s="33"/>
      <c r="O37709" s="33"/>
      <c r="P37709" s="33"/>
      <c r="Q37709" s="30"/>
      <c r="R37709" s="30"/>
      <c r="S37709" s="30"/>
      <c r="T37709" s="30"/>
      <c r="U37709" s="30"/>
      <c r="V37709" s="31"/>
      <c r="W37709" s="30"/>
      <c r="X37709" s="41"/>
      <c r="Y37709" s="41"/>
      <c r="Z37709" s="30"/>
      <c r="AB37709" s="11"/>
    </row>
    <row r="37710" spans="1:28" s="12" customFormat="1" ht="15" thickBot="1">
      <c r="A37710" s="30"/>
      <c r="B37710" s="30"/>
      <c r="C37710" s="30"/>
      <c r="D37710" s="30"/>
      <c r="E37710" s="30"/>
      <c r="F37710" s="30"/>
      <c r="G37710" s="30"/>
      <c r="H37710" s="31"/>
      <c r="I37710" s="30"/>
      <c r="J37710" s="32"/>
      <c r="K37710" s="30"/>
      <c r="L37710" s="30"/>
      <c r="M37710" s="30"/>
      <c r="N37710" s="33"/>
      <c r="O37710" s="33"/>
      <c r="P37710" s="33"/>
      <c r="Q37710" s="30"/>
      <c r="R37710" s="30"/>
      <c r="S37710" s="30"/>
      <c r="T37710" s="30"/>
      <c r="U37710" s="30"/>
      <c r="V37710" s="31"/>
      <c r="W37710" s="30"/>
      <c r="X37710" s="41"/>
      <c r="Y37710" s="41"/>
      <c r="Z37710" s="30"/>
      <c r="AB37710" s="11"/>
    </row>
    <row r="37711" spans="1:28" s="12" customFormat="1" ht="15" thickBot="1">
      <c r="A37711" s="30"/>
      <c r="B37711" s="30"/>
      <c r="C37711" s="30"/>
      <c r="D37711" s="30"/>
      <c r="E37711" s="30"/>
      <c r="F37711" s="30"/>
      <c r="G37711" s="30"/>
      <c r="H37711" s="31"/>
      <c r="I37711" s="30"/>
      <c r="J37711" s="32"/>
      <c r="K37711" s="30"/>
      <c r="L37711" s="30"/>
      <c r="M37711" s="30"/>
      <c r="N37711" s="33"/>
      <c r="O37711" s="33"/>
      <c r="P37711" s="33"/>
      <c r="Q37711" s="30"/>
      <c r="R37711" s="30"/>
      <c r="S37711" s="30"/>
      <c r="T37711" s="30"/>
      <c r="U37711" s="30"/>
      <c r="V37711" s="31"/>
      <c r="W37711" s="30"/>
      <c r="X37711" s="41"/>
      <c r="Y37711" s="41"/>
      <c r="Z37711" s="30"/>
      <c r="AB37711" s="11"/>
    </row>
    <row r="37712" spans="1:28" s="12" customFormat="1" ht="15" thickBot="1">
      <c r="A37712" s="30"/>
      <c r="B37712" s="30"/>
      <c r="C37712" s="30"/>
      <c r="D37712" s="30"/>
      <c r="E37712" s="30"/>
      <c r="F37712" s="30"/>
      <c r="G37712" s="30"/>
      <c r="H37712" s="31"/>
      <c r="I37712" s="30"/>
      <c r="J37712" s="32"/>
      <c r="K37712" s="30"/>
      <c r="L37712" s="30"/>
      <c r="M37712" s="30"/>
      <c r="N37712" s="33"/>
      <c r="O37712" s="33"/>
      <c r="P37712" s="33"/>
      <c r="Q37712" s="30"/>
      <c r="R37712" s="30"/>
      <c r="S37712" s="30"/>
      <c r="T37712" s="30"/>
      <c r="U37712" s="30"/>
      <c r="V37712" s="31"/>
      <c r="W37712" s="30"/>
      <c r="X37712" s="41"/>
      <c r="Y37712" s="41"/>
      <c r="Z37712" s="30"/>
      <c r="AB37712" s="11"/>
    </row>
    <row r="37713" spans="1:28" s="12" customFormat="1" ht="15" thickBot="1">
      <c r="A37713" s="30"/>
      <c r="B37713" s="30"/>
      <c r="C37713" s="30"/>
      <c r="D37713" s="30"/>
      <c r="E37713" s="30"/>
      <c r="F37713" s="30"/>
      <c r="G37713" s="30"/>
      <c r="H37713" s="31"/>
      <c r="I37713" s="30"/>
      <c r="J37713" s="32"/>
      <c r="K37713" s="30"/>
      <c r="L37713" s="30"/>
      <c r="M37713" s="30"/>
      <c r="N37713" s="33"/>
      <c r="O37713" s="33"/>
      <c r="P37713" s="33"/>
      <c r="Q37713" s="30"/>
      <c r="R37713" s="30"/>
      <c r="S37713" s="30"/>
      <c r="T37713" s="30"/>
      <c r="U37713" s="30"/>
      <c r="V37713" s="31"/>
      <c r="W37713" s="30"/>
      <c r="X37713" s="41"/>
      <c r="Y37713" s="41"/>
      <c r="Z37713" s="30"/>
      <c r="AB37713" s="11"/>
    </row>
    <row r="37714" spans="1:28" s="12" customFormat="1" ht="15" thickBot="1">
      <c r="A37714" s="30"/>
      <c r="B37714" s="30"/>
      <c r="C37714" s="30"/>
      <c r="D37714" s="30"/>
      <c r="E37714" s="30"/>
      <c r="F37714" s="30"/>
      <c r="G37714" s="30"/>
      <c r="H37714" s="31"/>
      <c r="I37714" s="30"/>
      <c r="J37714" s="32"/>
      <c r="K37714" s="30"/>
      <c r="L37714" s="30"/>
      <c r="M37714" s="30"/>
      <c r="N37714" s="33"/>
      <c r="O37714" s="33"/>
      <c r="P37714" s="33"/>
      <c r="Q37714" s="30"/>
      <c r="R37714" s="30"/>
      <c r="S37714" s="30"/>
      <c r="T37714" s="30"/>
      <c r="U37714" s="30"/>
      <c r="V37714" s="31"/>
      <c r="W37714" s="30"/>
      <c r="X37714" s="41"/>
      <c r="Y37714" s="41"/>
      <c r="Z37714" s="30"/>
      <c r="AB37714" s="11"/>
    </row>
    <row r="37715" spans="1:28" s="12" customFormat="1" ht="15" thickBot="1">
      <c r="A37715" s="30"/>
      <c r="B37715" s="30"/>
      <c r="C37715" s="30"/>
      <c r="D37715" s="30"/>
      <c r="E37715" s="30"/>
      <c r="F37715" s="30"/>
      <c r="G37715" s="30"/>
      <c r="H37715" s="31"/>
      <c r="I37715" s="30"/>
      <c r="J37715" s="32"/>
      <c r="K37715" s="30"/>
      <c r="L37715" s="30"/>
      <c r="M37715" s="30"/>
      <c r="N37715" s="33"/>
      <c r="O37715" s="33"/>
      <c r="P37715" s="33"/>
      <c r="Q37715" s="30"/>
      <c r="R37715" s="30"/>
      <c r="S37715" s="30"/>
      <c r="T37715" s="30"/>
      <c r="U37715" s="30"/>
      <c r="V37715" s="31"/>
      <c r="W37715" s="30"/>
      <c r="X37715" s="41"/>
      <c r="Y37715" s="41"/>
      <c r="Z37715" s="30"/>
      <c r="AB37715" s="11"/>
    </row>
    <row r="37716" spans="1:28" s="12" customFormat="1" ht="15" thickBot="1">
      <c r="A37716" s="30"/>
      <c r="B37716" s="30"/>
      <c r="C37716" s="30"/>
      <c r="D37716" s="30"/>
      <c r="E37716" s="30"/>
      <c r="F37716" s="30"/>
      <c r="G37716" s="30"/>
      <c r="H37716" s="31"/>
      <c r="I37716" s="30"/>
      <c r="J37716" s="32"/>
      <c r="K37716" s="30"/>
      <c r="L37716" s="30"/>
      <c r="M37716" s="30"/>
      <c r="N37716" s="33"/>
      <c r="O37716" s="33"/>
      <c r="P37716" s="33"/>
      <c r="Q37716" s="30"/>
      <c r="R37716" s="30"/>
      <c r="S37716" s="30"/>
      <c r="T37716" s="30"/>
      <c r="U37716" s="30"/>
      <c r="V37716" s="31"/>
      <c r="W37716" s="30"/>
      <c r="X37716" s="41"/>
      <c r="Y37716" s="41"/>
      <c r="Z37716" s="30"/>
      <c r="AB37716" s="11"/>
    </row>
    <row r="37717" spans="1:28" s="12" customFormat="1" ht="15" thickBot="1">
      <c r="A37717" s="30"/>
      <c r="B37717" s="30"/>
      <c r="C37717" s="30"/>
      <c r="D37717" s="30"/>
      <c r="E37717" s="30"/>
      <c r="F37717" s="30"/>
      <c r="G37717" s="30"/>
      <c r="H37717" s="31"/>
      <c r="I37717" s="30"/>
      <c r="J37717" s="32"/>
      <c r="K37717" s="30"/>
      <c r="L37717" s="30"/>
      <c r="M37717" s="30"/>
      <c r="N37717" s="33"/>
      <c r="O37717" s="33"/>
      <c r="P37717" s="33"/>
      <c r="Q37717" s="30"/>
      <c r="R37717" s="30"/>
      <c r="S37717" s="30"/>
      <c r="T37717" s="30"/>
      <c r="U37717" s="30"/>
      <c r="V37717" s="31"/>
      <c r="W37717" s="30"/>
      <c r="X37717" s="41"/>
      <c r="Y37717" s="41"/>
      <c r="Z37717" s="30"/>
      <c r="AB37717" s="11"/>
    </row>
    <row r="37718" spans="1:28" s="12" customFormat="1" ht="15" thickBot="1">
      <c r="A37718" s="30"/>
      <c r="B37718" s="30"/>
      <c r="C37718" s="30"/>
      <c r="D37718" s="30"/>
      <c r="E37718" s="30"/>
      <c r="F37718" s="30"/>
      <c r="G37718" s="30"/>
      <c r="H37718" s="31"/>
      <c r="I37718" s="30"/>
      <c r="J37718" s="32"/>
      <c r="K37718" s="30"/>
      <c r="L37718" s="30"/>
      <c r="M37718" s="30"/>
      <c r="N37718" s="33"/>
      <c r="O37718" s="33"/>
      <c r="P37718" s="33"/>
      <c r="Q37718" s="30"/>
      <c r="R37718" s="30"/>
      <c r="S37718" s="30"/>
      <c r="T37718" s="30"/>
      <c r="U37718" s="30"/>
      <c r="V37718" s="31"/>
      <c r="W37718" s="30"/>
      <c r="X37718" s="41"/>
      <c r="Y37718" s="41"/>
      <c r="Z37718" s="30"/>
      <c r="AB37718" s="11"/>
    </row>
    <row r="37719" spans="1:28" s="12" customFormat="1" ht="15" thickBot="1">
      <c r="A37719" s="30"/>
      <c r="B37719" s="30"/>
      <c r="C37719" s="30"/>
      <c r="D37719" s="30"/>
      <c r="E37719" s="30"/>
      <c r="F37719" s="30"/>
      <c r="G37719" s="30"/>
      <c r="H37719" s="31"/>
      <c r="I37719" s="30"/>
      <c r="J37719" s="32"/>
      <c r="K37719" s="30"/>
      <c r="L37719" s="30"/>
      <c r="M37719" s="30"/>
      <c r="N37719" s="33"/>
      <c r="O37719" s="33"/>
      <c r="P37719" s="33"/>
      <c r="Q37719" s="30"/>
      <c r="R37719" s="30"/>
      <c r="S37719" s="30"/>
      <c r="T37719" s="30"/>
      <c r="U37719" s="30"/>
      <c r="V37719" s="31"/>
      <c r="W37719" s="30"/>
      <c r="X37719" s="41"/>
      <c r="Y37719" s="41"/>
      <c r="Z37719" s="30"/>
      <c r="AB37719" s="11"/>
    </row>
    <row r="37720" spans="1:28" s="12" customFormat="1" ht="15" thickBot="1">
      <c r="A37720" s="30"/>
      <c r="B37720" s="30"/>
      <c r="C37720" s="30"/>
      <c r="D37720" s="30"/>
      <c r="E37720" s="30"/>
      <c r="F37720" s="30"/>
      <c r="G37720" s="30"/>
      <c r="H37720" s="31"/>
      <c r="I37720" s="30"/>
      <c r="J37720" s="32"/>
      <c r="K37720" s="30"/>
      <c r="L37720" s="30"/>
      <c r="M37720" s="30"/>
      <c r="N37720" s="33"/>
      <c r="O37720" s="33"/>
      <c r="P37720" s="33"/>
      <c r="Q37720" s="30"/>
      <c r="R37720" s="30"/>
      <c r="S37720" s="30"/>
      <c r="T37720" s="30"/>
      <c r="U37720" s="30"/>
      <c r="V37720" s="31"/>
      <c r="W37720" s="30"/>
      <c r="X37720" s="41"/>
      <c r="Y37720" s="41"/>
      <c r="Z37720" s="30"/>
      <c r="AB37720" s="11"/>
    </row>
    <row r="37721" spans="1:28" s="12" customFormat="1" ht="15" thickBot="1">
      <c r="A37721" s="30"/>
      <c r="B37721" s="30"/>
      <c r="C37721" s="30"/>
      <c r="D37721" s="30"/>
      <c r="E37721" s="30"/>
      <c r="F37721" s="30"/>
      <c r="G37721" s="30"/>
      <c r="H37721" s="31"/>
      <c r="I37721" s="30"/>
      <c r="J37721" s="32"/>
      <c r="K37721" s="30"/>
      <c r="L37721" s="30"/>
      <c r="M37721" s="30"/>
      <c r="N37721" s="33"/>
      <c r="O37721" s="33"/>
      <c r="P37721" s="33"/>
      <c r="Q37721" s="30"/>
      <c r="R37721" s="30"/>
      <c r="S37721" s="30"/>
      <c r="T37721" s="30"/>
      <c r="U37721" s="30"/>
      <c r="V37721" s="31"/>
      <c r="W37721" s="30"/>
      <c r="X37721" s="41"/>
      <c r="Y37721" s="41"/>
      <c r="Z37721" s="30"/>
      <c r="AB37721" s="11"/>
    </row>
    <row r="37722" spans="1:28" s="12" customFormat="1" ht="15" thickBot="1">
      <c r="A37722" s="30"/>
      <c r="B37722" s="30"/>
      <c r="C37722" s="30"/>
      <c r="D37722" s="30"/>
      <c r="E37722" s="30"/>
      <c r="F37722" s="30"/>
      <c r="G37722" s="30"/>
      <c r="H37722" s="31"/>
      <c r="I37722" s="30"/>
      <c r="J37722" s="32"/>
      <c r="K37722" s="30"/>
      <c r="L37722" s="30"/>
      <c r="M37722" s="30"/>
      <c r="N37722" s="33"/>
      <c r="O37722" s="33"/>
      <c r="P37722" s="33"/>
      <c r="Q37722" s="30"/>
      <c r="R37722" s="30"/>
      <c r="S37722" s="30"/>
      <c r="T37722" s="30"/>
      <c r="U37722" s="30"/>
      <c r="V37722" s="31"/>
      <c r="W37722" s="30"/>
      <c r="X37722" s="41"/>
      <c r="Y37722" s="41"/>
      <c r="Z37722" s="30"/>
      <c r="AB37722" s="11"/>
    </row>
    <row r="37723" spans="1:28" s="12" customFormat="1" ht="15" thickBot="1">
      <c r="A37723" s="30"/>
      <c r="B37723" s="30"/>
      <c r="C37723" s="30"/>
      <c r="D37723" s="30"/>
      <c r="E37723" s="30"/>
      <c r="F37723" s="30"/>
      <c r="G37723" s="30"/>
      <c r="H37723" s="31"/>
      <c r="I37723" s="30"/>
      <c r="J37723" s="32"/>
      <c r="K37723" s="30"/>
      <c r="L37723" s="30"/>
      <c r="M37723" s="30"/>
      <c r="N37723" s="33"/>
      <c r="O37723" s="33"/>
      <c r="P37723" s="33"/>
      <c r="Q37723" s="30"/>
      <c r="R37723" s="30"/>
      <c r="S37723" s="30"/>
      <c r="T37723" s="30"/>
      <c r="U37723" s="30"/>
      <c r="V37723" s="31"/>
      <c r="W37723" s="30"/>
      <c r="X37723" s="41"/>
      <c r="Y37723" s="41"/>
      <c r="Z37723" s="30"/>
      <c r="AB37723" s="11"/>
    </row>
    <row r="37724" spans="1:28" s="12" customFormat="1" ht="15" thickBot="1">
      <c r="A37724" s="30"/>
      <c r="B37724" s="30"/>
      <c r="C37724" s="30"/>
      <c r="D37724" s="30"/>
      <c r="E37724" s="30"/>
      <c r="F37724" s="30"/>
      <c r="G37724" s="30"/>
      <c r="H37724" s="31"/>
      <c r="I37724" s="30"/>
      <c r="J37724" s="32"/>
      <c r="K37724" s="30"/>
      <c r="L37724" s="30"/>
      <c r="M37724" s="30"/>
      <c r="N37724" s="33"/>
      <c r="O37724" s="33"/>
      <c r="P37724" s="33"/>
      <c r="Q37724" s="30"/>
      <c r="R37724" s="30"/>
      <c r="S37724" s="30"/>
      <c r="T37724" s="30"/>
      <c r="U37724" s="30"/>
      <c r="V37724" s="31"/>
      <c r="W37724" s="30"/>
      <c r="X37724" s="41"/>
      <c r="Y37724" s="41"/>
      <c r="Z37724" s="30"/>
      <c r="AB37724" s="11"/>
    </row>
    <row r="37725" spans="1:28" s="12" customFormat="1" ht="15" thickBot="1">
      <c r="A37725" s="30"/>
      <c r="B37725" s="30"/>
      <c r="C37725" s="30"/>
      <c r="D37725" s="30"/>
      <c r="E37725" s="30"/>
      <c r="F37725" s="30"/>
      <c r="G37725" s="30"/>
      <c r="H37725" s="31"/>
      <c r="I37725" s="30"/>
      <c r="J37725" s="32"/>
      <c r="K37725" s="30"/>
      <c r="L37725" s="30"/>
      <c r="M37725" s="30"/>
      <c r="N37725" s="33"/>
      <c r="O37725" s="33"/>
      <c r="P37725" s="33"/>
      <c r="Q37725" s="30"/>
      <c r="R37725" s="30"/>
      <c r="S37725" s="30"/>
      <c r="T37725" s="30"/>
      <c r="U37725" s="30"/>
      <c r="V37725" s="31"/>
      <c r="W37725" s="30"/>
      <c r="X37725" s="41"/>
      <c r="Y37725" s="41"/>
      <c r="Z37725" s="30"/>
      <c r="AB37725" s="11"/>
    </row>
    <row r="37726" spans="1:28" s="12" customFormat="1" ht="15" thickBot="1">
      <c r="A37726" s="30"/>
      <c r="B37726" s="30"/>
      <c r="C37726" s="30"/>
      <c r="D37726" s="30"/>
      <c r="E37726" s="30"/>
      <c r="F37726" s="30"/>
      <c r="G37726" s="30"/>
      <c r="H37726" s="31"/>
      <c r="I37726" s="30"/>
      <c r="J37726" s="32"/>
      <c r="K37726" s="30"/>
      <c r="L37726" s="30"/>
      <c r="M37726" s="30"/>
      <c r="N37726" s="33"/>
      <c r="O37726" s="33"/>
      <c r="P37726" s="33"/>
      <c r="Q37726" s="30"/>
      <c r="R37726" s="30"/>
      <c r="S37726" s="30"/>
      <c r="T37726" s="30"/>
      <c r="U37726" s="30"/>
      <c r="V37726" s="31"/>
      <c r="W37726" s="30"/>
      <c r="X37726" s="41"/>
      <c r="Y37726" s="41"/>
      <c r="Z37726" s="30"/>
      <c r="AB37726" s="11"/>
    </row>
    <row r="37727" spans="1:28" s="12" customFormat="1" ht="15" thickBot="1">
      <c r="A37727" s="30"/>
      <c r="B37727" s="30"/>
      <c r="C37727" s="30"/>
      <c r="D37727" s="30"/>
      <c r="E37727" s="30"/>
      <c r="F37727" s="30"/>
      <c r="G37727" s="30"/>
      <c r="H37727" s="31"/>
      <c r="I37727" s="30"/>
      <c r="J37727" s="32"/>
      <c r="K37727" s="30"/>
      <c r="L37727" s="30"/>
      <c r="M37727" s="30"/>
      <c r="N37727" s="33"/>
      <c r="O37727" s="33"/>
      <c r="P37727" s="33"/>
      <c r="Q37727" s="30"/>
      <c r="R37727" s="30"/>
      <c r="S37727" s="30"/>
      <c r="T37727" s="30"/>
      <c r="U37727" s="30"/>
      <c r="V37727" s="31"/>
      <c r="W37727" s="30"/>
      <c r="X37727" s="41"/>
      <c r="Y37727" s="41"/>
      <c r="Z37727" s="30"/>
      <c r="AB37727" s="11"/>
    </row>
    <row r="37728" spans="1:28" s="12" customFormat="1" ht="15" thickBot="1">
      <c r="A37728" s="30"/>
      <c r="B37728" s="30"/>
      <c r="C37728" s="30"/>
      <c r="D37728" s="30"/>
      <c r="E37728" s="30"/>
      <c r="F37728" s="30"/>
      <c r="G37728" s="30"/>
      <c r="H37728" s="31"/>
      <c r="I37728" s="30"/>
      <c r="J37728" s="32"/>
      <c r="K37728" s="30"/>
      <c r="L37728" s="30"/>
      <c r="M37728" s="30"/>
      <c r="N37728" s="33"/>
      <c r="O37728" s="33"/>
      <c r="P37728" s="33"/>
      <c r="Q37728" s="30"/>
      <c r="R37728" s="30"/>
      <c r="S37728" s="30"/>
      <c r="T37728" s="30"/>
      <c r="U37728" s="30"/>
      <c r="V37728" s="31"/>
      <c r="W37728" s="30"/>
      <c r="X37728" s="41"/>
      <c r="Y37728" s="41"/>
      <c r="Z37728" s="30"/>
      <c r="AB37728" s="11"/>
    </row>
    <row r="37729" spans="1:28" s="12" customFormat="1" ht="15" thickBot="1">
      <c r="A37729" s="30"/>
      <c r="B37729" s="30"/>
      <c r="C37729" s="30"/>
      <c r="D37729" s="30"/>
      <c r="E37729" s="30"/>
      <c r="F37729" s="30"/>
      <c r="G37729" s="30"/>
      <c r="H37729" s="31"/>
      <c r="I37729" s="30"/>
      <c r="J37729" s="32"/>
      <c r="K37729" s="30"/>
      <c r="L37729" s="30"/>
      <c r="M37729" s="30"/>
      <c r="N37729" s="33"/>
      <c r="O37729" s="33"/>
      <c r="P37729" s="33"/>
      <c r="Q37729" s="30"/>
      <c r="R37729" s="30"/>
      <c r="S37729" s="30"/>
      <c r="T37729" s="30"/>
      <c r="U37729" s="30"/>
      <c r="V37729" s="31"/>
      <c r="W37729" s="30"/>
      <c r="X37729" s="41"/>
      <c r="Y37729" s="41"/>
      <c r="Z37729" s="30"/>
      <c r="AB37729" s="11"/>
    </row>
    <row r="37730" spans="1:28" s="12" customFormat="1" ht="15" thickBot="1">
      <c r="A37730" s="30"/>
      <c r="B37730" s="30"/>
      <c r="C37730" s="30"/>
      <c r="D37730" s="30"/>
      <c r="E37730" s="30"/>
      <c r="F37730" s="30"/>
      <c r="G37730" s="30"/>
      <c r="H37730" s="31"/>
      <c r="I37730" s="30"/>
      <c r="J37730" s="32"/>
      <c r="K37730" s="30"/>
      <c r="L37730" s="30"/>
      <c r="M37730" s="30"/>
      <c r="N37730" s="33"/>
      <c r="O37730" s="33"/>
      <c r="P37730" s="33"/>
      <c r="Q37730" s="30"/>
      <c r="R37730" s="30"/>
      <c r="S37730" s="30"/>
      <c r="T37730" s="30"/>
      <c r="U37730" s="30"/>
      <c r="V37730" s="31"/>
      <c r="W37730" s="30"/>
      <c r="X37730" s="41"/>
      <c r="Y37730" s="41"/>
      <c r="Z37730" s="30"/>
      <c r="AB37730" s="11"/>
    </row>
    <row r="37731" spans="1:28" s="12" customFormat="1" ht="15" thickBot="1">
      <c r="A37731" s="30"/>
      <c r="B37731" s="30"/>
      <c r="C37731" s="30"/>
      <c r="D37731" s="30"/>
      <c r="E37731" s="30"/>
      <c r="F37731" s="30"/>
      <c r="G37731" s="30"/>
      <c r="H37731" s="31"/>
      <c r="I37731" s="30"/>
      <c r="J37731" s="32"/>
      <c r="K37731" s="30"/>
      <c r="L37731" s="30"/>
      <c r="M37731" s="30"/>
      <c r="N37731" s="33"/>
      <c r="O37731" s="33"/>
      <c r="P37731" s="33"/>
      <c r="Q37731" s="30"/>
      <c r="R37731" s="30"/>
      <c r="S37731" s="30"/>
      <c r="T37731" s="30"/>
      <c r="U37731" s="30"/>
      <c r="V37731" s="31"/>
      <c r="W37731" s="30"/>
      <c r="X37731" s="41"/>
      <c r="Y37731" s="41"/>
      <c r="Z37731" s="30"/>
      <c r="AB37731" s="11"/>
    </row>
    <row r="37732" spans="1:28" s="12" customFormat="1" ht="15" thickBot="1">
      <c r="A37732" s="30"/>
      <c r="B37732" s="30"/>
      <c r="C37732" s="30"/>
      <c r="D37732" s="30"/>
      <c r="E37732" s="30"/>
      <c r="F37732" s="30"/>
      <c r="G37732" s="30"/>
      <c r="H37732" s="31"/>
      <c r="I37732" s="30"/>
      <c r="J37732" s="32"/>
      <c r="K37732" s="30"/>
      <c r="L37732" s="30"/>
      <c r="M37732" s="30"/>
      <c r="N37732" s="33"/>
      <c r="O37732" s="33"/>
      <c r="P37732" s="33"/>
      <c r="Q37732" s="30"/>
      <c r="R37732" s="30"/>
      <c r="S37732" s="30"/>
      <c r="T37732" s="30"/>
      <c r="U37732" s="30"/>
      <c r="V37732" s="31"/>
      <c r="W37732" s="30"/>
      <c r="X37732" s="41"/>
      <c r="Y37732" s="41"/>
      <c r="Z37732" s="30"/>
      <c r="AB37732" s="11"/>
    </row>
    <row r="37733" spans="1:28" s="12" customFormat="1" ht="15" thickBot="1">
      <c r="A37733" s="30"/>
      <c r="B37733" s="30"/>
      <c r="C37733" s="30"/>
      <c r="D37733" s="30"/>
      <c r="E37733" s="30"/>
      <c r="F37733" s="30"/>
      <c r="G37733" s="30"/>
      <c r="H37733" s="31"/>
      <c r="I37733" s="30"/>
      <c r="J37733" s="32"/>
      <c r="K37733" s="30"/>
      <c r="L37733" s="30"/>
      <c r="M37733" s="30"/>
      <c r="N37733" s="33"/>
      <c r="O37733" s="33"/>
      <c r="P37733" s="33"/>
      <c r="Q37733" s="30"/>
      <c r="R37733" s="30"/>
      <c r="S37733" s="30"/>
      <c r="T37733" s="30"/>
      <c r="U37733" s="30"/>
      <c r="V37733" s="31"/>
      <c r="W37733" s="30"/>
      <c r="X37733" s="41"/>
      <c r="Y37733" s="41"/>
      <c r="Z37733" s="30"/>
      <c r="AB37733" s="11"/>
    </row>
    <row r="37734" spans="1:28" s="12" customFormat="1" ht="15" thickBot="1">
      <c r="A37734" s="30"/>
      <c r="B37734" s="30"/>
      <c r="C37734" s="30"/>
      <c r="D37734" s="30"/>
      <c r="E37734" s="30"/>
      <c r="F37734" s="30"/>
      <c r="G37734" s="30"/>
      <c r="H37734" s="31"/>
      <c r="I37734" s="30"/>
      <c r="J37734" s="32"/>
      <c r="K37734" s="30"/>
      <c r="L37734" s="30"/>
      <c r="M37734" s="30"/>
      <c r="N37734" s="33"/>
      <c r="O37734" s="33"/>
      <c r="P37734" s="33"/>
      <c r="Q37734" s="30"/>
      <c r="R37734" s="30"/>
      <c r="S37734" s="30"/>
      <c r="T37734" s="30"/>
      <c r="U37734" s="30"/>
      <c r="V37734" s="31"/>
      <c r="W37734" s="30"/>
      <c r="X37734" s="41"/>
      <c r="Y37734" s="41"/>
      <c r="Z37734" s="30"/>
      <c r="AB37734" s="11"/>
    </row>
    <row r="37735" spans="1:28" s="12" customFormat="1" ht="15" thickBot="1">
      <c r="A37735" s="30"/>
      <c r="B37735" s="30"/>
      <c r="C37735" s="30"/>
      <c r="D37735" s="30"/>
      <c r="E37735" s="30"/>
      <c r="F37735" s="30"/>
      <c r="G37735" s="30"/>
      <c r="H37735" s="31"/>
      <c r="I37735" s="30"/>
      <c r="J37735" s="32"/>
      <c r="K37735" s="30"/>
      <c r="L37735" s="30"/>
      <c r="M37735" s="30"/>
      <c r="N37735" s="33"/>
      <c r="O37735" s="33"/>
      <c r="P37735" s="33"/>
      <c r="Q37735" s="30"/>
      <c r="R37735" s="30"/>
      <c r="S37735" s="30"/>
      <c r="T37735" s="30"/>
      <c r="U37735" s="30"/>
      <c r="V37735" s="31"/>
      <c r="W37735" s="30"/>
      <c r="X37735" s="41"/>
      <c r="Y37735" s="41"/>
      <c r="Z37735" s="30"/>
      <c r="AB37735" s="11"/>
    </row>
    <row r="37736" spans="1:28" s="12" customFormat="1" ht="15" thickBot="1">
      <c r="A37736" s="30"/>
      <c r="B37736" s="30"/>
      <c r="C37736" s="30"/>
      <c r="D37736" s="30"/>
      <c r="E37736" s="30"/>
      <c r="F37736" s="30"/>
      <c r="G37736" s="30"/>
      <c r="H37736" s="31"/>
      <c r="I37736" s="30"/>
      <c r="J37736" s="32"/>
      <c r="K37736" s="30"/>
      <c r="L37736" s="30"/>
      <c r="M37736" s="30"/>
      <c r="N37736" s="33"/>
      <c r="O37736" s="33"/>
      <c r="P37736" s="33"/>
      <c r="Q37736" s="30"/>
      <c r="R37736" s="30"/>
      <c r="S37736" s="30"/>
      <c r="T37736" s="30"/>
      <c r="U37736" s="30"/>
      <c r="V37736" s="31"/>
      <c r="W37736" s="30"/>
      <c r="X37736" s="41"/>
      <c r="Y37736" s="41"/>
      <c r="Z37736" s="30"/>
      <c r="AB37736" s="11"/>
    </row>
    <row r="37737" spans="1:28" s="12" customFormat="1" ht="15" thickBot="1">
      <c r="A37737" s="30"/>
      <c r="B37737" s="30"/>
      <c r="C37737" s="30"/>
      <c r="D37737" s="30"/>
      <c r="E37737" s="30"/>
      <c r="F37737" s="30"/>
      <c r="G37737" s="30"/>
      <c r="H37737" s="31"/>
      <c r="I37737" s="30"/>
      <c r="J37737" s="32"/>
      <c r="K37737" s="30"/>
      <c r="L37737" s="30"/>
      <c r="M37737" s="30"/>
      <c r="N37737" s="33"/>
      <c r="O37737" s="33"/>
      <c r="P37737" s="33"/>
      <c r="Q37737" s="30"/>
      <c r="R37737" s="30"/>
      <c r="S37737" s="30"/>
      <c r="T37737" s="30"/>
      <c r="U37737" s="30"/>
      <c r="V37737" s="31"/>
      <c r="W37737" s="30"/>
      <c r="X37737" s="41"/>
      <c r="Y37737" s="41"/>
      <c r="Z37737" s="30"/>
      <c r="AB37737" s="11"/>
    </row>
    <row r="37738" spans="1:28" s="12" customFormat="1" ht="15" thickBot="1">
      <c r="A37738" s="30"/>
      <c r="B37738" s="30"/>
      <c r="C37738" s="30"/>
      <c r="D37738" s="30"/>
      <c r="E37738" s="30"/>
      <c r="F37738" s="30"/>
      <c r="G37738" s="30"/>
      <c r="H37738" s="31"/>
      <c r="I37738" s="30"/>
      <c r="J37738" s="32"/>
      <c r="K37738" s="30"/>
      <c r="L37738" s="30"/>
      <c r="M37738" s="30"/>
      <c r="N37738" s="33"/>
      <c r="O37738" s="33"/>
      <c r="P37738" s="33"/>
      <c r="Q37738" s="30"/>
      <c r="R37738" s="30"/>
      <c r="S37738" s="30"/>
      <c r="T37738" s="30"/>
      <c r="U37738" s="30"/>
      <c r="V37738" s="31"/>
      <c r="W37738" s="30"/>
      <c r="X37738" s="41"/>
      <c r="Y37738" s="41"/>
      <c r="Z37738" s="30"/>
      <c r="AB37738" s="11"/>
    </row>
    <row r="37739" spans="1:28" s="12" customFormat="1" ht="15" thickBot="1">
      <c r="A37739" s="30"/>
      <c r="B37739" s="30"/>
      <c r="C37739" s="30"/>
      <c r="D37739" s="30"/>
      <c r="E37739" s="30"/>
      <c r="F37739" s="30"/>
      <c r="G37739" s="30"/>
      <c r="H37739" s="31"/>
      <c r="I37739" s="30"/>
      <c r="J37739" s="32"/>
      <c r="K37739" s="30"/>
      <c r="L37739" s="30"/>
      <c r="M37739" s="30"/>
      <c r="N37739" s="33"/>
      <c r="O37739" s="33"/>
      <c r="P37739" s="33"/>
      <c r="Q37739" s="30"/>
      <c r="R37739" s="30"/>
      <c r="S37739" s="30"/>
      <c r="T37739" s="30"/>
      <c r="U37739" s="30"/>
      <c r="V37739" s="31"/>
      <c r="W37739" s="30"/>
      <c r="X37739" s="41"/>
      <c r="Y37739" s="41"/>
      <c r="Z37739" s="30"/>
      <c r="AB37739" s="11"/>
    </row>
    <row r="37740" spans="1:28" s="12" customFormat="1" ht="15" thickBot="1">
      <c r="A37740" s="30"/>
      <c r="B37740" s="30"/>
      <c r="C37740" s="30"/>
      <c r="D37740" s="30"/>
      <c r="E37740" s="30"/>
      <c r="F37740" s="30"/>
      <c r="G37740" s="30"/>
      <c r="H37740" s="31"/>
      <c r="I37740" s="30"/>
      <c r="J37740" s="32"/>
      <c r="K37740" s="30"/>
      <c r="L37740" s="30"/>
      <c r="M37740" s="30"/>
      <c r="N37740" s="33"/>
      <c r="O37740" s="33"/>
      <c r="P37740" s="33"/>
      <c r="Q37740" s="30"/>
      <c r="R37740" s="30"/>
      <c r="S37740" s="30"/>
      <c r="T37740" s="30"/>
      <c r="U37740" s="30"/>
      <c r="V37740" s="31"/>
      <c r="W37740" s="30"/>
      <c r="X37740" s="41"/>
      <c r="Y37740" s="41"/>
      <c r="Z37740" s="30"/>
      <c r="AB37740" s="11"/>
    </row>
    <row r="37741" spans="1:28" s="12" customFormat="1" ht="15" thickBot="1">
      <c r="A37741" s="30"/>
      <c r="B37741" s="30"/>
      <c r="C37741" s="30"/>
      <c r="D37741" s="30"/>
      <c r="E37741" s="30"/>
      <c r="F37741" s="30"/>
      <c r="G37741" s="30"/>
      <c r="H37741" s="31"/>
      <c r="I37741" s="30"/>
      <c r="J37741" s="32"/>
      <c r="K37741" s="30"/>
      <c r="L37741" s="30"/>
      <c r="M37741" s="30"/>
      <c r="N37741" s="33"/>
      <c r="O37741" s="33"/>
      <c r="P37741" s="33"/>
      <c r="Q37741" s="30"/>
      <c r="R37741" s="30"/>
      <c r="S37741" s="30"/>
      <c r="T37741" s="30"/>
      <c r="U37741" s="30"/>
      <c r="V37741" s="31"/>
      <c r="W37741" s="30"/>
      <c r="X37741" s="41"/>
      <c r="Y37741" s="41"/>
      <c r="Z37741" s="30"/>
      <c r="AB37741" s="11"/>
    </row>
    <row r="37742" spans="1:28" s="12" customFormat="1" ht="15" thickBot="1">
      <c r="A37742" s="30"/>
      <c r="B37742" s="30"/>
      <c r="C37742" s="30"/>
      <c r="D37742" s="30"/>
      <c r="E37742" s="30"/>
      <c r="F37742" s="30"/>
      <c r="G37742" s="30"/>
      <c r="H37742" s="31"/>
      <c r="I37742" s="30"/>
      <c r="J37742" s="32"/>
      <c r="K37742" s="30"/>
      <c r="L37742" s="30"/>
      <c r="M37742" s="30"/>
      <c r="N37742" s="33"/>
      <c r="O37742" s="33"/>
      <c r="P37742" s="33"/>
      <c r="Q37742" s="30"/>
      <c r="R37742" s="30"/>
      <c r="S37742" s="30"/>
      <c r="T37742" s="30"/>
      <c r="U37742" s="30"/>
      <c r="V37742" s="31"/>
      <c r="W37742" s="30"/>
      <c r="X37742" s="41"/>
      <c r="Y37742" s="41"/>
      <c r="Z37742" s="30"/>
      <c r="AB37742" s="11"/>
    </row>
    <row r="37743" spans="1:28" s="12" customFormat="1" ht="15" thickBot="1">
      <c r="A37743" s="30"/>
      <c r="B37743" s="30"/>
      <c r="C37743" s="30"/>
      <c r="D37743" s="30"/>
      <c r="E37743" s="30"/>
      <c r="F37743" s="30"/>
      <c r="G37743" s="30"/>
      <c r="H37743" s="31"/>
      <c r="I37743" s="30"/>
      <c r="J37743" s="32"/>
      <c r="K37743" s="30"/>
      <c r="L37743" s="30"/>
      <c r="M37743" s="30"/>
      <c r="N37743" s="33"/>
      <c r="O37743" s="33"/>
      <c r="P37743" s="33"/>
      <c r="Q37743" s="30"/>
      <c r="R37743" s="30"/>
      <c r="S37743" s="30"/>
      <c r="T37743" s="30"/>
      <c r="U37743" s="30"/>
      <c r="V37743" s="31"/>
      <c r="W37743" s="30"/>
      <c r="X37743" s="41"/>
      <c r="Y37743" s="41"/>
      <c r="Z37743" s="30"/>
      <c r="AB37743" s="11"/>
    </row>
    <row r="37744" spans="1:28" s="12" customFormat="1" ht="15" thickBot="1">
      <c r="A37744" s="30"/>
      <c r="B37744" s="30"/>
      <c r="C37744" s="30"/>
      <c r="D37744" s="30"/>
      <c r="E37744" s="30"/>
      <c r="F37744" s="30"/>
      <c r="G37744" s="30"/>
      <c r="H37744" s="31"/>
      <c r="I37744" s="30"/>
      <c r="J37744" s="32"/>
      <c r="K37744" s="30"/>
      <c r="L37744" s="30"/>
      <c r="M37744" s="30"/>
      <c r="N37744" s="33"/>
      <c r="O37744" s="33"/>
      <c r="P37744" s="33"/>
      <c r="Q37744" s="30"/>
      <c r="R37744" s="30"/>
      <c r="S37744" s="30"/>
      <c r="T37744" s="30"/>
      <c r="U37744" s="30"/>
      <c r="V37744" s="31"/>
      <c r="W37744" s="30"/>
      <c r="X37744" s="41"/>
      <c r="Y37744" s="41"/>
      <c r="Z37744" s="30"/>
      <c r="AB37744" s="11"/>
    </row>
    <row r="37745" spans="1:28" s="12" customFormat="1" ht="15" thickBot="1">
      <c r="A37745" s="30"/>
      <c r="B37745" s="30"/>
      <c r="C37745" s="30"/>
      <c r="D37745" s="30"/>
      <c r="E37745" s="30"/>
      <c r="F37745" s="30"/>
      <c r="G37745" s="30"/>
      <c r="H37745" s="31"/>
      <c r="I37745" s="30"/>
      <c r="J37745" s="32"/>
      <c r="K37745" s="30"/>
      <c r="L37745" s="30"/>
      <c r="M37745" s="30"/>
      <c r="N37745" s="33"/>
      <c r="O37745" s="33"/>
      <c r="P37745" s="33"/>
      <c r="Q37745" s="30"/>
      <c r="R37745" s="30"/>
      <c r="S37745" s="30"/>
      <c r="T37745" s="30"/>
      <c r="U37745" s="30"/>
      <c r="V37745" s="31"/>
      <c r="W37745" s="30"/>
      <c r="X37745" s="41"/>
      <c r="Y37745" s="41"/>
      <c r="Z37745" s="30"/>
      <c r="AB37745" s="11"/>
    </row>
    <row r="37746" spans="1:28" s="12" customFormat="1" ht="15" thickBot="1">
      <c r="A37746" s="30"/>
      <c r="B37746" s="30"/>
      <c r="C37746" s="30"/>
      <c r="D37746" s="30"/>
      <c r="E37746" s="30"/>
      <c r="F37746" s="30"/>
      <c r="G37746" s="30"/>
      <c r="H37746" s="31"/>
      <c r="I37746" s="30"/>
      <c r="J37746" s="32"/>
      <c r="K37746" s="30"/>
      <c r="L37746" s="30"/>
      <c r="M37746" s="30"/>
      <c r="N37746" s="33"/>
      <c r="O37746" s="33"/>
      <c r="P37746" s="33"/>
      <c r="Q37746" s="30"/>
      <c r="R37746" s="30"/>
      <c r="S37746" s="30"/>
      <c r="T37746" s="30"/>
      <c r="U37746" s="30"/>
      <c r="V37746" s="31"/>
      <c r="W37746" s="30"/>
      <c r="X37746" s="41"/>
      <c r="Y37746" s="41"/>
      <c r="Z37746" s="30"/>
      <c r="AB37746" s="11"/>
    </row>
    <row r="37747" spans="1:28" s="12" customFormat="1" ht="15" thickBot="1">
      <c r="A37747" s="30"/>
      <c r="B37747" s="30"/>
      <c r="C37747" s="30"/>
      <c r="D37747" s="30"/>
      <c r="E37747" s="30"/>
      <c r="F37747" s="30"/>
      <c r="G37747" s="30"/>
      <c r="H37747" s="31"/>
      <c r="I37747" s="30"/>
      <c r="J37747" s="32"/>
      <c r="K37747" s="30"/>
      <c r="L37747" s="30"/>
      <c r="M37747" s="30"/>
      <c r="N37747" s="33"/>
      <c r="O37747" s="33"/>
      <c r="P37747" s="33"/>
      <c r="Q37747" s="30"/>
      <c r="R37747" s="30"/>
      <c r="S37747" s="30"/>
      <c r="T37747" s="30"/>
      <c r="U37747" s="30"/>
      <c r="V37747" s="31"/>
      <c r="W37747" s="30"/>
      <c r="X37747" s="41"/>
      <c r="Y37747" s="41"/>
      <c r="Z37747" s="30"/>
      <c r="AB37747" s="11"/>
    </row>
    <row r="37748" spans="1:28" s="12" customFormat="1" ht="15" thickBot="1">
      <c r="A37748" s="30"/>
      <c r="B37748" s="30"/>
      <c r="C37748" s="30"/>
      <c r="D37748" s="30"/>
      <c r="E37748" s="30"/>
      <c r="F37748" s="30"/>
      <c r="G37748" s="30"/>
      <c r="H37748" s="31"/>
      <c r="I37748" s="30"/>
      <c r="J37748" s="32"/>
      <c r="K37748" s="30"/>
      <c r="L37748" s="30"/>
      <c r="M37748" s="30"/>
      <c r="N37748" s="33"/>
      <c r="O37748" s="33"/>
      <c r="P37748" s="33"/>
      <c r="Q37748" s="30"/>
      <c r="R37748" s="30"/>
      <c r="S37748" s="30"/>
      <c r="T37748" s="30"/>
      <c r="U37748" s="30"/>
      <c r="V37748" s="31"/>
      <c r="W37748" s="30"/>
      <c r="X37748" s="41"/>
      <c r="Y37748" s="41"/>
      <c r="Z37748" s="30"/>
      <c r="AB37748" s="11"/>
    </row>
    <row r="37749" spans="1:28" s="12" customFormat="1" ht="15" thickBot="1">
      <c r="A37749" s="30"/>
      <c r="B37749" s="30"/>
      <c r="C37749" s="30"/>
      <c r="D37749" s="30"/>
      <c r="E37749" s="30"/>
      <c r="F37749" s="30"/>
      <c r="G37749" s="30"/>
      <c r="H37749" s="31"/>
      <c r="I37749" s="30"/>
      <c r="J37749" s="32"/>
      <c r="K37749" s="30"/>
      <c r="L37749" s="30"/>
      <c r="M37749" s="30"/>
      <c r="N37749" s="33"/>
      <c r="O37749" s="33"/>
      <c r="P37749" s="33"/>
      <c r="Q37749" s="30"/>
      <c r="R37749" s="30"/>
      <c r="S37749" s="30"/>
      <c r="T37749" s="30"/>
      <c r="U37749" s="30"/>
      <c r="V37749" s="31"/>
      <c r="W37749" s="30"/>
      <c r="X37749" s="41"/>
      <c r="Y37749" s="41"/>
      <c r="Z37749" s="30"/>
      <c r="AB37749" s="11"/>
    </row>
    <row r="37750" spans="1:28" s="12" customFormat="1" ht="15" thickBot="1">
      <c r="A37750" s="30"/>
      <c r="B37750" s="30"/>
      <c r="C37750" s="30"/>
      <c r="D37750" s="30"/>
      <c r="E37750" s="30"/>
      <c r="F37750" s="30"/>
      <c r="G37750" s="30"/>
      <c r="H37750" s="31"/>
      <c r="I37750" s="30"/>
      <c r="J37750" s="32"/>
      <c r="K37750" s="30"/>
      <c r="L37750" s="30"/>
      <c r="M37750" s="30"/>
      <c r="N37750" s="33"/>
      <c r="O37750" s="33"/>
      <c r="P37750" s="33"/>
      <c r="Q37750" s="30"/>
      <c r="R37750" s="30"/>
      <c r="S37750" s="30"/>
      <c r="T37750" s="30"/>
      <c r="U37750" s="30"/>
      <c r="V37750" s="31"/>
      <c r="W37750" s="30"/>
      <c r="X37750" s="41"/>
      <c r="Y37750" s="41"/>
      <c r="Z37750" s="30"/>
      <c r="AB37750" s="11"/>
    </row>
    <row r="37751" spans="1:28" s="12" customFormat="1" ht="15" thickBot="1">
      <c r="A37751" s="30"/>
      <c r="B37751" s="30"/>
      <c r="C37751" s="30"/>
      <c r="D37751" s="30"/>
      <c r="E37751" s="30"/>
      <c r="F37751" s="30"/>
      <c r="G37751" s="30"/>
      <c r="H37751" s="31"/>
      <c r="I37751" s="30"/>
      <c r="J37751" s="32"/>
      <c r="K37751" s="30"/>
      <c r="L37751" s="30"/>
      <c r="M37751" s="30"/>
      <c r="N37751" s="33"/>
      <c r="O37751" s="33"/>
      <c r="P37751" s="33"/>
      <c r="Q37751" s="30"/>
      <c r="R37751" s="30"/>
      <c r="S37751" s="30"/>
      <c r="T37751" s="30"/>
      <c r="U37751" s="30"/>
      <c r="V37751" s="31"/>
      <c r="W37751" s="30"/>
      <c r="X37751" s="41"/>
      <c r="Y37751" s="41"/>
      <c r="Z37751" s="30"/>
      <c r="AB37751" s="11"/>
    </row>
    <row r="37752" spans="1:28" s="12" customFormat="1" ht="15" thickBot="1">
      <c r="A37752" s="30"/>
      <c r="B37752" s="30"/>
      <c r="C37752" s="30"/>
      <c r="D37752" s="30"/>
      <c r="E37752" s="30"/>
      <c r="F37752" s="30"/>
      <c r="G37752" s="30"/>
      <c r="H37752" s="31"/>
      <c r="I37752" s="30"/>
      <c r="J37752" s="32"/>
      <c r="K37752" s="30"/>
      <c r="L37752" s="30"/>
      <c r="M37752" s="30"/>
      <c r="N37752" s="33"/>
      <c r="O37752" s="33"/>
      <c r="P37752" s="33"/>
      <c r="Q37752" s="30"/>
      <c r="R37752" s="30"/>
      <c r="S37752" s="30"/>
      <c r="T37752" s="30"/>
      <c r="U37752" s="30"/>
      <c r="V37752" s="31"/>
      <c r="W37752" s="30"/>
      <c r="X37752" s="41"/>
      <c r="Y37752" s="41"/>
      <c r="Z37752" s="30"/>
      <c r="AB37752" s="11"/>
    </row>
    <row r="37753" spans="1:28" s="12" customFormat="1" ht="15" thickBot="1">
      <c r="A37753" s="30"/>
      <c r="B37753" s="30"/>
      <c r="C37753" s="30"/>
      <c r="D37753" s="30"/>
      <c r="E37753" s="30"/>
      <c r="F37753" s="30"/>
      <c r="G37753" s="30"/>
      <c r="H37753" s="31"/>
      <c r="I37753" s="30"/>
      <c r="J37753" s="32"/>
      <c r="K37753" s="30"/>
      <c r="L37753" s="30"/>
      <c r="M37753" s="30"/>
      <c r="N37753" s="33"/>
      <c r="O37753" s="33"/>
      <c r="P37753" s="33"/>
      <c r="Q37753" s="30"/>
      <c r="R37753" s="30"/>
      <c r="S37753" s="30"/>
      <c r="T37753" s="30"/>
      <c r="U37753" s="30"/>
      <c r="V37753" s="31"/>
      <c r="W37753" s="30"/>
      <c r="X37753" s="41"/>
      <c r="Y37753" s="41"/>
      <c r="Z37753" s="30"/>
      <c r="AB37753" s="11"/>
    </row>
    <row r="37754" spans="1:28" s="12" customFormat="1" ht="15" thickBot="1">
      <c r="A37754" s="30"/>
      <c r="B37754" s="30"/>
      <c r="C37754" s="30"/>
      <c r="D37754" s="30"/>
      <c r="E37754" s="30"/>
      <c r="F37754" s="30"/>
      <c r="G37754" s="30"/>
      <c r="H37754" s="31"/>
      <c r="I37754" s="30"/>
      <c r="J37754" s="32"/>
      <c r="K37754" s="30"/>
      <c r="L37754" s="30"/>
      <c r="M37754" s="30"/>
      <c r="N37754" s="33"/>
      <c r="O37754" s="33"/>
      <c r="P37754" s="33"/>
      <c r="Q37754" s="30"/>
      <c r="R37754" s="30"/>
      <c r="S37754" s="30"/>
      <c r="T37754" s="30"/>
      <c r="U37754" s="30"/>
      <c r="V37754" s="31"/>
      <c r="W37754" s="30"/>
      <c r="X37754" s="41"/>
      <c r="Y37754" s="41"/>
      <c r="Z37754" s="30"/>
      <c r="AB37754" s="11"/>
    </row>
    <row r="37755" spans="1:28" s="12" customFormat="1" ht="15" thickBot="1">
      <c r="A37755" s="30"/>
      <c r="B37755" s="30"/>
      <c r="C37755" s="30"/>
      <c r="D37755" s="30"/>
      <c r="E37755" s="30"/>
      <c r="F37755" s="30"/>
      <c r="G37755" s="30"/>
      <c r="H37755" s="31"/>
      <c r="I37755" s="30"/>
      <c r="J37755" s="32"/>
      <c r="K37755" s="30"/>
      <c r="L37755" s="30"/>
      <c r="M37755" s="30"/>
      <c r="N37755" s="33"/>
      <c r="O37755" s="33"/>
      <c r="P37755" s="33"/>
      <c r="Q37755" s="30"/>
      <c r="R37755" s="30"/>
      <c r="S37755" s="30"/>
      <c r="T37755" s="30"/>
      <c r="U37755" s="30"/>
      <c r="V37755" s="31"/>
      <c r="W37755" s="30"/>
      <c r="X37755" s="41"/>
      <c r="Y37755" s="41"/>
      <c r="Z37755" s="30"/>
      <c r="AB37755" s="11"/>
    </row>
    <row r="37756" spans="1:28" s="12" customFormat="1" ht="15" thickBot="1">
      <c r="A37756" s="30"/>
      <c r="B37756" s="30"/>
      <c r="C37756" s="30"/>
      <c r="D37756" s="30"/>
      <c r="E37756" s="30"/>
      <c r="F37756" s="30"/>
      <c r="G37756" s="30"/>
      <c r="H37756" s="31"/>
      <c r="I37756" s="30"/>
      <c r="J37756" s="32"/>
      <c r="K37756" s="30"/>
      <c r="L37756" s="30"/>
      <c r="M37756" s="30"/>
      <c r="N37756" s="33"/>
      <c r="O37756" s="33"/>
      <c r="P37756" s="33"/>
      <c r="Q37756" s="30"/>
      <c r="R37756" s="30"/>
      <c r="S37756" s="30"/>
      <c r="T37756" s="30"/>
      <c r="U37756" s="30"/>
      <c r="V37756" s="31"/>
      <c r="W37756" s="30"/>
      <c r="X37756" s="41"/>
      <c r="Y37756" s="41"/>
      <c r="Z37756" s="30"/>
      <c r="AB37756" s="11"/>
    </row>
    <row r="37757" spans="1:28" s="12" customFormat="1" ht="15" thickBot="1">
      <c r="A37757" s="30"/>
      <c r="B37757" s="30"/>
      <c r="C37757" s="30"/>
      <c r="D37757" s="30"/>
      <c r="E37757" s="30"/>
      <c r="F37757" s="30"/>
      <c r="G37757" s="30"/>
      <c r="H37757" s="31"/>
      <c r="I37757" s="30"/>
      <c r="J37757" s="32"/>
      <c r="K37757" s="30"/>
      <c r="L37757" s="30"/>
      <c r="M37757" s="30"/>
      <c r="N37757" s="33"/>
      <c r="O37757" s="33"/>
      <c r="P37757" s="33"/>
      <c r="Q37757" s="30"/>
      <c r="R37757" s="30"/>
      <c r="S37757" s="30"/>
      <c r="T37757" s="30"/>
      <c r="U37757" s="30"/>
      <c r="V37757" s="31"/>
      <c r="W37757" s="30"/>
      <c r="X37757" s="41"/>
      <c r="Y37757" s="41"/>
      <c r="Z37757" s="30"/>
      <c r="AB37757" s="11"/>
    </row>
    <row r="37758" spans="1:28" s="12" customFormat="1" ht="15" thickBot="1">
      <c r="A37758" s="30"/>
      <c r="B37758" s="30"/>
      <c r="C37758" s="30"/>
      <c r="D37758" s="30"/>
      <c r="E37758" s="30"/>
      <c r="F37758" s="30"/>
      <c r="G37758" s="30"/>
      <c r="H37758" s="31"/>
      <c r="I37758" s="30"/>
      <c r="J37758" s="32"/>
      <c r="K37758" s="30"/>
      <c r="L37758" s="30"/>
      <c r="M37758" s="30"/>
      <c r="N37758" s="33"/>
      <c r="O37758" s="33"/>
      <c r="P37758" s="33"/>
      <c r="Q37758" s="30"/>
      <c r="R37758" s="30"/>
      <c r="S37758" s="30"/>
      <c r="T37758" s="30"/>
      <c r="U37758" s="30"/>
      <c r="V37758" s="31"/>
      <c r="W37758" s="30"/>
      <c r="X37758" s="41"/>
      <c r="Y37758" s="41"/>
      <c r="Z37758" s="30"/>
      <c r="AB37758" s="11"/>
    </row>
    <row r="37759" spans="1:28" s="12" customFormat="1" ht="15" thickBot="1">
      <c r="A37759" s="30"/>
      <c r="B37759" s="30"/>
      <c r="C37759" s="30"/>
      <c r="D37759" s="30"/>
      <c r="E37759" s="30"/>
      <c r="F37759" s="30"/>
      <c r="G37759" s="30"/>
      <c r="H37759" s="31"/>
      <c r="I37759" s="30"/>
      <c r="J37759" s="32"/>
      <c r="K37759" s="30"/>
      <c r="L37759" s="30"/>
      <c r="M37759" s="30"/>
      <c r="N37759" s="33"/>
      <c r="O37759" s="33"/>
      <c r="P37759" s="33"/>
      <c r="Q37759" s="30"/>
      <c r="R37759" s="30"/>
      <c r="S37759" s="30"/>
      <c r="T37759" s="30"/>
      <c r="U37759" s="30"/>
      <c r="V37759" s="31"/>
      <c r="W37759" s="30"/>
      <c r="X37759" s="41"/>
      <c r="Y37759" s="41"/>
      <c r="Z37759" s="30"/>
      <c r="AB37759" s="11"/>
    </row>
    <row r="37760" spans="1:28" s="12" customFormat="1" ht="15" thickBot="1">
      <c r="A37760" s="30"/>
      <c r="B37760" s="30"/>
      <c r="C37760" s="30"/>
      <c r="D37760" s="30"/>
      <c r="E37760" s="30"/>
      <c r="F37760" s="30"/>
      <c r="G37760" s="30"/>
      <c r="H37760" s="31"/>
      <c r="I37760" s="30"/>
      <c r="J37760" s="32"/>
      <c r="K37760" s="30"/>
      <c r="L37760" s="30"/>
      <c r="M37760" s="30"/>
      <c r="N37760" s="33"/>
      <c r="O37760" s="33"/>
      <c r="P37760" s="33"/>
      <c r="Q37760" s="30"/>
      <c r="R37760" s="30"/>
      <c r="S37760" s="30"/>
      <c r="T37760" s="30"/>
      <c r="U37760" s="30"/>
      <c r="V37760" s="31"/>
      <c r="W37760" s="30"/>
      <c r="X37760" s="41"/>
      <c r="Y37760" s="41"/>
      <c r="Z37760" s="30"/>
      <c r="AB37760" s="11"/>
    </row>
    <row r="37761" spans="1:28" s="12" customFormat="1" ht="15" thickBot="1">
      <c r="A37761" s="30"/>
      <c r="B37761" s="30"/>
      <c r="C37761" s="30"/>
      <c r="D37761" s="30"/>
      <c r="E37761" s="30"/>
      <c r="F37761" s="30"/>
      <c r="G37761" s="30"/>
      <c r="H37761" s="31"/>
      <c r="I37761" s="30"/>
      <c r="J37761" s="32"/>
      <c r="K37761" s="30"/>
      <c r="L37761" s="30"/>
      <c r="M37761" s="30"/>
      <c r="N37761" s="33"/>
      <c r="O37761" s="33"/>
      <c r="P37761" s="33"/>
      <c r="Q37761" s="30"/>
      <c r="R37761" s="30"/>
      <c r="S37761" s="30"/>
      <c r="T37761" s="30"/>
      <c r="U37761" s="30"/>
      <c r="V37761" s="31"/>
      <c r="W37761" s="30"/>
      <c r="X37761" s="41"/>
      <c r="Y37761" s="41"/>
      <c r="Z37761" s="30"/>
      <c r="AB37761" s="11"/>
    </row>
    <row r="37762" spans="1:28" s="12" customFormat="1" ht="15" thickBot="1">
      <c r="A37762" s="30"/>
      <c r="B37762" s="30"/>
      <c r="C37762" s="30"/>
      <c r="D37762" s="30"/>
      <c r="E37762" s="30"/>
      <c r="F37762" s="30"/>
      <c r="G37762" s="30"/>
      <c r="H37762" s="31"/>
      <c r="I37762" s="30"/>
      <c r="J37762" s="32"/>
      <c r="K37762" s="30"/>
      <c r="L37762" s="30"/>
      <c r="M37762" s="30"/>
      <c r="N37762" s="33"/>
      <c r="O37762" s="33"/>
      <c r="P37762" s="33"/>
      <c r="Q37762" s="30"/>
      <c r="R37762" s="30"/>
      <c r="S37762" s="30"/>
      <c r="T37762" s="30"/>
      <c r="U37762" s="30"/>
      <c r="V37762" s="31"/>
      <c r="W37762" s="30"/>
      <c r="X37762" s="41"/>
      <c r="Y37762" s="41"/>
      <c r="Z37762" s="30"/>
      <c r="AB37762" s="11"/>
    </row>
    <row r="37763" spans="1:28" s="12" customFormat="1" ht="15" thickBot="1">
      <c r="A37763" s="30"/>
      <c r="B37763" s="30"/>
      <c r="C37763" s="30"/>
      <c r="D37763" s="30"/>
      <c r="E37763" s="30"/>
      <c r="F37763" s="30"/>
      <c r="G37763" s="30"/>
      <c r="H37763" s="31"/>
      <c r="I37763" s="30"/>
      <c r="J37763" s="32"/>
      <c r="K37763" s="30"/>
      <c r="L37763" s="30"/>
      <c r="M37763" s="30"/>
      <c r="N37763" s="33"/>
      <c r="O37763" s="33"/>
      <c r="P37763" s="33"/>
      <c r="Q37763" s="30"/>
      <c r="R37763" s="30"/>
      <c r="S37763" s="30"/>
      <c r="T37763" s="30"/>
      <c r="U37763" s="30"/>
      <c r="V37763" s="31"/>
      <c r="W37763" s="30"/>
      <c r="X37763" s="41"/>
      <c r="Y37763" s="41"/>
      <c r="Z37763" s="30"/>
      <c r="AB37763" s="11"/>
    </row>
    <row r="37764" spans="1:28" s="12" customFormat="1" ht="15" thickBot="1">
      <c r="A37764" s="30"/>
      <c r="B37764" s="30"/>
      <c r="C37764" s="30"/>
      <c r="D37764" s="30"/>
      <c r="E37764" s="30"/>
      <c r="F37764" s="30"/>
      <c r="G37764" s="30"/>
      <c r="H37764" s="31"/>
      <c r="I37764" s="30"/>
      <c r="J37764" s="32"/>
      <c r="K37764" s="30"/>
      <c r="L37764" s="30"/>
      <c r="M37764" s="30"/>
      <c r="N37764" s="33"/>
      <c r="O37764" s="33"/>
      <c r="P37764" s="33"/>
      <c r="Q37764" s="30"/>
      <c r="R37764" s="30"/>
      <c r="S37764" s="30"/>
      <c r="T37764" s="30"/>
      <c r="U37764" s="30"/>
      <c r="V37764" s="31"/>
      <c r="W37764" s="30"/>
      <c r="X37764" s="41"/>
      <c r="Y37764" s="41"/>
      <c r="Z37764" s="30"/>
      <c r="AB37764" s="11"/>
    </row>
    <row r="37765" spans="1:28" s="12" customFormat="1" ht="15" thickBot="1">
      <c r="A37765" s="30"/>
      <c r="B37765" s="30"/>
      <c r="C37765" s="30"/>
      <c r="D37765" s="30"/>
      <c r="E37765" s="30"/>
      <c r="F37765" s="30"/>
      <c r="G37765" s="30"/>
      <c r="H37765" s="31"/>
      <c r="I37765" s="30"/>
      <c r="J37765" s="32"/>
      <c r="K37765" s="30"/>
      <c r="L37765" s="30"/>
      <c r="M37765" s="30"/>
      <c r="N37765" s="33"/>
      <c r="O37765" s="33"/>
      <c r="P37765" s="33"/>
      <c r="Q37765" s="30"/>
      <c r="R37765" s="30"/>
      <c r="S37765" s="30"/>
      <c r="T37765" s="30"/>
      <c r="U37765" s="30"/>
      <c r="V37765" s="31"/>
      <c r="W37765" s="30"/>
      <c r="X37765" s="41"/>
      <c r="Y37765" s="41"/>
      <c r="Z37765" s="30"/>
      <c r="AB37765" s="11"/>
    </row>
    <row r="37766" spans="1:28" s="12" customFormat="1" ht="15" thickBot="1">
      <c r="A37766" s="30"/>
      <c r="B37766" s="30"/>
      <c r="C37766" s="30"/>
      <c r="D37766" s="30"/>
      <c r="E37766" s="30"/>
      <c r="F37766" s="30"/>
      <c r="G37766" s="30"/>
      <c r="H37766" s="31"/>
      <c r="I37766" s="30"/>
      <c r="J37766" s="32"/>
      <c r="K37766" s="30"/>
      <c r="L37766" s="30"/>
      <c r="M37766" s="30"/>
      <c r="N37766" s="33"/>
      <c r="O37766" s="33"/>
      <c r="P37766" s="33"/>
      <c r="Q37766" s="30"/>
      <c r="R37766" s="30"/>
      <c r="S37766" s="30"/>
      <c r="T37766" s="30"/>
      <c r="U37766" s="30"/>
      <c r="V37766" s="31"/>
      <c r="W37766" s="30"/>
      <c r="X37766" s="41"/>
      <c r="Y37766" s="41"/>
      <c r="Z37766" s="30"/>
      <c r="AB37766" s="11"/>
    </row>
    <row r="37767" spans="1:28" s="12" customFormat="1" ht="15" thickBot="1">
      <c r="A37767" s="30"/>
      <c r="B37767" s="30"/>
      <c r="C37767" s="30"/>
      <c r="D37767" s="30"/>
      <c r="E37767" s="30"/>
      <c r="F37767" s="30"/>
      <c r="G37767" s="30"/>
      <c r="H37767" s="31"/>
      <c r="I37767" s="30"/>
      <c r="J37767" s="32"/>
      <c r="K37767" s="30"/>
      <c r="L37767" s="30"/>
      <c r="M37767" s="30"/>
      <c r="N37767" s="33"/>
      <c r="O37767" s="33"/>
      <c r="P37767" s="33"/>
      <c r="Q37767" s="30"/>
      <c r="R37767" s="30"/>
      <c r="S37767" s="30"/>
      <c r="T37767" s="30"/>
      <c r="U37767" s="30"/>
      <c r="V37767" s="31"/>
      <c r="W37767" s="30"/>
      <c r="X37767" s="41"/>
      <c r="Y37767" s="41"/>
      <c r="Z37767" s="30"/>
      <c r="AB37767" s="11"/>
    </row>
    <row r="37768" spans="1:28" s="12" customFormat="1" ht="15" thickBot="1">
      <c r="A37768" s="30"/>
      <c r="B37768" s="30"/>
      <c r="C37768" s="30"/>
      <c r="D37768" s="30"/>
      <c r="E37768" s="30"/>
      <c r="F37768" s="30"/>
      <c r="G37768" s="30"/>
      <c r="H37768" s="31"/>
      <c r="I37768" s="30"/>
      <c r="J37768" s="32"/>
      <c r="K37768" s="30"/>
      <c r="L37768" s="30"/>
      <c r="M37768" s="30"/>
      <c r="N37768" s="33"/>
      <c r="O37768" s="33"/>
      <c r="P37768" s="33"/>
      <c r="Q37768" s="30"/>
      <c r="R37768" s="30"/>
      <c r="S37768" s="30"/>
      <c r="T37768" s="30"/>
      <c r="U37768" s="30"/>
      <c r="V37768" s="31"/>
      <c r="W37768" s="30"/>
      <c r="X37768" s="41"/>
      <c r="Y37768" s="41"/>
      <c r="Z37768" s="30"/>
      <c r="AB37768" s="11"/>
    </row>
    <row r="37769" spans="1:28" s="12" customFormat="1" ht="15" thickBot="1">
      <c r="A37769" s="30"/>
      <c r="B37769" s="30"/>
      <c r="C37769" s="30"/>
      <c r="D37769" s="30"/>
      <c r="E37769" s="30"/>
      <c r="F37769" s="30"/>
      <c r="G37769" s="30"/>
      <c r="H37769" s="31"/>
      <c r="I37769" s="30"/>
      <c r="J37769" s="32"/>
      <c r="K37769" s="30"/>
      <c r="L37769" s="30"/>
      <c r="M37769" s="30"/>
      <c r="N37769" s="33"/>
      <c r="O37769" s="33"/>
      <c r="P37769" s="33"/>
      <c r="Q37769" s="30"/>
      <c r="R37769" s="30"/>
      <c r="S37769" s="30"/>
      <c r="T37769" s="30"/>
      <c r="U37769" s="30"/>
      <c r="V37769" s="31"/>
      <c r="W37769" s="30"/>
      <c r="X37769" s="41"/>
      <c r="Y37769" s="41"/>
      <c r="Z37769" s="30"/>
      <c r="AB37769" s="11"/>
    </row>
    <row r="37770" spans="1:28" s="12" customFormat="1" ht="15" thickBot="1">
      <c r="A37770" s="30"/>
      <c r="B37770" s="30"/>
      <c r="C37770" s="30"/>
      <c r="D37770" s="30"/>
      <c r="E37770" s="30"/>
      <c r="F37770" s="30"/>
      <c r="G37770" s="30"/>
      <c r="H37770" s="31"/>
      <c r="I37770" s="30"/>
      <c r="J37770" s="32"/>
      <c r="K37770" s="30"/>
      <c r="L37770" s="30"/>
      <c r="M37770" s="30"/>
      <c r="N37770" s="33"/>
      <c r="O37770" s="33"/>
      <c r="P37770" s="33"/>
      <c r="Q37770" s="30"/>
      <c r="R37770" s="30"/>
      <c r="S37770" s="30"/>
      <c r="T37770" s="30"/>
      <c r="U37770" s="30"/>
      <c r="V37770" s="31"/>
      <c r="W37770" s="30"/>
      <c r="X37770" s="41"/>
      <c r="Y37770" s="41"/>
      <c r="Z37770" s="30"/>
      <c r="AB37770" s="11"/>
    </row>
    <row r="37771" spans="1:28" s="12" customFormat="1" ht="15" thickBot="1">
      <c r="A37771" s="30"/>
      <c r="B37771" s="30"/>
      <c r="C37771" s="30"/>
      <c r="D37771" s="30"/>
      <c r="E37771" s="30"/>
      <c r="F37771" s="30"/>
      <c r="G37771" s="30"/>
      <c r="H37771" s="31"/>
      <c r="I37771" s="30"/>
      <c r="J37771" s="32"/>
      <c r="K37771" s="30"/>
      <c r="L37771" s="30"/>
      <c r="M37771" s="30"/>
      <c r="N37771" s="33"/>
      <c r="O37771" s="33"/>
      <c r="P37771" s="33"/>
      <c r="Q37771" s="30"/>
      <c r="R37771" s="30"/>
      <c r="S37771" s="30"/>
      <c r="T37771" s="30"/>
      <c r="U37771" s="30"/>
      <c r="V37771" s="31"/>
      <c r="W37771" s="30"/>
      <c r="X37771" s="41"/>
      <c r="Y37771" s="41"/>
      <c r="Z37771" s="30"/>
      <c r="AB37771" s="11"/>
    </row>
    <row r="37772" spans="1:28" s="12" customFormat="1" ht="15" thickBot="1">
      <c r="A37772" s="30"/>
      <c r="B37772" s="30"/>
      <c r="C37772" s="30"/>
      <c r="D37772" s="30"/>
      <c r="E37772" s="30"/>
      <c r="F37772" s="30"/>
      <c r="G37772" s="30"/>
      <c r="H37772" s="31"/>
      <c r="I37772" s="30"/>
      <c r="J37772" s="32"/>
      <c r="K37772" s="30"/>
      <c r="L37772" s="30"/>
      <c r="M37772" s="30"/>
      <c r="N37772" s="33"/>
      <c r="O37772" s="33"/>
      <c r="P37772" s="33"/>
      <c r="Q37772" s="30"/>
      <c r="R37772" s="30"/>
      <c r="S37772" s="30"/>
      <c r="T37772" s="30"/>
      <c r="U37772" s="30"/>
      <c r="V37772" s="31"/>
      <c r="W37772" s="30"/>
      <c r="X37772" s="41"/>
      <c r="Y37772" s="41"/>
      <c r="Z37772" s="30"/>
      <c r="AB37772" s="11"/>
    </row>
    <row r="37773" spans="1:28" s="12" customFormat="1" ht="15" thickBot="1">
      <c r="A37773" s="30"/>
      <c r="B37773" s="30"/>
      <c r="C37773" s="30"/>
      <c r="D37773" s="30"/>
      <c r="E37773" s="30"/>
      <c r="F37773" s="30"/>
      <c r="G37773" s="30"/>
      <c r="H37773" s="31"/>
      <c r="I37773" s="30"/>
      <c r="J37773" s="32"/>
      <c r="K37773" s="30"/>
      <c r="L37773" s="30"/>
      <c r="M37773" s="30"/>
      <c r="N37773" s="33"/>
      <c r="O37773" s="33"/>
      <c r="P37773" s="33"/>
      <c r="Q37773" s="30"/>
      <c r="R37773" s="30"/>
      <c r="S37773" s="30"/>
      <c r="T37773" s="30"/>
      <c r="U37773" s="30"/>
      <c r="V37773" s="31"/>
      <c r="W37773" s="30"/>
      <c r="X37773" s="41"/>
      <c r="Y37773" s="41"/>
      <c r="Z37773" s="30"/>
      <c r="AB37773" s="11"/>
    </row>
    <row r="37774" spans="1:28" s="12" customFormat="1" ht="15" thickBot="1">
      <c r="A37774" s="30"/>
      <c r="B37774" s="30"/>
      <c r="C37774" s="30"/>
      <c r="D37774" s="30"/>
      <c r="E37774" s="30"/>
      <c r="F37774" s="30"/>
      <c r="G37774" s="30"/>
      <c r="H37774" s="31"/>
      <c r="I37774" s="30"/>
      <c r="J37774" s="32"/>
      <c r="K37774" s="30"/>
      <c r="L37774" s="30"/>
      <c r="M37774" s="30"/>
      <c r="N37774" s="33"/>
      <c r="O37774" s="33"/>
      <c r="P37774" s="33"/>
      <c r="Q37774" s="30"/>
      <c r="R37774" s="30"/>
      <c r="S37774" s="30"/>
      <c r="T37774" s="30"/>
      <c r="U37774" s="30"/>
      <c r="V37774" s="31"/>
      <c r="W37774" s="30"/>
      <c r="X37774" s="41"/>
      <c r="Y37774" s="41"/>
      <c r="Z37774" s="30"/>
      <c r="AB37774" s="11"/>
    </row>
    <row r="37775" spans="1:28" s="12" customFormat="1" ht="15" thickBot="1">
      <c r="A37775" s="30"/>
      <c r="B37775" s="30"/>
      <c r="C37775" s="30"/>
      <c r="D37775" s="30"/>
      <c r="E37775" s="30"/>
      <c r="F37775" s="30"/>
      <c r="G37775" s="30"/>
      <c r="H37775" s="31"/>
      <c r="I37775" s="30"/>
      <c r="J37775" s="32"/>
      <c r="K37775" s="30"/>
      <c r="L37775" s="30"/>
      <c r="M37775" s="30"/>
      <c r="N37775" s="33"/>
      <c r="O37775" s="33"/>
      <c r="P37775" s="33"/>
      <c r="Q37775" s="30"/>
      <c r="R37775" s="30"/>
      <c r="S37775" s="30"/>
      <c r="T37775" s="30"/>
      <c r="U37775" s="30"/>
      <c r="V37775" s="31"/>
      <c r="W37775" s="30"/>
      <c r="X37775" s="41"/>
      <c r="Y37775" s="41"/>
      <c r="Z37775" s="30"/>
      <c r="AB37775" s="11"/>
    </row>
    <row r="37776" spans="1:28" s="12" customFormat="1" ht="15" thickBot="1">
      <c r="A37776" s="30"/>
      <c r="B37776" s="30"/>
      <c r="C37776" s="30"/>
      <c r="D37776" s="30"/>
      <c r="E37776" s="30"/>
      <c r="F37776" s="30"/>
      <c r="G37776" s="30"/>
      <c r="H37776" s="31"/>
      <c r="I37776" s="30"/>
      <c r="J37776" s="32"/>
      <c r="K37776" s="30"/>
      <c r="L37776" s="30"/>
      <c r="M37776" s="30"/>
      <c r="N37776" s="33"/>
      <c r="O37776" s="33"/>
      <c r="P37776" s="33"/>
      <c r="Q37776" s="30"/>
      <c r="R37776" s="30"/>
      <c r="S37776" s="30"/>
      <c r="T37776" s="30"/>
      <c r="U37776" s="30"/>
      <c r="V37776" s="31"/>
      <c r="W37776" s="30"/>
      <c r="X37776" s="41"/>
      <c r="Y37776" s="41"/>
      <c r="Z37776" s="30"/>
      <c r="AB37776" s="11"/>
    </row>
    <row r="37777" spans="1:28" s="12" customFormat="1" ht="15" thickBot="1">
      <c r="A37777" s="30"/>
      <c r="B37777" s="30"/>
      <c r="C37777" s="30"/>
      <c r="D37777" s="30"/>
      <c r="E37777" s="30"/>
      <c r="F37777" s="30"/>
      <c r="G37777" s="30"/>
      <c r="H37777" s="31"/>
      <c r="I37777" s="30"/>
      <c r="J37777" s="32"/>
      <c r="K37777" s="30"/>
      <c r="L37777" s="30"/>
      <c r="M37777" s="30"/>
      <c r="N37777" s="33"/>
      <c r="O37777" s="33"/>
      <c r="P37777" s="33"/>
      <c r="Q37777" s="30"/>
      <c r="R37777" s="30"/>
      <c r="S37777" s="30"/>
      <c r="T37777" s="30"/>
      <c r="U37777" s="30"/>
      <c r="V37777" s="31"/>
      <c r="W37777" s="30"/>
      <c r="X37777" s="41"/>
      <c r="Y37777" s="41"/>
      <c r="Z37777" s="30"/>
      <c r="AB37777" s="11"/>
    </row>
    <row r="37778" spans="1:28" s="12" customFormat="1" ht="15" thickBot="1">
      <c r="A37778" s="30"/>
      <c r="B37778" s="30"/>
      <c r="C37778" s="30"/>
      <c r="D37778" s="30"/>
      <c r="E37778" s="30"/>
      <c r="F37778" s="30"/>
      <c r="G37778" s="30"/>
      <c r="H37778" s="31"/>
      <c r="I37778" s="30"/>
      <c r="J37778" s="32"/>
      <c r="K37778" s="30"/>
      <c r="L37778" s="30"/>
      <c r="M37778" s="30"/>
      <c r="N37778" s="33"/>
      <c r="O37778" s="33"/>
      <c r="P37778" s="33"/>
      <c r="Q37778" s="30"/>
      <c r="R37778" s="30"/>
      <c r="S37778" s="30"/>
      <c r="T37778" s="30"/>
      <c r="U37778" s="30"/>
      <c r="V37778" s="31"/>
      <c r="W37778" s="30"/>
      <c r="X37778" s="41"/>
      <c r="Y37778" s="41"/>
      <c r="Z37778" s="30"/>
      <c r="AB37778" s="11"/>
    </row>
    <row r="37779" spans="1:28" s="12" customFormat="1" ht="15" thickBot="1">
      <c r="A37779" s="30"/>
      <c r="B37779" s="30"/>
      <c r="C37779" s="30"/>
      <c r="D37779" s="30"/>
      <c r="E37779" s="30"/>
      <c r="F37779" s="30"/>
      <c r="G37779" s="30"/>
      <c r="H37779" s="31"/>
      <c r="I37779" s="30"/>
      <c r="J37779" s="32"/>
      <c r="K37779" s="30"/>
      <c r="L37779" s="30"/>
      <c r="M37779" s="30"/>
      <c r="N37779" s="33"/>
      <c r="O37779" s="33"/>
      <c r="P37779" s="33"/>
      <c r="Q37779" s="30"/>
      <c r="R37779" s="30"/>
      <c r="S37779" s="30"/>
      <c r="T37779" s="30"/>
      <c r="U37779" s="30"/>
      <c r="V37779" s="31"/>
      <c r="W37779" s="30"/>
      <c r="X37779" s="41"/>
      <c r="Y37779" s="41"/>
      <c r="Z37779" s="30"/>
      <c r="AB37779" s="11"/>
    </row>
    <row r="37780" spans="1:28" s="12" customFormat="1" ht="15" thickBot="1">
      <c r="A37780" s="30"/>
      <c r="B37780" s="30"/>
      <c r="C37780" s="30"/>
      <c r="D37780" s="30"/>
      <c r="E37780" s="30"/>
      <c r="F37780" s="30"/>
      <c r="G37780" s="30"/>
      <c r="H37780" s="31"/>
      <c r="I37780" s="30"/>
      <c r="J37780" s="32"/>
      <c r="K37780" s="30"/>
      <c r="L37780" s="30"/>
      <c r="M37780" s="30"/>
      <c r="N37780" s="33"/>
      <c r="O37780" s="33"/>
      <c r="P37780" s="33"/>
      <c r="Q37780" s="30"/>
      <c r="R37780" s="30"/>
      <c r="S37780" s="30"/>
      <c r="T37780" s="30"/>
      <c r="U37780" s="30"/>
      <c r="V37780" s="31"/>
      <c r="W37780" s="30"/>
      <c r="X37780" s="41"/>
      <c r="Y37780" s="41"/>
      <c r="Z37780" s="30"/>
      <c r="AB37780" s="11"/>
    </row>
    <row r="37781" spans="1:28" s="12" customFormat="1" ht="15" thickBot="1">
      <c r="A37781" s="30"/>
      <c r="B37781" s="30"/>
      <c r="C37781" s="30"/>
      <c r="D37781" s="30"/>
      <c r="E37781" s="30"/>
      <c r="F37781" s="30"/>
      <c r="G37781" s="30"/>
      <c r="H37781" s="31"/>
      <c r="I37781" s="30"/>
      <c r="J37781" s="32"/>
      <c r="K37781" s="30"/>
      <c r="L37781" s="30"/>
      <c r="M37781" s="30"/>
      <c r="N37781" s="33"/>
      <c r="O37781" s="33"/>
      <c r="P37781" s="33"/>
      <c r="Q37781" s="30"/>
      <c r="R37781" s="30"/>
      <c r="S37781" s="30"/>
      <c r="T37781" s="30"/>
      <c r="U37781" s="30"/>
      <c r="V37781" s="31"/>
      <c r="W37781" s="30"/>
      <c r="X37781" s="41"/>
      <c r="Y37781" s="41"/>
      <c r="Z37781" s="30"/>
      <c r="AB37781" s="11"/>
    </row>
    <row r="37782" spans="1:28" s="12" customFormat="1" ht="15" thickBot="1">
      <c r="A37782" s="30"/>
      <c r="B37782" s="30"/>
      <c r="C37782" s="30"/>
      <c r="D37782" s="30"/>
      <c r="E37782" s="30"/>
      <c r="F37782" s="30"/>
      <c r="G37782" s="30"/>
      <c r="H37782" s="31"/>
      <c r="I37782" s="30"/>
      <c r="J37782" s="32"/>
      <c r="K37782" s="30"/>
      <c r="L37782" s="30"/>
      <c r="M37782" s="30"/>
      <c r="N37782" s="33"/>
      <c r="O37782" s="33"/>
      <c r="P37782" s="33"/>
      <c r="Q37782" s="30"/>
      <c r="R37782" s="30"/>
      <c r="S37782" s="30"/>
      <c r="T37782" s="30"/>
      <c r="U37782" s="30"/>
      <c r="V37782" s="31"/>
      <c r="W37782" s="30"/>
      <c r="X37782" s="41"/>
      <c r="Y37782" s="41"/>
      <c r="Z37782" s="30"/>
      <c r="AB37782" s="11"/>
    </row>
    <row r="37783" spans="1:28" s="12" customFormat="1" ht="15" thickBot="1">
      <c r="A37783" s="30"/>
      <c r="B37783" s="30"/>
      <c r="C37783" s="30"/>
      <c r="D37783" s="30"/>
      <c r="E37783" s="30"/>
      <c r="F37783" s="30"/>
      <c r="G37783" s="30"/>
      <c r="H37783" s="31"/>
      <c r="I37783" s="30"/>
      <c r="J37783" s="32"/>
      <c r="K37783" s="30"/>
      <c r="L37783" s="30"/>
      <c r="M37783" s="30"/>
      <c r="N37783" s="33"/>
      <c r="O37783" s="33"/>
      <c r="P37783" s="33"/>
      <c r="Q37783" s="30"/>
      <c r="R37783" s="30"/>
      <c r="S37783" s="30"/>
      <c r="T37783" s="30"/>
      <c r="U37783" s="30"/>
      <c r="V37783" s="31"/>
      <c r="W37783" s="30"/>
      <c r="X37783" s="41"/>
      <c r="Y37783" s="41"/>
      <c r="Z37783" s="30"/>
      <c r="AB37783" s="11"/>
    </row>
    <row r="37784" spans="1:28" s="12" customFormat="1" ht="15" thickBot="1">
      <c r="A37784" s="30"/>
      <c r="B37784" s="30"/>
      <c r="C37784" s="30"/>
      <c r="D37784" s="30"/>
      <c r="E37784" s="30"/>
      <c r="F37784" s="30"/>
      <c r="G37784" s="30"/>
      <c r="H37784" s="31"/>
      <c r="I37784" s="30"/>
      <c r="J37784" s="32"/>
      <c r="K37784" s="30"/>
      <c r="L37784" s="30"/>
      <c r="M37784" s="30"/>
      <c r="N37784" s="33"/>
      <c r="O37784" s="33"/>
      <c r="P37784" s="33"/>
      <c r="Q37784" s="30"/>
      <c r="R37784" s="30"/>
      <c r="S37784" s="30"/>
      <c r="T37784" s="30"/>
      <c r="U37784" s="30"/>
      <c r="V37784" s="31"/>
      <c r="W37784" s="30"/>
      <c r="X37784" s="41"/>
      <c r="Y37784" s="41"/>
      <c r="Z37784" s="30"/>
      <c r="AB37784" s="11"/>
    </row>
    <row r="37785" spans="1:28" s="12" customFormat="1" ht="15" thickBot="1">
      <c r="A37785" s="30"/>
      <c r="B37785" s="30"/>
      <c r="C37785" s="30"/>
      <c r="D37785" s="30"/>
      <c r="E37785" s="30"/>
      <c r="F37785" s="30"/>
      <c r="G37785" s="30"/>
      <c r="H37785" s="31"/>
      <c r="I37785" s="30"/>
      <c r="J37785" s="32"/>
      <c r="K37785" s="30"/>
      <c r="L37785" s="30"/>
      <c r="M37785" s="30"/>
      <c r="N37785" s="33"/>
      <c r="O37785" s="33"/>
      <c r="P37785" s="33"/>
      <c r="Q37785" s="30"/>
      <c r="R37785" s="30"/>
      <c r="S37785" s="30"/>
      <c r="T37785" s="30"/>
      <c r="U37785" s="30"/>
      <c r="V37785" s="31"/>
      <c r="W37785" s="30"/>
      <c r="X37785" s="41"/>
      <c r="Y37785" s="41"/>
      <c r="Z37785" s="30"/>
      <c r="AB37785" s="11"/>
    </row>
    <row r="37786" spans="1:28" s="12" customFormat="1" ht="15" thickBot="1">
      <c r="A37786" s="30"/>
      <c r="B37786" s="30"/>
      <c r="C37786" s="30"/>
      <c r="D37786" s="30"/>
      <c r="E37786" s="30"/>
      <c r="F37786" s="30"/>
      <c r="G37786" s="30"/>
      <c r="H37786" s="31"/>
      <c r="I37786" s="30"/>
      <c r="J37786" s="32"/>
      <c r="K37786" s="30"/>
      <c r="L37786" s="30"/>
      <c r="M37786" s="30"/>
      <c r="N37786" s="33"/>
      <c r="O37786" s="33"/>
      <c r="P37786" s="33"/>
      <c r="Q37786" s="30"/>
      <c r="R37786" s="30"/>
      <c r="S37786" s="30"/>
      <c r="T37786" s="30"/>
      <c r="U37786" s="30"/>
      <c r="V37786" s="31"/>
      <c r="W37786" s="30"/>
      <c r="X37786" s="41"/>
      <c r="Y37786" s="41"/>
      <c r="Z37786" s="30"/>
      <c r="AB37786" s="11"/>
    </row>
    <row r="37787" spans="1:28" s="12" customFormat="1" ht="15" thickBot="1">
      <c r="A37787" s="30"/>
      <c r="B37787" s="30"/>
      <c r="C37787" s="30"/>
      <c r="D37787" s="30"/>
      <c r="E37787" s="30"/>
      <c r="F37787" s="30"/>
      <c r="G37787" s="30"/>
      <c r="H37787" s="31"/>
      <c r="I37787" s="30"/>
      <c r="J37787" s="32"/>
      <c r="K37787" s="30"/>
      <c r="L37787" s="30"/>
      <c r="M37787" s="30"/>
      <c r="N37787" s="33"/>
      <c r="O37787" s="33"/>
      <c r="P37787" s="33"/>
      <c r="Q37787" s="30"/>
      <c r="R37787" s="30"/>
      <c r="S37787" s="30"/>
      <c r="T37787" s="30"/>
      <c r="U37787" s="30"/>
      <c r="V37787" s="31"/>
      <c r="W37787" s="30"/>
      <c r="X37787" s="41"/>
      <c r="Y37787" s="41"/>
      <c r="Z37787" s="30"/>
      <c r="AB37787" s="11"/>
    </row>
    <row r="37788" spans="1:28" s="12" customFormat="1" ht="15" thickBot="1">
      <c r="A37788" s="30"/>
      <c r="B37788" s="30"/>
      <c r="C37788" s="30"/>
      <c r="D37788" s="30"/>
      <c r="E37788" s="30"/>
      <c r="F37788" s="30"/>
      <c r="G37788" s="30"/>
      <c r="H37788" s="31"/>
      <c r="I37788" s="30"/>
      <c r="J37788" s="32"/>
      <c r="K37788" s="30"/>
      <c r="L37788" s="30"/>
      <c r="M37788" s="30"/>
      <c r="N37788" s="33"/>
      <c r="O37788" s="33"/>
      <c r="P37788" s="33"/>
      <c r="Q37788" s="30"/>
      <c r="R37788" s="30"/>
      <c r="S37788" s="30"/>
      <c r="T37788" s="30"/>
      <c r="U37788" s="30"/>
      <c r="V37788" s="31"/>
      <c r="W37788" s="30"/>
      <c r="X37788" s="41"/>
      <c r="Y37788" s="41"/>
      <c r="Z37788" s="30"/>
      <c r="AB37788" s="11"/>
    </row>
    <row r="37789" spans="1:28" s="12" customFormat="1" ht="15" thickBot="1">
      <c r="A37789" s="30"/>
      <c r="B37789" s="30"/>
      <c r="C37789" s="30"/>
      <c r="D37789" s="30"/>
      <c r="E37789" s="30"/>
      <c r="F37789" s="30"/>
      <c r="G37789" s="30"/>
      <c r="H37789" s="31"/>
      <c r="I37789" s="30"/>
      <c r="J37789" s="32"/>
      <c r="K37789" s="30"/>
      <c r="L37789" s="30"/>
      <c r="M37789" s="30"/>
      <c r="N37789" s="33"/>
      <c r="O37789" s="33"/>
      <c r="P37789" s="33"/>
      <c r="Q37789" s="30"/>
      <c r="R37789" s="30"/>
      <c r="S37789" s="30"/>
      <c r="T37789" s="30"/>
      <c r="U37789" s="30"/>
      <c r="V37789" s="31"/>
      <c r="W37789" s="30"/>
      <c r="X37789" s="41"/>
      <c r="Y37789" s="41"/>
      <c r="Z37789" s="30"/>
      <c r="AB37789" s="11"/>
    </row>
    <row r="37790" spans="1:28" s="12" customFormat="1" ht="15" thickBot="1">
      <c r="A37790" s="30"/>
      <c r="B37790" s="30"/>
      <c r="C37790" s="30"/>
      <c r="D37790" s="30"/>
      <c r="E37790" s="30"/>
      <c r="F37790" s="30"/>
      <c r="G37790" s="30"/>
      <c r="H37790" s="31"/>
      <c r="I37790" s="30"/>
      <c r="J37790" s="32"/>
      <c r="K37790" s="30"/>
      <c r="L37790" s="30"/>
      <c r="M37790" s="30"/>
      <c r="N37790" s="33"/>
      <c r="O37790" s="33"/>
      <c r="P37790" s="33"/>
      <c r="Q37790" s="30"/>
      <c r="R37790" s="30"/>
      <c r="S37790" s="30"/>
      <c r="T37790" s="30"/>
      <c r="U37790" s="30"/>
      <c r="V37790" s="31"/>
      <c r="W37790" s="30"/>
      <c r="X37790" s="41"/>
      <c r="Y37790" s="41"/>
      <c r="Z37790" s="30"/>
      <c r="AB37790" s="11"/>
    </row>
    <row r="37791" spans="1:28" s="12" customFormat="1" ht="15" thickBot="1">
      <c r="A37791" s="30"/>
      <c r="B37791" s="30"/>
      <c r="C37791" s="30"/>
      <c r="D37791" s="30"/>
      <c r="E37791" s="30"/>
      <c r="F37791" s="30"/>
      <c r="G37791" s="30"/>
      <c r="H37791" s="31"/>
      <c r="I37791" s="30"/>
      <c r="J37791" s="32"/>
      <c r="K37791" s="30"/>
      <c r="L37791" s="30"/>
      <c r="M37791" s="30"/>
      <c r="N37791" s="33"/>
      <c r="O37791" s="33"/>
      <c r="P37791" s="33"/>
      <c r="Q37791" s="30"/>
      <c r="R37791" s="30"/>
      <c r="S37791" s="30"/>
      <c r="T37791" s="30"/>
      <c r="U37791" s="30"/>
      <c r="V37791" s="31"/>
      <c r="W37791" s="30"/>
      <c r="X37791" s="41"/>
      <c r="Y37791" s="41"/>
      <c r="Z37791" s="30"/>
      <c r="AB37791" s="11"/>
    </row>
    <row r="37792" spans="1:28" s="12" customFormat="1" ht="15" thickBot="1">
      <c r="A37792" s="30"/>
      <c r="B37792" s="30"/>
      <c r="C37792" s="30"/>
      <c r="D37792" s="30"/>
      <c r="E37792" s="30"/>
      <c r="F37792" s="30"/>
      <c r="G37792" s="30"/>
      <c r="H37792" s="31"/>
      <c r="I37792" s="30"/>
      <c r="J37792" s="32"/>
      <c r="K37792" s="30"/>
      <c r="L37792" s="30"/>
      <c r="M37792" s="30"/>
      <c r="N37792" s="33"/>
      <c r="O37792" s="33"/>
      <c r="P37792" s="33"/>
      <c r="Q37792" s="30"/>
      <c r="R37792" s="30"/>
      <c r="S37792" s="30"/>
      <c r="T37792" s="30"/>
      <c r="U37792" s="30"/>
      <c r="V37792" s="31"/>
      <c r="W37792" s="30"/>
      <c r="X37792" s="41"/>
      <c r="Y37792" s="41"/>
      <c r="Z37792" s="30"/>
      <c r="AB37792" s="11"/>
    </row>
    <row r="37793" spans="1:28" s="12" customFormat="1" ht="15" thickBot="1">
      <c r="A37793" s="30"/>
      <c r="B37793" s="30"/>
      <c r="C37793" s="30"/>
      <c r="D37793" s="30"/>
      <c r="E37793" s="30"/>
      <c r="F37793" s="30"/>
      <c r="G37793" s="30"/>
      <c r="H37793" s="31"/>
      <c r="I37793" s="30"/>
      <c r="J37793" s="32"/>
      <c r="K37793" s="30"/>
      <c r="L37793" s="30"/>
      <c r="M37793" s="30"/>
      <c r="N37793" s="33"/>
      <c r="O37793" s="33"/>
      <c r="P37793" s="33"/>
      <c r="Q37793" s="30"/>
      <c r="R37793" s="30"/>
      <c r="S37793" s="30"/>
      <c r="T37793" s="30"/>
      <c r="U37793" s="30"/>
      <c r="V37793" s="31"/>
      <c r="W37793" s="30"/>
      <c r="X37793" s="41"/>
      <c r="Y37793" s="41"/>
      <c r="Z37793" s="30"/>
      <c r="AB37793" s="11"/>
    </row>
    <row r="37794" spans="1:28" s="12" customFormat="1" ht="15" thickBot="1">
      <c r="A37794" s="30"/>
      <c r="B37794" s="30"/>
      <c r="C37794" s="30"/>
      <c r="D37794" s="30"/>
      <c r="E37794" s="30"/>
      <c r="F37794" s="30"/>
      <c r="G37794" s="30"/>
      <c r="H37794" s="31"/>
      <c r="I37794" s="30"/>
      <c r="J37794" s="32"/>
      <c r="K37794" s="30"/>
      <c r="L37794" s="30"/>
      <c r="M37794" s="30"/>
      <c r="N37794" s="33"/>
      <c r="O37794" s="33"/>
      <c r="P37794" s="33"/>
      <c r="Q37794" s="30"/>
      <c r="R37794" s="30"/>
      <c r="S37794" s="30"/>
      <c r="T37794" s="30"/>
      <c r="U37794" s="30"/>
      <c r="V37794" s="31"/>
      <c r="W37794" s="30"/>
      <c r="X37794" s="41"/>
      <c r="Y37794" s="41"/>
      <c r="Z37794" s="30"/>
      <c r="AB37794" s="11"/>
    </row>
    <row r="37795" spans="1:28" s="12" customFormat="1" ht="15" thickBot="1">
      <c r="A37795" s="30"/>
      <c r="B37795" s="30"/>
      <c r="C37795" s="30"/>
      <c r="D37795" s="30"/>
      <c r="E37795" s="30"/>
      <c r="F37795" s="30"/>
      <c r="G37795" s="30"/>
      <c r="H37795" s="31"/>
      <c r="I37795" s="30"/>
      <c r="J37795" s="32"/>
      <c r="K37795" s="30"/>
      <c r="L37795" s="30"/>
      <c r="M37795" s="30"/>
      <c r="N37795" s="33"/>
      <c r="O37795" s="33"/>
      <c r="P37795" s="33"/>
      <c r="Q37795" s="30"/>
      <c r="R37795" s="30"/>
      <c r="S37795" s="30"/>
      <c r="T37795" s="30"/>
      <c r="U37795" s="30"/>
      <c r="V37795" s="31"/>
      <c r="W37795" s="30"/>
      <c r="X37795" s="41"/>
      <c r="Y37795" s="41"/>
      <c r="Z37795" s="30"/>
      <c r="AB37795" s="11"/>
    </row>
    <row r="37796" spans="1:28" s="12" customFormat="1" ht="15" thickBot="1">
      <c r="A37796" s="30"/>
      <c r="B37796" s="30"/>
      <c r="C37796" s="30"/>
      <c r="D37796" s="30"/>
      <c r="E37796" s="30"/>
      <c r="F37796" s="30"/>
      <c r="G37796" s="30"/>
      <c r="H37796" s="31"/>
      <c r="I37796" s="30"/>
      <c r="J37796" s="32"/>
      <c r="K37796" s="30"/>
      <c r="L37796" s="30"/>
      <c r="M37796" s="30"/>
      <c r="N37796" s="33"/>
      <c r="O37796" s="33"/>
      <c r="P37796" s="33"/>
      <c r="Q37796" s="30"/>
      <c r="R37796" s="30"/>
      <c r="S37796" s="30"/>
      <c r="T37796" s="30"/>
      <c r="U37796" s="30"/>
      <c r="V37796" s="31"/>
      <c r="W37796" s="30"/>
      <c r="X37796" s="41"/>
      <c r="Y37796" s="41"/>
      <c r="Z37796" s="30"/>
      <c r="AB37796" s="11"/>
    </row>
    <row r="37797" spans="1:28" s="12" customFormat="1" ht="15" thickBot="1">
      <c r="A37797" s="30"/>
      <c r="B37797" s="30"/>
      <c r="C37797" s="30"/>
      <c r="D37797" s="30"/>
      <c r="E37797" s="30"/>
      <c r="F37797" s="30"/>
      <c r="G37797" s="30"/>
      <c r="H37797" s="31"/>
      <c r="I37797" s="30"/>
      <c r="J37797" s="32"/>
      <c r="K37797" s="30"/>
      <c r="L37797" s="30"/>
      <c r="M37797" s="30"/>
      <c r="N37797" s="33"/>
      <c r="O37797" s="33"/>
      <c r="P37797" s="33"/>
      <c r="Q37797" s="30"/>
      <c r="R37797" s="30"/>
      <c r="S37797" s="30"/>
      <c r="T37797" s="30"/>
      <c r="U37797" s="30"/>
      <c r="V37797" s="31"/>
      <c r="W37797" s="30"/>
      <c r="X37797" s="41"/>
      <c r="Y37797" s="41"/>
      <c r="Z37797" s="30"/>
      <c r="AB37797" s="11"/>
    </row>
    <row r="37798" spans="1:28" s="12" customFormat="1" ht="15" thickBot="1">
      <c r="A37798" s="30"/>
      <c r="B37798" s="30"/>
      <c r="C37798" s="30"/>
      <c r="D37798" s="30"/>
      <c r="E37798" s="30"/>
      <c r="F37798" s="30"/>
      <c r="G37798" s="30"/>
      <c r="H37798" s="31"/>
      <c r="I37798" s="30"/>
      <c r="J37798" s="32"/>
      <c r="K37798" s="30"/>
      <c r="L37798" s="30"/>
      <c r="M37798" s="30"/>
      <c r="N37798" s="33"/>
      <c r="O37798" s="33"/>
      <c r="P37798" s="33"/>
      <c r="Q37798" s="30"/>
      <c r="R37798" s="30"/>
      <c r="S37798" s="30"/>
      <c r="T37798" s="30"/>
      <c r="U37798" s="30"/>
      <c r="V37798" s="31"/>
      <c r="W37798" s="30"/>
      <c r="X37798" s="41"/>
      <c r="Y37798" s="41"/>
      <c r="Z37798" s="30"/>
      <c r="AB37798" s="11"/>
    </row>
    <row r="37799" spans="1:28" s="12" customFormat="1" ht="15" thickBot="1">
      <c r="A37799" s="30"/>
      <c r="B37799" s="30"/>
      <c r="C37799" s="30"/>
      <c r="D37799" s="30"/>
      <c r="E37799" s="30"/>
      <c r="F37799" s="30"/>
      <c r="G37799" s="30"/>
      <c r="H37799" s="31"/>
      <c r="I37799" s="30"/>
      <c r="J37799" s="32"/>
      <c r="K37799" s="30"/>
      <c r="L37799" s="30"/>
      <c r="M37799" s="30"/>
      <c r="N37799" s="33"/>
      <c r="O37799" s="33"/>
      <c r="P37799" s="33"/>
      <c r="Q37799" s="30"/>
      <c r="R37799" s="30"/>
      <c r="S37799" s="30"/>
      <c r="T37799" s="30"/>
      <c r="U37799" s="30"/>
      <c r="V37799" s="31"/>
      <c r="W37799" s="30"/>
      <c r="X37799" s="41"/>
      <c r="Y37799" s="41"/>
      <c r="Z37799" s="30"/>
      <c r="AB37799" s="11"/>
    </row>
    <row r="37800" spans="1:28" s="12" customFormat="1" ht="15" thickBot="1">
      <c r="A37800" s="30"/>
      <c r="B37800" s="30"/>
      <c r="C37800" s="30"/>
      <c r="D37800" s="30"/>
      <c r="E37800" s="30"/>
      <c r="F37800" s="30"/>
      <c r="G37800" s="30"/>
      <c r="H37800" s="31"/>
      <c r="I37800" s="30"/>
      <c r="J37800" s="32"/>
      <c r="K37800" s="30"/>
      <c r="L37800" s="30"/>
      <c r="M37800" s="30"/>
      <c r="N37800" s="33"/>
      <c r="O37800" s="33"/>
      <c r="P37800" s="33"/>
      <c r="Q37800" s="30"/>
      <c r="R37800" s="30"/>
      <c r="S37800" s="30"/>
      <c r="T37800" s="30"/>
      <c r="U37800" s="30"/>
      <c r="V37800" s="31"/>
      <c r="W37800" s="30"/>
      <c r="X37800" s="41"/>
      <c r="Y37800" s="41"/>
      <c r="Z37800" s="30"/>
      <c r="AB37800" s="11"/>
    </row>
    <row r="37801" spans="1:28" s="12" customFormat="1" ht="15" thickBot="1">
      <c r="A37801" s="30"/>
      <c r="B37801" s="30"/>
      <c r="C37801" s="30"/>
      <c r="D37801" s="30"/>
      <c r="E37801" s="30"/>
      <c r="F37801" s="30"/>
      <c r="G37801" s="30"/>
      <c r="H37801" s="31"/>
      <c r="I37801" s="30"/>
      <c r="J37801" s="32"/>
      <c r="K37801" s="30"/>
      <c r="L37801" s="30"/>
      <c r="M37801" s="30"/>
      <c r="N37801" s="33"/>
      <c r="O37801" s="33"/>
      <c r="P37801" s="33"/>
      <c r="Q37801" s="30"/>
      <c r="R37801" s="30"/>
      <c r="S37801" s="30"/>
      <c r="T37801" s="30"/>
      <c r="U37801" s="30"/>
      <c r="V37801" s="31"/>
      <c r="W37801" s="30"/>
      <c r="X37801" s="41"/>
      <c r="Y37801" s="41"/>
      <c r="Z37801" s="30"/>
      <c r="AB37801" s="11"/>
    </row>
    <row r="37802" spans="1:28" s="12" customFormat="1" ht="15" thickBot="1">
      <c r="A37802" s="30"/>
      <c r="B37802" s="30"/>
      <c r="C37802" s="30"/>
      <c r="D37802" s="30"/>
      <c r="E37802" s="30"/>
      <c r="F37802" s="30"/>
      <c r="G37802" s="30"/>
      <c r="H37802" s="31"/>
      <c r="I37802" s="30"/>
      <c r="J37802" s="32"/>
      <c r="K37802" s="30"/>
      <c r="L37802" s="30"/>
      <c r="M37802" s="30"/>
      <c r="N37802" s="33"/>
      <c r="O37802" s="33"/>
      <c r="P37802" s="33"/>
      <c r="Q37802" s="30"/>
      <c r="R37802" s="30"/>
      <c r="S37802" s="30"/>
      <c r="T37802" s="30"/>
      <c r="U37802" s="30"/>
      <c r="V37802" s="31"/>
      <c r="W37802" s="30"/>
      <c r="X37802" s="41"/>
      <c r="Y37802" s="41"/>
      <c r="Z37802" s="30"/>
      <c r="AB37802" s="11"/>
    </row>
    <row r="37803" spans="1:28" s="12" customFormat="1" ht="15" thickBot="1">
      <c r="A37803" s="30"/>
      <c r="B37803" s="30"/>
      <c r="C37803" s="30"/>
      <c r="D37803" s="30"/>
      <c r="E37803" s="30"/>
      <c r="F37803" s="30"/>
      <c r="G37803" s="30"/>
      <c r="H37803" s="31"/>
      <c r="I37803" s="30"/>
      <c r="J37803" s="32"/>
      <c r="K37803" s="30"/>
      <c r="L37803" s="30"/>
      <c r="M37803" s="30"/>
      <c r="N37803" s="33"/>
      <c r="O37803" s="33"/>
      <c r="P37803" s="33"/>
      <c r="Q37803" s="30"/>
      <c r="R37803" s="30"/>
      <c r="S37803" s="30"/>
      <c r="T37803" s="30"/>
      <c r="U37803" s="30"/>
      <c r="V37803" s="31"/>
      <c r="W37803" s="30"/>
      <c r="X37803" s="41"/>
      <c r="Y37803" s="41"/>
      <c r="Z37803" s="30"/>
      <c r="AB37803" s="11"/>
    </row>
    <row r="37804" spans="1:28" s="12" customFormat="1" ht="15" thickBot="1">
      <c r="A37804" s="30"/>
      <c r="B37804" s="30"/>
      <c r="C37804" s="30"/>
      <c r="D37804" s="30"/>
      <c r="E37804" s="30"/>
      <c r="F37804" s="30"/>
      <c r="G37804" s="30"/>
      <c r="H37804" s="31"/>
      <c r="I37804" s="30"/>
      <c r="J37804" s="32"/>
      <c r="K37804" s="30"/>
      <c r="L37804" s="30"/>
      <c r="M37804" s="30"/>
      <c r="N37804" s="33"/>
      <c r="O37804" s="33"/>
      <c r="P37804" s="33"/>
      <c r="Q37804" s="30"/>
      <c r="R37804" s="30"/>
      <c r="S37804" s="30"/>
      <c r="T37804" s="30"/>
      <c r="U37804" s="30"/>
      <c r="V37804" s="31"/>
      <c r="W37804" s="30"/>
      <c r="X37804" s="41"/>
      <c r="Y37804" s="41"/>
      <c r="Z37804" s="30"/>
      <c r="AB37804" s="11"/>
    </row>
    <row r="37805" spans="1:28" s="12" customFormat="1" ht="15" thickBot="1">
      <c r="A37805" s="30"/>
      <c r="B37805" s="30"/>
      <c r="C37805" s="30"/>
      <c r="D37805" s="30"/>
      <c r="E37805" s="30"/>
      <c r="F37805" s="30"/>
      <c r="G37805" s="30"/>
      <c r="H37805" s="31"/>
      <c r="I37805" s="30"/>
      <c r="J37805" s="32"/>
      <c r="K37805" s="30"/>
      <c r="L37805" s="30"/>
      <c r="M37805" s="30"/>
      <c r="N37805" s="33"/>
      <c r="O37805" s="33"/>
      <c r="P37805" s="33"/>
      <c r="Q37805" s="30"/>
      <c r="R37805" s="30"/>
      <c r="S37805" s="30"/>
      <c r="T37805" s="30"/>
      <c r="U37805" s="30"/>
      <c r="V37805" s="31"/>
      <c r="W37805" s="30"/>
      <c r="X37805" s="41"/>
      <c r="Y37805" s="41"/>
      <c r="Z37805" s="30"/>
      <c r="AB37805" s="11"/>
    </row>
    <row r="37806" spans="1:28" s="12" customFormat="1" ht="15" thickBot="1">
      <c r="A37806" s="30"/>
      <c r="B37806" s="30"/>
      <c r="C37806" s="30"/>
      <c r="D37806" s="30"/>
      <c r="E37806" s="30"/>
      <c r="F37806" s="30"/>
      <c r="G37806" s="30"/>
      <c r="H37806" s="31"/>
      <c r="I37806" s="30"/>
      <c r="J37806" s="32"/>
      <c r="K37806" s="30"/>
      <c r="L37806" s="30"/>
      <c r="M37806" s="30"/>
      <c r="N37806" s="33"/>
      <c r="O37806" s="33"/>
      <c r="P37806" s="33"/>
      <c r="Q37806" s="30"/>
      <c r="R37806" s="30"/>
      <c r="S37806" s="30"/>
      <c r="T37806" s="30"/>
      <c r="U37806" s="30"/>
      <c r="V37806" s="31"/>
      <c r="W37806" s="30"/>
      <c r="X37806" s="41"/>
      <c r="Y37806" s="41"/>
      <c r="Z37806" s="30"/>
      <c r="AB37806" s="11"/>
    </row>
    <row r="37807" spans="1:28" s="12" customFormat="1" ht="15" thickBot="1">
      <c r="A37807" s="30"/>
      <c r="B37807" s="30"/>
      <c r="C37807" s="30"/>
      <c r="D37807" s="30"/>
      <c r="E37807" s="30"/>
      <c r="F37807" s="30"/>
      <c r="G37807" s="30"/>
      <c r="H37807" s="31"/>
      <c r="I37807" s="30"/>
      <c r="J37807" s="32"/>
      <c r="K37807" s="30"/>
      <c r="L37807" s="30"/>
      <c r="M37807" s="30"/>
      <c r="N37807" s="33"/>
      <c r="O37807" s="33"/>
      <c r="P37807" s="33"/>
      <c r="Q37807" s="30"/>
      <c r="R37807" s="30"/>
      <c r="S37807" s="30"/>
      <c r="T37807" s="30"/>
      <c r="U37807" s="30"/>
      <c r="V37807" s="31"/>
      <c r="W37807" s="30"/>
      <c r="X37807" s="41"/>
      <c r="Y37807" s="41"/>
      <c r="Z37807" s="30"/>
      <c r="AB37807" s="11"/>
    </row>
    <row r="37808" spans="1:28" s="12" customFormat="1" ht="15" thickBot="1">
      <c r="A37808" s="30"/>
      <c r="B37808" s="30"/>
      <c r="C37808" s="30"/>
      <c r="D37808" s="30"/>
      <c r="E37808" s="30"/>
      <c r="F37808" s="30"/>
      <c r="G37808" s="30"/>
      <c r="H37808" s="31"/>
      <c r="I37808" s="30"/>
      <c r="J37808" s="32"/>
      <c r="K37808" s="30"/>
      <c r="L37808" s="30"/>
      <c r="M37808" s="30"/>
      <c r="N37808" s="33"/>
      <c r="O37808" s="33"/>
      <c r="P37808" s="33"/>
      <c r="Q37808" s="30"/>
      <c r="R37808" s="30"/>
      <c r="S37808" s="30"/>
      <c r="T37808" s="30"/>
      <c r="U37808" s="30"/>
      <c r="V37808" s="31"/>
      <c r="W37808" s="30"/>
      <c r="X37808" s="41"/>
      <c r="Y37808" s="41"/>
      <c r="Z37808" s="30"/>
      <c r="AB37808" s="11"/>
    </row>
    <row r="37809" spans="1:28" s="12" customFormat="1" ht="15" thickBot="1">
      <c r="A37809" s="30"/>
      <c r="B37809" s="30"/>
      <c r="C37809" s="30"/>
      <c r="D37809" s="30"/>
      <c r="E37809" s="30"/>
      <c r="F37809" s="30"/>
      <c r="G37809" s="30"/>
      <c r="H37809" s="31"/>
      <c r="I37809" s="30"/>
      <c r="J37809" s="32"/>
      <c r="K37809" s="30"/>
      <c r="L37809" s="30"/>
      <c r="M37809" s="30"/>
      <c r="N37809" s="33"/>
      <c r="O37809" s="33"/>
      <c r="P37809" s="33"/>
      <c r="Q37809" s="30"/>
      <c r="R37809" s="30"/>
      <c r="S37809" s="30"/>
      <c r="T37809" s="30"/>
      <c r="U37809" s="30"/>
      <c r="V37809" s="31"/>
      <c r="W37809" s="30"/>
      <c r="X37809" s="41"/>
      <c r="Y37809" s="41"/>
      <c r="Z37809" s="30"/>
      <c r="AB37809" s="11"/>
    </row>
    <row r="37810" spans="1:28" s="12" customFormat="1" ht="15" thickBot="1">
      <c r="A37810" s="30"/>
      <c r="B37810" s="30"/>
      <c r="C37810" s="30"/>
      <c r="D37810" s="30"/>
      <c r="E37810" s="30"/>
      <c r="F37810" s="30"/>
      <c r="G37810" s="30"/>
      <c r="H37810" s="31"/>
      <c r="I37810" s="30"/>
      <c r="J37810" s="32"/>
      <c r="K37810" s="30"/>
      <c r="L37810" s="30"/>
      <c r="M37810" s="30"/>
      <c r="N37810" s="33"/>
      <c r="O37810" s="33"/>
      <c r="P37810" s="33"/>
      <c r="Q37810" s="30"/>
      <c r="R37810" s="30"/>
      <c r="S37810" s="30"/>
      <c r="T37810" s="30"/>
      <c r="U37810" s="30"/>
      <c r="V37810" s="31"/>
      <c r="W37810" s="30"/>
      <c r="X37810" s="41"/>
      <c r="Y37810" s="41"/>
      <c r="Z37810" s="30"/>
      <c r="AB37810" s="11"/>
    </row>
    <row r="37811" spans="1:28" s="12" customFormat="1" ht="15" thickBot="1">
      <c r="A37811" s="30"/>
      <c r="B37811" s="30"/>
      <c r="C37811" s="30"/>
      <c r="D37811" s="30"/>
      <c r="E37811" s="30"/>
      <c r="F37811" s="30"/>
      <c r="G37811" s="30"/>
      <c r="H37811" s="31"/>
      <c r="I37811" s="30"/>
      <c r="J37811" s="32"/>
      <c r="K37811" s="30"/>
      <c r="L37811" s="30"/>
      <c r="M37811" s="30"/>
      <c r="N37811" s="33"/>
      <c r="O37811" s="33"/>
      <c r="P37811" s="33"/>
      <c r="Q37811" s="30"/>
      <c r="R37811" s="30"/>
      <c r="S37811" s="30"/>
      <c r="T37811" s="30"/>
      <c r="U37811" s="30"/>
      <c r="V37811" s="31"/>
      <c r="W37811" s="30"/>
      <c r="X37811" s="41"/>
      <c r="Y37811" s="41"/>
      <c r="Z37811" s="30"/>
      <c r="AB37811" s="11"/>
    </row>
    <row r="37812" spans="1:28" s="12" customFormat="1" ht="15" thickBot="1">
      <c r="A37812" s="30"/>
      <c r="B37812" s="30"/>
      <c r="C37812" s="30"/>
      <c r="D37812" s="30"/>
      <c r="E37812" s="30"/>
      <c r="F37812" s="30"/>
      <c r="G37812" s="30"/>
      <c r="H37812" s="31"/>
      <c r="I37812" s="30"/>
      <c r="J37812" s="32"/>
      <c r="K37812" s="30"/>
      <c r="L37812" s="30"/>
      <c r="M37812" s="30"/>
      <c r="N37812" s="33"/>
      <c r="O37812" s="33"/>
      <c r="P37812" s="33"/>
      <c r="Q37812" s="30"/>
      <c r="R37812" s="30"/>
      <c r="S37812" s="30"/>
      <c r="T37812" s="30"/>
      <c r="U37812" s="30"/>
      <c r="V37812" s="31"/>
      <c r="W37812" s="30"/>
      <c r="X37812" s="41"/>
      <c r="Y37812" s="41"/>
      <c r="Z37812" s="30"/>
      <c r="AB37812" s="11"/>
    </row>
    <row r="37813" spans="1:28" s="12" customFormat="1" ht="15" thickBot="1">
      <c r="A37813" s="30"/>
      <c r="B37813" s="30"/>
      <c r="C37813" s="30"/>
      <c r="D37813" s="30"/>
      <c r="E37813" s="30"/>
      <c r="F37813" s="30"/>
      <c r="G37813" s="30"/>
      <c r="H37813" s="31"/>
      <c r="I37813" s="30"/>
      <c r="J37813" s="32"/>
      <c r="K37813" s="30"/>
      <c r="L37813" s="30"/>
      <c r="M37813" s="30"/>
      <c r="N37813" s="33"/>
      <c r="O37813" s="33"/>
      <c r="P37813" s="33"/>
      <c r="Q37813" s="30"/>
      <c r="R37813" s="30"/>
      <c r="S37813" s="30"/>
      <c r="T37813" s="30"/>
      <c r="U37813" s="30"/>
      <c r="V37813" s="31"/>
      <c r="W37813" s="30"/>
      <c r="X37813" s="41"/>
      <c r="Y37813" s="41"/>
      <c r="Z37813" s="30"/>
      <c r="AB37813" s="11"/>
    </row>
    <row r="37814" spans="1:28" s="12" customFormat="1" ht="15" thickBot="1">
      <c r="A37814" s="30"/>
      <c r="B37814" s="30"/>
      <c r="C37814" s="30"/>
      <c r="D37814" s="30"/>
      <c r="E37814" s="30"/>
      <c r="F37814" s="30"/>
      <c r="G37814" s="30"/>
      <c r="H37814" s="31"/>
      <c r="I37814" s="30"/>
      <c r="J37814" s="32"/>
      <c r="K37814" s="30"/>
      <c r="L37814" s="30"/>
      <c r="M37814" s="30"/>
      <c r="N37814" s="33"/>
      <c r="O37814" s="33"/>
      <c r="P37814" s="33"/>
      <c r="Q37814" s="30"/>
      <c r="R37814" s="30"/>
      <c r="S37814" s="30"/>
      <c r="T37814" s="30"/>
      <c r="U37814" s="30"/>
      <c r="V37814" s="31"/>
      <c r="W37814" s="30"/>
      <c r="X37814" s="41"/>
      <c r="Y37814" s="41"/>
      <c r="Z37814" s="30"/>
      <c r="AB37814" s="11"/>
    </row>
    <row r="37815" spans="1:28" s="12" customFormat="1" ht="15" thickBot="1">
      <c r="A37815" s="30"/>
      <c r="B37815" s="30"/>
      <c r="C37815" s="30"/>
      <c r="D37815" s="30"/>
      <c r="E37815" s="30"/>
      <c r="F37815" s="30"/>
      <c r="G37815" s="30"/>
      <c r="H37815" s="31"/>
      <c r="I37815" s="30"/>
      <c r="J37815" s="32"/>
      <c r="K37815" s="30"/>
      <c r="L37815" s="30"/>
      <c r="M37815" s="30"/>
      <c r="N37815" s="33"/>
      <c r="O37815" s="33"/>
      <c r="P37815" s="33"/>
      <c r="Q37815" s="30"/>
      <c r="R37815" s="30"/>
      <c r="S37815" s="30"/>
      <c r="T37815" s="30"/>
      <c r="U37815" s="30"/>
      <c r="V37815" s="31"/>
      <c r="W37815" s="30"/>
      <c r="X37815" s="41"/>
      <c r="Y37815" s="41"/>
      <c r="Z37815" s="30"/>
      <c r="AB37815" s="11"/>
    </row>
    <row r="37816" spans="1:28" s="12" customFormat="1" ht="15" thickBot="1">
      <c r="A37816" s="30"/>
      <c r="B37816" s="30"/>
      <c r="C37816" s="30"/>
      <c r="D37816" s="30"/>
      <c r="E37816" s="30"/>
      <c r="F37816" s="30"/>
      <c r="G37816" s="30"/>
      <c r="H37816" s="31"/>
      <c r="I37816" s="30"/>
      <c r="J37816" s="32"/>
      <c r="K37816" s="30"/>
      <c r="L37816" s="30"/>
      <c r="M37816" s="30"/>
      <c r="N37816" s="33"/>
      <c r="O37816" s="33"/>
      <c r="P37816" s="33"/>
      <c r="Q37816" s="30"/>
      <c r="R37816" s="30"/>
      <c r="S37816" s="30"/>
      <c r="T37816" s="30"/>
      <c r="U37816" s="30"/>
      <c r="V37816" s="31"/>
      <c r="W37816" s="30"/>
      <c r="X37816" s="41"/>
      <c r="Y37816" s="41"/>
      <c r="Z37816" s="30"/>
      <c r="AB37816" s="11"/>
    </row>
    <row r="37817" spans="1:28" s="12" customFormat="1" ht="15" thickBot="1">
      <c r="A37817" s="30"/>
      <c r="B37817" s="30"/>
      <c r="C37817" s="30"/>
      <c r="D37817" s="30"/>
      <c r="E37817" s="30"/>
      <c r="F37817" s="30"/>
      <c r="G37817" s="30"/>
      <c r="H37817" s="31"/>
      <c r="I37817" s="30"/>
      <c r="J37817" s="32"/>
      <c r="K37817" s="30"/>
      <c r="L37817" s="30"/>
      <c r="M37817" s="30"/>
      <c r="N37817" s="33"/>
      <c r="O37817" s="33"/>
      <c r="P37817" s="33"/>
      <c r="Q37817" s="30"/>
      <c r="R37817" s="30"/>
      <c r="S37817" s="30"/>
      <c r="T37817" s="30"/>
      <c r="U37817" s="30"/>
      <c r="V37817" s="31"/>
      <c r="W37817" s="30"/>
      <c r="X37817" s="41"/>
      <c r="Y37817" s="41"/>
      <c r="Z37817" s="30"/>
      <c r="AB37817" s="11"/>
    </row>
    <row r="37818" spans="1:28" s="12" customFormat="1" ht="15" thickBot="1">
      <c r="A37818" s="30"/>
      <c r="B37818" s="30"/>
      <c r="C37818" s="30"/>
      <c r="D37818" s="30"/>
      <c r="E37818" s="30"/>
      <c r="F37818" s="30"/>
      <c r="G37818" s="30"/>
      <c r="H37818" s="31"/>
      <c r="I37818" s="30"/>
      <c r="J37818" s="32"/>
      <c r="K37818" s="30"/>
      <c r="L37818" s="30"/>
      <c r="M37818" s="30"/>
      <c r="N37818" s="33"/>
      <c r="O37818" s="33"/>
      <c r="P37818" s="33"/>
      <c r="Q37818" s="30"/>
      <c r="R37818" s="30"/>
      <c r="S37818" s="30"/>
      <c r="T37818" s="30"/>
      <c r="U37818" s="30"/>
      <c r="V37818" s="31"/>
      <c r="W37818" s="30"/>
      <c r="X37818" s="41"/>
      <c r="Y37818" s="41"/>
      <c r="Z37818" s="30"/>
      <c r="AB37818" s="11"/>
    </row>
    <row r="37819" spans="1:28" s="12" customFormat="1" ht="15" thickBot="1">
      <c r="A37819" s="30"/>
      <c r="B37819" s="30"/>
      <c r="C37819" s="30"/>
      <c r="D37819" s="30"/>
      <c r="E37819" s="30"/>
      <c r="F37819" s="30"/>
      <c r="G37819" s="30"/>
      <c r="H37819" s="31"/>
      <c r="I37819" s="30"/>
      <c r="J37819" s="32"/>
      <c r="K37819" s="30"/>
      <c r="L37819" s="30"/>
      <c r="M37819" s="30"/>
      <c r="N37819" s="33"/>
      <c r="O37819" s="33"/>
      <c r="P37819" s="33"/>
      <c r="Q37819" s="30"/>
      <c r="R37819" s="30"/>
      <c r="S37819" s="30"/>
      <c r="T37819" s="30"/>
      <c r="U37819" s="30"/>
      <c r="V37819" s="31"/>
      <c r="W37819" s="30"/>
      <c r="X37819" s="41"/>
      <c r="Y37819" s="41"/>
      <c r="Z37819" s="30"/>
      <c r="AB37819" s="11"/>
    </row>
    <row r="37820" spans="1:28" s="12" customFormat="1" ht="15" thickBot="1">
      <c r="A37820" s="30"/>
      <c r="B37820" s="30"/>
      <c r="C37820" s="30"/>
      <c r="D37820" s="30"/>
      <c r="E37820" s="30"/>
      <c r="F37820" s="30"/>
      <c r="G37820" s="30"/>
      <c r="H37820" s="31"/>
      <c r="I37820" s="30"/>
      <c r="J37820" s="32"/>
      <c r="K37820" s="30"/>
      <c r="L37820" s="30"/>
      <c r="M37820" s="30"/>
      <c r="N37820" s="33"/>
      <c r="O37820" s="33"/>
      <c r="P37820" s="33"/>
      <c r="Q37820" s="30"/>
      <c r="R37820" s="30"/>
      <c r="S37820" s="30"/>
      <c r="T37820" s="30"/>
      <c r="U37820" s="30"/>
      <c r="V37820" s="31"/>
      <c r="W37820" s="30"/>
      <c r="X37820" s="41"/>
      <c r="Y37820" s="41"/>
      <c r="Z37820" s="30"/>
      <c r="AB37820" s="11"/>
    </row>
    <row r="37821" spans="1:28" s="12" customFormat="1" ht="15" thickBot="1">
      <c r="A37821" s="30"/>
      <c r="B37821" s="30"/>
      <c r="C37821" s="30"/>
      <c r="D37821" s="30"/>
      <c r="E37821" s="30"/>
      <c r="F37821" s="30"/>
      <c r="G37821" s="30"/>
      <c r="H37821" s="31"/>
      <c r="I37821" s="30"/>
      <c r="J37821" s="32"/>
      <c r="K37821" s="30"/>
      <c r="L37821" s="30"/>
      <c r="M37821" s="30"/>
      <c r="N37821" s="33"/>
      <c r="O37821" s="33"/>
      <c r="P37821" s="33"/>
      <c r="Q37821" s="30"/>
      <c r="R37821" s="30"/>
      <c r="S37821" s="30"/>
      <c r="T37821" s="30"/>
      <c r="U37821" s="30"/>
      <c r="V37821" s="31"/>
      <c r="W37821" s="30"/>
      <c r="X37821" s="41"/>
      <c r="Y37821" s="41"/>
      <c r="Z37821" s="30"/>
      <c r="AB37821" s="11"/>
    </row>
    <row r="37822" spans="1:28" s="12" customFormat="1" ht="15" thickBot="1">
      <c r="A37822" s="30"/>
      <c r="B37822" s="30"/>
      <c r="C37822" s="30"/>
      <c r="D37822" s="30"/>
      <c r="E37822" s="30"/>
      <c r="F37822" s="30"/>
      <c r="G37822" s="30"/>
      <c r="H37822" s="31"/>
      <c r="I37822" s="30"/>
      <c r="J37822" s="32"/>
      <c r="K37822" s="30"/>
      <c r="L37822" s="30"/>
      <c r="M37822" s="30"/>
      <c r="N37822" s="33"/>
      <c r="O37822" s="33"/>
      <c r="P37822" s="33"/>
      <c r="Q37822" s="30"/>
      <c r="R37822" s="30"/>
      <c r="S37822" s="30"/>
      <c r="T37822" s="30"/>
      <c r="U37822" s="30"/>
      <c r="V37822" s="31"/>
      <c r="W37822" s="30"/>
      <c r="X37822" s="41"/>
      <c r="Y37822" s="41"/>
      <c r="Z37822" s="30"/>
      <c r="AB37822" s="11"/>
    </row>
    <row r="37823" spans="1:28" s="12" customFormat="1" ht="15" thickBot="1">
      <c r="A37823" s="30"/>
      <c r="B37823" s="30"/>
      <c r="C37823" s="30"/>
      <c r="D37823" s="30"/>
      <c r="E37823" s="30"/>
      <c r="F37823" s="30"/>
      <c r="G37823" s="30"/>
      <c r="H37823" s="31"/>
      <c r="I37823" s="30"/>
      <c r="J37823" s="32"/>
      <c r="K37823" s="30"/>
      <c r="L37823" s="30"/>
      <c r="M37823" s="30"/>
      <c r="N37823" s="33"/>
      <c r="O37823" s="33"/>
      <c r="P37823" s="33"/>
      <c r="Q37823" s="30"/>
      <c r="R37823" s="30"/>
      <c r="S37823" s="30"/>
      <c r="T37823" s="30"/>
      <c r="U37823" s="30"/>
      <c r="V37823" s="31"/>
      <c r="W37823" s="30"/>
      <c r="X37823" s="41"/>
      <c r="Y37823" s="41"/>
      <c r="Z37823" s="30"/>
      <c r="AB37823" s="11"/>
    </row>
    <row r="37824" spans="1:28" s="12" customFormat="1" ht="15" thickBot="1">
      <c r="A37824" s="30"/>
      <c r="B37824" s="30"/>
      <c r="C37824" s="30"/>
      <c r="D37824" s="30"/>
      <c r="E37824" s="30"/>
      <c r="F37824" s="30"/>
      <c r="G37824" s="30"/>
      <c r="H37824" s="31"/>
      <c r="I37824" s="30"/>
      <c r="J37824" s="32"/>
      <c r="K37824" s="30"/>
      <c r="L37824" s="30"/>
      <c r="M37824" s="30"/>
      <c r="N37824" s="33"/>
      <c r="O37824" s="33"/>
      <c r="P37824" s="33"/>
      <c r="Q37824" s="30"/>
      <c r="R37824" s="30"/>
      <c r="S37824" s="30"/>
      <c r="T37824" s="30"/>
      <c r="U37824" s="30"/>
      <c r="V37824" s="31"/>
      <c r="W37824" s="30"/>
      <c r="X37824" s="41"/>
      <c r="Y37824" s="41"/>
      <c r="Z37824" s="30"/>
      <c r="AB37824" s="11"/>
    </row>
    <row r="37825" spans="1:28" s="12" customFormat="1" ht="15" thickBot="1">
      <c r="A37825" s="30"/>
      <c r="B37825" s="30"/>
      <c r="C37825" s="30"/>
      <c r="D37825" s="30"/>
      <c r="E37825" s="30"/>
      <c r="F37825" s="30"/>
      <c r="G37825" s="30"/>
      <c r="H37825" s="31"/>
      <c r="I37825" s="30"/>
      <c r="J37825" s="32"/>
      <c r="K37825" s="30"/>
      <c r="L37825" s="30"/>
      <c r="M37825" s="30"/>
      <c r="N37825" s="33"/>
      <c r="O37825" s="33"/>
      <c r="P37825" s="33"/>
      <c r="Q37825" s="30"/>
      <c r="R37825" s="30"/>
      <c r="S37825" s="30"/>
      <c r="T37825" s="30"/>
      <c r="U37825" s="30"/>
      <c r="V37825" s="31"/>
      <c r="W37825" s="30"/>
      <c r="X37825" s="41"/>
      <c r="Y37825" s="41"/>
      <c r="Z37825" s="30"/>
      <c r="AB37825" s="11"/>
    </row>
    <row r="37826" spans="1:28" s="12" customFormat="1" ht="15" thickBot="1">
      <c r="A37826" s="30"/>
      <c r="B37826" s="30"/>
      <c r="C37826" s="30"/>
      <c r="D37826" s="30"/>
      <c r="E37826" s="30"/>
      <c r="F37826" s="30"/>
      <c r="G37826" s="30"/>
      <c r="H37826" s="31"/>
      <c r="I37826" s="30"/>
      <c r="J37826" s="32"/>
      <c r="K37826" s="30"/>
      <c r="L37826" s="30"/>
      <c r="M37826" s="30"/>
      <c r="N37826" s="33"/>
      <c r="O37826" s="33"/>
      <c r="P37826" s="33"/>
      <c r="Q37826" s="30"/>
      <c r="R37826" s="30"/>
      <c r="S37826" s="30"/>
      <c r="T37826" s="30"/>
      <c r="U37826" s="30"/>
      <c r="V37826" s="31"/>
      <c r="W37826" s="30"/>
      <c r="X37826" s="41"/>
      <c r="Y37826" s="41"/>
      <c r="Z37826" s="30"/>
      <c r="AB37826" s="11"/>
    </row>
    <row r="37827" spans="1:28" s="12" customFormat="1" ht="15" thickBot="1">
      <c r="A37827" s="30"/>
      <c r="B37827" s="30"/>
      <c r="C37827" s="30"/>
      <c r="D37827" s="30"/>
      <c r="E37827" s="30"/>
      <c r="F37827" s="30"/>
      <c r="G37827" s="30"/>
      <c r="H37827" s="31"/>
      <c r="I37827" s="30"/>
      <c r="J37827" s="32"/>
      <c r="K37827" s="30"/>
      <c r="L37827" s="30"/>
      <c r="M37827" s="30"/>
      <c r="N37827" s="33"/>
      <c r="O37827" s="33"/>
      <c r="P37827" s="33"/>
      <c r="Q37827" s="30"/>
      <c r="R37827" s="30"/>
      <c r="S37827" s="30"/>
      <c r="T37827" s="30"/>
      <c r="U37827" s="30"/>
      <c r="V37827" s="31"/>
      <c r="W37827" s="30"/>
      <c r="X37827" s="41"/>
      <c r="Y37827" s="41"/>
      <c r="Z37827" s="30"/>
      <c r="AB37827" s="11"/>
    </row>
    <row r="37828" spans="1:28" s="12" customFormat="1" ht="15" thickBot="1">
      <c r="A37828" s="30"/>
      <c r="B37828" s="30"/>
      <c r="C37828" s="30"/>
      <c r="D37828" s="30"/>
      <c r="E37828" s="30"/>
      <c r="F37828" s="30"/>
      <c r="G37828" s="30"/>
      <c r="H37828" s="31"/>
      <c r="I37828" s="30"/>
      <c r="J37828" s="32"/>
      <c r="K37828" s="30"/>
      <c r="L37828" s="30"/>
      <c r="M37828" s="30"/>
      <c r="N37828" s="33"/>
      <c r="O37828" s="33"/>
      <c r="P37828" s="33"/>
      <c r="Q37828" s="30"/>
      <c r="R37828" s="30"/>
      <c r="S37828" s="30"/>
      <c r="T37828" s="30"/>
      <c r="U37828" s="30"/>
      <c r="V37828" s="31"/>
      <c r="W37828" s="30"/>
      <c r="X37828" s="41"/>
      <c r="Y37828" s="41"/>
      <c r="Z37828" s="30"/>
      <c r="AB37828" s="11"/>
    </row>
    <row r="37829" spans="1:28" s="12" customFormat="1" ht="15" thickBot="1">
      <c r="A37829" s="30"/>
      <c r="B37829" s="30"/>
      <c r="C37829" s="30"/>
      <c r="D37829" s="30"/>
      <c r="E37829" s="30"/>
      <c r="F37829" s="30"/>
      <c r="G37829" s="30"/>
      <c r="H37829" s="31"/>
      <c r="I37829" s="30"/>
      <c r="J37829" s="32"/>
      <c r="K37829" s="30"/>
      <c r="L37829" s="30"/>
      <c r="M37829" s="30"/>
      <c r="N37829" s="33"/>
      <c r="O37829" s="33"/>
      <c r="P37829" s="33"/>
      <c r="Q37829" s="30"/>
      <c r="R37829" s="30"/>
      <c r="S37829" s="30"/>
      <c r="T37829" s="30"/>
      <c r="U37829" s="30"/>
      <c r="V37829" s="31"/>
      <c r="W37829" s="30"/>
      <c r="X37829" s="41"/>
      <c r="Y37829" s="41"/>
      <c r="Z37829" s="30"/>
      <c r="AB37829" s="11"/>
    </row>
    <row r="37830" spans="1:28" s="12" customFormat="1" ht="15" thickBot="1">
      <c r="A37830" s="30"/>
      <c r="B37830" s="30"/>
      <c r="C37830" s="30"/>
      <c r="D37830" s="30"/>
      <c r="E37830" s="30"/>
      <c r="F37830" s="30"/>
      <c r="G37830" s="30"/>
      <c r="H37830" s="31"/>
      <c r="I37830" s="30"/>
      <c r="J37830" s="32"/>
      <c r="K37830" s="30"/>
      <c r="L37830" s="30"/>
      <c r="M37830" s="30"/>
      <c r="N37830" s="33"/>
      <c r="O37830" s="33"/>
      <c r="P37830" s="33"/>
      <c r="Q37830" s="30"/>
      <c r="R37830" s="30"/>
      <c r="S37830" s="30"/>
      <c r="T37830" s="30"/>
      <c r="U37830" s="30"/>
      <c r="V37830" s="31"/>
      <c r="W37830" s="30"/>
      <c r="X37830" s="41"/>
      <c r="Y37830" s="41"/>
      <c r="Z37830" s="30"/>
      <c r="AB37830" s="11"/>
    </row>
    <row r="37831" spans="1:28" s="12" customFormat="1" ht="15" thickBot="1">
      <c r="A37831" s="30"/>
      <c r="B37831" s="30"/>
      <c r="C37831" s="30"/>
      <c r="D37831" s="30"/>
      <c r="E37831" s="30"/>
      <c r="F37831" s="30"/>
      <c r="G37831" s="30"/>
      <c r="H37831" s="31"/>
      <c r="I37831" s="30"/>
      <c r="J37831" s="32"/>
      <c r="K37831" s="30"/>
      <c r="L37831" s="30"/>
      <c r="M37831" s="30"/>
      <c r="N37831" s="33"/>
      <c r="O37831" s="33"/>
      <c r="P37831" s="33"/>
      <c r="Q37831" s="30"/>
      <c r="R37831" s="30"/>
      <c r="S37831" s="30"/>
      <c r="T37831" s="30"/>
      <c r="U37831" s="30"/>
      <c r="V37831" s="31"/>
      <c r="W37831" s="30"/>
      <c r="X37831" s="41"/>
      <c r="Y37831" s="41"/>
      <c r="Z37831" s="30"/>
      <c r="AB37831" s="11"/>
    </row>
    <row r="37832" spans="1:28" s="12" customFormat="1" ht="15" thickBot="1">
      <c r="A37832" s="30"/>
      <c r="B37832" s="30"/>
      <c r="C37832" s="30"/>
      <c r="D37832" s="30"/>
      <c r="E37832" s="30"/>
      <c r="F37832" s="30"/>
      <c r="G37832" s="30"/>
      <c r="H37832" s="31"/>
      <c r="I37832" s="30"/>
      <c r="J37832" s="32"/>
      <c r="K37832" s="30"/>
      <c r="L37832" s="30"/>
      <c r="M37832" s="30"/>
      <c r="N37832" s="33"/>
      <c r="O37832" s="33"/>
      <c r="P37832" s="33"/>
      <c r="Q37832" s="30"/>
      <c r="R37832" s="30"/>
      <c r="S37832" s="30"/>
      <c r="T37832" s="30"/>
      <c r="U37832" s="30"/>
      <c r="V37832" s="31"/>
      <c r="W37832" s="30"/>
      <c r="X37832" s="41"/>
      <c r="Y37832" s="41"/>
      <c r="Z37832" s="30"/>
      <c r="AB37832" s="11"/>
    </row>
    <row r="37833" spans="1:28" s="12" customFormat="1" ht="15" thickBot="1">
      <c r="A37833" s="30"/>
      <c r="B37833" s="30"/>
      <c r="C37833" s="30"/>
      <c r="D37833" s="30"/>
      <c r="E37833" s="30"/>
      <c r="F37833" s="30"/>
      <c r="G37833" s="30"/>
      <c r="H37833" s="31"/>
      <c r="I37833" s="30"/>
      <c r="J37833" s="32"/>
      <c r="K37833" s="30"/>
      <c r="L37833" s="30"/>
      <c r="M37833" s="30"/>
      <c r="N37833" s="33"/>
      <c r="O37833" s="33"/>
      <c r="P37833" s="33"/>
      <c r="Q37833" s="30"/>
      <c r="R37833" s="30"/>
      <c r="S37833" s="30"/>
      <c r="T37833" s="30"/>
      <c r="U37833" s="30"/>
      <c r="V37833" s="31"/>
      <c r="W37833" s="30"/>
      <c r="X37833" s="41"/>
      <c r="Y37833" s="41"/>
      <c r="Z37833" s="30"/>
      <c r="AB37833" s="11"/>
    </row>
    <row r="37834" spans="1:28" s="12" customFormat="1" ht="15" thickBot="1">
      <c r="A37834" s="30"/>
      <c r="B37834" s="30"/>
      <c r="C37834" s="30"/>
      <c r="D37834" s="30"/>
      <c r="E37834" s="30"/>
      <c r="F37834" s="30"/>
      <c r="G37834" s="30"/>
      <c r="H37834" s="31"/>
      <c r="I37834" s="30"/>
      <c r="J37834" s="32"/>
      <c r="K37834" s="30"/>
      <c r="L37834" s="30"/>
      <c r="M37834" s="30"/>
      <c r="N37834" s="33"/>
      <c r="O37834" s="33"/>
      <c r="P37834" s="33"/>
      <c r="Q37834" s="30"/>
      <c r="R37834" s="30"/>
      <c r="S37834" s="30"/>
      <c r="T37834" s="30"/>
      <c r="U37834" s="30"/>
      <c r="V37834" s="31"/>
      <c r="W37834" s="30"/>
      <c r="X37834" s="41"/>
      <c r="Y37834" s="41"/>
      <c r="Z37834" s="30"/>
      <c r="AB37834" s="11"/>
    </row>
    <row r="37835" spans="1:28" s="12" customFormat="1" ht="15" thickBot="1">
      <c r="A37835" s="30"/>
      <c r="B37835" s="30"/>
      <c r="C37835" s="30"/>
      <c r="D37835" s="30"/>
      <c r="E37835" s="30"/>
      <c r="F37835" s="30"/>
      <c r="G37835" s="30"/>
      <c r="H37835" s="31"/>
      <c r="I37835" s="30"/>
      <c r="J37835" s="32"/>
      <c r="K37835" s="30"/>
      <c r="L37835" s="30"/>
      <c r="M37835" s="30"/>
      <c r="N37835" s="33"/>
      <c r="O37835" s="33"/>
      <c r="P37835" s="33"/>
      <c r="Q37835" s="30"/>
      <c r="R37835" s="30"/>
      <c r="S37835" s="30"/>
      <c r="T37835" s="30"/>
      <c r="U37835" s="30"/>
      <c r="V37835" s="31"/>
      <c r="W37835" s="30"/>
      <c r="X37835" s="41"/>
      <c r="Y37835" s="41"/>
      <c r="Z37835" s="30"/>
      <c r="AB37835" s="11"/>
    </row>
    <row r="37836" spans="1:28" s="12" customFormat="1" ht="15" thickBot="1">
      <c r="A37836" s="30"/>
      <c r="B37836" s="30"/>
      <c r="C37836" s="30"/>
      <c r="D37836" s="30"/>
      <c r="E37836" s="30"/>
      <c r="F37836" s="30"/>
      <c r="G37836" s="30"/>
      <c r="H37836" s="31"/>
      <c r="I37836" s="30"/>
      <c r="J37836" s="32"/>
      <c r="K37836" s="30"/>
      <c r="L37836" s="30"/>
      <c r="M37836" s="30"/>
      <c r="N37836" s="33"/>
      <c r="O37836" s="33"/>
      <c r="P37836" s="33"/>
      <c r="Q37836" s="30"/>
      <c r="R37836" s="30"/>
      <c r="S37836" s="30"/>
      <c r="T37836" s="30"/>
      <c r="U37836" s="30"/>
      <c r="V37836" s="31"/>
      <c r="W37836" s="30"/>
      <c r="X37836" s="41"/>
      <c r="Y37836" s="41"/>
      <c r="Z37836" s="30"/>
      <c r="AB37836" s="11"/>
    </row>
    <row r="37837" spans="1:28" s="12" customFormat="1" ht="15" thickBot="1">
      <c r="A37837" s="30"/>
      <c r="B37837" s="30"/>
      <c r="C37837" s="30"/>
      <c r="D37837" s="30"/>
      <c r="E37837" s="30"/>
      <c r="F37837" s="30"/>
      <c r="G37837" s="30"/>
      <c r="H37837" s="31"/>
      <c r="I37837" s="30"/>
      <c r="J37837" s="32"/>
      <c r="K37837" s="30"/>
      <c r="L37837" s="30"/>
      <c r="M37837" s="30"/>
      <c r="N37837" s="33"/>
      <c r="O37837" s="33"/>
      <c r="P37837" s="33"/>
      <c r="Q37837" s="30"/>
      <c r="R37837" s="30"/>
      <c r="S37837" s="30"/>
      <c r="T37837" s="30"/>
      <c r="U37837" s="30"/>
      <c r="V37837" s="31"/>
      <c r="W37837" s="30"/>
      <c r="X37837" s="41"/>
      <c r="Y37837" s="41"/>
      <c r="Z37837" s="30"/>
      <c r="AB37837" s="11"/>
    </row>
    <row r="37838" spans="1:28" s="12" customFormat="1" ht="15" thickBot="1">
      <c r="A37838" s="30"/>
      <c r="B37838" s="30"/>
      <c r="C37838" s="30"/>
      <c r="D37838" s="30"/>
      <c r="E37838" s="30"/>
      <c r="F37838" s="30"/>
      <c r="G37838" s="30"/>
      <c r="H37838" s="31"/>
      <c r="I37838" s="30"/>
      <c r="J37838" s="32"/>
      <c r="K37838" s="30"/>
      <c r="L37838" s="30"/>
      <c r="M37838" s="30"/>
      <c r="N37838" s="33"/>
      <c r="O37838" s="33"/>
      <c r="P37838" s="33"/>
      <c r="Q37838" s="30"/>
      <c r="R37838" s="30"/>
      <c r="S37838" s="30"/>
      <c r="T37838" s="30"/>
      <c r="U37838" s="30"/>
      <c r="V37838" s="31"/>
      <c r="W37838" s="30"/>
      <c r="X37838" s="41"/>
      <c r="Y37838" s="41"/>
      <c r="Z37838" s="30"/>
      <c r="AB37838" s="11"/>
    </row>
    <row r="37839" spans="1:28" s="12" customFormat="1" ht="15" thickBot="1">
      <c r="A37839" s="30"/>
      <c r="B37839" s="30"/>
      <c r="C37839" s="30"/>
      <c r="D37839" s="30"/>
      <c r="E37839" s="30"/>
      <c r="F37839" s="30"/>
      <c r="G37839" s="30"/>
      <c r="H37839" s="31"/>
      <c r="I37839" s="30"/>
      <c r="J37839" s="32"/>
      <c r="K37839" s="30"/>
      <c r="L37839" s="30"/>
      <c r="M37839" s="30"/>
      <c r="N37839" s="33"/>
      <c r="O37839" s="33"/>
      <c r="P37839" s="33"/>
      <c r="Q37839" s="30"/>
      <c r="R37839" s="30"/>
      <c r="S37839" s="30"/>
      <c r="T37839" s="30"/>
      <c r="U37839" s="30"/>
      <c r="V37839" s="31"/>
      <c r="W37839" s="30"/>
      <c r="X37839" s="41"/>
      <c r="Y37839" s="41"/>
      <c r="Z37839" s="30"/>
      <c r="AB37839" s="11"/>
    </row>
    <row r="37840" spans="1:28" s="12" customFormat="1" ht="15" thickBot="1">
      <c r="A37840" s="30"/>
      <c r="B37840" s="30"/>
      <c r="C37840" s="30"/>
      <c r="D37840" s="30"/>
      <c r="E37840" s="30"/>
      <c r="F37840" s="30"/>
      <c r="G37840" s="30"/>
      <c r="H37840" s="31"/>
      <c r="I37840" s="30"/>
      <c r="J37840" s="32"/>
      <c r="K37840" s="30"/>
      <c r="L37840" s="30"/>
      <c r="M37840" s="30"/>
      <c r="N37840" s="33"/>
      <c r="O37840" s="33"/>
      <c r="P37840" s="33"/>
      <c r="Q37840" s="30"/>
      <c r="R37840" s="30"/>
      <c r="S37840" s="30"/>
      <c r="T37840" s="30"/>
      <c r="U37840" s="30"/>
      <c r="V37840" s="31"/>
      <c r="W37840" s="30"/>
      <c r="X37840" s="41"/>
      <c r="Y37840" s="41"/>
      <c r="Z37840" s="30"/>
      <c r="AB37840" s="11"/>
    </row>
    <row r="37841" spans="1:28" s="12" customFormat="1" ht="15" thickBot="1">
      <c r="A37841" s="30"/>
      <c r="B37841" s="30"/>
      <c r="C37841" s="30"/>
      <c r="D37841" s="30"/>
      <c r="E37841" s="30"/>
      <c r="F37841" s="30"/>
      <c r="G37841" s="30"/>
      <c r="H37841" s="31"/>
      <c r="I37841" s="30"/>
      <c r="J37841" s="32"/>
      <c r="K37841" s="30"/>
      <c r="L37841" s="30"/>
      <c r="M37841" s="30"/>
      <c r="N37841" s="33"/>
      <c r="O37841" s="33"/>
      <c r="P37841" s="33"/>
      <c r="Q37841" s="30"/>
      <c r="R37841" s="30"/>
      <c r="S37841" s="30"/>
      <c r="T37841" s="30"/>
      <c r="U37841" s="30"/>
      <c r="V37841" s="31"/>
      <c r="W37841" s="30"/>
      <c r="X37841" s="41"/>
      <c r="Y37841" s="41"/>
      <c r="Z37841" s="30"/>
      <c r="AB37841" s="11"/>
    </row>
    <row r="37842" spans="1:28" s="12" customFormat="1" ht="15" thickBot="1">
      <c r="A37842" s="30"/>
      <c r="B37842" s="30"/>
      <c r="C37842" s="30"/>
      <c r="D37842" s="30"/>
      <c r="E37842" s="30"/>
      <c r="F37842" s="30"/>
      <c r="G37842" s="30"/>
      <c r="H37842" s="31"/>
      <c r="I37842" s="30"/>
      <c r="J37842" s="32"/>
      <c r="K37842" s="30"/>
      <c r="L37842" s="30"/>
      <c r="M37842" s="30"/>
      <c r="N37842" s="33"/>
      <c r="O37842" s="33"/>
      <c r="P37842" s="33"/>
      <c r="Q37842" s="30"/>
      <c r="R37842" s="30"/>
      <c r="S37842" s="30"/>
      <c r="T37842" s="30"/>
      <c r="U37842" s="30"/>
      <c r="V37842" s="31"/>
      <c r="W37842" s="30"/>
      <c r="X37842" s="41"/>
      <c r="Y37842" s="41"/>
      <c r="Z37842" s="30"/>
      <c r="AB37842" s="11"/>
    </row>
    <row r="37843" spans="1:28" s="12" customFormat="1" ht="15" thickBot="1">
      <c r="A37843" s="30"/>
      <c r="B37843" s="30"/>
      <c r="C37843" s="30"/>
      <c r="D37843" s="30"/>
      <c r="E37843" s="30"/>
      <c r="F37843" s="30"/>
      <c r="G37843" s="30"/>
      <c r="H37843" s="31"/>
      <c r="I37843" s="30"/>
      <c r="J37843" s="32"/>
      <c r="K37843" s="30"/>
      <c r="L37843" s="30"/>
      <c r="M37843" s="30"/>
      <c r="N37843" s="33"/>
      <c r="O37843" s="33"/>
      <c r="P37843" s="33"/>
      <c r="Q37843" s="30"/>
      <c r="R37843" s="30"/>
      <c r="S37843" s="30"/>
      <c r="T37843" s="30"/>
      <c r="U37843" s="30"/>
      <c r="V37843" s="31"/>
      <c r="W37843" s="30"/>
      <c r="X37843" s="41"/>
      <c r="Y37843" s="41"/>
      <c r="Z37843" s="30"/>
      <c r="AB37843" s="11"/>
    </row>
    <row r="37844" spans="1:28" s="12" customFormat="1" ht="15" thickBot="1">
      <c r="A37844" s="30"/>
      <c r="B37844" s="30"/>
      <c r="C37844" s="30"/>
      <c r="D37844" s="30"/>
      <c r="E37844" s="30"/>
      <c r="F37844" s="30"/>
      <c r="G37844" s="30"/>
      <c r="H37844" s="31"/>
      <c r="I37844" s="30"/>
      <c r="J37844" s="32"/>
      <c r="K37844" s="30"/>
      <c r="L37844" s="30"/>
      <c r="M37844" s="30"/>
      <c r="N37844" s="33"/>
      <c r="O37844" s="33"/>
      <c r="P37844" s="33"/>
      <c r="Q37844" s="30"/>
      <c r="R37844" s="30"/>
      <c r="S37844" s="30"/>
      <c r="T37844" s="30"/>
      <c r="U37844" s="30"/>
      <c r="V37844" s="31"/>
      <c r="W37844" s="30"/>
      <c r="X37844" s="41"/>
      <c r="Y37844" s="41"/>
      <c r="Z37844" s="30"/>
      <c r="AB37844" s="11"/>
    </row>
    <row r="37845" spans="1:28" s="12" customFormat="1" ht="15" thickBot="1">
      <c r="A37845" s="30"/>
      <c r="B37845" s="30"/>
      <c r="C37845" s="30"/>
      <c r="D37845" s="30"/>
      <c r="E37845" s="30"/>
      <c r="F37845" s="30"/>
      <c r="G37845" s="30"/>
      <c r="H37845" s="31"/>
      <c r="I37845" s="30"/>
      <c r="J37845" s="32"/>
      <c r="K37845" s="30"/>
      <c r="L37845" s="30"/>
      <c r="M37845" s="30"/>
      <c r="N37845" s="33"/>
      <c r="O37845" s="33"/>
      <c r="P37845" s="33"/>
      <c r="Q37845" s="30"/>
      <c r="R37845" s="30"/>
      <c r="S37845" s="30"/>
      <c r="T37845" s="30"/>
      <c r="U37845" s="30"/>
      <c r="V37845" s="31"/>
      <c r="W37845" s="30"/>
      <c r="X37845" s="41"/>
      <c r="Y37845" s="41"/>
      <c r="Z37845" s="30"/>
      <c r="AB37845" s="11"/>
    </row>
    <row r="37846" spans="1:28" s="12" customFormat="1" ht="15" thickBot="1">
      <c r="A37846" s="30"/>
      <c r="B37846" s="30"/>
      <c r="C37846" s="30"/>
      <c r="D37846" s="30"/>
      <c r="E37846" s="30"/>
      <c r="F37846" s="30"/>
      <c r="G37846" s="30"/>
      <c r="H37846" s="31"/>
      <c r="I37846" s="30"/>
      <c r="J37846" s="32"/>
      <c r="K37846" s="30"/>
      <c r="L37846" s="30"/>
      <c r="M37846" s="30"/>
      <c r="N37846" s="33"/>
      <c r="O37846" s="33"/>
      <c r="P37846" s="33"/>
      <c r="Q37846" s="30"/>
      <c r="R37846" s="30"/>
      <c r="S37846" s="30"/>
      <c r="T37846" s="30"/>
      <c r="U37846" s="30"/>
      <c r="V37846" s="31"/>
      <c r="W37846" s="30"/>
      <c r="X37846" s="41"/>
      <c r="Y37846" s="41"/>
      <c r="Z37846" s="30"/>
      <c r="AB37846" s="11"/>
    </row>
    <row r="37847" spans="1:28" s="12" customFormat="1" ht="15" thickBot="1">
      <c r="A37847" s="30"/>
      <c r="B37847" s="30"/>
      <c r="C37847" s="30"/>
      <c r="D37847" s="30"/>
      <c r="E37847" s="30"/>
      <c r="F37847" s="30"/>
      <c r="G37847" s="30"/>
      <c r="H37847" s="31"/>
      <c r="I37847" s="30"/>
      <c r="J37847" s="32"/>
      <c r="K37847" s="30"/>
      <c r="L37847" s="30"/>
      <c r="M37847" s="30"/>
      <c r="N37847" s="33"/>
      <c r="O37847" s="33"/>
      <c r="P37847" s="33"/>
      <c r="Q37847" s="30"/>
      <c r="R37847" s="30"/>
      <c r="S37847" s="30"/>
      <c r="T37847" s="30"/>
      <c r="U37847" s="30"/>
      <c r="V37847" s="31"/>
      <c r="W37847" s="30"/>
      <c r="X37847" s="41"/>
      <c r="Y37847" s="41"/>
      <c r="Z37847" s="30"/>
      <c r="AB37847" s="11"/>
    </row>
    <row r="37848" spans="1:28" s="12" customFormat="1" ht="15" thickBot="1">
      <c r="A37848" s="30"/>
      <c r="B37848" s="30"/>
      <c r="C37848" s="30"/>
      <c r="D37848" s="30"/>
      <c r="E37848" s="30"/>
      <c r="F37848" s="30"/>
      <c r="G37848" s="30"/>
      <c r="H37848" s="31"/>
      <c r="I37848" s="30"/>
      <c r="J37848" s="32"/>
      <c r="K37848" s="30"/>
      <c r="L37848" s="30"/>
      <c r="M37848" s="30"/>
      <c r="N37848" s="33"/>
      <c r="O37848" s="33"/>
      <c r="P37848" s="33"/>
      <c r="Q37848" s="30"/>
      <c r="R37848" s="30"/>
      <c r="S37848" s="30"/>
      <c r="T37848" s="30"/>
      <c r="U37848" s="30"/>
      <c r="V37848" s="31"/>
      <c r="W37848" s="30"/>
      <c r="X37848" s="41"/>
      <c r="Y37848" s="41"/>
      <c r="Z37848" s="30"/>
      <c r="AB37848" s="11"/>
    </row>
    <row r="37849" spans="1:28" s="12" customFormat="1" ht="15" thickBot="1">
      <c r="A37849" s="30"/>
      <c r="B37849" s="30"/>
      <c r="C37849" s="30"/>
      <c r="D37849" s="30"/>
      <c r="E37849" s="30"/>
      <c r="F37849" s="30"/>
      <c r="G37849" s="30"/>
      <c r="H37849" s="31"/>
      <c r="I37849" s="30"/>
      <c r="J37849" s="32"/>
      <c r="K37849" s="30"/>
      <c r="L37849" s="30"/>
      <c r="M37849" s="30"/>
      <c r="N37849" s="33"/>
      <c r="O37849" s="33"/>
      <c r="P37849" s="33"/>
      <c r="Q37849" s="30"/>
      <c r="R37849" s="30"/>
      <c r="S37849" s="30"/>
      <c r="T37849" s="30"/>
      <c r="U37849" s="30"/>
      <c r="V37849" s="31"/>
      <c r="W37849" s="30"/>
      <c r="X37849" s="41"/>
      <c r="Y37849" s="41"/>
      <c r="Z37849" s="30"/>
      <c r="AB37849" s="11"/>
    </row>
    <row r="37850" spans="1:28" s="12" customFormat="1" ht="15" thickBot="1">
      <c r="A37850" s="30"/>
      <c r="B37850" s="30"/>
      <c r="C37850" s="30"/>
      <c r="D37850" s="30"/>
      <c r="E37850" s="30"/>
      <c r="F37850" s="30"/>
      <c r="G37850" s="30"/>
      <c r="H37850" s="31"/>
      <c r="I37850" s="30"/>
      <c r="J37850" s="32"/>
      <c r="K37850" s="30"/>
      <c r="L37850" s="30"/>
      <c r="M37850" s="30"/>
      <c r="N37850" s="33"/>
      <c r="O37850" s="33"/>
      <c r="P37850" s="33"/>
      <c r="Q37850" s="30"/>
      <c r="R37850" s="30"/>
      <c r="S37850" s="30"/>
      <c r="T37850" s="30"/>
      <c r="U37850" s="30"/>
      <c r="V37850" s="31"/>
      <c r="W37850" s="30"/>
      <c r="X37850" s="41"/>
      <c r="Y37850" s="41"/>
      <c r="Z37850" s="30"/>
      <c r="AB37850" s="11"/>
    </row>
    <row r="37851" spans="1:28" s="12" customFormat="1" ht="15" thickBot="1">
      <c r="A37851" s="30"/>
      <c r="B37851" s="30"/>
      <c r="C37851" s="30"/>
      <c r="D37851" s="30"/>
      <c r="E37851" s="30"/>
      <c r="F37851" s="30"/>
      <c r="G37851" s="30"/>
      <c r="H37851" s="31"/>
      <c r="I37851" s="30"/>
      <c r="J37851" s="32"/>
      <c r="K37851" s="30"/>
      <c r="L37851" s="30"/>
      <c r="M37851" s="30"/>
      <c r="N37851" s="33"/>
      <c r="O37851" s="33"/>
      <c r="P37851" s="33"/>
      <c r="Q37851" s="30"/>
      <c r="R37851" s="30"/>
      <c r="S37851" s="30"/>
      <c r="T37851" s="30"/>
      <c r="U37851" s="30"/>
      <c r="V37851" s="31"/>
      <c r="W37851" s="30"/>
      <c r="X37851" s="41"/>
      <c r="Y37851" s="41"/>
      <c r="Z37851" s="30"/>
      <c r="AB37851" s="11"/>
    </row>
    <row r="37852" spans="1:28" s="12" customFormat="1" ht="15" thickBot="1">
      <c r="A37852" s="30"/>
      <c r="B37852" s="30"/>
      <c r="C37852" s="30"/>
      <c r="D37852" s="30"/>
      <c r="E37852" s="30"/>
      <c r="F37852" s="30"/>
      <c r="G37852" s="30"/>
      <c r="H37852" s="31"/>
      <c r="I37852" s="30"/>
      <c r="J37852" s="32"/>
      <c r="K37852" s="30"/>
      <c r="L37852" s="30"/>
      <c r="M37852" s="30"/>
      <c r="N37852" s="33"/>
      <c r="O37852" s="33"/>
      <c r="P37852" s="33"/>
      <c r="Q37852" s="30"/>
      <c r="R37852" s="30"/>
      <c r="S37852" s="30"/>
      <c r="T37852" s="30"/>
      <c r="U37852" s="30"/>
      <c r="V37852" s="31"/>
      <c r="W37852" s="30"/>
      <c r="X37852" s="41"/>
      <c r="Y37852" s="41"/>
      <c r="Z37852" s="30"/>
      <c r="AB37852" s="11"/>
    </row>
    <row r="37853" spans="1:28" s="12" customFormat="1" ht="15" thickBot="1">
      <c r="A37853" s="30"/>
      <c r="B37853" s="30"/>
      <c r="C37853" s="30"/>
      <c r="D37853" s="30"/>
      <c r="E37853" s="30"/>
      <c r="F37853" s="30"/>
      <c r="G37853" s="30"/>
      <c r="H37853" s="31"/>
      <c r="I37853" s="30"/>
      <c r="J37853" s="32"/>
      <c r="K37853" s="30"/>
      <c r="L37853" s="30"/>
      <c r="M37853" s="30"/>
      <c r="N37853" s="33"/>
      <c r="O37853" s="33"/>
      <c r="P37853" s="33"/>
      <c r="Q37853" s="30"/>
      <c r="R37853" s="30"/>
      <c r="S37853" s="30"/>
      <c r="T37853" s="30"/>
      <c r="U37853" s="30"/>
      <c r="V37853" s="31"/>
      <c r="W37853" s="30"/>
      <c r="X37853" s="41"/>
      <c r="Y37853" s="41"/>
      <c r="Z37853" s="30"/>
      <c r="AB37853" s="11"/>
    </row>
    <row r="37854" spans="1:28" s="12" customFormat="1" ht="15" thickBot="1">
      <c r="A37854" s="30"/>
      <c r="B37854" s="30"/>
      <c r="C37854" s="30"/>
      <c r="D37854" s="30"/>
      <c r="E37854" s="30"/>
      <c r="F37854" s="30"/>
      <c r="G37854" s="30"/>
      <c r="H37854" s="31"/>
      <c r="I37854" s="30"/>
      <c r="J37854" s="32"/>
      <c r="K37854" s="30"/>
      <c r="L37854" s="30"/>
      <c r="M37854" s="30"/>
      <c r="N37854" s="33"/>
      <c r="O37854" s="33"/>
      <c r="P37854" s="33"/>
      <c r="Q37854" s="30"/>
      <c r="R37854" s="30"/>
      <c r="S37854" s="30"/>
      <c r="T37854" s="30"/>
      <c r="U37854" s="30"/>
      <c r="V37854" s="31"/>
      <c r="W37854" s="30"/>
      <c r="X37854" s="41"/>
      <c r="Y37854" s="41"/>
      <c r="Z37854" s="30"/>
      <c r="AB37854" s="11"/>
    </row>
    <row r="37855" spans="1:28" s="12" customFormat="1" ht="15" thickBot="1">
      <c r="A37855" s="30"/>
      <c r="B37855" s="30"/>
      <c r="C37855" s="30"/>
      <c r="D37855" s="30"/>
      <c r="E37855" s="30"/>
      <c r="F37855" s="30"/>
      <c r="G37855" s="30"/>
      <c r="H37855" s="31"/>
      <c r="I37855" s="30"/>
      <c r="J37855" s="32"/>
      <c r="K37855" s="30"/>
      <c r="L37855" s="30"/>
      <c r="M37855" s="30"/>
      <c r="N37855" s="33"/>
      <c r="O37855" s="33"/>
      <c r="P37855" s="33"/>
      <c r="Q37855" s="30"/>
      <c r="R37855" s="30"/>
      <c r="S37855" s="30"/>
      <c r="T37855" s="30"/>
      <c r="U37855" s="30"/>
      <c r="V37855" s="31"/>
      <c r="W37855" s="30"/>
      <c r="X37855" s="41"/>
      <c r="Y37855" s="41"/>
      <c r="Z37855" s="30"/>
      <c r="AB37855" s="11"/>
    </row>
    <row r="37856" spans="1:28" s="12" customFormat="1" ht="15" thickBot="1">
      <c r="A37856" s="30"/>
      <c r="B37856" s="30"/>
      <c r="C37856" s="30"/>
      <c r="D37856" s="30"/>
      <c r="E37856" s="30"/>
      <c r="F37856" s="30"/>
      <c r="G37856" s="30"/>
      <c r="H37856" s="31"/>
      <c r="I37856" s="30"/>
      <c r="J37856" s="32"/>
      <c r="K37856" s="30"/>
      <c r="L37856" s="30"/>
      <c r="M37856" s="30"/>
      <c r="N37856" s="33"/>
      <c r="O37856" s="33"/>
      <c r="P37856" s="33"/>
      <c r="Q37856" s="30"/>
      <c r="R37856" s="30"/>
      <c r="S37856" s="30"/>
      <c r="T37856" s="30"/>
      <c r="U37856" s="30"/>
      <c r="V37856" s="31"/>
      <c r="W37856" s="30"/>
      <c r="X37856" s="41"/>
      <c r="Y37856" s="41"/>
      <c r="Z37856" s="30"/>
      <c r="AB37856" s="11"/>
    </row>
    <row r="37857" spans="1:28" s="12" customFormat="1" ht="15" thickBot="1">
      <c r="A37857" s="30"/>
      <c r="B37857" s="30"/>
      <c r="C37857" s="30"/>
      <c r="D37857" s="30"/>
      <c r="E37857" s="30"/>
      <c r="F37857" s="30"/>
      <c r="G37857" s="30"/>
      <c r="H37857" s="31"/>
      <c r="I37857" s="30"/>
      <c r="J37857" s="32"/>
      <c r="K37857" s="30"/>
      <c r="L37857" s="30"/>
      <c r="M37857" s="30"/>
      <c r="N37857" s="33"/>
      <c r="O37857" s="33"/>
      <c r="P37857" s="33"/>
      <c r="Q37857" s="30"/>
      <c r="R37857" s="30"/>
      <c r="S37857" s="30"/>
      <c r="T37857" s="30"/>
      <c r="U37857" s="30"/>
      <c r="V37857" s="31"/>
      <c r="W37857" s="30"/>
      <c r="X37857" s="41"/>
      <c r="Y37857" s="41"/>
      <c r="Z37857" s="30"/>
      <c r="AB37857" s="11"/>
    </row>
    <row r="37858" spans="1:28" s="12" customFormat="1" ht="15" thickBot="1">
      <c r="A37858" s="30"/>
      <c r="B37858" s="30"/>
      <c r="C37858" s="30"/>
      <c r="D37858" s="30"/>
      <c r="E37858" s="30"/>
      <c r="F37858" s="30"/>
      <c r="G37858" s="30"/>
      <c r="H37858" s="31"/>
      <c r="I37858" s="30"/>
      <c r="J37858" s="32"/>
      <c r="K37858" s="30"/>
      <c r="L37858" s="30"/>
      <c r="M37858" s="30"/>
      <c r="N37858" s="33"/>
      <c r="O37858" s="33"/>
      <c r="P37858" s="33"/>
      <c r="Q37858" s="30"/>
      <c r="R37858" s="30"/>
      <c r="S37858" s="30"/>
      <c r="T37858" s="30"/>
      <c r="U37858" s="30"/>
      <c r="V37858" s="31"/>
      <c r="W37858" s="30"/>
      <c r="X37858" s="41"/>
      <c r="Y37858" s="41"/>
      <c r="Z37858" s="30"/>
      <c r="AB37858" s="11"/>
    </row>
    <row r="37859" spans="1:28" s="12" customFormat="1" ht="15" thickBot="1">
      <c r="A37859" s="30"/>
      <c r="B37859" s="30"/>
      <c r="C37859" s="30"/>
      <c r="D37859" s="30"/>
      <c r="E37859" s="30"/>
      <c r="F37859" s="30"/>
      <c r="G37859" s="30"/>
      <c r="H37859" s="31"/>
      <c r="I37859" s="30"/>
      <c r="J37859" s="32"/>
      <c r="K37859" s="30"/>
      <c r="L37859" s="30"/>
      <c r="M37859" s="30"/>
      <c r="N37859" s="33"/>
      <c r="O37859" s="33"/>
      <c r="P37859" s="33"/>
      <c r="Q37859" s="30"/>
      <c r="R37859" s="30"/>
      <c r="S37859" s="30"/>
      <c r="T37859" s="30"/>
      <c r="U37859" s="30"/>
      <c r="V37859" s="31"/>
      <c r="W37859" s="30"/>
      <c r="X37859" s="41"/>
      <c r="Y37859" s="41"/>
      <c r="Z37859" s="30"/>
      <c r="AB37859" s="11"/>
    </row>
    <row r="37860" spans="1:28" s="12" customFormat="1" ht="15" thickBot="1">
      <c r="A37860" s="30"/>
      <c r="B37860" s="30"/>
      <c r="C37860" s="30"/>
      <c r="D37860" s="30"/>
      <c r="E37860" s="30"/>
      <c r="F37860" s="30"/>
      <c r="G37860" s="30"/>
      <c r="H37860" s="31"/>
      <c r="I37860" s="30"/>
      <c r="J37860" s="32"/>
      <c r="K37860" s="30"/>
      <c r="L37860" s="30"/>
      <c r="M37860" s="30"/>
      <c r="N37860" s="33"/>
      <c r="O37860" s="33"/>
      <c r="P37860" s="33"/>
      <c r="Q37860" s="30"/>
      <c r="R37860" s="30"/>
      <c r="S37860" s="30"/>
      <c r="T37860" s="30"/>
      <c r="U37860" s="30"/>
      <c r="V37860" s="31"/>
      <c r="W37860" s="30"/>
      <c r="X37860" s="41"/>
      <c r="Y37860" s="41"/>
      <c r="Z37860" s="30"/>
      <c r="AB37860" s="11"/>
    </row>
    <row r="37861" spans="1:28" s="12" customFormat="1" ht="15" thickBot="1">
      <c r="A37861" s="30"/>
      <c r="B37861" s="30"/>
      <c r="C37861" s="30"/>
      <c r="D37861" s="30"/>
      <c r="E37861" s="30"/>
      <c r="F37861" s="30"/>
      <c r="G37861" s="30"/>
      <c r="H37861" s="31"/>
      <c r="I37861" s="30"/>
      <c r="J37861" s="32"/>
      <c r="K37861" s="30"/>
      <c r="L37861" s="30"/>
      <c r="M37861" s="30"/>
      <c r="N37861" s="33"/>
      <c r="O37861" s="33"/>
      <c r="P37861" s="33"/>
      <c r="Q37861" s="30"/>
      <c r="R37861" s="30"/>
      <c r="S37861" s="30"/>
      <c r="T37861" s="30"/>
      <c r="U37861" s="30"/>
      <c r="V37861" s="31"/>
      <c r="W37861" s="30"/>
      <c r="X37861" s="41"/>
      <c r="Y37861" s="41"/>
      <c r="Z37861" s="30"/>
      <c r="AB37861" s="11"/>
    </row>
    <row r="37862" spans="1:28" s="12" customFormat="1" ht="15" thickBot="1">
      <c r="A37862" s="30"/>
      <c r="B37862" s="30"/>
      <c r="C37862" s="30"/>
      <c r="D37862" s="30"/>
      <c r="E37862" s="30"/>
      <c r="F37862" s="30"/>
      <c r="G37862" s="30"/>
      <c r="H37862" s="31"/>
      <c r="I37862" s="30"/>
      <c r="J37862" s="32"/>
      <c r="K37862" s="30"/>
      <c r="L37862" s="30"/>
      <c r="M37862" s="30"/>
      <c r="N37862" s="33"/>
      <c r="O37862" s="33"/>
      <c r="P37862" s="33"/>
      <c r="Q37862" s="30"/>
      <c r="R37862" s="30"/>
      <c r="S37862" s="30"/>
      <c r="T37862" s="30"/>
      <c r="U37862" s="30"/>
      <c r="V37862" s="31"/>
      <c r="W37862" s="30"/>
      <c r="X37862" s="41"/>
      <c r="Y37862" s="41"/>
      <c r="Z37862" s="30"/>
      <c r="AB37862" s="11"/>
    </row>
    <row r="37863" spans="1:28" s="12" customFormat="1" ht="15" thickBot="1">
      <c r="A37863" s="30"/>
      <c r="B37863" s="30"/>
      <c r="C37863" s="30"/>
      <c r="D37863" s="30"/>
      <c r="E37863" s="30"/>
      <c r="F37863" s="30"/>
      <c r="G37863" s="30"/>
      <c r="H37863" s="31"/>
      <c r="I37863" s="30"/>
      <c r="J37863" s="32"/>
      <c r="K37863" s="30"/>
      <c r="L37863" s="30"/>
      <c r="M37863" s="30"/>
      <c r="N37863" s="33"/>
      <c r="O37863" s="33"/>
      <c r="P37863" s="33"/>
      <c r="Q37863" s="30"/>
      <c r="R37863" s="30"/>
      <c r="S37863" s="30"/>
      <c r="T37863" s="30"/>
      <c r="U37863" s="30"/>
      <c r="V37863" s="31"/>
      <c r="W37863" s="30"/>
      <c r="X37863" s="41"/>
      <c r="Y37863" s="41"/>
      <c r="Z37863" s="30"/>
      <c r="AB37863" s="11"/>
    </row>
    <row r="37864" spans="1:28" s="12" customFormat="1" ht="15" thickBot="1">
      <c r="A37864" s="30"/>
      <c r="B37864" s="30"/>
      <c r="C37864" s="30"/>
      <c r="D37864" s="30"/>
      <c r="E37864" s="30"/>
      <c r="F37864" s="30"/>
      <c r="G37864" s="30"/>
      <c r="H37864" s="31"/>
      <c r="I37864" s="30"/>
      <c r="J37864" s="32"/>
      <c r="K37864" s="30"/>
      <c r="L37864" s="30"/>
      <c r="M37864" s="30"/>
      <c r="N37864" s="33"/>
      <c r="O37864" s="33"/>
      <c r="P37864" s="33"/>
      <c r="Q37864" s="30"/>
      <c r="R37864" s="30"/>
      <c r="S37864" s="30"/>
      <c r="T37864" s="30"/>
      <c r="U37864" s="30"/>
      <c r="V37864" s="31"/>
      <c r="W37864" s="30"/>
      <c r="X37864" s="41"/>
      <c r="Y37864" s="41"/>
      <c r="Z37864" s="30"/>
      <c r="AB37864" s="11"/>
    </row>
    <row r="37865" spans="1:28" s="12" customFormat="1" ht="15" thickBot="1">
      <c r="A37865" s="30"/>
      <c r="B37865" s="30"/>
      <c r="C37865" s="30"/>
      <c r="D37865" s="30"/>
      <c r="E37865" s="30"/>
      <c r="F37865" s="30"/>
      <c r="G37865" s="30"/>
      <c r="H37865" s="31"/>
      <c r="I37865" s="30"/>
      <c r="J37865" s="32"/>
      <c r="K37865" s="30"/>
      <c r="L37865" s="30"/>
      <c r="M37865" s="30"/>
      <c r="N37865" s="33"/>
      <c r="O37865" s="33"/>
      <c r="P37865" s="33"/>
      <c r="Q37865" s="30"/>
      <c r="R37865" s="30"/>
      <c r="S37865" s="30"/>
      <c r="T37865" s="30"/>
      <c r="U37865" s="30"/>
      <c r="V37865" s="31"/>
      <c r="W37865" s="30"/>
      <c r="X37865" s="41"/>
      <c r="Y37865" s="41"/>
      <c r="Z37865" s="30"/>
      <c r="AB37865" s="11"/>
    </row>
    <row r="37866" spans="1:28" s="12" customFormat="1" ht="15" thickBot="1">
      <c r="A37866" s="30"/>
      <c r="B37866" s="30"/>
      <c r="C37866" s="30"/>
      <c r="D37866" s="30"/>
      <c r="E37866" s="30"/>
      <c r="F37866" s="30"/>
      <c r="G37866" s="30"/>
      <c r="H37866" s="31"/>
      <c r="I37866" s="30"/>
      <c r="J37866" s="32"/>
      <c r="K37866" s="30"/>
      <c r="L37866" s="30"/>
      <c r="M37866" s="30"/>
      <c r="N37866" s="33"/>
      <c r="O37866" s="33"/>
      <c r="P37866" s="33"/>
      <c r="Q37866" s="30"/>
      <c r="R37866" s="30"/>
      <c r="S37866" s="30"/>
      <c r="T37866" s="30"/>
      <c r="U37866" s="30"/>
      <c r="V37866" s="31"/>
      <c r="W37866" s="30"/>
      <c r="X37866" s="41"/>
      <c r="Y37866" s="41"/>
      <c r="Z37866" s="30"/>
      <c r="AB37866" s="11"/>
    </row>
    <row r="37867" spans="1:28" s="12" customFormat="1" ht="15" thickBot="1">
      <c r="A37867" s="30"/>
      <c r="B37867" s="30"/>
      <c r="C37867" s="30"/>
      <c r="D37867" s="30"/>
      <c r="E37867" s="30"/>
      <c r="F37867" s="30"/>
      <c r="G37867" s="30"/>
      <c r="H37867" s="31"/>
      <c r="I37867" s="30"/>
      <c r="J37867" s="32"/>
      <c r="K37867" s="30"/>
      <c r="L37867" s="30"/>
      <c r="M37867" s="30"/>
      <c r="N37867" s="33"/>
      <c r="O37867" s="33"/>
      <c r="P37867" s="33"/>
      <c r="Q37867" s="30"/>
      <c r="R37867" s="30"/>
      <c r="S37867" s="30"/>
      <c r="T37867" s="30"/>
      <c r="U37867" s="30"/>
      <c r="V37867" s="31"/>
      <c r="W37867" s="30"/>
      <c r="X37867" s="41"/>
      <c r="Y37867" s="41"/>
      <c r="Z37867" s="30"/>
      <c r="AB37867" s="11"/>
    </row>
    <row r="37868" spans="1:28" s="12" customFormat="1" ht="15" thickBot="1">
      <c r="A37868" s="30"/>
      <c r="B37868" s="30"/>
      <c r="C37868" s="30"/>
      <c r="D37868" s="30"/>
      <c r="E37868" s="30"/>
      <c r="F37868" s="30"/>
      <c r="G37868" s="30"/>
      <c r="H37868" s="31"/>
      <c r="I37868" s="30"/>
      <c r="J37868" s="32"/>
      <c r="K37868" s="30"/>
      <c r="L37868" s="30"/>
      <c r="M37868" s="30"/>
      <c r="N37868" s="33"/>
      <c r="O37868" s="33"/>
      <c r="P37868" s="33"/>
      <c r="Q37868" s="30"/>
      <c r="R37868" s="30"/>
      <c r="S37868" s="30"/>
      <c r="T37868" s="30"/>
      <c r="U37868" s="30"/>
      <c r="V37868" s="31"/>
      <c r="W37868" s="30"/>
      <c r="X37868" s="41"/>
      <c r="Y37868" s="41"/>
      <c r="Z37868" s="30"/>
      <c r="AB37868" s="11"/>
    </row>
    <row r="37869" spans="1:28" s="12" customFormat="1" ht="15" thickBot="1">
      <c r="A37869" s="30"/>
      <c r="B37869" s="30"/>
      <c r="C37869" s="30"/>
      <c r="D37869" s="30"/>
      <c r="E37869" s="30"/>
      <c r="F37869" s="30"/>
      <c r="G37869" s="30"/>
      <c r="H37869" s="31"/>
      <c r="I37869" s="30"/>
      <c r="J37869" s="32"/>
      <c r="K37869" s="30"/>
      <c r="L37869" s="30"/>
      <c r="M37869" s="30"/>
      <c r="N37869" s="33"/>
      <c r="O37869" s="33"/>
      <c r="P37869" s="33"/>
      <c r="Q37869" s="30"/>
      <c r="R37869" s="30"/>
      <c r="S37869" s="30"/>
      <c r="T37869" s="30"/>
      <c r="U37869" s="30"/>
      <c r="V37869" s="31"/>
      <c r="W37869" s="30"/>
      <c r="X37869" s="41"/>
      <c r="Y37869" s="41"/>
      <c r="Z37869" s="30"/>
      <c r="AB37869" s="11"/>
    </row>
    <row r="37870" spans="1:28" s="12" customFormat="1" ht="15" thickBot="1">
      <c r="A37870" s="30"/>
      <c r="B37870" s="30"/>
      <c r="C37870" s="30"/>
      <c r="D37870" s="30"/>
      <c r="E37870" s="30"/>
      <c r="F37870" s="30"/>
      <c r="G37870" s="30"/>
      <c r="H37870" s="31"/>
      <c r="I37870" s="30"/>
      <c r="J37870" s="32"/>
      <c r="K37870" s="30"/>
      <c r="L37870" s="30"/>
      <c r="M37870" s="30"/>
      <c r="N37870" s="33"/>
      <c r="O37870" s="33"/>
      <c r="P37870" s="33"/>
      <c r="Q37870" s="30"/>
      <c r="R37870" s="30"/>
      <c r="S37870" s="30"/>
      <c r="T37870" s="30"/>
      <c r="U37870" s="30"/>
      <c r="V37870" s="31"/>
      <c r="W37870" s="30"/>
      <c r="X37870" s="41"/>
      <c r="Y37870" s="41"/>
      <c r="Z37870" s="30"/>
      <c r="AB37870" s="11"/>
    </row>
    <row r="37871" spans="1:28" s="12" customFormat="1" ht="15" thickBot="1">
      <c r="A37871" s="30"/>
      <c r="B37871" s="30"/>
      <c r="C37871" s="30"/>
      <c r="D37871" s="30"/>
      <c r="E37871" s="30"/>
      <c r="F37871" s="30"/>
      <c r="G37871" s="30"/>
      <c r="H37871" s="31"/>
      <c r="I37871" s="30"/>
      <c r="J37871" s="32"/>
      <c r="K37871" s="30"/>
      <c r="L37871" s="30"/>
      <c r="M37871" s="30"/>
      <c r="N37871" s="33"/>
      <c r="O37871" s="33"/>
      <c r="P37871" s="33"/>
      <c r="Q37871" s="30"/>
      <c r="R37871" s="30"/>
      <c r="S37871" s="30"/>
      <c r="T37871" s="30"/>
      <c r="U37871" s="30"/>
      <c r="V37871" s="31"/>
      <c r="W37871" s="30"/>
      <c r="X37871" s="41"/>
      <c r="Y37871" s="41"/>
      <c r="Z37871" s="30"/>
      <c r="AB37871" s="11"/>
    </row>
    <row r="37872" spans="1:28" s="12" customFormat="1" ht="15" thickBot="1">
      <c r="A37872" s="30"/>
      <c r="B37872" s="30"/>
      <c r="C37872" s="30"/>
      <c r="D37872" s="30"/>
      <c r="E37872" s="30"/>
      <c r="F37872" s="30"/>
      <c r="G37872" s="30"/>
      <c r="H37872" s="31"/>
      <c r="I37872" s="30"/>
      <c r="J37872" s="32"/>
      <c r="K37872" s="30"/>
      <c r="L37872" s="30"/>
      <c r="M37872" s="30"/>
      <c r="N37872" s="33"/>
      <c r="O37872" s="33"/>
      <c r="P37872" s="33"/>
      <c r="Q37872" s="30"/>
      <c r="R37872" s="30"/>
      <c r="S37872" s="30"/>
      <c r="T37872" s="30"/>
      <c r="U37872" s="30"/>
      <c r="V37872" s="31"/>
      <c r="W37872" s="30"/>
      <c r="X37872" s="41"/>
      <c r="Y37872" s="41"/>
      <c r="Z37872" s="30"/>
      <c r="AB37872" s="11"/>
    </row>
    <row r="37873" spans="1:28" s="12" customFormat="1" ht="15" thickBot="1">
      <c r="A37873" s="30"/>
      <c r="B37873" s="30"/>
      <c r="C37873" s="30"/>
      <c r="D37873" s="30"/>
      <c r="E37873" s="30"/>
      <c r="F37873" s="30"/>
      <c r="G37873" s="30"/>
      <c r="H37873" s="31"/>
      <c r="I37873" s="30"/>
      <c r="J37873" s="32"/>
      <c r="K37873" s="30"/>
      <c r="L37873" s="30"/>
      <c r="M37873" s="30"/>
      <c r="N37873" s="33"/>
      <c r="O37873" s="33"/>
      <c r="P37873" s="33"/>
      <c r="Q37873" s="30"/>
      <c r="R37873" s="30"/>
      <c r="S37873" s="30"/>
      <c r="T37873" s="30"/>
      <c r="U37873" s="30"/>
      <c r="V37873" s="31"/>
      <c r="W37873" s="30"/>
      <c r="X37873" s="41"/>
      <c r="Y37873" s="41"/>
      <c r="Z37873" s="30"/>
      <c r="AB37873" s="11"/>
    </row>
    <row r="37874" spans="1:28" s="12" customFormat="1" ht="15" thickBot="1">
      <c r="A37874" s="30"/>
      <c r="B37874" s="30"/>
      <c r="C37874" s="30"/>
      <c r="D37874" s="30"/>
      <c r="E37874" s="30"/>
      <c r="F37874" s="30"/>
      <c r="G37874" s="30"/>
      <c r="H37874" s="31"/>
      <c r="I37874" s="30"/>
      <c r="J37874" s="32"/>
      <c r="K37874" s="30"/>
      <c r="L37874" s="30"/>
      <c r="M37874" s="30"/>
      <c r="N37874" s="33"/>
      <c r="O37874" s="33"/>
      <c r="P37874" s="33"/>
      <c r="Q37874" s="30"/>
      <c r="R37874" s="30"/>
      <c r="S37874" s="30"/>
      <c r="T37874" s="30"/>
      <c r="U37874" s="30"/>
      <c r="V37874" s="31"/>
      <c r="W37874" s="30"/>
      <c r="X37874" s="41"/>
      <c r="Y37874" s="41"/>
      <c r="Z37874" s="30"/>
      <c r="AB37874" s="11"/>
    </row>
    <row r="37875" spans="1:28" s="12" customFormat="1" ht="15" thickBot="1">
      <c r="A37875" s="30"/>
      <c r="B37875" s="30"/>
      <c r="C37875" s="30"/>
      <c r="D37875" s="30"/>
      <c r="E37875" s="30"/>
      <c r="F37875" s="30"/>
      <c r="G37875" s="30"/>
      <c r="H37875" s="31"/>
      <c r="I37875" s="30"/>
      <c r="J37875" s="32"/>
      <c r="K37875" s="30"/>
      <c r="L37875" s="30"/>
      <c r="M37875" s="30"/>
      <c r="N37875" s="33"/>
      <c r="O37875" s="33"/>
      <c r="P37875" s="33"/>
      <c r="Q37875" s="30"/>
      <c r="R37875" s="30"/>
      <c r="S37875" s="30"/>
      <c r="T37875" s="30"/>
      <c r="U37875" s="30"/>
      <c r="V37875" s="31"/>
      <c r="W37875" s="30"/>
      <c r="X37875" s="41"/>
      <c r="Y37875" s="41"/>
      <c r="Z37875" s="30"/>
      <c r="AB37875" s="11"/>
    </row>
    <row r="37876" spans="1:28" s="12" customFormat="1" ht="15" thickBot="1">
      <c r="A37876" s="30"/>
      <c r="B37876" s="30"/>
      <c r="C37876" s="30"/>
      <c r="D37876" s="30"/>
      <c r="E37876" s="30"/>
      <c r="F37876" s="30"/>
      <c r="G37876" s="30"/>
      <c r="H37876" s="31"/>
      <c r="I37876" s="30"/>
      <c r="J37876" s="32"/>
      <c r="K37876" s="30"/>
      <c r="L37876" s="30"/>
      <c r="M37876" s="30"/>
      <c r="N37876" s="33"/>
      <c r="O37876" s="33"/>
      <c r="P37876" s="33"/>
      <c r="Q37876" s="30"/>
      <c r="R37876" s="30"/>
      <c r="S37876" s="30"/>
      <c r="T37876" s="30"/>
      <c r="U37876" s="30"/>
      <c r="V37876" s="31"/>
      <c r="W37876" s="30"/>
      <c r="X37876" s="41"/>
      <c r="Y37876" s="41"/>
      <c r="Z37876" s="30"/>
      <c r="AB37876" s="11"/>
    </row>
    <row r="37877" spans="1:28" s="12" customFormat="1" ht="15" thickBot="1">
      <c r="A37877" s="30"/>
      <c r="B37877" s="30"/>
      <c r="C37877" s="30"/>
      <c r="D37877" s="30"/>
      <c r="E37877" s="30"/>
      <c r="F37877" s="30"/>
      <c r="G37877" s="30"/>
      <c r="H37877" s="31"/>
      <c r="I37877" s="30"/>
      <c r="J37877" s="32"/>
      <c r="K37877" s="30"/>
      <c r="L37877" s="30"/>
      <c r="M37877" s="30"/>
      <c r="N37877" s="33"/>
      <c r="O37877" s="33"/>
      <c r="P37877" s="33"/>
      <c r="Q37877" s="30"/>
      <c r="R37877" s="30"/>
      <c r="S37877" s="30"/>
      <c r="T37877" s="30"/>
      <c r="U37877" s="30"/>
      <c r="V37877" s="31"/>
      <c r="W37877" s="30"/>
      <c r="X37877" s="41"/>
      <c r="Y37877" s="41"/>
      <c r="Z37877" s="30"/>
      <c r="AB37877" s="11"/>
    </row>
    <row r="37878" spans="1:28" s="12" customFormat="1" ht="15" thickBot="1">
      <c r="A37878" s="30"/>
      <c r="B37878" s="30"/>
      <c r="C37878" s="30"/>
      <c r="D37878" s="30"/>
      <c r="E37878" s="30"/>
      <c r="F37878" s="30"/>
      <c r="G37878" s="30"/>
      <c r="H37878" s="31"/>
      <c r="I37878" s="30"/>
      <c r="J37878" s="32"/>
      <c r="K37878" s="30"/>
      <c r="L37878" s="30"/>
      <c r="M37878" s="30"/>
      <c r="N37878" s="33"/>
      <c r="O37878" s="33"/>
      <c r="P37878" s="33"/>
      <c r="Q37878" s="30"/>
      <c r="R37878" s="30"/>
      <c r="S37878" s="30"/>
      <c r="T37878" s="30"/>
      <c r="U37878" s="30"/>
      <c r="V37878" s="31"/>
      <c r="W37878" s="30"/>
      <c r="X37878" s="41"/>
      <c r="Y37878" s="41"/>
      <c r="Z37878" s="30"/>
      <c r="AB37878" s="11"/>
    </row>
    <row r="37879" spans="1:28" s="12" customFormat="1" ht="15" thickBot="1">
      <c r="A37879" s="30"/>
      <c r="B37879" s="30"/>
      <c r="C37879" s="30"/>
      <c r="D37879" s="30"/>
      <c r="E37879" s="30"/>
      <c r="F37879" s="30"/>
      <c r="G37879" s="30"/>
      <c r="H37879" s="31"/>
      <c r="I37879" s="30"/>
      <c r="J37879" s="32"/>
      <c r="K37879" s="30"/>
      <c r="L37879" s="30"/>
      <c r="M37879" s="30"/>
      <c r="N37879" s="33"/>
      <c r="O37879" s="33"/>
      <c r="P37879" s="33"/>
      <c r="Q37879" s="30"/>
      <c r="R37879" s="30"/>
      <c r="S37879" s="30"/>
      <c r="T37879" s="30"/>
      <c r="U37879" s="30"/>
      <c r="V37879" s="31"/>
      <c r="W37879" s="30"/>
      <c r="X37879" s="41"/>
      <c r="Y37879" s="41"/>
      <c r="Z37879" s="30"/>
      <c r="AB37879" s="11"/>
    </row>
    <row r="37880" spans="1:28" s="12" customFormat="1" ht="15" thickBot="1">
      <c r="A37880" s="30"/>
      <c r="B37880" s="30"/>
      <c r="C37880" s="30"/>
      <c r="D37880" s="30"/>
      <c r="E37880" s="30"/>
      <c r="F37880" s="30"/>
      <c r="G37880" s="30"/>
      <c r="H37880" s="31"/>
      <c r="I37880" s="30"/>
      <c r="J37880" s="32"/>
      <c r="K37880" s="30"/>
      <c r="L37880" s="30"/>
      <c r="M37880" s="30"/>
      <c r="N37880" s="33"/>
      <c r="O37880" s="33"/>
      <c r="P37880" s="33"/>
      <c r="Q37880" s="30"/>
      <c r="R37880" s="30"/>
      <c r="S37880" s="30"/>
      <c r="T37880" s="30"/>
      <c r="U37880" s="30"/>
      <c r="V37880" s="31"/>
      <c r="W37880" s="30"/>
      <c r="X37880" s="41"/>
      <c r="Y37880" s="41"/>
      <c r="Z37880" s="30"/>
      <c r="AB37880" s="11"/>
    </row>
    <row r="37881" spans="1:28" s="12" customFormat="1" ht="15" thickBot="1">
      <c r="A37881" s="30"/>
      <c r="B37881" s="30"/>
      <c r="C37881" s="30"/>
      <c r="D37881" s="30"/>
      <c r="E37881" s="30"/>
      <c r="F37881" s="30"/>
      <c r="G37881" s="30"/>
      <c r="H37881" s="31"/>
      <c r="I37881" s="30"/>
      <c r="J37881" s="32"/>
      <c r="K37881" s="30"/>
      <c r="L37881" s="30"/>
      <c r="M37881" s="30"/>
      <c r="N37881" s="33"/>
      <c r="O37881" s="33"/>
      <c r="P37881" s="33"/>
      <c r="Q37881" s="30"/>
      <c r="R37881" s="30"/>
      <c r="S37881" s="30"/>
      <c r="T37881" s="30"/>
      <c r="U37881" s="30"/>
      <c r="V37881" s="31"/>
      <c r="W37881" s="30"/>
      <c r="X37881" s="41"/>
      <c r="Y37881" s="41"/>
      <c r="Z37881" s="30"/>
      <c r="AB37881" s="11"/>
    </row>
    <row r="37882" spans="1:28" s="12" customFormat="1" ht="15" thickBot="1">
      <c r="A37882" s="30"/>
      <c r="B37882" s="30"/>
      <c r="C37882" s="30"/>
      <c r="D37882" s="30"/>
      <c r="E37882" s="30"/>
      <c r="F37882" s="30"/>
      <c r="G37882" s="30"/>
      <c r="H37882" s="31"/>
      <c r="I37882" s="30"/>
      <c r="J37882" s="32"/>
      <c r="K37882" s="30"/>
      <c r="L37882" s="30"/>
      <c r="M37882" s="30"/>
      <c r="N37882" s="33"/>
      <c r="O37882" s="33"/>
      <c r="P37882" s="33"/>
      <c r="Q37882" s="30"/>
      <c r="R37882" s="30"/>
      <c r="S37882" s="30"/>
      <c r="T37882" s="30"/>
      <c r="U37882" s="30"/>
      <c r="V37882" s="31"/>
      <c r="W37882" s="30"/>
      <c r="X37882" s="41"/>
      <c r="Y37882" s="41"/>
      <c r="Z37882" s="30"/>
      <c r="AB37882" s="11"/>
    </row>
    <row r="37883" spans="1:28" s="12" customFormat="1" ht="15" thickBot="1">
      <c r="A37883" s="30"/>
      <c r="B37883" s="30"/>
      <c r="C37883" s="30"/>
      <c r="D37883" s="30"/>
      <c r="E37883" s="30"/>
      <c r="F37883" s="30"/>
      <c r="G37883" s="30"/>
      <c r="H37883" s="31"/>
      <c r="I37883" s="30"/>
      <c r="J37883" s="32"/>
      <c r="K37883" s="30"/>
      <c r="L37883" s="30"/>
      <c r="M37883" s="30"/>
      <c r="N37883" s="33"/>
      <c r="O37883" s="33"/>
      <c r="P37883" s="33"/>
      <c r="Q37883" s="30"/>
      <c r="R37883" s="30"/>
      <c r="S37883" s="30"/>
      <c r="T37883" s="30"/>
      <c r="U37883" s="30"/>
      <c r="V37883" s="31"/>
      <c r="W37883" s="30"/>
      <c r="X37883" s="41"/>
      <c r="Y37883" s="41"/>
      <c r="Z37883" s="30"/>
      <c r="AB37883" s="11"/>
    </row>
    <row r="37884" spans="1:28" s="12" customFormat="1" ht="15" thickBot="1">
      <c r="A37884" s="30"/>
      <c r="B37884" s="30"/>
      <c r="C37884" s="30"/>
      <c r="D37884" s="30"/>
      <c r="E37884" s="30"/>
      <c r="F37884" s="30"/>
      <c r="G37884" s="30"/>
      <c r="H37884" s="31"/>
      <c r="I37884" s="30"/>
      <c r="J37884" s="32"/>
      <c r="K37884" s="30"/>
      <c r="L37884" s="30"/>
      <c r="M37884" s="30"/>
      <c r="N37884" s="33"/>
      <c r="O37884" s="33"/>
      <c r="P37884" s="33"/>
      <c r="Q37884" s="30"/>
      <c r="R37884" s="30"/>
      <c r="S37884" s="30"/>
      <c r="T37884" s="30"/>
      <c r="U37884" s="30"/>
      <c r="V37884" s="31"/>
      <c r="W37884" s="30"/>
      <c r="X37884" s="41"/>
      <c r="Y37884" s="41"/>
      <c r="Z37884" s="30"/>
      <c r="AB37884" s="11"/>
    </row>
    <row r="37885" spans="1:28" s="12" customFormat="1" ht="15" thickBot="1">
      <c r="A37885" s="30"/>
      <c r="B37885" s="30"/>
      <c r="C37885" s="30"/>
      <c r="D37885" s="30"/>
      <c r="E37885" s="30"/>
      <c r="F37885" s="30"/>
      <c r="G37885" s="30"/>
      <c r="H37885" s="31"/>
      <c r="I37885" s="30"/>
      <c r="J37885" s="32"/>
      <c r="K37885" s="30"/>
      <c r="L37885" s="30"/>
      <c r="M37885" s="30"/>
      <c r="N37885" s="33"/>
      <c r="O37885" s="33"/>
      <c r="P37885" s="33"/>
      <c r="Q37885" s="30"/>
      <c r="R37885" s="30"/>
      <c r="S37885" s="30"/>
      <c r="T37885" s="30"/>
      <c r="U37885" s="30"/>
      <c r="V37885" s="31"/>
      <c r="W37885" s="30"/>
      <c r="X37885" s="41"/>
      <c r="Y37885" s="41"/>
      <c r="Z37885" s="30"/>
      <c r="AB37885" s="11"/>
    </row>
    <row r="37886" spans="1:28" s="12" customFormat="1" ht="15" thickBot="1">
      <c r="A37886" s="30"/>
      <c r="B37886" s="30"/>
      <c r="C37886" s="30"/>
      <c r="D37886" s="30"/>
      <c r="E37886" s="30"/>
      <c r="F37886" s="30"/>
      <c r="G37886" s="30"/>
      <c r="H37886" s="31"/>
      <c r="I37886" s="30"/>
      <c r="J37886" s="32"/>
      <c r="K37886" s="30"/>
      <c r="L37886" s="30"/>
      <c r="M37886" s="30"/>
      <c r="N37886" s="33"/>
      <c r="O37886" s="33"/>
      <c r="P37886" s="33"/>
      <c r="Q37886" s="30"/>
      <c r="R37886" s="30"/>
      <c r="S37886" s="30"/>
      <c r="T37886" s="30"/>
      <c r="U37886" s="30"/>
      <c r="V37886" s="31"/>
      <c r="W37886" s="30"/>
      <c r="X37886" s="41"/>
      <c r="Y37886" s="41"/>
      <c r="Z37886" s="30"/>
      <c r="AB37886" s="11"/>
    </row>
    <row r="37887" spans="1:28" s="12" customFormat="1" ht="15" thickBot="1">
      <c r="A37887" s="30"/>
      <c r="B37887" s="30"/>
      <c r="C37887" s="30"/>
      <c r="D37887" s="30"/>
      <c r="E37887" s="30"/>
      <c r="F37887" s="30"/>
      <c r="G37887" s="30"/>
      <c r="H37887" s="31"/>
      <c r="I37887" s="30"/>
      <c r="J37887" s="32"/>
      <c r="K37887" s="30"/>
      <c r="L37887" s="30"/>
      <c r="M37887" s="30"/>
      <c r="N37887" s="33"/>
      <c r="O37887" s="33"/>
      <c r="P37887" s="33"/>
      <c r="Q37887" s="30"/>
      <c r="R37887" s="30"/>
      <c r="S37887" s="30"/>
      <c r="T37887" s="30"/>
      <c r="U37887" s="30"/>
      <c r="V37887" s="31"/>
      <c r="W37887" s="30"/>
      <c r="X37887" s="41"/>
      <c r="Y37887" s="41"/>
      <c r="Z37887" s="30"/>
      <c r="AB37887" s="11"/>
    </row>
    <row r="37888" spans="1:28" s="12" customFormat="1" ht="15" thickBot="1">
      <c r="A37888" s="30"/>
      <c r="B37888" s="30"/>
      <c r="C37888" s="30"/>
      <c r="D37888" s="30"/>
      <c r="E37888" s="30"/>
      <c r="F37888" s="30"/>
      <c r="G37888" s="30"/>
      <c r="H37888" s="31"/>
      <c r="I37888" s="30"/>
      <c r="J37888" s="32"/>
      <c r="K37888" s="30"/>
      <c r="L37888" s="30"/>
      <c r="M37888" s="30"/>
      <c r="N37888" s="33"/>
      <c r="O37888" s="33"/>
      <c r="P37888" s="33"/>
      <c r="Q37888" s="30"/>
      <c r="R37888" s="30"/>
      <c r="S37888" s="30"/>
      <c r="T37888" s="30"/>
      <c r="U37888" s="30"/>
      <c r="V37888" s="31"/>
      <c r="W37888" s="30"/>
      <c r="X37888" s="41"/>
      <c r="Y37888" s="41"/>
      <c r="Z37888" s="30"/>
      <c r="AB37888" s="11"/>
    </row>
    <row r="37889" spans="1:28" s="12" customFormat="1" ht="15" thickBot="1">
      <c r="A37889" s="30"/>
      <c r="B37889" s="30"/>
      <c r="C37889" s="30"/>
      <c r="D37889" s="30"/>
      <c r="E37889" s="30"/>
      <c r="F37889" s="30"/>
      <c r="G37889" s="30"/>
      <c r="H37889" s="31"/>
      <c r="I37889" s="30"/>
      <c r="J37889" s="32"/>
      <c r="K37889" s="30"/>
      <c r="L37889" s="30"/>
      <c r="M37889" s="30"/>
      <c r="N37889" s="33"/>
      <c r="O37889" s="33"/>
      <c r="P37889" s="33"/>
      <c r="Q37889" s="30"/>
      <c r="R37889" s="30"/>
      <c r="S37889" s="30"/>
      <c r="T37889" s="30"/>
      <c r="U37889" s="30"/>
      <c r="V37889" s="31"/>
      <c r="W37889" s="30"/>
      <c r="X37889" s="41"/>
      <c r="Y37889" s="41"/>
      <c r="Z37889" s="30"/>
      <c r="AB37889" s="11"/>
    </row>
    <row r="37890" spans="1:28" s="12" customFormat="1" ht="15" thickBot="1">
      <c r="A37890" s="30"/>
      <c r="B37890" s="30"/>
      <c r="C37890" s="30"/>
      <c r="D37890" s="30"/>
      <c r="E37890" s="30"/>
      <c r="F37890" s="30"/>
      <c r="G37890" s="30"/>
      <c r="H37890" s="31"/>
      <c r="I37890" s="30"/>
      <c r="J37890" s="32"/>
      <c r="K37890" s="30"/>
      <c r="L37890" s="30"/>
      <c r="M37890" s="30"/>
      <c r="N37890" s="33"/>
      <c r="O37890" s="33"/>
      <c r="P37890" s="33"/>
      <c r="Q37890" s="30"/>
      <c r="R37890" s="30"/>
      <c r="S37890" s="30"/>
      <c r="T37890" s="30"/>
      <c r="U37890" s="30"/>
      <c r="V37890" s="31"/>
      <c r="W37890" s="30"/>
      <c r="X37890" s="41"/>
      <c r="Y37890" s="41"/>
      <c r="Z37890" s="30"/>
      <c r="AB37890" s="11"/>
    </row>
    <row r="37891" spans="1:28" s="12" customFormat="1" ht="15" thickBot="1">
      <c r="A37891" s="30"/>
      <c r="B37891" s="30"/>
      <c r="C37891" s="30"/>
      <c r="D37891" s="30"/>
      <c r="E37891" s="30"/>
      <c r="F37891" s="30"/>
      <c r="G37891" s="30"/>
      <c r="H37891" s="31"/>
      <c r="I37891" s="30"/>
      <c r="J37891" s="32"/>
      <c r="K37891" s="30"/>
      <c r="L37891" s="30"/>
      <c r="M37891" s="30"/>
      <c r="N37891" s="33"/>
      <c r="O37891" s="33"/>
      <c r="P37891" s="33"/>
      <c r="Q37891" s="30"/>
      <c r="R37891" s="30"/>
      <c r="S37891" s="30"/>
      <c r="T37891" s="30"/>
      <c r="U37891" s="30"/>
      <c r="V37891" s="31"/>
      <c r="W37891" s="30"/>
      <c r="X37891" s="41"/>
      <c r="Y37891" s="41"/>
      <c r="Z37891" s="30"/>
      <c r="AB37891" s="11"/>
    </row>
    <row r="37892" spans="1:28" s="12" customFormat="1" ht="15" thickBot="1">
      <c r="A37892" s="30"/>
      <c r="B37892" s="30"/>
      <c r="C37892" s="30"/>
      <c r="D37892" s="30"/>
      <c r="E37892" s="30"/>
      <c r="F37892" s="30"/>
      <c r="G37892" s="30"/>
      <c r="H37892" s="31"/>
      <c r="I37892" s="30"/>
      <c r="J37892" s="32"/>
      <c r="K37892" s="30"/>
      <c r="L37892" s="30"/>
      <c r="M37892" s="30"/>
      <c r="N37892" s="33"/>
      <c r="O37892" s="33"/>
      <c r="P37892" s="33"/>
      <c r="Q37892" s="30"/>
      <c r="R37892" s="30"/>
      <c r="S37892" s="30"/>
      <c r="T37892" s="30"/>
      <c r="U37892" s="30"/>
      <c r="V37892" s="31"/>
      <c r="W37892" s="30"/>
      <c r="X37892" s="41"/>
      <c r="Y37892" s="41"/>
      <c r="Z37892" s="30"/>
      <c r="AB37892" s="11"/>
    </row>
    <row r="37893" spans="1:28" s="12" customFormat="1" ht="15" thickBot="1">
      <c r="A37893" s="30"/>
      <c r="B37893" s="30"/>
      <c r="C37893" s="30"/>
      <c r="D37893" s="30"/>
      <c r="E37893" s="30"/>
      <c r="F37893" s="30"/>
      <c r="G37893" s="30"/>
      <c r="H37893" s="31"/>
      <c r="I37893" s="30"/>
      <c r="J37893" s="32"/>
      <c r="K37893" s="30"/>
      <c r="L37893" s="30"/>
      <c r="M37893" s="30"/>
      <c r="N37893" s="33"/>
      <c r="O37893" s="33"/>
      <c r="P37893" s="33"/>
      <c r="Q37893" s="30"/>
      <c r="R37893" s="30"/>
      <c r="S37893" s="30"/>
      <c r="T37893" s="30"/>
      <c r="U37893" s="30"/>
      <c r="V37893" s="31"/>
      <c r="W37893" s="30"/>
      <c r="X37893" s="41"/>
      <c r="Y37893" s="41"/>
      <c r="Z37893" s="30"/>
      <c r="AB37893" s="11"/>
    </row>
    <row r="37894" spans="1:28" s="12" customFormat="1" ht="15" thickBot="1">
      <c r="A37894" s="30"/>
      <c r="B37894" s="30"/>
      <c r="C37894" s="30"/>
      <c r="D37894" s="30"/>
      <c r="E37894" s="30"/>
      <c r="F37894" s="30"/>
      <c r="G37894" s="30"/>
      <c r="H37894" s="31"/>
      <c r="I37894" s="30"/>
      <c r="J37894" s="32"/>
      <c r="K37894" s="30"/>
      <c r="L37894" s="30"/>
      <c r="M37894" s="30"/>
      <c r="N37894" s="33"/>
      <c r="O37894" s="33"/>
      <c r="P37894" s="33"/>
      <c r="Q37894" s="30"/>
      <c r="R37894" s="30"/>
      <c r="S37894" s="30"/>
      <c r="T37894" s="30"/>
      <c r="U37894" s="30"/>
      <c r="V37894" s="31"/>
      <c r="W37894" s="30"/>
      <c r="X37894" s="41"/>
      <c r="Y37894" s="41"/>
      <c r="Z37894" s="30"/>
      <c r="AB37894" s="11"/>
    </row>
    <row r="37895" spans="1:28" s="12" customFormat="1" ht="15" thickBot="1">
      <c r="A37895" s="30"/>
      <c r="B37895" s="30"/>
      <c r="C37895" s="30"/>
      <c r="D37895" s="30"/>
      <c r="E37895" s="30"/>
      <c r="F37895" s="30"/>
      <c r="G37895" s="30"/>
      <c r="H37895" s="31"/>
      <c r="I37895" s="30"/>
      <c r="J37895" s="32"/>
      <c r="K37895" s="30"/>
      <c r="L37895" s="30"/>
      <c r="M37895" s="30"/>
      <c r="N37895" s="33"/>
      <c r="O37895" s="33"/>
      <c r="P37895" s="33"/>
      <c r="Q37895" s="30"/>
      <c r="R37895" s="30"/>
      <c r="S37895" s="30"/>
      <c r="T37895" s="30"/>
      <c r="U37895" s="30"/>
      <c r="V37895" s="31"/>
      <c r="W37895" s="30"/>
      <c r="X37895" s="41"/>
      <c r="Y37895" s="41"/>
      <c r="Z37895" s="30"/>
      <c r="AB37895" s="11"/>
    </row>
    <row r="37896" spans="1:28" s="12" customFormat="1" ht="15" thickBot="1">
      <c r="A37896" s="30"/>
      <c r="B37896" s="30"/>
      <c r="C37896" s="30"/>
      <c r="D37896" s="30"/>
      <c r="E37896" s="30"/>
      <c r="F37896" s="30"/>
      <c r="G37896" s="30"/>
      <c r="H37896" s="31"/>
      <c r="I37896" s="30"/>
      <c r="J37896" s="32"/>
      <c r="K37896" s="30"/>
      <c r="L37896" s="30"/>
      <c r="M37896" s="30"/>
      <c r="N37896" s="33"/>
      <c r="O37896" s="33"/>
      <c r="P37896" s="33"/>
      <c r="Q37896" s="30"/>
      <c r="R37896" s="30"/>
      <c r="S37896" s="30"/>
      <c r="T37896" s="30"/>
      <c r="U37896" s="30"/>
      <c r="V37896" s="31"/>
      <c r="W37896" s="30"/>
      <c r="X37896" s="41"/>
      <c r="Y37896" s="41"/>
      <c r="Z37896" s="30"/>
      <c r="AB37896" s="11"/>
    </row>
    <row r="37897" spans="1:28" s="12" customFormat="1" ht="15" thickBot="1">
      <c r="A37897" s="30"/>
      <c r="B37897" s="30"/>
      <c r="C37897" s="30"/>
      <c r="D37897" s="30"/>
      <c r="E37897" s="30"/>
      <c r="F37897" s="30"/>
      <c r="G37897" s="30"/>
      <c r="H37897" s="31"/>
      <c r="I37897" s="30"/>
      <c r="J37897" s="32"/>
      <c r="K37897" s="30"/>
      <c r="L37897" s="30"/>
      <c r="M37897" s="30"/>
      <c r="N37897" s="33"/>
      <c r="O37897" s="33"/>
      <c r="P37897" s="33"/>
      <c r="Q37897" s="30"/>
      <c r="R37897" s="30"/>
      <c r="S37897" s="30"/>
      <c r="T37897" s="30"/>
      <c r="U37897" s="30"/>
      <c r="V37897" s="31"/>
      <c r="W37897" s="30"/>
      <c r="X37897" s="41"/>
      <c r="Y37897" s="41"/>
      <c r="Z37897" s="30"/>
      <c r="AB37897" s="11"/>
    </row>
    <row r="37898" spans="1:28" s="12" customFormat="1" ht="15" thickBot="1">
      <c r="A37898" s="30"/>
      <c r="B37898" s="30"/>
      <c r="C37898" s="30"/>
      <c r="D37898" s="30"/>
      <c r="E37898" s="30"/>
      <c r="F37898" s="30"/>
      <c r="G37898" s="30"/>
      <c r="H37898" s="31"/>
      <c r="I37898" s="30"/>
      <c r="J37898" s="32"/>
      <c r="K37898" s="30"/>
      <c r="L37898" s="30"/>
      <c r="M37898" s="30"/>
      <c r="N37898" s="33"/>
      <c r="O37898" s="33"/>
      <c r="P37898" s="33"/>
      <c r="Q37898" s="30"/>
      <c r="R37898" s="30"/>
      <c r="S37898" s="30"/>
      <c r="T37898" s="30"/>
      <c r="U37898" s="30"/>
      <c r="V37898" s="31"/>
      <c r="W37898" s="30"/>
      <c r="X37898" s="41"/>
      <c r="Y37898" s="41"/>
      <c r="Z37898" s="30"/>
      <c r="AB37898" s="11"/>
    </row>
    <row r="37899" spans="1:28" s="12" customFormat="1" ht="15" thickBot="1">
      <c r="A37899" s="30"/>
      <c r="B37899" s="30"/>
      <c r="C37899" s="30"/>
      <c r="D37899" s="30"/>
      <c r="E37899" s="30"/>
      <c r="F37899" s="30"/>
      <c r="G37899" s="30"/>
      <c r="H37899" s="31"/>
      <c r="I37899" s="30"/>
      <c r="J37899" s="32"/>
      <c r="K37899" s="30"/>
      <c r="L37899" s="30"/>
      <c r="M37899" s="30"/>
      <c r="N37899" s="33"/>
      <c r="O37899" s="33"/>
      <c r="P37899" s="33"/>
      <c r="Q37899" s="30"/>
      <c r="R37899" s="30"/>
      <c r="S37899" s="30"/>
      <c r="T37899" s="30"/>
      <c r="U37899" s="30"/>
      <c r="V37899" s="31"/>
      <c r="W37899" s="30"/>
      <c r="X37899" s="41"/>
      <c r="Y37899" s="41"/>
      <c r="Z37899" s="30"/>
      <c r="AB37899" s="11"/>
    </row>
    <row r="37900" spans="1:28" s="12" customFormat="1" ht="15" thickBot="1">
      <c r="A37900" s="30"/>
      <c r="B37900" s="30"/>
      <c r="C37900" s="30"/>
      <c r="D37900" s="30"/>
      <c r="E37900" s="30"/>
      <c r="F37900" s="30"/>
      <c r="G37900" s="30"/>
      <c r="H37900" s="31"/>
      <c r="I37900" s="30"/>
      <c r="J37900" s="32"/>
      <c r="K37900" s="30"/>
      <c r="L37900" s="30"/>
      <c r="M37900" s="30"/>
      <c r="N37900" s="33"/>
      <c r="O37900" s="33"/>
      <c r="P37900" s="33"/>
      <c r="Q37900" s="30"/>
      <c r="R37900" s="30"/>
      <c r="S37900" s="30"/>
      <c r="T37900" s="30"/>
      <c r="U37900" s="30"/>
      <c r="V37900" s="31"/>
      <c r="W37900" s="30"/>
      <c r="X37900" s="41"/>
      <c r="Y37900" s="41"/>
      <c r="Z37900" s="30"/>
      <c r="AB37900" s="11"/>
    </row>
    <row r="37901" spans="1:28" s="12" customFormat="1" ht="15" thickBot="1">
      <c r="A37901" s="30"/>
      <c r="B37901" s="30"/>
      <c r="C37901" s="30"/>
      <c r="D37901" s="30"/>
      <c r="E37901" s="30"/>
      <c r="F37901" s="30"/>
      <c r="G37901" s="30"/>
      <c r="H37901" s="31"/>
      <c r="I37901" s="30"/>
      <c r="J37901" s="32"/>
      <c r="K37901" s="30"/>
      <c r="L37901" s="30"/>
      <c r="M37901" s="30"/>
      <c r="N37901" s="33"/>
      <c r="O37901" s="33"/>
      <c r="P37901" s="33"/>
      <c r="Q37901" s="30"/>
      <c r="R37901" s="30"/>
      <c r="S37901" s="30"/>
      <c r="T37901" s="30"/>
      <c r="U37901" s="30"/>
      <c r="V37901" s="31"/>
      <c r="W37901" s="30"/>
      <c r="X37901" s="41"/>
      <c r="Y37901" s="41"/>
      <c r="Z37901" s="30"/>
      <c r="AB37901" s="11"/>
    </row>
    <row r="37902" spans="1:28" s="12" customFormat="1" ht="15" thickBot="1">
      <c r="A37902" s="30"/>
      <c r="B37902" s="30"/>
      <c r="C37902" s="30"/>
      <c r="D37902" s="30"/>
      <c r="E37902" s="30"/>
      <c r="F37902" s="30"/>
      <c r="G37902" s="30"/>
      <c r="H37902" s="31"/>
      <c r="I37902" s="30"/>
      <c r="J37902" s="32"/>
      <c r="K37902" s="30"/>
      <c r="L37902" s="30"/>
      <c r="M37902" s="30"/>
      <c r="N37902" s="33"/>
      <c r="O37902" s="33"/>
      <c r="P37902" s="33"/>
      <c r="Q37902" s="30"/>
      <c r="R37902" s="30"/>
      <c r="S37902" s="30"/>
      <c r="T37902" s="30"/>
      <c r="U37902" s="30"/>
      <c r="V37902" s="31"/>
      <c r="W37902" s="30"/>
      <c r="X37902" s="41"/>
      <c r="Y37902" s="41"/>
      <c r="Z37902" s="30"/>
      <c r="AB37902" s="11"/>
    </row>
    <row r="37903" spans="1:28" s="12" customFormat="1" ht="15" thickBot="1">
      <c r="A37903" s="30"/>
      <c r="B37903" s="30"/>
      <c r="C37903" s="30"/>
      <c r="D37903" s="30"/>
      <c r="E37903" s="30"/>
      <c r="F37903" s="30"/>
      <c r="G37903" s="30"/>
      <c r="H37903" s="31"/>
      <c r="I37903" s="30"/>
      <c r="J37903" s="32"/>
      <c r="K37903" s="30"/>
      <c r="L37903" s="30"/>
      <c r="M37903" s="30"/>
      <c r="N37903" s="33"/>
      <c r="O37903" s="33"/>
      <c r="P37903" s="33"/>
      <c r="Q37903" s="30"/>
      <c r="R37903" s="30"/>
      <c r="S37903" s="30"/>
      <c r="T37903" s="30"/>
      <c r="U37903" s="30"/>
      <c r="V37903" s="31"/>
      <c r="W37903" s="30"/>
      <c r="X37903" s="41"/>
      <c r="Y37903" s="41"/>
      <c r="Z37903" s="30"/>
      <c r="AB37903" s="11"/>
    </row>
    <row r="37904" spans="1:28" s="12" customFormat="1" ht="15" thickBot="1">
      <c r="A37904" s="30"/>
      <c r="B37904" s="30"/>
      <c r="C37904" s="30"/>
      <c r="D37904" s="30"/>
      <c r="E37904" s="30"/>
      <c r="F37904" s="30"/>
      <c r="G37904" s="30"/>
      <c r="H37904" s="31"/>
      <c r="I37904" s="30"/>
      <c r="J37904" s="32"/>
      <c r="K37904" s="30"/>
      <c r="L37904" s="30"/>
      <c r="M37904" s="30"/>
      <c r="N37904" s="33"/>
      <c r="O37904" s="33"/>
      <c r="P37904" s="33"/>
      <c r="Q37904" s="30"/>
      <c r="R37904" s="30"/>
      <c r="S37904" s="30"/>
      <c r="T37904" s="30"/>
      <c r="U37904" s="30"/>
      <c r="V37904" s="31"/>
      <c r="W37904" s="30"/>
      <c r="X37904" s="41"/>
      <c r="Y37904" s="41"/>
      <c r="Z37904" s="30"/>
      <c r="AB37904" s="11"/>
    </row>
    <row r="37905" spans="1:28" s="12" customFormat="1" ht="15" thickBot="1">
      <c r="A37905" s="30"/>
      <c r="B37905" s="30"/>
      <c r="C37905" s="30"/>
      <c r="D37905" s="30"/>
      <c r="E37905" s="30"/>
      <c r="F37905" s="30"/>
      <c r="G37905" s="30"/>
      <c r="H37905" s="31"/>
      <c r="I37905" s="30"/>
      <c r="J37905" s="32"/>
      <c r="K37905" s="30"/>
      <c r="L37905" s="30"/>
      <c r="M37905" s="30"/>
      <c r="N37905" s="33"/>
      <c r="O37905" s="33"/>
      <c r="P37905" s="33"/>
      <c r="Q37905" s="30"/>
      <c r="R37905" s="30"/>
      <c r="S37905" s="30"/>
      <c r="T37905" s="30"/>
      <c r="U37905" s="30"/>
      <c r="V37905" s="31"/>
      <c r="W37905" s="30"/>
      <c r="X37905" s="41"/>
      <c r="Y37905" s="41"/>
      <c r="Z37905" s="30"/>
      <c r="AB37905" s="11"/>
    </row>
    <row r="37906" spans="1:28" s="12" customFormat="1" ht="15" thickBot="1">
      <c r="A37906" s="30"/>
      <c r="B37906" s="30"/>
      <c r="C37906" s="30"/>
      <c r="D37906" s="30"/>
      <c r="E37906" s="30"/>
      <c r="F37906" s="30"/>
      <c r="G37906" s="30"/>
      <c r="H37906" s="31"/>
      <c r="I37906" s="30"/>
      <c r="J37906" s="32"/>
      <c r="K37906" s="30"/>
      <c r="L37906" s="30"/>
      <c r="M37906" s="30"/>
      <c r="N37906" s="33"/>
      <c r="O37906" s="33"/>
      <c r="P37906" s="33"/>
      <c r="Q37906" s="30"/>
      <c r="R37906" s="30"/>
      <c r="S37906" s="30"/>
      <c r="T37906" s="30"/>
      <c r="U37906" s="30"/>
      <c r="V37906" s="31"/>
      <c r="W37906" s="30"/>
      <c r="X37906" s="41"/>
      <c r="Y37906" s="41"/>
      <c r="Z37906" s="30"/>
      <c r="AB37906" s="11"/>
    </row>
    <row r="37907" spans="1:28" s="12" customFormat="1" ht="15" thickBot="1">
      <c r="A37907" s="30"/>
      <c r="B37907" s="30"/>
      <c r="C37907" s="30"/>
      <c r="D37907" s="30"/>
      <c r="E37907" s="30"/>
      <c r="F37907" s="30"/>
      <c r="G37907" s="30"/>
      <c r="H37907" s="31"/>
      <c r="I37907" s="30"/>
      <c r="J37907" s="32"/>
      <c r="K37907" s="30"/>
      <c r="L37907" s="30"/>
      <c r="M37907" s="30"/>
      <c r="N37907" s="33"/>
      <c r="O37907" s="33"/>
      <c r="P37907" s="33"/>
      <c r="Q37907" s="30"/>
      <c r="R37907" s="30"/>
      <c r="S37907" s="30"/>
      <c r="T37907" s="30"/>
      <c r="U37907" s="30"/>
      <c r="V37907" s="31"/>
      <c r="W37907" s="30"/>
      <c r="X37907" s="41"/>
      <c r="Y37907" s="41"/>
      <c r="Z37907" s="30"/>
      <c r="AB37907" s="11"/>
    </row>
    <row r="37908" spans="1:28" s="12" customFormat="1" ht="15" thickBot="1">
      <c r="A37908" s="30"/>
      <c r="B37908" s="30"/>
      <c r="C37908" s="30"/>
      <c r="D37908" s="30"/>
      <c r="E37908" s="30"/>
      <c r="F37908" s="30"/>
      <c r="G37908" s="30"/>
      <c r="H37908" s="31"/>
      <c r="I37908" s="30"/>
      <c r="J37908" s="32"/>
      <c r="K37908" s="30"/>
      <c r="L37908" s="30"/>
      <c r="M37908" s="30"/>
      <c r="N37908" s="33"/>
      <c r="O37908" s="33"/>
      <c r="P37908" s="33"/>
      <c r="Q37908" s="30"/>
      <c r="R37908" s="30"/>
      <c r="S37908" s="30"/>
      <c r="T37908" s="30"/>
      <c r="U37908" s="30"/>
      <c r="V37908" s="31"/>
      <c r="W37908" s="30"/>
      <c r="X37908" s="41"/>
      <c r="Y37908" s="41"/>
      <c r="Z37908" s="30"/>
      <c r="AB37908" s="11"/>
    </row>
    <row r="37909" spans="1:28" s="12" customFormat="1" ht="15" thickBot="1">
      <c r="A37909" s="30"/>
      <c r="B37909" s="30"/>
      <c r="C37909" s="30"/>
      <c r="D37909" s="30"/>
      <c r="E37909" s="30"/>
      <c r="F37909" s="30"/>
      <c r="G37909" s="30"/>
      <c r="H37909" s="31"/>
      <c r="I37909" s="30"/>
      <c r="J37909" s="32"/>
      <c r="K37909" s="30"/>
      <c r="L37909" s="30"/>
      <c r="M37909" s="30"/>
      <c r="N37909" s="33"/>
      <c r="O37909" s="33"/>
      <c r="P37909" s="33"/>
      <c r="Q37909" s="30"/>
      <c r="R37909" s="30"/>
      <c r="S37909" s="30"/>
      <c r="T37909" s="30"/>
      <c r="U37909" s="30"/>
      <c r="V37909" s="31"/>
      <c r="W37909" s="30"/>
      <c r="X37909" s="41"/>
      <c r="Y37909" s="41"/>
      <c r="Z37909" s="30"/>
      <c r="AB37909" s="11"/>
    </row>
    <row r="37910" spans="1:28" s="12" customFormat="1" ht="15" thickBot="1">
      <c r="A37910" s="30"/>
      <c r="B37910" s="30"/>
      <c r="C37910" s="30"/>
      <c r="D37910" s="30"/>
      <c r="E37910" s="30"/>
      <c r="F37910" s="30"/>
      <c r="G37910" s="30"/>
      <c r="H37910" s="31"/>
      <c r="I37910" s="30"/>
      <c r="J37910" s="32"/>
      <c r="K37910" s="30"/>
      <c r="L37910" s="30"/>
      <c r="M37910" s="30"/>
      <c r="N37910" s="33"/>
      <c r="O37910" s="33"/>
      <c r="P37910" s="33"/>
      <c r="Q37910" s="30"/>
      <c r="R37910" s="30"/>
      <c r="S37910" s="30"/>
      <c r="T37910" s="30"/>
      <c r="U37910" s="30"/>
      <c r="V37910" s="31"/>
      <c r="W37910" s="30"/>
      <c r="X37910" s="41"/>
      <c r="Y37910" s="41"/>
      <c r="Z37910" s="30"/>
      <c r="AB37910" s="11"/>
    </row>
    <row r="37911" spans="1:28" s="12" customFormat="1" ht="15" thickBot="1">
      <c r="A37911" s="30"/>
      <c r="B37911" s="30"/>
      <c r="C37911" s="30"/>
      <c r="D37911" s="30"/>
      <c r="E37911" s="30"/>
      <c r="F37911" s="30"/>
      <c r="G37911" s="30"/>
      <c r="H37911" s="31"/>
      <c r="I37911" s="30"/>
      <c r="J37911" s="32"/>
      <c r="K37911" s="30"/>
      <c r="L37911" s="30"/>
      <c r="M37911" s="30"/>
      <c r="N37911" s="33"/>
      <c r="O37911" s="33"/>
      <c r="P37911" s="33"/>
      <c r="Q37911" s="30"/>
      <c r="R37911" s="30"/>
      <c r="S37911" s="30"/>
      <c r="T37911" s="30"/>
      <c r="U37911" s="30"/>
      <c r="V37911" s="31"/>
      <c r="W37911" s="30"/>
      <c r="X37911" s="41"/>
      <c r="Y37911" s="41"/>
      <c r="Z37911" s="30"/>
      <c r="AB37911" s="11"/>
    </row>
    <row r="37912" spans="1:28" s="12" customFormat="1" ht="15" thickBot="1">
      <c r="A37912" s="30"/>
      <c r="B37912" s="30"/>
      <c r="C37912" s="30"/>
      <c r="D37912" s="30"/>
      <c r="E37912" s="30"/>
      <c r="F37912" s="30"/>
      <c r="G37912" s="30"/>
      <c r="H37912" s="31"/>
      <c r="I37912" s="30"/>
      <c r="J37912" s="32"/>
      <c r="K37912" s="30"/>
      <c r="L37912" s="30"/>
      <c r="M37912" s="30"/>
      <c r="N37912" s="33"/>
      <c r="O37912" s="33"/>
      <c r="P37912" s="33"/>
      <c r="Q37912" s="30"/>
      <c r="R37912" s="30"/>
      <c r="S37912" s="30"/>
      <c r="T37912" s="30"/>
      <c r="U37912" s="30"/>
      <c r="V37912" s="31"/>
      <c r="W37912" s="30"/>
      <c r="X37912" s="41"/>
      <c r="Y37912" s="41"/>
      <c r="Z37912" s="30"/>
      <c r="AB37912" s="11"/>
    </row>
    <row r="37913" spans="1:28" s="12" customFormat="1" ht="15" thickBot="1">
      <c r="A37913" s="30"/>
      <c r="B37913" s="30"/>
      <c r="C37913" s="30"/>
      <c r="D37913" s="30"/>
      <c r="E37913" s="30"/>
      <c r="F37913" s="30"/>
      <c r="G37913" s="30"/>
      <c r="H37913" s="31"/>
      <c r="I37913" s="30"/>
      <c r="J37913" s="32"/>
      <c r="K37913" s="30"/>
      <c r="L37913" s="30"/>
      <c r="M37913" s="30"/>
      <c r="N37913" s="33"/>
      <c r="O37913" s="33"/>
      <c r="P37913" s="33"/>
      <c r="Q37913" s="30"/>
      <c r="R37913" s="30"/>
      <c r="S37913" s="30"/>
      <c r="T37913" s="30"/>
      <c r="U37913" s="30"/>
      <c r="V37913" s="31"/>
      <c r="W37913" s="30"/>
      <c r="X37913" s="41"/>
      <c r="Y37913" s="41"/>
      <c r="Z37913" s="30"/>
      <c r="AB37913" s="11"/>
    </row>
    <row r="37914" spans="1:28" s="12" customFormat="1" ht="15" thickBot="1">
      <c r="A37914" s="30"/>
      <c r="B37914" s="30"/>
      <c r="C37914" s="30"/>
      <c r="D37914" s="30"/>
      <c r="E37914" s="30"/>
      <c r="F37914" s="30"/>
      <c r="G37914" s="30"/>
      <c r="H37914" s="31"/>
      <c r="I37914" s="30"/>
      <c r="J37914" s="32"/>
      <c r="K37914" s="30"/>
      <c r="L37914" s="30"/>
      <c r="M37914" s="30"/>
      <c r="N37914" s="33"/>
      <c r="O37914" s="33"/>
      <c r="P37914" s="33"/>
      <c r="Q37914" s="30"/>
      <c r="R37914" s="30"/>
      <c r="S37914" s="30"/>
      <c r="T37914" s="30"/>
      <c r="U37914" s="30"/>
      <c r="V37914" s="31"/>
      <c r="W37914" s="30"/>
      <c r="X37914" s="41"/>
      <c r="Y37914" s="41"/>
      <c r="Z37914" s="30"/>
      <c r="AB37914" s="11"/>
    </row>
    <row r="37915" spans="1:28" s="12" customFormat="1" ht="15" thickBot="1">
      <c r="A37915" s="30"/>
      <c r="B37915" s="30"/>
      <c r="C37915" s="30"/>
      <c r="D37915" s="30"/>
      <c r="E37915" s="30"/>
      <c r="F37915" s="30"/>
      <c r="G37915" s="30"/>
      <c r="H37915" s="31"/>
      <c r="I37915" s="30"/>
      <c r="J37915" s="32"/>
      <c r="K37915" s="30"/>
      <c r="L37915" s="30"/>
      <c r="M37915" s="30"/>
      <c r="N37915" s="33"/>
      <c r="O37915" s="33"/>
      <c r="P37915" s="33"/>
      <c r="Q37915" s="30"/>
      <c r="R37915" s="30"/>
      <c r="S37915" s="30"/>
      <c r="T37915" s="30"/>
      <c r="U37915" s="30"/>
      <c r="V37915" s="31"/>
      <c r="W37915" s="30"/>
      <c r="X37915" s="41"/>
      <c r="Y37915" s="41"/>
      <c r="Z37915" s="30"/>
      <c r="AB37915" s="11"/>
    </row>
    <row r="37916" spans="1:28" s="12" customFormat="1" ht="15" thickBot="1">
      <c r="A37916" s="30"/>
      <c r="B37916" s="30"/>
      <c r="C37916" s="30"/>
      <c r="D37916" s="30"/>
      <c r="E37916" s="30"/>
      <c r="F37916" s="30"/>
      <c r="G37916" s="30"/>
      <c r="H37916" s="31"/>
      <c r="I37916" s="30"/>
      <c r="J37916" s="32"/>
      <c r="K37916" s="30"/>
      <c r="L37916" s="30"/>
      <c r="M37916" s="30"/>
      <c r="N37916" s="33"/>
      <c r="O37916" s="33"/>
      <c r="P37916" s="33"/>
      <c r="Q37916" s="30"/>
      <c r="R37916" s="30"/>
      <c r="S37916" s="30"/>
      <c r="T37916" s="30"/>
      <c r="U37916" s="30"/>
      <c r="V37916" s="31"/>
      <c r="W37916" s="30"/>
      <c r="X37916" s="41"/>
      <c r="Y37916" s="41"/>
      <c r="Z37916" s="30"/>
      <c r="AB37916" s="11"/>
    </row>
    <row r="37917" spans="1:28" s="12" customFormat="1" ht="15" thickBot="1">
      <c r="A37917" s="30"/>
      <c r="B37917" s="30"/>
      <c r="C37917" s="30"/>
      <c r="D37917" s="30"/>
      <c r="E37917" s="30"/>
      <c r="F37917" s="30"/>
      <c r="G37917" s="30"/>
      <c r="H37917" s="31"/>
      <c r="I37917" s="30"/>
      <c r="J37917" s="32"/>
      <c r="K37917" s="30"/>
      <c r="L37917" s="30"/>
      <c r="M37917" s="30"/>
      <c r="N37917" s="33"/>
      <c r="O37917" s="33"/>
      <c r="P37917" s="33"/>
      <c r="Q37917" s="30"/>
      <c r="R37917" s="30"/>
      <c r="S37917" s="30"/>
      <c r="T37917" s="30"/>
      <c r="U37917" s="30"/>
      <c r="V37917" s="31"/>
      <c r="W37917" s="30"/>
      <c r="X37917" s="41"/>
      <c r="Y37917" s="41"/>
      <c r="Z37917" s="30"/>
      <c r="AB37917" s="11"/>
    </row>
    <row r="37918" spans="1:28" s="12" customFormat="1" ht="15" thickBot="1">
      <c r="A37918" s="30"/>
      <c r="B37918" s="30"/>
      <c r="C37918" s="30"/>
      <c r="D37918" s="30"/>
      <c r="E37918" s="30"/>
      <c r="F37918" s="30"/>
      <c r="G37918" s="30"/>
      <c r="H37918" s="31"/>
      <c r="I37918" s="30"/>
      <c r="J37918" s="32"/>
      <c r="K37918" s="30"/>
      <c r="L37918" s="30"/>
      <c r="M37918" s="30"/>
      <c r="N37918" s="33"/>
      <c r="O37918" s="33"/>
      <c r="P37918" s="33"/>
      <c r="Q37918" s="30"/>
      <c r="R37918" s="30"/>
      <c r="S37918" s="30"/>
      <c r="T37918" s="30"/>
      <c r="U37918" s="30"/>
      <c r="V37918" s="31"/>
      <c r="W37918" s="30"/>
      <c r="X37918" s="41"/>
      <c r="Y37918" s="41"/>
      <c r="Z37918" s="30"/>
      <c r="AB37918" s="11"/>
    </row>
    <row r="37919" spans="1:28" s="12" customFormat="1" ht="15" thickBot="1">
      <c r="A37919" s="30"/>
      <c r="B37919" s="30"/>
      <c r="C37919" s="30"/>
      <c r="D37919" s="30"/>
      <c r="E37919" s="30"/>
      <c r="F37919" s="30"/>
      <c r="G37919" s="30"/>
      <c r="H37919" s="31"/>
      <c r="I37919" s="30"/>
      <c r="J37919" s="32"/>
      <c r="K37919" s="30"/>
      <c r="L37919" s="30"/>
      <c r="M37919" s="30"/>
      <c r="N37919" s="33"/>
      <c r="O37919" s="33"/>
      <c r="P37919" s="33"/>
      <c r="Q37919" s="30"/>
      <c r="R37919" s="30"/>
      <c r="S37919" s="30"/>
      <c r="T37919" s="30"/>
      <c r="U37919" s="30"/>
      <c r="V37919" s="31"/>
      <c r="W37919" s="30"/>
      <c r="X37919" s="41"/>
      <c r="Y37919" s="41"/>
      <c r="Z37919" s="30"/>
      <c r="AB37919" s="11"/>
    </row>
    <row r="37920" spans="1:28" s="12" customFormat="1" ht="15" thickBot="1">
      <c r="A37920" s="30"/>
      <c r="B37920" s="30"/>
      <c r="C37920" s="30"/>
      <c r="D37920" s="30"/>
      <c r="E37920" s="30"/>
      <c r="F37920" s="30"/>
      <c r="G37920" s="30"/>
      <c r="H37920" s="31"/>
      <c r="I37920" s="30"/>
      <c r="J37920" s="32"/>
      <c r="K37920" s="30"/>
      <c r="L37920" s="30"/>
      <c r="M37920" s="30"/>
      <c r="N37920" s="33"/>
      <c r="O37920" s="33"/>
      <c r="P37920" s="33"/>
      <c r="Q37920" s="30"/>
      <c r="R37920" s="30"/>
      <c r="S37920" s="30"/>
      <c r="T37920" s="30"/>
      <c r="U37920" s="30"/>
      <c r="V37920" s="31"/>
      <c r="W37920" s="30"/>
      <c r="X37920" s="41"/>
      <c r="Y37920" s="41"/>
      <c r="Z37920" s="30"/>
      <c r="AB37920" s="11"/>
    </row>
    <row r="37921" spans="1:28" s="12" customFormat="1" ht="15" thickBot="1">
      <c r="A37921" s="30"/>
      <c r="B37921" s="30"/>
      <c r="C37921" s="30"/>
      <c r="D37921" s="30"/>
      <c r="E37921" s="30"/>
      <c r="F37921" s="30"/>
      <c r="G37921" s="30"/>
      <c r="H37921" s="31"/>
      <c r="I37921" s="30"/>
      <c r="J37921" s="32"/>
      <c r="K37921" s="30"/>
      <c r="L37921" s="30"/>
      <c r="M37921" s="30"/>
      <c r="N37921" s="33"/>
      <c r="O37921" s="33"/>
      <c r="P37921" s="33"/>
      <c r="Q37921" s="30"/>
      <c r="R37921" s="30"/>
      <c r="S37921" s="30"/>
      <c r="T37921" s="30"/>
      <c r="U37921" s="30"/>
      <c r="V37921" s="31"/>
      <c r="W37921" s="30"/>
      <c r="X37921" s="41"/>
      <c r="Y37921" s="41"/>
      <c r="Z37921" s="30"/>
      <c r="AB37921" s="11"/>
    </row>
    <row r="37922" spans="1:28" s="12" customFormat="1" ht="15" thickBot="1">
      <c r="A37922" s="30"/>
      <c r="B37922" s="30"/>
      <c r="C37922" s="30"/>
      <c r="D37922" s="30"/>
      <c r="E37922" s="30"/>
      <c r="F37922" s="30"/>
      <c r="G37922" s="30"/>
      <c r="H37922" s="31"/>
      <c r="I37922" s="30"/>
      <c r="J37922" s="32"/>
      <c r="K37922" s="30"/>
      <c r="L37922" s="30"/>
      <c r="M37922" s="30"/>
      <c r="N37922" s="33"/>
      <c r="O37922" s="33"/>
      <c r="P37922" s="33"/>
      <c r="Q37922" s="30"/>
      <c r="R37922" s="30"/>
      <c r="S37922" s="30"/>
      <c r="T37922" s="30"/>
      <c r="U37922" s="30"/>
      <c r="V37922" s="31"/>
      <c r="W37922" s="30"/>
      <c r="X37922" s="41"/>
      <c r="Y37922" s="41"/>
      <c r="Z37922" s="30"/>
      <c r="AB37922" s="11"/>
    </row>
    <row r="37923" spans="1:28" s="12" customFormat="1" ht="15" thickBot="1">
      <c r="A37923" s="30"/>
      <c r="B37923" s="30"/>
      <c r="C37923" s="30"/>
      <c r="D37923" s="30"/>
      <c r="E37923" s="30"/>
      <c r="F37923" s="30"/>
      <c r="G37923" s="30"/>
      <c r="H37923" s="31"/>
      <c r="I37923" s="30"/>
      <c r="J37923" s="32"/>
      <c r="K37923" s="30"/>
      <c r="L37923" s="30"/>
      <c r="M37923" s="30"/>
      <c r="N37923" s="33"/>
      <c r="O37923" s="33"/>
      <c r="P37923" s="33"/>
      <c r="Q37923" s="30"/>
      <c r="R37923" s="30"/>
      <c r="S37923" s="30"/>
      <c r="T37923" s="30"/>
      <c r="U37923" s="30"/>
      <c r="V37923" s="31"/>
      <c r="W37923" s="30"/>
      <c r="X37923" s="41"/>
      <c r="Y37923" s="41"/>
      <c r="Z37923" s="30"/>
      <c r="AB37923" s="11"/>
    </row>
    <row r="37924" spans="1:28" s="12" customFormat="1" ht="15" thickBot="1">
      <c r="A37924" s="30"/>
      <c r="B37924" s="30"/>
      <c r="C37924" s="30"/>
      <c r="D37924" s="30"/>
      <c r="E37924" s="30"/>
      <c r="F37924" s="30"/>
      <c r="G37924" s="30"/>
      <c r="H37924" s="31"/>
      <c r="I37924" s="30"/>
      <c r="J37924" s="32"/>
      <c r="K37924" s="30"/>
      <c r="L37924" s="30"/>
      <c r="M37924" s="30"/>
      <c r="N37924" s="33"/>
      <c r="O37924" s="33"/>
      <c r="P37924" s="33"/>
      <c r="Q37924" s="30"/>
      <c r="R37924" s="30"/>
      <c r="S37924" s="30"/>
      <c r="T37924" s="30"/>
      <c r="U37924" s="30"/>
      <c r="V37924" s="31"/>
      <c r="W37924" s="30"/>
      <c r="X37924" s="41"/>
      <c r="Y37924" s="41"/>
      <c r="Z37924" s="30"/>
      <c r="AB37924" s="11"/>
    </row>
    <row r="37925" spans="1:28" s="12" customFormat="1" ht="15" thickBot="1">
      <c r="A37925" s="30"/>
      <c r="B37925" s="30"/>
      <c r="C37925" s="30"/>
      <c r="D37925" s="30"/>
      <c r="E37925" s="30"/>
      <c r="F37925" s="30"/>
      <c r="G37925" s="30"/>
      <c r="H37925" s="31"/>
      <c r="I37925" s="30"/>
      <c r="J37925" s="32"/>
      <c r="K37925" s="30"/>
      <c r="L37925" s="30"/>
      <c r="M37925" s="30"/>
      <c r="N37925" s="33"/>
      <c r="O37925" s="33"/>
      <c r="P37925" s="33"/>
      <c r="Q37925" s="30"/>
      <c r="R37925" s="30"/>
      <c r="S37925" s="30"/>
      <c r="T37925" s="30"/>
      <c r="U37925" s="30"/>
      <c r="V37925" s="31"/>
      <c r="W37925" s="30"/>
      <c r="X37925" s="41"/>
      <c r="Y37925" s="41"/>
      <c r="Z37925" s="30"/>
      <c r="AB37925" s="11"/>
    </row>
    <row r="37926" spans="1:28" s="12" customFormat="1" ht="15" thickBot="1">
      <c r="A37926" s="30"/>
      <c r="B37926" s="30"/>
      <c r="C37926" s="30"/>
      <c r="D37926" s="30"/>
      <c r="E37926" s="30"/>
      <c r="F37926" s="30"/>
      <c r="G37926" s="30"/>
      <c r="H37926" s="31"/>
      <c r="I37926" s="30"/>
      <c r="J37926" s="32"/>
      <c r="K37926" s="30"/>
      <c r="L37926" s="30"/>
      <c r="M37926" s="30"/>
      <c r="N37926" s="33"/>
      <c r="O37926" s="33"/>
      <c r="P37926" s="33"/>
      <c r="Q37926" s="30"/>
      <c r="R37926" s="30"/>
      <c r="S37926" s="30"/>
      <c r="T37926" s="30"/>
      <c r="U37926" s="30"/>
      <c r="V37926" s="31"/>
      <c r="W37926" s="30"/>
      <c r="X37926" s="41"/>
      <c r="Y37926" s="41"/>
      <c r="Z37926" s="30"/>
      <c r="AB37926" s="11"/>
    </row>
    <row r="37927" spans="1:28" s="12" customFormat="1" ht="15" thickBot="1">
      <c r="A37927" s="30"/>
      <c r="B37927" s="30"/>
      <c r="C37927" s="30"/>
      <c r="D37927" s="30"/>
      <c r="E37927" s="30"/>
      <c r="F37927" s="30"/>
      <c r="G37927" s="30"/>
      <c r="H37927" s="31"/>
      <c r="I37927" s="30"/>
      <c r="J37927" s="32"/>
      <c r="K37927" s="30"/>
      <c r="L37927" s="30"/>
      <c r="M37927" s="30"/>
      <c r="N37927" s="33"/>
      <c r="O37927" s="33"/>
      <c r="P37927" s="33"/>
      <c r="Q37927" s="30"/>
      <c r="R37927" s="30"/>
      <c r="S37927" s="30"/>
      <c r="T37927" s="30"/>
      <c r="U37927" s="30"/>
      <c r="V37927" s="31"/>
      <c r="W37927" s="30"/>
      <c r="X37927" s="41"/>
      <c r="Y37927" s="41"/>
      <c r="Z37927" s="30"/>
      <c r="AB37927" s="11"/>
    </row>
    <row r="37928" spans="1:28" s="12" customFormat="1" ht="15" thickBot="1">
      <c r="A37928" s="30"/>
      <c r="B37928" s="30"/>
      <c r="C37928" s="30"/>
      <c r="D37928" s="30"/>
      <c r="E37928" s="30"/>
      <c r="F37928" s="30"/>
      <c r="G37928" s="30"/>
      <c r="H37928" s="31"/>
      <c r="I37928" s="30"/>
      <c r="J37928" s="32"/>
      <c r="K37928" s="30"/>
      <c r="L37928" s="30"/>
      <c r="M37928" s="30"/>
      <c r="N37928" s="33"/>
      <c r="O37928" s="33"/>
      <c r="P37928" s="33"/>
      <c r="Q37928" s="30"/>
      <c r="R37928" s="30"/>
      <c r="S37928" s="30"/>
      <c r="T37928" s="30"/>
      <c r="U37928" s="30"/>
      <c r="V37928" s="31"/>
      <c r="W37928" s="30"/>
      <c r="X37928" s="41"/>
      <c r="Y37928" s="41"/>
      <c r="Z37928" s="30"/>
      <c r="AB37928" s="11"/>
    </row>
    <row r="37929" spans="1:28" s="12" customFormat="1" ht="15" thickBot="1">
      <c r="A37929" s="30"/>
      <c r="B37929" s="30"/>
      <c r="C37929" s="30"/>
      <c r="D37929" s="30"/>
      <c r="E37929" s="30"/>
      <c r="F37929" s="30"/>
      <c r="G37929" s="30"/>
      <c r="H37929" s="31"/>
      <c r="I37929" s="30"/>
      <c r="J37929" s="32"/>
      <c r="K37929" s="30"/>
      <c r="L37929" s="30"/>
      <c r="M37929" s="30"/>
      <c r="N37929" s="33"/>
      <c r="O37929" s="33"/>
      <c r="P37929" s="33"/>
      <c r="Q37929" s="30"/>
      <c r="R37929" s="30"/>
      <c r="S37929" s="30"/>
      <c r="T37929" s="30"/>
      <c r="U37929" s="30"/>
      <c r="V37929" s="31"/>
      <c r="W37929" s="30"/>
      <c r="X37929" s="41"/>
      <c r="Y37929" s="41"/>
      <c r="Z37929" s="30"/>
      <c r="AB37929" s="11"/>
    </row>
    <row r="37930" spans="1:28" s="12" customFormat="1" ht="15" thickBot="1">
      <c r="A37930" s="30"/>
      <c r="B37930" s="30"/>
      <c r="C37930" s="30"/>
      <c r="D37930" s="30"/>
      <c r="E37930" s="30"/>
      <c r="F37930" s="30"/>
      <c r="G37930" s="30"/>
      <c r="H37930" s="31"/>
      <c r="I37930" s="30"/>
      <c r="J37930" s="32"/>
      <c r="K37930" s="30"/>
      <c r="L37930" s="30"/>
      <c r="M37930" s="30"/>
      <c r="N37930" s="33"/>
      <c r="O37930" s="33"/>
      <c r="P37930" s="33"/>
      <c r="Q37930" s="30"/>
      <c r="R37930" s="30"/>
      <c r="S37930" s="30"/>
      <c r="T37930" s="30"/>
      <c r="U37930" s="30"/>
      <c r="V37930" s="31"/>
      <c r="W37930" s="30"/>
      <c r="X37930" s="41"/>
      <c r="Y37930" s="41"/>
      <c r="Z37930" s="30"/>
      <c r="AB37930" s="11"/>
    </row>
    <row r="37931" spans="1:28" s="12" customFormat="1" ht="15" thickBot="1">
      <c r="A37931" s="30"/>
      <c r="B37931" s="30"/>
      <c r="C37931" s="30"/>
      <c r="D37931" s="30"/>
      <c r="E37931" s="30"/>
      <c r="F37931" s="30"/>
      <c r="G37931" s="30"/>
      <c r="H37931" s="31"/>
      <c r="I37931" s="30"/>
      <c r="J37931" s="32"/>
      <c r="K37931" s="30"/>
      <c r="L37931" s="30"/>
      <c r="M37931" s="30"/>
      <c r="N37931" s="33"/>
      <c r="O37931" s="33"/>
      <c r="P37931" s="33"/>
      <c r="Q37931" s="30"/>
      <c r="R37931" s="30"/>
      <c r="S37931" s="30"/>
      <c r="T37931" s="30"/>
      <c r="U37931" s="30"/>
      <c r="V37931" s="31"/>
      <c r="W37931" s="30"/>
      <c r="X37931" s="41"/>
      <c r="Y37931" s="41"/>
      <c r="Z37931" s="30"/>
      <c r="AB37931" s="11"/>
    </row>
    <row r="37932" spans="1:28" s="12" customFormat="1" ht="15" thickBot="1">
      <c r="A37932" s="30"/>
      <c r="B37932" s="30"/>
      <c r="C37932" s="30"/>
      <c r="D37932" s="30"/>
      <c r="E37932" s="30"/>
      <c r="F37932" s="30"/>
      <c r="G37932" s="30"/>
      <c r="H37932" s="31"/>
      <c r="I37932" s="30"/>
      <c r="J37932" s="32"/>
      <c r="K37932" s="30"/>
      <c r="L37932" s="30"/>
      <c r="M37932" s="30"/>
      <c r="N37932" s="33"/>
      <c r="O37932" s="33"/>
      <c r="P37932" s="33"/>
      <c r="Q37932" s="30"/>
      <c r="R37932" s="30"/>
      <c r="S37932" s="30"/>
      <c r="T37932" s="30"/>
      <c r="U37932" s="30"/>
      <c r="V37932" s="31"/>
      <c r="W37932" s="30"/>
      <c r="X37932" s="41"/>
      <c r="Y37932" s="41"/>
      <c r="Z37932" s="30"/>
      <c r="AB37932" s="11"/>
    </row>
    <row r="37933" spans="1:28" s="12" customFormat="1" ht="15" thickBot="1">
      <c r="A37933" s="30"/>
      <c r="B37933" s="30"/>
      <c r="C37933" s="30"/>
      <c r="D37933" s="30"/>
      <c r="E37933" s="30"/>
      <c r="F37933" s="30"/>
      <c r="G37933" s="30"/>
      <c r="H37933" s="31"/>
      <c r="I37933" s="30"/>
      <c r="J37933" s="32"/>
      <c r="K37933" s="30"/>
      <c r="L37933" s="30"/>
      <c r="M37933" s="30"/>
      <c r="N37933" s="33"/>
      <c r="O37933" s="33"/>
      <c r="P37933" s="33"/>
      <c r="Q37933" s="30"/>
      <c r="R37933" s="30"/>
      <c r="S37933" s="30"/>
      <c r="T37933" s="30"/>
      <c r="U37933" s="30"/>
      <c r="V37933" s="31"/>
      <c r="W37933" s="30"/>
      <c r="X37933" s="41"/>
      <c r="Y37933" s="41"/>
      <c r="Z37933" s="30"/>
      <c r="AB37933" s="11"/>
    </row>
    <row r="37934" spans="1:28" s="12" customFormat="1" ht="15" thickBot="1">
      <c r="A37934" s="30"/>
      <c r="B37934" s="30"/>
      <c r="C37934" s="30"/>
      <c r="D37934" s="30"/>
      <c r="E37934" s="30"/>
      <c r="F37934" s="30"/>
      <c r="G37934" s="30"/>
      <c r="H37934" s="31"/>
      <c r="I37934" s="30"/>
      <c r="J37934" s="32"/>
      <c r="K37934" s="30"/>
      <c r="L37934" s="30"/>
      <c r="M37934" s="30"/>
      <c r="N37934" s="33"/>
      <c r="O37934" s="33"/>
      <c r="P37934" s="33"/>
      <c r="Q37934" s="30"/>
      <c r="R37934" s="30"/>
      <c r="S37934" s="30"/>
      <c r="T37934" s="30"/>
      <c r="U37934" s="30"/>
      <c r="V37934" s="31"/>
      <c r="W37934" s="30"/>
      <c r="X37934" s="41"/>
      <c r="Y37934" s="41"/>
      <c r="Z37934" s="30"/>
      <c r="AB37934" s="11"/>
    </row>
    <row r="37935" spans="1:28" s="12" customFormat="1" ht="15" thickBot="1">
      <c r="A37935" s="30"/>
      <c r="B37935" s="30"/>
      <c r="C37935" s="30"/>
      <c r="D37935" s="30"/>
      <c r="E37935" s="30"/>
      <c r="F37935" s="30"/>
      <c r="G37935" s="30"/>
      <c r="H37935" s="31"/>
      <c r="I37935" s="30"/>
      <c r="J37935" s="32"/>
      <c r="K37935" s="30"/>
      <c r="L37935" s="30"/>
      <c r="M37935" s="30"/>
      <c r="N37935" s="33"/>
      <c r="O37935" s="33"/>
      <c r="P37935" s="33"/>
      <c r="Q37935" s="30"/>
      <c r="R37935" s="30"/>
      <c r="S37935" s="30"/>
      <c r="T37935" s="30"/>
      <c r="U37935" s="30"/>
      <c r="V37935" s="31"/>
      <c r="W37935" s="30"/>
      <c r="X37935" s="41"/>
      <c r="Y37935" s="41"/>
      <c r="Z37935" s="30"/>
      <c r="AB37935" s="11"/>
    </row>
    <row r="37936" spans="1:28" s="12" customFormat="1" ht="15" thickBot="1">
      <c r="A37936" s="30"/>
      <c r="B37936" s="30"/>
      <c r="C37936" s="30"/>
      <c r="D37936" s="30"/>
      <c r="E37936" s="30"/>
      <c r="F37936" s="30"/>
      <c r="G37936" s="30"/>
      <c r="H37936" s="31"/>
      <c r="I37936" s="30"/>
      <c r="J37936" s="32"/>
      <c r="K37936" s="30"/>
      <c r="L37936" s="30"/>
      <c r="M37936" s="30"/>
      <c r="N37936" s="33"/>
      <c r="O37936" s="33"/>
      <c r="P37936" s="33"/>
      <c r="Q37936" s="30"/>
      <c r="R37936" s="30"/>
      <c r="S37936" s="30"/>
      <c r="T37936" s="30"/>
      <c r="U37936" s="30"/>
      <c r="V37936" s="31"/>
      <c r="W37936" s="30"/>
      <c r="X37936" s="41"/>
      <c r="Y37936" s="41"/>
      <c r="Z37936" s="30"/>
      <c r="AB37936" s="11"/>
    </row>
    <row r="37937" spans="1:28" s="12" customFormat="1" ht="15" thickBot="1">
      <c r="A37937" s="30"/>
      <c r="B37937" s="30"/>
      <c r="C37937" s="30"/>
      <c r="D37937" s="30"/>
      <c r="E37937" s="30"/>
      <c r="F37937" s="30"/>
      <c r="G37937" s="30"/>
      <c r="H37937" s="31"/>
      <c r="I37937" s="30"/>
      <c r="J37937" s="32"/>
      <c r="K37937" s="30"/>
      <c r="L37937" s="30"/>
      <c r="M37937" s="30"/>
      <c r="N37937" s="33"/>
      <c r="O37937" s="33"/>
      <c r="P37937" s="33"/>
      <c r="Q37937" s="30"/>
      <c r="R37937" s="30"/>
      <c r="S37937" s="30"/>
      <c r="T37937" s="30"/>
      <c r="U37937" s="30"/>
      <c r="V37937" s="31"/>
      <c r="W37937" s="30"/>
      <c r="X37937" s="41"/>
      <c r="Y37937" s="41"/>
      <c r="Z37937" s="30"/>
      <c r="AB37937" s="11"/>
    </row>
    <row r="37938" spans="1:28" s="12" customFormat="1" ht="15" thickBot="1">
      <c r="A37938" s="30"/>
      <c r="B37938" s="30"/>
      <c r="C37938" s="30"/>
      <c r="D37938" s="30"/>
      <c r="E37938" s="30"/>
      <c r="F37938" s="30"/>
      <c r="G37938" s="30"/>
      <c r="H37938" s="31"/>
      <c r="I37938" s="30"/>
      <c r="J37938" s="32"/>
      <c r="K37938" s="30"/>
      <c r="L37938" s="30"/>
      <c r="M37938" s="30"/>
      <c r="N37938" s="33"/>
      <c r="O37938" s="33"/>
      <c r="P37938" s="33"/>
      <c r="Q37938" s="30"/>
      <c r="R37938" s="30"/>
      <c r="S37938" s="30"/>
      <c r="T37938" s="30"/>
      <c r="U37938" s="30"/>
      <c r="V37938" s="31"/>
      <c r="W37938" s="30"/>
      <c r="X37938" s="41"/>
      <c r="Y37938" s="41"/>
      <c r="Z37938" s="30"/>
      <c r="AB37938" s="11"/>
    </row>
    <row r="37939" spans="1:28" s="12" customFormat="1" ht="15" thickBot="1">
      <c r="A37939" s="30"/>
      <c r="B37939" s="30"/>
      <c r="C37939" s="30"/>
      <c r="D37939" s="30"/>
      <c r="E37939" s="30"/>
      <c r="F37939" s="30"/>
      <c r="G37939" s="30"/>
      <c r="H37939" s="31"/>
      <c r="I37939" s="30"/>
      <c r="J37939" s="32"/>
      <c r="K37939" s="30"/>
      <c r="L37939" s="30"/>
      <c r="M37939" s="30"/>
      <c r="N37939" s="33"/>
      <c r="O37939" s="33"/>
      <c r="P37939" s="33"/>
      <c r="Q37939" s="30"/>
      <c r="R37939" s="30"/>
      <c r="S37939" s="30"/>
      <c r="T37939" s="30"/>
      <c r="U37939" s="30"/>
      <c r="V37939" s="31"/>
      <c r="W37939" s="30"/>
      <c r="X37939" s="41"/>
      <c r="Y37939" s="41"/>
      <c r="Z37939" s="30"/>
      <c r="AB37939" s="11"/>
    </row>
    <row r="37940" spans="1:28" s="12" customFormat="1" ht="15" thickBot="1">
      <c r="A37940" s="30"/>
      <c r="B37940" s="30"/>
      <c r="C37940" s="30"/>
      <c r="D37940" s="30"/>
      <c r="E37940" s="30"/>
      <c r="F37940" s="30"/>
      <c r="G37940" s="30"/>
      <c r="H37940" s="31"/>
      <c r="I37940" s="30"/>
      <c r="J37940" s="32"/>
      <c r="K37940" s="30"/>
      <c r="L37940" s="30"/>
      <c r="M37940" s="30"/>
      <c r="N37940" s="33"/>
      <c r="O37940" s="33"/>
      <c r="P37940" s="33"/>
      <c r="Q37940" s="30"/>
      <c r="R37940" s="30"/>
      <c r="S37940" s="30"/>
      <c r="T37940" s="30"/>
      <c r="U37940" s="30"/>
      <c r="V37940" s="31"/>
      <c r="W37940" s="30"/>
      <c r="X37940" s="41"/>
      <c r="Y37940" s="41"/>
      <c r="Z37940" s="30"/>
      <c r="AB37940" s="11"/>
    </row>
    <row r="37941" spans="1:28" s="12" customFormat="1" ht="15" thickBot="1">
      <c r="A37941" s="30"/>
      <c r="B37941" s="30"/>
      <c r="C37941" s="30"/>
      <c r="D37941" s="30"/>
      <c r="E37941" s="30"/>
      <c r="F37941" s="30"/>
      <c r="G37941" s="30"/>
      <c r="H37941" s="31"/>
      <c r="I37941" s="30"/>
      <c r="J37941" s="32"/>
      <c r="K37941" s="30"/>
      <c r="L37941" s="30"/>
      <c r="M37941" s="30"/>
      <c r="N37941" s="33"/>
      <c r="O37941" s="33"/>
      <c r="P37941" s="33"/>
      <c r="Q37941" s="30"/>
      <c r="R37941" s="30"/>
      <c r="S37941" s="30"/>
      <c r="T37941" s="30"/>
      <c r="U37941" s="30"/>
      <c r="V37941" s="31"/>
      <c r="W37941" s="30"/>
      <c r="X37941" s="41"/>
      <c r="Y37941" s="41"/>
      <c r="Z37941" s="30"/>
      <c r="AB37941" s="11"/>
    </row>
    <row r="37942" spans="1:28" s="12" customFormat="1" ht="15" thickBot="1">
      <c r="A37942" s="30"/>
      <c r="B37942" s="30"/>
      <c r="C37942" s="30"/>
      <c r="D37942" s="30"/>
      <c r="E37942" s="30"/>
      <c r="F37942" s="30"/>
      <c r="G37942" s="30"/>
      <c r="H37942" s="31"/>
      <c r="I37942" s="30"/>
      <c r="J37942" s="32"/>
      <c r="K37942" s="30"/>
      <c r="L37942" s="30"/>
      <c r="M37942" s="30"/>
      <c r="N37942" s="33"/>
      <c r="O37942" s="33"/>
      <c r="P37942" s="33"/>
      <c r="Q37942" s="30"/>
      <c r="R37942" s="30"/>
      <c r="S37942" s="30"/>
      <c r="T37942" s="30"/>
      <c r="U37942" s="30"/>
      <c r="V37942" s="31"/>
      <c r="W37942" s="30"/>
      <c r="X37942" s="41"/>
      <c r="Y37942" s="41"/>
      <c r="Z37942" s="30"/>
      <c r="AB37942" s="11"/>
    </row>
    <row r="37943" spans="1:28" s="12" customFormat="1" ht="15" thickBot="1">
      <c r="A37943" s="30"/>
      <c r="B37943" s="30"/>
      <c r="C37943" s="30"/>
      <c r="D37943" s="30"/>
      <c r="E37943" s="30"/>
      <c r="F37943" s="30"/>
      <c r="G37943" s="30"/>
      <c r="H37943" s="31"/>
      <c r="I37943" s="30"/>
      <c r="J37943" s="32"/>
      <c r="K37943" s="30"/>
      <c r="L37943" s="30"/>
      <c r="M37943" s="30"/>
      <c r="N37943" s="33"/>
      <c r="O37943" s="33"/>
      <c r="P37943" s="33"/>
      <c r="Q37943" s="30"/>
      <c r="R37943" s="30"/>
      <c r="S37943" s="30"/>
      <c r="T37943" s="30"/>
      <c r="U37943" s="30"/>
      <c r="V37943" s="31"/>
      <c r="W37943" s="30"/>
      <c r="X37943" s="41"/>
      <c r="Y37943" s="41"/>
      <c r="Z37943" s="30"/>
      <c r="AB37943" s="11"/>
    </row>
    <row r="37944" spans="1:28" s="12" customFormat="1" ht="15" thickBot="1">
      <c r="A37944" s="30"/>
      <c r="B37944" s="30"/>
      <c r="C37944" s="30"/>
      <c r="D37944" s="30"/>
      <c r="E37944" s="30"/>
      <c r="F37944" s="30"/>
      <c r="G37944" s="30"/>
      <c r="H37944" s="31"/>
      <c r="I37944" s="30"/>
      <c r="J37944" s="32"/>
      <c r="K37944" s="30"/>
      <c r="L37944" s="30"/>
      <c r="M37944" s="30"/>
      <c r="N37944" s="33"/>
      <c r="O37944" s="33"/>
      <c r="P37944" s="33"/>
      <c r="Q37944" s="30"/>
      <c r="R37944" s="30"/>
      <c r="S37944" s="30"/>
      <c r="T37944" s="30"/>
      <c r="U37944" s="30"/>
      <c r="V37944" s="31"/>
      <c r="W37944" s="30"/>
      <c r="X37944" s="41"/>
      <c r="Y37944" s="41"/>
      <c r="Z37944" s="30"/>
      <c r="AB37944" s="11"/>
    </row>
    <row r="37945" spans="1:28" s="12" customFormat="1" ht="15" thickBot="1">
      <c r="A37945" s="30"/>
      <c r="B37945" s="30"/>
      <c r="C37945" s="30"/>
      <c r="D37945" s="30"/>
      <c r="E37945" s="30"/>
      <c r="F37945" s="30"/>
      <c r="G37945" s="30"/>
      <c r="H37945" s="31"/>
      <c r="I37945" s="30"/>
      <c r="J37945" s="32"/>
      <c r="K37945" s="30"/>
      <c r="L37945" s="30"/>
      <c r="M37945" s="30"/>
      <c r="N37945" s="33"/>
      <c r="O37945" s="33"/>
      <c r="P37945" s="33"/>
      <c r="Q37945" s="30"/>
      <c r="R37945" s="30"/>
      <c r="S37945" s="30"/>
      <c r="T37945" s="30"/>
      <c r="U37945" s="30"/>
      <c r="V37945" s="31"/>
      <c r="W37945" s="30"/>
      <c r="X37945" s="41"/>
      <c r="Y37945" s="41"/>
      <c r="Z37945" s="30"/>
      <c r="AB37945" s="11"/>
    </row>
    <row r="37946" spans="1:28" s="12" customFormat="1" ht="15" thickBot="1">
      <c r="A37946" s="30"/>
      <c r="B37946" s="30"/>
      <c r="C37946" s="30"/>
      <c r="D37946" s="30"/>
      <c r="E37946" s="30"/>
      <c r="F37946" s="30"/>
      <c r="G37946" s="30"/>
      <c r="H37946" s="31"/>
      <c r="I37946" s="30"/>
      <c r="J37946" s="32"/>
      <c r="K37946" s="30"/>
      <c r="L37946" s="30"/>
      <c r="M37946" s="30"/>
      <c r="N37946" s="33"/>
      <c r="O37946" s="33"/>
      <c r="P37946" s="33"/>
      <c r="Q37946" s="30"/>
      <c r="R37946" s="30"/>
      <c r="S37946" s="30"/>
      <c r="T37946" s="30"/>
      <c r="U37946" s="30"/>
      <c r="V37946" s="31"/>
      <c r="W37946" s="30"/>
      <c r="X37946" s="41"/>
      <c r="Y37946" s="41"/>
      <c r="Z37946" s="30"/>
      <c r="AB37946" s="11"/>
    </row>
    <row r="37947" spans="1:28" s="12" customFormat="1" ht="15" thickBot="1">
      <c r="A37947" s="30"/>
      <c r="B37947" s="30"/>
      <c r="C37947" s="30"/>
      <c r="D37947" s="30"/>
      <c r="E37947" s="30"/>
      <c r="F37947" s="30"/>
      <c r="G37947" s="30"/>
      <c r="H37947" s="31"/>
      <c r="I37947" s="30"/>
      <c r="J37947" s="32"/>
      <c r="K37947" s="30"/>
      <c r="L37947" s="30"/>
      <c r="M37947" s="30"/>
      <c r="N37947" s="33"/>
      <c r="O37947" s="33"/>
      <c r="P37947" s="33"/>
      <c r="Q37947" s="30"/>
      <c r="R37947" s="30"/>
      <c r="S37947" s="30"/>
      <c r="T37947" s="30"/>
      <c r="U37947" s="30"/>
      <c r="V37947" s="31"/>
      <c r="W37947" s="30"/>
      <c r="X37947" s="41"/>
      <c r="Y37947" s="41"/>
      <c r="Z37947" s="30"/>
      <c r="AB37947" s="11"/>
    </row>
    <row r="37948" spans="1:28" s="12" customFormat="1" ht="15" thickBot="1">
      <c r="A37948" s="30"/>
      <c r="B37948" s="30"/>
      <c r="C37948" s="30"/>
      <c r="D37948" s="30"/>
      <c r="E37948" s="30"/>
      <c r="F37948" s="30"/>
      <c r="G37948" s="30"/>
      <c r="H37948" s="31"/>
      <c r="I37948" s="30"/>
      <c r="J37948" s="32"/>
      <c r="K37948" s="30"/>
      <c r="L37948" s="30"/>
      <c r="M37948" s="30"/>
      <c r="N37948" s="33"/>
      <c r="O37948" s="33"/>
      <c r="P37948" s="33"/>
      <c r="Q37948" s="30"/>
      <c r="R37948" s="30"/>
      <c r="S37948" s="30"/>
      <c r="T37948" s="30"/>
      <c r="U37948" s="30"/>
      <c r="V37948" s="31"/>
      <c r="W37948" s="30"/>
      <c r="X37948" s="41"/>
      <c r="Y37948" s="41"/>
      <c r="Z37948" s="30"/>
      <c r="AB37948" s="11"/>
    </row>
    <row r="37949" spans="1:28" s="12" customFormat="1" ht="15" thickBot="1">
      <c r="A37949" s="30"/>
      <c r="B37949" s="30"/>
      <c r="C37949" s="30"/>
      <c r="D37949" s="30"/>
      <c r="E37949" s="30"/>
      <c r="F37949" s="30"/>
      <c r="G37949" s="30"/>
      <c r="H37949" s="31"/>
      <c r="I37949" s="30"/>
      <c r="J37949" s="32"/>
      <c r="K37949" s="30"/>
      <c r="L37949" s="30"/>
      <c r="M37949" s="30"/>
      <c r="N37949" s="33"/>
      <c r="O37949" s="33"/>
      <c r="P37949" s="33"/>
      <c r="Q37949" s="30"/>
      <c r="R37949" s="30"/>
      <c r="S37949" s="30"/>
      <c r="T37949" s="30"/>
      <c r="U37949" s="30"/>
      <c r="V37949" s="31"/>
      <c r="W37949" s="30"/>
      <c r="X37949" s="41"/>
      <c r="Y37949" s="41"/>
      <c r="Z37949" s="30"/>
      <c r="AB37949" s="11"/>
    </row>
    <row r="37950" spans="1:28" s="12" customFormat="1" ht="15" thickBot="1">
      <c r="A37950" s="30"/>
      <c r="B37950" s="30"/>
      <c r="C37950" s="30"/>
      <c r="D37950" s="30"/>
      <c r="E37950" s="30"/>
      <c r="F37950" s="30"/>
      <c r="G37950" s="30"/>
      <c r="H37950" s="31"/>
      <c r="I37950" s="30"/>
      <c r="J37950" s="32"/>
      <c r="K37950" s="30"/>
      <c r="L37950" s="30"/>
      <c r="M37950" s="30"/>
      <c r="N37950" s="33"/>
      <c r="O37950" s="33"/>
      <c r="P37950" s="33"/>
      <c r="Q37950" s="30"/>
      <c r="R37950" s="30"/>
      <c r="S37950" s="30"/>
      <c r="T37950" s="30"/>
      <c r="U37950" s="30"/>
      <c r="V37950" s="31"/>
      <c r="W37950" s="30"/>
      <c r="X37950" s="41"/>
      <c r="Y37950" s="41"/>
      <c r="Z37950" s="30"/>
      <c r="AB37950" s="11"/>
    </row>
    <row r="37951" spans="1:28" s="12" customFormat="1" ht="15" thickBot="1">
      <c r="A37951" s="30"/>
      <c r="B37951" s="30"/>
      <c r="C37951" s="30"/>
      <c r="D37951" s="30"/>
      <c r="E37951" s="30"/>
      <c r="F37951" s="30"/>
      <c r="G37951" s="30"/>
      <c r="H37951" s="31"/>
      <c r="I37951" s="30"/>
      <c r="J37951" s="32"/>
      <c r="K37951" s="30"/>
      <c r="L37951" s="30"/>
      <c r="M37951" s="30"/>
      <c r="N37951" s="33"/>
      <c r="O37951" s="33"/>
      <c r="P37951" s="33"/>
      <c r="Q37951" s="30"/>
      <c r="R37951" s="30"/>
      <c r="S37951" s="30"/>
      <c r="T37951" s="30"/>
      <c r="U37951" s="30"/>
      <c r="V37951" s="31"/>
      <c r="W37951" s="30"/>
      <c r="X37951" s="41"/>
      <c r="Y37951" s="41"/>
      <c r="Z37951" s="30"/>
      <c r="AB37951" s="11"/>
    </row>
    <row r="37952" spans="1:28" s="12" customFormat="1" ht="15" thickBot="1">
      <c r="A37952" s="30"/>
      <c r="B37952" s="30"/>
      <c r="C37952" s="30"/>
      <c r="D37952" s="30"/>
      <c r="E37952" s="30"/>
      <c r="F37952" s="30"/>
      <c r="G37952" s="30"/>
      <c r="H37952" s="31"/>
      <c r="I37952" s="30"/>
      <c r="J37952" s="32"/>
      <c r="K37952" s="30"/>
      <c r="L37952" s="30"/>
      <c r="M37952" s="30"/>
      <c r="N37952" s="33"/>
      <c r="O37952" s="33"/>
      <c r="P37952" s="33"/>
      <c r="Q37952" s="30"/>
      <c r="R37952" s="30"/>
      <c r="S37952" s="30"/>
      <c r="T37952" s="30"/>
      <c r="U37952" s="30"/>
      <c r="V37952" s="31"/>
      <c r="W37952" s="30"/>
      <c r="X37952" s="41"/>
      <c r="Y37952" s="41"/>
      <c r="Z37952" s="30"/>
      <c r="AB37952" s="11"/>
    </row>
    <row r="37953" spans="1:28" s="12" customFormat="1" ht="15" thickBot="1">
      <c r="A37953" s="30"/>
      <c r="B37953" s="30"/>
      <c r="C37953" s="30"/>
      <c r="D37953" s="30"/>
      <c r="E37953" s="30"/>
      <c r="F37953" s="30"/>
      <c r="G37953" s="30"/>
      <c r="H37953" s="31"/>
      <c r="I37953" s="30"/>
      <c r="J37953" s="32"/>
      <c r="K37953" s="30"/>
      <c r="L37953" s="30"/>
      <c r="M37953" s="30"/>
      <c r="N37953" s="33"/>
      <c r="O37953" s="33"/>
      <c r="P37953" s="33"/>
      <c r="Q37953" s="30"/>
      <c r="R37953" s="30"/>
      <c r="S37953" s="30"/>
      <c r="T37953" s="30"/>
      <c r="U37953" s="30"/>
      <c r="V37953" s="31"/>
      <c r="W37953" s="30"/>
      <c r="X37953" s="41"/>
      <c r="Y37953" s="41"/>
      <c r="Z37953" s="30"/>
      <c r="AB37953" s="11"/>
    </row>
    <row r="37954" spans="1:28" s="12" customFormat="1" ht="15" thickBot="1">
      <c r="A37954" s="30"/>
      <c r="B37954" s="30"/>
      <c r="C37954" s="30"/>
      <c r="D37954" s="30"/>
      <c r="E37954" s="30"/>
      <c r="F37954" s="30"/>
      <c r="G37954" s="30"/>
      <c r="H37954" s="31"/>
      <c r="I37954" s="30"/>
      <c r="J37954" s="32"/>
      <c r="K37954" s="30"/>
      <c r="L37954" s="30"/>
      <c r="M37954" s="30"/>
      <c r="N37954" s="33"/>
      <c r="O37954" s="33"/>
      <c r="P37954" s="33"/>
      <c r="Q37954" s="30"/>
      <c r="R37954" s="30"/>
      <c r="S37954" s="30"/>
      <c r="T37954" s="30"/>
      <c r="U37954" s="30"/>
      <c r="V37954" s="31"/>
      <c r="W37954" s="30"/>
      <c r="X37954" s="41"/>
      <c r="Y37954" s="41"/>
      <c r="Z37954" s="30"/>
      <c r="AB37954" s="11"/>
    </row>
    <row r="37955" spans="1:28" s="12" customFormat="1" ht="15" thickBot="1">
      <c r="A37955" s="30"/>
      <c r="B37955" s="30"/>
      <c r="C37955" s="30"/>
      <c r="D37955" s="30"/>
      <c r="E37955" s="30"/>
      <c r="F37955" s="30"/>
      <c r="G37955" s="30"/>
      <c r="H37955" s="31"/>
      <c r="I37955" s="30"/>
      <c r="J37955" s="32"/>
      <c r="K37955" s="30"/>
      <c r="L37955" s="30"/>
      <c r="M37955" s="30"/>
      <c r="N37955" s="33"/>
      <c r="O37955" s="33"/>
      <c r="P37955" s="33"/>
      <c r="Q37955" s="30"/>
      <c r="R37955" s="30"/>
      <c r="S37955" s="30"/>
      <c r="T37955" s="30"/>
      <c r="U37955" s="30"/>
      <c r="V37955" s="31"/>
      <c r="W37955" s="30"/>
      <c r="X37955" s="41"/>
      <c r="Y37955" s="41"/>
      <c r="Z37955" s="30"/>
      <c r="AB37955" s="11"/>
    </row>
    <row r="37956" spans="1:28" s="12" customFormat="1" ht="15" thickBot="1">
      <c r="A37956" s="30"/>
      <c r="B37956" s="30"/>
      <c r="C37956" s="30"/>
      <c r="D37956" s="30"/>
      <c r="E37956" s="30"/>
      <c r="F37956" s="30"/>
      <c r="G37956" s="30"/>
      <c r="H37956" s="31"/>
      <c r="I37956" s="30"/>
      <c r="J37956" s="32"/>
      <c r="K37956" s="30"/>
      <c r="L37956" s="30"/>
      <c r="M37956" s="30"/>
      <c r="N37956" s="33"/>
      <c r="O37956" s="33"/>
      <c r="P37956" s="33"/>
      <c r="Q37956" s="30"/>
      <c r="R37956" s="30"/>
      <c r="S37956" s="30"/>
      <c r="T37956" s="30"/>
      <c r="U37956" s="30"/>
      <c r="V37956" s="31"/>
      <c r="W37956" s="30"/>
      <c r="X37956" s="41"/>
      <c r="Y37956" s="41"/>
      <c r="Z37956" s="30"/>
      <c r="AB37956" s="11"/>
    </row>
    <row r="37957" spans="1:28" s="12" customFormat="1" ht="15" thickBot="1">
      <c r="A37957" s="30"/>
      <c r="B37957" s="30"/>
      <c r="C37957" s="30"/>
      <c r="D37957" s="30"/>
      <c r="E37957" s="30"/>
      <c r="F37957" s="30"/>
      <c r="G37957" s="30"/>
      <c r="H37957" s="31"/>
      <c r="I37957" s="30"/>
      <c r="J37957" s="32"/>
      <c r="K37957" s="30"/>
      <c r="L37957" s="30"/>
      <c r="M37957" s="30"/>
      <c r="N37957" s="33"/>
      <c r="O37957" s="33"/>
      <c r="P37957" s="33"/>
      <c r="Q37957" s="30"/>
      <c r="R37957" s="30"/>
      <c r="S37957" s="30"/>
      <c r="T37957" s="30"/>
      <c r="U37957" s="30"/>
      <c r="V37957" s="31"/>
      <c r="W37957" s="30"/>
      <c r="X37957" s="41"/>
      <c r="Y37957" s="41"/>
      <c r="Z37957" s="30"/>
      <c r="AB37957" s="11"/>
    </row>
    <row r="37958" spans="1:28" s="12" customFormat="1" ht="15" thickBot="1">
      <c r="A37958" s="30"/>
      <c r="B37958" s="30"/>
      <c r="C37958" s="30"/>
      <c r="D37958" s="30"/>
      <c r="E37958" s="30"/>
      <c r="F37958" s="30"/>
      <c r="G37958" s="30"/>
      <c r="H37958" s="31"/>
      <c r="I37958" s="30"/>
      <c r="J37958" s="32"/>
      <c r="K37958" s="30"/>
      <c r="L37958" s="30"/>
      <c r="M37958" s="30"/>
      <c r="N37958" s="33"/>
      <c r="O37958" s="33"/>
      <c r="P37958" s="33"/>
      <c r="Q37958" s="30"/>
      <c r="R37958" s="30"/>
      <c r="S37958" s="30"/>
      <c r="T37958" s="30"/>
      <c r="U37958" s="30"/>
      <c r="V37958" s="31"/>
      <c r="W37958" s="30"/>
      <c r="X37958" s="41"/>
      <c r="Y37958" s="41"/>
      <c r="Z37958" s="30"/>
      <c r="AB37958" s="11"/>
    </row>
    <row r="37959" spans="1:28" s="12" customFormat="1" ht="15" thickBot="1">
      <c r="A37959" s="30"/>
      <c r="B37959" s="30"/>
      <c r="C37959" s="30"/>
      <c r="D37959" s="30"/>
      <c r="E37959" s="30"/>
      <c r="F37959" s="30"/>
      <c r="G37959" s="30"/>
      <c r="H37959" s="31"/>
      <c r="I37959" s="30"/>
      <c r="J37959" s="32"/>
      <c r="K37959" s="30"/>
      <c r="L37959" s="30"/>
      <c r="M37959" s="30"/>
      <c r="N37959" s="33"/>
      <c r="O37959" s="33"/>
      <c r="P37959" s="33"/>
      <c r="Q37959" s="30"/>
      <c r="R37959" s="30"/>
      <c r="S37959" s="30"/>
      <c r="T37959" s="30"/>
      <c r="U37959" s="30"/>
      <c r="V37959" s="31"/>
      <c r="W37959" s="30"/>
      <c r="X37959" s="41"/>
      <c r="Y37959" s="41"/>
      <c r="Z37959" s="30"/>
      <c r="AB37959" s="11"/>
    </row>
    <row r="37960" spans="1:28" s="12" customFormat="1" ht="15" thickBot="1">
      <c r="A37960" s="30"/>
      <c r="B37960" s="30"/>
      <c r="C37960" s="30"/>
      <c r="D37960" s="30"/>
      <c r="E37960" s="30"/>
      <c r="F37960" s="30"/>
      <c r="G37960" s="30"/>
      <c r="H37960" s="31"/>
      <c r="I37960" s="30"/>
      <c r="J37960" s="32"/>
      <c r="K37960" s="30"/>
      <c r="L37960" s="30"/>
      <c r="M37960" s="30"/>
      <c r="N37960" s="33"/>
      <c r="O37960" s="33"/>
      <c r="P37960" s="33"/>
      <c r="Q37960" s="30"/>
      <c r="R37960" s="30"/>
      <c r="S37960" s="30"/>
      <c r="T37960" s="30"/>
      <c r="U37960" s="30"/>
      <c r="V37960" s="31"/>
      <c r="W37960" s="30"/>
      <c r="X37960" s="41"/>
      <c r="Y37960" s="41"/>
      <c r="Z37960" s="30"/>
      <c r="AB37960" s="11"/>
    </row>
    <row r="37961" spans="1:28" s="12" customFormat="1" ht="15" thickBot="1">
      <c r="A37961" s="30"/>
      <c r="B37961" s="30"/>
      <c r="C37961" s="30"/>
      <c r="D37961" s="30"/>
      <c r="E37961" s="30"/>
      <c r="F37961" s="30"/>
      <c r="G37961" s="30"/>
      <c r="H37961" s="31"/>
      <c r="I37961" s="30"/>
      <c r="J37961" s="32"/>
      <c r="K37961" s="30"/>
      <c r="L37961" s="30"/>
      <c r="M37961" s="30"/>
      <c r="N37961" s="33"/>
      <c r="O37961" s="33"/>
      <c r="P37961" s="33"/>
      <c r="Q37961" s="30"/>
      <c r="R37961" s="30"/>
      <c r="S37961" s="30"/>
      <c r="T37961" s="30"/>
      <c r="U37961" s="30"/>
      <c r="V37961" s="31"/>
      <c r="W37961" s="30"/>
      <c r="X37961" s="41"/>
      <c r="Y37961" s="41"/>
      <c r="Z37961" s="30"/>
      <c r="AB37961" s="11"/>
    </row>
    <row r="37962" spans="1:28" s="12" customFormat="1" ht="15" thickBot="1">
      <c r="A37962" s="30"/>
      <c r="B37962" s="30"/>
      <c r="C37962" s="30"/>
      <c r="D37962" s="30"/>
      <c r="E37962" s="30"/>
      <c r="F37962" s="30"/>
      <c r="G37962" s="30"/>
      <c r="H37962" s="31"/>
      <c r="I37962" s="30"/>
      <c r="J37962" s="32"/>
      <c r="K37962" s="30"/>
      <c r="L37962" s="30"/>
      <c r="M37962" s="30"/>
      <c r="N37962" s="33"/>
      <c r="O37962" s="33"/>
      <c r="P37962" s="33"/>
      <c r="Q37962" s="30"/>
      <c r="R37962" s="30"/>
      <c r="S37962" s="30"/>
      <c r="T37962" s="30"/>
      <c r="U37962" s="30"/>
      <c r="V37962" s="31"/>
      <c r="W37962" s="30"/>
      <c r="X37962" s="41"/>
      <c r="Y37962" s="41"/>
      <c r="Z37962" s="30"/>
      <c r="AB37962" s="11"/>
    </row>
    <row r="37963" spans="1:28" s="12" customFormat="1" ht="15" thickBot="1">
      <c r="A37963" s="30"/>
      <c r="B37963" s="30"/>
      <c r="C37963" s="30"/>
      <c r="D37963" s="30"/>
      <c r="E37963" s="30"/>
      <c r="F37963" s="30"/>
      <c r="G37963" s="30"/>
      <c r="H37963" s="31"/>
      <c r="I37963" s="30"/>
      <c r="J37963" s="32"/>
      <c r="K37963" s="30"/>
      <c r="L37963" s="30"/>
      <c r="M37963" s="30"/>
      <c r="N37963" s="33"/>
      <c r="O37963" s="33"/>
      <c r="P37963" s="33"/>
      <c r="Q37963" s="30"/>
      <c r="R37963" s="30"/>
      <c r="S37963" s="30"/>
      <c r="T37963" s="30"/>
      <c r="U37963" s="30"/>
      <c r="V37963" s="31"/>
      <c r="W37963" s="30"/>
      <c r="X37963" s="41"/>
      <c r="Y37963" s="41"/>
      <c r="Z37963" s="30"/>
      <c r="AB37963" s="11"/>
    </row>
    <row r="37964" spans="1:28" s="12" customFormat="1" ht="15" thickBot="1">
      <c r="A37964" s="30"/>
      <c r="B37964" s="30"/>
      <c r="C37964" s="30"/>
      <c r="D37964" s="30"/>
      <c r="E37964" s="30"/>
      <c r="F37964" s="30"/>
      <c r="G37964" s="30"/>
      <c r="H37964" s="31"/>
      <c r="I37964" s="30"/>
      <c r="J37964" s="32"/>
      <c r="K37964" s="30"/>
      <c r="L37964" s="30"/>
      <c r="M37964" s="30"/>
      <c r="N37964" s="33"/>
      <c r="O37964" s="33"/>
      <c r="P37964" s="33"/>
      <c r="Q37964" s="30"/>
      <c r="R37964" s="30"/>
      <c r="S37964" s="30"/>
      <c r="T37964" s="30"/>
      <c r="U37964" s="30"/>
      <c r="V37964" s="31"/>
      <c r="W37964" s="30"/>
      <c r="X37964" s="41"/>
      <c r="Y37964" s="41"/>
      <c r="Z37964" s="30"/>
      <c r="AB37964" s="11"/>
    </row>
    <row r="37965" spans="1:28" s="12" customFormat="1" ht="15" thickBot="1">
      <c r="A37965" s="30"/>
      <c r="B37965" s="30"/>
      <c r="C37965" s="30"/>
      <c r="D37965" s="30"/>
      <c r="E37965" s="30"/>
      <c r="F37965" s="30"/>
      <c r="G37965" s="30"/>
      <c r="H37965" s="31"/>
      <c r="I37965" s="30"/>
      <c r="J37965" s="32"/>
      <c r="K37965" s="30"/>
      <c r="L37965" s="30"/>
      <c r="M37965" s="30"/>
      <c r="N37965" s="33"/>
      <c r="O37965" s="33"/>
      <c r="P37965" s="33"/>
      <c r="Q37965" s="30"/>
      <c r="R37965" s="30"/>
      <c r="S37965" s="30"/>
      <c r="T37965" s="30"/>
      <c r="U37965" s="30"/>
      <c r="V37965" s="31"/>
      <c r="W37965" s="30"/>
      <c r="X37965" s="41"/>
      <c r="Y37965" s="41"/>
      <c r="Z37965" s="30"/>
      <c r="AB37965" s="11"/>
    </row>
    <row r="37966" spans="1:28" s="12" customFormat="1" ht="15" thickBot="1">
      <c r="A37966" s="30"/>
      <c r="B37966" s="30"/>
      <c r="C37966" s="30"/>
      <c r="D37966" s="30"/>
      <c r="E37966" s="30"/>
      <c r="F37966" s="30"/>
      <c r="G37966" s="30"/>
      <c r="H37966" s="31"/>
      <c r="I37966" s="30"/>
      <c r="J37966" s="32"/>
      <c r="K37966" s="30"/>
      <c r="L37966" s="30"/>
      <c r="M37966" s="30"/>
      <c r="N37966" s="33"/>
      <c r="O37966" s="33"/>
      <c r="P37966" s="33"/>
      <c r="Q37966" s="30"/>
      <c r="R37966" s="30"/>
      <c r="S37966" s="30"/>
      <c r="T37966" s="30"/>
      <c r="U37966" s="30"/>
      <c r="V37966" s="31"/>
      <c r="W37966" s="30"/>
      <c r="X37966" s="41"/>
      <c r="Y37966" s="41"/>
      <c r="Z37966" s="30"/>
      <c r="AB37966" s="11"/>
    </row>
    <row r="37967" spans="1:28" s="12" customFormat="1" ht="15" thickBot="1">
      <c r="A37967" s="30"/>
      <c r="B37967" s="30"/>
      <c r="C37967" s="30"/>
      <c r="D37967" s="30"/>
      <c r="E37967" s="30"/>
      <c r="F37967" s="30"/>
      <c r="G37967" s="30"/>
      <c r="H37967" s="31"/>
      <c r="I37967" s="30"/>
      <c r="J37967" s="32"/>
      <c r="K37967" s="30"/>
      <c r="L37967" s="30"/>
      <c r="M37967" s="30"/>
      <c r="N37967" s="33"/>
      <c r="O37967" s="33"/>
      <c r="P37967" s="33"/>
      <c r="Q37967" s="30"/>
      <c r="R37967" s="30"/>
      <c r="S37967" s="30"/>
      <c r="T37967" s="30"/>
      <c r="U37967" s="30"/>
      <c r="V37967" s="31"/>
      <c r="W37967" s="30"/>
      <c r="X37967" s="41"/>
      <c r="Y37967" s="41"/>
      <c r="Z37967" s="30"/>
      <c r="AB37967" s="11"/>
    </row>
    <row r="37968" spans="1:28" s="12" customFormat="1" ht="15" thickBot="1">
      <c r="A37968" s="30"/>
      <c r="B37968" s="30"/>
      <c r="C37968" s="30"/>
      <c r="D37968" s="30"/>
      <c r="E37968" s="30"/>
      <c r="F37968" s="30"/>
      <c r="G37968" s="30"/>
      <c r="H37968" s="31"/>
      <c r="I37968" s="30"/>
      <c r="J37968" s="32"/>
      <c r="K37968" s="30"/>
      <c r="L37968" s="30"/>
      <c r="M37968" s="30"/>
      <c r="N37968" s="33"/>
      <c r="O37968" s="33"/>
      <c r="P37968" s="33"/>
      <c r="Q37968" s="30"/>
      <c r="R37968" s="30"/>
      <c r="S37968" s="30"/>
      <c r="T37968" s="30"/>
      <c r="U37968" s="30"/>
      <c r="V37968" s="31"/>
      <c r="W37968" s="30"/>
      <c r="X37968" s="41"/>
      <c r="Y37968" s="41"/>
      <c r="Z37968" s="30"/>
      <c r="AB37968" s="11"/>
    </row>
    <row r="37969" spans="1:28" s="12" customFormat="1" ht="15" thickBot="1">
      <c r="A37969" s="30"/>
      <c r="B37969" s="30"/>
      <c r="C37969" s="30"/>
      <c r="D37969" s="30"/>
      <c r="E37969" s="30"/>
      <c r="F37969" s="30"/>
      <c r="G37969" s="30"/>
      <c r="H37969" s="31"/>
      <c r="I37969" s="30"/>
      <c r="J37969" s="32"/>
      <c r="K37969" s="30"/>
      <c r="L37969" s="30"/>
      <c r="M37969" s="30"/>
      <c r="N37969" s="33"/>
      <c r="O37969" s="33"/>
      <c r="P37969" s="33"/>
      <c r="Q37969" s="30"/>
      <c r="R37969" s="30"/>
      <c r="S37969" s="30"/>
      <c r="T37969" s="30"/>
      <c r="U37969" s="30"/>
      <c r="V37969" s="31"/>
      <c r="W37969" s="30"/>
      <c r="X37969" s="41"/>
      <c r="Y37969" s="41"/>
      <c r="Z37969" s="30"/>
      <c r="AB37969" s="11"/>
    </row>
    <row r="37970" spans="1:28" s="12" customFormat="1" ht="15" thickBot="1">
      <c r="A37970" s="30"/>
      <c r="B37970" s="30"/>
      <c r="C37970" s="30"/>
      <c r="D37970" s="30"/>
      <c r="E37970" s="30"/>
      <c r="F37970" s="30"/>
      <c r="G37970" s="30"/>
      <c r="H37970" s="31"/>
      <c r="I37970" s="30"/>
      <c r="J37970" s="32"/>
      <c r="K37970" s="30"/>
      <c r="L37970" s="30"/>
      <c r="M37970" s="30"/>
      <c r="N37970" s="33"/>
      <c r="O37970" s="33"/>
      <c r="P37970" s="33"/>
      <c r="Q37970" s="30"/>
      <c r="R37970" s="30"/>
      <c r="S37970" s="30"/>
      <c r="T37970" s="30"/>
      <c r="U37970" s="30"/>
      <c r="V37970" s="31"/>
      <c r="W37970" s="30"/>
      <c r="X37970" s="41"/>
      <c r="Y37970" s="41"/>
      <c r="Z37970" s="30"/>
      <c r="AB37970" s="11"/>
    </row>
    <row r="37971" spans="1:28" s="12" customFormat="1" ht="15" thickBot="1">
      <c r="A37971" s="30"/>
      <c r="B37971" s="30"/>
      <c r="C37971" s="30"/>
      <c r="D37971" s="30"/>
      <c r="E37971" s="30"/>
      <c r="F37971" s="30"/>
      <c r="G37971" s="30"/>
      <c r="H37971" s="31"/>
      <c r="I37971" s="30"/>
      <c r="J37971" s="32"/>
      <c r="K37971" s="30"/>
      <c r="L37971" s="30"/>
      <c r="M37971" s="30"/>
      <c r="N37971" s="33"/>
      <c r="O37971" s="33"/>
      <c r="P37971" s="33"/>
      <c r="Q37971" s="30"/>
      <c r="R37971" s="30"/>
      <c r="S37971" s="30"/>
      <c r="T37971" s="30"/>
      <c r="U37971" s="30"/>
      <c r="V37971" s="31"/>
      <c r="W37971" s="30"/>
      <c r="X37971" s="41"/>
      <c r="Y37971" s="41"/>
      <c r="Z37971" s="30"/>
      <c r="AB37971" s="11"/>
    </row>
    <row r="37972" spans="1:28" s="12" customFormat="1" ht="15" thickBot="1">
      <c r="A37972" s="30"/>
      <c r="B37972" s="30"/>
      <c r="C37972" s="30"/>
      <c r="D37972" s="30"/>
      <c r="E37972" s="30"/>
      <c r="F37972" s="30"/>
      <c r="G37972" s="30"/>
      <c r="H37972" s="31"/>
      <c r="I37972" s="30"/>
      <c r="J37972" s="32"/>
      <c r="K37972" s="30"/>
      <c r="L37972" s="30"/>
      <c r="M37972" s="30"/>
      <c r="N37972" s="33"/>
      <c r="O37972" s="33"/>
      <c r="P37972" s="33"/>
      <c r="Q37972" s="30"/>
      <c r="R37972" s="30"/>
      <c r="S37972" s="30"/>
      <c r="T37972" s="30"/>
      <c r="U37972" s="30"/>
      <c r="V37972" s="31"/>
      <c r="W37972" s="30"/>
      <c r="X37972" s="41"/>
      <c r="Y37972" s="41"/>
      <c r="Z37972" s="30"/>
      <c r="AB37972" s="11"/>
    </row>
    <row r="37973" spans="1:28" s="12" customFormat="1" ht="15" thickBot="1">
      <c r="A37973" s="30"/>
      <c r="B37973" s="30"/>
      <c r="C37973" s="30"/>
      <c r="D37973" s="30"/>
      <c r="E37973" s="30"/>
      <c r="F37973" s="30"/>
      <c r="G37973" s="30"/>
      <c r="H37973" s="31"/>
      <c r="I37973" s="30"/>
      <c r="J37973" s="32"/>
      <c r="K37973" s="30"/>
      <c r="L37973" s="30"/>
      <c r="M37973" s="30"/>
      <c r="N37973" s="33"/>
      <c r="O37973" s="33"/>
      <c r="P37973" s="33"/>
      <c r="Q37973" s="30"/>
      <c r="R37973" s="30"/>
      <c r="S37973" s="30"/>
      <c r="T37973" s="30"/>
      <c r="U37973" s="30"/>
      <c r="V37973" s="31"/>
      <c r="W37973" s="30"/>
      <c r="X37973" s="41"/>
      <c r="Y37973" s="41"/>
      <c r="Z37973" s="30"/>
      <c r="AB37973" s="11"/>
    </row>
    <row r="37974" spans="1:28" s="12" customFormat="1" ht="15" thickBot="1">
      <c r="A37974" s="30"/>
      <c r="B37974" s="30"/>
      <c r="C37974" s="30"/>
      <c r="D37974" s="30"/>
      <c r="E37974" s="30"/>
      <c r="F37974" s="30"/>
      <c r="G37974" s="30"/>
      <c r="H37974" s="31"/>
      <c r="I37974" s="30"/>
      <c r="J37974" s="32"/>
      <c r="K37974" s="30"/>
      <c r="L37974" s="30"/>
      <c r="M37974" s="30"/>
      <c r="N37974" s="33"/>
      <c r="O37974" s="33"/>
      <c r="P37974" s="33"/>
      <c r="Q37974" s="30"/>
      <c r="R37974" s="30"/>
      <c r="S37974" s="30"/>
      <c r="T37974" s="30"/>
      <c r="U37974" s="30"/>
      <c r="V37974" s="31"/>
      <c r="W37974" s="30"/>
      <c r="X37974" s="41"/>
      <c r="Y37974" s="41"/>
      <c r="Z37974" s="30"/>
      <c r="AB37974" s="11"/>
    </row>
    <row r="37975" spans="1:28" s="12" customFormat="1" ht="15" thickBot="1">
      <c r="A37975" s="30"/>
      <c r="B37975" s="30"/>
      <c r="C37975" s="30"/>
      <c r="D37975" s="30"/>
      <c r="E37975" s="30"/>
      <c r="F37975" s="30"/>
      <c r="G37975" s="30"/>
      <c r="H37975" s="31"/>
      <c r="I37975" s="30"/>
      <c r="J37975" s="32"/>
      <c r="K37975" s="30"/>
      <c r="L37975" s="30"/>
      <c r="M37975" s="30"/>
      <c r="N37975" s="33"/>
      <c r="O37975" s="33"/>
      <c r="P37975" s="33"/>
      <c r="Q37975" s="30"/>
      <c r="R37975" s="30"/>
      <c r="S37975" s="30"/>
      <c r="T37975" s="30"/>
      <c r="U37975" s="30"/>
      <c r="V37975" s="31"/>
      <c r="W37975" s="30"/>
      <c r="X37975" s="41"/>
      <c r="Y37975" s="41"/>
      <c r="Z37975" s="30"/>
      <c r="AB37975" s="11"/>
    </row>
    <row r="37976" spans="1:28" s="12" customFormat="1" ht="15" thickBot="1">
      <c r="A37976" s="30"/>
      <c r="B37976" s="30"/>
      <c r="C37976" s="30"/>
      <c r="D37976" s="30"/>
      <c r="E37976" s="30"/>
      <c r="F37976" s="30"/>
      <c r="G37976" s="30"/>
      <c r="H37976" s="31"/>
      <c r="I37976" s="30"/>
      <c r="J37976" s="32"/>
      <c r="K37976" s="30"/>
      <c r="L37976" s="30"/>
      <c r="M37976" s="30"/>
      <c r="N37976" s="33"/>
      <c r="O37976" s="33"/>
      <c r="P37976" s="33"/>
      <c r="Q37976" s="30"/>
      <c r="R37976" s="30"/>
      <c r="S37976" s="30"/>
      <c r="T37976" s="30"/>
      <c r="U37976" s="30"/>
      <c r="V37976" s="31"/>
      <c r="W37976" s="30"/>
      <c r="X37976" s="41"/>
      <c r="Y37976" s="41"/>
      <c r="Z37976" s="30"/>
      <c r="AB37976" s="11"/>
    </row>
    <row r="37977" spans="1:28" s="12" customFormat="1" ht="15" thickBot="1">
      <c r="A37977" s="30"/>
      <c r="B37977" s="30"/>
      <c r="C37977" s="30"/>
      <c r="D37977" s="30"/>
      <c r="E37977" s="30"/>
      <c r="F37977" s="30"/>
      <c r="G37977" s="30"/>
      <c r="H37977" s="31"/>
      <c r="I37977" s="30"/>
      <c r="J37977" s="32"/>
      <c r="K37977" s="30"/>
      <c r="L37977" s="30"/>
      <c r="M37977" s="30"/>
      <c r="N37977" s="33"/>
      <c r="O37977" s="33"/>
      <c r="P37977" s="33"/>
      <c r="Q37977" s="30"/>
      <c r="R37977" s="30"/>
      <c r="S37977" s="30"/>
      <c r="T37977" s="30"/>
      <c r="U37977" s="30"/>
      <c r="V37977" s="31"/>
      <c r="W37977" s="30"/>
      <c r="X37977" s="41"/>
      <c r="Y37977" s="41"/>
      <c r="Z37977" s="30"/>
      <c r="AB37977" s="11"/>
    </row>
    <row r="37978" spans="1:28" s="12" customFormat="1" ht="15" thickBot="1">
      <c r="A37978" s="30"/>
      <c r="B37978" s="30"/>
      <c r="C37978" s="30"/>
      <c r="D37978" s="30"/>
      <c r="E37978" s="30"/>
      <c r="F37978" s="30"/>
      <c r="G37978" s="30"/>
      <c r="H37978" s="31"/>
      <c r="I37978" s="30"/>
      <c r="J37978" s="32"/>
      <c r="K37978" s="30"/>
      <c r="L37978" s="30"/>
      <c r="M37978" s="30"/>
      <c r="N37978" s="33"/>
      <c r="O37978" s="33"/>
      <c r="P37978" s="33"/>
      <c r="Q37978" s="30"/>
      <c r="R37978" s="30"/>
      <c r="S37978" s="30"/>
      <c r="T37978" s="30"/>
      <c r="U37978" s="30"/>
      <c r="V37978" s="31"/>
      <c r="W37978" s="30"/>
      <c r="X37978" s="41"/>
      <c r="Y37978" s="41"/>
      <c r="Z37978" s="30"/>
      <c r="AB37978" s="11"/>
    </row>
    <row r="37979" spans="1:28" s="12" customFormat="1" ht="15" thickBot="1">
      <c r="A37979" s="30"/>
      <c r="B37979" s="30"/>
      <c r="C37979" s="30"/>
      <c r="D37979" s="30"/>
      <c r="E37979" s="30"/>
      <c r="F37979" s="30"/>
      <c r="G37979" s="30"/>
      <c r="H37979" s="31"/>
      <c r="I37979" s="30"/>
      <c r="J37979" s="32"/>
      <c r="K37979" s="30"/>
      <c r="L37979" s="30"/>
      <c r="M37979" s="30"/>
      <c r="N37979" s="33"/>
      <c r="O37979" s="33"/>
      <c r="P37979" s="33"/>
      <c r="Q37979" s="30"/>
      <c r="R37979" s="30"/>
      <c r="S37979" s="30"/>
      <c r="T37979" s="30"/>
      <c r="U37979" s="30"/>
      <c r="V37979" s="31"/>
      <c r="W37979" s="30"/>
      <c r="X37979" s="41"/>
      <c r="Y37979" s="41"/>
      <c r="Z37979" s="30"/>
      <c r="AB37979" s="11"/>
    </row>
    <row r="37980" spans="1:28" s="12" customFormat="1" ht="15" thickBot="1">
      <c r="A37980" s="30"/>
      <c r="B37980" s="30"/>
      <c r="C37980" s="30"/>
      <c r="D37980" s="30"/>
      <c r="E37980" s="30"/>
      <c r="F37980" s="30"/>
      <c r="G37980" s="30"/>
      <c r="H37980" s="31"/>
      <c r="I37980" s="30"/>
      <c r="J37980" s="32"/>
      <c r="K37980" s="30"/>
      <c r="L37980" s="30"/>
      <c r="M37980" s="30"/>
      <c r="N37980" s="33"/>
      <c r="O37980" s="33"/>
      <c r="P37980" s="33"/>
      <c r="Q37980" s="30"/>
      <c r="R37980" s="30"/>
      <c r="S37980" s="30"/>
      <c r="T37980" s="30"/>
      <c r="U37980" s="30"/>
      <c r="V37980" s="31"/>
      <c r="W37980" s="30"/>
      <c r="X37980" s="41"/>
      <c r="Y37980" s="41"/>
      <c r="Z37980" s="30"/>
      <c r="AB37980" s="11"/>
    </row>
    <row r="37981" spans="1:28" s="12" customFormat="1" ht="15" thickBot="1">
      <c r="A37981" s="30"/>
      <c r="B37981" s="30"/>
      <c r="C37981" s="30"/>
      <c r="D37981" s="30"/>
      <c r="E37981" s="30"/>
      <c r="F37981" s="30"/>
      <c r="G37981" s="30"/>
      <c r="H37981" s="31"/>
      <c r="I37981" s="30"/>
      <c r="J37981" s="32"/>
      <c r="K37981" s="30"/>
      <c r="L37981" s="30"/>
      <c r="M37981" s="30"/>
      <c r="N37981" s="33"/>
      <c r="O37981" s="33"/>
      <c r="P37981" s="33"/>
      <c r="Q37981" s="30"/>
      <c r="R37981" s="30"/>
      <c r="S37981" s="30"/>
      <c r="T37981" s="30"/>
      <c r="U37981" s="30"/>
      <c r="V37981" s="31"/>
      <c r="W37981" s="30"/>
      <c r="X37981" s="41"/>
      <c r="Y37981" s="41"/>
      <c r="Z37981" s="30"/>
      <c r="AB37981" s="11"/>
    </row>
    <row r="37982" spans="1:28" s="12" customFormat="1" ht="15" thickBot="1">
      <c r="A37982" s="30"/>
      <c r="B37982" s="30"/>
      <c r="C37982" s="30"/>
      <c r="D37982" s="30"/>
      <c r="E37982" s="30"/>
      <c r="F37982" s="30"/>
      <c r="G37982" s="30"/>
      <c r="H37982" s="31"/>
      <c r="I37982" s="30"/>
      <c r="J37982" s="32"/>
      <c r="K37982" s="30"/>
      <c r="L37982" s="30"/>
      <c r="M37982" s="30"/>
      <c r="N37982" s="33"/>
      <c r="O37982" s="33"/>
      <c r="P37982" s="33"/>
      <c r="Q37982" s="30"/>
      <c r="R37982" s="30"/>
      <c r="S37982" s="30"/>
      <c r="T37982" s="30"/>
      <c r="U37982" s="30"/>
      <c r="V37982" s="31"/>
      <c r="W37982" s="30"/>
      <c r="X37982" s="41"/>
      <c r="Y37982" s="41"/>
      <c r="Z37982" s="30"/>
      <c r="AB37982" s="11"/>
    </row>
    <row r="37983" spans="1:28" s="12" customFormat="1" ht="15" thickBot="1">
      <c r="A37983" s="30"/>
      <c r="B37983" s="30"/>
      <c r="C37983" s="30"/>
      <c r="D37983" s="30"/>
      <c r="E37983" s="30"/>
      <c r="F37983" s="30"/>
      <c r="G37983" s="30"/>
      <c r="H37983" s="31"/>
      <c r="I37983" s="30"/>
      <c r="J37983" s="32"/>
      <c r="K37983" s="30"/>
      <c r="L37983" s="30"/>
      <c r="M37983" s="30"/>
      <c r="N37983" s="33"/>
      <c r="O37983" s="33"/>
      <c r="P37983" s="33"/>
      <c r="Q37983" s="30"/>
      <c r="R37983" s="30"/>
      <c r="S37983" s="30"/>
      <c r="T37983" s="30"/>
      <c r="U37983" s="30"/>
      <c r="V37983" s="31"/>
      <c r="W37983" s="30"/>
      <c r="X37983" s="41"/>
      <c r="Y37983" s="41"/>
      <c r="Z37983" s="30"/>
      <c r="AB37983" s="11"/>
    </row>
    <row r="37984" spans="1:28" s="12" customFormat="1" ht="15" thickBot="1">
      <c r="A37984" s="30"/>
      <c r="B37984" s="30"/>
      <c r="C37984" s="30"/>
      <c r="D37984" s="30"/>
      <c r="E37984" s="30"/>
      <c r="F37984" s="30"/>
      <c r="G37984" s="30"/>
      <c r="H37984" s="31"/>
      <c r="I37984" s="30"/>
      <c r="J37984" s="32"/>
      <c r="K37984" s="30"/>
      <c r="L37984" s="30"/>
      <c r="M37984" s="30"/>
      <c r="N37984" s="33"/>
      <c r="O37984" s="33"/>
      <c r="P37984" s="33"/>
      <c r="Q37984" s="30"/>
      <c r="R37984" s="30"/>
      <c r="S37984" s="30"/>
      <c r="T37984" s="30"/>
      <c r="U37984" s="30"/>
      <c r="V37984" s="31"/>
      <c r="W37984" s="30"/>
      <c r="X37984" s="41"/>
      <c r="Y37984" s="41"/>
      <c r="Z37984" s="30"/>
      <c r="AB37984" s="11"/>
    </row>
    <row r="37985" spans="1:28" s="12" customFormat="1" ht="15" thickBot="1">
      <c r="A37985" s="30"/>
      <c r="B37985" s="30"/>
      <c r="C37985" s="30"/>
      <c r="D37985" s="30"/>
      <c r="E37985" s="30"/>
      <c r="F37985" s="30"/>
      <c r="G37985" s="30"/>
      <c r="H37985" s="31"/>
      <c r="I37985" s="30"/>
      <c r="J37985" s="32"/>
      <c r="K37985" s="30"/>
      <c r="L37985" s="30"/>
      <c r="M37985" s="30"/>
      <c r="N37985" s="33"/>
      <c r="O37985" s="33"/>
      <c r="P37985" s="33"/>
      <c r="Q37985" s="30"/>
      <c r="R37985" s="30"/>
      <c r="S37985" s="30"/>
      <c r="T37985" s="30"/>
      <c r="U37985" s="30"/>
      <c r="V37985" s="31"/>
      <c r="W37985" s="30"/>
      <c r="X37985" s="41"/>
      <c r="Y37985" s="41"/>
      <c r="Z37985" s="30"/>
      <c r="AB37985" s="11"/>
    </row>
    <row r="37986" spans="1:28" s="12" customFormat="1" ht="15" thickBot="1">
      <c r="A37986" s="30"/>
      <c r="B37986" s="30"/>
      <c r="C37986" s="30"/>
      <c r="D37986" s="30"/>
      <c r="E37986" s="30"/>
      <c r="F37986" s="30"/>
      <c r="G37986" s="30"/>
      <c r="H37986" s="31"/>
      <c r="I37986" s="30"/>
      <c r="J37986" s="32"/>
      <c r="K37986" s="30"/>
      <c r="L37986" s="30"/>
      <c r="M37986" s="30"/>
      <c r="N37986" s="33"/>
      <c r="O37986" s="33"/>
      <c r="P37986" s="33"/>
      <c r="Q37986" s="30"/>
      <c r="R37986" s="30"/>
      <c r="S37986" s="30"/>
      <c r="T37986" s="30"/>
      <c r="U37986" s="30"/>
      <c r="V37986" s="31"/>
      <c r="W37986" s="30"/>
      <c r="X37986" s="41"/>
      <c r="Y37986" s="41"/>
      <c r="Z37986" s="30"/>
      <c r="AB37986" s="11"/>
    </row>
    <row r="37987" spans="1:28" s="12" customFormat="1" ht="15" thickBot="1">
      <c r="A37987" s="30"/>
      <c r="B37987" s="30"/>
      <c r="C37987" s="30"/>
      <c r="D37987" s="30"/>
      <c r="E37987" s="30"/>
      <c r="F37987" s="30"/>
      <c r="G37987" s="30"/>
      <c r="H37987" s="31"/>
      <c r="I37987" s="30"/>
      <c r="J37987" s="32"/>
      <c r="K37987" s="30"/>
      <c r="L37987" s="30"/>
      <c r="M37987" s="30"/>
      <c r="N37987" s="33"/>
      <c r="O37987" s="33"/>
      <c r="P37987" s="33"/>
      <c r="Q37987" s="30"/>
      <c r="R37987" s="30"/>
      <c r="S37987" s="30"/>
      <c r="T37987" s="30"/>
      <c r="U37987" s="30"/>
      <c r="V37987" s="31"/>
      <c r="W37987" s="30"/>
      <c r="X37987" s="41"/>
      <c r="Y37987" s="41"/>
      <c r="Z37987" s="30"/>
      <c r="AB37987" s="11"/>
    </row>
    <row r="37988" spans="1:28" s="12" customFormat="1" ht="15" thickBot="1">
      <c r="A37988" s="30"/>
      <c r="B37988" s="30"/>
      <c r="C37988" s="30"/>
      <c r="D37988" s="30"/>
      <c r="E37988" s="30"/>
      <c r="F37988" s="30"/>
      <c r="G37988" s="30"/>
      <c r="H37988" s="31"/>
      <c r="I37988" s="30"/>
      <c r="J37988" s="32"/>
      <c r="K37988" s="30"/>
      <c r="L37988" s="30"/>
      <c r="M37988" s="30"/>
      <c r="N37988" s="33"/>
      <c r="O37988" s="33"/>
      <c r="P37988" s="33"/>
      <c r="Q37988" s="30"/>
      <c r="R37988" s="30"/>
      <c r="S37988" s="30"/>
      <c r="T37988" s="30"/>
      <c r="U37988" s="30"/>
      <c r="V37988" s="31"/>
      <c r="W37988" s="30"/>
      <c r="X37988" s="41"/>
      <c r="Y37988" s="41"/>
      <c r="Z37988" s="30"/>
      <c r="AB37988" s="11"/>
    </row>
    <row r="37989" spans="1:28" s="12" customFormat="1" ht="15" thickBot="1">
      <c r="A37989" s="30"/>
      <c r="B37989" s="30"/>
      <c r="C37989" s="30"/>
      <c r="D37989" s="30"/>
      <c r="E37989" s="30"/>
      <c r="F37989" s="30"/>
      <c r="G37989" s="30"/>
      <c r="H37989" s="31"/>
      <c r="I37989" s="30"/>
      <c r="J37989" s="32"/>
      <c r="K37989" s="30"/>
      <c r="L37989" s="30"/>
      <c r="M37989" s="30"/>
      <c r="N37989" s="33"/>
      <c r="O37989" s="33"/>
      <c r="P37989" s="33"/>
      <c r="Q37989" s="30"/>
      <c r="R37989" s="30"/>
      <c r="S37989" s="30"/>
      <c r="T37989" s="30"/>
      <c r="U37989" s="30"/>
      <c r="V37989" s="31"/>
      <c r="W37989" s="30"/>
      <c r="X37989" s="41"/>
      <c r="Y37989" s="41"/>
      <c r="Z37989" s="30"/>
      <c r="AB37989" s="11"/>
    </row>
    <row r="37990" spans="1:28" s="12" customFormat="1" ht="15" thickBot="1">
      <c r="A37990" s="30"/>
      <c r="B37990" s="30"/>
      <c r="C37990" s="30"/>
      <c r="D37990" s="30"/>
      <c r="E37990" s="30"/>
      <c r="F37990" s="30"/>
      <c r="G37990" s="30"/>
      <c r="H37990" s="31"/>
      <c r="I37990" s="30"/>
      <c r="J37990" s="32"/>
      <c r="K37990" s="30"/>
      <c r="L37990" s="30"/>
      <c r="M37990" s="30"/>
      <c r="N37990" s="33"/>
      <c r="O37990" s="33"/>
      <c r="P37990" s="33"/>
      <c r="Q37990" s="30"/>
      <c r="R37990" s="30"/>
      <c r="S37990" s="30"/>
      <c r="T37990" s="30"/>
      <c r="U37990" s="30"/>
      <c r="V37990" s="31"/>
      <c r="W37990" s="30"/>
      <c r="X37990" s="41"/>
      <c r="Y37990" s="41"/>
      <c r="Z37990" s="30"/>
      <c r="AB37990" s="11"/>
    </row>
    <row r="37991" spans="1:28" s="12" customFormat="1" ht="15" thickBot="1">
      <c r="A37991" s="30"/>
      <c r="B37991" s="30"/>
      <c r="C37991" s="30"/>
      <c r="D37991" s="30"/>
      <c r="E37991" s="30"/>
      <c r="F37991" s="30"/>
      <c r="G37991" s="30"/>
      <c r="H37991" s="31"/>
      <c r="I37991" s="30"/>
      <c r="J37991" s="32"/>
      <c r="K37991" s="30"/>
      <c r="L37991" s="30"/>
      <c r="M37991" s="30"/>
      <c r="N37991" s="33"/>
      <c r="O37991" s="33"/>
      <c r="P37991" s="33"/>
      <c r="Q37991" s="30"/>
      <c r="R37991" s="30"/>
      <c r="S37991" s="30"/>
      <c r="T37991" s="30"/>
      <c r="U37991" s="30"/>
      <c r="V37991" s="31"/>
      <c r="W37991" s="30"/>
      <c r="X37991" s="41"/>
      <c r="Y37991" s="41"/>
      <c r="Z37991" s="30"/>
      <c r="AB37991" s="11"/>
    </row>
    <row r="37992" spans="1:28" s="12" customFormat="1" ht="15" thickBot="1">
      <c r="A37992" s="30"/>
      <c r="B37992" s="30"/>
      <c r="C37992" s="30"/>
      <c r="D37992" s="30"/>
      <c r="E37992" s="30"/>
      <c r="F37992" s="30"/>
      <c r="G37992" s="30"/>
      <c r="H37992" s="31"/>
      <c r="I37992" s="30"/>
      <c r="J37992" s="32"/>
      <c r="K37992" s="30"/>
      <c r="L37992" s="30"/>
      <c r="M37992" s="30"/>
      <c r="N37992" s="33"/>
      <c r="O37992" s="33"/>
      <c r="P37992" s="33"/>
      <c r="Q37992" s="30"/>
      <c r="R37992" s="30"/>
      <c r="S37992" s="30"/>
      <c r="T37992" s="30"/>
      <c r="U37992" s="30"/>
      <c r="V37992" s="31"/>
      <c r="W37992" s="30"/>
      <c r="X37992" s="41"/>
      <c r="Y37992" s="41"/>
      <c r="Z37992" s="30"/>
      <c r="AB37992" s="11"/>
    </row>
    <row r="37993" spans="1:28" s="12" customFormat="1" ht="15" thickBot="1">
      <c r="A37993" s="30"/>
      <c r="B37993" s="30"/>
      <c r="C37993" s="30"/>
      <c r="D37993" s="30"/>
      <c r="E37993" s="30"/>
      <c r="F37993" s="30"/>
      <c r="G37993" s="30"/>
      <c r="H37993" s="31"/>
      <c r="I37993" s="30"/>
      <c r="J37993" s="32"/>
      <c r="K37993" s="30"/>
      <c r="L37993" s="30"/>
      <c r="M37993" s="30"/>
      <c r="N37993" s="33"/>
      <c r="O37993" s="33"/>
      <c r="P37993" s="33"/>
      <c r="Q37993" s="30"/>
      <c r="R37993" s="30"/>
      <c r="S37993" s="30"/>
      <c r="T37993" s="30"/>
      <c r="U37993" s="30"/>
      <c r="V37993" s="31"/>
      <c r="W37993" s="30"/>
      <c r="X37993" s="41"/>
      <c r="Y37993" s="41"/>
      <c r="Z37993" s="30"/>
      <c r="AB37993" s="11"/>
    </row>
    <row r="37994" spans="1:28" s="12" customFormat="1" ht="15" thickBot="1">
      <c r="A37994" s="30"/>
      <c r="B37994" s="30"/>
      <c r="C37994" s="30"/>
      <c r="D37994" s="30"/>
      <c r="E37994" s="30"/>
      <c r="F37994" s="30"/>
      <c r="G37994" s="30"/>
      <c r="H37994" s="31"/>
      <c r="I37994" s="30"/>
      <c r="J37994" s="32"/>
      <c r="K37994" s="30"/>
      <c r="L37994" s="30"/>
      <c r="M37994" s="30"/>
      <c r="N37994" s="33"/>
      <c r="O37994" s="33"/>
      <c r="P37994" s="33"/>
      <c r="Q37994" s="30"/>
      <c r="R37994" s="30"/>
      <c r="S37994" s="30"/>
      <c r="T37994" s="30"/>
      <c r="U37994" s="30"/>
      <c r="V37994" s="31"/>
      <c r="W37994" s="30"/>
      <c r="X37994" s="41"/>
      <c r="Y37994" s="41"/>
      <c r="Z37994" s="30"/>
      <c r="AB37994" s="11"/>
    </row>
    <row r="37995" spans="1:28" s="12" customFormat="1" ht="15" thickBot="1">
      <c r="A37995" s="30"/>
      <c r="B37995" s="30"/>
      <c r="C37995" s="30"/>
      <c r="D37995" s="30"/>
      <c r="E37995" s="30"/>
      <c r="F37995" s="30"/>
      <c r="G37995" s="30"/>
      <c r="H37995" s="31"/>
      <c r="I37995" s="30"/>
      <c r="J37995" s="32"/>
      <c r="K37995" s="30"/>
      <c r="L37995" s="30"/>
      <c r="M37995" s="30"/>
      <c r="N37995" s="33"/>
      <c r="O37995" s="33"/>
      <c r="P37995" s="33"/>
      <c r="Q37995" s="30"/>
      <c r="R37995" s="30"/>
      <c r="S37995" s="30"/>
      <c r="T37995" s="30"/>
      <c r="U37995" s="30"/>
      <c r="V37995" s="31"/>
      <c r="W37995" s="30"/>
      <c r="X37995" s="41"/>
      <c r="Y37995" s="41"/>
      <c r="Z37995" s="30"/>
      <c r="AB37995" s="11"/>
    </row>
    <row r="37996" spans="1:28" s="12" customFormat="1" ht="15" thickBot="1">
      <c r="A37996" s="30"/>
      <c r="B37996" s="30"/>
      <c r="C37996" s="30"/>
      <c r="D37996" s="30"/>
      <c r="E37996" s="30"/>
      <c r="F37996" s="30"/>
      <c r="G37996" s="30"/>
      <c r="H37996" s="31"/>
      <c r="I37996" s="30"/>
      <c r="J37996" s="32"/>
      <c r="K37996" s="30"/>
      <c r="L37996" s="30"/>
      <c r="M37996" s="30"/>
      <c r="N37996" s="33"/>
      <c r="O37996" s="33"/>
      <c r="P37996" s="33"/>
      <c r="Q37996" s="30"/>
      <c r="R37996" s="30"/>
      <c r="S37996" s="30"/>
      <c r="T37996" s="30"/>
      <c r="U37996" s="30"/>
      <c r="V37996" s="31"/>
      <c r="W37996" s="30"/>
      <c r="X37996" s="41"/>
      <c r="Y37996" s="41"/>
      <c r="Z37996" s="30"/>
      <c r="AB37996" s="11"/>
    </row>
    <row r="37997" spans="1:28" s="12" customFormat="1" ht="15" thickBot="1">
      <c r="A37997" s="30"/>
      <c r="B37997" s="30"/>
      <c r="C37997" s="30"/>
      <c r="D37997" s="30"/>
      <c r="E37997" s="30"/>
      <c r="F37997" s="30"/>
      <c r="G37997" s="30"/>
      <c r="H37997" s="31"/>
      <c r="I37997" s="30"/>
      <c r="J37997" s="32"/>
      <c r="K37997" s="30"/>
      <c r="L37997" s="30"/>
      <c r="M37997" s="30"/>
      <c r="N37997" s="33"/>
      <c r="O37997" s="33"/>
      <c r="P37997" s="33"/>
      <c r="Q37997" s="30"/>
      <c r="R37997" s="30"/>
      <c r="S37997" s="30"/>
      <c r="T37997" s="30"/>
      <c r="U37997" s="30"/>
      <c r="V37997" s="31"/>
      <c r="W37997" s="30"/>
      <c r="X37997" s="41"/>
      <c r="Y37997" s="41"/>
      <c r="Z37997" s="30"/>
      <c r="AB37997" s="11"/>
    </row>
    <row r="37998" spans="1:28" s="12" customFormat="1" ht="15" thickBot="1">
      <c r="A37998" s="30"/>
      <c r="B37998" s="30"/>
      <c r="C37998" s="30"/>
      <c r="D37998" s="30"/>
      <c r="E37998" s="30"/>
      <c r="F37998" s="30"/>
      <c r="G37998" s="30"/>
      <c r="H37998" s="31"/>
      <c r="I37998" s="30"/>
      <c r="J37998" s="32"/>
      <c r="K37998" s="30"/>
      <c r="L37998" s="30"/>
      <c r="M37998" s="30"/>
      <c r="N37998" s="33"/>
      <c r="O37998" s="33"/>
      <c r="P37998" s="33"/>
      <c r="Q37998" s="30"/>
      <c r="R37998" s="30"/>
      <c r="S37998" s="30"/>
      <c r="T37998" s="30"/>
      <c r="U37998" s="30"/>
      <c r="V37998" s="31"/>
      <c r="W37998" s="30"/>
      <c r="X37998" s="41"/>
      <c r="Y37998" s="41"/>
      <c r="Z37998" s="30"/>
      <c r="AB37998" s="11"/>
    </row>
    <row r="37999" spans="1:28" s="12" customFormat="1" ht="15" thickBot="1">
      <c r="A37999" s="30"/>
      <c r="B37999" s="30"/>
      <c r="C37999" s="30"/>
      <c r="D37999" s="30"/>
      <c r="E37999" s="30"/>
      <c r="F37999" s="30"/>
      <c r="G37999" s="30"/>
      <c r="H37999" s="31"/>
      <c r="I37999" s="30"/>
      <c r="J37999" s="32"/>
      <c r="K37999" s="30"/>
      <c r="L37999" s="30"/>
      <c r="M37999" s="30"/>
      <c r="N37999" s="33"/>
      <c r="O37999" s="33"/>
      <c r="P37999" s="33"/>
      <c r="Q37999" s="30"/>
      <c r="R37999" s="30"/>
      <c r="S37999" s="30"/>
      <c r="T37999" s="30"/>
      <c r="U37999" s="30"/>
      <c r="V37999" s="31"/>
      <c r="W37999" s="30"/>
      <c r="X37999" s="41"/>
      <c r="Y37999" s="41"/>
      <c r="Z37999" s="30"/>
      <c r="AB37999" s="11"/>
    </row>
    <row r="38000" spans="1:28" s="12" customFormat="1" ht="15" thickBot="1">
      <c r="A38000" s="30"/>
      <c r="B38000" s="30"/>
      <c r="C38000" s="30"/>
      <c r="D38000" s="30"/>
      <c r="E38000" s="30"/>
      <c r="F38000" s="30"/>
      <c r="G38000" s="30"/>
      <c r="H38000" s="31"/>
      <c r="I38000" s="30"/>
      <c r="J38000" s="32"/>
      <c r="K38000" s="30"/>
      <c r="L38000" s="30"/>
      <c r="M38000" s="30"/>
      <c r="N38000" s="33"/>
      <c r="O38000" s="33"/>
      <c r="P38000" s="33"/>
      <c r="Q38000" s="30"/>
      <c r="R38000" s="30"/>
      <c r="S38000" s="30"/>
      <c r="T38000" s="30"/>
      <c r="U38000" s="30"/>
      <c r="V38000" s="31"/>
      <c r="W38000" s="30"/>
      <c r="X38000" s="41"/>
      <c r="Y38000" s="41"/>
      <c r="Z38000" s="30"/>
      <c r="AB38000" s="11"/>
    </row>
    <row r="38001" spans="1:28" s="12" customFormat="1" ht="15" thickBot="1">
      <c r="A38001" s="30"/>
      <c r="B38001" s="30"/>
      <c r="C38001" s="30"/>
      <c r="D38001" s="30"/>
      <c r="E38001" s="30"/>
      <c r="F38001" s="30"/>
      <c r="G38001" s="30"/>
      <c r="H38001" s="31"/>
      <c r="I38001" s="30"/>
      <c r="J38001" s="32"/>
      <c r="K38001" s="30"/>
      <c r="L38001" s="30"/>
      <c r="M38001" s="30"/>
      <c r="N38001" s="33"/>
      <c r="O38001" s="33"/>
      <c r="P38001" s="33"/>
      <c r="Q38001" s="30"/>
      <c r="R38001" s="30"/>
      <c r="S38001" s="30"/>
      <c r="T38001" s="30"/>
      <c r="U38001" s="30"/>
      <c r="V38001" s="31"/>
      <c r="W38001" s="30"/>
      <c r="X38001" s="41"/>
      <c r="Y38001" s="41"/>
      <c r="Z38001" s="30"/>
      <c r="AB38001" s="11"/>
    </row>
    <row r="38002" spans="1:28" s="12" customFormat="1" ht="15" thickBot="1">
      <c r="A38002" s="30"/>
      <c r="B38002" s="30"/>
      <c r="C38002" s="30"/>
      <c r="D38002" s="30"/>
      <c r="E38002" s="30"/>
      <c r="F38002" s="30"/>
      <c r="G38002" s="30"/>
      <c r="H38002" s="31"/>
      <c r="I38002" s="30"/>
      <c r="J38002" s="32"/>
      <c r="K38002" s="30"/>
      <c r="L38002" s="30"/>
      <c r="M38002" s="30"/>
      <c r="N38002" s="33"/>
      <c r="O38002" s="33"/>
      <c r="P38002" s="33"/>
      <c r="Q38002" s="30"/>
      <c r="R38002" s="30"/>
      <c r="S38002" s="30"/>
      <c r="T38002" s="30"/>
      <c r="U38002" s="30"/>
      <c r="V38002" s="31"/>
      <c r="W38002" s="30"/>
      <c r="X38002" s="41"/>
      <c r="Y38002" s="41"/>
      <c r="Z38002" s="30"/>
      <c r="AB38002" s="11"/>
    </row>
    <row r="38003" spans="1:28" s="12" customFormat="1" ht="15" thickBot="1">
      <c r="A38003" s="30"/>
      <c r="B38003" s="30"/>
      <c r="C38003" s="30"/>
      <c r="D38003" s="30"/>
      <c r="E38003" s="30"/>
      <c r="F38003" s="30"/>
      <c r="G38003" s="30"/>
      <c r="H38003" s="31"/>
      <c r="I38003" s="30"/>
      <c r="J38003" s="32"/>
      <c r="K38003" s="30"/>
      <c r="L38003" s="30"/>
      <c r="M38003" s="30"/>
      <c r="N38003" s="33"/>
      <c r="O38003" s="33"/>
      <c r="P38003" s="33"/>
      <c r="Q38003" s="30"/>
      <c r="R38003" s="30"/>
      <c r="S38003" s="30"/>
      <c r="T38003" s="30"/>
      <c r="U38003" s="30"/>
      <c r="V38003" s="31"/>
      <c r="W38003" s="30"/>
      <c r="X38003" s="41"/>
      <c r="Y38003" s="41"/>
      <c r="Z38003" s="30"/>
      <c r="AB38003" s="11"/>
    </row>
    <row r="38004" spans="1:28" s="12" customFormat="1" ht="15" thickBot="1">
      <c r="A38004" s="30"/>
      <c r="B38004" s="30"/>
      <c r="C38004" s="30"/>
      <c r="D38004" s="30"/>
      <c r="E38004" s="30"/>
      <c r="F38004" s="30"/>
      <c r="G38004" s="30"/>
      <c r="H38004" s="31"/>
      <c r="I38004" s="30"/>
      <c r="J38004" s="32"/>
      <c r="K38004" s="30"/>
      <c r="L38004" s="30"/>
      <c r="M38004" s="30"/>
      <c r="N38004" s="33"/>
      <c r="O38004" s="33"/>
      <c r="P38004" s="33"/>
      <c r="Q38004" s="30"/>
      <c r="R38004" s="30"/>
      <c r="S38004" s="30"/>
      <c r="T38004" s="30"/>
      <c r="U38004" s="30"/>
      <c r="V38004" s="31"/>
      <c r="W38004" s="30"/>
      <c r="X38004" s="41"/>
      <c r="Y38004" s="41"/>
      <c r="Z38004" s="30"/>
      <c r="AB38004" s="11"/>
    </row>
    <row r="38005" spans="1:28" s="12" customFormat="1" ht="15" thickBot="1">
      <c r="A38005" s="30"/>
      <c r="B38005" s="30"/>
      <c r="C38005" s="30"/>
      <c r="D38005" s="30"/>
      <c r="E38005" s="30"/>
      <c r="F38005" s="30"/>
      <c r="G38005" s="30"/>
      <c r="H38005" s="31"/>
      <c r="I38005" s="30"/>
      <c r="J38005" s="32"/>
      <c r="K38005" s="30"/>
      <c r="L38005" s="30"/>
      <c r="M38005" s="30"/>
      <c r="N38005" s="33"/>
      <c r="O38005" s="33"/>
      <c r="P38005" s="33"/>
      <c r="Q38005" s="30"/>
      <c r="R38005" s="30"/>
      <c r="S38005" s="30"/>
      <c r="T38005" s="30"/>
      <c r="U38005" s="30"/>
      <c r="V38005" s="31"/>
      <c r="W38005" s="30"/>
      <c r="X38005" s="41"/>
      <c r="Y38005" s="41"/>
      <c r="Z38005" s="30"/>
      <c r="AB38005" s="11"/>
    </row>
    <row r="38006" spans="1:28" s="12" customFormat="1" ht="15" thickBot="1">
      <c r="A38006" s="30"/>
      <c r="B38006" s="30"/>
      <c r="C38006" s="30"/>
      <c r="D38006" s="30"/>
      <c r="E38006" s="30"/>
      <c r="F38006" s="30"/>
      <c r="G38006" s="30"/>
      <c r="H38006" s="31"/>
      <c r="I38006" s="30"/>
      <c r="J38006" s="32"/>
      <c r="K38006" s="30"/>
      <c r="L38006" s="30"/>
      <c r="M38006" s="30"/>
      <c r="N38006" s="33"/>
      <c r="O38006" s="33"/>
      <c r="P38006" s="33"/>
      <c r="Q38006" s="30"/>
      <c r="R38006" s="30"/>
      <c r="S38006" s="30"/>
      <c r="T38006" s="30"/>
      <c r="U38006" s="30"/>
      <c r="V38006" s="31"/>
      <c r="W38006" s="30"/>
      <c r="X38006" s="41"/>
      <c r="Y38006" s="41"/>
      <c r="Z38006" s="30"/>
      <c r="AB38006" s="11"/>
    </row>
    <row r="38007" spans="1:28" s="12" customFormat="1" ht="15" thickBot="1">
      <c r="A38007" s="30"/>
      <c r="B38007" s="30"/>
      <c r="C38007" s="30"/>
      <c r="D38007" s="30"/>
      <c r="E38007" s="30"/>
      <c r="F38007" s="30"/>
      <c r="G38007" s="30"/>
      <c r="H38007" s="31"/>
      <c r="I38007" s="30"/>
      <c r="J38007" s="32"/>
      <c r="K38007" s="30"/>
      <c r="L38007" s="30"/>
      <c r="M38007" s="30"/>
      <c r="N38007" s="33"/>
      <c r="O38007" s="33"/>
      <c r="P38007" s="33"/>
      <c r="Q38007" s="30"/>
      <c r="R38007" s="30"/>
      <c r="S38007" s="30"/>
      <c r="T38007" s="30"/>
      <c r="U38007" s="30"/>
      <c r="V38007" s="31"/>
      <c r="W38007" s="30"/>
      <c r="X38007" s="41"/>
      <c r="Y38007" s="41"/>
      <c r="Z38007" s="30"/>
      <c r="AB38007" s="11"/>
    </row>
    <row r="38008" spans="1:28" s="12" customFormat="1" ht="15" thickBot="1">
      <c r="A38008" s="30"/>
      <c r="B38008" s="30"/>
      <c r="C38008" s="30"/>
      <c r="D38008" s="30"/>
      <c r="E38008" s="30"/>
      <c r="F38008" s="30"/>
      <c r="G38008" s="30"/>
      <c r="H38008" s="31"/>
      <c r="I38008" s="30"/>
      <c r="J38008" s="32"/>
      <c r="K38008" s="30"/>
      <c r="L38008" s="30"/>
      <c r="M38008" s="30"/>
      <c r="N38008" s="33"/>
      <c r="O38008" s="33"/>
      <c r="P38008" s="33"/>
      <c r="Q38008" s="30"/>
      <c r="R38008" s="30"/>
      <c r="S38008" s="30"/>
      <c r="T38008" s="30"/>
      <c r="U38008" s="30"/>
      <c r="V38008" s="31"/>
      <c r="W38008" s="30"/>
      <c r="X38008" s="41"/>
      <c r="Y38008" s="41"/>
      <c r="Z38008" s="30"/>
      <c r="AB38008" s="11"/>
    </row>
    <row r="38009" spans="1:28" s="12" customFormat="1" ht="15" thickBot="1">
      <c r="A38009" s="30"/>
      <c r="B38009" s="30"/>
      <c r="C38009" s="30"/>
      <c r="D38009" s="30"/>
      <c r="E38009" s="30"/>
      <c r="F38009" s="30"/>
      <c r="G38009" s="30"/>
      <c r="H38009" s="31"/>
      <c r="I38009" s="30"/>
      <c r="J38009" s="32"/>
      <c r="K38009" s="30"/>
      <c r="L38009" s="30"/>
      <c r="M38009" s="30"/>
      <c r="N38009" s="33"/>
      <c r="O38009" s="33"/>
      <c r="P38009" s="33"/>
      <c r="Q38009" s="30"/>
      <c r="R38009" s="30"/>
      <c r="S38009" s="30"/>
      <c r="T38009" s="30"/>
      <c r="U38009" s="30"/>
      <c r="V38009" s="31"/>
      <c r="W38009" s="30"/>
      <c r="X38009" s="41"/>
      <c r="Y38009" s="41"/>
      <c r="Z38009" s="30"/>
      <c r="AB38009" s="11"/>
    </row>
    <row r="38010" spans="1:28" s="12" customFormat="1" ht="15" thickBot="1">
      <c r="A38010" s="30"/>
      <c r="B38010" s="30"/>
      <c r="C38010" s="30"/>
      <c r="D38010" s="30"/>
      <c r="E38010" s="30"/>
      <c r="F38010" s="30"/>
      <c r="G38010" s="30"/>
      <c r="H38010" s="31"/>
      <c r="I38010" s="30"/>
      <c r="J38010" s="32"/>
      <c r="K38010" s="30"/>
      <c r="L38010" s="30"/>
      <c r="M38010" s="30"/>
      <c r="N38010" s="33"/>
      <c r="O38010" s="33"/>
      <c r="P38010" s="33"/>
      <c r="Q38010" s="30"/>
      <c r="R38010" s="30"/>
      <c r="S38010" s="30"/>
      <c r="T38010" s="30"/>
      <c r="U38010" s="30"/>
      <c r="V38010" s="31"/>
      <c r="W38010" s="30"/>
      <c r="X38010" s="41"/>
      <c r="Y38010" s="41"/>
      <c r="Z38010" s="30"/>
      <c r="AB38010" s="11"/>
    </row>
    <row r="38011" spans="1:28" s="12" customFormat="1" ht="15" thickBot="1">
      <c r="A38011" s="30"/>
      <c r="B38011" s="30"/>
      <c r="C38011" s="30"/>
      <c r="D38011" s="30"/>
      <c r="E38011" s="30"/>
      <c r="F38011" s="30"/>
      <c r="G38011" s="30"/>
      <c r="H38011" s="31"/>
      <c r="I38011" s="30"/>
      <c r="J38011" s="32"/>
      <c r="K38011" s="30"/>
      <c r="L38011" s="30"/>
      <c r="M38011" s="30"/>
      <c r="N38011" s="33"/>
      <c r="O38011" s="33"/>
      <c r="P38011" s="33"/>
      <c r="Q38011" s="30"/>
      <c r="R38011" s="30"/>
      <c r="S38011" s="30"/>
      <c r="T38011" s="30"/>
      <c r="U38011" s="30"/>
      <c r="V38011" s="31"/>
      <c r="W38011" s="30"/>
      <c r="X38011" s="41"/>
      <c r="Y38011" s="41"/>
      <c r="Z38011" s="30"/>
      <c r="AB38011" s="11"/>
    </row>
    <row r="38012" spans="1:28" s="12" customFormat="1" ht="15" thickBot="1">
      <c r="A38012" s="30"/>
      <c r="B38012" s="30"/>
      <c r="C38012" s="30"/>
      <c r="D38012" s="30"/>
      <c r="E38012" s="30"/>
      <c r="F38012" s="30"/>
      <c r="G38012" s="30"/>
      <c r="H38012" s="31"/>
      <c r="I38012" s="30"/>
      <c r="J38012" s="32"/>
      <c r="K38012" s="30"/>
      <c r="L38012" s="30"/>
      <c r="M38012" s="30"/>
      <c r="N38012" s="33"/>
      <c r="O38012" s="33"/>
      <c r="P38012" s="33"/>
      <c r="Q38012" s="30"/>
      <c r="R38012" s="30"/>
      <c r="S38012" s="30"/>
      <c r="T38012" s="30"/>
      <c r="U38012" s="30"/>
      <c r="V38012" s="31"/>
      <c r="W38012" s="30"/>
      <c r="X38012" s="41"/>
      <c r="Y38012" s="41"/>
      <c r="Z38012" s="30"/>
      <c r="AB38012" s="11"/>
    </row>
    <row r="38013" spans="1:28" s="12" customFormat="1" ht="15" thickBot="1">
      <c r="A38013" s="30"/>
      <c r="B38013" s="30"/>
      <c r="C38013" s="30"/>
      <c r="D38013" s="30"/>
      <c r="E38013" s="30"/>
      <c r="F38013" s="30"/>
      <c r="G38013" s="30"/>
      <c r="H38013" s="31"/>
      <c r="I38013" s="30"/>
      <c r="J38013" s="32"/>
      <c r="K38013" s="30"/>
      <c r="L38013" s="30"/>
      <c r="M38013" s="30"/>
      <c r="N38013" s="33"/>
      <c r="O38013" s="33"/>
      <c r="P38013" s="33"/>
      <c r="Q38013" s="30"/>
      <c r="R38013" s="30"/>
      <c r="S38013" s="30"/>
      <c r="T38013" s="30"/>
      <c r="U38013" s="30"/>
      <c r="V38013" s="31"/>
      <c r="W38013" s="30"/>
      <c r="X38013" s="41"/>
      <c r="Y38013" s="41"/>
      <c r="Z38013" s="30"/>
      <c r="AB38013" s="11"/>
    </row>
    <row r="38014" spans="1:28" s="12" customFormat="1" ht="15" thickBot="1">
      <c r="A38014" s="30"/>
      <c r="B38014" s="30"/>
      <c r="C38014" s="30"/>
      <c r="D38014" s="30"/>
      <c r="E38014" s="30"/>
      <c r="F38014" s="30"/>
      <c r="G38014" s="30"/>
      <c r="H38014" s="31"/>
      <c r="I38014" s="30"/>
      <c r="J38014" s="32"/>
      <c r="K38014" s="30"/>
      <c r="L38014" s="30"/>
      <c r="M38014" s="30"/>
      <c r="N38014" s="33"/>
      <c r="O38014" s="33"/>
      <c r="P38014" s="33"/>
      <c r="Q38014" s="30"/>
      <c r="R38014" s="30"/>
      <c r="S38014" s="30"/>
      <c r="T38014" s="30"/>
      <c r="U38014" s="30"/>
      <c r="V38014" s="31"/>
      <c r="W38014" s="30"/>
      <c r="X38014" s="41"/>
      <c r="Y38014" s="41"/>
      <c r="Z38014" s="30"/>
      <c r="AB38014" s="11"/>
    </row>
    <row r="38015" spans="1:28" s="12" customFormat="1" ht="15" thickBot="1">
      <c r="A38015" s="30"/>
      <c r="B38015" s="30"/>
      <c r="C38015" s="30"/>
      <c r="D38015" s="30"/>
      <c r="E38015" s="30"/>
      <c r="F38015" s="30"/>
      <c r="G38015" s="30"/>
      <c r="H38015" s="31"/>
      <c r="I38015" s="30"/>
      <c r="J38015" s="32"/>
      <c r="K38015" s="30"/>
      <c r="L38015" s="30"/>
      <c r="M38015" s="30"/>
      <c r="N38015" s="33"/>
      <c r="O38015" s="33"/>
      <c r="P38015" s="33"/>
      <c r="Q38015" s="30"/>
      <c r="R38015" s="30"/>
      <c r="S38015" s="30"/>
      <c r="T38015" s="30"/>
      <c r="U38015" s="30"/>
      <c r="V38015" s="31"/>
      <c r="W38015" s="30"/>
      <c r="X38015" s="41"/>
      <c r="Y38015" s="41"/>
      <c r="Z38015" s="30"/>
      <c r="AB38015" s="11"/>
    </row>
    <row r="38016" spans="1:28" s="12" customFormat="1" ht="15" thickBot="1">
      <c r="A38016" s="30"/>
      <c r="B38016" s="30"/>
      <c r="C38016" s="30"/>
      <c r="D38016" s="30"/>
      <c r="E38016" s="30"/>
      <c r="F38016" s="30"/>
      <c r="G38016" s="30"/>
      <c r="H38016" s="31"/>
      <c r="I38016" s="30"/>
      <c r="J38016" s="32"/>
      <c r="K38016" s="30"/>
      <c r="L38016" s="30"/>
      <c r="M38016" s="30"/>
      <c r="N38016" s="33"/>
      <c r="O38016" s="33"/>
      <c r="P38016" s="33"/>
      <c r="Q38016" s="30"/>
      <c r="R38016" s="30"/>
      <c r="S38016" s="30"/>
      <c r="T38016" s="30"/>
      <c r="U38016" s="30"/>
      <c r="V38016" s="31"/>
      <c r="W38016" s="30"/>
      <c r="X38016" s="41"/>
      <c r="Y38016" s="41"/>
      <c r="Z38016" s="30"/>
      <c r="AB38016" s="11"/>
    </row>
    <row r="38017" spans="1:28" s="12" customFormat="1" ht="15" thickBot="1">
      <c r="A38017" s="30"/>
      <c r="B38017" s="30"/>
      <c r="C38017" s="30"/>
      <c r="D38017" s="30"/>
      <c r="E38017" s="30"/>
      <c r="F38017" s="30"/>
      <c r="G38017" s="30"/>
      <c r="H38017" s="31"/>
      <c r="I38017" s="30"/>
      <c r="J38017" s="32"/>
      <c r="K38017" s="30"/>
      <c r="L38017" s="30"/>
      <c r="M38017" s="30"/>
      <c r="N38017" s="33"/>
      <c r="O38017" s="33"/>
      <c r="P38017" s="33"/>
      <c r="Q38017" s="30"/>
      <c r="R38017" s="30"/>
      <c r="S38017" s="30"/>
      <c r="T38017" s="30"/>
      <c r="U38017" s="30"/>
      <c r="V38017" s="31"/>
      <c r="W38017" s="30"/>
      <c r="X38017" s="41"/>
      <c r="Y38017" s="41"/>
      <c r="Z38017" s="30"/>
      <c r="AB38017" s="11"/>
    </row>
    <row r="38018" spans="1:28" s="12" customFormat="1" ht="15" thickBot="1">
      <c r="A38018" s="30"/>
      <c r="B38018" s="30"/>
      <c r="C38018" s="30"/>
      <c r="D38018" s="30"/>
      <c r="E38018" s="30"/>
      <c r="F38018" s="30"/>
      <c r="G38018" s="30"/>
      <c r="H38018" s="31"/>
      <c r="I38018" s="30"/>
      <c r="J38018" s="32"/>
      <c r="K38018" s="30"/>
      <c r="L38018" s="30"/>
      <c r="M38018" s="30"/>
      <c r="N38018" s="33"/>
      <c r="O38018" s="33"/>
      <c r="P38018" s="33"/>
      <c r="Q38018" s="30"/>
      <c r="R38018" s="30"/>
      <c r="S38018" s="30"/>
      <c r="T38018" s="30"/>
      <c r="U38018" s="30"/>
      <c r="V38018" s="31"/>
      <c r="W38018" s="30"/>
      <c r="X38018" s="41"/>
      <c r="Y38018" s="41"/>
      <c r="Z38018" s="30"/>
      <c r="AB38018" s="11"/>
    </row>
    <row r="38019" spans="1:28" s="12" customFormat="1" ht="15" thickBot="1">
      <c r="A38019" s="30"/>
      <c r="B38019" s="30"/>
      <c r="C38019" s="30"/>
      <c r="D38019" s="30"/>
      <c r="E38019" s="30"/>
      <c r="F38019" s="30"/>
      <c r="G38019" s="30"/>
      <c r="H38019" s="31"/>
      <c r="I38019" s="30"/>
      <c r="J38019" s="32"/>
      <c r="K38019" s="30"/>
      <c r="L38019" s="30"/>
      <c r="M38019" s="30"/>
      <c r="N38019" s="33"/>
      <c r="O38019" s="33"/>
      <c r="P38019" s="33"/>
      <c r="Q38019" s="30"/>
      <c r="R38019" s="30"/>
      <c r="S38019" s="30"/>
      <c r="T38019" s="30"/>
      <c r="U38019" s="30"/>
      <c r="V38019" s="31"/>
      <c r="W38019" s="30"/>
      <c r="X38019" s="41"/>
      <c r="Y38019" s="41"/>
      <c r="Z38019" s="30"/>
      <c r="AB38019" s="11"/>
    </row>
    <row r="38020" spans="1:28" s="12" customFormat="1" ht="15" thickBot="1">
      <c r="A38020" s="30"/>
      <c r="B38020" s="30"/>
      <c r="C38020" s="30"/>
      <c r="D38020" s="30"/>
      <c r="E38020" s="30"/>
      <c r="F38020" s="30"/>
      <c r="G38020" s="30"/>
      <c r="H38020" s="31"/>
      <c r="I38020" s="30"/>
      <c r="J38020" s="32"/>
      <c r="K38020" s="30"/>
      <c r="L38020" s="30"/>
      <c r="M38020" s="30"/>
      <c r="N38020" s="33"/>
      <c r="O38020" s="33"/>
      <c r="P38020" s="33"/>
      <c r="Q38020" s="30"/>
      <c r="R38020" s="30"/>
      <c r="S38020" s="30"/>
      <c r="T38020" s="30"/>
      <c r="U38020" s="30"/>
      <c r="V38020" s="31"/>
      <c r="W38020" s="30"/>
      <c r="X38020" s="41"/>
      <c r="Y38020" s="41"/>
      <c r="Z38020" s="30"/>
      <c r="AB38020" s="11"/>
    </row>
    <row r="38021" spans="1:28" s="12" customFormat="1" ht="15" thickBot="1">
      <c r="A38021" s="30"/>
      <c r="B38021" s="30"/>
      <c r="C38021" s="30"/>
      <c r="D38021" s="30"/>
      <c r="E38021" s="30"/>
      <c r="F38021" s="30"/>
      <c r="G38021" s="30"/>
      <c r="H38021" s="31"/>
      <c r="I38021" s="30"/>
      <c r="J38021" s="32"/>
      <c r="K38021" s="30"/>
      <c r="L38021" s="30"/>
      <c r="M38021" s="30"/>
      <c r="N38021" s="33"/>
      <c r="O38021" s="33"/>
      <c r="P38021" s="33"/>
      <c r="Q38021" s="30"/>
      <c r="R38021" s="30"/>
      <c r="S38021" s="30"/>
      <c r="T38021" s="30"/>
      <c r="U38021" s="30"/>
      <c r="V38021" s="31"/>
      <c r="W38021" s="30"/>
      <c r="X38021" s="41"/>
      <c r="Y38021" s="41"/>
      <c r="Z38021" s="30"/>
      <c r="AB38021" s="11"/>
    </row>
    <row r="38022" spans="1:28" s="12" customFormat="1" ht="15" thickBot="1">
      <c r="A38022" s="30"/>
      <c r="B38022" s="30"/>
      <c r="C38022" s="30"/>
      <c r="D38022" s="30"/>
      <c r="E38022" s="30"/>
      <c r="F38022" s="30"/>
      <c r="G38022" s="30"/>
      <c r="H38022" s="31"/>
      <c r="I38022" s="30"/>
      <c r="J38022" s="32"/>
      <c r="K38022" s="30"/>
      <c r="L38022" s="30"/>
      <c r="M38022" s="30"/>
      <c r="N38022" s="33"/>
      <c r="O38022" s="33"/>
      <c r="P38022" s="33"/>
      <c r="Q38022" s="30"/>
      <c r="R38022" s="30"/>
      <c r="S38022" s="30"/>
      <c r="T38022" s="30"/>
      <c r="U38022" s="30"/>
      <c r="V38022" s="31"/>
      <c r="W38022" s="30"/>
      <c r="X38022" s="41"/>
      <c r="Y38022" s="41"/>
      <c r="Z38022" s="30"/>
      <c r="AB38022" s="11"/>
    </row>
    <row r="38023" spans="1:28" s="12" customFormat="1" ht="15" thickBot="1">
      <c r="A38023" s="30"/>
      <c r="B38023" s="30"/>
      <c r="C38023" s="30"/>
      <c r="D38023" s="30"/>
      <c r="E38023" s="30"/>
      <c r="F38023" s="30"/>
      <c r="G38023" s="30"/>
      <c r="H38023" s="31"/>
      <c r="I38023" s="30"/>
      <c r="J38023" s="32"/>
      <c r="K38023" s="30"/>
      <c r="L38023" s="30"/>
      <c r="M38023" s="30"/>
      <c r="N38023" s="33"/>
      <c r="O38023" s="33"/>
      <c r="P38023" s="33"/>
      <c r="Q38023" s="30"/>
      <c r="R38023" s="30"/>
      <c r="S38023" s="30"/>
      <c r="T38023" s="30"/>
      <c r="U38023" s="30"/>
      <c r="V38023" s="31"/>
      <c r="W38023" s="30"/>
      <c r="X38023" s="41"/>
      <c r="Y38023" s="41"/>
      <c r="Z38023" s="30"/>
      <c r="AB38023" s="11"/>
    </row>
    <row r="38024" spans="1:28" s="12" customFormat="1" ht="15" thickBot="1">
      <c r="A38024" s="30"/>
      <c r="B38024" s="30"/>
      <c r="C38024" s="30"/>
      <c r="D38024" s="30"/>
      <c r="E38024" s="30"/>
      <c r="F38024" s="30"/>
      <c r="G38024" s="30"/>
      <c r="H38024" s="31"/>
      <c r="I38024" s="30"/>
      <c r="J38024" s="32"/>
      <c r="K38024" s="30"/>
      <c r="L38024" s="30"/>
      <c r="M38024" s="30"/>
      <c r="N38024" s="33"/>
      <c r="O38024" s="33"/>
      <c r="P38024" s="33"/>
      <c r="Q38024" s="30"/>
      <c r="R38024" s="30"/>
      <c r="S38024" s="30"/>
      <c r="T38024" s="30"/>
      <c r="U38024" s="30"/>
      <c r="V38024" s="31"/>
      <c r="W38024" s="30"/>
      <c r="X38024" s="41"/>
      <c r="Y38024" s="41"/>
      <c r="Z38024" s="30"/>
      <c r="AB38024" s="11"/>
    </row>
    <row r="38025" spans="1:28" s="12" customFormat="1" ht="15" thickBot="1">
      <c r="A38025" s="30"/>
      <c r="B38025" s="30"/>
      <c r="C38025" s="30"/>
      <c r="D38025" s="30"/>
      <c r="E38025" s="30"/>
      <c r="F38025" s="30"/>
      <c r="G38025" s="30"/>
      <c r="H38025" s="31"/>
      <c r="I38025" s="30"/>
      <c r="J38025" s="32"/>
      <c r="K38025" s="30"/>
      <c r="L38025" s="30"/>
      <c r="M38025" s="30"/>
      <c r="N38025" s="33"/>
      <c r="O38025" s="33"/>
      <c r="P38025" s="33"/>
      <c r="Q38025" s="30"/>
      <c r="R38025" s="30"/>
      <c r="S38025" s="30"/>
      <c r="T38025" s="30"/>
      <c r="U38025" s="30"/>
      <c r="V38025" s="31"/>
      <c r="W38025" s="30"/>
      <c r="X38025" s="41"/>
      <c r="Y38025" s="41"/>
      <c r="Z38025" s="30"/>
      <c r="AB38025" s="11"/>
    </row>
    <row r="38026" spans="1:28" s="12" customFormat="1" ht="15" thickBot="1">
      <c r="A38026" s="30"/>
      <c r="B38026" s="30"/>
      <c r="C38026" s="30"/>
      <c r="D38026" s="30"/>
      <c r="E38026" s="30"/>
      <c r="F38026" s="30"/>
      <c r="G38026" s="30"/>
      <c r="H38026" s="31"/>
      <c r="I38026" s="30"/>
      <c r="J38026" s="32"/>
      <c r="K38026" s="30"/>
      <c r="L38026" s="30"/>
      <c r="M38026" s="30"/>
      <c r="N38026" s="33"/>
      <c r="O38026" s="33"/>
      <c r="P38026" s="33"/>
      <c r="Q38026" s="30"/>
      <c r="R38026" s="30"/>
      <c r="S38026" s="30"/>
      <c r="T38026" s="30"/>
      <c r="U38026" s="30"/>
      <c r="V38026" s="31"/>
      <c r="W38026" s="30"/>
      <c r="X38026" s="41"/>
      <c r="Y38026" s="41"/>
      <c r="Z38026" s="30"/>
      <c r="AB38026" s="11"/>
    </row>
    <row r="38027" spans="1:28" s="12" customFormat="1" ht="15" thickBot="1">
      <c r="A38027" s="30"/>
      <c r="B38027" s="30"/>
      <c r="C38027" s="30"/>
      <c r="D38027" s="30"/>
      <c r="E38027" s="30"/>
      <c r="F38027" s="30"/>
      <c r="G38027" s="30"/>
      <c r="H38027" s="31"/>
      <c r="I38027" s="30"/>
      <c r="J38027" s="32"/>
      <c r="K38027" s="30"/>
      <c r="L38027" s="30"/>
      <c r="M38027" s="30"/>
      <c r="N38027" s="33"/>
      <c r="O38027" s="33"/>
      <c r="P38027" s="33"/>
      <c r="Q38027" s="30"/>
      <c r="R38027" s="30"/>
      <c r="S38027" s="30"/>
      <c r="T38027" s="30"/>
      <c r="U38027" s="30"/>
      <c r="V38027" s="31"/>
      <c r="W38027" s="30"/>
      <c r="X38027" s="41"/>
      <c r="Y38027" s="41"/>
      <c r="Z38027" s="30"/>
      <c r="AB38027" s="11"/>
    </row>
    <row r="38028" spans="1:28" s="12" customFormat="1" ht="15" thickBot="1">
      <c r="A38028" s="30"/>
      <c r="B38028" s="30"/>
      <c r="C38028" s="30"/>
      <c r="D38028" s="30"/>
      <c r="E38028" s="30"/>
      <c r="F38028" s="30"/>
      <c r="G38028" s="30"/>
      <c r="H38028" s="31"/>
      <c r="I38028" s="30"/>
      <c r="J38028" s="32"/>
      <c r="K38028" s="30"/>
      <c r="L38028" s="30"/>
      <c r="M38028" s="30"/>
      <c r="N38028" s="33"/>
      <c r="O38028" s="33"/>
      <c r="P38028" s="33"/>
      <c r="Q38028" s="30"/>
      <c r="R38028" s="30"/>
      <c r="S38028" s="30"/>
      <c r="T38028" s="30"/>
      <c r="U38028" s="30"/>
      <c r="V38028" s="31"/>
      <c r="W38028" s="30"/>
      <c r="X38028" s="41"/>
      <c r="Y38028" s="41"/>
      <c r="Z38028" s="30"/>
      <c r="AB38028" s="11"/>
    </row>
    <row r="38029" spans="1:28" s="12" customFormat="1" ht="15" thickBot="1">
      <c r="A38029" s="30"/>
      <c r="B38029" s="30"/>
      <c r="C38029" s="30"/>
      <c r="D38029" s="30"/>
      <c r="E38029" s="30"/>
      <c r="F38029" s="30"/>
      <c r="G38029" s="30"/>
      <c r="H38029" s="31"/>
      <c r="I38029" s="30"/>
      <c r="J38029" s="32"/>
      <c r="K38029" s="30"/>
      <c r="L38029" s="30"/>
      <c r="M38029" s="30"/>
      <c r="N38029" s="33"/>
      <c r="O38029" s="33"/>
      <c r="P38029" s="33"/>
      <c r="Q38029" s="30"/>
      <c r="R38029" s="30"/>
      <c r="S38029" s="30"/>
      <c r="T38029" s="30"/>
      <c r="U38029" s="30"/>
      <c r="V38029" s="31"/>
      <c r="W38029" s="30"/>
      <c r="X38029" s="41"/>
      <c r="Y38029" s="41"/>
      <c r="Z38029" s="30"/>
      <c r="AB38029" s="11"/>
    </row>
    <row r="38030" spans="1:28" s="12" customFormat="1" ht="15" thickBot="1">
      <c r="A38030" s="30"/>
      <c r="B38030" s="30"/>
      <c r="C38030" s="30"/>
      <c r="D38030" s="30"/>
      <c r="E38030" s="30"/>
      <c r="F38030" s="30"/>
      <c r="G38030" s="30"/>
      <c r="H38030" s="31"/>
      <c r="I38030" s="30"/>
      <c r="J38030" s="32"/>
      <c r="K38030" s="30"/>
      <c r="L38030" s="30"/>
      <c r="M38030" s="30"/>
      <c r="N38030" s="33"/>
      <c r="O38030" s="33"/>
      <c r="P38030" s="33"/>
      <c r="Q38030" s="30"/>
      <c r="R38030" s="30"/>
      <c r="S38030" s="30"/>
      <c r="T38030" s="30"/>
      <c r="U38030" s="30"/>
      <c r="V38030" s="31"/>
      <c r="W38030" s="30"/>
      <c r="X38030" s="41"/>
      <c r="Y38030" s="41"/>
      <c r="Z38030" s="30"/>
      <c r="AB38030" s="11"/>
    </row>
    <row r="38031" spans="1:28" s="12" customFormat="1" ht="15" thickBot="1">
      <c r="A38031" s="30"/>
      <c r="B38031" s="30"/>
      <c r="C38031" s="30"/>
      <c r="D38031" s="30"/>
      <c r="E38031" s="30"/>
      <c r="F38031" s="30"/>
      <c r="G38031" s="30"/>
      <c r="H38031" s="31"/>
      <c r="I38031" s="30"/>
      <c r="J38031" s="32"/>
      <c r="K38031" s="30"/>
      <c r="L38031" s="30"/>
      <c r="M38031" s="30"/>
      <c r="N38031" s="33"/>
      <c r="O38031" s="33"/>
      <c r="P38031" s="33"/>
      <c r="Q38031" s="30"/>
      <c r="R38031" s="30"/>
      <c r="S38031" s="30"/>
      <c r="T38031" s="30"/>
      <c r="U38031" s="30"/>
      <c r="V38031" s="31"/>
      <c r="W38031" s="30"/>
      <c r="X38031" s="41"/>
      <c r="Y38031" s="41"/>
      <c r="Z38031" s="30"/>
      <c r="AB38031" s="11"/>
    </row>
    <row r="38032" spans="1:28" s="12" customFormat="1" ht="15" thickBot="1">
      <c r="A38032" s="30"/>
      <c r="B38032" s="30"/>
      <c r="C38032" s="30"/>
      <c r="D38032" s="30"/>
      <c r="E38032" s="30"/>
      <c r="F38032" s="30"/>
      <c r="G38032" s="30"/>
      <c r="H38032" s="31"/>
      <c r="I38032" s="30"/>
      <c r="J38032" s="32"/>
      <c r="K38032" s="30"/>
      <c r="L38032" s="30"/>
      <c r="M38032" s="30"/>
      <c r="N38032" s="33"/>
      <c r="O38032" s="33"/>
      <c r="P38032" s="33"/>
      <c r="Q38032" s="30"/>
      <c r="R38032" s="30"/>
      <c r="S38032" s="30"/>
      <c r="T38032" s="30"/>
      <c r="U38032" s="30"/>
      <c r="V38032" s="31"/>
      <c r="W38032" s="30"/>
      <c r="X38032" s="41"/>
      <c r="Y38032" s="41"/>
      <c r="Z38032" s="30"/>
      <c r="AB38032" s="11"/>
    </row>
    <row r="38033" spans="1:28" s="12" customFormat="1" ht="15" thickBot="1">
      <c r="A38033" s="30"/>
      <c r="B38033" s="30"/>
      <c r="C38033" s="30"/>
      <c r="D38033" s="30"/>
      <c r="E38033" s="30"/>
      <c r="F38033" s="30"/>
      <c r="G38033" s="30"/>
      <c r="H38033" s="31"/>
      <c r="I38033" s="30"/>
      <c r="J38033" s="32"/>
      <c r="K38033" s="30"/>
      <c r="L38033" s="30"/>
      <c r="M38033" s="30"/>
      <c r="N38033" s="33"/>
      <c r="O38033" s="33"/>
      <c r="P38033" s="33"/>
      <c r="Q38033" s="30"/>
      <c r="R38033" s="30"/>
      <c r="S38033" s="30"/>
      <c r="T38033" s="30"/>
      <c r="U38033" s="30"/>
      <c r="V38033" s="31"/>
      <c r="W38033" s="30"/>
      <c r="X38033" s="41"/>
      <c r="Y38033" s="41"/>
      <c r="Z38033" s="30"/>
      <c r="AB38033" s="11"/>
    </row>
    <row r="38034" spans="1:28" s="12" customFormat="1" ht="15" thickBot="1">
      <c r="A38034" s="30"/>
      <c r="B38034" s="30"/>
      <c r="C38034" s="30"/>
      <c r="D38034" s="30"/>
      <c r="E38034" s="30"/>
      <c r="F38034" s="30"/>
      <c r="G38034" s="30"/>
      <c r="H38034" s="31"/>
      <c r="I38034" s="30"/>
      <c r="J38034" s="32"/>
      <c r="K38034" s="30"/>
      <c r="L38034" s="30"/>
      <c r="M38034" s="30"/>
      <c r="N38034" s="33"/>
      <c r="O38034" s="33"/>
      <c r="P38034" s="33"/>
      <c r="Q38034" s="30"/>
      <c r="R38034" s="30"/>
      <c r="S38034" s="30"/>
      <c r="T38034" s="30"/>
      <c r="U38034" s="30"/>
      <c r="V38034" s="31"/>
      <c r="W38034" s="30"/>
      <c r="X38034" s="41"/>
      <c r="Y38034" s="41"/>
      <c r="Z38034" s="30"/>
      <c r="AB38034" s="11"/>
    </row>
    <row r="38035" spans="1:28" s="12" customFormat="1" ht="15" thickBot="1">
      <c r="A38035" s="30"/>
      <c r="B38035" s="30"/>
      <c r="C38035" s="30"/>
      <c r="D38035" s="30"/>
      <c r="E38035" s="30"/>
      <c r="F38035" s="30"/>
      <c r="G38035" s="30"/>
      <c r="H38035" s="31"/>
      <c r="I38035" s="30"/>
      <c r="J38035" s="32"/>
      <c r="K38035" s="30"/>
      <c r="L38035" s="30"/>
      <c r="M38035" s="30"/>
      <c r="N38035" s="33"/>
      <c r="O38035" s="33"/>
      <c r="P38035" s="33"/>
      <c r="Q38035" s="30"/>
      <c r="R38035" s="30"/>
      <c r="S38035" s="30"/>
      <c r="T38035" s="30"/>
      <c r="U38035" s="30"/>
      <c r="V38035" s="31"/>
      <c r="W38035" s="30"/>
      <c r="X38035" s="41"/>
      <c r="Y38035" s="41"/>
      <c r="Z38035" s="30"/>
      <c r="AB38035" s="11"/>
    </row>
    <row r="38036" spans="1:28" s="12" customFormat="1" ht="15" thickBot="1">
      <c r="A38036" s="30"/>
      <c r="B38036" s="30"/>
      <c r="C38036" s="30"/>
      <c r="D38036" s="30"/>
      <c r="E38036" s="30"/>
      <c r="F38036" s="30"/>
      <c r="G38036" s="30"/>
      <c r="H38036" s="31"/>
      <c r="I38036" s="30"/>
      <c r="J38036" s="32"/>
      <c r="K38036" s="30"/>
      <c r="L38036" s="30"/>
      <c r="M38036" s="30"/>
      <c r="N38036" s="33"/>
      <c r="O38036" s="33"/>
      <c r="P38036" s="33"/>
      <c r="Q38036" s="30"/>
      <c r="R38036" s="30"/>
      <c r="S38036" s="30"/>
      <c r="T38036" s="30"/>
      <c r="U38036" s="30"/>
      <c r="V38036" s="31"/>
      <c r="W38036" s="30"/>
      <c r="X38036" s="41"/>
      <c r="Y38036" s="41"/>
      <c r="Z38036" s="30"/>
      <c r="AB38036" s="11"/>
    </row>
    <row r="38037" spans="1:28" s="12" customFormat="1" ht="15" thickBot="1">
      <c r="A38037" s="30"/>
      <c r="B38037" s="30"/>
      <c r="C38037" s="30"/>
      <c r="D38037" s="30"/>
      <c r="E38037" s="30"/>
      <c r="F38037" s="30"/>
      <c r="G38037" s="30"/>
      <c r="H38037" s="31"/>
      <c r="I38037" s="30"/>
      <c r="J38037" s="32"/>
      <c r="K38037" s="30"/>
      <c r="L38037" s="30"/>
      <c r="M38037" s="30"/>
      <c r="N38037" s="33"/>
      <c r="O38037" s="33"/>
      <c r="P38037" s="33"/>
      <c r="Q38037" s="30"/>
      <c r="R38037" s="30"/>
      <c r="S38037" s="30"/>
      <c r="T38037" s="30"/>
      <c r="U38037" s="30"/>
      <c r="V38037" s="31"/>
      <c r="W38037" s="30"/>
      <c r="X38037" s="41"/>
      <c r="Y38037" s="41"/>
      <c r="Z38037" s="30"/>
      <c r="AB38037" s="11"/>
    </row>
    <row r="38038" spans="1:28" s="12" customFormat="1" ht="15" thickBot="1">
      <c r="A38038" s="30"/>
      <c r="B38038" s="30"/>
      <c r="C38038" s="30"/>
      <c r="D38038" s="30"/>
      <c r="E38038" s="30"/>
      <c r="F38038" s="30"/>
      <c r="G38038" s="30"/>
      <c r="H38038" s="31"/>
      <c r="I38038" s="30"/>
      <c r="J38038" s="32"/>
      <c r="K38038" s="30"/>
      <c r="L38038" s="30"/>
      <c r="M38038" s="30"/>
      <c r="N38038" s="33"/>
      <c r="O38038" s="33"/>
      <c r="P38038" s="33"/>
      <c r="Q38038" s="30"/>
      <c r="R38038" s="30"/>
      <c r="S38038" s="30"/>
      <c r="T38038" s="30"/>
      <c r="U38038" s="30"/>
      <c r="V38038" s="31"/>
      <c r="W38038" s="30"/>
      <c r="X38038" s="41"/>
      <c r="Y38038" s="41"/>
      <c r="Z38038" s="30"/>
      <c r="AB38038" s="11"/>
    </row>
    <row r="38039" spans="1:28" s="12" customFormat="1" ht="15" thickBot="1">
      <c r="A38039" s="30"/>
      <c r="B38039" s="30"/>
      <c r="C38039" s="30"/>
      <c r="D38039" s="30"/>
      <c r="E38039" s="30"/>
      <c r="F38039" s="30"/>
      <c r="G38039" s="30"/>
      <c r="H38039" s="31"/>
      <c r="I38039" s="30"/>
      <c r="J38039" s="32"/>
      <c r="K38039" s="30"/>
      <c r="L38039" s="30"/>
      <c r="M38039" s="30"/>
      <c r="N38039" s="33"/>
      <c r="O38039" s="33"/>
      <c r="P38039" s="33"/>
      <c r="Q38039" s="30"/>
      <c r="R38039" s="30"/>
      <c r="S38039" s="30"/>
      <c r="T38039" s="30"/>
      <c r="U38039" s="30"/>
      <c r="V38039" s="31"/>
      <c r="W38039" s="30"/>
      <c r="X38039" s="41"/>
      <c r="Y38039" s="41"/>
      <c r="Z38039" s="30"/>
      <c r="AB38039" s="11"/>
    </row>
    <row r="38040" spans="1:28" s="12" customFormat="1" ht="15" thickBot="1">
      <c r="A38040" s="30"/>
      <c r="B38040" s="30"/>
      <c r="C38040" s="30"/>
      <c r="D38040" s="30"/>
      <c r="E38040" s="30"/>
      <c r="F38040" s="30"/>
      <c r="G38040" s="30"/>
      <c r="H38040" s="31"/>
      <c r="I38040" s="30"/>
      <c r="J38040" s="32"/>
      <c r="K38040" s="30"/>
      <c r="L38040" s="30"/>
      <c r="M38040" s="30"/>
      <c r="N38040" s="33"/>
      <c r="O38040" s="33"/>
      <c r="P38040" s="33"/>
      <c r="Q38040" s="30"/>
      <c r="R38040" s="30"/>
      <c r="S38040" s="30"/>
      <c r="T38040" s="30"/>
      <c r="U38040" s="30"/>
      <c r="V38040" s="31"/>
      <c r="W38040" s="30"/>
      <c r="X38040" s="41"/>
      <c r="Y38040" s="41"/>
      <c r="Z38040" s="30"/>
      <c r="AB38040" s="11"/>
    </row>
    <row r="38041" spans="1:28" s="12" customFormat="1" ht="15" thickBot="1">
      <c r="A38041" s="30"/>
      <c r="B38041" s="30"/>
      <c r="C38041" s="30"/>
      <c r="D38041" s="30"/>
      <c r="E38041" s="30"/>
      <c r="F38041" s="30"/>
      <c r="G38041" s="30"/>
      <c r="H38041" s="31"/>
      <c r="I38041" s="30"/>
      <c r="J38041" s="32"/>
      <c r="K38041" s="30"/>
      <c r="L38041" s="30"/>
      <c r="M38041" s="30"/>
      <c r="N38041" s="33"/>
      <c r="O38041" s="33"/>
      <c r="P38041" s="33"/>
      <c r="Q38041" s="30"/>
      <c r="R38041" s="30"/>
      <c r="S38041" s="30"/>
      <c r="T38041" s="30"/>
      <c r="U38041" s="30"/>
      <c r="V38041" s="31"/>
      <c r="W38041" s="30"/>
      <c r="X38041" s="41"/>
      <c r="Y38041" s="41"/>
      <c r="Z38041" s="30"/>
      <c r="AB38041" s="11"/>
    </row>
    <row r="38042" spans="1:28" s="12" customFormat="1" ht="15" thickBot="1">
      <c r="A38042" s="30"/>
      <c r="B38042" s="30"/>
      <c r="C38042" s="30"/>
      <c r="D38042" s="30"/>
      <c r="E38042" s="30"/>
      <c r="F38042" s="30"/>
      <c r="G38042" s="30"/>
      <c r="H38042" s="31"/>
      <c r="I38042" s="30"/>
      <c r="J38042" s="32"/>
      <c r="K38042" s="30"/>
      <c r="L38042" s="30"/>
      <c r="M38042" s="30"/>
      <c r="N38042" s="33"/>
      <c r="O38042" s="33"/>
      <c r="P38042" s="33"/>
      <c r="Q38042" s="30"/>
      <c r="R38042" s="30"/>
      <c r="S38042" s="30"/>
      <c r="T38042" s="30"/>
      <c r="U38042" s="30"/>
      <c r="V38042" s="31"/>
      <c r="W38042" s="30"/>
      <c r="X38042" s="41"/>
      <c r="Y38042" s="41"/>
      <c r="Z38042" s="30"/>
      <c r="AB38042" s="11"/>
    </row>
    <row r="38043" spans="1:28" s="12" customFormat="1" ht="15" thickBot="1">
      <c r="A38043" s="30"/>
      <c r="B38043" s="30"/>
      <c r="C38043" s="30"/>
      <c r="D38043" s="30"/>
      <c r="E38043" s="30"/>
      <c r="F38043" s="30"/>
      <c r="G38043" s="30"/>
      <c r="H38043" s="31"/>
      <c r="I38043" s="30"/>
      <c r="J38043" s="32"/>
      <c r="K38043" s="30"/>
      <c r="L38043" s="30"/>
      <c r="M38043" s="30"/>
      <c r="N38043" s="33"/>
      <c r="O38043" s="33"/>
      <c r="P38043" s="33"/>
      <c r="Q38043" s="30"/>
      <c r="R38043" s="30"/>
      <c r="S38043" s="30"/>
      <c r="T38043" s="30"/>
      <c r="U38043" s="30"/>
      <c r="V38043" s="31"/>
      <c r="W38043" s="30"/>
      <c r="X38043" s="41"/>
      <c r="Y38043" s="41"/>
      <c r="Z38043" s="30"/>
      <c r="AB38043" s="11"/>
    </row>
    <row r="38044" spans="1:28" s="12" customFormat="1" ht="15" thickBot="1">
      <c r="A38044" s="30"/>
      <c r="B38044" s="30"/>
      <c r="C38044" s="30"/>
      <c r="D38044" s="30"/>
      <c r="E38044" s="30"/>
      <c r="F38044" s="30"/>
      <c r="G38044" s="30"/>
      <c r="H38044" s="31"/>
      <c r="I38044" s="30"/>
      <c r="J38044" s="32"/>
      <c r="K38044" s="30"/>
      <c r="L38044" s="30"/>
      <c r="M38044" s="30"/>
      <c r="N38044" s="33"/>
      <c r="O38044" s="33"/>
      <c r="P38044" s="33"/>
      <c r="Q38044" s="30"/>
      <c r="R38044" s="30"/>
      <c r="S38044" s="30"/>
      <c r="T38044" s="30"/>
      <c r="U38044" s="30"/>
      <c r="V38044" s="31"/>
      <c r="W38044" s="30"/>
      <c r="X38044" s="41"/>
      <c r="Y38044" s="41"/>
      <c r="Z38044" s="30"/>
      <c r="AB38044" s="11"/>
    </row>
    <row r="38045" spans="1:28" s="12" customFormat="1" ht="15" thickBot="1">
      <c r="A38045" s="30"/>
      <c r="B38045" s="30"/>
      <c r="C38045" s="30"/>
      <c r="D38045" s="30"/>
      <c r="E38045" s="30"/>
      <c r="F38045" s="30"/>
      <c r="G38045" s="30"/>
      <c r="H38045" s="31"/>
      <c r="I38045" s="30"/>
      <c r="J38045" s="32"/>
      <c r="K38045" s="30"/>
      <c r="L38045" s="30"/>
      <c r="M38045" s="30"/>
      <c r="N38045" s="33"/>
      <c r="O38045" s="33"/>
      <c r="P38045" s="33"/>
      <c r="Q38045" s="30"/>
      <c r="R38045" s="30"/>
      <c r="S38045" s="30"/>
      <c r="T38045" s="30"/>
      <c r="U38045" s="30"/>
      <c r="V38045" s="31"/>
      <c r="W38045" s="30"/>
      <c r="X38045" s="41"/>
      <c r="Y38045" s="41"/>
      <c r="Z38045" s="30"/>
      <c r="AB38045" s="11"/>
    </row>
    <row r="38046" spans="1:28" s="12" customFormat="1" ht="15" thickBot="1">
      <c r="A38046" s="30"/>
      <c r="B38046" s="30"/>
      <c r="C38046" s="30"/>
      <c r="D38046" s="30"/>
      <c r="E38046" s="30"/>
      <c r="F38046" s="30"/>
      <c r="G38046" s="30"/>
      <c r="H38046" s="31"/>
      <c r="I38046" s="30"/>
      <c r="J38046" s="32"/>
      <c r="K38046" s="30"/>
      <c r="L38046" s="30"/>
      <c r="M38046" s="30"/>
      <c r="N38046" s="33"/>
      <c r="O38046" s="33"/>
      <c r="P38046" s="33"/>
      <c r="Q38046" s="30"/>
      <c r="R38046" s="30"/>
      <c r="S38046" s="30"/>
      <c r="T38046" s="30"/>
      <c r="U38046" s="30"/>
      <c r="V38046" s="31"/>
      <c r="W38046" s="30"/>
      <c r="X38046" s="41"/>
      <c r="Y38046" s="41"/>
      <c r="Z38046" s="30"/>
      <c r="AB38046" s="11"/>
    </row>
    <row r="38047" spans="1:28" s="12" customFormat="1" ht="15" thickBot="1">
      <c r="A38047" s="30"/>
      <c r="B38047" s="30"/>
      <c r="C38047" s="30"/>
      <c r="D38047" s="30"/>
      <c r="E38047" s="30"/>
      <c r="F38047" s="30"/>
      <c r="G38047" s="30"/>
      <c r="H38047" s="31"/>
      <c r="I38047" s="30"/>
      <c r="J38047" s="32"/>
      <c r="K38047" s="30"/>
      <c r="L38047" s="30"/>
      <c r="M38047" s="30"/>
      <c r="N38047" s="33"/>
      <c r="O38047" s="33"/>
      <c r="P38047" s="33"/>
      <c r="Q38047" s="30"/>
      <c r="R38047" s="30"/>
      <c r="S38047" s="30"/>
      <c r="T38047" s="30"/>
      <c r="U38047" s="30"/>
      <c r="V38047" s="31"/>
      <c r="W38047" s="30"/>
      <c r="X38047" s="41"/>
      <c r="Y38047" s="41"/>
      <c r="Z38047" s="30"/>
      <c r="AB38047" s="11"/>
    </row>
    <row r="38048" spans="1:28" s="12" customFormat="1" ht="15" thickBot="1">
      <c r="A38048" s="30"/>
      <c r="B38048" s="30"/>
      <c r="C38048" s="30"/>
      <c r="D38048" s="30"/>
      <c r="E38048" s="30"/>
      <c r="F38048" s="30"/>
      <c r="G38048" s="30"/>
      <c r="H38048" s="31"/>
      <c r="I38048" s="30"/>
      <c r="J38048" s="32"/>
      <c r="K38048" s="30"/>
      <c r="L38048" s="30"/>
      <c r="M38048" s="30"/>
      <c r="N38048" s="33"/>
      <c r="O38048" s="33"/>
      <c r="P38048" s="33"/>
      <c r="Q38048" s="30"/>
      <c r="R38048" s="30"/>
      <c r="S38048" s="30"/>
      <c r="T38048" s="30"/>
      <c r="U38048" s="30"/>
      <c r="V38048" s="31"/>
      <c r="W38048" s="30"/>
      <c r="X38048" s="41"/>
      <c r="Y38048" s="41"/>
      <c r="Z38048" s="30"/>
      <c r="AB38048" s="11"/>
    </row>
    <row r="38049" spans="1:28" s="12" customFormat="1" ht="15" thickBot="1">
      <c r="A38049" s="30"/>
      <c r="B38049" s="30"/>
      <c r="C38049" s="30"/>
      <c r="D38049" s="30"/>
      <c r="E38049" s="30"/>
      <c r="F38049" s="30"/>
      <c r="G38049" s="30"/>
      <c r="H38049" s="31"/>
      <c r="I38049" s="30"/>
      <c r="J38049" s="32"/>
      <c r="K38049" s="30"/>
      <c r="L38049" s="30"/>
      <c r="M38049" s="30"/>
      <c r="N38049" s="33"/>
      <c r="O38049" s="33"/>
      <c r="P38049" s="33"/>
      <c r="Q38049" s="30"/>
      <c r="R38049" s="30"/>
      <c r="S38049" s="30"/>
      <c r="T38049" s="30"/>
      <c r="U38049" s="30"/>
      <c r="V38049" s="31"/>
      <c r="W38049" s="30"/>
      <c r="X38049" s="41"/>
      <c r="Y38049" s="41"/>
      <c r="Z38049" s="30"/>
      <c r="AB38049" s="11"/>
    </row>
    <row r="38050" spans="1:28" s="12" customFormat="1" ht="15" thickBot="1">
      <c r="A38050" s="30"/>
      <c r="B38050" s="30"/>
      <c r="C38050" s="30"/>
      <c r="D38050" s="30"/>
      <c r="E38050" s="30"/>
      <c r="F38050" s="30"/>
      <c r="G38050" s="30"/>
      <c r="H38050" s="31"/>
      <c r="I38050" s="30"/>
      <c r="J38050" s="32"/>
      <c r="K38050" s="30"/>
      <c r="L38050" s="30"/>
      <c r="M38050" s="30"/>
      <c r="N38050" s="33"/>
      <c r="O38050" s="33"/>
      <c r="P38050" s="33"/>
      <c r="Q38050" s="30"/>
      <c r="R38050" s="30"/>
      <c r="S38050" s="30"/>
      <c r="T38050" s="30"/>
      <c r="U38050" s="30"/>
      <c r="V38050" s="31"/>
      <c r="W38050" s="30"/>
      <c r="X38050" s="41"/>
      <c r="Y38050" s="41"/>
      <c r="Z38050" s="30"/>
      <c r="AB38050" s="11"/>
    </row>
    <row r="38051" spans="1:28" s="12" customFormat="1" ht="15" thickBot="1">
      <c r="A38051" s="30"/>
      <c r="B38051" s="30"/>
      <c r="C38051" s="30"/>
      <c r="D38051" s="30"/>
      <c r="E38051" s="30"/>
      <c r="F38051" s="30"/>
      <c r="G38051" s="30"/>
      <c r="H38051" s="31"/>
      <c r="I38051" s="30"/>
      <c r="J38051" s="32"/>
      <c r="K38051" s="30"/>
      <c r="L38051" s="30"/>
      <c r="M38051" s="30"/>
      <c r="N38051" s="33"/>
      <c r="O38051" s="33"/>
      <c r="P38051" s="33"/>
      <c r="Q38051" s="30"/>
      <c r="R38051" s="30"/>
      <c r="S38051" s="30"/>
      <c r="T38051" s="30"/>
      <c r="U38051" s="30"/>
      <c r="V38051" s="31"/>
      <c r="W38051" s="30"/>
      <c r="X38051" s="41"/>
      <c r="Y38051" s="41"/>
      <c r="Z38051" s="30"/>
      <c r="AB38051" s="11"/>
    </row>
    <row r="38052" spans="1:28" s="12" customFormat="1" ht="15" thickBot="1">
      <c r="A38052" s="30"/>
      <c r="B38052" s="30"/>
      <c r="C38052" s="30"/>
      <c r="D38052" s="30"/>
      <c r="E38052" s="30"/>
      <c r="F38052" s="30"/>
      <c r="G38052" s="30"/>
      <c r="H38052" s="31"/>
      <c r="I38052" s="30"/>
      <c r="J38052" s="32"/>
      <c r="K38052" s="30"/>
      <c r="L38052" s="30"/>
      <c r="M38052" s="30"/>
      <c r="N38052" s="33"/>
      <c r="O38052" s="33"/>
      <c r="P38052" s="33"/>
      <c r="Q38052" s="30"/>
      <c r="R38052" s="30"/>
      <c r="S38052" s="30"/>
      <c r="T38052" s="30"/>
      <c r="U38052" s="30"/>
      <c r="V38052" s="31"/>
      <c r="W38052" s="30"/>
      <c r="X38052" s="41"/>
      <c r="Y38052" s="41"/>
      <c r="Z38052" s="30"/>
      <c r="AB38052" s="11"/>
    </row>
    <row r="38053" spans="1:28" s="12" customFormat="1" ht="15" thickBot="1">
      <c r="A38053" s="30"/>
      <c r="B38053" s="30"/>
      <c r="C38053" s="30"/>
      <c r="D38053" s="30"/>
      <c r="E38053" s="30"/>
      <c r="F38053" s="30"/>
      <c r="G38053" s="30"/>
      <c r="H38053" s="31"/>
      <c r="I38053" s="30"/>
      <c r="J38053" s="32"/>
      <c r="K38053" s="30"/>
      <c r="L38053" s="30"/>
      <c r="M38053" s="30"/>
      <c r="N38053" s="33"/>
      <c r="O38053" s="33"/>
      <c r="P38053" s="33"/>
      <c r="Q38053" s="30"/>
      <c r="R38053" s="30"/>
      <c r="S38053" s="30"/>
      <c r="T38053" s="30"/>
      <c r="U38053" s="30"/>
      <c r="V38053" s="31"/>
      <c r="W38053" s="30"/>
      <c r="X38053" s="41"/>
      <c r="Y38053" s="41"/>
      <c r="Z38053" s="30"/>
      <c r="AB38053" s="11"/>
    </row>
    <row r="38054" spans="1:28" s="12" customFormat="1" ht="15" thickBot="1">
      <c r="A38054" s="30"/>
      <c r="B38054" s="30"/>
      <c r="C38054" s="30"/>
      <c r="D38054" s="30"/>
      <c r="E38054" s="30"/>
      <c r="F38054" s="30"/>
      <c r="G38054" s="30"/>
      <c r="H38054" s="31"/>
      <c r="I38054" s="30"/>
      <c r="J38054" s="32"/>
      <c r="K38054" s="30"/>
      <c r="L38054" s="30"/>
      <c r="M38054" s="30"/>
      <c r="N38054" s="33"/>
      <c r="O38054" s="33"/>
      <c r="P38054" s="33"/>
      <c r="Q38054" s="30"/>
      <c r="R38054" s="30"/>
      <c r="S38054" s="30"/>
      <c r="T38054" s="30"/>
      <c r="U38054" s="30"/>
      <c r="V38054" s="31"/>
      <c r="W38054" s="30"/>
      <c r="X38054" s="41"/>
      <c r="Y38054" s="41"/>
      <c r="Z38054" s="30"/>
      <c r="AB38054" s="11"/>
    </row>
    <row r="38055" spans="1:28" s="12" customFormat="1" ht="15" thickBot="1">
      <c r="A38055" s="30"/>
      <c r="B38055" s="30"/>
      <c r="C38055" s="30"/>
      <c r="D38055" s="30"/>
      <c r="E38055" s="30"/>
      <c r="F38055" s="30"/>
      <c r="G38055" s="30"/>
      <c r="H38055" s="31"/>
      <c r="I38055" s="30"/>
      <c r="J38055" s="32"/>
      <c r="K38055" s="30"/>
      <c r="L38055" s="30"/>
      <c r="M38055" s="30"/>
      <c r="N38055" s="33"/>
      <c r="O38055" s="33"/>
      <c r="P38055" s="33"/>
      <c r="Q38055" s="30"/>
      <c r="R38055" s="30"/>
      <c r="S38055" s="30"/>
      <c r="T38055" s="30"/>
      <c r="U38055" s="30"/>
      <c r="V38055" s="31"/>
      <c r="W38055" s="30"/>
      <c r="X38055" s="41"/>
      <c r="Y38055" s="41"/>
      <c r="Z38055" s="30"/>
      <c r="AB38055" s="11"/>
    </row>
    <row r="38056" spans="1:28" s="12" customFormat="1" ht="15" thickBot="1">
      <c r="A38056" s="30"/>
      <c r="B38056" s="30"/>
      <c r="C38056" s="30"/>
      <c r="D38056" s="30"/>
      <c r="E38056" s="30"/>
      <c r="F38056" s="30"/>
      <c r="G38056" s="30"/>
      <c r="H38056" s="31"/>
      <c r="I38056" s="30"/>
      <c r="J38056" s="32"/>
      <c r="K38056" s="30"/>
      <c r="L38056" s="30"/>
      <c r="M38056" s="30"/>
      <c r="N38056" s="33"/>
      <c r="O38056" s="33"/>
      <c r="P38056" s="33"/>
      <c r="Q38056" s="30"/>
      <c r="R38056" s="30"/>
      <c r="S38056" s="30"/>
      <c r="T38056" s="30"/>
      <c r="U38056" s="30"/>
      <c r="V38056" s="31"/>
      <c r="W38056" s="30"/>
      <c r="X38056" s="41"/>
      <c r="Y38056" s="41"/>
      <c r="Z38056" s="30"/>
      <c r="AB38056" s="11"/>
    </row>
    <row r="38057" spans="1:28" s="12" customFormat="1" ht="15" thickBot="1">
      <c r="A38057" s="30"/>
      <c r="B38057" s="30"/>
      <c r="C38057" s="30"/>
      <c r="D38057" s="30"/>
      <c r="E38057" s="30"/>
      <c r="F38057" s="30"/>
      <c r="G38057" s="30"/>
      <c r="H38057" s="31"/>
      <c r="I38057" s="30"/>
      <c r="J38057" s="32"/>
      <c r="K38057" s="30"/>
      <c r="L38057" s="30"/>
      <c r="M38057" s="30"/>
      <c r="N38057" s="33"/>
      <c r="O38057" s="33"/>
      <c r="P38057" s="33"/>
      <c r="Q38057" s="30"/>
      <c r="R38057" s="30"/>
      <c r="S38057" s="30"/>
      <c r="T38057" s="30"/>
      <c r="U38057" s="30"/>
      <c r="V38057" s="31"/>
      <c r="W38057" s="30"/>
      <c r="X38057" s="41"/>
      <c r="Y38057" s="41"/>
      <c r="Z38057" s="30"/>
      <c r="AB38057" s="11"/>
    </row>
    <row r="38058" spans="1:28" s="12" customFormat="1" ht="15" thickBot="1">
      <c r="A38058" s="30"/>
      <c r="B38058" s="30"/>
      <c r="C38058" s="30"/>
      <c r="D38058" s="30"/>
      <c r="E38058" s="30"/>
      <c r="F38058" s="30"/>
      <c r="G38058" s="30"/>
      <c r="H38058" s="31"/>
      <c r="I38058" s="30"/>
      <c r="J38058" s="32"/>
      <c r="K38058" s="30"/>
      <c r="L38058" s="30"/>
      <c r="M38058" s="30"/>
      <c r="N38058" s="33"/>
      <c r="O38058" s="33"/>
      <c r="P38058" s="33"/>
      <c r="Q38058" s="30"/>
      <c r="R38058" s="30"/>
      <c r="S38058" s="30"/>
      <c r="T38058" s="30"/>
      <c r="U38058" s="30"/>
      <c r="V38058" s="31"/>
      <c r="W38058" s="30"/>
      <c r="X38058" s="41"/>
      <c r="Y38058" s="41"/>
      <c r="Z38058" s="30"/>
      <c r="AB38058" s="11"/>
    </row>
    <row r="38059" spans="1:28" s="12" customFormat="1" ht="15" thickBot="1">
      <c r="A38059" s="30"/>
      <c r="B38059" s="30"/>
      <c r="C38059" s="30"/>
      <c r="D38059" s="30"/>
      <c r="E38059" s="30"/>
      <c r="F38059" s="30"/>
      <c r="G38059" s="30"/>
      <c r="H38059" s="31"/>
      <c r="I38059" s="30"/>
      <c r="J38059" s="32"/>
      <c r="K38059" s="30"/>
      <c r="L38059" s="30"/>
      <c r="M38059" s="30"/>
      <c r="N38059" s="33"/>
      <c r="O38059" s="33"/>
      <c r="P38059" s="33"/>
      <c r="Q38059" s="30"/>
      <c r="R38059" s="30"/>
      <c r="S38059" s="30"/>
      <c r="T38059" s="30"/>
      <c r="U38059" s="30"/>
      <c r="V38059" s="31"/>
      <c r="W38059" s="30"/>
      <c r="X38059" s="41"/>
      <c r="Y38059" s="41"/>
      <c r="Z38059" s="30"/>
      <c r="AB38059" s="11"/>
    </row>
    <row r="38060" spans="1:28" s="12" customFormat="1" ht="15" thickBot="1">
      <c r="A38060" s="30"/>
      <c r="B38060" s="30"/>
      <c r="C38060" s="30"/>
      <c r="D38060" s="30"/>
      <c r="E38060" s="30"/>
      <c r="F38060" s="30"/>
      <c r="G38060" s="30"/>
      <c r="H38060" s="31"/>
      <c r="I38060" s="30"/>
      <c r="J38060" s="32"/>
      <c r="K38060" s="30"/>
      <c r="L38060" s="30"/>
      <c r="M38060" s="30"/>
      <c r="N38060" s="33"/>
      <c r="O38060" s="33"/>
      <c r="P38060" s="33"/>
      <c r="Q38060" s="30"/>
      <c r="R38060" s="30"/>
      <c r="S38060" s="30"/>
      <c r="T38060" s="30"/>
      <c r="U38060" s="30"/>
      <c r="V38060" s="31"/>
      <c r="W38060" s="30"/>
      <c r="X38060" s="41"/>
      <c r="Y38060" s="41"/>
      <c r="Z38060" s="30"/>
      <c r="AB38060" s="11"/>
    </row>
    <row r="38061" spans="1:28" s="12" customFormat="1" ht="15" thickBot="1">
      <c r="A38061" s="30"/>
      <c r="B38061" s="30"/>
      <c r="C38061" s="30"/>
      <c r="D38061" s="30"/>
      <c r="E38061" s="30"/>
      <c r="F38061" s="30"/>
      <c r="G38061" s="30"/>
      <c r="H38061" s="31"/>
      <c r="I38061" s="30"/>
      <c r="J38061" s="32"/>
      <c r="K38061" s="30"/>
      <c r="L38061" s="30"/>
      <c r="M38061" s="30"/>
      <c r="N38061" s="33"/>
      <c r="O38061" s="33"/>
      <c r="P38061" s="33"/>
      <c r="Q38061" s="30"/>
      <c r="R38061" s="30"/>
      <c r="S38061" s="30"/>
      <c r="T38061" s="30"/>
      <c r="U38061" s="30"/>
      <c r="V38061" s="31"/>
      <c r="W38061" s="30"/>
      <c r="X38061" s="41"/>
      <c r="Y38061" s="41"/>
      <c r="Z38061" s="30"/>
      <c r="AB38061" s="11"/>
    </row>
    <row r="38062" spans="1:28" s="12" customFormat="1" ht="15" thickBot="1">
      <c r="A38062" s="30"/>
      <c r="B38062" s="30"/>
      <c r="C38062" s="30"/>
      <c r="D38062" s="30"/>
      <c r="E38062" s="30"/>
      <c r="F38062" s="30"/>
      <c r="G38062" s="30"/>
      <c r="H38062" s="31"/>
      <c r="I38062" s="30"/>
      <c r="J38062" s="32"/>
      <c r="K38062" s="30"/>
      <c r="L38062" s="30"/>
      <c r="M38062" s="30"/>
      <c r="N38062" s="33"/>
      <c r="O38062" s="33"/>
      <c r="P38062" s="33"/>
      <c r="Q38062" s="30"/>
      <c r="R38062" s="30"/>
      <c r="S38062" s="30"/>
      <c r="T38062" s="30"/>
      <c r="U38062" s="30"/>
      <c r="V38062" s="31"/>
      <c r="W38062" s="30"/>
      <c r="X38062" s="41"/>
      <c r="Y38062" s="41"/>
      <c r="Z38062" s="30"/>
      <c r="AB38062" s="11"/>
    </row>
    <row r="38063" spans="1:28" s="12" customFormat="1" ht="15" thickBot="1">
      <c r="A38063" s="30"/>
      <c r="B38063" s="30"/>
      <c r="C38063" s="30"/>
      <c r="D38063" s="30"/>
      <c r="E38063" s="30"/>
      <c r="F38063" s="30"/>
      <c r="G38063" s="30"/>
      <c r="H38063" s="31"/>
      <c r="I38063" s="30"/>
      <c r="J38063" s="32"/>
      <c r="K38063" s="30"/>
      <c r="L38063" s="30"/>
      <c r="M38063" s="30"/>
      <c r="N38063" s="33"/>
      <c r="O38063" s="33"/>
      <c r="P38063" s="33"/>
      <c r="Q38063" s="30"/>
      <c r="R38063" s="30"/>
      <c r="S38063" s="30"/>
      <c r="T38063" s="30"/>
      <c r="U38063" s="30"/>
      <c r="V38063" s="31"/>
      <c r="W38063" s="30"/>
      <c r="X38063" s="41"/>
      <c r="Y38063" s="41"/>
      <c r="Z38063" s="30"/>
      <c r="AB38063" s="11"/>
    </row>
    <row r="38064" spans="1:28" s="12" customFormat="1" ht="15" thickBot="1">
      <c r="A38064" s="30"/>
      <c r="B38064" s="30"/>
      <c r="C38064" s="30"/>
      <c r="D38064" s="30"/>
      <c r="E38064" s="30"/>
      <c r="F38064" s="30"/>
      <c r="G38064" s="30"/>
      <c r="H38064" s="31"/>
      <c r="I38064" s="30"/>
      <c r="J38064" s="32"/>
      <c r="K38064" s="30"/>
      <c r="L38064" s="30"/>
      <c r="M38064" s="30"/>
      <c r="N38064" s="33"/>
      <c r="O38064" s="33"/>
      <c r="P38064" s="33"/>
      <c r="Q38064" s="30"/>
      <c r="R38064" s="30"/>
      <c r="S38064" s="30"/>
      <c r="T38064" s="30"/>
      <c r="U38064" s="30"/>
      <c r="V38064" s="31"/>
      <c r="W38064" s="30"/>
      <c r="X38064" s="41"/>
      <c r="Y38064" s="41"/>
      <c r="Z38064" s="30"/>
      <c r="AB38064" s="11"/>
    </row>
    <row r="38065" spans="1:28" s="12" customFormat="1" ht="15" thickBot="1">
      <c r="A38065" s="30"/>
      <c r="B38065" s="30"/>
      <c r="C38065" s="30"/>
      <c r="D38065" s="30"/>
      <c r="E38065" s="30"/>
      <c r="F38065" s="30"/>
      <c r="G38065" s="30"/>
      <c r="H38065" s="31"/>
      <c r="I38065" s="30"/>
      <c r="J38065" s="32"/>
      <c r="K38065" s="30"/>
      <c r="L38065" s="30"/>
      <c r="M38065" s="30"/>
      <c r="N38065" s="33"/>
      <c r="O38065" s="33"/>
      <c r="P38065" s="33"/>
      <c r="Q38065" s="30"/>
      <c r="R38065" s="30"/>
      <c r="S38065" s="30"/>
      <c r="T38065" s="30"/>
      <c r="U38065" s="30"/>
      <c r="V38065" s="31"/>
      <c r="W38065" s="30"/>
      <c r="X38065" s="41"/>
      <c r="Y38065" s="41"/>
      <c r="Z38065" s="30"/>
      <c r="AB38065" s="11"/>
    </row>
    <row r="38066" spans="1:28" s="12" customFormat="1" ht="15" thickBot="1">
      <c r="A38066" s="30"/>
      <c r="B38066" s="30"/>
      <c r="C38066" s="30"/>
      <c r="D38066" s="30"/>
      <c r="E38066" s="30"/>
      <c r="F38066" s="30"/>
      <c r="G38066" s="30"/>
      <c r="H38066" s="31"/>
      <c r="I38066" s="30"/>
      <c r="J38066" s="32"/>
      <c r="K38066" s="30"/>
      <c r="L38066" s="30"/>
      <c r="M38066" s="30"/>
      <c r="N38066" s="33"/>
      <c r="O38066" s="33"/>
      <c r="P38066" s="33"/>
      <c r="Q38066" s="30"/>
      <c r="R38066" s="30"/>
      <c r="S38066" s="30"/>
      <c r="T38066" s="30"/>
      <c r="U38066" s="30"/>
      <c r="V38066" s="31"/>
      <c r="W38066" s="30"/>
      <c r="X38066" s="41"/>
      <c r="Y38066" s="41"/>
      <c r="Z38066" s="30"/>
      <c r="AB38066" s="11"/>
    </row>
    <row r="38067" spans="1:28" s="12" customFormat="1" ht="15" thickBot="1">
      <c r="A38067" s="30"/>
      <c r="B38067" s="30"/>
      <c r="C38067" s="30"/>
      <c r="D38067" s="30"/>
      <c r="E38067" s="30"/>
      <c r="F38067" s="30"/>
      <c r="G38067" s="30"/>
      <c r="H38067" s="31"/>
      <c r="I38067" s="30"/>
      <c r="J38067" s="32"/>
      <c r="K38067" s="30"/>
      <c r="L38067" s="30"/>
      <c r="M38067" s="30"/>
      <c r="N38067" s="33"/>
      <c r="O38067" s="33"/>
      <c r="P38067" s="33"/>
      <c r="Q38067" s="30"/>
      <c r="R38067" s="30"/>
      <c r="S38067" s="30"/>
      <c r="T38067" s="30"/>
      <c r="U38067" s="30"/>
      <c r="V38067" s="31"/>
      <c r="W38067" s="30"/>
      <c r="X38067" s="41"/>
      <c r="Y38067" s="41"/>
      <c r="Z38067" s="30"/>
      <c r="AB38067" s="11"/>
    </row>
    <row r="38068" spans="1:28" s="12" customFormat="1" ht="15" thickBot="1">
      <c r="A38068" s="30"/>
      <c r="B38068" s="30"/>
      <c r="C38068" s="30"/>
      <c r="D38068" s="30"/>
      <c r="E38068" s="30"/>
      <c r="F38068" s="30"/>
      <c r="G38068" s="30"/>
      <c r="H38068" s="31"/>
      <c r="I38068" s="30"/>
      <c r="J38068" s="32"/>
      <c r="K38068" s="30"/>
      <c r="L38068" s="30"/>
      <c r="M38068" s="30"/>
      <c r="N38068" s="33"/>
      <c r="O38068" s="33"/>
      <c r="P38068" s="33"/>
      <c r="Q38068" s="30"/>
      <c r="R38068" s="30"/>
      <c r="S38068" s="30"/>
      <c r="T38068" s="30"/>
      <c r="U38068" s="30"/>
      <c r="V38068" s="31"/>
      <c r="W38068" s="30"/>
      <c r="X38068" s="41"/>
      <c r="Y38068" s="41"/>
      <c r="Z38068" s="30"/>
      <c r="AB38068" s="11"/>
    </row>
    <row r="38069" spans="1:28" s="12" customFormat="1" ht="15" thickBot="1">
      <c r="A38069" s="30"/>
      <c r="B38069" s="30"/>
      <c r="C38069" s="30"/>
      <c r="D38069" s="30"/>
      <c r="E38069" s="30"/>
      <c r="F38069" s="30"/>
      <c r="G38069" s="30"/>
      <c r="H38069" s="31"/>
      <c r="I38069" s="30"/>
      <c r="J38069" s="32"/>
      <c r="K38069" s="30"/>
      <c r="L38069" s="30"/>
      <c r="M38069" s="30"/>
      <c r="N38069" s="33"/>
      <c r="O38069" s="33"/>
      <c r="P38069" s="33"/>
      <c r="Q38069" s="30"/>
      <c r="R38069" s="30"/>
      <c r="S38069" s="30"/>
      <c r="T38069" s="30"/>
      <c r="U38069" s="30"/>
      <c r="V38069" s="31"/>
      <c r="W38069" s="30"/>
      <c r="X38069" s="41"/>
      <c r="Y38069" s="41"/>
      <c r="Z38069" s="30"/>
      <c r="AB38069" s="11"/>
    </row>
    <row r="38070" spans="1:28" s="12" customFormat="1" ht="15" thickBot="1">
      <c r="A38070" s="30"/>
      <c r="B38070" s="30"/>
      <c r="C38070" s="30"/>
      <c r="D38070" s="30"/>
      <c r="E38070" s="30"/>
      <c r="F38070" s="30"/>
      <c r="G38070" s="30"/>
      <c r="H38070" s="31"/>
      <c r="I38070" s="30"/>
      <c r="J38070" s="32"/>
      <c r="K38070" s="30"/>
      <c r="L38070" s="30"/>
      <c r="M38070" s="30"/>
      <c r="N38070" s="33"/>
      <c r="O38070" s="33"/>
      <c r="P38070" s="33"/>
      <c r="Q38070" s="30"/>
      <c r="R38070" s="30"/>
      <c r="S38070" s="30"/>
      <c r="T38070" s="30"/>
      <c r="U38070" s="30"/>
      <c r="V38070" s="31"/>
      <c r="W38070" s="30"/>
      <c r="X38070" s="41"/>
      <c r="Y38070" s="41"/>
      <c r="Z38070" s="30"/>
      <c r="AB38070" s="11"/>
    </row>
    <row r="38071" spans="1:28" s="12" customFormat="1" ht="15" thickBot="1">
      <c r="A38071" s="30"/>
      <c r="B38071" s="30"/>
      <c r="C38071" s="30"/>
      <c r="D38071" s="30"/>
      <c r="E38071" s="30"/>
      <c r="F38071" s="30"/>
      <c r="G38071" s="30"/>
      <c r="H38071" s="31"/>
      <c r="I38071" s="30"/>
      <c r="J38071" s="32"/>
      <c r="K38071" s="30"/>
      <c r="L38071" s="30"/>
      <c r="M38071" s="30"/>
      <c r="N38071" s="33"/>
      <c r="O38071" s="33"/>
      <c r="P38071" s="33"/>
      <c r="Q38071" s="30"/>
      <c r="R38071" s="30"/>
      <c r="S38071" s="30"/>
      <c r="T38071" s="30"/>
      <c r="U38071" s="30"/>
      <c r="V38071" s="31"/>
      <c r="W38071" s="30"/>
      <c r="X38071" s="41"/>
      <c r="Y38071" s="41"/>
      <c r="Z38071" s="30"/>
      <c r="AB38071" s="11"/>
    </row>
    <row r="38072" spans="1:28" s="12" customFormat="1" ht="15" thickBot="1">
      <c r="A38072" s="30"/>
      <c r="B38072" s="30"/>
      <c r="C38072" s="30"/>
      <c r="D38072" s="30"/>
      <c r="E38072" s="30"/>
      <c r="F38072" s="30"/>
      <c r="G38072" s="30"/>
      <c r="H38072" s="31"/>
      <c r="I38072" s="30"/>
      <c r="J38072" s="32"/>
      <c r="K38072" s="30"/>
      <c r="L38072" s="30"/>
      <c r="M38072" s="30"/>
      <c r="N38072" s="33"/>
      <c r="O38072" s="33"/>
      <c r="P38072" s="33"/>
      <c r="Q38072" s="30"/>
      <c r="R38072" s="30"/>
      <c r="S38072" s="30"/>
      <c r="T38072" s="30"/>
      <c r="U38072" s="30"/>
      <c r="V38072" s="31"/>
      <c r="W38072" s="30"/>
      <c r="X38072" s="41"/>
      <c r="Y38072" s="41"/>
      <c r="Z38072" s="30"/>
      <c r="AB38072" s="11"/>
    </row>
    <row r="38073" spans="1:28" s="12" customFormat="1" ht="15" thickBot="1">
      <c r="A38073" s="30"/>
      <c r="B38073" s="30"/>
      <c r="C38073" s="30"/>
      <c r="D38073" s="30"/>
      <c r="E38073" s="30"/>
      <c r="F38073" s="30"/>
      <c r="G38073" s="30"/>
      <c r="H38073" s="31"/>
      <c r="I38073" s="30"/>
      <c r="J38073" s="32"/>
      <c r="K38073" s="30"/>
      <c r="L38073" s="30"/>
      <c r="M38073" s="30"/>
      <c r="N38073" s="33"/>
      <c r="O38073" s="33"/>
      <c r="P38073" s="33"/>
      <c r="Q38073" s="30"/>
      <c r="R38073" s="30"/>
      <c r="S38073" s="30"/>
      <c r="T38073" s="30"/>
      <c r="U38073" s="30"/>
      <c r="V38073" s="31"/>
      <c r="W38073" s="30"/>
      <c r="X38073" s="41"/>
      <c r="Y38073" s="41"/>
      <c r="Z38073" s="30"/>
      <c r="AB38073" s="11"/>
    </row>
    <row r="38074" spans="1:28" s="12" customFormat="1" ht="15" thickBot="1">
      <c r="A38074" s="30"/>
      <c r="B38074" s="30"/>
      <c r="C38074" s="30"/>
      <c r="D38074" s="30"/>
      <c r="E38074" s="30"/>
      <c r="F38074" s="30"/>
      <c r="G38074" s="30"/>
      <c r="H38074" s="31"/>
      <c r="I38074" s="30"/>
      <c r="J38074" s="32"/>
      <c r="K38074" s="30"/>
      <c r="L38074" s="30"/>
      <c r="M38074" s="30"/>
      <c r="N38074" s="33"/>
      <c r="O38074" s="33"/>
      <c r="P38074" s="33"/>
      <c r="Q38074" s="30"/>
      <c r="R38074" s="30"/>
      <c r="S38074" s="30"/>
      <c r="T38074" s="30"/>
      <c r="U38074" s="30"/>
      <c r="V38074" s="31"/>
      <c r="W38074" s="30"/>
      <c r="X38074" s="41"/>
      <c r="Y38074" s="41"/>
      <c r="Z38074" s="30"/>
      <c r="AB38074" s="11"/>
    </row>
    <row r="38075" spans="1:28" s="12" customFormat="1" ht="15" thickBot="1">
      <c r="A38075" s="30"/>
      <c r="B38075" s="30"/>
      <c r="C38075" s="30"/>
      <c r="D38075" s="30"/>
      <c r="E38075" s="30"/>
      <c r="F38075" s="30"/>
      <c r="G38075" s="30"/>
      <c r="H38075" s="31"/>
      <c r="I38075" s="30"/>
      <c r="J38075" s="32"/>
      <c r="K38075" s="30"/>
      <c r="L38075" s="30"/>
      <c r="M38075" s="30"/>
      <c r="N38075" s="33"/>
      <c r="O38075" s="33"/>
      <c r="P38075" s="33"/>
      <c r="Q38075" s="30"/>
      <c r="R38075" s="30"/>
      <c r="S38075" s="30"/>
      <c r="T38075" s="30"/>
      <c r="U38075" s="30"/>
      <c r="V38075" s="31"/>
      <c r="W38075" s="30"/>
      <c r="X38075" s="41"/>
      <c r="Y38075" s="41"/>
      <c r="Z38075" s="30"/>
      <c r="AB38075" s="11"/>
    </row>
    <row r="38076" spans="1:28" s="12" customFormat="1" ht="15" thickBot="1">
      <c r="A38076" s="30"/>
      <c r="B38076" s="30"/>
      <c r="C38076" s="30"/>
      <c r="D38076" s="30"/>
      <c r="E38076" s="30"/>
      <c r="F38076" s="30"/>
      <c r="G38076" s="30"/>
      <c r="H38076" s="31"/>
      <c r="I38076" s="30"/>
      <c r="J38076" s="32"/>
      <c r="K38076" s="30"/>
      <c r="L38076" s="30"/>
      <c r="M38076" s="30"/>
      <c r="N38076" s="33"/>
      <c r="O38076" s="33"/>
      <c r="P38076" s="33"/>
      <c r="Q38076" s="30"/>
      <c r="R38076" s="30"/>
      <c r="S38076" s="30"/>
      <c r="T38076" s="30"/>
      <c r="U38076" s="30"/>
      <c r="V38076" s="31"/>
      <c r="W38076" s="30"/>
      <c r="X38076" s="41"/>
      <c r="Y38076" s="41"/>
      <c r="Z38076" s="30"/>
      <c r="AB38076" s="11"/>
    </row>
    <row r="38077" spans="1:28" s="12" customFormat="1" ht="15" thickBot="1">
      <c r="A38077" s="30"/>
      <c r="B38077" s="30"/>
      <c r="C38077" s="30"/>
      <c r="D38077" s="30"/>
      <c r="E38077" s="30"/>
      <c r="F38077" s="30"/>
      <c r="G38077" s="30"/>
      <c r="H38077" s="31"/>
      <c r="I38077" s="30"/>
      <c r="J38077" s="32"/>
      <c r="K38077" s="30"/>
      <c r="L38077" s="30"/>
      <c r="M38077" s="30"/>
      <c r="N38077" s="33"/>
      <c r="O38077" s="33"/>
      <c r="P38077" s="33"/>
      <c r="Q38077" s="30"/>
      <c r="R38077" s="30"/>
      <c r="S38077" s="30"/>
      <c r="T38077" s="30"/>
      <c r="U38077" s="30"/>
      <c r="V38077" s="31"/>
      <c r="W38077" s="30"/>
      <c r="X38077" s="41"/>
      <c r="Y38077" s="41"/>
      <c r="Z38077" s="30"/>
      <c r="AB38077" s="11"/>
    </row>
    <row r="38078" spans="1:28" s="12" customFormat="1" ht="15" thickBot="1">
      <c r="A38078" s="30"/>
      <c r="B38078" s="30"/>
      <c r="C38078" s="30"/>
      <c r="D38078" s="30"/>
      <c r="E38078" s="30"/>
      <c r="F38078" s="30"/>
      <c r="G38078" s="30"/>
      <c r="H38078" s="31"/>
      <c r="I38078" s="30"/>
      <c r="J38078" s="32"/>
      <c r="K38078" s="30"/>
      <c r="L38078" s="30"/>
      <c r="M38078" s="30"/>
      <c r="N38078" s="33"/>
      <c r="O38078" s="33"/>
      <c r="P38078" s="33"/>
      <c r="Q38078" s="30"/>
      <c r="R38078" s="30"/>
      <c r="S38078" s="30"/>
      <c r="T38078" s="30"/>
      <c r="U38078" s="30"/>
      <c r="V38078" s="31"/>
      <c r="W38078" s="30"/>
      <c r="X38078" s="41"/>
      <c r="Y38078" s="41"/>
      <c r="Z38078" s="30"/>
      <c r="AB38078" s="11"/>
    </row>
    <row r="38079" spans="1:28" s="12" customFormat="1" ht="15" thickBot="1">
      <c r="A38079" s="30"/>
      <c r="B38079" s="30"/>
      <c r="C38079" s="30"/>
      <c r="D38079" s="30"/>
      <c r="E38079" s="30"/>
      <c r="F38079" s="30"/>
      <c r="G38079" s="30"/>
      <c r="H38079" s="31"/>
      <c r="I38079" s="30"/>
      <c r="J38079" s="32"/>
      <c r="K38079" s="30"/>
      <c r="L38079" s="30"/>
      <c r="M38079" s="30"/>
      <c r="N38079" s="33"/>
      <c r="O38079" s="33"/>
      <c r="P38079" s="33"/>
      <c r="Q38079" s="30"/>
      <c r="R38079" s="30"/>
      <c r="S38079" s="30"/>
      <c r="T38079" s="30"/>
      <c r="U38079" s="30"/>
      <c r="V38079" s="31"/>
      <c r="W38079" s="30"/>
      <c r="X38079" s="41"/>
      <c r="Y38079" s="41"/>
      <c r="Z38079" s="30"/>
      <c r="AB38079" s="11"/>
    </row>
    <row r="38080" spans="1:28" s="12" customFormat="1" ht="15" thickBot="1">
      <c r="A38080" s="30"/>
      <c r="B38080" s="30"/>
      <c r="C38080" s="30"/>
      <c r="D38080" s="30"/>
      <c r="E38080" s="30"/>
      <c r="F38080" s="30"/>
      <c r="G38080" s="30"/>
      <c r="H38080" s="31"/>
      <c r="I38080" s="30"/>
      <c r="J38080" s="32"/>
      <c r="K38080" s="30"/>
      <c r="L38080" s="30"/>
      <c r="M38080" s="30"/>
      <c r="N38080" s="33"/>
      <c r="O38080" s="33"/>
      <c r="P38080" s="33"/>
      <c r="Q38080" s="30"/>
      <c r="R38080" s="30"/>
      <c r="S38080" s="30"/>
      <c r="T38080" s="30"/>
      <c r="U38080" s="30"/>
      <c r="V38080" s="31"/>
      <c r="W38080" s="30"/>
      <c r="X38080" s="41"/>
      <c r="Y38080" s="41"/>
      <c r="Z38080" s="30"/>
      <c r="AB38080" s="11"/>
    </row>
    <row r="38081" spans="1:28" s="12" customFormat="1" ht="15" thickBot="1">
      <c r="A38081" s="30"/>
      <c r="B38081" s="30"/>
      <c r="C38081" s="30"/>
      <c r="D38081" s="30"/>
      <c r="E38081" s="30"/>
      <c r="F38081" s="30"/>
      <c r="G38081" s="30"/>
      <c r="H38081" s="31"/>
      <c r="I38081" s="30"/>
      <c r="J38081" s="32"/>
      <c r="K38081" s="30"/>
      <c r="L38081" s="30"/>
      <c r="M38081" s="30"/>
      <c r="N38081" s="33"/>
      <c r="O38081" s="33"/>
      <c r="P38081" s="33"/>
      <c r="Q38081" s="30"/>
      <c r="R38081" s="30"/>
      <c r="S38081" s="30"/>
      <c r="T38081" s="30"/>
      <c r="U38081" s="30"/>
      <c r="V38081" s="31"/>
      <c r="W38081" s="30"/>
      <c r="X38081" s="41"/>
      <c r="Y38081" s="41"/>
      <c r="Z38081" s="30"/>
      <c r="AB38081" s="11"/>
    </row>
    <row r="38082" spans="1:28" s="12" customFormat="1" ht="15" thickBot="1">
      <c r="A38082" s="30"/>
      <c r="B38082" s="30"/>
      <c r="C38082" s="30"/>
      <c r="D38082" s="30"/>
      <c r="E38082" s="30"/>
      <c r="F38082" s="30"/>
      <c r="G38082" s="30"/>
      <c r="H38082" s="31"/>
      <c r="I38082" s="30"/>
      <c r="J38082" s="32"/>
      <c r="K38082" s="30"/>
      <c r="L38082" s="30"/>
      <c r="M38082" s="30"/>
      <c r="N38082" s="33"/>
      <c r="O38082" s="33"/>
      <c r="P38082" s="33"/>
      <c r="Q38082" s="30"/>
      <c r="R38082" s="30"/>
      <c r="S38082" s="30"/>
      <c r="T38082" s="30"/>
      <c r="U38082" s="30"/>
      <c r="V38082" s="31"/>
      <c r="W38082" s="30"/>
      <c r="X38082" s="41"/>
      <c r="Y38082" s="41"/>
      <c r="Z38082" s="30"/>
      <c r="AB38082" s="11"/>
    </row>
    <row r="38083" spans="1:28" s="12" customFormat="1" ht="15" thickBot="1">
      <c r="A38083" s="30"/>
      <c r="B38083" s="30"/>
      <c r="C38083" s="30"/>
      <c r="D38083" s="30"/>
      <c r="E38083" s="30"/>
      <c r="F38083" s="30"/>
      <c r="G38083" s="30"/>
      <c r="H38083" s="31"/>
      <c r="I38083" s="30"/>
      <c r="J38083" s="32"/>
      <c r="K38083" s="30"/>
      <c r="L38083" s="30"/>
      <c r="M38083" s="30"/>
      <c r="N38083" s="33"/>
      <c r="O38083" s="33"/>
      <c r="P38083" s="33"/>
      <c r="Q38083" s="30"/>
      <c r="R38083" s="30"/>
      <c r="S38083" s="30"/>
      <c r="T38083" s="30"/>
      <c r="U38083" s="30"/>
      <c r="V38083" s="31"/>
      <c r="W38083" s="30"/>
      <c r="X38083" s="41"/>
      <c r="Y38083" s="41"/>
      <c r="Z38083" s="30"/>
      <c r="AB38083" s="11"/>
    </row>
    <row r="38084" spans="1:28" s="12" customFormat="1" ht="15" thickBot="1">
      <c r="A38084" s="30"/>
      <c r="B38084" s="30"/>
      <c r="C38084" s="30"/>
      <c r="D38084" s="30"/>
      <c r="E38084" s="30"/>
      <c r="F38084" s="30"/>
      <c r="G38084" s="30"/>
      <c r="H38084" s="31"/>
      <c r="I38084" s="30"/>
      <c r="J38084" s="32"/>
      <c r="K38084" s="30"/>
      <c r="L38084" s="30"/>
      <c r="M38084" s="30"/>
      <c r="N38084" s="33"/>
      <c r="O38084" s="33"/>
      <c r="P38084" s="33"/>
      <c r="Q38084" s="30"/>
      <c r="R38084" s="30"/>
      <c r="S38084" s="30"/>
      <c r="T38084" s="30"/>
      <c r="U38084" s="30"/>
      <c r="V38084" s="31"/>
      <c r="W38084" s="30"/>
      <c r="X38084" s="41"/>
      <c r="Y38084" s="41"/>
      <c r="Z38084" s="30"/>
      <c r="AB38084" s="11"/>
    </row>
    <row r="38085" spans="1:28" s="12" customFormat="1" ht="15" thickBot="1">
      <c r="A38085" s="30"/>
      <c r="B38085" s="30"/>
      <c r="C38085" s="30"/>
      <c r="D38085" s="30"/>
      <c r="E38085" s="30"/>
      <c r="F38085" s="30"/>
      <c r="G38085" s="30"/>
      <c r="H38085" s="31"/>
      <c r="I38085" s="30"/>
      <c r="J38085" s="32"/>
      <c r="K38085" s="30"/>
      <c r="L38085" s="30"/>
      <c r="M38085" s="30"/>
      <c r="N38085" s="33"/>
      <c r="O38085" s="33"/>
      <c r="P38085" s="33"/>
      <c r="Q38085" s="30"/>
      <c r="R38085" s="30"/>
      <c r="S38085" s="30"/>
      <c r="T38085" s="30"/>
      <c r="U38085" s="30"/>
      <c r="V38085" s="31"/>
      <c r="W38085" s="30"/>
      <c r="X38085" s="41"/>
      <c r="Y38085" s="41"/>
      <c r="Z38085" s="30"/>
      <c r="AB38085" s="11"/>
    </row>
    <row r="38086" spans="1:28" s="12" customFormat="1" ht="15" thickBot="1">
      <c r="A38086" s="30"/>
      <c r="B38086" s="30"/>
      <c r="C38086" s="30"/>
      <c r="D38086" s="30"/>
      <c r="E38086" s="30"/>
      <c r="F38086" s="30"/>
      <c r="G38086" s="30"/>
      <c r="H38086" s="31"/>
      <c r="I38086" s="30"/>
      <c r="J38086" s="32"/>
      <c r="K38086" s="30"/>
      <c r="L38086" s="30"/>
      <c r="M38086" s="30"/>
      <c r="N38086" s="33"/>
      <c r="O38086" s="33"/>
      <c r="P38086" s="33"/>
      <c r="Q38086" s="30"/>
      <c r="R38086" s="30"/>
      <c r="S38086" s="30"/>
      <c r="T38086" s="30"/>
      <c r="U38086" s="30"/>
      <c r="V38086" s="31"/>
      <c r="W38086" s="30"/>
      <c r="X38086" s="41"/>
      <c r="Y38086" s="41"/>
      <c r="Z38086" s="30"/>
      <c r="AB38086" s="11"/>
    </row>
    <row r="38087" spans="1:28" s="12" customFormat="1" ht="15" thickBot="1">
      <c r="A38087" s="30"/>
      <c r="B38087" s="30"/>
      <c r="C38087" s="30"/>
      <c r="D38087" s="30"/>
      <c r="E38087" s="30"/>
      <c r="F38087" s="30"/>
      <c r="G38087" s="30"/>
      <c r="H38087" s="31"/>
      <c r="I38087" s="30"/>
      <c r="J38087" s="32"/>
      <c r="K38087" s="30"/>
      <c r="L38087" s="30"/>
      <c r="M38087" s="30"/>
      <c r="N38087" s="33"/>
      <c r="O38087" s="33"/>
      <c r="P38087" s="33"/>
      <c r="Q38087" s="30"/>
      <c r="R38087" s="30"/>
      <c r="S38087" s="30"/>
      <c r="T38087" s="30"/>
      <c r="U38087" s="30"/>
      <c r="V38087" s="31"/>
      <c r="W38087" s="30"/>
      <c r="X38087" s="41"/>
      <c r="Y38087" s="41"/>
      <c r="Z38087" s="30"/>
      <c r="AB38087" s="11"/>
    </row>
    <row r="38088" spans="1:28" s="12" customFormat="1" ht="15" thickBot="1">
      <c r="A38088" s="30"/>
      <c r="B38088" s="30"/>
      <c r="C38088" s="30"/>
      <c r="D38088" s="30"/>
      <c r="E38088" s="30"/>
      <c r="F38088" s="30"/>
      <c r="G38088" s="30"/>
      <c r="H38088" s="31"/>
      <c r="I38088" s="30"/>
      <c r="J38088" s="32"/>
      <c r="K38088" s="30"/>
      <c r="L38088" s="30"/>
      <c r="M38088" s="30"/>
      <c r="N38088" s="33"/>
      <c r="O38088" s="33"/>
      <c r="P38088" s="33"/>
      <c r="Q38088" s="30"/>
      <c r="R38088" s="30"/>
      <c r="S38088" s="30"/>
      <c r="T38088" s="30"/>
      <c r="U38088" s="30"/>
      <c r="V38088" s="31"/>
      <c r="W38088" s="30"/>
      <c r="X38088" s="41"/>
      <c r="Y38088" s="41"/>
      <c r="Z38088" s="30"/>
      <c r="AB38088" s="11"/>
    </row>
    <row r="38089" spans="1:28" s="12" customFormat="1" ht="15" thickBot="1">
      <c r="A38089" s="30"/>
      <c r="B38089" s="30"/>
      <c r="C38089" s="30"/>
      <c r="D38089" s="30"/>
      <c r="E38089" s="30"/>
      <c r="F38089" s="30"/>
      <c r="G38089" s="30"/>
      <c r="H38089" s="31"/>
      <c r="I38089" s="30"/>
      <c r="J38089" s="32"/>
      <c r="K38089" s="30"/>
      <c r="L38089" s="30"/>
      <c r="M38089" s="30"/>
      <c r="N38089" s="33"/>
      <c r="O38089" s="33"/>
      <c r="P38089" s="33"/>
      <c r="Q38089" s="30"/>
      <c r="R38089" s="30"/>
      <c r="S38089" s="30"/>
      <c r="T38089" s="30"/>
      <c r="U38089" s="30"/>
      <c r="V38089" s="31"/>
      <c r="W38089" s="30"/>
      <c r="X38089" s="41"/>
      <c r="Y38089" s="41"/>
      <c r="Z38089" s="30"/>
      <c r="AB38089" s="11"/>
    </row>
    <row r="38090" spans="1:28" s="12" customFormat="1" ht="15" thickBot="1">
      <c r="A38090" s="30"/>
      <c r="B38090" s="30"/>
      <c r="C38090" s="30"/>
      <c r="D38090" s="30"/>
      <c r="E38090" s="30"/>
      <c r="F38090" s="30"/>
      <c r="G38090" s="30"/>
      <c r="H38090" s="31"/>
      <c r="I38090" s="30"/>
      <c r="J38090" s="32"/>
      <c r="K38090" s="30"/>
      <c r="L38090" s="30"/>
      <c r="M38090" s="30"/>
      <c r="N38090" s="33"/>
      <c r="O38090" s="33"/>
      <c r="P38090" s="33"/>
      <c r="Q38090" s="30"/>
      <c r="R38090" s="30"/>
      <c r="S38090" s="30"/>
      <c r="T38090" s="30"/>
      <c r="U38090" s="30"/>
      <c r="V38090" s="31"/>
      <c r="W38090" s="30"/>
      <c r="X38090" s="41"/>
      <c r="Y38090" s="41"/>
      <c r="Z38090" s="30"/>
      <c r="AB38090" s="11"/>
    </row>
    <row r="38091" spans="1:28" s="12" customFormat="1" ht="15" thickBot="1">
      <c r="A38091" s="30"/>
      <c r="B38091" s="30"/>
      <c r="C38091" s="30"/>
      <c r="D38091" s="30"/>
      <c r="E38091" s="30"/>
      <c r="F38091" s="30"/>
      <c r="G38091" s="30"/>
      <c r="H38091" s="31"/>
      <c r="I38091" s="30"/>
      <c r="J38091" s="32"/>
      <c r="K38091" s="30"/>
      <c r="L38091" s="30"/>
      <c r="M38091" s="30"/>
      <c r="N38091" s="33"/>
      <c r="O38091" s="33"/>
      <c r="P38091" s="33"/>
      <c r="Q38091" s="30"/>
      <c r="R38091" s="30"/>
      <c r="S38091" s="30"/>
      <c r="T38091" s="30"/>
      <c r="U38091" s="30"/>
      <c r="V38091" s="31"/>
      <c r="W38091" s="30"/>
      <c r="X38091" s="41"/>
      <c r="Y38091" s="41"/>
      <c r="Z38091" s="30"/>
      <c r="AB38091" s="11"/>
    </row>
    <row r="38092" spans="1:28" s="12" customFormat="1" ht="15" thickBot="1">
      <c r="A38092" s="30"/>
      <c r="B38092" s="30"/>
      <c r="C38092" s="30"/>
      <c r="D38092" s="30"/>
      <c r="E38092" s="30"/>
      <c r="F38092" s="30"/>
      <c r="G38092" s="30"/>
      <c r="H38092" s="31"/>
      <c r="I38092" s="30"/>
      <c r="J38092" s="32"/>
      <c r="K38092" s="30"/>
      <c r="L38092" s="30"/>
      <c r="M38092" s="30"/>
      <c r="N38092" s="33"/>
      <c r="O38092" s="33"/>
      <c r="P38092" s="33"/>
      <c r="Q38092" s="30"/>
      <c r="R38092" s="30"/>
      <c r="S38092" s="30"/>
      <c r="T38092" s="30"/>
      <c r="U38092" s="30"/>
      <c r="V38092" s="31"/>
      <c r="W38092" s="30"/>
      <c r="X38092" s="41"/>
      <c r="Y38092" s="41"/>
      <c r="Z38092" s="30"/>
      <c r="AB38092" s="11"/>
    </row>
    <row r="38093" spans="1:28" s="12" customFormat="1" ht="15" thickBot="1">
      <c r="A38093" s="30"/>
      <c r="B38093" s="30"/>
      <c r="C38093" s="30"/>
      <c r="D38093" s="30"/>
      <c r="E38093" s="30"/>
      <c r="F38093" s="30"/>
      <c r="G38093" s="30"/>
      <c r="H38093" s="31"/>
      <c r="I38093" s="30"/>
      <c r="J38093" s="32"/>
      <c r="K38093" s="30"/>
      <c r="L38093" s="30"/>
      <c r="M38093" s="30"/>
      <c r="N38093" s="33"/>
      <c r="O38093" s="33"/>
      <c r="P38093" s="33"/>
      <c r="Q38093" s="30"/>
      <c r="R38093" s="30"/>
      <c r="S38093" s="30"/>
      <c r="T38093" s="30"/>
      <c r="U38093" s="30"/>
      <c r="V38093" s="31"/>
      <c r="W38093" s="30"/>
      <c r="X38093" s="41"/>
      <c r="Y38093" s="41"/>
      <c r="Z38093" s="30"/>
      <c r="AB38093" s="11"/>
    </row>
    <row r="38094" spans="1:28" s="12" customFormat="1" ht="15" thickBot="1">
      <c r="A38094" s="30"/>
      <c r="B38094" s="30"/>
      <c r="C38094" s="30"/>
      <c r="D38094" s="30"/>
      <c r="E38094" s="30"/>
      <c r="F38094" s="30"/>
      <c r="G38094" s="30"/>
      <c r="H38094" s="31"/>
      <c r="I38094" s="30"/>
      <c r="J38094" s="32"/>
      <c r="K38094" s="30"/>
      <c r="L38094" s="30"/>
      <c r="M38094" s="30"/>
      <c r="N38094" s="33"/>
      <c r="O38094" s="33"/>
      <c r="P38094" s="33"/>
      <c r="Q38094" s="30"/>
      <c r="R38094" s="30"/>
      <c r="S38094" s="30"/>
      <c r="T38094" s="30"/>
      <c r="U38094" s="30"/>
      <c r="V38094" s="31"/>
      <c r="W38094" s="30"/>
      <c r="X38094" s="41"/>
      <c r="Y38094" s="41"/>
      <c r="Z38094" s="30"/>
      <c r="AB38094" s="11"/>
    </row>
    <row r="38095" spans="1:28" s="12" customFormat="1" ht="15" thickBot="1">
      <c r="A38095" s="30"/>
      <c r="B38095" s="30"/>
      <c r="C38095" s="30"/>
      <c r="D38095" s="30"/>
      <c r="E38095" s="30"/>
      <c r="F38095" s="30"/>
      <c r="G38095" s="30"/>
      <c r="H38095" s="31"/>
      <c r="I38095" s="30"/>
      <c r="J38095" s="32"/>
      <c r="K38095" s="30"/>
      <c r="L38095" s="30"/>
      <c r="M38095" s="30"/>
      <c r="N38095" s="33"/>
      <c r="O38095" s="33"/>
      <c r="P38095" s="33"/>
      <c r="Q38095" s="30"/>
      <c r="R38095" s="30"/>
      <c r="S38095" s="30"/>
      <c r="T38095" s="30"/>
      <c r="U38095" s="30"/>
      <c r="V38095" s="31"/>
      <c r="W38095" s="30"/>
      <c r="X38095" s="41"/>
      <c r="Y38095" s="41"/>
      <c r="Z38095" s="30"/>
      <c r="AB38095" s="11"/>
    </row>
    <row r="38096" spans="1:28" s="12" customFormat="1" ht="15" thickBot="1">
      <c r="A38096" s="30"/>
      <c r="B38096" s="30"/>
      <c r="C38096" s="30"/>
      <c r="D38096" s="30"/>
      <c r="E38096" s="30"/>
      <c r="F38096" s="30"/>
      <c r="G38096" s="30"/>
      <c r="H38096" s="31"/>
      <c r="I38096" s="30"/>
      <c r="J38096" s="32"/>
      <c r="K38096" s="30"/>
      <c r="L38096" s="30"/>
      <c r="M38096" s="30"/>
      <c r="N38096" s="33"/>
      <c r="O38096" s="33"/>
      <c r="P38096" s="33"/>
      <c r="Q38096" s="30"/>
      <c r="R38096" s="30"/>
      <c r="S38096" s="30"/>
      <c r="T38096" s="30"/>
      <c r="U38096" s="30"/>
      <c r="V38096" s="31"/>
      <c r="W38096" s="30"/>
      <c r="X38096" s="41"/>
      <c r="Y38096" s="41"/>
      <c r="Z38096" s="30"/>
      <c r="AB38096" s="11"/>
    </row>
    <row r="38097" spans="1:28" s="12" customFormat="1" ht="15" thickBot="1">
      <c r="A38097" s="30"/>
      <c r="B38097" s="30"/>
      <c r="C38097" s="30"/>
      <c r="D38097" s="30"/>
      <c r="E38097" s="30"/>
      <c r="F38097" s="30"/>
      <c r="G38097" s="30"/>
      <c r="H38097" s="31"/>
      <c r="I38097" s="30"/>
      <c r="J38097" s="32"/>
      <c r="K38097" s="30"/>
      <c r="L38097" s="30"/>
      <c r="M38097" s="30"/>
      <c r="N38097" s="33"/>
      <c r="O38097" s="33"/>
      <c r="P38097" s="33"/>
      <c r="Q38097" s="30"/>
      <c r="R38097" s="30"/>
      <c r="S38097" s="30"/>
      <c r="T38097" s="30"/>
      <c r="U38097" s="30"/>
      <c r="V38097" s="31"/>
      <c r="W38097" s="30"/>
      <c r="X38097" s="41"/>
      <c r="Y38097" s="41"/>
      <c r="Z38097" s="30"/>
      <c r="AB38097" s="11"/>
    </row>
    <row r="38098" spans="1:28" s="12" customFormat="1" ht="15" thickBot="1">
      <c r="A38098" s="30"/>
      <c r="B38098" s="30"/>
      <c r="C38098" s="30"/>
      <c r="D38098" s="30"/>
      <c r="E38098" s="30"/>
      <c r="F38098" s="30"/>
      <c r="G38098" s="30"/>
      <c r="H38098" s="31"/>
      <c r="I38098" s="30"/>
      <c r="J38098" s="32"/>
      <c r="K38098" s="30"/>
      <c r="L38098" s="30"/>
      <c r="M38098" s="30"/>
      <c r="N38098" s="33"/>
      <c r="O38098" s="33"/>
      <c r="P38098" s="33"/>
      <c r="Q38098" s="30"/>
      <c r="R38098" s="30"/>
      <c r="S38098" s="30"/>
      <c r="T38098" s="30"/>
      <c r="U38098" s="30"/>
      <c r="V38098" s="31"/>
      <c r="W38098" s="30"/>
      <c r="X38098" s="41"/>
      <c r="Y38098" s="41"/>
      <c r="Z38098" s="30"/>
      <c r="AB38098" s="11"/>
    </row>
    <row r="38099" spans="1:28" s="12" customFormat="1" ht="15" thickBot="1">
      <c r="A38099" s="30"/>
      <c r="B38099" s="30"/>
      <c r="C38099" s="30"/>
      <c r="D38099" s="30"/>
      <c r="E38099" s="30"/>
      <c r="F38099" s="30"/>
      <c r="G38099" s="30"/>
      <c r="H38099" s="31"/>
      <c r="I38099" s="30"/>
      <c r="J38099" s="32"/>
      <c r="K38099" s="30"/>
      <c r="L38099" s="30"/>
      <c r="M38099" s="30"/>
      <c r="N38099" s="33"/>
      <c r="O38099" s="33"/>
      <c r="P38099" s="33"/>
      <c r="Q38099" s="30"/>
      <c r="R38099" s="30"/>
      <c r="S38099" s="30"/>
      <c r="T38099" s="30"/>
      <c r="U38099" s="30"/>
      <c r="V38099" s="31"/>
      <c r="W38099" s="30"/>
      <c r="X38099" s="41"/>
      <c r="Y38099" s="41"/>
      <c r="Z38099" s="30"/>
      <c r="AB38099" s="11"/>
    </row>
    <row r="38100" spans="1:28" s="12" customFormat="1" ht="15" thickBot="1">
      <c r="A38100" s="30"/>
      <c r="B38100" s="30"/>
      <c r="C38100" s="30"/>
      <c r="D38100" s="30"/>
      <c r="E38100" s="30"/>
      <c r="F38100" s="30"/>
      <c r="G38100" s="30"/>
      <c r="H38100" s="31"/>
      <c r="I38100" s="30"/>
      <c r="J38100" s="32"/>
      <c r="K38100" s="30"/>
      <c r="L38100" s="30"/>
      <c r="M38100" s="30"/>
      <c r="N38100" s="33"/>
      <c r="O38100" s="33"/>
      <c r="P38100" s="33"/>
      <c r="Q38100" s="30"/>
      <c r="R38100" s="30"/>
      <c r="S38100" s="30"/>
      <c r="T38100" s="30"/>
      <c r="U38100" s="30"/>
      <c r="V38100" s="31"/>
      <c r="W38100" s="30"/>
      <c r="X38100" s="41"/>
      <c r="Y38100" s="41"/>
      <c r="Z38100" s="30"/>
      <c r="AB38100" s="11"/>
    </row>
    <row r="38101" spans="1:28" s="12" customFormat="1" ht="15" thickBot="1">
      <c r="A38101" s="30"/>
      <c r="B38101" s="30"/>
      <c r="C38101" s="30"/>
      <c r="D38101" s="30"/>
      <c r="E38101" s="30"/>
      <c r="F38101" s="30"/>
      <c r="G38101" s="30"/>
      <c r="H38101" s="31"/>
      <c r="I38101" s="30"/>
      <c r="J38101" s="32"/>
      <c r="K38101" s="30"/>
      <c r="L38101" s="30"/>
      <c r="M38101" s="30"/>
      <c r="N38101" s="33"/>
      <c r="O38101" s="33"/>
      <c r="P38101" s="33"/>
      <c r="Q38101" s="30"/>
      <c r="R38101" s="30"/>
      <c r="S38101" s="30"/>
      <c r="T38101" s="30"/>
      <c r="U38101" s="30"/>
      <c r="V38101" s="31"/>
      <c r="W38101" s="30"/>
      <c r="X38101" s="41"/>
      <c r="Y38101" s="41"/>
      <c r="Z38101" s="30"/>
      <c r="AB38101" s="11"/>
    </row>
    <row r="38102" spans="1:28" s="12" customFormat="1" ht="15" thickBot="1">
      <c r="A38102" s="30"/>
      <c r="B38102" s="30"/>
      <c r="C38102" s="30"/>
      <c r="D38102" s="30"/>
      <c r="E38102" s="30"/>
      <c r="F38102" s="30"/>
      <c r="G38102" s="30"/>
      <c r="H38102" s="31"/>
      <c r="I38102" s="30"/>
      <c r="J38102" s="32"/>
      <c r="K38102" s="30"/>
      <c r="L38102" s="30"/>
      <c r="M38102" s="30"/>
      <c r="N38102" s="33"/>
      <c r="O38102" s="33"/>
      <c r="P38102" s="33"/>
      <c r="Q38102" s="30"/>
      <c r="R38102" s="30"/>
      <c r="S38102" s="30"/>
      <c r="T38102" s="30"/>
      <c r="U38102" s="30"/>
      <c r="V38102" s="31"/>
      <c r="W38102" s="30"/>
      <c r="X38102" s="41"/>
      <c r="Y38102" s="41"/>
      <c r="Z38102" s="30"/>
      <c r="AB38102" s="11"/>
    </row>
    <row r="38103" spans="1:28" s="12" customFormat="1" ht="15" thickBot="1">
      <c r="A38103" s="30"/>
      <c r="B38103" s="30"/>
      <c r="C38103" s="30"/>
      <c r="D38103" s="30"/>
      <c r="E38103" s="30"/>
      <c r="F38103" s="30"/>
      <c r="G38103" s="30"/>
      <c r="H38103" s="31"/>
      <c r="I38103" s="30"/>
      <c r="J38103" s="32"/>
      <c r="K38103" s="30"/>
      <c r="L38103" s="30"/>
      <c r="M38103" s="30"/>
      <c r="N38103" s="33"/>
      <c r="O38103" s="33"/>
      <c r="P38103" s="33"/>
      <c r="Q38103" s="30"/>
      <c r="R38103" s="30"/>
      <c r="S38103" s="30"/>
      <c r="T38103" s="30"/>
      <c r="U38103" s="30"/>
      <c r="V38103" s="31"/>
      <c r="W38103" s="30"/>
      <c r="X38103" s="41"/>
      <c r="Y38103" s="41"/>
      <c r="Z38103" s="30"/>
      <c r="AB38103" s="11"/>
    </row>
    <row r="38104" spans="1:28" s="12" customFormat="1" ht="15" thickBot="1">
      <c r="A38104" s="30"/>
      <c r="B38104" s="30"/>
      <c r="C38104" s="30"/>
      <c r="D38104" s="30"/>
      <c r="E38104" s="30"/>
      <c r="F38104" s="30"/>
      <c r="G38104" s="30"/>
      <c r="H38104" s="31"/>
      <c r="I38104" s="30"/>
      <c r="J38104" s="32"/>
      <c r="K38104" s="30"/>
      <c r="L38104" s="30"/>
      <c r="M38104" s="30"/>
      <c r="N38104" s="33"/>
      <c r="O38104" s="33"/>
      <c r="P38104" s="33"/>
      <c r="Q38104" s="30"/>
      <c r="R38104" s="30"/>
      <c r="S38104" s="30"/>
      <c r="T38104" s="30"/>
      <c r="U38104" s="30"/>
      <c r="V38104" s="31"/>
      <c r="W38104" s="30"/>
      <c r="X38104" s="41"/>
      <c r="Y38104" s="41"/>
      <c r="Z38104" s="30"/>
      <c r="AB38104" s="11"/>
    </row>
    <row r="38105" spans="1:28" s="12" customFormat="1" ht="15" thickBot="1">
      <c r="A38105" s="30"/>
      <c r="B38105" s="30"/>
      <c r="C38105" s="30"/>
      <c r="D38105" s="30"/>
      <c r="E38105" s="30"/>
      <c r="F38105" s="30"/>
      <c r="G38105" s="30"/>
      <c r="H38105" s="31"/>
      <c r="I38105" s="30"/>
      <c r="J38105" s="32"/>
      <c r="K38105" s="30"/>
      <c r="L38105" s="30"/>
      <c r="M38105" s="30"/>
      <c r="N38105" s="33"/>
      <c r="O38105" s="33"/>
      <c r="P38105" s="33"/>
      <c r="Q38105" s="30"/>
      <c r="R38105" s="30"/>
      <c r="S38105" s="30"/>
      <c r="T38105" s="30"/>
      <c r="U38105" s="30"/>
      <c r="V38105" s="31"/>
      <c r="W38105" s="30"/>
      <c r="X38105" s="41"/>
      <c r="Y38105" s="41"/>
      <c r="Z38105" s="30"/>
      <c r="AB38105" s="11"/>
    </row>
    <row r="38106" spans="1:28" s="12" customFormat="1" ht="15" thickBot="1">
      <c r="A38106" s="30"/>
      <c r="B38106" s="30"/>
      <c r="C38106" s="30"/>
      <c r="D38106" s="30"/>
      <c r="E38106" s="30"/>
      <c r="F38106" s="30"/>
      <c r="G38106" s="30"/>
      <c r="H38106" s="31"/>
      <c r="I38106" s="30"/>
      <c r="J38106" s="32"/>
      <c r="K38106" s="30"/>
      <c r="L38106" s="30"/>
      <c r="M38106" s="30"/>
      <c r="N38106" s="33"/>
      <c r="O38106" s="33"/>
      <c r="P38106" s="33"/>
      <c r="Q38106" s="30"/>
      <c r="R38106" s="30"/>
      <c r="S38106" s="30"/>
      <c r="T38106" s="30"/>
      <c r="U38106" s="30"/>
      <c r="V38106" s="31"/>
      <c r="W38106" s="30"/>
      <c r="X38106" s="41"/>
      <c r="Y38106" s="41"/>
      <c r="Z38106" s="30"/>
      <c r="AB38106" s="11"/>
    </row>
    <row r="38107" spans="1:28" s="12" customFormat="1" ht="15" thickBot="1">
      <c r="A38107" s="30"/>
      <c r="B38107" s="30"/>
      <c r="C38107" s="30"/>
      <c r="D38107" s="30"/>
      <c r="E38107" s="30"/>
      <c r="F38107" s="30"/>
      <c r="G38107" s="30"/>
      <c r="H38107" s="31"/>
      <c r="I38107" s="30"/>
      <c r="J38107" s="32"/>
      <c r="K38107" s="30"/>
      <c r="L38107" s="30"/>
      <c r="M38107" s="30"/>
      <c r="N38107" s="33"/>
      <c r="O38107" s="33"/>
      <c r="P38107" s="33"/>
      <c r="Q38107" s="30"/>
      <c r="R38107" s="30"/>
      <c r="S38107" s="30"/>
      <c r="T38107" s="30"/>
      <c r="U38107" s="30"/>
      <c r="V38107" s="31"/>
      <c r="W38107" s="30"/>
      <c r="X38107" s="41"/>
      <c r="Y38107" s="41"/>
      <c r="Z38107" s="30"/>
      <c r="AB38107" s="11"/>
    </row>
    <row r="38108" spans="1:28" s="12" customFormat="1" ht="15" thickBot="1">
      <c r="A38108" s="30"/>
      <c r="B38108" s="30"/>
      <c r="C38108" s="30"/>
      <c r="D38108" s="30"/>
      <c r="E38108" s="30"/>
      <c r="F38108" s="30"/>
      <c r="G38108" s="30"/>
      <c r="H38108" s="31"/>
      <c r="I38108" s="30"/>
      <c r="J38108" s="32"/>
      <c r="K38108" s="30"/>
      <c r="L38108" s="30"/>
      <c r="M38108" s="30"/>
      <c r="N38108" s="33"/>
      <c r="O38108" s="33"/>
      <c r="P38108" s="33"/>
      <c r="Q38108" s="30"/>
      <c r="R38108" s="30"/>
      <c r="S38108" s="30"/>
      <c r="T38108" s="30"/>
      <c r="U38108" s="30"/>
      <c r="V38108" s="31"/>
      <c r="W38108" s="30"/>
      <c r="X38108" s="41"/>
      <c r="Y38108" s="41"/>
      <c r="Z38108" s="30"/>
      <c r="AB38108" s="11"/>
    </row>
    <row r="38109" spans="1:28" s="12" customFormat="1" ht="15" thickBot="1">
      <c r="A38109" s="30"/>
      <c r="B38109" s="30"/>
      <c r="C38109" s="30"/>
      <c r="D38109" s="30"/>
      <c r="E38109" s="30"/>
      <c r="F38109" s="30"/>
      <c r="G38109" s="30"/>
      <c r="H38109" s="31"/>
      <c r="I38109" s="30"/>
      <c r="J38109" s="32"/>
      <c r="K38109" s="30"/>
      <c r="L38109" s="30"/>
      <c r="M38109" s="30"/>
      <c r="N38109" s="33"/>
      <c r="O38109" s="33"/>
      <c r="P38109" s="33"/>
      <c r="Q38109" s="30"/>
      <c r="R38109" s="30"/>
      <c r="S38109" s="30"/>
      <c r="T38109" s="30"/>
      <c r="U38109" s="30"/>
      <c r="V38109" s="31"/>
      <c r="W38109" s="30"/>
      <c r="X38109" s="41"/>
      <c r="Y38109" s="41"/>
      <c r="Z38109" s="30"/>
      <c r="AB38109" s="11"/>
    </row>
    <row r="38110" spans="1:28" s="12" customFormat="1" ht="15" thickBot="1">
      <c r="A38110" s="30"/>
      <c r="B38110" s="30"/>
      <c r="C38110" s="30"/>
      <c r="D38110" s="30"/>
      <c r="E38110" s="30"/>
      <c r="F38110" s="30"/>
      <c r="G38110" s="30"/>
      <c r="H38110" s="31"/>
      <c r="I38110" s="30"/>
      <c r="J38110" s="32"/>
      <c r="K38110" s="30"/>
      <c r="L38110" s="30"/>
      <c r="M38110" s="30"/>
      <c r="N38110" s="33"/>
      <c r="O38110" s="33"/>
      <c r="P38110" s="33"/>
      <c r="Q38110" s="30"/>
      <c r="R38110" s="30"/>
      <c r="S38110" s="30"/>
      <c r="T38110" s="30"/>
      <c r="U38110" s="30"/>
      <c r="V38110" s="31"/>
      <c r="W38110" s="30"/>
      <c r="X38110" s="41"/>
      <c r="Y38110" s="41"/>
      <c r="Z38110" s="30"/>
      <c r="AB38110" s="11"/>
    </row>
    <row r="38111" spans="1:28" s="12" customFormat="1" ht="15" thickBot="1">
      <c r="A38111" s="30"/>
      <c r="B38111" s="30"/>
      <c r="C38111" s="30"/>
      <c r="D38111" s="30"/>
      <c r="E38111" s="30"/>
      <c r="F38111" s="30"/>
      <c r="G38111" s="30"/>
      <c r="H38111" s="31"/>
      <c r="I38111" s="30"/>
      <c r="J38111" s="32"/>
      <c r="K38111" s="30"/>
      <c r="L38111" s="30"/>
      <c r="M38111" s="30"/>
      <c r="N38111" s="33"/>
      <c r="O38111" s="33"/>
      <c r="P38111" s="33"/>
      <c r="Q38111" s="30"/>
      <c r="R38111" s="30"/>
      <c r="S38111" s="30"/>
      <c r="T38111" s="30"/>
      <c r="U38111" s="30"/>
      <c r="V38111" s="31"/>
      <c r="W38111" s="30"/>
      <c r="X38111" s="41"/>
      <c r="Y38111" s="41"/>
      <c r="Z38111" s="30"/>
      <c r="AB38111" s="11"/>
    </row>
    <row r="38112" spans="1:28" s="12" customFormat="1" ht="15" thickBot="1">
      <c r="A38112" s="30"/>
      <c r="B38112" s="30"/>
      <c r="C38112" s="30"/>
      <c r="D38112" s="30"/>
      <c r="E38112" s="30"/>
      <c r="F38112" s="30"/>
      <c r="G38112" s="30"/>
      <c r="H38112" s="31"/>
      <c r="I38112" s="30"/>
      <c r="J38112" s="32"/>
      <c r="K38112" s="30"/>
      <c r="L38112" s="30"/>
      <c r="M38112" s="30"/>
      <c r="N38112" s="33"/>
      <c r="O38112" s="33"/>
      <c r="P38112" s="33"/>
      <c r="Q38112" s="30"/>
      <c r="R38112" s="30"/>
      <c r="S38112" s="30"/>
      <c r="T38112" s="30"/>
      <c r="U38112" s="30"/>
      <c r="V38112" s="31"/>
      <c r="W38112" s="30"/>
      <c r="X38112" s="41"/>
      <c r="Y38112" s="41"/>
      <c r="Z38112" s="30"/>
      <c r="AB38112" s="11"/>
    </row>
    <row r="38113" spans="1:28" s="12" customFormat="1" ht="15" thickBot="1">
      <c r="A38113" s="30"/>
      <c r="B38113" s="30"/>
      <c r="C38113" s="30"/>
      <c r="D38113" s="30"/>
      <c r="E38113" s="30"/>
      <c r="F38113" s="30"/>
      <c r="G38113" s="30"/>
      <c r="H38113" s="31"/>
      <c r="I38113" s="30"/>
      <c r="J38113" s="32"/>
      <c r="K38113" s="30"/>
      <c r="L38113" s="30"/>
      <c r="M38113" s="30"/>
      <c r="N38113" s="33"/>
      <c r="O38113" s="33"/>
      <c r="P38113" s="33"/>
      <c r="Q38113" s="30"/>
      <c r="R38113" s="30"/>
      <c r="S38113" s="30"/>
      <c r="T38113" s="30"/>
      <c r="U38113" s="30"/>
      <c r="V38113" s="31"/>
      <c r="W38113" s="30"/>
      <c r="X38113" s="41"/>
      <c r="Y38113" s="41"/>
      <c r="Z38113" s="30"/>
      <c r="AB38113" s="11"/>
    </row>
    <row r="38114" spans="1:28" s="12" customFormat="1" ht="15" thickBot="1">
      <c r="A38114" s="30"/>
      <c r="B38114" s="30"/>
      <c r="C38114" s="30"/>
      <c r="D38114" s="30"/>
      <c r="E38114" s="30"/>
      <c r="F38114" s="30"/>
      <c r="G38114" s="30"/>
      <c r="H38114" s="31"/>
      <c r="I38114" s="30"/>
      <c r="J38114" s="32"/>
      <c r="K38114" s="30"/>
      <c r="L38114" s="30"/>
      <c r="M38114" s="30"/>
      <c r="N38114" s="33"/>
      <c r="O38114" s="33"/>
      <c r="P38114" s="33"/>
      <c r="Q38114" s="30"/>
      <c r="R38114" s="30"/>
      <c r="S38114" s="30"/>
      <c r="T38114" s="30"/>
      <c r="U38114" s="30"/>
      <c r="V38114" s="31"/>
      <c r="W38114" s="30"/>
      <c r="X38114" s="41"/>
      <c r="Y38114" s="41"/>
      <c r="Z38114" s="30"/>
      <c r="AB38114" s="11"/>
    </row>
    <row r="38115" spans="1:28" s="12" customFormat="1" ht="15" thickBot="1">
      <c r="A38115" s="30"/>
      <c r="B38115" s="30"/>
      <c r="C38115" s="30"/>
      <c r="D38115" s="30"/>
      <c r="E38115" s="30"/>
      <c r="F38115" s="30"/>
      <c r="G38115" s="30"/>
      <c r="H38115" s="31"/>
      <c r="I38115" s="30"/>
      <c r="J38115" s="32"/>
      <c r="K38115" s="30"/>
      <c r="L38115" s="30"/>
      <c r="M38115" s="30"/>
      <c r="N38115" s="33"/>
      <c r="O38115" s="33"/>
      <c r="P38115" s="33"/>
      <c r="Q38115" s="30"/>
      <c r="R38115" s="30"/>
      <c r="S38115" s="30"/>
      <c r="T38115" s="30"/>
      <c r="U38115" s="30"/>
      <c r="V38115" s="31"/>
      <c r="W38115" s="30"/>
      <c r="X38115" s="41"/>
      <c r="Y38115" s="41"/>
      <c r="Z38115" s="30"/>
      <c r="AB38115" s="11"/>
    </row>
    <row r="38116" spans="1:28" s="12" customFormat="1" ht="15" thickBot="1">
      <c r="A38116" s="30"/>
      <c r="B38116" s="30"/>
      <c r="C38116" s="30"/>
      <c r="D38116" s="30"/>
      <c r="E38116" s="30"/>
      <c r="F38116" s="30"/>
      <c r="G38116" s="30"/>
      <c r="H38116" s="31"/>
      <c r="I38116" s="30"/>
      <c r="J38116" s="32"/>
      <c r="K38116" s="30"/>
      <c r="L38116" s="30"/>
      <c r="M38116" s="30"/>
      <c r="N38116" s="33"/>
      <c r="O38116" s="33"/>
      <c r="P38116" s="33"/>
      <c r="Q38116" s="30"/>
      <c r="R38116" s="30"/>
      <c r="S38116" s="30"/>
      <c r="T38116" s="30"/>
      <c r="U38116" s="30"/>
      <c r="V38116" s="31"/>
      <c r="W38116" s="30"/>
      <c r="X38116" s="41"/>
      <c r="Y38116" s="41"/>
      <c r="Z38116" s="30"/>
      <c r="AB38116" s="11"/>
    </row>
    <row r="38117" spans="1:28" s="12" customFormat="1" ht="15" thickBot="1">
      <c r="A38117" s="30"/>
      <c r="B38117" s="30"/>
      <c r="C38117" s="30"/>
      <c r="D38117" s="30"/>
      <c r="E38117" s="30"/>
      <c r="F38117" s="30"/>
      <c r="G38117" s="30"/>
      <c r="H38117" s="31"/>
      <c r="I38117" s="30"/>
      <c r="J38117" s="32"/>
      <c r="K38117" s="30"/>
      <c r="L38117" s="30"/>
      <c r="M38117" s="30"/>
      <c r="N38117" s="33"/>
      <c r="O38117" s="33"/>
      <c r="P38117" s="33"/>
      <c r="Q38117" s="30"/>
      <c r="R38117" s="30"/>
      <c r="S38117" s="30"/>
      <c r="T38117" s="30"/>
      <c r="U38117" s="30"/>
      <c r="V38117" s="31"/>
      <c r="W38117" s="30"/>
      <c r="X38117" s="41"/>
      <c r="Y38117" s="41"/>
      <c r="Z38117" s="30"/>
      <c r="AB38117" s="11"/>
    </row>
    <row r="38118" spans="1:28" s="12" customFormat="1" ht="15" thickBot="1">
      <c r="A38118" s="30"/>
      <c r="B38118" s="30"/>
      <c r="C38118" s="30"/>
      <c r="D38118" s="30"/>
      <c r="E38118" s="30"/>
      <c r="F38118" s="30"/>
      <c r="G38118" s="30"/>
      <c r="H38118" s="31"/>
      <c r="I38118" s="30"/>
      <c r="J38118" s="32"/>
      <c r="K38118" s="30"/>
      <c r="L38118" s="30"/>
      <c r="M38118" s="30"/>
      <c r="N38118" s="33"/>
      <c r="O38118" s="33"/>
      <c r="P38118" s="33"/>
      <c r="Q38118" s="30"/>
      <c r="R38118" s="30"/>
      <c r="S38118" s="30"/>
      <c r="T38118" s="30"/>
      <c r="U38118" s="30"/>
      <c r="V38118" s="31"/>
      <c r="W38118" s="30"/>
      <c r="X38118" s="41"/>
      <c r="Y38118" s="41"/>
      <c r="Z38118" s="30"/>
      <c r="AB38118" s="11"/>
    </row>
    <row r="38119" spans="1:28" s="12" customFormat="1" ht="15" thickBot="1">
      <c r="A38119" s="30"/>
      <c r="B38119" s="30"/>
      <c r="C38119" s="30"/>
      <c r="D38119" s="30"/>
      <c r="E38119" s="30"/>
      <c r="F38119" s="30"/>
      <c r="G38119" s="30"/>
      <c r="H38119" s="31"/>
      <c r="I38119" s="30"/>
      <c r="J38119" s="32"/>
      <c r="K38119" s="30"/>
      <c r="L38119" s="30"/>
      <c r="M38119" s="30"/>
      <c r="N38119" s="33"/>
      <c r="O38119" s="33"/>
      <c r="P38119" s="33"/>
      <c r="Q38119" s="30"/>
      <c r="R38119" s="30"/>
      <c r="S38119" s="30"/>
      <c r="T38119" s="30"/>
      <c r="U38119" s="30"/>
      <c r="V38119" s="31"/>
      <c r="W38119" s="30"/>
      <c r="X38119" s="41"/>
      <c r="Y38119" s="41"/>
      <c r="Z38119" s="30"/>
      <c r="AB38119" s="11"/>
    </row>
    <row r="38120" spans="1:28" s="12" customFormat="1" ht="15" thickBot="1">
      <c r="A38120" s="30"/>
      <c r="B38120" s="30"/>
      <c r="C38120" s="30"/>
      <c r="D38120" s="30"/>
      <c r="E38120" s="30"/>
      <c r="F38120" s="30"/>
      <c r="G38120" s="30"/>
      <c r="H38120" s="31"/>
      <c r="I38120" s="30"/>
      <c r="J38120" s="32"/>
      <c r="K38120" s="30"/>
      <c r="L38120" s="30"/>
      <c r="M38120" s="30"/>
      <c r="N38120" s="33"/>
      <c r="O38120" s="33"/>
      <c r="P38120" s="33"/>
      <c r="Q38120" s="30"/>
      <c r="R38120" s="30"/>
      <c r="S38120" s="30"/>
      <c r="T38120" s="30"/>
      <c r="U38120" s="30"/>
      <c r="V38120" s="31"/>
      <c r="W38120" s="30"/>
      <c r="X38120" s="41"/>
      <c r="Y38120" s="41"/>
      <c r="Z38120" s="30"/>
      <c r="AB38120" s="11"/>
    </row>
    <row r="38121" spans="1:28" s="12" customFormat="1" ht="15" thickBot="1">
      <c r="A38121" s="30"/>
      <c r="B38121" s="30"/>
      <c r="C38121" s="30"/>
      <c r="D38121" s="30"/>
      <c r="E38121" s="30"/>
      <c r="F38121" s="30"/>
      <c r="G38121" s="30"/>
      <c r="H38121" s="31"/>
      <c r="I38121" s="30"/>
      <c r="J38121" s="32"/>
      <c r="K38121" s="30"/>
      <c r="L38121" s="30"/>
      <c r="M38121" s="30"/>
      <c r="N38121" s="33"/>
      <c r="O38121" s="33"/>
      <c r="P38121" s="33"/>
      <c r="Q38121" s="30"/>
      <c r="R38121" s="30"/>
      <c r="S38121" s="30"/>
      <c r="T38121" s="30"/>
      <c r="U38121" s="30"/>
      <c r="V38121" s="31"/>
      <c r="W38121" s="30"/>
      <c r="X38121" s="41"/>
      <c r="Y38121" s="41"/>
      <c r="Z38121" s="30"/>
      <c r="AB38121" s="11"/>
    </row>
    <row r="38122" spans="1:28" s="12" customFormat="1" ht="15" thickBot="1">
      <c r="A38122" s="30"/>
      <c r="B38122" s="30"/>
      <c r="C38122" s="30"/>
      <c r="D38122" s="30"/>
      <c r="E38122" s="30"/>
      <c r="F38122" s="30"/>
      <c r="G38122" s="30"/>
      <c r="H38122" s="31"/>
      <c r="I38122" s="30"/>
      <c r="J38122" s="32"/>
      <c r="K38122" s="30"/>
      <c r="L38122" s="30"/>
      <c r="M38122" s="30"/>
      <c r="N38122" s="33"/>
      <c r="O38122" s="33"/>
      <c r="P38122" s="33"/>
      <c r="Q38122" s="30"/>
      <c r="R38122" s="30"/>
      <c r="S38122" s="30"/>
      <c r="T38122" s="30"/>
      <c r="U38122" s="30"/>
      <c r="V38122" s="31"/>
      <c r="W38122" s="30"/>
      <c r="X38122" s="41"/>
      <c r="Y38122" s="41"/>
      <c r="Z38122" s="30"/>
      <c r="AB38122" s="11"/>
    </row>
    <row r="38123" spans="1:28" s="12" customFormat="1" ht="15" thickBot="1">
      <c r="A38123" s="30"/>
      <c r="B38123" s="30"/>
      <c r="C38123" s="30"/>
      <c r="D38123" s="30"/>
      <c r="E38123" s="30"/>
      <c r="F38123" s="30"/>
      <c r="G38123" s="30"/>
      <c r="H38123" s="31"/>
      <c r="I38123" s="30"/>
      <c r="J38123" s="32"/>
      <c r="K38123" s="30"/>
      <c r="L38123" s="30"/>
      <c r="M38123" s="30"/>
      <c r="N38123" s="33"/>
      <c r="O38123" s="33"/>
      <c r="P38123" s="33"/>
      <c r="Q38123" s="30"/>
      <c r="R38123" s="30"/>
      <c r="S38123" s="30"/>
      <c r="T38123" s="30"/>
      <c r="U38123" s="30"/>
      <c r="V38123" s="31"/>
      <c r="W38123" s="30"/>
      <c r="X38123" s="41"/>
      <c r="Y38123" s="41"/>
      <c r="Z38123" s="30"/>
      <c r="AB38123" s="11"/>
    </row>
    <row r="38124" spans="1:28" s="12" customFormat="1" ht="15" thickBot="1">
      <c r="A38124" s="30"/>
      <c r="B38124" s="30"/>
      <c r="C38124" s="30"/>
      <c r="D38124" s="30"/>
      <c r="E38124" s="30"/>
      <c r="F38124" s="30"/>
      <c r="G38124" s="30"/>
      <c r="H38124" s="31"/>
      <c r="I38124" s="30"/>
      <c r="J38124" s="32"/>
      <c r="K38124" s="30"/>
      <c r="L38124" s="30"/>
      <c r="M38124" s="30"/>
      <c r="N38124" s="33"/>
      <c r="O38124" s="33"/>
      <c r="P38124" s="33"/>
      <c r="Q38124" s="30"/>
      <c r="R38124" s="30"/>
      <c r="S38124" s="30"/>
      <c r="T38124" s="30"/>
      <c r="U38124" s="30"/>
      <c r="V38124" s="31"/>
      <c r="W38124" s="30"/>
      <c r="X38124" s="41"/>
      <c r="Y38124" s="41"/>
      <c r="Z38124" s="30"/>
      <c r="AB38124" s="11"/>
    </row>
    <row r="38125" spans="1:28" s="12" customFormat="1" ht="15" thickBot="1">
      <c r="A38125" s="30"/>
      <c r="B38125" s="30"/>
      <c r="C38125" s="30"/>
      <c r="D38125" s="30"/>
      <c r="E38125" s="30"/>
      <c r="F38125" s="30"/>
      <c r="G38125" s="30"/>
      <c r="H38125" s="31"/>
      <c r="I38125" s="30"/>
      <c r="J38125" s="32"/>
      <c r="K38125" s="30"/>
      <c r="L38125" s="30"/>
      <c r="M38125" s="30"/>
      <c r="N38125" s="33"/>
      <c r="O38125" s="33"/>
      <c r="P38125" s="33"/>
      <c r="Q38125" s="30"/>
      <c r="R38125" s="30"/>
      <c r="S38125" s="30"/>
      <c r="T38125" s="30"/>
      <c r="U38125" s="30"/>
      <c r="V38125" s="31"/>
      <c r="W38125" s="30"/>
      <c r="X38125" s="41"/>
      <c r="Y38125" s="41"/>
      <c r="Z38125" s="30"/>
      <c r="AB38125" s="11"/>
    </row>
    <row r="38126" spans="1:28" s="12" customFormat="1" ht="15" thickBot="1">
      <c r="A38126" s="30"/>
      <c r="B38126" s="30"/>
      <c r="C38126" s="30"/>
      <c r="D38126" s="30"/>
      <c r="E38126" s="30"/>
      <c r="F38126" s="30"/>
      <c r="G38126" s="30"/>
      <c r="H38126" s="31"/>
      <c r="I38126" s="30"/>
      <c r="J38126" s="32"/>
      <c r="K38126" s="30"/>
      <c r="L38126" s="30"/>
      <c r="M38126" s="30"/>
      <c r="N38126" s="33"/>
      <c r="O38126" s="33"/>
      <c r="P38126" s="33"/>
      <c r="Q38126" s="30"/>
      <c r="R38126" s="30"/>
      <c r="S38126" s="30"/>
      <c r="T38126" s="30"/>
      <c r="U38126" s="30"/>
      <c r="V38126" s="31"/>
      <c r="W38126" s="30"/>
      <c r="X38126" s="41"/>
      <c r="Y38126" s="41"/>
      <c r="Z38126" s="30"/>
      <c r="AB38126" s="11"/>
    </row>
    <row r="38127" spans="1:28" s="12" customFormat="1" ht="15" thickBot="1">
      <c r="A38127" s="30"/>
      <c r="B38127" s="30"/>
      <c r="C38127" s="30"/>
      <c r="D38127" s="30"/>
      <c r="E38127" s="30"/>
      <c r="F38127" s="30"/>
      <c r="G38127" s="30"/>
      <c r="H38127" s="31"/>
      <c r="I38127" s="30"/>
      <c r="J38127" s="32"/>
      <c r="K38127" s="30"/>
      <c r="L38127" s="30"/>
      <c r="M38127" s="30"/>
      <c r="N38127" s="33"/>
      <c r="O38127" s="33"/>
      <c r="P38127" s="33"/>
      <c r="Q38127" s="30"/>
      <c r="R38127" s="30"/>
      <c r="S38127" s="30"/>
      <c r="T38127" s="30"/>
      <c r="U38127" s="30"/>
      <c r="V38127" s="31"/>
      <c r="W38127" s="30"/>
      <c r="X38127" s="41"/>
      <c r="Y38127" s="41"/>
      <c r="Z38127" s="30"/>
      <c r="AB38127" s="11"/>
    </row>
    <row r="38128" spans="1:28" s="12" customFormat="1" ht="15" thickBot="1">
      <c r="A38128" s="30"/>
      <c r="B38128" s="30"/>
      <c r="C38128" s="30"/>
      <c r="D38128" s="30"/>
      <c r="E38128" s="30"/>
      <c r="F38128" s="30"/>
      <c r="G38128" s="30"/>
      <c r="H38128" s="31"/>
      <c r="I38128" s="30"/>
      <c r="J38128" s="32"/>
      <c r="K38128" s="30"/>
      <c r="L38128" s="30"/>
      <c r="M38128" s="30"/>
      <c r="N38128" s="33"/>
      <c r="O38128" s="33"/>
      <c r="P38128" s="33"/>
      <c r="Q38128" s="30"/>
      <c r="R38128" s="30"/>
      <c r="S38128" s="30"/>
      <c r="T38128" s="30"/>
      <c r="U38128" s="30"/>
      <c r="V38128" s="31"/>
      <c r="W38128" s="30"/>
      <c r="X38128" s="41"/>
      <c r="Y38128" s="41"/>
      <c r="Z38128" s="30"/>
      <c r="AB38128" s="11"/>
    </row>
    <row r="38129" spans="1:28" s="12" customFormat="1" ht="15" thickBot="1">
      <c r="A38129" s="30"/>
      <c r="B38129" s="30"/>
      <c r="C38129" s="30"/>
      <c r="D38129" s="30"/>
      <c r="E38129" s="30"/>
      <c r="F38129" s="30"/>
      <c r="G38129" s="30"/>
      <c r="H38129" s="31"/>
      <c r="I38129" s="30"/>
      <c r="J38129" s="32"/>
      <c r="K38129" s="30"/>
      <c r="L38129" s="30"/>
      <c r="M38129" s="30"/>
      <c r="N38129" s="33"/>
      <c r="O38129" s="33"/>
      <c r="P38129" s="33"/>
      <c r="Q38129" s="30"/>
      <c r="R38129" s="30"/>
      <c r="S38129" s="30"/>
      <c r="T38129" s="30"/>
      <c r="U38129" s="30"/>
      <c r="V38129" s="31"/>
      <c r="W38129" s="30"/>
      <c r="X38129" s="41"/>
      <c r="Y38129" s="41"/>
      <c r="Z38129" s="30"/>
      <c r="AB38129" s="11"/>
    </row>
    <row r="38130" spans="1:28" s="12" customFormat="1" ht="15" thickBot="1">
      <c r="A38130" s="30"/>
      <c r="B38130" s="30"/>
      <c r="C38130" s="30"/>
      <c r="D38130" s="30"/>
      <c r="E38130" s="30"/>
      <c r="F38130" s="30"/>
      <c r="G38130" s="30"/>
      <c r="H38130" s="31"/>
      <c r="I38130" s="30"/>
      <c r="J38130" s="32"/>
      <c r="K38130" s="30"/>
      <c r="L38130" s="30"/>
      <c r="M38130" s="30"/>
      <c r="N38130" s="33"/>
      <c r="O38130" s="33"/>
      <c r="P38130" s="33"/>
      <c r="Q38130" s="30"/>
      <c r="R38130" s="30"/>
      <c r="S38130" s="30"/>
      <c r="T38130" s="30"/>
      <c r="U38130" s="30"/>
      <c r="V38130" s="31"/>
      <c r="W38130" s="30"/>
      <c r="X38130" s="41"/>
      <c r="Y38130" s="41"/>
      <c r="Z38130" s="30"/>
      <c r="AB38130" s="11"/>
    </row>
    <row r="38131" spans="1:28" s="12" customFormat="1" ht="15" thickBot="1">
      <c r="A38131" s="30"/>
      <c r="B38131" s="30"/>
      <c r="C38131" s="30"/>
      <c r="D38131" s="30"/>
      <c r="E38131" s="30"/>
      <c r="F38131" s="30"/>
      <c r="G38131" s="30"/>
      <c r="H38131" s="31"/>
      <c r="I38131" s="30"/>
      <c r="J38131" s="32"/>
      <c r="K38131" s="30"/>
      <c r="L38131" s="30"/>
      <c r="M38131" s="30"/>
      <c r="N38131" s="33"/>
      <c r="O38131" s="33"/>
      <c r="P38131" s="33"/>
      <c r="Q38131" s="30"/>
      <c r="R38131" s="30"/>
      <c r="S38131" s="30"/>
      <c r="T38131" s="30"/>
      <c r="U38131" s="30"/>
      <c r="V38131" s="31"/>
      <c r="W38131" s="30"/>
      <c r="X38131" s="41"/>
      <c r="Y38131" s="41"/>
      <c r="Z38131" s="30"/>
      <c r="AB38131" s="11"/>
    </row>
    <row r="38132" spans="1:28" s="12" customFormat="1" ht="15" thickBot="1">
      <c r="A38132" s="30"/>
      <c r="B38132" s="30"/>
      <c r="C38132" s="30"/>
      <c r="D38132" s="30"/>
      <c r="E38132" s="30"/>
      <c r="F38132" s="30"/>
      <c r="G38132" s="30"/>
      <c r="H38132" s="31"/>
      <c r="I38132" s="30"/>
      <c r="J38132" s="32"/>
      <c r="K38132" s="30"/>
      <c r="L38132" s="30"/>
      <c r="M38132" s="30"/>
      <c r="N38132" s="33"/>
      <c r="O38132" s="33"/>
      <c r="P38132" s="33"/>
      <c r="Q38132" s="30"/>
      <c r="R38132" s="30"/>
      <c r="S38132" s="30"/>
      <c r="T38132" s="30"/>
      <c r="U38132" s="30"/>
      <c r="V38132" s="31"/>
      <c r="W38132" s="30"/>
      <c r="X38132" s="41"/>
      <c r="Y38132" s="41"/>
      <c r="Z38132" s="30"/>
      <c r="AB38132" s="11"/>
    </row>
    <row r="38133" spans="1:28" s="12" customFormat="1" ht="15" thickBot="1">
      <c r="A38133" s="30"/>
      <c r="B38133" s="30"/>
      <c r="C38133" s="30"/>
      <c r="D38133" s="30"/>
      <c r="E38133" s="30"/>
      <c r="F38133" s="30"/>
      <c r="G38133" s="30"/>
      <c r="H38133" s="31"/>
      <c r="I38133" s="30"/>
      <c r="J38133" s="32"/>
      <c r="K38133" s="30"/>
      <c r="L38133" s="30"/>
      <c r="M38133" s="30"/>
      <c r="N38133" s="33"/>
      <c r="O38133" s="33"/>
      <c r="P38133" s="33"/>
      <c r="Q38133" s="30"/>
      <c r="R38133" s="30"/>
      <c r="S38133" s="30"/>
      <c r="T38133" s="30"/>
      <c r="U38133" s="30"/>
      <c r="V38133" s="31"/>
      <c r="W38133" s="30"/>
      <c r="X38133" s="41"/>
      <c r="Y38133" s="41"/>
      <c r="Z38133" s="30"/>
      <c r="AB38133" s="11"/>
    </row>
    <row r="38134" spans="1:28" s="12" customFormat="1" ht="15" thickBot="1">
      <c r="A38134" s="30"/>
      <c r="B38134" s="30"/>
      <c r="C38134" s="30"/>
      <c r="D38134" s="30"/>
      <c r="E38134" s="30"/>
      <c r="F38134" s="30"/>
      <c r="G38134" s="30"/>
      <c r="H38134" s="31"/>
      <c r="I38134" s="30"/>
      <c r="J38134" s="32"/>
      <c r="K38134" s="30"/>
      <c r="L38134" s="30"/>
      <c r="M38134" s="30"/>
      <c r="N38134" s="33"/>
      <c r="O38134" s="33"/>
      <c r="P38134" s="33"/>
      <c r="Q38134" s="30"/>
      <c r="R38134" s="30"/>
      <c r="S38134" s="30"/>
      <c r="T38134" s="30"/>
      <c r="U38134" s="30"/>
      <c r="V38134" s="31"/>
      <c r="W38134" s="30"/>
      <c r="X38134" s="41"/>
      <c r="Y38134" s="41"/>
      <c r="Z38134" s="30"/>
      <c r="AB38134" s="11"/>
    </row>
    <row r="38135" spans="1:28" s="12" customFormat="1" ht="15" thickBot="1">
      <c r="A38135" s="30"/>
      <c r="B38135" s="30"/>
      <c r="C38135" s="30"/>
      <c r="D38135" s="30"/>
      <c r="E38135" s="30"/>
      <c r="F38135" s="30"/>
      <c r="G38135" s="30"/>
      <c r="H38135" s="31"/>
      <c r="I38135" s="30"/>
      <c r="J38135" s="32"/>
      <c r="K38135" s="30"/>
      <c r="L38135" s="30"/>
      <c r="M38135" s="30"/>
      <c r="N38135" s="33"/>
      <c r="O38135" s="33"/>
      <c r="P38135" s="33"/>
      <c r="Q38135" s="30"/>
      <c r="R38135" s="30"/>
      <c r="S38135" s="30"/>
      <c r="T38135" s="30"/>
      <c r="U38135" s="30"/>
      <c r="V38135" s="31"/>
      <c r="W38135" s="30"/>
      <c r="X38135" s="41"/>
      <c r="Y38135" s="41"/>
      <c r="Z38135" s="30"/>
      <c r="AB38135" s="11"/>
    </row>
    <row r="38136" spans="1:28" s="12" customFormat="1" ht="15" thickBot="1">
      <c r="A38136" s="30"/>
      <c r="B38136" s="30"/>
      <c r="C38136" s="30"/>
      <c r="D38136" s="30"/>
      <c r="E38136" s="30"/>
      <c r="F38136" s="30"/>
      <c r="G38136" s="30"/>
      <c r="H38136" s="31"/>
      <c r="I38136" s="30"/>
      <c r="J38136" s="32"/>
      <c r="K38136" s="30"/>
      <c r="L38136" s="30"/>
      <c r="M38136" s="30"/>
      <c r="N38136" s="33"/>
      <c r="O38136" s="33"/>
      <c r="P38136" s="33"/>
      <c r="Q38136" s="30"/>
      <c r="R38136" s="30"/>
      <c r="S38136" s="30"/>
      <c r="T38136" s="30"/>
      <c r="U38136" s="30"/>
      <c r="V38136" s="31"/>
      <c r="W38136" s="30"/>
      <c r="X38136" s="41"/>
      <c r="Y38136" s="41"/>
      <c r="Z38136" s="30"/>
      <c r="AB38136" s="11"/>
    </row>
    <row r="38137" spans="1:28" s="12" customFormat="1" ht="15" thickBot="1">
      <c r="A38137" s="30"/>
      <c r="B38137" s="30"/>
      <c r="C38137" s="30"/>
      <c r="D38137" s="30"/>
      <c r="E38137" s="30"/>
      <c r="F38137" s="30"/>
      <c r="G38137" s="30"/>
      <c r="H38137" s="31"/>
      <c r="I38137" s="30"/>
      <c r="J38137" s="32"/>
      <c r="K38137" s="30"/>
      <c r="L38137" s="30"/>
      <c r="M38137" s="30"/>
      <c r="N38137" s="33"/>
      <c r="O38137" s="33"/>
      <c r="P38137" s="33"/>
      <c r="Q38137" s="30"/>
      <c r="R38137" s="30"/>
      <c r="S38137" s="30"/>
      <c r="T38137" s="30"/>
      <c r="U38137" s="30"/>
      <c r="V38137" s="31"/>
      <c r="W38137" s="30"/>
      <c r="X38137" s="41"/>
      <c r="Y38137" s="41"/>
      <c r="Z38137" s="30"/>
      <c r="AB38137" s="11"/>
    </row>
    <row r="38138" spans="1:28" s="12" customFormat="1" ht="15" thickBot="1">
      <c r="A38138" s="30"/>
      <c r="B38138" s="30"/>
      <c r="C38138" s="30"/>
      <c r="D38138" s="30"/>
      <c r="E38138" s="30"/>
      <c r="F38138" s="30"/>
      <c r="G38138" s="30"/>
      <c r="H38138" s="31"/>
      <c r="I38138" s="30"/>
      <c r="J38138" s="32"/>
      <c r="K38138" s="30"/>
      <c r="L38138" s="30"/>
      <c r="M38138" s="30"/>
      <c r="N38138" s="33"/>
      <c r="O38138" s="33"/>
      <c r="P38138" s="33"/>
      <c r="Q38138" s="30"/>
      <c r="R38138" s="30"/>
      <c r="S38138" s="30"/>
      <c r="T38138" s="30"/>
      <c r="U38138" s="30"/>
      <c r="V38138" s="31"/>
      <c r="W38138" s="30"/>
      <c r="X38138" s="41"/>
      <c r="Y38138" s="41"/>
      <c r="Z38138" s="30"/>
      <c r="AB38138" s="11"/>
    </row>
    <row r="38139" spans="1:28" s="12" customFormat="1" ht="15" thickBot="1">
      <c r="A38139" s="30"/>
      <c r="B38139" s="30"/>
      <c r="C38139" s="30"/>
      <c r="D38139" s="30"/>
      <c r="E38139" s="30"/>
      <c r="F38139" s="30"/>
      <c r="G38139" s="30"/>
      <c r="H38139" s="31"/>
      <c r="I38139" s="30"/>
      <c r="J38139" s="32"/>
      <c r="K38139" s="30"/>
      <c r="L38139" s="30"/>
      <c r="M38139" s="30"/>
      <c r="N38139" s="33"/>
      <c r="O38139" s="33"/>
      <c r="P38139" s="33"/>
      <c r="Q38139" s="30"/>
      <c r="R38139" s="30"/>
      <c r="S38139" s="30"/>
      <c r="T38139" s="30"/>
      <c r="U38139" s="30"/>
      <c r="V38139" s="31"/>
      <c r="W38139" s="30"/>
      <c r="X38139" s="41"/>
      <c r="Y38139" s="41"/>
      <c r="Z38139" s="30"/>
      <c r="AB38139" s="11"/>
    </row>
    <row r="38140" spans="1:28" s="12" customFormat="1" ht="15" thickBot="1">
      <c r="A38140" s="30"/>
      <c r="B38140" s="30"/>
      <c r="C38140" s="30"/>
      <c r="D38140" s="30"/>
      <c r="E38140" s="30"/>
      <c r="F38140" s="30"/>
      <c r="G38140" s="30"/>
      <c r="H38140" s="31"/>
      <c r="I38140" s="30"/>
      <c r="J38140" s="32"/>
      <c r="K38140" s="30"/>
      <c r="L38140" s="30"/>
      <c r="M38140" s="30"/>
      <c r="N38140" s="33"/>
      <c r="O38140" s="33"/>
      <c r="P38140" s="33"/>
      <c r="Q38140" s="30"/>
      <c r="R38140" s="30"/>
      <c r="S38140" s="30"/>
      <c r="T38140" s="30"/>
      <c r="U38140" s="30"/>
      <c r="V38140" s="31"/>
      <c r="W38140" s="30"/>
      <c r="X38140" s="41"/>
      <c r="Y38140" s="41"/>
      <c r="Z38140" s="30"/>
      <c r="AB38140" s="11"/>
    </row>
    <row r="38141" spans="1:28" s="12" customFormat="1" ht="15" thickBot="1">
      <c r="A38141" s="30"/>
      <c r="B38141" s="30"/>
      <c r="C38141" s="30"/>
      <c r="D38141" s="30"/>
      <c r="E38141" s="30"/>
      <c r="F38141" s="30"/>
      <c r="G38141" s="30"/>
      <c r="H38141" s="31"/>
      <c r="I38141" s="30"/>
      <c r="J38141" s="32"/>
      <c r="K38141" s="30"/>
      <c r="L38141" s="30"/>
      <c r="M38141" s="30"/>
      <c r="N38141" s="33"/>
      <c r="O38141" s="33"/>
      <c r="P38141" s="33"/>
      <c r="Q38141" s="30"/>
      <c r="R38141" s="30"/>
      <c r="S38141" s="30"/>
      <c r="T38141" s="30"/>
      <c r="U38141" s="30"/>
      <c r="V38141" s="31"/>
      <c r="W38141" s="30"/>
      <c r="X38141" s="41"/>
      <c r="Y38141" s="41"/>
      <c r="Z38141" s="30"/>
      <c r="AB38141" s="11"/>
    </row>
    <row r="38142" spans="1:28" s="12" customFormat="1" ht="15" thickBot="1">
      <c r="A38142" s="30"/>
      <c r="B38142" s="30"/>
      <c r="C38142" s="30"/>
      <c r="D38142" s="30"/>
      <c r="E38142" s="30"/>
      <c r="F38142" s="30"/>
      <c r="G38142" s="30"/>
      <c r="H38142" s="31"/>
      <c r="I38142" s="30"/>
      <c r="J38142" s="32"/>
      <c r="K38142" s="30"/>
      <c r="L38142" s="30"/>
      <c r="M38142" s="30"/>
      <c r="N38142" s="33"/>
      <c r="O38142" s="33"/>
      <c r="P38142" s="33"/>
      <c r="Q38142" s="30"/>
      <c r="R38142" s="30"/>
      <c r="S38142" s="30"/>
      <c r="T38142" s="30"/>
      <c r="U38142" s="30"/>
      <c r="V38142" s="31"/>
      <c r="W38142" s="30"/>
      <c r="X38142" s="41"/>
      <c r="Y38142" s="41"/>
      <c r="Z38142" s="30"/>
      <c r="AB38142" s="11"/>
    </row>
    <row r="38143" spans="1:28" s="12" customFormat="1" ht="15" thickBot="1">
      <c r="A38143" s="30"/>
      <c r="B38143" s="30"/>
      <c r="C38143" s="30"/>
      <c r="D38143" s="30"/>
      <c r="E38143" s="30"/>
      <c r="F38143" s="30"/>
      <c r="G38143" s="30"/>
      <c r="H38143" s="31"/>
      <c r="I38143" s="30"/>
      <c r="J38143" s="32"/>
      <c r="K38143" s="30"/>
      <c r="L38143" s="30"/>
      <c r="M38143" s="30"/>
      <c r="N38143" s="33"/>
      <c r="O38143" s="33"/>
      <c r="P38143" s="33"/>
      <c r="Q38143" s="30"/>
      <c r="R38143" s="30"/>
      <c r="S38143" s="30"/>
      <c r="T38143" s="30"/>
      <c r="U38143" s="30"/>
      <c r="V38143" s="31"/>
      <c r="W38143" s="30"/>
      <c r="X38143" s="41"/>
      <c r="Y38143" s="41"/>
      <c r="Z38143" s="30"/>
      <c r="AB38143" s="11"/>
    </row>
    <row r="38144" spans="1:28" s="12" customFormat="1" ht="15" thickBot="1">
      <c r="A38144" s="30"/>
      <c r="B38144" s="30"/>
      <c r="C38144" s="30"/>
      <c r="D38144" s="30"/>
      <c r="E38144" s="30"/>
      <c r="F38144" s="30"/>
      <c r="G38144" s="30"/>
      <c r="H38144" s="31"/>
      <c r="I38144" s="30"/>
      <c r="J38144" s="32"/>
      <c r="K38144" s="30"/>
      <c r="L38144" s="30"/>
      <c r="M38144" s="30"/>
      <c r="N38144" s="33"/>
      <c r="O38144" s="33"/>
      <c r="P38144" s="33"/>
      <c r="Q38144" s="30"/>
      <c r="R38144" s="30"/>
      <c r="S38144" s="30"/>
      <c r="T38144" s="30"/>
      <c r="U38144" s="30"/>
      <c r="V38144" s="31"/>
      <c r="W38144" s="30"/>
      <c r="X38144" s="41"/>
      <c r="Y38144" s="41"/>
      <c r="Z38144" s="30"/>
      <c r="AB38144" s="11"/>
    </row>
    <row r="38145" spans="1:28" s="12" customFormat="1" ht="15" thickBot="1">
      <c r="A38145" s="30"/>
      <c r="B38145" s="30"/>
      <c r="C38145" s="30"/>
      <c r="D38145" s="30"/>
      <c r="E38145" s="30"/>
      <c r="F38145" s="30"/>
      <c r="G38145" s="30"/>
      <c r="H38145" s="31"/>
      <c r="I38145" s="30"/>
      <c r="J38145" s="32"/>
      <c r="K38145" s="30"/>
      <c r="L38145" s="30"/>
      <c r="M38145" s="30"/>
      <c r="N38145" s="33"/>
      <c r="O38145" s="33"/>
      <c r="P38145" s="33"/>
      <c r="Q38145" s="30"/>
      <c r="R38145" s="30"/>
      <c r="S38145" s="30"/>
      <c r="T38145" s="30"/>
      <c r="U38145" s="30"/>
      <c r="V38145" s="31"/>
      <c r="W38145" s="30"/>
      <c r="X38145" s="41"/>
      <c r="Y38145" s="41"/>
      <c r="Z38145" s="30"/>
      <c r="AB38145" s="11"/>
    </row>
    <row r="38146" spans="1:28" s="12" customFormat="1" ht="15" thickBot="1">
      <c r="A38146" s="30"/>
      <c r="B38146" s="30"/>
      <c r="C38146" s="30"/>
      <c r="D38146" s="30"/>
      <c r="E38146" s="30"/>
      <c r="F38146" s="30"/>
      <c r="G38146" s="30"/>
      <c r="H38146" s="31"/>
      <c r="I38146" s="30"/>
      <c r="J38146" s="32"/>
      <c r="K38146" s="30"/>
      <c r="L38146" s="30"/>
      <c r="M38146" s="30"/>
      <c r="N38146" s="33"/>
      <c r="O38146" s="33"/>
      <c r="P38146" s="33"/>
      <c r="Q38146" s="30"/>
      <c r="R38146" s="30"/>
      <c r="S38146" s="30"/>
      <c r="T38146" s="30"/>
      <c r="U38146" s="30"/>
      <c r="V38146" s="31"/>
      <c r="W38146" s="30"/>
      <c r="X38146" s="41"/>
      <c r="Y38146" s="41"/>
      <c r="Z38146" s="30"/>
      <c r="AB38146" s="11"/>
    </row>
    <row r="38147" spans="1:28" s="12" customFormat="1" ht="15" thickBot="1">
      <c r="A38147" s="30"/>
      <c r="B38147" s="30"/>
      <c r="C38147" s="30"/>
      <c r="D38147" s="30"/>
      <c r="E38147" s="30"/>
      <c r="F38147" s="30"/>
      <c r="G38147" s="30"/>
      <c r="H38147" s="31"/>
      <c r="I38147" s="30"/>
      <c r="J38147" s="32"/>
      <c r="K38147" s="30"/>
      <c r="L38147" s="30"/>
      <c r="M38147" s="30"/>
      <c r="N38147" s="33"/>
      <c r="O38147" s="33"/>
      <c r="P38147" s="33"/>
      <c r="Q38147" s="30"/>
      <c r="R38147" s="30"/>
      <c r="S38147" s="30"/>
      <c r="T38147" s="30"/>
      <c r="U38147" s="30"/>
      <c r="V38147" s="31"/>
      <c r="W38147" s="30"/>
      <c r="X38147" s="41"/>
      <c r="Y38147" s="41"/>
      <c r="Z38147" s="30"/>
      <c r="AB38147" s="11"/>
    </row>
    <row r="38148" spans="1:28" s="12" customFormat="1" ht="15" thickBot="1">
      <c r="A38148" s="30"/>
      <c r="B38148" s="30"/>
      <c r="C38148" s="30"/>
      <c r="D38148" s="30"/>
      <c r="E38148" s="30"/>
      <c r="F38148" s="30"/>
      <c r="G38148" s="30"/>
      <c r="H38148" s="31"/>
      <c r="I38148" s="30"/>
      <c r="J38148" s="32"/>
      <c r="K38148" s="30"/>
      <c r="L38148" s="30"/>
      <c r="M38148" s="30"/>
      <c r="N38148" s="33"/>
      <c r="O38148" s="33"/>
      <c r="P38148" s="33"/>
      <c r="Q38148" s="30"/>
      <c r="R38148" s="30"/>
      <c r="S38148" s="30"/>
      <c r="T38148" s="30"/>
      <c r="U38148" s="30"/>
      <c r="V38148" s="31"/>
      <c r="W38148" s="30"/>
      <c r="X38148" s="41"/>
      <c r="Y38148" s="41"/>
      <c r="Z38148" s="30"/>
      <c r="AB38148" s="11"/>
    </row>
    <row r="38149" spans="1:28" s="12" customFormat="1" ht="15" thickBot="1">
      <c r="A38149" s="30"/>
      <c r="B38149" s="30"/>
      <c r="C38149" s="30"/>
      <c r="D38149" s="30"/>
      <c r="E38149" s="30"/>
      <c r="F38149" s="30"/>
      <c r="G38149" s="30"/>
      <c r="H38149" s="31"/>
      <c r="I38149" s="30"/>
      <c r="J38149" s="32"/>
      <c r="K38149" s="30"/>
      <c r="L38149" s="30"/>
      <c r="M38149" s="30"/>
      <c r="N38149" s="33"/>
      <c r="O38149" s="33"/>
      <c r="P38149" s="33"/>
      <c r="Q38149" s="30"/>
      <c r="R38149" s="30"/>
      <c r="S38149" s="30"/>
      <c r="T38149" s="30"/>
      <c r="U38149" s="30"/>
      <c r="V38149" s="31"/>
      <c r="W38149" s="30"/>
      <c r="X38149" s="41"/>
      <c r="Y38149" s="41"/>
      <c r="Z38149" s="30"/>
      <c r="AB38149" s="11"/>
    </row>
    <row r="38150" spans="1:28" s="12" customFormat="1" ht="15" thickBot="1">
      <c r="A38150" s="30"/>
      <c r="B38150" s="30"/>
      <c r="C38150" s="30"/>
      <c r="D38150" s="30"/>
      <c r="E38150" s="30"/>
      <c r="F38150" s="30"/>
      <c r="G38150" s="30"/>
      <c r="H38150" s="31"/>
      <c r="I38150" s="30"/>
      <c r="J38150" s="32"/>
      <c r="K38150" s="30"/>
      <c r="L38150" s="30"/>
      <c r="M38150" s="30"/>
      <c r="N38150" s="33"/>
      <c r="O38150" s="33"/>
      <c r="P38150" s="33"/>
      <c r="Q38150" s="30"/>
      <c r="R38150" s="30"/>
      <c r="S38150" s="30"/>
      <c r="T38150" s="30"/>
      <c r="U38150" s="30"/>
      <c r="V38150" s="31"/>
      <c r="W38150" s="30"/>
      <c r="X38150" s="41"/>
      <c r="Y38150" s="41"/>
      <c r="Z38150" s="30"/>
      <c r="AB38150" s="11"/>
    </row>
    <row r="38151" spans="1:28" s="12" customFormat="1" ht="15" thickBot="1">
      <c r="A38151" s="30"/>
      <c r="B38151" s="30"/>
      <c r="C38151" s="30"/>
      <c r="D38151" s="30"/>
      <c r="E38151" s="30"/>
      <c r="F38151" s="30"/>
      <c r="G38151" s="30"/>
      <c r="H38151" s="31"/>
      <c r="I38151" s="30"/>
      <c r="J38151" s="32"/>
      <c r="K38151" s="30"/>
      <c r="L38151" s="30"/>
      <c r="M38151" s="30"/>
      <c r="N38151" s="33"/>
      <c r="O38151" s="33"/>
      <c r="P38151" s="33"/>
      <c r="Q38151" s="30"/>
      <c r="R38151" s="30"/>
      <c r="S38151" s="30"/>
      <c r="T38151" s="30"/>
      <c r="U38151" s="30"/>
      <c r="V38151" s="31"/>
      <c r="W38151" s="30"/>
      <c r="X38151" s="41"/>
      <c r="Y38151" s="41"/>
      <c r="Z38151" s="30"/>
      <c r="AB38151" s="11"/>
    </row>
    <row r="38152" spans="1:28" s="12" customFormat="1" ht="15" thickBot="1">
      <c r="A38152" s="30"/>
      <c r="B38152" s="30"/>
      <c r="C38152" s="30"/>
      <c r="D38152" s="30"/>
      <c r="E38152" s="30"/>
      <c r="F38152" s="30"/>
      <c r="G38152" s="30"/>
      <c r="H38152" s="31"/>
      <c r="I38152" s="30"/>
      <c r="J38152" s="32"/>
      <c r="K38152" s="30"/>
      <c r="L38152" s="30"/>
      <c r="M38152" s="30"/>
      <c r="N38152" s="33"/>
      <c r="O38152" s="33"/>
      <c r="P38152" s="33"/>
      <c r="Q38152" s="30"/>
      <c r="R38152" s="30"/>
      <c r="S38152" s="30"/>
      <c r="T38152" s="30"/>
      <c r="U38152" s="30"/>
      <c r="V38152" s="31"/>
      <c r="W38152" s="30"/>
      <c r="X38152" s="41"/>
      <c r="Y38152" s="41"/>
      <c r="Z38152" s="30"/>
      <c r="AB38152" s="11"/>
    </row>
    <row r="38153" spans="1:28" s="12" customFormat="1" ht="15" thickBot="1">
      <c r="A38153" s="30"/>
      <c r="B38153" s="30"/>
      <c r="C38153" s="30"/>
      <c r="D38153" s="30"/>
      <c r="E38153" s="30"/>
      <c r="F38153" s="30"/>
      <c r="G38153" s="30"/>
      <c r="H38153" s="31"/>
      <c r="I38153" s="30"/>
      <c r="J38153" s="32"/>
      <c r="K38153" s="30"/>
      <c r="L38153" s="30"/>
      <c r="M38153" s="30"/>
      <c r="N38153" s="33"/>
      <c r="O38153" s="33"/>
      <c r="P38153" s="33"/>
      <c r="Q38153" s="30"/>
      <c r="R38153" s="30"/>
      <c r="S38153" s="30"/>
      <c r="T38153" s="30"/>
      <c r="U38153" s="30"/>
      <c r="V38153" s="31"/>
      <c r="W38153" s="30"/>
      <c r="X38153" s="41"/>
      <c r="Y38153" s="41"/>
      <c r="Z38153" s="30"/>
      <c r="AB38153" s="11"/>
    </row>
    <row r="38154" spans="1:28" s="12" customFormat="1" ht="15" thickBot="1">
      <c r="A38154" s="30"/>
      <c r="B38154" s="30"/>
      <c r="C38154" s="30"/>
      <c r="D38154" s="30"/>
      <c r="E38154" s="30"/>
      <c r="F38154" s="30"/>
      <c r="G38154" s="30"/>
      <c r="H38154" s="31"/>
      <c r="I38154" s="30"/>
      <c r="J38154" s="32"/>
      <c r="K38154" s="30"/>
      <c r="L38154" s="30"/>
      <c r="M38154" s="30"/>
      <c r="N38154" s="33"/>
      <c r="O38154" s="33"/>
      <c r="P38154" s="33"/>
      <c r="Q38154" s="30"/>
      <c r="R38154" s="30"/>
      <c r="S38154" s="30"/>
      <c r="T38154" s="30"/>
      <c r="U38154" s="30"/>
      <c r="V38154" s="31"/>
      <c r="W38154" s="30"/>
      <c r="X38154" s="41"/>
      <c r="Y38154" s="41"/>
      <c r="Z38154" s="30"/>
      <c r="AB38154" s="11"/>
    </row>
    <row r="38155" spans="1:28" s="12" customFormat="1" ht="15" thickBot="1">
      <c r="A38155" s="30"/>
      <c r="B38155" s="30"/>
      <c r="C38155" s="30"/>
      <c r="D38155" s="30"/>
      <c r="E38155" s="30"/>
      <c r="F38155" s="30"/>
      <c r="G38155" s="30"/>
      <c r="H38155" s="31"/>
      <c r="I38155" s="30"/>
      <c r="J38155" s="32"/>
      <c r="K38155" s="30"/>
      <c r="L38155" s="30"/>
      <c r="M38155" s="30"/>
      <c r="N38155" s="33"/>
      <c r="O38155" s="33"/>
      <c r="P38155" s="33"/>
      <c r="Q38155" s="30"/>
      <c r="R38155" s="30"/>
      <c r="S38155" s="30"/>
      <c r="T38155" s="30"/>
      <c r="U38155" s="30"/>
      <c r="V38155" s="31"/>
      <c r="W38155" s="30"/>
      <c r="X38155" s="41"/>
      <c r="Y38155" s="41"/>
      <c r="Z38155" s="30"/>
      <c r="AB38155" s="11"/>
    </row>
    <row r="38156" spans="1:28" s="12" customFormat="1" ht="15" thickBot="1">
      <c r="A38156" s="30"/>
      <c r="B38156" s="30"/>
      <c r="C38156" s="30"/>
      <c r="D38156" s="30"/>
      <c r="E38156" s="30"/>
      <c r="F38156" s="30"/>
      <c r="G38156" s="30"/>
      <c r="H38156" s="31"/>
      <c r="I38156" s="30"/>
      <c r="J38156" s="32"/>
      <c r="K38156" s="30"/>
      <c r="L38156" s="30"/>
      <c r="M38156" s="30"/>
      <c r="N38156" s="33"/>
      <c r="O38156" s="33"/>
      <c r="P38156" s="33"/>
      <c r="Q38156" s="30"/>
      <c r="R38156" s="30"/>
      <c r="S38156" s="30"/>
      <c r="T38156" s="30"/>
      <c r="U38156" s="30"/>
      <c r="V38156" s="31"/>
      <c r="W38156" s="30"/>
      <c r="X38156" s="41"/>
      <c r="Y38156" s="41"/>
      <c r="Z38156" s="30"/>
      <c r="AB38156" s="11"/>
    </row>
    <row r="38157" spans="1:28" s="12" customFormat="1" ht="15" thickBot="1">
      <c r="A38157" s="30"/>
      <c r="B38157" s="30"/>
      <c r="C38157" s="30"/>
      <c r="D38157" s="30"/>
      <c r="E38157" s="30"/>
      <c r="F38157" s="30"/>
      <c r="G38157" s="30"/>
      <c r="H38157" s="31"/>
      <c r="I38157" s="30"/>
      <c r="J38157" s="32"/>
      <c r="K38157" s="30"/>
      <c r="L38157" s="30"/>
      <c r="M38157" s="30"/>
      <c r="N38157" s="33"/>
      <c r="O38157" s="33"/>
      <c r="P38157" s="33"/>
      <c r="Q38157" s="30"/>
      <c r="R38157" s="30"/>
      <c r="S38157" s="30"/>
      <c r="T38157" s="30"/>
      <c r="U38157" s="30"/>
      <c r="V38157" s="31"/>
      <c r="W38157" s="30"/>
      <c r="X38157" s="41"/>
      <c r="Y38157" s="41"/>
      <c r="Z38157" s="30"/>
      <c r="AB38157" s="11"/>
    </row>
    <row r="38158" spans="1:28" s="12" customFormat="1" ht="15" thickBot="1">
      <c r="A38158" s="30"/>
      <c r="B38158" s="30"/>
      <c r="C38158" s="30"/>
      <c r="D38158" s="30"/>
      <c r="E38158" s="30"/>
      <c r="F38158" s="30"/>
      <c r="G38158" s="30"/>
      <c r="H38158" s="31"/>
      <c r="I38158" s="30"/>
      <c r="J38158" s="32"/>
      <c r="K38158" s="30"/>
      <c r="L38158" s="30"/>
      <c r="M38158" s="30"/>
      <c r="N38158" s="33"/>
      <c r="O38158" s="33"/>
      <c r="P38158" s="33"/>
      <c r="Q38158" s="30"/>
      <c r="R38158" s="30"/>
      <c r="S38158" s="30"/>
      <c r="T38158" s="30"/>
      <c r="U38158" s="30"/>
      <c r="V38158" s="31"/>
      <c r="W38158" s="30"/>
      <c r="X38158" s="41"/>
      <c r="Y38158" s="41"/>
      <c r="Z38158" s="30"/>
      <c r="AB38158" s="11"/>
    </row>
    <row r="38159" spans="1:28" s="12" customFormat="1" ht="15" thickBot="1">
      <c r="A38159" s="30"/>
      <c r="B38159" s="30"/>
      <c r="C38159" s="30"/>
      <c r="D38159" s="30"/>
      <c r="E38159" s="30"/>
      <c r="F38159" s="30"/>
      <c r="G38159" s="30"/>
      <c r="H38159" s="31"/>
      <c r="I38159" s="30"/>
      <c r="J38159" s="32"/>
      <c r="K38159" s="30"/>
      <c r="L38159" s="30"/>
      <c r="M38159" s="30"/>
      <c r="N38159" s="33"/>
      <c r="O38159" s="33"/>
      <c r="P38159" s="33"/>
      <c r="Q38159" s="30"/>
      <c r="R38159" s="30"/>
      <c r="S38159" s="30"/>
      <c r="T38159" s="30"/>
      <c r="U38159" s="30"/>
      <c r="V38159" s="31"/>
      <c r="W38159" s="30"/>
      <c r="X38159" s="41"/>
      <c r="Y38159" s="41"/>
      <c r="Z38159" s="30"/>
      <c r="AB38159" s="11"/>
    </row>
    <row r="38160" spans="1:28" s="12" customFormat="1" ht="15" thickBot="1">
      <c r="A38160" s="30"/>
      <c r="B38160" s="30"/>
      <c r="C38160" s="30"/>
      <c r="D38160" s="30"/>
      <c r="E38160" s="30"/>
      <c r="F38160" s="30"/>
      <c r="G38160" s="30"/>
      <c r="H38160" s="31"/>
      <c r="I38160" s="30"/>
      <c r="J38160" s="32"/>
      <c r="K38160" s="30"/>
      <c r="L38160" s="30"/>
      <c r="M38160" s="30"/>
      <c r="N38160" s="33"/>
      <c r="O38160" s="33"/>
      <c r="P38160" s="33"/>
      <c r="Q38160" s="30"/>
      <c r="R38160" s="30"/>
      <c r="S38160" s="30"/>
      <c r="T38160" s="30"/>
      <c r="U38160" s="30"/>
      <c r="V38160" s="31"/>
      <c r="W38160" s="30"/>
      <c r="X38160" s="41"/>
      <c r="Y38160" s="41"/>
      <c r="Z38160" s="30"/>
      <c r="AB38160" s="11"/>
    </row>
    <row r="38161" spans="1:28" s="12" customFormat="1" ht="15" thickBot="1">
      <c r="A38161" s="30"/>
      <c r="B38161" s="30"/>
      <c r="C38161" s="30"/>
      <c r="D38161" s="30"/>
      <c r="E38161" s="30"/>
      <c r="F38161" s="30"/>
      <c r="G38161" s="30"/>
      <c r="H38161" s="31"/>
      <c r="I38161" s="30"/>
      <c r="J38161" s="32"/>
      <c r="K38161" s="30"/>
      <c r="L38161" s="30"/>
      <c r="M38161" s="30"/>
      <c r="N38161" s="33"/>
      <c r="O38161" s="33"/>
      <c r="P38161" s="33"/>
      <c r="Q38161" s="30"/>
      <c r="R38161" s="30"/>
      <c r="S38161" s="30"/>
      <c r="T38161" s="30"/>
      <c r="U38161" s="30"/>
      <c r="V38161" s="31"/>
      <c r="W38161" s="30"/>
      <c r="X38161" s="41"/>
      <c r="Y38161" s="41"/>
      <c r="Z38161" s="30"/>
      <c r="AB38161" s="11"/>
    </row>
    <row r="38162" spans="1:28" s="12" customFormat="1" ht="15" thickBot="1">
      <c r="A38162" s="30"/>
      <c r="B38162" s="30"/>
      <c r="C38162" s="30"/>
      <c r="D38162" s="30"/>
      <c r="E38162" s="30"/>
      <c r="F38162" s="30"/>
      <c r="G38162" s="30"/>
      <c r="H38162" s="31"/>
      <c r="I38162" s="30"/>
      <c r="J38162" s="32"/>
      <c r="K38162" s="30"/>
      <c r="L38162" s="30"/>
      <c r="M38162" s="30"/>
      <c r="N38162" s="33"/>
      <c r="O38162" s="33"/>
      <c r="P38162" s="33"/>
      <c r="Q38162" s="30"/>
      <c r="R38162" s="30"/>
      <c r="S38162" s="30"/>
      <c r="T38162" s="30"/>
      <c r="U38162" s="30"/>
      <c r="V38162" s="31"/>
      <c r="W38162" s="30"/>
      <c r="X38162" s="41"/>
      <c r="Y38162" s="41"/>
      <c r="Z38162" s="30"/>
      <c r="AB38162" s="11"/>
    </row>
    <row r="38163" spans="1:28" s="12" customFormat="1" ht="15" thickBot="1">
      <c r="A38163" s="30"/>
      <c r="B38163" s="30"/>
      <c r="C38163" s="30"/>
      <c r="D38163" s="30"/>
      <c r="E38163" s="30"/>
      <c r="F38163" s="30"/>
      <c r="G38163" s="30"/>
      <c r="H38163" s="31"/>
      <c r="I38163" s="30"/>
      <c r="J38163" s="32"/>
      <c r="K38163" s="30"/>
      <c r="L38163" s="30"/>
      <c r="M38163" s="30"/>
      <c r="N38163" s="33"/>
      <c r="O38163" s="33"/>
      <c r="P38163" s="33"/>
      <c r="Q38163" s="30"/>
      <c r="R38163" s="30"/>
      <c r="S38163" s="30"/>
      <c r="T38163" s="30"/>
      <c r="U38163" s="30"/>
      <c r="V38163" s="31"/>
      <c r="W38163" s="30"/>
      <c r="X38163" s="41"/>
      <c r="Y38163" s="41"/>
      <c r="Z38163" s="30"/>
      <c r="AB38163" s="11"/>
    </row>
    <row r="38164" spans="1:28" s="12" customFormat="1" ht="15" thickBot="1">
      <c r="A38164" s="30"/>
      <c r="B38164" s="30"/>
      <c r="C38164" s="30"/>
      <c r="D38164" s="30"/>
      <c r="E38164" s="30"/>
      <c r="F38164" s="30"/>
      <c r="G38164" s="30"/>
      <c r="H38164" s="31"/>
      <c r="I38164" s="30"/>
      <c r="J38164" s="32"/>
      <c r="K38164" s="30"/>
      <c r="L38164" s="30"/>
      <c r="M38164" s="30"/>
      <c r="N38164" s="33"/>
      <c r="O38164" s="33"/>
      <c r="P38164" s="33"/>
      <c r="Q38164" s="30"/>
      <c r="R38164" s="30"/>
      <c r="S38164" s="30"/>
      <c r="T38164" s="30"/>
      <c r="U38164" s="30"/>
      <c r="V38164" s="31"/>
      <c r="W38164" s="30"/>
      <c r="X38164" s="41"/>
      <c r="Y38164" s="41"/>
      <c r="Z38164" s="30"/>
      <c r="AB38164" s="11"/>
    </row>
    <row r="38165" spans="1:28" s="12" customFormat="1" ht="15" thickBot="1">
      <c r="A38165" s="30"/>
      <c r="B38165" s="30"/>
      <c r="C38165" s="30"/>
      <c r="D38165" s="30"/>
      <c r="E38165" s="30"/>
      <c r="F38165" s="30"/>
      <c r="G38165" s="30"/>
      <c r="H38165" s="31"/>
      <c r="I38165" s="30"/>
      <c r="J38165" s="32"/>
      <c r="K38165" s="30"/>
      <c r="L38165" s="30"/>
      <c r="M38165" s="30"/>
      <c r="N38165" s="33"/>
      <c r="O38165" s="33"/>
      <c r="P38165" s="33"/>
      <c r="Q38165" s="30"/>
      <c r="R38165" s="30"/>
      <c r="S38165" s="30"/>
      <c r="T38165" s="30"/>
      <c r="U38165" s="30"/>
      <c r="V38165" s="31"/>
      <c r="W38165" s="30"/>
      <c r="X38165" s="41"/>
      <c r="Y38165" s="41"/>
      <c r="Z38165" s="30"/>
      <c r="AB38165" s="11"/>
    </row>
    <row r="38166" spans="1:28" s="12" customFormat="1" ht="15" thickBot="1">
      <c r="A38166" s="30"/>
      <c r="B38166" s="30"/>
      <c r="C38166" s="30"/>
      <c r="D38166" s="30"/>
      <c r="E38166" s="30"/>
      <c r="F38166" s="30"/>
      <c r="G38166" s="30"/>
      <c r="H38166" s="31"/>
      <c r="I38166" s="30"/>
      <c r="J38166" s="32"/>
      <c r="K38166" s="30"/>
      <c r="L38166" s="30"/>
      <c r="M38166" s="30"/>
      <c r="N38166" s="33"/>
      <c r="O38166" s="33"/>
      <c r="P38166" s="33"/>
      <c r="Q38166" s="30"/>
      <c r="R38166" s="30"/>
      <c r="S38166" s="30"/>
      <c r="T38166" s="30"/>
      <c r="U38166" s="30"/>
      <c r="V38166" s="31"/>
      <c r="W38166" s="30"/>
      <c r="X38166" s="41"/>
      <c r="Y38166" s="41"/>
      <c r="Z38166" s="30"/>
      <c r="AB38166" s="11"/>
    </row>
    <row r="38167" spans="1:28" s="12" customFormat="1" ht="15" thickBot="1">
      <c r="A38167" s="30"/>
      <c r="B38167" s="30"/>
      <c r="C38167" s="30"/>
      <c r="D38167" s="30"/>
      <c r="E38167" s="30"/>
      <c r="F38167" s="30"/>
      <c r="G38167" s="30"/>
      <c r="H38167" s="31"/>
      <c r="I38167" s="30"/>
      <c r="J38167" s="32"/>
      <c r="K38167" s="30"/>
      <c r="L38167" s="30"/>
      <c r="M38167" s="30"/>
      <c r="N38167" s="33"/>
      <c r="O38167" s="33"/>
      <c r="P38167" s="33"/>
      <c r="Q38167" s="30"/>
      <c r="R38167" s="30"/>
      <c r="S38167" s="30"/>
      <c r="T38167" s="30"/>
      <c r="U38167" s="30"/>
      <c r="V38167" s="31"/>
      <c r="W38167" s="30"/>
      <c r="X38167" s="41"/>
      <c r="Y38167" s="41"/>
      <c r="Z38167" s="30"/>
      <c r="AB38167" s="11"/>
    </row>
    <row r="38168" spans="1:28" s="12" customFormat="1" ht="15" thickBot="1">
      <c r="A38168" s="30"/>
      <c r="B38168" s="30"/>
      <c r="C38168" s="30"/>
      <c r="D38168" s="30"/>
      <c r="E38168" s="30"/>
      <c r="F38168" s="30"/>
      <c r="G38168" s="30"/>
      <c r="H38168" s="31"/>
      <c r="I38168" s="30"/>
      <c r="J38168" s="32"/>
      <c r="K38168" s="30"/>
      <c r="L38168" s="30"/>
      <c r="M38168" s="30"/>
      <c r="N38168" s="33"/>
      <c r="O38168" s="33"/>
      <c r="P38168" s="33"/>
      <c r="Q38168" s="30"/>
      <c r="R38168" s="30"/>
      <c r="S38168" s="30"/>
      <c r="T38168" s="30"/>
      <c r="U38168" s="30"/>
      <c r="V38168" s="31"/>
      <c r="W38168" s="30"/>
      <c r="X38168" s="41"/>
      <c r="Y38168" s="41"/>
      <c r="Z38168" s="30"/>
      <c r="AB38168" s="11"/>
    </row>
    <row r="38169" spans="1:28" s="12" customFormat="1" ht="15" thickBot="1">
      <c r="A38169" s="30"/>
      <c r="B38169" s="30"/>
      <c r="C38169" s="30"/>
      <c r="D38169" s="30"/>
      <c r="E38169" s="30"/>
      <c r="F38169" s="30"/>
      <c r="G38169" s="30"/>
      <c r="H38169" s="31"/>
      <c r="I38169" s="30"/>
      <c r="J38169" s="32"/>
      <c r="K38169" s="30"/>
      <c r="L38169" s="30"/>
      <c r="M38169" s="30"/>
      <c r="N38169" s="33"/>
      <c r="O38169" s="33"/>
      <c r="P38169" s="33"/>
      <c r="Q38169" s="30"/>
      <c r="R38169" s="30"/>
      <c r="S38169" s="30"/>
      <c r="T38169" s="30"/>
      <c r="U38169" s="30"/>
      <c r="V38169" s="31"/>
      <c r="W38169" s="30"/>
      <c r="X38169" s="41"/>
      <c r="Y38169" s="41"/>
      <c r="Z38169" s="30"/>
      <c r="AB38169" s="11"/>
    </row>
    <row r="38170" spans="1:28" s="12" customFormat="1" ht="15" thickBot="1">
      <c r="A38170" s="30"/>
      <c r="B38170" s="30"/>
      <c r="C38170" s="30"/>
      <c r="D38170" s="30"/>
      <c r="E38170" s="30"/>
      <c r="F38170" s="30"/>
      <c r="G38170" s="30"/>
      <c r="H38170" s="31"/>
      <c r="I38170" s="30"/>
      <c r="J38170" s="32"/>
      <c r="K38170" s="30"/>
      <c r="L38170" s="30"/>
      <c r="M38170" s="30"/>
      <c r="N38170" s="33"/>
      <c r="O38170" s="33"/>
      <c r="P38170" s="33"/>
      <c r="Q38170" s="30"/>
      <c r="R38170" s="30"/>
      <c r="S38170" s="30"/>
      <c r="T38170" s="30"/>
      <c r="U38170" s="30"/>
      <c r="V38170" s="31"/>
      <c r="W38170" s="30"/>
      <c r="X38170" s="41"/>
      <c r="Y38170" s="41"/>
      <c r="Z38170" s="30"/>
      <c r="AB38170" s="11"/>
    </row>
    <row r="38171" spans="1:28" s="12" customFormat="1" ht="15" thickBot="1">
      <c r="A38171" s="30"/>
      <c r="B38171" s="30"/>
      <c r="C38171" s="30"/>
      <c r="D38171" s="30"/>
      <c r="E38171" s="30"/>
      <c r="F38171" s="30"/>
      <c r="G38171" s="30"/>
      <c r="H38171" s="31"/>
      <c r="I38171" s="30"/>
      <c r="J38171" s="32"/>
      <c r="K38171" s="30"/>
      <c r="L38171" s="30"/>
      <c r="M38171" s="30"/>
      <c r="N38171" s="33"/>
      <c r="O38171" s="33"/>
      <c r="P38171" s="33"/>
      <c r="Q38171" s="30"/>
      <c r="R38171" s="30"/>
      <c r="S38171" s="30"/>
      <c r="T38171" s="30"/>
      <c r="U38171" s="30"/>
      <c r="V38171" s="31"/>
      <c r="W38171" s="30"/>
      <c r="X38171" s="41"/>
      <c r="Y38171" s="41"/>
      <c r="Z38171" s="30"/>
      <c r="AB38171" s="11"/>
    </row>
    <row r="38172" spans="1:28" s="12" customFormat="1" ht="15" thickBot="1">
      <c r="A38172" s="30"/>
      <c r="B38172" s="30"/>
      <c r="C38172" s="30"/>
      <c r="D38172" s="30"/>
      <c r="E38172" s="30"/>
      <c r="F38172" s="30"/>
      <c r="G38172" s="30"/>
      <c r="H38172" s="31"/>
      <c r="I38172" s="30"/>
      <c r="J38172" s="32"/>
      <c r="K38172" s="30"/>
      <c r="L38172" s="30"/>
      <c r="M38172" s="30"/>
      <c r="N38172" s="33"/>
      <c r="O38172" s="33"/>
      <c r="P38172" s="33"/>
      <c r="Q38172" s="30"/>
      <c r="R38172" s="30"/>
      <c r="S38172" s="30"/>
      <c r="T38172" s="30"/>
      <c r="U38172" s="30"/>
      <c r="V38172" s="31"/>
      <c r="W38172" s="30"/>
      <c r="X38172" s="41"/>
      <c r="Y38172" s="41"/>
      <c r="Z38172" s="30"/>
      <c r="AB38172" s="11"/>
    </row>
    <row r="38173" spans="1:28" s="12" customFormat="1" ht="15" thickBot="1">
      <c r="A38173" s="30"/>
      <c r="B38173" s="30"/>
      <c r="C38173" s="30"/>
      <c r="D38173" s="30"/>
      <c r="E38173" s="30"/>
      <c r="F38173" s="30"/>
      <c r="G38173" s="30"/>
      <c r="H38173" s="31"/>
      <c r="I38173" s="30"/>
      <c r="J38173" s="32"/>
      <c r="K38173" s="30"/>
      <c r="L38173" s="30"/>
      <c r="M38173" s="30"/>
      <c r="N38173" s="33"/>
      <c r="O38173" s="33"/>
      <c r="P38173" s="33"/>
      <c r="Q38173" s="30"/>
      <c r="R38173" s="30"/>
      <c r="S38173" s="30"/>
      <c r="T38173" s="30"/>
      <c r="U38173" s="30"/>
      <c r="V38173" s="31"/>
      <c r="W38173" s="30"/>
      <c r="X38173" s="41"/>
      <c r="Y38173" s="41"/>
      <c r="Z38173" s="30"/>
      <c r="AB38173" s="11"/>
    </row>
    <row r="38174" spans="1:28" s="12" customFormat="1" ht="15" thickBot="1">
      <c r="A38174" s="30"/>
      <c r="B38174" s="30"/>
      <c r="C38174" s="30"/>
      <c r="D38174" s="30"/>
      <c r="E38174" s="30"/>
      <c r="F38174" s="30"/>
      <c r="G38174" s="30"/>
      <c r="H38174" s="31"/>
      <c r="I38174" s="30"/>
      <c r="J38174" s="32"/>
      <c r="K38174" s="30"/>
      <c r="L38174" s="30"/>
      <c r="M38174" s="30"/>
      <c r="N38174" s="33"/>
      <c r="O38174" s="33"/>
      <c r="P38174" s="33"/>
      <c r="Q38174" s="30"/>
      <c r="R38174" s="30"/>
      <c r="S38174" s="30"/>
      <c r="T38174" s="30"/>
      <c r="U38174" s="30"/>
      <c r="V38174" s="31"/>
      <c r="W38174" s="30"/>
      <c r="X38174" s="41"/>
      <c r="Y38174" s="41"/>
      <c r="Z38174" s="30"/>
      <c r="AB38174" s="11"/>
    </row>
    <row r="38175" spans="1:28" s="12" customFormat="1" ht="15" thickBot="1">
      <c r="A38175" s="30"/>
      <c r="B38175" s="30"/>
      <c r="C38175" s="30"/>
      <c r="D38175" s="30"/>
      <c r="E38175" s="30"/>
      <c r="F38175" s="30"/>
      <c r="G38175" s="30"/>
      <c r="H38175" s="31"/>
      <c r="I38175" s="30"/>
      <c r="J38175" s="32"/>
      <c r="K38175" s="30"/>
      <c r="L38175" s="30"/>
      <c r="M38175" s="30"/>
      <c r="N38175" s="33"/>
      <c r="O38175" s="33"/>
      <c r="P38175" s="33"/>
      <c r="Q38175" s="30"/>
      <c r="R38175" s="30"/>
      <c r="S38175" s="30"/>
      <c r="T38175" s="30"/>
      <c r="U38175" s="30"/>
      <c r="V38175" s="31"/>
      <c r="W38175" s="30"/>
      <c r="X38175" s="41"/>
      <c r="Y38175" s="41"/>
      <c r="Z38175" s="30"/>
      <c r="AB38175" s="11"/>
    </row>
    <row r="38176" spans="1:28" s="12" customFormat="1" ht="15" thickBot="1">
      <c r="A38176" s="30"/>
      <c r="B38176" s="30"/>
      <c r="C38176" s="30"/>
      <c r="D38176" s="30"/>
      <c r="E38176" s="30"/>
      <c r="F38176" s="30"/>
      <c r="G38176" s="30"/>
      <c r="H38176" s="31"/>
      <c r="I38176" s="30"/>
      <c r="J38176" s="32"/>
      <c r="K38176" s="30"/>
      <c r="L38176" s="30"/>
      <c r="M38176" s="30"/>
      <c r="N38176" s="33"/>
      <c r="O38176" s="33"/>
      <c r="P38176" s="33"/>
      <c r="Q38176" s="30"/>
      <c r="R38176" s="30"/>
      <c r="S38176" s="30"/>
      <c r="T38176" s="30"/>
      <c r="U38176" s="30"/>
      <c r="V38176" s="31"/>
      <c r="W38176" s="30"/>
      <c r="X38176" s="41"/>
      <c r="Y38176" s="41"/>
      <c r="Z38176" s="30"/>
      <c r="AB38176" s="11"/>
    </row>
    <row r="38177" spans="1:28" s="12" customFormat="1" ht="15" thickBot="1">
      <c r="A38177" s="30"/>
      <c r="B38177" s="30"/>
      <c r="C38177" s="30"/>
      <c r="D38177" s="30"/>
      <c r="E38177" s="30"/>
      <c r="F38177" s="30"/>
      <c r="G38177" s="30"/>
      <c r="H38177" s="31"/>
      <c r="I38177" s="30"/>
      <c r="J38177" s="32"/>
      <c r="K38177" s="30"/>
      <c r="L38177" s="30"/>
      <c r="M38177" s="30"/>
      <c r="N38177" s="33"/>
      <c r="O38177" s="33"/>
      <c r="P38177" s="33"/>
      <c r="Q38177" s="30"/>
      <c r="R38177" s="30"/>
      <c r="S38177" s="30"/>
      <c r="T38177" s="30"/>
      <c r="U38177" s="30"/>
      <c r="V38177" s="31"/>
      <c r="W38177" s="30"/>
      <c r="X38177" s="41"/>
      <c r="Y38177" s="41"/>
      <c r="Z38177" s="30"/>
      <c r="AB38177" s="11"/>
    </row>
    <row r="38178" spans="1:28" s="12" customFormat="1" ht="15" thickBot="1">
      <c r="A38178" s="30"/>
      <c r="B38178" s="30"/>
      <c r="C38178" s="30"/>
      <c r="D38178" s="30"/>
      <c r="E38178" s="30"/>
      <c r="F38178" s="30"/>
      <c r="G38178" s="30"/>
      <c r="H38178" s="31"/>
      <c r="I38178" s="30"/>
      <c r="J38178" s="32"/>
      <c r="K38178" s="30"/>
      <c r="L38178" s="30"/>
      <c r="M38178" s="30"/>
      <c r="N38178" s="33"/>
      <c r="O38178" s="33"/>
      <c r="P38178" s="33"/>
      <c r="Q38178" s="30"/>
      <c r="R38178" s="30"/>
      <c r="S38178" s="30"/>
      <c r="T38178" s="30"/>
      <c r="U38178" s="30"/>
      <c r="V38178" s="31"/>
      <c r="W38178" s="30"/>
      <c r="X38178" s="41"/>
      <c r="Y38178" s="41"/>
      <c r="Z38178" s="30"/>
      <c r="AB38178" s="11"/>
    </row>
    <row r="38179" spans="1:28" s="12" customFormat="1" ht="15" thickBot="1">
      <c r="A38179" s="30"/>
      <c r="B38179" s="30"/>
      <c r="C38179" s="30"/>
      <c r="D38179" s="30"/>
      <c r="E38179" s="30"/>
      <c r="F38179" s="30"/>
      <c r="G38179" s="30"/>
      <c r="H38179" s="31"/>
      <c r="I38179" s="30"/>
      <c r="J38179" s="32"/>
      <c r="K38179" s="30"/>
      <c r="L38179" s="30"/>
      <c r="M38179" s="30"/>
      <c r="N38179" s="33"/>
      <c r="O38179" s="33"/>
      <c r="P38179" s="33"/>
      <c r="Q38179" s="30"/>
      <c r="R38179" s="30"/>
      <c r="S38179" s="30"/>
      <c r="T38179" s="30"/>
      <c r="U38179" s="30"/>
      <c r="V38179" s="31"/>
      <c r="W38179" s="30"/>
      <c r="X38179" s="41"/>
      <c r="Y38179" s="41"/>
      <c r="Z38179" s="30"/>
      <c r="AB38179" s="11"/>
    </row>
    <row r="38180" spans="1:28" s="12" customFormat="1" ht="15" thickBot="1">
      <c r="A38180" s="30"/>
      <c r="B38180" s="30"/>
      <c r="C38180" s="30"/>
      <c r="D38180" s="30"/>
      <c r="E38180" s="30"/>
      <c r="F38180" s="30"/>
      <c r="G38180" s="30"/>
      <c r="H38180" s="31"/>
      <c r="I38180" s="30"/>
      <c r="J38180" s="32"/>
      <c r="K38180" s="30"/>
      <c r="L38180" s="30"/>
      <c r="M38180" s="30"/>
      <c r="N38180" s="33"/>
      <c r="O38180" s="33"/>
      <c r="P38180" s="33"/>
      <c r="Q38180" s="30"/>
      <c r="R38180" s="30"/>
      <c r="S38180" s="30"/>
      <c r="T38180" s="30"/>
      <c r="U38180" s="30"/>
      <c r="V38180" s="31"/>
      <c r="W38180" s="30"/>
      <c r="X38180" s="41"/>
      <c r="Y38180" s="41"/>
      <c r="Z38180" s="30"/>
      <c r="AB38180" s="11"/>
    </row>
    <row r="38181" spans="1:28" s="12" customFormat="1" ht="15" thickBot="1">
      <c r="A38181" s="30"/>
      <c r="B38181" s="30"/>
      <c r="C38181" s="30"/>
      <c r="D38181" s="30"/>
      <c r="E38181" s="30"/>
      <c r="F38181" s="30"/>
      <c r="G38181" s="30"/>
      <c r="H38181" s="31"/>
      <c r="I38181" s="30"/>
      <c r="J38181" s="32"/>
      <c r="K38181" s="30"/>
      <c r="L38181" s="30"/>
      <c r="M38181" s="30"/>
      <c r="N38181" s="33"/>
      <c r="O38181" s="33"/>
      <c r="P38181" s="33"/>
      <c r="Q38181" s="30"/>
      <c r="R38181" s="30"/>
      <c r="S38181" s="30"/>
      <c r="T38181" s="30"/>
      <c r="U38181" s="30"/>
      <c r="V38181" s="31"/>
      <c r="W38181" s="30"/>
      <c r="X38181" s="41"/>
      <c r="Y38181" s="41"/>
      <c r="Z38181" s="30"/>
      <c r="AB38181" s="11"/>
    </row>
    <row r="38182" spans="1:28" s="12" customFormat="1" ht="15" thickBot="1">
      <c r="A38182" s="30"/>
      <c r="B38182" s="30"/>
      <c r="C38182" s="30"/>
      <c r="D38182" s="30"/>
      <c r="E38182" s="30"/>
      <c r="F38182" s="30"/>
      <c r="G38182" s="30"/>
      <c r="H38182" s="31"/>
      <c r="I38182" s="30"/>
      <c r="J38182" s="32"/>
      <c r="K38182" s="30"/>
      <c r="L38182" s="30"/>
      <c r="M38182" s="30"/>
      <c r="N38182" s="33"/>
      <c r="O38182" s="33"/>
      <c r="P38182" s="33"/>
      <c r="Q38182" s="30"/>
      <c r="R38182" s="30"/>
      <c r="S38182" s="30"/>
      <c r="T38182" s="30"/>
      <c r="U38182" s="30"/>
      <c r="V38182" s="31"/>
      <c r="W38182" s="30"/>
      <c r="X38182" s="41"/>
      <c r="Y38182" s="41"/>
      <c r="Z38182" s="30"/>
      <c r="AB38182" s="11"/>
    </row>
    <row r="38183" spans="1:28" s="12" customFormat="1" ht="15" thickBot="1">
      <c r="A38183" s="30"/>
      <c r="B38183" s="30"/>
      <c r="C38183" s="30"/>
      <c r="D38183" s="30"/>
      <c r="E38183" s="30"/>
      <c r="F38183" s="30"/>
      <c r="G38183" s="30"/>
      <c r="H38183" s="31"/>
      <c r="I38183" s="30"/>
      <c r="J38183" s="32"/>
      <c r="K38183" s="30"/>
      <c r="L38183" s="30"/>
      <c r="M38183" s="30"/>
      <c r="N38183" s="33"/>
      <c r="O38183" s="33"/>
      <c r="P38183" s="33"/>
      <c r="Q38183" s="30"/>
      <c r="R38183" s="30"/>
      <c r="S38183" s="30"/>
      <c r="T38183" s="30"/>
      <c r="U38183" s="30"/>
      <c r="V38183" s="31"/>
      <c r="W38183" s="30"/>
      <c r="X38183" s="41"/>
      <c r="Y38183" s="41"/>
      <c r="Z38183" s="30"/>
      <c r="AB38183" s="11"/>
    </row>
    <row r="38184" spans="1:28" s="12" customFormat="1" ht="15" thickBot="1">
      <c r="A38184" s="30"/>
      <c r="B38184" s="30"/>
      <c r="C38184" s="30"/>
      <c r="D38184" s="30"/>
      <c r="E38184" s="30"/>
      <c r="F38184" s="30"/>
      <c r="G38184" s="30"/>
      <c r="H38184" s="31"/>
      <c r="I38184" s="30"/>
      <c r="J38184" s="32"/>
      <c r="K38184" s="30"/>
      <c r="L38184" s="30"/>
      <c r="M38184" s="30"/>
      <c r="N38184" s="33"/>
      <c r="O38184" s="33"/>
      <c r="P38184" s="33"/>
      <c r="Q38184" s="30"/>
      <c r="R38184" s="30"/>
      <c r="S38184" s="30"/>
      <c r="T38184" s="30"/>
      <c r="U38184" s="30"/>
      <c r="V38184" s="31"/>
      <c r="W38184" s="30"/>
      <c r="X38184" s="41"/>
      <c r="Y38184" s="41"/>
      <c r="Z38184" s="30"/>
      <c r="AB38184" s="11"/>
    </row>
    <row r="38185" spans="1:28" s="12" customFormat="1" ht="15" thickBot="1">
      <c r="A38185" s="30"/>
      <c r="B38185" s="30"/>
      <c r="C38185" s="30"/>
      <c r="D38185" s="30"/>
      <c r="E38185" s="30"/>
      <c r="F38185" s="30"/>
      <c r="G38185" s="30"/>
      <c r="H38185" s="31"/>
      <c r="I38185" s="30"/>
      <c r="J38185" s="32"/>
      <c r="K38185" s="30"/>
      <c r="L38185" s="30"/>
      <c r="M38185" s="30"/>
      <c r="N38185" s="33"/>
      <c r="O38185" s="33"/>
      <c r="P38185" s="33"/>
      <c r="Q38185" s="30"/>
      <c r="R38185" s="30"/>
      <c r="S38185" s="30"/>
      <c r="T38185" s="30"/>
      <c r="U38185" s="30"/>
      <c r="V38185" s="31"/>
      <c r="W38185" s="30"/>
      <c r="X38185" s="41"/>
      <c r="Y38185" s="41"/>
      <c r="Z38185" s="30"/>
      <c r="AB38185" s="11"/>
    </row>
    <row r="38186" spans="1:28" s="12" customFormat="1" ht="15" thickBot="1">
      <c r="A38186" s="30"/>
      <c r="B38186" s="30"/>
      <c r="C38186" s="30"/>
      <c r="D38186" s="30"/>
      <c r="E38186" s="30"/>
      <c r="F38186" s="30"/>
      <c r="G38186" s="30"/>
      <c r="H38186" s="31"/>
      <c r="I38186" s="30"/>
      <c r="J38186" s="32"/>
      <c r="K38186" s="30"/>
      <c r="L38186" s="30"/>
      <c r="M38186" s="30"/>
      <c r="N38186" s="33"/>
      <c r="O38186" s="33"/>
      <c r="P38186" s="33"/>
      <c r="Q38186" s="30"/>
      <c r="R38186" s="30"/>
      <c r="S38186" s="30"/>
      <c r="T38186" s="30"/>
      <c r="U38186" s="30"/>
      <c r="V38186" s="31"/>
      <c r="W38186" s="30"/>
      <c r="X38186" s="41"/>
      <c r="Y38186" s="41"/>
      <c r="Z38186" s="30"/>
      <c r="AB38186" s="11"/>
    </row>
    <row r="38187" spans="1:28" s="12" customFormat="1" ht="15" thickBot="1">
      <c r="A38187" s="30"/>
      <c r="B38187" s="30"/>
      <c r="C38187" s="30"/>
      <c r="D38187" s="30"/>
      <c r="E38187" s="30"/>
      <c r="F38187" s="30"/>
      <c r="G38187" s="30"/>
      <c r="H38187" s="31"/>
      <c r="I38187" s="30"/>
      <c r="J38187" s="32"/>
      <c r="K38187" s="30"/>
      <c r="L38187" s="30"/>
      <c r="M38187" s="30"/>
      <c r="N38187" s="33"/>
      <c r="O38187" s="33"/>
      <c r="P38187" s="33"/>
      <c r="Q38187" s="30"/>
      <c r="R38187" s="30"/>
      <c r="S38187" s="30"/>
      <c r="T38187" s="30"/>
      <c r="U38187" s="30"/>
      <c r="V38187" s="31"/>
      <c r="W38187" s="30"/>
      <c r="X38187" s="41"/>
      <c r="Y38187" s="41"/>
      <c r="Z38187" s="30"/>
      <c r="AB38187" s="11"/>
    </row>
    <row r="38188" spans="1:28" s="12" customFormat="1" ht="15" thickBot="1">
      <c r="A38188" s="30"/>
      <c r="B38188" s="30"/>
      <c r="C38188" s="30"/>
      <c r="D38188" s="30"/>
      <c r="E38188" s="30"/>
      <c r="F38188" s="30"/>
      <c r="G38188" s="30"/>
      <c r="H38188" s="31"/>
      <c r="I38188" s="30"/>
      <c r="J38188" s="32"/>
      <c r="K38188" s="30"/>
      <c r="L38188" s="30"/>
      <c r="M38188" s="30"/>
      <c r="N38188" s="33"/>
      <c r="O38188" s="33"/>
      <c r="P38188" s="33"/>
      <c r="Q38188" s="30"/>
      <c r="R38188" s="30"/>
      <c r="S38188" s="30"/>
      <c r="T38188" s="30"/>
      <c r="U38188" s="30"/>
      <c r="V38188" s="31"/>
      <c r="W38188" s="30"/>
      <c r="X38188" s="41"/>
      <c r="Y38188" s="41"/>
      <c r="Z38188" s="30"/>
      <c r="AB38188" s="11"/>
    </row>
    <row r="38189" spans="1:28" s="12" customFormat="1" ht="15" thickBot="1">
      <c r="A38189" s="30"/>
      <c r="B38189" s="30"/>
      <c r="C38189" s="30"/>
      <c r="D38189" s="30"/>
      <c r="E38189" s="30"/>
      <c r="F38189" s="30"/>
      <c r="G38189" s="30"/>
      <c r="H38189" s="31"/>
      <c r="I38189" s="30"/>
      <c r="J38189" s="32"/>
      <c r="K38189" s="30"/>
      <c r="L38189" s="30"/>
      <c r="M38189" s="30"/>
      <c r="N38189" s="33"/>
      <c r="O38189" s="33"/>
      <c r="P38189" s="33"/>
      <c r="Q38189" s="30"/>
      <c r="R38189" s="30"/>
      <c r="S38189" s="30"/>
      <c r="T38189" s="30"/>
      <c r="U38189" s="30"/>
      <c r="V38189" s="31"/>
      <c r="W38189" s="30"/>
      <c r="X38189" s="41"/>
      <c r="Y38189" s="41"/>
      <c r="Z38189" s="30"/>
      <c r="AB38189" s="11"/>
    </row>
    <row r="38190" spans="1:28" s="12" customFormat="1" ht="15" thickBot="1">
      <c r="A38190" s="30"/>
      <c r="B38190" s="30"/>
      <c r="C38190" s="30"/>
      <c r="D38190" s="30"/>
      <c r="E38190" s="30"/>
      <c r="F38190" s="30"/>
      <c r="G38190" s="30"/>
      <c r="H38190" s="31"/>
      <c r="I38190" s="30"/>
      <c r="J38190" s="32"/>
      <c r="K38190" s="30"/>
      <c r="L38190" s="30"/>
      <c r="M38190" s="30"/>
      <c r="N38190" s="33"/>
      <c r="O38190" s="33"/>
      <c r="P38190" s="33"/>
      <c r="Q38190" s="30"/>
      <c r="R38190" s="30"/>
      <c r="S38190" s="30"/>
      <c r="T38190" s="30"/>
      <c r="U38190" s="30"/>
      <c r="V38190" s="31"/>
      <c r="W38190" s="30"/>
      <c r="X38190" s="41"/>
      <c r="Y38190" s="41"/>
      <c r="Z38190" s="30"/>
      <c r="AB38190" s="11"/>
    </row>
    <row r="38191" spans="1:28" s="12" customFormat="1" ht="15" thickBot="1">
      <c r="A38191" s="30"/>
      <c r="B38191" s="30"/>
      <c r="C38191" s="30"/>
      <c r="D38191" s="30"/>
      <c r="E38191" s="30"/>
      <c r="F38191" s="30"/>
      <c r="G38191" s="30"/>
      <c r="H38191" s="31"/>
      <c r="I38191" s="30"/>
      <c r="J38191" s="32"/>
      <c r="K38191" s="30"/>
      <c r="L38191" s="30"/>
      <c r="M38191" s="30"/>
      <c r="N38191" s="33"/>
      <c r="O38191" s="33"/>
      <c r="P38191" s="33"/>
      <c r="Q38191" s="30"/>
      <c r="R38191" s="30"/>
      <c r="S38191" s="30"/>
      <c r="T38191" s="30"/>
      <c r="U38191" s="30"/>
      <c r="V38191" s="31"/>
      <c r="W38191" s="30"/>
      <c r="X38191" s="41"/>
      <c r="Y38191" s="41"/>
      <c r="Z38191" s="30"/>
      <c r="AB38191" s="11"/>
    </row>
    <row r="38192" spans="1:28" s="12" customFormat="1" ht="15" thickBot="1">
      <c r="A38192" s="30"/>
      <c r="B38192" s="30"/>
      <c r="C38192" s="30"/>
      <c r="D38192" s="30"/>
      <c r="E38192" s="30"/>
      <c r="F38192" s="30"/>
      <c r="G38192" s="30"/>
      <c r="H38192" s="31"/>
      <c r="I38192" s="30"/>
      <c r="J38192" s="32"/>
      <c r="K38192" s="30"/>
      <c r="L38192" s="30"/>
      <c r="M38192" s="30"/>
      <c r="N38192" s="33"/>
      <c r="O38192" s="33"/>
      <c r="P38192" s="33"/>
      <c r="Q38192" s="30"/>
      <c r="R38192" s="30"/>
      <c r="S38192" s="30"/>
      <c r="T38192" s="30"/>
      <c r="U38192" s="30"/>
      <c r="V38192" s="31"/>
      <c r="W38192" s="30"/>
      <c r="X38192" s="41"/>
      <c r="Y38192" s="41"/>
      <c r="Z38192" s="30"/>
      <c r="AB38192" s="11"/>
    </row>
    <row r="38193" spans="1:28" s="12" customFormat="1" ht="15" thickBot="1">
      <c r="A38193" s="30"/>
      <c r="B38193" s="30"/>
      <c r="C38193" s="30"/>
      <c r="D38193" s="30"/>
      <c r="E38193" s="30"/>
      <c r="F38193" s="30"/>
      <c r="G38193" s="30"/>
      <c r="H38193" s="31"/>
      <c r="I38193" s="30"/>
      <c r="J38193" s="32"/>
      <c r="K38193" s="30"/>
      <c r="L38193" s="30"/>
      <c r="M38193" s="30"/>
      <c r="N38193" s="33"/>
      <c r="O38193" s="33"/>
      <c r="P38193" s="33"/>
      <c r="Q38193" s="30"/>
      <c r="R38193" s="30"/>
      <c r="S38193" s="30"/>
      <c r="T38193" s="30"/>
      <c r="U38193" s="30"/>
      <c r="V38193" s="31"/>
      <c r="W38193" s="30"/>
      <c r="X38193" s="41"/>
      <c r="Y38193" s="41"/>
      <c r="Z38193" s="30"/>
      <c r="AB38193" s="11"/>
    </row>
    <row r="38194" spans="1:28" s="12" customFormat="1" ht="15" thickBot="1">
      <c r="A38194" s="30"/>
      <c r="B38194" s="30"/>
      <c r="C38194" s="30"/>
      <c r="D38194" s="30"/>
      <c r="E38194" s="30"/>
      <c r="F38194" s="30"/>
      <c r="G38194" s="30"/>
      <c r="H38194" s="31"/>
      <c r="I38194" s="30"/>
      <c r="J38194" s="32"/>
      <c r="K38194" s="30"/>
      <c r="L38194" s="30"/>
      <c r="M38194" s="30"/>
      <c r="N38194" s="33"/>
      <c r="O38194" s="33"/>
      <c r="P38194" s="33"/>
      <c r="Q38194" s="30"/>
      <c r="R38194" s="30"/>
      <c r="S38194" s="30"/>
      <c r="T38194" s="30"/>
      <c r="U38194" s="30"/>
      <c r="V38194" s="31"/>
      <c r="W38194" s="30"/>
      <c r="X38194" s="41"/>
      <c r="Y38194" s="41"/>
      <c r="Z38194" s="30"/>
      <c r="AB38194" s="11"/>
    </row>
    <row r="38195" spans="1:28" s="12" customFormat="1" ht="15" thickBot="1">
      <c r="A38195" s="30"/>
      <c r="B38195" s="30"/>
      <c r="C38195" s="30"/>
      <c r="D38195" s="30"/>
      <c r="E38195" s="30"/>
      <c r="F38195" s="30"/>
      <c r="G38195" s="30"/>
      <c r="H38195" s="31"/>
      <c r="I38195" s="30"/>
      <c r="J38195" s="32"/>
      <c r="K38195" s="30"/>
      <c r="L38195" s="30"/>
      <c r="M38195" s="30"/>
      <c r="N38195" s="33"/>
      <c r="O38195" s="33"/>
      <c r="P38195" s="33"/>
      <c r="Q38195" s="30"/>
      <c r="R38195" s="30"/>
      <c r="S38195" s="30"/>
      <c r="T38195" s="30"/>
      <c r="U38195" s="30"/>
      <c r="V38195" s="31"/>
      <c r="W38195" s="30"/>
      <c r="X38195" s="41"/>
      <c r="Y38195" s="41"/>
      <c r="Z38195" s="30"/>
      <c r="AB38195" s="11"/>
    </row>
    <row r="38196" spans="1:28" s="12" customFormat="1" ht="15" thickBot="1">
      <c r="A38196" s="30"/>
      <c r="B38196" s="30"/>
      <c r="C38196" s="30"/>
      <c r="D38196" s="30"/>
      <c r="E38196" s="30"/>
      <c r="F38196" s="30"/>
      <c r="G38196" s="30"/>
      <c r="H38196" s="31"/>
      <c r="I38196" s="30"/>
      <c r="J38196" s="32"/>
      <c r="K38196" s="30"/>
      <c r="L38196" s="30"/>
      <c r="M38196" s="30"/>
      <c r="N38196" s="33"/>
      <c r="O38196" s="33"/>
      <c r="P38196" s="33"/>
      <c r="Q38196" s="30"/>
      <c r="R38196" s="30"/>
      <c r="S38196" s="30"/>
      <c r="T38196" s="30"/>
      <c r="U38196" s="30"/>
      <c r="V38196" s="31"/>
      <c r="W38196" s="30"/>
      <c r="X38196" s="41"/>
      <c r="Y38196" s="41"/>
      <c r="Z38196" s="30"/>
      <c r="AB38196" s="11"/>
    </row>
    <row r="38197" spans="1:28" s="12" customFormat="1" ht="15" thickBot="1">
      <c r="A38197" s="30"/>
      <c r="B38197" s="30"/>
      <c r="C38197" s="30"/>
      <c r="D38197" s="30"/>
      <c r="E38197" s="30"/>
      <c r="F38197" s="30"/>
      <c r="G38197" s="30"/>
      <c r="H38197" s="31"/>
      <c r="I38197" s="30"/>
      <c r="J38197" s="32"/>
      <c r="K38197" s="30"/>
      <c r="L38197" s="30"/>
      <c r="M38197" s="30"/>
      <c r="N38197" s="33"/>
      <c r="O38197" s="33"/>
      <c r="P38197" s="33"/>
      <c r="Q38197" s="30"/>
      <c r="R38197" s="30"/>
      <c r="S38197" s="30"/>
      <c r="T38197" s="30"/>
      <c r="U38197" s="30"/>
      <c r="V38197" s="31"/>
      <c r="W38197" s="30"/>
      <c r="X38197" s="41"/>
      <c r="Y38197" s="41"/>
      <c r="Z38197" s="30"/>
      <c r="AB38197" s="11"/>
    </row>
    <row r="38198" spans="1:28" s="12" customFormat="1" ht="15" thickBot="1">
      <c r="A38198" s="30"/>
      <c r="B38198" s="30"/>
      <c r="C38198" s="30"/>
      <c r="D38198" s="30"/>
      <c r="E38198" s="30"/>
      <c r="F38198" s="30"/>
      <c r="G38198" s="30"/>
      <c r="H38198" s="31"/>
      <c r="I38198" s="30"/>
      <c r="J38198" s="32"/>
      <c r="K38198" s="30"/>
      <c r="L38198" s="30"/>
      <c r="M38198" s="30"/>
      <c r="N38198" s="33"/>
      <c r="O38198" s="33"/>
      <c r="P38198" s="33"/>
      <c r="Q38198" s="30"/>
      <c r="R38198" s="30"/>
      <c r="S38198" s="30"/>
      <c r="T38198" s="30"/>
      <c r="U38198" s="30"/>
      <c r="V38198" s="31"/>
      <c r="W38198" s="30"/>
      <c r="X38198" s="41"/>
      <c r="Y38198" s="41"/>
      <c r="Z38198" s="30"/>
      <c r="AB38198" s="11"/>
    </row>
    <row r="38199" spans="1:28" s="12" customFormat="1" ht="15" thickBot="1">
      <c r="A38199" s="30"/>
      <c r="B38199" s="30"/>
      <c r="C38199" s="30"/>
      <c r="D38199" s="30"/>
      <c r="E38199" s="30"/>
      <c r="F38199" s="30"/>
      <c r="G38199" s="30"/>
      <c r="H38199" s="31"/>
      <c r="I38199" s="30"/>
      <c r="J38199" s="32"/>
      <c r="K38199" s="30"/>
      <c r="L38199" s="30"/>
      <c r="M38199" s="30"/>
      <c r="N38199" s="33"/>
      <c r="O38199" s="33"/>
      <c r="P38199" s="33"/>
      <c r="Q38199" s="30"/>
      <c r="R38199" s="30"/>
      <c r="S38199" s="30"/>
      <c r="T38199" s="30"/>
      <c r="U38199" s="30"/>
      <c r="V38199" s="31"/>
      <c r="W38199" s="30"/>
      <c r="X38199" s="41"/>
      <c r="Y38199" s="41"/>
      <c r="Z38199" s="30"/>
      <c r="AB38199" s="11"/>
    </row>
    <row r="38200" spans="1:28" s="12" customFormat="1" ht="15" thickBot="1">
      <c r="A38200" s="30"/>
      <c r="B38200" s="30"/>
      <c r="C38200" s="30"/>
      <c r="D38200" s="30"/>
      <c r="E38200" s="30"/>
      <c r="F38200" s="30"/>
      <c r="G38200" s="30"/>
      <c r="H38200" s="31"/>
      <c r="I38200" s="30"/>
      <c r="J38200" s="32"/>
      <c r="K38200" s="30"/>
      <c r="L38200" s="30"/>
      <c r="M38200" s="30"/>
      <c r="N38200" s="33"/>
      <c r="O38200" s="33"/>
      <c r="P38200" s="33"/>
      <c r="Q38200" s="30"/>
      <c r="R38200" s="30"/>
      <c r="S38200" s="30"/>
      <c r="T38200" s="30"/>
      <c r="U38200" s="30"/>
      <c r="V38200" s="31"/>
      <c r="W38200" s="30"/>
      <c r="X38200" s="41"/>
      <c r="Y38200" s="41"/>
      <c r="Z38200" s="30"/>
      <c r="AB38200" s="11"/>
    </row>
    <row r="38201" spans="1:28" s="12" customFormat="1" ht="15" thickBot="1">
      <c r="A38201" s="30"/>
      <c r="B38201" s="30"/>
      <c r="C38201" s="30"/>
      <c r="D38201" s="30"/>
      <c r="E38201" s="30"/>
      <c r="F38201" s="30"/>
      <c r="G38201" s="30"/>
      <c r="H38201" s="31"/>
      <c r="I38201" s="30"/>
      <c r="J38201" s="32"/>
      <c r="K38201" s="30"/>
      <c r="L38201" s="30"/>
      <c r="M38201" s="30"/>
      <c r="N38201" s="33"/>
      <c r="O38201" s="33"/>
      <c r="P38201" s="33"/>
      <c r="Q38201" s="30"/>
      <c r="R38201" s="30"/>
      <c r="S38201" s="30"/>
      <c r="T38201" s="30"/>
      <c r="U38201" s="30"/>
      <c r="V38201" s="31"/>
      <c r="W38201" s="30"/>
      <c r="X38201" s="41"/>
      <c r="Y38201" s="41"/>
      <c r="Z38201" s="30"/>
      <c r="AB38201" s="11"/>
    </row>
    <row r="38202" spans="1:28" s="12" customFormat="1" ht="15" thickBot="1">
      <c r="A38202" s="30"/>
      <c r="B38202" s="30"/>
      <c r="C38202" s="30"/>
      <c r="D38202" s="30"/>
      <c r="E38202" s="30"/>
      <c r="F38202" s="30"/>
      <c r="G38202" s="30"/>
      <c r="H38202" s="31"/>
      <c r="I38202" s="30"/>
      <c r="J38202" s="32"/>
      <c r="K38202" s="30"/>
      <c r="L38202" s="30"/>
      <c r="M38202" s="30"/>
      <c r="N38202" s="33"/>
      <c r="O38202" s="33"/>
      <c r="P38202" s="33"/>
      <c r="Q38202" s="30"/>
      <c r="R38202" s="30"/>
      <c r="S38202" s="30"/>
      <c r="T38202" s="30"/>
      <c r="U38202" s="30"/>
      <c r="V38202" s="31"/>
      <c r="W38202" s="30"/>
      <c r="X38202" s="41"/>
      <c r="Y38202" s="41"/>
      <c r="Z38202" s="30"/>
      <c r="AB38202" s="11"/>
    </row>
    <row r="38203" spans="1:28" s="12" customFormat="1" ht="15" thickBot="1">
      <c r="A38203" s="30"/>
      <c r="B38203" s="30"/>
      <c r="C38203" s="30"/>
      <c r="D38203" s="30"/>
      <c r="E38203" s="30"/>
      <c r="F38203" s="30"/>
      <c r="G38203" s="30"/>
      <c r="H38203" s="31"/>
      <c r="I38203" s="30"/>
      <c r="J38203" s="32"/>
      <c r="K38203" s="30"/>
      <c r="L38203" s="30"/>
      <c r="M38203" s="30"/>
      <c r="N38203" s="33"/>
      <c r="O38203" s="33"/>
      <c r="P38203" s="33"/>
      <c r="Q38203" s="30"/>
      <c r="R38203" s="30"/>
      <c r="S38203" s="30"/>
      <c r="T38203" s="30"/>
      <c r="U38203" s="30"/>
      <c r="V38203" s="31"/>
      <c r="W38203" s="30"/>
      <c r="X38203" s="41"/>
      <c r="Y38203" s="41"/>
      <c r="Z38203" s="30"/>
      <c r="AB38203" s="11"/>
    </row>
    <row r="38204" spans="1:28" s="12" customFormat="1" ht="15" thickBot="1">
      <c r="A38204" s="30"/>
      <c r="B38204" s="30"/>
      <c r="C38204" s="30"/>
      <c r="D38204" s="30"/>
      <c r="E38204" s="30"/>
      <c r="F38204" s="30"/>
      <c r="G38204" s="30"/>
      <c r="H38204" s="31"/>
      <c r="I38204" s="30"/>
      <c r="J38204" s="32"/>
      <c r="K38204" s="30"/>
      <c r="L38204" s="30"/>
      <c r="M38204" s="30"/>
      <c r="N38204" s="33"/>
      <c r="O38204" s="33"/>
      <c r="P38204" s="33"/>
      <c r="Q38204" s="30"/>
      <c r="R38204" s="30"/>
      <c r="S38204" s="30"/>
      <c r="T38204" s="30"/>
      <c r="U38204" s="30"/>
      <c r="V38204" s="31"/>
      <c r="W38204" s="30"/>
      <c r="X38204" s="41"/>
      <c r="Y38204" s="41"/>
      <c r="Z38204" s="30"/>
      <c r="AB38204" s="11"/>
    </row>
    <row r="38205" spans="1:28" s="12" customFormat="1" ht="15" thickBot="1">
      <c r="A38205" s="30"/>
      <c r="B38205" s="30"/>
      <c r="C38205" s="30"/>
      <c r="D38205" s="30"/>
      <c r="E38205" s="30"/>
      <c r="F38205" s="30"/>
      <c r="G38205" s="30"/>
      <c r="H38205" s="31"/>
      <c r="I38205" s="30"/>
      <c r="J38205" s="32"/>
      <c r="K38205" s="30"/>
      <c r="L38205" s="30"/>
      <c r="M38205" s="30"/>
      <c r="N38205" s="33"/>
      <c r="O38205" s="33"/>
      <c r="P38205" s="33"/>
      <c r="Q38205" s="30"/>
      <c r="R38205" s="30"/>
      <c r="S38205" s="30"/>
      <c r="T38205" s="30"/>
      <c r="U38205" s="30"/>
      <c r="V38205" s="31"/>
      <c r="W38205" s="30"/>
      <c r="X38205" s="41"/>
      <c r="Y38205" s="41"/>
      <c r="Z38205" s="30"/>
      <c r="AB38205" s="11"/>
    </row>
    <row r="38206" spans="1:28" s="12" customFormat="1" ht="15" thickBot="1">
      <c r="A38206" s="30"/>
      <c r="B38206" s="30"/>
      <c r="C38206" s="30"/>
      <c r="D38206" s="30"/>
      <c r="E38206" s="30"/>
      <c r="F38206" s="30"/>
      <c r="G38206" s="30"/>
      <c r="H38206" s="31"/>
      <c r="I38206" s="30"/>
      <c r="J38206" s="32"/>
      <c r="K38206" s="30"/>
      <c r="L38206" s="30"/>
      <c r="M38206" s="30"/>
      <c r="N38206" s="33"/>
      <c r="O38206" s="33"/>
      <c r="P38206" s="33"/>
      <c r="Q38206" s="30"/>
      <c r="R38206" s="30"/>
      <c r="S38206" s="30"/>
      <c r="T38206" s="30"/>
      <c r="U38206" s="30"/>
      <c r="V38206" s="31"/>
      <c r="W38206" s="30"/>
      <c r="X38206" s="41"/>
      <c r="Y38206" s="41"/>
      <c r="Z38206" s="30"/>
      <c r="AB38206" s="11"/>
    </row>
    <row r="38207" spans="1:28" s="12" customFormat="1" ht="15" thickBot="1">
      <c r="A38207" s="30"/>
      <c r="B38207" s="30"/>
      <c r="C38207" s="30"/>
      <c r="D38207" s="30"/>
      <c r="E38207" s="30"/>
      <c r="F38207" s="30"/>
      <c r="G38207" s="30"/>
      <c r="H38207" s="31"/>
      <c r="I38207" s="30"/>
      <c r="J38207" s="32"/>
      <c r="K38207" s="30"/>
      <c r="L38207" s="30"/>
      <c r="M38207" s="30"/>
      <c r="N38207" s="33"/>
      <c r="O38207" s="33"/>
      <c r="P38207" s="33"/>
      <c r="Q38207" s="30"/>
      <c r="R38207" s="30"/>
      <c r="S38207" s="30"/>
      <c r="T38207" s="30"/>
      <c r="U38207" s="30"/>
      <c r="V38207" s="31"/>
      <c r="W38207" s="30"/>
      <c r="X38207" s="41"/>
      <c r="Y38207" s="41"/>
      <c r="Z38207" s="30"/>
      <c r="AB38207" s="11"/>
    </row>
    <row r="38208" spans="1:28" s="12" customFormat="1" ht="15" thickBot="1">
      <c r="A38208" s="30"/>
      <c r="B38208" s="30"/>
      <c r="C38208" s="30"/>
      <c r="D38208" s="30"/>
      <c r="E38208" s="30"/>
      <c r="F38208" s="30"/>
      <c r="G38208" s="30"/>
      <c r="H38208" s="31"/>
      <c r="I38208" s="30"/>
      <c r="J38208" s="32"/>
      <c r="K38208" s="30"/>
      <c r="L38208" s="30"/>
      <c r="M38208" s="30"/>
      <c r="N38208" s="33"/>
      <c r="O38208" s="33"/>
      <c r="P38208" s="33"/>
      <c r="Q38208" s="30"/>
      <c r="R38208" s="30"/>
      <c r="S38208" s="30"/>
      <c r="T38208" s="30"/>
      <c r="U38208" s="30"/>
      <c r="V38208" s="31"/>
      <c r="W38208" s="30"/>
      <c r="X38208" s="41"/>
      <c r="Y38208" s="41"/>
      <c r="Z38208" s="30"/>
      <c r="AB38208" s="11"/>
    </row>
    <row r="38209" spans="1:28" s="12" customFormat="1" ht="15" thickBot="1">
      <c r="A38209" s="30"/>
      <c r="B38209" s="30"/>
      <c r="C38209" s="30"/>
      <c r="D38209" s="30"/>
      <c r="E38209" s="30"/>
      <c r="F38209" s="30"/>
      <c r="G38209" s="30"/>
      <c r="H38209" s="31"/>
      <c r="I38209" s="30"/>
      <c r="J38209" s="32"/>
      <c r="K38209" s="30"/>
      <c r="L38209" s="30"/>
      <c r="M38209" s="30"/>
      <c r="N38209" s="33"/>
      <c r="O38209" s="33"/>
      <c r="P38209" s="33"/>
      <c r="Q38209" s="30"/>
      <c r="R38209" s="30"/>
      <c r="S38209" s="30"/>
      <c r="T38209" s="30"/>
      <c r="U38209" s="30"/>
      <c r="V38209" s="31"/>
      <c r="W38209" s="30"/>
      <c r="X38209" s="41"/>
      <c r="Y38209" s="41"/>
      <c r="Z38209" s="30"/>
      <c r="AB38209" s="11"/>
    </row>
    <row r="38210" spans="1:28" s="12" customFormat="1" ht="15" thickBot="1">
      <c r="A38210" s="30"/>
      <c r="B38210" s="30"/>
      <c r="C38210" s="30"/>
      <c r="D38210" s="30"/>
      <c r="E38210" s="30"/>
      <c r="F38210" s="30"/>
      <c r="G38210" s="30"/>
      <c r="H38210" s="31"/>
      <c r="I38210" s="30"/>
      <c r="J38210" s="32"/>
      <c r="K38210" s="30"/>
      <c r="L38210" s="30"/>
      <c r="M38210" s="30"/>
      <c r="N38210" s="33"/>
      <c r="O38210" s="33"/>
      <c r="P38210" s="33"/>
      <c r="Q38210" s="30"/>
      <c r="R38210" s="30"/>
      <c r="S38210" s="30"/>
      <c r="T38210" s="30"/>
      <c r="U38210" s="30"/>
      <c r="V38210" s="31"/>
      <c r="W38210" s="30"/>
      <c r="X38210" s="41"/>
      <c r="Y38210" s="41"/>
      <c r="Z38210" s="30"/>
      <c r="AB38210" s="11"/>
    </row>
    <row r="38211" spans="1:28" s="12" customFormat="1" ht="15" thickBot="1">
      <c r="A38211" s="30"/>
      <c r="B38211" s="30"/>
      <c r="C38211" s="30"/>
      <c r="D38211" s="30"/>
      <c r="E38211" s="30"/>
      <c r="F38211" s="30"/>
      <c r="G38211" s="30"/>
      <c r="H38211" s="31"/>
      <c r="I38211" s="30"/>
      <c r="J38211" s="32"/>
      <c r="K38211" s="30"/>
      <c r="L38211" s="30"/>
      <c r="M38211" s="30"/>
      <c r="N38211" s="33"/>
      <c r="O38211" s="33"/>
      <c r="P38211" s="33"/>
      <c r="Q38211" s="30"/>
      <c r="R38211" s="30"/>
      <c r="S38211" s="30"/>
      <c r="T38211" s="30"/>
      <c r="U38211" s="30"/>
      <c r="V38211" s="31"/>
      <c r="W38211" s="30"/>
      <c r="X38211" s="41"/>
      <c r="Y38211" s="41"/>
      <c r="Z38211" s="30"/>
      <c r="AB38211" s="11"/>
    </row>
    <row r="38212" spans="1:28" s="12" customFormat="1" ht="15" thickBot="1">
      <c r="A38212" s="30"/>
      <c r="B38212" s="30"/>
      <c r="C38212" s="30"/>
      <c r="D38212" s="30"/>
      <c r="E38212" s="30"/>
      <c r="F38212" s="30"/>
      <c r="G38212" s="30"/>
      <c r="H38212" s="31"/>
      <c r="I38212" s="30"/>
      <c r="J38212" s="32"/>
      <c r="K38212" s="30"/>
      <c r="L38212" s="30"/>
      <c r="M38212" s="30"/>
      <c r="N38212" s="33"/>
      <c r="O38212" s="33"/>
      <c r="P38212" s="33"/>
      <c r="Q38212" s="30"/>
      <c r="R38212" s="30"/>
      <c r="S38212" s="30"/>
      <c r="T38212" s="30"/>
      <c r="U38212" s="30"/>
      <c r="V38212" s="31"/>
      <c r="W38212" s="30"/>
      <c r="X38212" s="41"/>
      <c r="Y38212" s="41"/>
      <c r="Z38212" s="30"/>
      <c r="AB38212" s="11"/>
    </row>
    <row r="38213" spans="1:28" s="12" customFormat="1" ht="15" thickBot="1">
      <c r="A38213" s="30"/>
      <c r="B38213" s="30"/>
      <c r="C38213" s="30"/>
      <c r="D38213" s="30"/>
      <c r="E38213" s="30"/>
      <c r="F38213" s="30"/>
      <c r="G38213" s="30"/>
      <c r="H38213" s="31"/>
      <c r="I38213" s="30"/>
      <c r="J38213" s="32"/>
      <c r="K38213" s="30"/>
      <c r="L38213" s="30"/>
      <c r="M38213" s="30"/>
      <c r="N38213" s="33"/>
      <c r="O38213" s="33"/>
      <c r="P38213" s="33"/>
      <c r="Q38213" s="30"/>
      <c r="R38213" s="30"/>
      <c r="S38213" s="30"/>
      <c r="T38213" s="30"/>
      <c r="U38213" s="30"/>
      <c r="V38213" s="31"/>
      <c r="W38213" s="30"/>
      <c r="X38213" s="41"/>
      <c r="Y38213" s="41"/>
      <c r="Z38213" s="30"/>
      <c r="AB38213" s="11"/>
    </row>
    <row r="38214" spans="1:28" s="12" customFormat="1" ht="15" thickBot="1">
      <c r="A38214" s="30"/>
      <c r="B38214" s="30"/>
      <c r="C38214" s="30"/>
      <c r="D38214" s="30"/>
      <c r="E38214" s="30"/>
      <c r="F38214" s="30"/>
      <c r="G38214" s="30"/>
      <c r="H38214" s="31"/>
      <c r="I38214" s="30"/>
      <c r="J38214" s="32"/>
      <c r="K38214" s="30"/>
      <c r="L38214" s="30"/>
      <c r="M38214" s="30"/>
      <c r="N38214" s="33"/>
      <c r="O38214" s="33"/>
      <c r="P38214" s="33"/>
      <c r="Q38214" s="30"/>
      <c r="R38214" s="30"/>
      <c r="S38214" s="30"/>
      <c r="T38214" s="30"/>
      <c r="U38214" s="30"/>
      <c r="V38214" s="31"/>
      <c r="W38214" s="30"/>
      <c r="X38214" s="41"/>
      <c r="Y38214" s="41"/>
      <c r="Z38214" s="30"/>
      <c r="AB38214" s="11"/>
    </row>
    <row r="38215" spans="1:28" s="12" customFormat="1" ht="15" thickBot="1">
      <c r="A38215" s="30"/>
      <c r="B38215" s="30"/>
      <c r="C38215" s="30"/>
      <c r="D38215" s="30"/>
      <c r="E38215" s="30"/>
      <c r="F38215" s="30"/>
      <c r="G38215" s="30"/>
      <c r="H38215" s="31"/>
      <c r="I38215" s="30"/>
      <c r="J38215" s="32"/>
      <c r="K38215" s="30"/>
      <c r="L38215" s="30"/>
      <c r="M38215" s="30"/>
      <c r="N38215" s="33"/>
      <c r="O38215" s="33"/>
      <c r="P38215" s="33"/>
      <c r="Q38215" s="30"/>
      <c r="R38215" s="30"/>
      <c r="S38215" s="30"/>
      <c r="T38215" s="30"/>
      <c r="U38215" s="30"/>
      <c r="V38215" s="31"/>
      <c r="W38215" s="30"/>
      <c r="X38215" s="41"/>
      <c r="Y38215" s="41"/>
      <c r="Z38215" s="30"/>
      <c r="AB38215" s="11"/>
    </row>
    <row r="38216" spans="1:28" s="12" customFormat="1" ht="15" thickBot="1">
      <c r="A38216" s="30"/>
      <c r="B38216" s="30"/>
      <c r="C38216" s="30"/>
      <c r="D38216" s="30"/>
      <c r="E38216" s="30"/>
      <c r="F38216" s="30"/>
      <c r="G38216" s="30"/>
      <c r="H38216" s="31"/>
      <c r="I38216" s="30"/>
      <c r="J38216" s="32"/>
      <c r="K38216" s="30"/>
      <c r="L38216" s="30"/>
      <c r="M38216" s="30"/>
      <c r="N38216" s="33"/>
      <c r="O38216" s="33"/>
      <c r="P38216" s="33"/>
      <c r="Q38216" s="30"/>
      <c r="R38216" s="30"/>
      <c r="S38216" s="30"/>
      <c r="T38216" s="30"/>
      <c r="U38216" s="30"/>
      <c r="V38216" s="31"/>
      <c r="W38216" s="30"/>
      <c r="X38216" s="41"/>
      <c r="Y38216" s="41"/>
      <c r="Z38216" s="30"/>
      <c r="AB38216" s="11"/>
    </row>
    <row r="38217" spans="1:28" s="12" customFormat="1" ht="15" thickBot="1">
      <c r="A38217" s="30"/>
      <c r="B38217" s="30"/>
      <c r="C38217" s="30"/>
      <c r="D38217" s="30"/>
      <c r="E38217" s="30"/>
      <c r="F38217" s="30"/>
      <c r="G38217" s="30"/>
      <c r="H38217" s="31"/>
      <c r="I38217" s="30"/>
      <c r="J38217" s="32"/>
      <c r="K38217" s="30"/>
      <c r="L38217" s="30"/>
      <c r="M38217" s="30"/>
      <c r="N38217" s="33"/>
      <c r="O38217" s="33"/>
      <c r="P38217" s="33"/>
      <c r="Q38217" s="30"/>
      <c r="R38217" s="30"/>
      <c r="S38217" s="30"/>
      <c r="T38217" s="30"/>
      <c r="U38217" s="30"/>
      <c r="V38217" s="31"/>
      <c r="W38217" s="30"/>
      <c r="X38217" s="41"/>
      <c r="Y38217" s="41"/>
      <c r="Z38217" s="30"/>
      <c r="AB38217" s="11"/>
    </row>
    <row r="38218" spans="1:28" s="12" customFormat="1" ht="15" thickBot="1">
      <c r="A38218" s="30"/>
      <c r="B38218" s="30"/>
      <c r="C38218" s="30"/>
      <c r="D38218" s="30"/>
      <c r="E38218" s="30"/>
      <c r="F38218" s="30"/>
      <c r="G38218" s="30"/>
      <c r="H38218" s="31"/>
      <c r="I38218" s="30"/>
      <c r="J38218" s="32"/>
      <c r="K38218" s="30"/>
      <c r="L38218" s="30"/>
      <c r="M38218" s="30"/>
      <c r="N38218" s="33"/>
      <c r="O38218" s="33"/>
      <c r="P38218" s="33"/>
      <c r="Q38218" s="30"/>
      <c r="R38218" s="30"/>
      <c r="S38218" s="30"/>
      <c r="T38218" s="30"/>
      <c r="U38218" s="30"/>
      <c r="V38218" s="31"/>
      <c r="W38218" s="30"/>
      <c r="X38218" s="41"/>
      <c r="Y38218" s="41"/>
      <c r="Z38218" s="30"/>
      <c r="AB38218" s="11"/>
    </row>
    <row r="38219" spans="1:28" s="12" customFormat="1" ht="15" thickBot="1">
      <c r="A38219" s="30"/>
      <c r="B38219" s="30"/>
      <c r="C38219" s="30"/>
      <c r="D38219" s="30"/>
      <c r="E38219" s="30"/>
      <c r="F38219" s="30"/>
      <c r="G38219" s="30"/>
      <c r="H38219" s="31"/>
      <c r="I38219" s="30"/>
      <c r="J38219" s="32"/>
      <c r="K38219" s="30"/>
      <c r="L38219" s="30"/>
      <c r="M38219" s="30"/>
      <c r="N38219" s="33"/>
      <c r="O38219" s="33"/>
      <c r="P38219" s="33"/>
      <c r="Q38219" s="30"/>
      <c r="R38219" s="30"/>
      <c r="S38219" s="30"/>
      <c r="T38219" s="30"/>
      <c r="U38219" s="30"/>
      <c r="V38219" s="31"/>
      <c r="W38219" s="30"/>
      <c r="X38219" s="41"/>
      <c r="Y38219" s="41"/>
      <c r="Z38219" s="30"/>
      <c r="AB38219" s="11"/>
    </row>
    <row r="38220" spans="1:28" s="12" customFormat="1" ht="15" thickBot="1">
      <c r="A38220" s="30"/>
      <c r="B38220" s="30"/>
      <c r="C38220" s="30"/>
      <c r="D38220" s="30"/>
      <c r="E38220" s="30"/>
      <c r="F38220" s="30"/>
      <c r="G38220" s="30"/>
      <c r="H38220" s="31"/>
      <c r="I38220" s="30"/>
      <c r="J38220" s="32"/>
      <c r="K38220" s="30"/>
      <c r="L38220" s="30"/>
      <c r="M38220" s="30"/>
      <c r="N38220" s="33"/>
      <c r="O38220" s="33"/>
      <c r="P38220" s="33"/>
      <c r="Q38220" s="30"/>
      <c r="R38220" s="30"/>
      <c r="S38220" s="30"/>
      <c r="T38220" s="30"/>
      <c r="U38220" s="30"/>
      <c r="V38220" s="31"/>
      <c r="W38220" s="30"/>
      <c r="X38220" s="41"/>
      <c r="Y38220" s="41"/>
      <c r="Z38220" s="30"/>
      <c r="AB38220" s="11"/>
    </row>
    <row r="38221" spans="1:28" s="12" customFormat="1" ht="15" thickBot="1">
      <c r="A38221" s="30"/>
      <c r="B38221" s="30"/>
      <c r="C38221" s="30"/>
      <c r="D38221" s="30"/>
      <c r="E38221" s="30"/>
      <c r="F38221" s="30"/>
      <c r="G38221" s="30"/>
      <c r="H38221" s="31"/>
      <c r="I38221" s="30"/>
      <c r="J38221" s="32"/>
      <c r="K38221" s="30"/>
      <c r="L38221" s="30"/>
      <c r="M38221" s="30"/>
      <c r="N38221" s="33"/>
      <c r="O38221" s="33"/>
      <c r="P38221" s="33"/>
      <c r="Q38221" s="30"/>
      <c r="R38221" s="30"/>
      <c r="S38221" s="30"/>
      <c r="T38221" s="30"/>
      <c r="U38221" s="30"/>
      <c r="V38221" s="31"/>
      <c r="W38221" s="30"/>
      <c r="X38221" s="41"/>
      <c r="Y38221" s="41"/>
      <c r="Z38221" s="30"/>
      <c r="AB38221" s="11"/>
    </row>
    <row r="38222" spans="1:28" s="12" customFormat="1" ht="15" thickBot="1">
      <c r="A38222" s="30"/>
      <c r="B38222" s="30"/>
      <c r="C38222" s="30"/>
      <c r="D38222" s="30"/>
      <c r="E38222" s="30"/>
      <c r="F38222" s="30"/>
      <c r="G38222" s="30"/>
      <c r="H38222" s="31"/>
      <c r="I38222" s="30"/>
      <c r="J38222" s="32"/>
      <c r="K38222" s="30"/>
      <c r="L38222" s="30"/>
      <c r="M38222" s="30"/>
      <c r="N38222" s="33"/>
      <c r="O38222" s="33"/>
      <c r="P38222" s="33"/>
      <c r="Q38222" s="30"/>
      <c r="R38222" s="30"/>
      <c r="S38222" s="30"/>
      <c r="T38222" s="30"/>
      <c r="U38222" s="30"/>
      <c r="V38222" s="31"/>
      <c r="W38222" s="30"/>
      <c r="X38222" s="41"/>
      <c r="Y38222" s="41"/>
      <c r="Z38222" s="30"/>
      <c r="AB38222" s="11"/>
    </row>
    <row r="38223" spans="1:28" s="12" customFormat="1" ht="15" thickBot="1">
      <c r="A38223" s="30"/>
      <c r="B38223" s="30"/>
      <c r="C38223" s="30"/>
      <c r="D38223" s="30"/>
      <c r="E38223" s="30"/>
      <c r="F38223" s="30"/>
      <c r="G38223" s="30"/>
      <c r="H38223" s="31"/>
      <c r="I38223" s="30"/>
      <c r="J38223" s="32"/>
      <c r="K38223" s="30"/>
      <c r="L38223" s="30"/>
      <c r="M38223" s="30"/>
      <c r="N38223" s="33"/>
      <c r="O38223" s="33"/>
      <c r="P38223" s="33"/>
      <c r="Q38223" s="30"/>
      <c r="R38223" s="30"/>
      <c r="S38223" s="30"/>
      <c r="T38223" s="30"/>
      <c r="U38223" s="30"/>
      <c r="V38223" s="31"/>
      <c r="W38223" s="30"/>
      <c r="X38223" s="41"/>
      <c r="Y38223" s="41"/>
      <c r="Z38223" s="30"/>
      <c r="AB38223" s="11"/>
    </row>
    <row r="38224" spans="1:28" s="12" customFormat="1" ht="15" thickBot="1">
      <c r="A38224" s="30"/>
      <c r="B38224" s="30"/>
      <c r="C38224" s="30"/>
      <c r="D38224" s="30"/>
      <c r="E38224" s="30"/>
      <c r="F38224" s="30"/>
      <c r="G38224" s="30"/>
      <c r="H38224" s="31"/>
      <c r="I38224" s="30"/>
      <c r="J38224" s="32"/>
      <c r="K38224" s="30"/>
      <c r="L38224" s="30"/>
      <c r="M38224" s="30"/>
      <c r="N38224" s="33"/>
      <c r="O38224" s="33"/>
      <c r="P38224" s="33"/>
      <c r="Q38224" s="30"/>
      <c r="R38224" s="30"/>
      <c r="S38224" s="30"/>
      <c r="T38224" s="30"/>
      <c r="U38224" s="30"/>
      <c r="V38224" s="31"/>
      <c r="W38224" s="30"/>
      <c r="X38224" s="41"/>
      <c r="Y38224" s="41"/>
      <c r="Z38224" s="30"/>
      <c r="AB38224" s="11"/>
    </row>
    <row r="38225" spans="1:28" s="12" customFormat="1" ht="15" thickBot="1">
      <c r="A38225" s="30"/>
      <c r="B38225" s="30"/>
      <c r="C38225" s="30"/>
      <c r="D38225" s="30"/>
      <c r="E38225" s="30"/>
      <c r="F38225" s="30"/>
      <c r="G38225" s="30"/>
      <c r="H38225" s="31"/>
      <c r="I38225" s="30"/>
      <c r="J38225" s="32"/>
      <c r="K38225" s="30"/>
      <c r="L38225" s="30"/>
      <c r="M38225" s="30"/>
      <c r="N38225" s="33"/>
      <c r="O38225" s="33"/>
      <c r="P38225" s="33"/>
      <c r="Q38225" s="30"/>
      <c r="R38225" s="30"/>
      <c r="S38225" s="30"/>
      <c r="T38225" s="30"/>
      <c r="U38225" s="30"/>
      <c r="V38225" s="31"/>
      <c r="W38225" s="30"/>
      <c r="X38225" s="41"/>
      <c r="Y38225" s="41"/>
      <c r="Z38225" s="30"/>
      <c r="AB38225" s="11"/>
    </row>
    <row r="38226" spans="1:28" s="12" customFormat="1" ht="15" thickBot="1">
      <c r="A38226" s="30"/>
      <c r="B38226" s="30"/>
      <c r="C38226" s="30"/>
      <c r="D38226" s="30"/>
      <c r="E38226" s="30"/>
      <c r="F38226" s="30"/>
      <c r="G38226" s="30"/>
      <c r="H38226" s="31"/>
      <c r="I38226" s="30"/>
      <c r="J38226" s="32"/>
      <c r="K38226" s="30"/>
      <c r="L38226" s="30"/>
      <c r="M38226" s="30"/>
      <c r="N38226" s="33"/>
      <c r="O38226" s="33"/>
      <c r="P38226" s="33"/>
      <c r="Q38226" s="30"/>
      <c r="R38226" s="30"/>
      <c r="S38226" s="30"/>
      <c r="T38226" s="30"/>
      <c r="U38226" s="30"/>
      <c r="V38226" s="31"/>
      <c r="W38226" s="30"/>
      <c r="X38226" s="41"/>
      <c r="Y38226" s="41"/>
      <c r="Z38226" s="30"/>
      <c r="AB38226" s="11"/>
    </row>
    <row r="38227" spans="1:28" s="12" customFormat="1" ht="15" thickBot="1">
      <c r="A38227" s="30"/>
      <c r="B38227" s="30"/>
      <c r="C38227" s="30"/>
      <c r="D38227" s="30"/>
      <c r="E38227" s="30"/>
      <c r="F38227" s="30"/>
      <c r="G38227" s="30"/>
      <c r="H38227" s="31"/>
      <c r="I38227" s="30"/>
      <c r="J38227" s="32"/>
      <c r="K38227" s="30"/>
      <c r="L38227" s="30"/>
      <c r="M38227" s="30"/>
      <c r="N38227" s="33"/>
      <c r="O38227" s="33"/>
      <c r="P38227" s="33"/>
      <c r="Q38227" s="30"/>
      <c r="R38227" s="30"/>
      <c r="S38227" s="30"/>
      <c r="T38227" s="30"/>
      <c r="U38227" s="30"/>
      <c r="V38227" s="31"/>
      <c r="W38227" s="30"/>
      <c r="X38227" s="41"/>
      <c r="Y38227" s="41"/>
      <c r="Z38227" s="30"/>
      <c r="AB38227" s="11"/>
    </row>
    <row r="38228" spans="1:28" s="12" customFormat="1" ht="15" thickBot="1">
      <c r="A38228" s="30"/>
      <c r="B38228" s="30"/>
      <c r="C38228" s="30"/>
      <c r="D38228" s="30"/>
      <c r="E38228" s="30"/>
      <c r="F38228" s="30"/>
      <c r="G38228" s="30"/>
      <c r="H38228" s="31"/>
      <c r="I38228" s="30"/>
      <c r="J38228" s="32"/>
      <c r="K38228" s="30"/>
      <c r="L38228" s="30"/>
      <c r="M38228" s="30"/>
      <c r="N38228" s="33"/>
      <c r="O38228" s="33"/>
      <c r="P38228" s="33"/>
      <c r="Q38228" s="30"/>
      <c r="R38228" s="30"/>
      <c r="S38228" s="30"/>
      <c r="T38228" s="30"/>
      <c r="U38228" s="30"/>
      <c r="V38228" s="31"/>
      <c r="W38228" s="30"/>
      <c r="X38228" s="41"/>
      <c r="Y38228" s="41"/>
      <c r="Z38228" s="30"/>
      <c r="AB38228" s="11"/>
    </row>
    <row r="38229" spans="1:28" s="12" customFormat="1" ht="15" thickBot="1">
      <c r="A38229" s="30"/>
      <c r="B38229" s="30"/>
      <c r="C38229" s="30"/>
      <c r="D38229" s="30"/>
      <c r="E38229" s="30"/>
      <c r="F38229" s="30"/>
      <c r="G38229" s="30"/>
      <c r="H38229" s="31"/>
      <c r="I38229" s="30"/>
      <c r="J38229" s="32"/>
      <c r="K38229" s="30"/>
      <c r="L38229" s="30"/>
      <c r="M38229" s="30"/>
      <c r="N38229" s="33"/>
      <c r="O38229" s="33"/>
      <c r="P38229" s="33"/>
      <c r="Q38229" s="30"/>
      <c r="R38229" s="30"/>
      <c r="S38229" s="30"/>
      <c r="T38229" s="30"/>
      <c r="U38229" s="30"/>
      <c r="V38229" s="31"/>
      <c r="W38229" s="30"/>
      <c r="X38229" s="41"/>
      <c r="Y38229" s="41"/>
      <c r="Z38229" s="30"/>
      <c r="AB38229" s="11"/>
    </row>
    <row r="38230" spans="1:28" s="12" customFormat="1" ht="15" thickBot="1">
      <c r="A38230" s="30"/>
      <c r="B38230" s="30"/>
      <c r="C38230" s="30"/>
      <c r="D38230" s="30"/>
      <c r="E38230" s="30"/>
      <c r="F38230" s="30"/>
      <c r="G38230" s="30"/>
      <c r="H38230" s="31"/>
      <c r="I38230" s="30"/>
      <c r="J38230" s="32"/>
      <c r="K38230" s="30"/>
      <c r="L38230" s="30"/>
      <c r="M38230" s="30"/>
      <c r="N38230" s="33"/>
      <c r="O38230" s="33"/>
      <c r="P38230" s="33"/>
      <c r="Q38230" s="30"/>
      <c r="R38230" s="30"/>
      <c r="S38230" s="30"/>
      <c r="T38230" s="30"/>
      <c r="U38230" s="30"/>
      <c r="V38230" s="31"/>
      <c r="W38230" s="30"/>
      <c r="X38230" s="41"/>
      <c r="Y38230" s="41"/>
      <c r="Z38230" s="30"/>
      <c r="AB38230" s="11"/>
    </row>
    <row r="38231" spans="1:28" s="12" customFormat="1" ht="15" thickBot="1">
      <c r="A38231" s="30"/>
      <c r="B38231" s="30"/>
      <c r="C38231" s="30"/>
      <c r="D38231" s="30"/>
      <c r="E38231" s="30"/>
      <c r="F38231" s="30"/>
      <c r="G38231" s="30"/>
      <c r="H38231" s="31"/>
      <c r="I38231" s="30"/>
      <c r="J38231" s="32"/>
      <c r="K38231" s="30"/>
      <c r="L38231" s="30"/>
      <c r="M38231" s="30"/>
      <c r="N38231" s="33"/>
      <c r="O38231" s="33"/>
      <c r="P38231" s="33"/>
      <c r="Q38231" s="30"/>
      <c r="R38231" s="30"/>
      <c r="S38231" s="30"/>
      <c r="T38231" s="30"/>
      <c r="U38231" s="30"/>
      <c r="V38231" s="31"/>
      <c r="W38231" s="30"/>
      <c r="X38231" s="41"/>
      <c r="Y38231" s="41"/>
      <c r="Z38231" s="30"/>
      <c r="AB38231" s="11"/>
    </row>
    <row r="38232" spans="1:28" s="12" customFormat="1" ht="15" thickBot="1">
      <c r="A38232" s="30"/>
      <c r="B38232" s="30"/>
      <c r="C38232" s="30"/>
      <c r="D38232" s="30"/>
      <c r="E38232" s="30"/>
      <c r="F38232" s="30"/>
      <c r="G38232" s="30"/>
      <c r="H38232" s="31"/>
      <c r="I38232" s="30"/>
      <c r="J38232" s="32"/>
      <c r="K38232" s="30"/>
      <c r="L38232" s="30"/>
      <c r="M38232" s="30"/>
      <c r="N38232" s="33"/>
      <c r="O38232" s="33"/>
      <c r="P38232" s="33"/>
      <c r="Q38232" s="30"/>
      <c r="R38232" s="30"/>
      <c r="S38232" s="30"/>
      <c r="T38232" s="30"/>
      <c r="U38232" s="30"/>
      <c r="V38232" s="31"/>
      <c r="W38232" s="30"/>
      <c r="X38232" s="41"/>
      <c r="Y38232" s="41"/>
      <c r="Z38232" s="30"/>
      <c r="AB38232" s="11"/>
    </row>
    <row r="38233" spans="1:28" s="12" customFormat="1" ht="15" thickBot="1">
      <c r="A38233" s="30"/>
      <c r="B38233" s="30"/>
      <c r="C38233" s="30"/>
      <c r="D38233" s="30"/>
      <c r="E38233" s="30"/>
      <c r="F38233" s="30"/>
      <c r="G38233" s="30"/>
      <c r="H38233" s="31"/>
      <c r="I38233" s="30"/>
      <c r="J38233" s="32"/>
      <c r="K38233" s="30"/>
      <c r="L38233" s="30"/>
      <c r="M38233" s="30"/>
      <c r="N38233" s="33"/>
      <c r="O38233" s="33"/>
      <c r="P38233" s="33"/>
      <c r="Q38233" s="30"/>
      <c r="R38233" s="30"/>
      <c r="S38233" s="30"/>
      <c r="T38233" s="30"/>
      <c r="U38233" s="30"/>
      <c r="V38233" s="31"/>
      <c r="W38233" s="30"/>
      <c r="X38233" s="41"/>
      <c r="Y38233" s="41"/>
      <c r="Z38233" s="30"/>
      <c r="AB38233" s="11"/>
    </row>
    <row r="38234" spans="1:28" s="12" customFormat="1" ht="15" thickBot="1">
      <c r="A38234" s="30"/>
      <c r="B38234" s="30"/>
      <c r="C38234" s="30"/>
      <c r="D38234" s="30"/>
      <c r="E38234" s="30"/>
      <c r="F38234" s="30"/>
      <c r="G38234" s="30"/>
      <c r="H38234" s="31"/>
      <c r="I38234" s="30"/>
      <c r="J38234" s="32"/>
      <c r="K38234" s="30"/>
      <c r="L38234" s="30"/>
      <c r="M38234" s="30"/>
      <c r="N38234" s="33"/>
      <c r="O38234" s="33"/>
      <c r="P38234" s="33"/>
      <c r="Q38234" s="30"/>
      <c r="R38234" s="30"/>
      <c r="S38234" s="30"/>
      <c r="T38234" s="30"/>
      <c r="U38234" s="30"/>
      <c r="V38234" s="31"/>
      <c r="W38234" s="30"/>
      <c r="X38234" s="41"/>
      <c r="Y38234" s="41"/>
      <c r="Z38234" s="30"/>
      <c r="AB38234" s="11"/>
    </row>
    <row r="38235" spans="1:28" s="12" customFormat="1" ht="15" thickBot="1">
      <c r="A38235" s="30"/>
      <c r="B38235" s="30"/>
      <c r="C38235" s="30"/>
      <c r="D38235" s="30"/>
      <c r="E38235" s="30"/>
      <c r="F38235" s="30"/>
      <c r="G38235" s="30"/>
      <c r="H38235" s="31"/>
      <c r="I38235" s="30"/>
      <c r="J38235" s="32"/>
      <c r="K38235" s="30"/>
      <c r="L38235" s="30"/>
      <c r="M38235" s="30"/>
      <c r="N38235" s="33"/>
      <c r="O38235" s="33"/>
      <c r="P38235" s="33"/>
      <c r="Q38235" s="30"/>
      <c r="R38235" s="30"/>
      <c r="S38235" s="30"/>
      <c r="T38235" s="30"/>
      <c r="U38235" s="30"/>
      <c r="V38235" s="31"/>
      <c r="W38235" s="30"/>
      <c r="X38235" s="41"/>
      <c r="Y38235" s="41"/>
      <c r="Z38235" s="30"/>
      <c r="AB38235" s="11"/>
    </row>
    <row r="38236" spans="1:28" s="12" customFormat="1" ht="15" thickBot="1">
      <c r="A38236" s="30"/>
      <c r="B38236" s="30"/>
      <c r="C38236" s="30"/>
      <c r="D38236" s="30"/>
      <c r="E38236" s="30"/>
      <c r="F38236" s="30"/>
      <c r="G38236" s="30"/>
      <c r="H38236" s="31"/>
      <c r="I38236" s="30"/>
      <c r="J38236" s="32"/>
      <c r="K38236" s="30"/>
      <c r="L38236" s="30"/>
      <c r="M38236" s="30"/>
      <c r="N38236" s="33"/>
      <c r="O38236" s="33"/>
      <c r="P38236" s="33"/>
      <c r="Q38236" s="30"/>
      <c r="R38236" s="30"/>
      <c r="S38236" s="30"/>
      <c r="T38236" s="30"/>
      <c r="U38236" s="30"/>
      <c r="V38236" s="31"/>
      <c r="W38236" s="30"/>
      <c r="X38236" s="41"/>
      <c r="Y38236" s="41"/>
      <c r="Z38236" s="30"/>
      <c r="AB38236" s="11"/>
    </row>
    <row r="38237" spans="1:28" s="12" customFormat="1" ht="15" thickBot="1">
      <c r="A38237" s="30"/>
      <c r="B38237" s="30"/>
      <c r="C38237" s="30"/>
      <c r="D38237" s="30"/>
      <c r="E38237" s="30"/>
      <c r="F38237" s="30"/>
      <c r="G38237" s="30"/>
      <c r="H38237" s="31"/>
      <c r="I38237" s="30"/>
      <c r="J38237" s="32"/>
      <c r="K38237" s="30"/>
      <c r="L38237" s="30"/>
      <c r="M38237" s="30"/>
      <c r="N38237" s="33"/>
      <c r="O38237" s="33"/>
      <c r="P38237" s="33"/>
      <c r="Q38237" s="30"/>
      <c r="R38237" s="30"/>
      <c r="S38237" s="30"/>
      <c r="T38237" s="30"/>
      <c r="U38237" s="30"/>
      <c r="V38237" s="31"/>
      <c r="W38237" s="30"/>
      <c r="X38237" s="41"/>
      <c r="Y38237" s="41"/>
      <c r="Z38237" s="30"/>
      <c r="AB38237" s="11"/>
    </row>
    <row r="38238" spans="1:28" s="12" customFormat="1" ht="15" thickBot="1">
      <c r="A38238" s="30"/>
      <c r="B38238" s="30"/>
      <c r="C38238" s="30"/>
      <c r="D38238" s="30"/>
      <c r="E38238" s="30"/>
      <c r="F38238" s="30"/>
      <c r="G38238" s="30"/>
      <c r="H38238" s="31"/>
      <c r="I38238" s="30"/>
      <c r="J38238" s="32"/>
      <c r="K38238" s="30"/>
      <c r="L38238" s="30"/>
      <c r="M38238" s="30"/>
      <c r="N38238" s="33"/>
      <c r="O38238" s="33"/>
      <c r="P38238" s="33"/>
      <c r="Q38238" s="30"/>
      <c r="R38238" s="30"/>
      <c r="S38238" s="30"/>
      <c r="T38238" s="30"/>
      <c r="U38238" s="30"/>
      <c r="V38238" s="31"/>
      <c r="W38238" s="30"/>
      <c r="X38238" s="41"/>
      <c r="Y38238" s="41"/>
      <c r="Z38238" s="30"/>
      <c r="AB38238" s="11"/>
    </row>
    <row r="38239" spans="1:28" s="12" customFormat="1" ht="15" thickBot="1">
      <c r="A38239" s="30"/>
      <c r="B38239" s="30"/>
      <c r="C38239" s="30"/>
      <c r="D38239" s="30"/>
      <c r="E38239" s="30"/>
      <c r="F38239" s="30"/>
      <c r="G38239" s="30"/>
      <c r="H38239" s="31"/>
      <c r="I38239" s="30"/>
      <c r="J38239" s="32"/>
      <c r="K38239" s="30"/>
      <c r="L38239" s="30"/>
      <c r="M38239" s="30"/>
      <c r="N38239" s="33"/>
      <c r="O38239" s="33"/>
      <c r="P38239" s="33"/>
      <c r="Q38239" s="30"/>
      <c r="R38239" s="30"/>
      <c r="S38239" s="30"/>
      <c r="T38239" s="30"/>
      <c r="U38239" s="30"/>
      <c r="V38239" s="31"/>
      <c r="W38239" s="30"/>
      <c r="X38239" s="41"/>
      <c r="Y38239" s="41"/>
      <c r="Z38239" s="30"/>
      <c r="AB38239" s="11"/>
    </row>
    <row r="38240" spans="1:28" s="12" customFormat="1" ht="15" thickBot="1">
      <c r="A38240" s="30"/>
      <c r="B38240" s="30"/>
      <c r="C38240" s="30"/>
      <c r="D38240" s="30"/>
      <c r="E38240" s="30"/>
      <c r="F38240" s="30"/>
      <c r="G38240" s="30"/>
      <c r="H38240" s="31"/>
      <c r="I38240" s="30"/>
      <c r="J38240" s="32"/>
      <c r="K38240" s="30"/>
      <c r="L38240" s="30"/>
      <c r="M38240" s="30"/>
      <c r="N38240" s="33"/>
      <c r="O38240" s="33"/>
      <c r="P38240" s="33"/>
      <c r="Q38240" s="30"/>
      <c r="R38240" s="30"/>
      <c r="S38240" s="30"/>
      <c r="T38240" s="30"/>
      <c r="U38240" s="30"/>
      <c r="V38240" s="31"/>
      <c r="W38240" s="30"/>
      <c r="X38240" s="41"/>
      <c r="Y38240" s="41"/>
      <c r="Z38240" s="30"/>
      <c r="AB38240" s="11"/>
    </row>
    <row r="38241" spans="1:28" s="12" customFormat="1" ht="15" thickBot="1">
      <c r="A38241" s="30"/>
      <c r="B38241" s="30"/>
      <c r="C38241" s="30"/>
      <c r="D38241" s="30"/>
      <c r="E38241" s="30"/>
      <c r="F38241" s="30"/>
      <c r="G38241" s="30"/>
      <c r="H38241" s="31"/>
      <c r="I38241" s="30"/>
      <c r="J38241" s="32"/>
      <c r="K38241" s="30"/>
      <c r="L38241" s="30"/>
      <c r="M38241" s="30"/>
      <c r="N38241" s="33"/>
      <c r="O38241" s="33"/>
      <c r="P38241" s="33"/>
      <c r="Q38241" s="30"/>
      <c r="R38241" s="30"/>
      <c r="S38241" s="30"/>
      <c r="T38241" s="30"/>
      <c r="U38241" s="30"/>
      <c r="V38241" s="31"/>
      <c r="W38241" s="30"/>
      <c r="X38241" s="41"/>
      <c r="Y38241" s="41"/>
      <c r="Z38241" s="30"/>
      <c r="AB38241" s="11"/>
    </row>
    <row r="38242" spans="1:28" s="12" customFormat="1" ht="15" thickBot="1">
      <c r="A38242" s="30"/>
      <c r="B38242" s="30"/>
      <c r="C38242" s="30"/>
      <c r="D38242" s="30"/>
      <c r="E38242" s="30"/>
      <c r="F38242" s="30"/>
      <c r="G38242" s="30"/>
      <c r="H38242" s="31"/>
      <c r="I38242" s="30"/>
      <c r="J38242" s="32"/>
      <c r="K38242" s="30"/>
      <c r="L38242" s="30"/>
      <c r="M38242" s="30"/>
      <c r="N38242" s="33"/>
      <c r="O38242" s="33"/>
      <c r="P38242" s="33"/>
      <c r="Q38242" s="30"/>
      <c r="R38242" s="30"/>
      <c r="S38242" s="30"/>
      <c r="T38242" s="30"/>
      <c r="U38242" s="30"/>
      <c r="V38242" s="31"/>
      <c r="W38242" s="30"/>
      <c r="X38242" s="41"/>
      <c r="Y38242" s="41"/>
      <c r="Z38242" s="30"/>
      <c r="AB38242" s="11"/>
    </row>
    <row r="38243" spans="1:28" s="12" customFormat="1" ht="15" thickBot="1">
      <c r="A38243" s="30"/>
      <c r="B38243" s="30"/>
      <c r="C38243" s="30"/>
      <c r="D38243" s="30"/>
      <c r="E38243" s="30"/>
      <c r="F38243" s="30"/>
      <c r="G38243" s="30"/>
      <c r="H38243" s="31"/>
      <c r="I38243" s="30"/>
      <c r="J38243" s="32"/>
      <c r="K38243" s="30"/>
      <c r="L38243" s="30"/>
      <c r="M38243" s="30"/>
      <c r="N38243" s="33"/>
      <c r="O38243" s="33"/>
      <c r="P38243" s="33"/>
      <c r="Q38243" s="30"/>
      <c r="R38243" s="30"/>
      <c r="S38243" s="30"/>
      <c r="T38243" s="30"/>
      <c r="U38243" s="30"/>
      <c r="V38243" s="31"/>
      <c r="W38243" s="30"/>
      <c r="X38243" s="41"/>
      <c r="Y38243" s="41"/>
      <c r="Z38243" s="30"/>
      <c r="AB38243" s="11"/>
    </row>
    <row r="38244" spans="1:28" s="12" customFormat="1" ht="15" thickBot="1">
      <c r="A38244" s="30"/>
      <c r="B38244" s="30"/>
      <c r="C38244" s="30"/>
      <c r="D38244" s="30"/>
      <c r="E38244" s="30"/>
      <c r="F38244" s="30"/>
      <c r="G38244" s="30"/>
      <c r="H38244" s="31"/>
      <c r="I38244" s="30"/>
      <c r="J38244" s="32"/>
      <c r="K38244" s="30"/>
      <c r="L38244" s="30"/>
      <c r="M38244" s="30"/>
      <c r="N38244" s="33"/>
      <c r="O38244" s="33"/>
      <c r="P38244" s="33"/>
      <c r="Q38244" s="30"/>
      <c r="R38244" s="30"/>
      <c r="S38244" s="30"/>
      <c r="T38244" s="30"/>
      <c r="U38244" s="30"/>
      <c r="V38244" s="31"/>
      <c r="W38244" s="30"/>
      <c r="X38244" s="41"/>
      <c r="Y38244" s="41"/>
      <c r="Z38244" s="30"/>
      <c r="AB38244" s="11"/>
    </row>
    <row r="38245" spans="1:28" s="12" customFormat="1" ht="15" thickBot="1">
      <c r="A38245" s="30"/>
      <c r="B38245" s="30"/>
      <c r="C38245" s="30"/>
      <c r="D38245" s="30"/>
      <c r="E38245" s="30"/>
      <c r="F38245" s="30"/>
      <c r="G38245" s="30"/>
      <c r="H38245" s="31"/>
      <c r="I38245" s="30"/>
      <c r="J38245" s="32"/>
      <c r="K38245" s="30"/>
      <c r="L38245" s="30"/>
      <c r="M38245" s="30"/>
      <c r="N38245" s="33"/>
      <c r="O38245" s="33"/>
      <c r="P38245" s="33"/>
      <c r="Q38245" s="30"/>
      <c r="R38245" s="30"/>
      <c r="S38245" s="30"/>
      <c r="T38245" s="30"/>
      <c r="U38245" s="30"/>
      <c r="V38245" s="31"/>
      <c r="W38245" s="30"/>
      <c r="X38245" s="41"/>
      <c r="Y38245" s="41"/>
      <c r="Z38245" s="30"/>
      <c r="AB38245" s="11"/>
    </row>
    <row r="38246" spans="1:28" s="12" customFormat="1" ht="15" thickBot="1">
      <c r="A38246" s="30"/>
      <c r="B38246" s="30"/>
      <c r="C38246" s="30"/>
      <c r="D38246" s="30"/>
      <c r="E38246" s="30"/>
      <c r="F38246" s="30"/>
      <c r="G38246" s="30"/>
      <c r="H38246" s="31"/>
      <c r="I38246" s="30"/>
      <c r="J38246" s="32"/>
      <c r="K38246" s="30"/>
      <c r="L38246" s="30"/>
      <c r="M38246" s="30"/>
      <c r="N38246" s="33"/>
      <c r="O38246" s="33"/>
      <c r="P38246" s="33"/>
      <c r="Q38246" s="30"/>
      <c r="R38246" s="30"/>
      <c r="S38246" s="30"/>
      <c r="T38246" s="30"/>
      <c r="U38246" s="30"/>
      <c r="V38246" s="31"/>
      <c r="W38246" s="30"/>
      <c r="X38246" s="41"/>
      <c r="Y38246" s="41"/>
      <c r="Z38246" s="30"/>
      <c r="AB38246" s="11"/>
    </row>
    <row r="38247" spans="1:28" s="12" customFormat="1" ht="15" thickBot="1">
      <c r="A38247" s="30"/>
      <c r="B38247" s="30"/>
      <c r="C38247" s="30"/>
      <c r="D38247" s="30"/>
      <c r="E38247" s="30"/>
      <c r="F38247" s="30"/>
      <c r="G38247" s="30"/>
      <c r="H38247" s="31"/>
      <c r="I38247" s="30"/>
      <c r="J38247" s="32"/>
      <c r="K38247" s="30"/>
      <c r="L38247" s="30"/>
      <c r="M38247" s="30"/>
      <c r="N38247" s="33"/>
      <c r="O38247" s="33"/>
      <c r="P38247" s="33"/>
      <c r="Q38247" s="30"/>
      <c r="R38247" s="30"/>
      <c r="S38247" s="30"/>
      <c r="T38247" s="30"/>
      <c r="U38247" s="30"/>
      <c r="V38247" s="31"/>
      <c r="W38247" s="30"/>
      <c r="X38247" s="41"/>
      <c r="Y38247" s="41"/>
      <c r="Z38247" s="30"/>
      <c r="AB38247" s="11"/>
    </row>
    <row r="38248" spans="1:28" s="12" customFormat="1" ht="15" thickBot="1">
      <c r="A38248" s="30"/>
      <c r="B38248" s="30"/>
      <c r="C38248" s="30"/>
      <c r="D38248" s="30"/>
      <c r="E38248" s="30"/>
      <c r="F38248" s="30"/>
      <c r="G38248" s="30"/>
      <c r="H38248" s="31"/>
      <c r="I38248" s="30"/>
      <c r="J38248" s="32"/>
      <c r="K38248" s="30"/>
      <c r="L38248" s="30"/>
      <c r="M38248" s="30"/>
      <c r="N38248" s="33"/>
      <c r="O38248" s="33"/>
      <c r="P38248" s="33"/>
      <c r="Q38248" s="30"/>
      <c r="R38248" s="30"/>
      <c r="S38248" s="30"/>
      <c r="T38248" s="30"/>
      <c r="U38248" s="30"/>
      <c r="V38248" s="31"/>
      <c r="W38248" s="30"/>
      <c r="X38248" s="41"/>
      <c r="Y38248" s="41"/>
      <c r="Z38248" s="30"/>
      <c r="AB38248" s="11"/>
    </row>
    <row r="38249" spans="1:28" s="12" customFormat="1" ht="15" thickBot="1">
      <c r="A38249" s="30"/>
      <c r="B38249" s="30"/>
      <c r="C38249" s="30"/>
      <c r="D38249" s="30"/>
      <c r="E38249" s="30"/>
      <c r="F38249" s="30"/>
      <c r="G38249" s="30"/>
      <c r="H38249" s="31"/>
      <c r="I38249" s="45"/>
      <c r="J38249" s="46"/>
      <c r="K38249" s="45"/>
      <c r="L38249" s="45"/>
      <c r="M38249" s="45"/>
      <c r="N38249" s="40"/>
      <c r="O38249" s="33"/>
      <c r="P38249" s="33"/>
      <c r="Q38249" s="30"/>
      <c r="R38249" s="30"/>
      <c r="S38249" s="30"/>
      <c r="T38249" s="30"/>
      <c r="U38249" s="30"/>
      <c r="V38249" s="31"/>
      <c r="W38249" s="30"/>
      <c r="X38249" s="41"/>
      <c r="Y38249" s="41"/>
      <c r="Z38249" s="30"/>
      <c r="AB38249" s="11"/>
    </row>
    <row r="38250" spans="1:28" s="12" customFormat="1" ht="15" thickBot="1">
      <c r="A38250" s="30"/>
      <c r="B38250" s="30"/>
      <c r="C38250" s="30"/>
      <c r="D38250" s="30"/>
      <c r="E38250" s="30"/>
      <c r="F38250" s="30"/>
      <c r="G38250" s="30"/>
      <c r="H38250" s="31"/>
      <c r="I38250" s="30"/>
      <c r="J38250" s="32"/>
      <c r="K38250" s="30"/>
      <c r="L38250" s="30"/>
      <c r="M38250" s="30"/>
      <c r="N38250" s="47"/>
      <c r="O38250" s="33"/>
      <c r="P38250" s="33"/>
      <c r="Q38250" s="30"/>
      <c r="R38250" s="30"/>
      <c r="S38250" s="30"/>
      <c r="T38250" s="30"/>
      <c r="U38250" s="30"/>
      <c r="V38250" s="31"/>
      <c r="W38250" s="30"/>
      <c r="X38250" s="41"/>
      <c r="Y38250" s="41"/>
      <c r="Z38250" s="30"/>
      <c r="AB38250" s="11"/>
    </row>
    <row r="38251" spans="1:28" s="12" customFormat="1" ht="15" thickBot="1">
      <c r="A38251" s="30"/>
      <c r="B38251" s="30"/>
      <c r="C38251" s="30"/>
      <c r="D38251" s="30"/>
      <c r="E38251" s="30"/>
      <c r="F38251" s="30"/>
      <c r="G38251" s="30"/>
      <c r="H38251" s="31"/>
      <c r="I38251" s="30"/>
      <c r="J38251" s="32"/>
      <c r="K38251" s="30"/>
      <c r="L38251" s="30"/>
      <c r="M38251" s="30"/>
      <c r="N38251" s="47"/>
      <c r="O38251" s="33"/>
      <c r="P38251" s="33"/>
      <c r="Q38251" s="30"/>
      <c r="R38251" s="30"/>
      <c r="S38251" s="30"/>
      <c r="T38251" s="30"/>
      <c r="U38251" s="30"/>
      <c r="V38251" s="31"/>
      <c r="W38251" s="30"/>
      <c r="X38251" s="41"/>
      <c r="Y38251" s="41"/>
      <c r="Z38251" s="30"/>
      <c r="AB38251" s="11"/>
    </row>
    <row r="38252" spans="1:28" s="12" customFormat="1" ht="15" thickBot="1">
      <c r="A38252" s="30"/>
      <c r="B38252" s="30"/>
      <c r="C38252" s="30"/>
      <c r="D38252" s="30"/>
      <c r="E38252" s="30"/>
      <c r="F38252" s="30"/>
      <c r="G38252" s="30"/>
      <c r="H38252" s="31"/>
      <c r="I38252" s="30"/>
      <c r="J38252" s="32"/>
      <c r="K38252" s="30"/>
      <c r="L38252" s="30"/>
      <c r="M38252" s="30"/>
      <c r="N38252" s="47"/>
      <c r="O38252" s="33"/>
      <c r="P38252" s="33"/>
      <c r="Q38252" s="30"/>
      <c r="R38252" s="30"/>
      <c r="S38252" s="30"/>
      <c r="T38252" s="30"/>
      <c r="U38252" s="30"/>
      <c r="V38252" s="31"/>
      <c r="W38252" s="30"/>
      <c r="X38252" s="41"/>
      <c r="Y38252" s="41"/>
      <c r="Z38252" s="30"/>
      <c r="AB38252" s="11"/>
    </row>
    <row r="38253" spans="1:28" s="12" customFormat="1" ht="15" thickBot="1">
      <c r="A38253" s="30"/>
      <c r="B38253" s="30"/>
      <c r="C38253" s="30"/>
      <c r="D38253" s="30"/>
      <c r="E38253" s="30"/>
      <c r="F38253" s="30"/>
      <c r="G38253" s="30"/>
      <c r="H38253" s="31"/>
      <c r="I38253" s="30"/>
      <c r="J38253" s="32"/>
      <c r="K38253" s="30"/>
      <c r="L38253" s="30"/>
      <c r="M38253" s="30"/>
      <c r="N38253" s="47"/>
      <c r="O38253" s="33"/>
      <c r="P38253" s="33"/>
      <c r="Q38253" s="30"/>
      <c r="R38253" s="30"/>
      <c r="S38253" s="30"/>
      <c r="T38253" s="30"/>
      <c r="U38253" s="30"/>
      <c r="V38253" s="31"/>
      <c r="W38253" s="30"/>
      <c r="X38253" s="41"/>
      <c r="Y38253" s="41"/>
      <c r="Z38253" s="30"/>
      <c r="AB38253" s="11"/>
    </row>
    <row r="38254" spans="1:28" s="12" customFormat="1" ht="15" thickBot="1">
      <c r="A38254" s="30"/>
      <c r="B38254" s="30"/>
      <c r="C38254" s="30"/>
      <c r="D38254" s="30"/>
      <c r="E38254" s="30"/>
      <c r="F38254" s="30"/>
      <c r="G38254" s="30"/>
      <c r="H38254" s="31"/>
      <c r="I38254" s="30"/>
      <c r="J38254" s="32"/>
      <c r="K38254" s="30"/>
      <c r="L38254" s="30"/>
      <c r="M38254" s="30"/>
      <c r="N38254" s="47"/>
      <c r="O38254" s="33"/>
      <c r="P38254" s="33"/>
      <c r="Q38254" s="30"/>
      <c r="R38254" s="30"/>
      <c r="S38254" s="30"/>
      <c r="T38254" s="30"/>
      <c r="U38254" s="30"/>
      <c r="V38254" s="31"/>
      <c r="W38254" s="30"/>
      <c r="X38254" s="41"/>
      <c r="Y38254" s="41"/>
      <c r="Z38254" s="30"/>
      <c r="AB38254" s="11"/>
    </row>
    <row r="38255" spans="1:28" s="12" customFormat="1" ht="15" thickBot="1">
      <c r="A38255" s="30"/>
      <c r="B38255" s="30"/>
      <c r="C38255" s="30"/>
      <c r="D38255" s="30"/>
      <c r="E38255" s="30"/>
      <c r="F38255" s="30"/>
      <c r="G38255" s="30"/>
      <c r="H38255" s="31"/>
      <c r="I38255" s="30"/>
      <c r="J38255" s="32"/>
      <c r="K38255" s="30"/>
      <c r="L38255" s="30"/>
      <c r="M38255" s="30"/>
      <c r="N38255" s="47"/>
      <c r="O38255" s="33"/>
      <c r="P38255" s="33"/>
      <c r="Q38255" s="30"/>
      <c r="R38255" s="30"/>
      <c r="S38255" s="30"/>
      <c r="T38255" s="30"/>
      <c r="U38255" s="30"/>
      <c r="V38255" s="31"/>
      <c r="W38255" s="30"/>
      <c r="X38255" s="41"/>
      <c r="Y38255" s="41"/>
      <c r="Z38255" s="30"/>
      <c r="AB38255" s="11"/>
    </row>
    <row r="38256" spans="1:28" s="12" customFormat="1" ht="15" thickBot="1">
      <c r="A38256" s="30"/>
      <c r="B38256" s="30"/>
      <c r="C38256" s="30"/>
      <c r="D38256" s="30"/>
      <c r="E38256" s="30"/>
      <c r="F38256" s="30"/>
      <c r="G38256" s="30"/>
      <c r="H38256" s="31"/>
      <c r="I38256" s="30"/>
      <c r="J38256" s="32"/>
      <c r="K38256" s="30"/>
      <c r="L38256" s="30"/>
      <c r="M38256" s="30"/>
      <c r="N38256" s="47"/>
      <c r="O38256" s="33"/>
      <c r="P38256" s="33"/>
      <c r="Q38256" s="30"/>
      <c r="R38256" s="30"/>
      <c r="S38256" s="30"/>
      <c r="T38256" s="30"/>
      <c r="U38256" s="30"/>
      <c r="V38256" s="31"/>
      <c r="W38256" s="30"/>
      <c r="X38256" s="41"/>
      <c r="Y38256" s="41"/>
      <c r="Z38256" s="30"/>
      <c r="AB38256" s="11"/>
    </row>
    <row r="38257" spans="1:28" s="12" customFormat="1" ht="15" thickBot="1">
      <c r="A38257" s="30"/>
      <c r="B38257" s="30"/>
      <c r="C38257" s="30"/>
      <c r="D38257" s="30"/>
      <c r="E38257" s="30"/>
      <c r="F38257" s="30"/>
      <c r="G38257" s="30"/>
      <c r="H38257" s="31"/>
      <c r="I38257" s="30"/>
      <c r="J38257" s="32"/>
      <c r="K38257" s="30"/>
      <c r="L38257" s="30"/>
      <c r="M38257" s="30"/>
      <c r="N38257" s="47"/>
      <c r="O38257" s="33"/>
      <c r="P38257" s="33"/>
      <c r="Q38257" s="30"/>
      <c r="R38257" s="30"/>
      <c r="S38257" s="30"/>
      <c r="T38257" s="30"/>
      <c r="U38257" s="30"/>
      <c r="V38257" s="31"/>
      <c r="W38257" s="30"/>
      <c r="X38257" s="41"/>
      <c r="Y38257" s="41"/>
      <c r="Z38257" s="30"/>
      <c r="AB38257" s="11"/>
    </row>
    <row r="38258" spans="1:28" s="12" customFormat="1" ht="15" thickBot="1">
      <c r="A38258" s="30"/>
      <c r="B38258" s="30"/>
      <c r="C38258" s="30"/>
      <c r="D38258" s="30"/>
      <c r="E38258" s="30"/>
      <c r="F38258" s="30"/>
      <c r="G38258" s="30"/>
      <c r="H38258" s="31"/>
      <c r="I38258" s="30"/>
      <c r="J38258" s="32"/>
      <c r="K38258" s="30"/>
      <c r="L38258" s="30"/>
      <c r="M38258" s="30"/>
      <c r="N38258" s="47"/>
      <c r="O38258" s="33"/>
      <c r="P38258" s="33"/>
      <c r="Q38258" s="30"/>
      <c r="R38258" s="30"/>
      <c r="S38258" s="30"/>
      <c r="T38258" s="30"/>
      <c r="U38258" s="30"/>
      <c r="V38258" s="31"/>
      <c r="W38258" s="30"/>
      <c r="X38258" s="41"/>
      <c r="Y38258" s="41"/>
      <c r="Z38258" s="30"/>
      <c r="AB38258" s="11"/>
    </row>
    <row r="38259" spans="1:28" s="12" customFormat="1" ht="15" thickBot="1">
      <c r="A38259" s="30"/>
      <c r="B38259" s="30"/>
      <c r="C38259" s="30"/>
      <c r="D38259" s="30"/>
      <c r="E38259" s="30"/>
      <c r="F38259" s="30"/>
      <c r="G38259" s="30"/>
      <c r="H38259" s="31"/>
      <c r="I38259" s="30"/>
      <c r="J38259" s="32"/>
      <c r="K38259" s="30"/>
      <c r="L38259" s="30"/>
      <c r="M38259" s="30"/>
      <c r="N38259" s="47"/>
      <c r="O38259" s="33"/>
      <c r="P38259" s="33"/>
      <c r="Q38259" s="30"/>
      <c r="R38259" s="30"/>
      <c r="S38259" s="30"/>
      <c r="T38259" s="30"/>
      <c r="U38259" s="30"/>
      <c r="V38259" s="31"/>
      <c r="W38259" s="30"/>
      <c r="X38259" s="41"/>
      <c r="Y38259" s="41"/>
      <c r="Z38259" s="30"/>
      <c r="AB38259" s="11"/>
    </row>
    <row r="38260" spans="1:28" s="12" customFormat="1" ht="15" thickBot="1">
      <c r="A38260" s="30"/>
      <c r="B38260" s="30"/>
      <c r="C38260" s="30"/>
      <c r="D38260" s="30"/>
      <c r="E38260" s="30"/>
      <c r="F38260" s="30"/>
      <c r="G38260" s="30"/>
      <c r="H38260" s="31"/>
      <c r="I38260" s="30"/>
      <c r="J38260" s="32"/>
      <c r="K38260" s="30"/>
      <c r="L38260" s="30"/>
      <c r="M38260" s="30"/>
      <c r="N38260" s="47"/>
      <c r="O38260" s="33"/>
      <c r="P38260" s="33"/>
      <c r="Q38260" s="30"/>
      <c r="R38260" s="30"/>
      <c r="S38260" s="30"/>
      <c r="T38260" s="30"/>
      <c r="U38260" s="30"/>
      <c r="V38260" s="31"/>
      <c r="W38260" s="30"/>
      <c r="X38260" s="41"/>
      <c r="Y38260" s="41"/>
      <c r="Z38260" s="30"/>
      <c r="AB38260" s="11"/>
    </row>
    <row r="38261" spans="1:28" s="12" customFormat="1" ht="15" thickBot="1">
      <c r="A38261" s="30"/>
      <c r="B38261" s="30"/>
      <c r="C38261" s="30"/>
      <c r="D38261" s="30"/>
      <c r="E38261" s="30"/>
      <c r="F38261" s="30"/>
      <c r="G38261" s="30"/>
      <c r="H38261" s="31"/>
      <c r="I38261" s="30"/>
      <c r="J38261" s="32"/>
      <c r="K38261" s="30"/>
      <c r="L38261" s="30"/>
      <c r="M38261" s="30"/>
      <c r="N38261" s="47"/>
      <c r="O38261" s="33"/>
      <c r="P38261" s="33"/>
      <c r="Q38261" s="30"/>
      <c r="R38261" s="30"/>
      <c r="S38261" s="30"/>
      <c r="T38261" s="30"/>
      <c r="U38261" s="30"/>
      <c r="V38261" s="31"/>
      <c r="W38261" s="30"/>
      <c r="X38261" s="41"/>
      <c r="Y38261" s="41"/>
      <c r="Z38261" s="30"/>
      <c r="AB38261" s="11"/>
    </row>
    <row r="38262" spans="1:28" s="12" customFormat="1" ht="15" thickBot="1">
      <c r="A38262" s="30"/>
      <c r="B38262" s="30"/>
      <c r="C38262" s="30"/>
      <c r="D38262" s="30"/>
      <c r="E38262" s="30"/>
      <c r="F38262" s="30"/>
      <c r="G38262" s="30"/>
      <c r="H38262" s="31"/>
      <c r="I38262" s="30"/>
      <c r="J38262" s="32"/>
      <c r="K38262" s="30"/>
      <c r="L38262" s="30"/>
      <c r="M38262" s="30"/>
      <c r="N38262" s="47"/>
      <c r="O38262" s="33"/>
      <c r="P38262" s="33"/>
      <c r="Q38262" s="30"/>
      <c r="R38262" s="30"/>
      <c r="S38262" s="30"/>
      <c r="T38262" s="30"/>
      <c r="U38262" s="30"/>
      <c r="V38262" s="31"/>
      <c r="W38262" s="30"/>
      <c r="X38262" s="41"/>
      <c r="Y38262" s="41"/>
      <c r="Z38262" s="30"/>
      <c r="AB38262" s="11"/>
    </row>
    <row r="38263" spans="1:28" s="12" customFormat="1" ht="15" thickBot="1">
      <c r="A38263" s="30"/>
      <c r="B38263" s="30"/>
      <c r="C38263" s="30"/>
      <c r="D38263" s="30"/>
      <c r="E38263" s="30"/>
      <c r="F38263" s="30"/>
      <c r="G38263" s="30"/>
      <c r="H38263" s="31"/>
      <c r="I38263" s="30"/>
      <c r="J38263" s="32"/>
      <c r="K38263" s="30"/>
      <c r="L38263" s="30"/>
      <c r="M38263" s="30"/>
      <c r="N38263" s="47"/>
      <c r="O38263" s="33"/>
      <c r="P38263" s="33"/>
      <c r="Q38263" s="30"/>
      <c r="R38263" s="30"/>
      <c r="S38263" s="30"/>
      <c r="T38263" s="30"/>
      <c r="U38263" s="30"/>
      <c r="V38263" s="31"/>
      <c r="W38263" s="30"/>
      <c r="X38263" s="41"/>
      <c r="Y38263" s="41"/>
      <c r="Z38263" s="30"/>
      <c r="AB38263" s="11"/>
    </row>
    <row r="38264" spans="1:28" s="12" customFormat="1" ht="15" thickBot="1">
      <c r="A38264" s="30"/>
      <c r="B38264" s="30"/>
      <c r="C38264" s="30"/>
      <c r="D38264" s="30"/>
      <c r="E38264" s="30"/>
      <c r="F38264" s="30"/>
      <c r="G38264" s="30"/>
      <c r="H38264" s="31"/>
      <c r="I38264" s="30"/>
      <c r="J38264" s="32"/>
      <c r="K38264" s="30"/>
      <c r="L38264" s="30"/>
      <c r="M38264" s="30"/>
      <c r="N38264" s="47"/>
      <c r="O38264" s="33"/>
      <c r="P38264" s="33"/>
      <c r="Q38264" s="30"/>
      <c r="R38264" s="30"/>
      <c r="S38264" s="30"/>
      <c r="T38264" s="30"/>
      <c r="U38264" s="30"/>
      <c r="V38264" s="31"/>
      <c r="W38264" s="30"/>
      <c r="X38264" s="41"/>
      <c r="Y38264" s="41"/>
      <c r="Z38264" s="30"/>
      <c r="AB38264" s="11"/>
    </row>
    <row r="38265" spans="1:28" s="12" customFormat="1" ht="15" thickBot="1">
      <c r="A38265" s="30"/>
      <c r="B38265" s="30"/>
      <c r="C38265" s="30"/>
      <c r="D38265" s="30"/>
      <c r="E38265" s="30"/>
      <c r="F38265" s="30"/>
      <c r="G38265" s="30"/>
      <c r="H38265" s="31"/>
      <c r="I38265" s="30"/>
      <c r="J38265" s="32"/>
      <c r="K38265" s="30"/>
      <c r="L38265" s="30"/>
      <c r="M38265" s="30"/>
      <c r="N38265" s="47"/>
      <c r="O38265" s="33"/>
      <c r="P38265" s="33"/>
      <c r="Q38265" s="30"/>
      <c r="R38265" s="30"/>
      <c r="S38265" s="30"/>
      <c r="T38265" s="30"/>
      <c r="U38265" s="30"/>
      <c r="V38265" s="31"/>
      <c r="W38265" s="30"/>
      <c r="X38265" s="41"/>
      <c r="Y38265" s="41"/>
      <c r="Z38265" s="30"/>
      <c r="AB38265" s="11"/>
    </row>
    <row r="38266" spans="1:28" s="12" customFormat="1" ht="15" thickBot="1">
      <c r="A38266" s="30"/>
      <c r="B38266" s="30"/>
      <c r="C38266" s="30"/>
      <c r="D38266" s="30"/>
      <c r="E38266" s="30"/>
      <c r="F38266" s="30"/>
      <c r="G38266" s="30"/>
      <c r="H38266" s="31"/>
      <c r="I38266" s="30"/>
      <c r="J38266" s="32"/>
      <c r="K38266" s="30"/>
      <c r="L38266" s="30"/>
      <c r="M38266" s="30"/>
      <c r="N38266" s="47"/>
      <c r="O38266" s="33"/>
      <c r="P38266" s="33"/>
      <c r="Q38266" s="30"/>
      <c r="R38266" s="30"/>
      <c r="S38266" s="30"/>
      <c r="T38266" s="30"/>
      <c r="U38266" s="30"/>
      <c r="V38266" s="31"/>
      <c r="W38266" s="30"/>
      <c r="X38266" s="41"/>
      <c r="Y38266" s="41"/>
      <c r="Z38266" s="30"/>
      <c r="AB38266" s="11"/>
    </row>
    <row r="38267" spans="1:28" s="12" customFormat="1" ht="15" thickBot="1">
      <c r="A38267" s="30"/>
      <c r="B38267" s="30"/>
      <c r="C38267" s="30"/>
      <c r="D38267" s="30"/>
      <c r="E38267" s="30"/>
      <c r="F38267" s="30"/>
      <c r="G38267" s="30"/>
      <c r="H38267" s="31"/>
      <c r="I38267" s="30"/>
      <c r="J38267" s="32"/>
      <c r="K38267" s="30"/>
      <c r="L38267" s="30"/>
      <c r="M38267" s="30"/>
      <c r="N38267" s="47"/>
      <c r="O38267" s="33"/>
      <c r="P38267" s="33"/>
      <c r="Q38267" s="30"/>
      <c r="R38267" s="30"/>
      <c r="S38267" s="30"/>
      <c r="T38267" s="30"/>
      <c r="U38267" s="30"/>
      <c r="V38267" s="31"/>
      <c r="W38267" s="30"/>
      <c r="X38267" s="41"/>
      <c r="Y38267" s="41"/>
      <c r="Z38267" s="30"/>
      <c r="AB38267" s="11"/>
    </row>
    <row r="38268" spans="1:28" s="12" customFormat="1" ht="15" thickBot="1">
      <c r="A38268" s="30"/>
      <c r="B38268" s="30"/>
      <c r="C38268" s="30"/>
      <c r="D38268" s="30"/>
      <c r="E38268" s="30"/>
      <c r="F38268" s="30"/>
      <c r="G38268" s="30"/>
      <c r="H38268" s="31"/>
      <c r="I38268" s="30"/>
      <c r="J38268" s="32"/>
      <c r="K38268" s="30"/>
      <c r="L38268" s="30"/>
      <c r="M38268" s="30"/>
      <c r="N38268" s="47"/>
      <c r="O38268" s="33"/>
      <c r="P38268" s="33"/>
      <c r="Q38268" s="30"/>
      <c r="R38268" s="30"/>
      <c r="S38268" s="30"/>
      <c r="T38268" s="30"/>
      <c r="U38268" s="30"/>
      <c r="V38268" s="31"/>
      <c r="W38268" s="30"/>
      <c r="X38268" s="41"/>
      <c r="Y38268" s="41"/>
      <c r="Z38268" s="30"/>
      <c r="AB38268" s="11"/>
    </row>
    <row r="38269" spans="1:28" s="12" customFormat="1" ht="15" thickBot="1">
      <c r="A38269" s="30"/>
      <c r="B38269" s="30"/>
      <c r="C38269" s="30"/>
      <c r="D38269" s="30"/>
      <c r="E38269" s="30"/>
      <c r="F38269" s="30"/>
      <c r="G38269" s="30"/>
      <c r="H38269" s="31"/>
      <c r="I38269" s="30"/>
      <c r="J38269" s="32"/>
      <c r="K38269" s="30"/>
      <c r="L38269" s="30"/>
      <c r="M38269" s="30"/>
      <c r="N38269" s="47"/>
      <c r="O38269" s="33"/>
      <c r="P38269" s="33"/>
      <c r="Q38269" s="30"/>
      <c r="R38269" s="30"/>
      <c r="S38269" s="30"/>
      <c r="T38269" s="30"/>
      <c r="U38269" s="30"/>
      <c r="V38269" s="31"/>
      <c r="W38269" s="30"/>
      <c r="X38269" s="41"/>
      <c r="Y38269" s="41"/>
      <c r="Z38269" s="30"/>
      <c r="AB38269" s="11"/>
    </row>
    <row r="38270" spans="1:28" s="12" customFormat="1" ht="15" thickBot="1">
      <c r="A38270" s="30"/>
      <c r="B38270" s="30"/>
      <c r="C38270" s="30"/>
      <c r="D38270" s="30"/>
      <c r="E38270" s="30"/>
      <c r="F38270" s="30"/>
      <c r="G38270" s="30"/>
      <c r="H38270" s="31"/>
      <c r="I38270" s="30"/>
      <c r="J38270" s="32"/>
      <c r="K38270" s="30"/>
      <c r="L38270" s="30"/>
      <c r="M38270" s="30"/>
      <c r="N38270" s="47"/>
      <c r="O38270" s="33"/>
      <c r="P38270" s="33"/>
      <c r="Q38270" s="30"/>
      <c r="R38270" s="30"/>
      <c r="S38270" s="30"/>
      <c r="T38270" s="30"/>
      <c r="U38270" s="30"/>
      <c r="V38270" s="31"/>
      <c r="W38270" s="30"/>
      <c r="X38270" s="41"/>
      <c r="Y38270" s="41"/>
      <c r="Z38270" s="30"/>
      <c r="AB38270" s="11"/>
    </row>
    <row r="38271" spans="1:28" s="12" customFormat="1" ht="15" thickBot="1">
      <c r="A38271" s="30"/>
      <c r="B38271" s="30"/>
      <c r="C38271" s="30"/>
      <c r="D38271" s="30"/>
      <c r="E38271" s="30"/>
      <c r="F38271" s="30"/>
      <c r="G38271" s="30"/>
      <c r="H38271" s="31"/>
      <c r="I38271" s="30"/>
      <c r="J38271" s="32"/>
      <c r="K38271" s="30"/>
      <c r="L38271" s="30"/>
      <c r="M38271" s="30"/>
      <c r="N38271" s="47"/>
      <c r="O38271" s="33"/>
      <c r="P38271" s="33"/>
      <c r="Q38271" s="30"/>
      <c r="R38271" s="30"/>
      <c r="S38271" s="30"/>
      <c r="T38271" s="30"/>
      <c r="U38271" s="30"/>
      <c r="V38271" s="31"/>
      <c r="W38271" s="30"/>
      <c r="X38271" s="41"/>
      <c r="Y38271" s="41"/>
      <c r="Z38271" s="30"/>
      <c r="AB38271" s="11"/>
    </row>
    <row r="38272" spans="1:28" s="12" customFormat="1" ht="15" thickBot="1">
      <c r="A38272" s="30"/>
      <c r="B38272" s="30"/>
      <c r="C38272" s="30"/>
      <c r="D38272" s="30"/>
      <c r="E38272" s="30"/>
      <c r="F38272" s="30"/>
      <c r="G38272" s="30"/>
      <c r="H38272" s="31"/>
      <c r="I38272" s="30"/>
      <c r="J38272" s="32"/>
      <c r="K38272" s="30"/>
      <c r="L38272" s="30"/>
      <c r="M38272" s="30"/>
      <c r="N38272" s="47"/>
      <c r="O38272" s="33"/>
      <c r="P38272" s="33"/>
      <c r="Q38272" s="30"/>
      <c r="R38272" s="30"/>
      <c r="S38272" s="30"/>
      <c r="T38272" s="30"/>
      <c r="U38272" s="30"/>
      <c r="V38272" s="31"/>
      <c r="W38272" s="30"/>
      <c r="X38272" s="41"/>
      <c r="Y38272" s="41"/>
      <c r="Z38272" s="30"/>
      <c r="AB38272" s="11"/>
    </row>
    <row r="38273" spans="1:28" s="12" customFormat="1" ht="15" thickBot="1">
      <c r="A38273" s="30"/>
      <c r="B38273" s="30"/>
      <c r="C38273" s="30"/>
      <c r="D38273" s="30"/>
      <c r="E38273" s="30"/>
      <c r="F38273" s="30"/>
      <c r="G38273" s="30"/>
      <c r="H38273" s="31"/>
      <c r="I38273" s="30"/>
      <c r="J38273" s="32"/>
      <c r="K38273" s="30"/>
      <c r="L38273" s="30"/>
      <c r="M38273" s="30"/>
      <c r="N38273" s="47"/>
      <c r="O38273" s="33"/>
      <c r="P38273" s="33"/>
      <c r="Q38273" s="30"/>
      <c r="R38273" s="30"/>
      <c r="S38273" s="30"/>
      <c r="T38273" s="30"/>
      <c r="U38273" s="30"/>
      <c r="V38273" s="31"/>
      <c r="W38273" s="30"/>
      <c r="X38273" s="41"/>
      <c r="Y38273" s="41"/>
      <c r="Z38273" s="30"/>
      <c r="AB38273" s="11"/>
    </row>
    <row r="38274" spans="1:28" s="12" customFormat="1" ht="15" thickBot="1">
      <c r="A38274" s="30"/>
      <c r="B38274" s="30"/>
      <c r="C38274" s="30"/>
      <c r="D38274" s="30"/>
      <c r="E38274" s="30"/>
      <c r="F38274" s="30"/>
      <c r="G38274" s="30"/>
      <c r="H38274" s="31"/>
      <c r="I38274" s="30"/>
      <c r="J38274" s="32"/>
      <c r="K38274" s="30"/>
      <c r="L38274" s="30"/>
      <c r="M38274" s="30"/>
      <c r="N38274" s="47"/>
      <c r="O38274" s="33"/>
      <c r="P38274" s="33"/>
      <c r="Q38274" s="30"/>
      <c r="R38274" s="30"/>
      <c r="S38274" s="30"/>
      <c r="T38274" s="30"/>
      <c r="U38274" s="30"/>
      <c r="V38274" s="31"/>
      <c r="W38274" s="30"/>
      <c r="X38274" s="41"/>
      <c r="Y38274" s="41"/>
      <c r="Z38274" s="30"/>
      <c r="AB38274" s="11"/>
    </row>
    <row r="38275" spans="1:28" s="12" customFormat="1" ht="15" thickBot="1">
      <c r="A38275" s="30"/>
      <c r="B38275" s="30"/>
      <c r="C38275" s="30"/>
      <c r="D38275" s="30"/>
      <c r="E38275" s="30"/>
      <c r="F38275" s="30"/>
      <c r="G38275" s="30"/>
      <c r="H38275" s="31"/>
      <c r="I38275" s="30"/>
      <c r="J38275" s="32"/>
      <c r="K38275" s="30"/>
      <c r="L38275" s="30"/>
      <c r="M38275" s="30"/>
      <c r="N38275" s="47"/>
      <c r="O38275" s="33"/>
      <c r="P38275" s="33"/>
      <c r="Q38275" s="30"/>
      <c r="R38275" s="30"/>
      <c r="S38275" s="30"/>
      <c r="T38275" s="30"/>
      <c r="U38275" s="30"/>
      <c r="V38275" s="31"/>
      <c r="W38275" s="30"/>
      <c r="X38275" s="41"/>
      <c r="Y38275" s="41"/>
      <c r="Z38275" s="30"/>
      <c r="AB38275" s="11"/>
    </row>
    <row r="38276" spans="1:28" s="12" customFormat="1" ht="15" thickBot="1">
      <c r="A38276" s="30"/>
      <c r="B38276" s="30"/>
      <c r="C38276" s="30"/>
      <c r="D38276" s="30"/>
      <c r="E38276" s="30"/>
      <c r="F38276" s="30"/>
      <c r="G38276" s="30"/>
      <c r="H38276" s="31"/>
      <c r="I38276" s="30"/>
      <c r="J38276" s="32"/>
      <c r="K38276" s="30"/>
      <c r="L38276" s="30"/>
      <c r="M38276" s="30"/>
      <c r="N38276" s="47"/>
      <c r="O38276" s="33"/>
      <c r="P38276" s="33"/>
      <c r="Q38276" s="30"/>
      <c r="R38276" s="30"/>
      <c r="S38276" s="30"/>
      <c r="T38276" s="30"/>
      <c r="U38276" s="30"/>
      <c r="V38276" s="31"/>
      <c r="W38276" s="30"/>
      <c r="X38276" s="41"/>
      <c r="Y38276" s="41"/>
      <c r="Z38276" s="30"/>
      <c r="AB38276" s="11"/>
    </row>
    <row r="38277" spans="1:28" s="12" customFormat="1" ht="15" thickBot="1">
      <c r="A38277" s="30"/>
      <c r="B38277" s="30"/>
      <c r="C38277" s="30"/>
      <c r="D38277" s="30"/>
      <c r="E38277" s="30"/>
      <c r="F38277" s="30"/>
      <c r="G38277" s="30"/>
      <c r="H38277" s="31"/>
      <c r="I38277" s="30"/>
      <c r="J38277" s="32"/>
      <c r="K38277" s="30"/>
      <c r="L38277" s="30"/>
      <c r="M38277" s="30"/>
      <c r="N38277" s="47"/>
      <c r="O38277" s="33"/>
      <c r="P38277" s="33"/>
      <c r="Q38277" s="30"/>
      <c r="R38277" s="30"/>
      <c r="S38277" s="30"/>
      <c r="T38277" s="30"/>
      <c r="U38277" s="30"/>
      <c r="V38277" s="31"/>
      <c r="W38277" s="30"/>
      <c r="X38277" s="41"/>
      <c r="Y38277" s="41"/>
      <c r="Z38277" s="30"/>
      <c r="AB38277" s="11"/>
    </row>
    <row r="38278" spans="1:28" s="12" customFormat="1" ht="15" thickBot="1">
      <c r="A38278" s="30"/>
      <c r="B38278" s="30"/>
      <c r="C38278" s="30"/>
      <c r="D38278" s="30"/>
      <c r="E38278" s="30"/>
      <c r="F38278" s="30"/>
      <c r="G38278" s="30"/>
      <c r="H38278" s="31"/>
      <c r="I38278" s="30"/>
      <c r="J38278" s="32"/>
      <c r="K38278" s="30"/>
      <c r="L38278" s="30"/>
      <c r="M38278" s="30"/>
      <c r="N38278" s="47"/>
      <c r="O38278" s="33"/>
      <c r="P38278" s="33"/>
      <c r="Q38278" s="30"/>
      <c r="R38278" s="30"/>
      <c r="S38278" s="30"/>
      <c r="T38278" s="30"/>
      <c r="U38278" s="30"/>
      <c r="V38278" s="31"/>
      <c r="W38278" s="30"/>
      <c r="X38278" s="41"/>
      <c r="Y38278" s="41"/>
      <c r="Z38278" s="30"/>
      <c r="AB38278" s="11"/>
    </row>
    <row r="38279" spans="1:28" s="12" customFormat="1" ht="15" thickBot="1">
      <c r="A38279" s="30"/>
      <c r="B38279" s="30"/>
      <c r="C38279" s="30"/>
      <c r="D38279" s="30"/>
      <c r="E38279" s="30"/>
      <c r="F38279" s="30"/>
      <c r="G38279" s="30"/>
      <c r="H38279" s="31"/>
      <c r="I38279" s="30"/>
      <c r="J38279" s="32"/>
      <c r="K38279" s="30"/>
      <c r="L38279" s="30"/>
      <c r="M38279" s="30"/>
      <c r="N38279" s="47"/>
      <c r="O38279" s="33"/>
      <c r="P38279" s="33"/>
      <c r="Q38279" s="30"/>
      <c r="R38279" s="30"/>
      <c r="S38279" s="30"/>
      <c r="T38279" s="30"/>
      <c r="U38279" s="30"/>
      <c r="V38279" s="31"/>
      <c r="W38279" s="30"/>
      <c r="X38279" s="41"/>
      <c r="Y38279" s="41"/>
      <c r="Z38279" s="30"/>
      <c r="AB38279" s="11"/>
    </row>
    <row r="38280" spans="1:28" s="12" customFormat="1" ht="15" thickBot="1">
      <c r="A38280" s="30"/>
      <c r="B38280" s="30"/>
      <c r="C38280" s="30"/>
      <c r="D38280" s="30"/>
      <c r="E38280" s="30"/>
      <c r="F38280" s="30"/>
      <c r="G38280" s="30"/>
      <c r="H38280" s="31"/>
      <c r="I38280" s="30"/>
      <c r="J38280" s="32"/>
      <c r="K38280" s="30"/>
      <c r="L38280" s="30"/>
      <c r="M38280" s="30"/>
      <c r="N38280" s="47"/>
      <c r="O38280" s="33"/>
      <c r="P38280" s="33"/>
      <c r="Q38280" s="30"/>
      <c r="R38280" s="30"/>
      <c r="S38280" s="30"/>
      <c r="T38280" s="30"/>
      <c r="U38280" s="30"/>
      <c r="V38280" s="31"/>
      <c r="W38280" s="30"/>
      <c r="X38280" s="41"/>
      <c r="Y38280" s="41"/>
      <c r="Z38280" s="30"/>
      <c r="AB38280" s="11"/>
    </row>
    <row r="38281" spans="1:28" s="12" customFormat="1" ht="15" thickBot="1">
      <c r="A38281" s="30"/>
      <c r="B38281" s="30"/>
      <c r="C38281" s="30"/>
      <c r="D38281" s="30"/>
      <c r="E38281" s="30"/>
      <c r="F38281" s="30"/>
      <c r="G38281" s="30"/>
      <c r="H38281" s="31"/>
      <c r="I38281" s="30"/>
      <c r="J38281" s="32"/>
      <c r="K38281" s="30"/>
      <c r="L38281" s="30"/>
      <c r="M38281" s="30"/>
      <c r="N38281" s="47"/>
      <c r="O38281" s="33"/>
      <c r="P38281" s="33"/>
      <c r="Q38281" s="30"/>
      <c r="R38281" s="30"/>
      <c r="S38281" s="30"/>
      <c r="T38281" s="30"/>
      <c r="U38281" s="30"/>
      <c r="V38281" s="31"/>
      <c r="W38281" s="30"/>
      <c r="X38281" s="41"/>
      <c r="Y38281" s="41"/>
      <c r="Z38281" s="30"/>
      <c r="AB38281" s="11"/>
    </row>
    <row r="38282" spans="1:28" s="12" customFormat="1" ht="15" thickBot="1">
      <c r="A38282" s="30"/>
      <c r="B38282" s="30"/>
      <c r="C38282" s="30"/>
      <c r="D38282" s="30"/>
      <c r="E38282" s="30"/>
      <c r="F38282" s="30"/>
      <c r="G38282" s="30"/>
      <c r="H38282" s="31"/>
      <c r="I38282" s="30"/>
      <c r="J38282" s="32"/>
      <c r="K38282" s="30"/>
      <c r="L38282" s="30"/>
      <c r="M38282" s="30"/>
      <c r="N38282" s="47"/>
      <c r="O38282" s="33"/>
      <c r="P38282" s="33"/>
      <c r="Q38282" s="30"/>
      <c r="R38282" s="30"/>
      <c r="S38282" s="30"/>
      <c r="T38282" s="30"/>
      <c r="U38282" s="30"/>
      <c r="V38282" s="31"/>
      <c r="W38282" s="30"/>
      <c r="X38282" s="41"/>
      <c r="Y38282" s="41"/>
      <c r="Z38282" s="30"/>
      <c r="AB38282" s="11"/>
    </row>
    <row r="38283" spans="1:28" s="12" customFormat="1" ht="15" thickBot="1">
      <c r="A38283" s="30"/>
      <c r="B38283" s="30"/>
      <c r="C38283" s="30"/>
      <c r="D38283" s="30"/>
      <c r="E38283" s="30"/>
      <c r="F38283" s="30"/>
      <c r="G38283" s="30"/>
      <c r="H38283" s="31"/>
      <c r="I38283" s="30"/>
      <c r="J38283" s="32"/>
      <c r="K38283" s="30"/>
      <c r="L38283" s="30"/>
      <c r="M38283" s="30"/>
      <c r="N38283" s="47"/>
      <c r="O38283" s="33"/>
      <c r="P38283" s="33"/>
      <c r="Q38283" s="30"/>
      <c r="R38283" s="30"/>
      <c r="S38283" s="30"/>
      <c r="T38283" s="30"/>
      <c r="U38283" s="30"/>
      <c r="V38283" s="31"/>
      <c r="W38283" s="30"/>
      <c r="X38283" s="41"/>
      <c r="Y38283" s="41"/>
      <c r="Z38283" s="30"/>
      <c r="AB38283" s="11"/>
    </row>
    <row r="38284" spans="1:28" s="12" customFormat="1" ht="15" thickBot="1">
      <c r="A38284" s="30"/>
      <c r="B38284" s="30"/>
      <c r="C38284" s="30"/>
      <c r="D38284" s="30"/>
      <c r="E38284" s="30"/>
      <c r="F38284" s="30"/>
      <c r="G38284" s="30"/>
      <c r="H38284" s="31"/>
      <c r="I38284" s="30"/>
      <c r="J38284" s="32"/>
      <c r="K38284" s="30"/>
      <c r="L38284" s="30"/>
      <c r="M38284" s="30"/>
      <c r="N38284" s="47"/>
      <c r="O38284" s="33"/>
      <c r="P38284" s="33"/>
      <c r="Q38284" s="30"/>
      <c r="R38284" s="30"/>
      <c r="S38284" s="30"/>
      <c r="T38284" s="30"/>
      <c r="U38284" s="30"/>
      <c r="V38284" s="31"/>
      <c r="W38284" s="30"/>
      <c r="X38284" s="41"/>
      <c r="Y38284" s="41"/>
      <c r="Z38284" s="30"/>
      <c r="AB38284" s="11"/>
    </row>
    <row r="38285" spans="1:28" s="12" customFormat="1" ht="15" thickBot="1">
      <c r="A38285" s="30"/>
      <c r="B38285" s="30"/>
      <c r="C38285" s="30"/>
      <c r="D38285" s="30"/>
      <c r="E38285" s="30"/>
      <c r="F38285" s="30"/>
      <c r="G38285" s="30"/>
      <c r="H38285" s="31"/>
      <c r="I38285" s="30"/>
      <c r="J38285" s="32"/>
      <c r="K38285" s="30"/>
      <c r="L38285" s="30"/>
      <c r="M38285" s="30"/>
      <c r="N38285" s="47"/>
      <c r="O38285" s="33"/>
      <c r="P38285" s="33"/>
      <c r="Q38285" s="30"/>
      <c r="R38285" s="30"/>
      <c r="S38285" s="30"/>
      <c r="T38285" s="30"/>
      <c r="U38285" s="30"/>
      <c r="V38285" s="31"/>
      <c r="W38285" s="30"/>
      <c r="X38285" s="41"/>
      <c r="Y38285" s="41"/>
      <c r="Z38285" s="30"/>
      <c r="AB38285" s="11"/>
    </row>
    <row r="38286" spans="1:28" s="12" customFormat="1" ht="15" thickBot="1">
      <c r="A38286" s="30"/>
      <c r="B38286" s="30"/>
      <c r="C38286" s="30"/>
      <c r="D38286" s="30"/>
      <c r="E38286" s="30"/>
      <c r="F38286" s="30"/>
      <c r="G38286" s="30"/>
      <c r="H38286" s="31"/>
      <c r="I38286" s="30"/>
      <c r="J38286" s="32"/>
      <c r="K38286" s="30"/>
      <c r="L38286" s="30"/>
      <c r="M38286" s="30"/>
      <c r="N38286" s="47"/>
      <c r="O38286" s="33"/>
      <c r="P38286" s="33"/>
      <c r="Q38286" s="30"/>
      <c r="R38286" s="30"/>
      <c r="S38286" s="30"/>
      <c r="T38286" s="30"/>
      <c r="U38286" s="30"/>
      <c r="V38286" s="31"/>
      <c r="W38286" s="30"/>
      <c r="X38286" s="41"/>
      <c r="Y38286" s="41"/>
      <c r="Z38286" s="30"/>
      <c r="AB38286" s="11"/>
    </row>
    <row r="38287" spans="1:28" s="12" customFormat="1" ht="15" thickBot="1">
      <c r="A38287" s="30"/>
      <c r="B38287" s="30"/>
      <c r="C38287" s="30"/>
      <c r="D38287" s="30"/>
      <c r="E38287" s="30"/>
      <c r="F38287" s="30"/>
      <c r="G38287" s="30"/>
      <c r="H38287" s="31"/>
      <c r="I38287" s="30"/>
      <c r="J38287" s="32"/>
      <c r="K38287" s="30"/>
      <c r="L38287" s="30"/>
      <c r="M38287" s="30"/>
      <c r="N38287" s="47"/>
      <c r="O38287" s="33"/>
      <c r="P38287" s="33"/>
      <c r="Q38287" s="30"/>
      <c r="R38287" s="30"/>
      <c r="S38287" s="30"/>
      <c r="T38287" s="30"/>
      <c r="U38287" s="30"/>
      <c r="V38287" s="31"/>
      <c r="W38287" s="30"/>
      <c r="X38287" s="41"/>
      <c r="Y38287" s="41"/>
      <c r="Z38287" s="30"/>
      <c r="AB38287" s="11"/>
    </row>
    <row r="38288" spans="1:28" s="12" customFormat="1" ht="15" thickBot="1">
      <c r="A38288" s="30"/>
      <c r="B38288" s="30"/>
      <c r="C38288" s="30"/>
      <c r="D38288" s="30"/>
      <c r="E38288" s="30"/>
      <c r="F38288" s="30"/>
      <c r="G38288" s="30"/>
      <c r="H38288" s="31"/>
      <c r="I38288" s="30"/>
      <c r="J38288" s="32"/>
      <c r="K38288" s="30"/>
      <c r="L38288" s="30"/>
      <c r="M38288" s="30"/>
      <c r="N38288" s="47"/>
      <c r="O38288" s="33"/>
      <c r="P38288" s="33"/>
      <c r="Q38288" s="30"/>
      <c r="R38288" s="30"/>
      <c r="S38288" s="30"/>
      <c r="T38288" s="30"/>
      <c r="U38288" s="30"/>
      <c r="V38288" s="31"/>
      <c r="W38288" s="30"/>
      <c r="X38288" s="41"/>
      <c r="Y38288" s="41"/>
      <c r="Z38288" s="30"/>
      <c r="AB38288" s="11"/>
    </row>
    <row r="38289" spans="1:28" s="12" customFormat="1" ht="15" thickBot="1">
      <c r="A38289" s="30"/>
      <c r="B38289" s="30"/>
      <c r="C38289" s="30"/>
      <c r="D38289" s="30"/>
      <c r="E38289" s="30"/>
      <c r="F38289" s="30"/>
      <c r="G38289" s="30"/>
      <c r="H38289" s="31"/>
      <c r="I38289" s="30"/>
      <c r="J38289" s="32"/>
      <c r="K38289" s="30"/>
      <c r="L38289" s="30"/>
      <c r="M38289" s="30"/>
      <c r="N38289" s="47"/>
      <c r="O38289" s="33"/>
      <c r="P38289" s="33"/>
      <c r="Q38289" s="30"/>
      <c r="R38289" s="30"/>
      <c r="S38289" s="30"/>
      <c r="T38289" s="30"/>
      <c r="U38289" s="30"/>
      <c r="V38289" s="31"/>
      <c r="W38289" s="30"/>
      <c r="X38289" s="41"/>
      <c r="Y38289" s="41"/>
      <c r="Z38289" s="30"/>
      <c r="AB38289" s="11"/>
    </row>
    <row r="38290" spans="1:28" s="12" customFormat="1" ht="15" thickBot="1">
      <c r="A38290" s="30"/>
      <c r="B38290" s="30"/>
      <c r="C38290" s="30"/>
      <c r="D38290" s="30"/>
      <c r="E38290" s="30"/>
      <c r="F38290" s="30"/>
      <c r="G38290" s="30"/>
      <c r="H38290" s="31"/>
      <c r="I38290" s="30"/>
      <c r="J38290" s="32"/>
      <c r="K38290" s="30"/>
      <c r="L38290" s="30"/>
      <c r="M38290" s="30"/>
      <c r="N38290" s="47"/>
      <c r="O38290" s="33"/>
      <c r="P38290" s="33"/>
      <c r="Q38290" s="30"/>
      <c r="R38290" s="30"/>
      <c r="S38290" s="30"/>
      <c r="T38290" s="30"/>
      <c r="U38290" s="30"/>
      <c r="V38290" s="31"/>
      <c r="W38290" s="30"/>
      <c r="X38290" s="41"/>
      <c r="Y38290" s="41"/>
      <c r="Z38290" s="30"/>
      <c r="AB38290" s="11"/>
    </row>
    <row r="38291" spans="1:28" s="12" customFormat="1" ht="15" thickBot="1">
      <c r="A38291" s="30"/>
      <c r="B38291" s="30"/>
      <c r="C38291" s="30"/>
      <c r="D38291" s="30"/>
      <c r="E38291" s="30"/>
      <c r="F38291" s="30"/>
      <c r="G38291" s="30"/>
      <c r="H38291" s="31"/>
      <c r="I38291" s="30"/>
      <c r="J38291" s="32"/>
      <c r="K38291" s="30"/>
      <c r="L38291" s="30"/>
      <c r="M38291" s="30"/>
      <c r="N38291" s="47"/>
      <c r="O38291" s="33"/>
      <c r="P38291" s="33"/>
      <c r="Q38291" s="30"/>
      <c r="R38291" s="30"/>
      <c r="S38291" s="30"/>
      <c r="T38291" s="30"/>
      <c r="U38291" s="30"/>
      <c r="V38291" s="31"/>
      <c r="W38291" s="30"/>
      <c r="X38291" s="41"/>
      <c r="Y38291" s="41"/>
      <c r="Z38291" s="30"/>
      <c r="AB38291" s="11"/>
    </row>
    <row r="38292" spans="1:28" s="12" customFormat="1" ht="15" thickBot="1">
      <c r="A38292" s="30"/>
      <c r="B38292" s="30"/>
      <c r="C38292" s="30"/>
      <c r="D38292" s="30"/>
      <c r="E38292" s="30"/>
      <c r="F38292" s="30"/>
      <c r="G38292" s="30"/>
      <c r="H38292" s="31"/>
      <c r="I38292" s="30"/>
      <c r="J38292" s="32"/>
      <c r="K38292" s="30"/>
      <c r="L38292" s="30"/>
      <c r="M38292" s="30"/>
      <c r="N38292" s="47"/>
      <c r="O38292" s="33"/>
      <c r="P38292" s="33"/>
      <c r="Q38292" s="30"/>
      <c r="R38292" s="30"/>
      <c r="S38292" s="30"/>
      <c r="T38292" s="30"/>
      <c r="U38292" s="30"/>
      <c r="V38292" s="31"/>
      <c r="W38292" s="30"/>
      <c r="X38292" s="41"/>
      <c r="Y38292" s="41"/>
      <c r="Z38292" s="30"/>
      <c r="AB38292" s="11"/>
    </row>
    <row r="38293" spans="1:28" s="12" customFormat="1" ht="15" thickBot="1">
      <c r="A38293" s="30"/>
      <c r="B38293" s="30"/>
      <c r="C38293" s="30"/>
      <c r="D38293" s="30"/>
      <c r="E38293" s="30"/>
      <c r="F38293" s="30"/>
      <c r="G38293" s="30"/>
      <c r="H38293" s="31"/>
      <c r="I38293" s="30"/>
      <c r="J38293" s="32"/>
      <c r="K38293" s="30"/>
      <c r="L38293" s="30"/>
      <c r="M38293" s="30"/>
      <c r="N38293" s="47"/>
      <c r="O38293" s="33"/>
      <c r="P38293" s="33"/>
      <c r="Q38293" s="30"/>
      <c r="R38293" s="30"/>
      <c r="S38293" s="30"/>
      <c r="T38293" s="30"/>
      <c r="U38293" s="30"/>
      <c r="V38293" s="31"/>
      <c r="W38293" s="30"/>
      <c r="X38293" s="41"/>
      <c r="Y38293" s="41"/>
      <c r="Z38293" s="30"/>
      <c r="AB38293" s="11"/>
    </row>
    <row r="38294" spans="1:28" s="12" customFormat="1" ht="15" thickBot="1">
      <c r="A38294" s="30"/>
      <c r="B38294" s="30"/>
      <c r="C38294" s="30"/>
      <c r="D38294" s="30"/>
      <c r="E38294" s="30"/>
      <c r="F38294" s="30"/>
      <c r="G38294" s="30"/>
      <c r="H38294" s="31"/>
      <c r="I38294" s="30"/>
      <c r="J38294" s="32"/>
      <c r="K38294" s="30"/>
      <c r="L38294" s="30"/>
      <c r="M38294" s="30"/>
      <c r="N38294" s="47"/>
      <c r="O38294" s="33"/>
      <c r="P38294" s="33"/>
      <c r="Q38294" s="30"/>
      <c r="R38294" s="30"/>
      <c r="S38294" s="30"/>
      <c r="T38294" s="30"/>
      <c r="U38294" s="30"/>
      <c r="V38294" s="31"/>
      <c r="W38294" s="30"/>
      <c r="X38294" s="41"/>
      <c r="Y38294" s="41"/>
      <c r="Z38294" s="30"/>
      <c r="AB38294" s="11"/>
    </row>
    <row r="38295" spans="1:28" s="12" customFormat="1" ht="15" thickBot="1">
      <c r="A38295" s="30"/>
      <c r="B38295" s="30"/>
      <c r="C38295" s="30"/>
      <c r="D38295" s="30"/>
      <c r="E38295" s="30"/>
      <c r="F38295" s="30"/>
      <c r="G38295" s="30"/>
      <c r="H38295" s="31"/>
      <c r="I38295" s="30"/>
      <c r="J38295" s="32"/>
      <c r="K38295" s="30"/>
      <c r="L38295" s="30"/>
      <c r="M38295" s="30"/>
      <c r="N38295" s="47"/>
      <c r="O38295" s="33"/>
      <c r="P38295" s="33"/>
      <c r="Q38295" s="30"/>
      <c r="R38295" s="30"/>
      <c r="S38295" s="30"/>
      <c r="T38295" s="30"/>
      <c r="U38295" s="30"/>
      <c r="V38295" s="31"/>
      <c r="W38295" s="30"/>
      <c r="X38295" s="41"/>
      <c r="Y38295" s="41"/>
      <c r="Z38295" s="30"/>
      <c r="AB38295" s="11"/>
    </row>
    <row r="38296" spans="1:28" s="12" customFormat="1" ht="15" thickBot="1">
      <c r="A38296" s="30"/>
      <c r="B38296" s="30"/>
      <c r="C38296" s="30"/>
      <c r="D38296" s="30"/>
      <c r="E38296" s="30"/>
      <c r="F38296" s="30"/>
      <c r="G38296" s="30"/>
      <c r="H38296" s="31"/>
      <c r="I38296" s="30"/>
      <c r="J38296" s="32"/>
      <c r="K38296" s="30"/>
      <c r="L38296" s="30"/>
      <c r="M38296" s="30"/>
      <c r="N38296" s="47"/>
      <c r="O38296" s="33"/>
      <c r="P38296" s="33"/>
      <c r="Q38296" s="30"/>
      <c r="R38296" s="30"/>
      <c r="S38296" s="30"/>
      <c r="T38296" s="30"/>
      <c r="U38296" s="30"/>
      <c r="V38296" s="31"/>
      <c r="W38296" s="30"/>
      <c r="X38296" s="41"/>
      <c r="Y38296" s="41"/>
      <c r="Z38296" s="30"/>
      <c r="AB38296" s="11"/>
    </row>
    <row r="38297" spans="1:28" s="12" customFormat="1" ht="15" thickBot="1">
      <c r="A38297" s="30"/>
      <c r="B38297" s="30"/>
      <c r="C38297" s="30"/>
      <c r="D38297" s="30"/>
      <c r="E38297" s="30"/>
      <c r="F38297" s="30"/>
      <c r="G38297" s="30"/>
      <c r="H38297" s="31"/>
      <c r="I38297" s="30"/>
      <c r="J38297" s="32"/>
      <c r="K38297" s="30"/>
      <c r="L38297" s="30"/>
      <c r="M38297" s="30"/>
      <c r="N38297" s="47"/>
      <c r="O38297" s="33"/>
      <c r="P38297" s="33"/>
      <c r="Q38297" s="30"/>
      <c r="R38297" s="30"/>
      <c r="S38297" s="30"/>
      <c r="T38297" s="30"/>
      <c r="U38297" s="30"/>
      <c r="V38297" s="31"/>
      <c r="W38297" s="30"/>
      <c r="X38297" s="41"/>
      <c r="Y38297" s="41"/>
      <c r="Z38297" s="30"/>
      <c r="AB38297" s="11"/>
    </row>
    <row r="38298" spans="1:28" s="12" customFormat="1" ht="15" thickBot="1">
      <c r="A38298" s="30"/>
      <c r="B38298" s="30"/>
      <c r="C38298" s="30"/>
      <c r="D38298" s="30"/>
      <c r="E38298" s="30"/>
      <c r="F38298" s="30"/>
      <c r="G38298" s="30"/>
      <c r="H38298" s="31"/>
      <c r="I38298" s="30"/>
      <c r="J38298" s="32"/>
      <c r="K38298" s="30"/>
      <c r="L38298" s="30"/>
      <c r="M38298" s="30"/>
      <c r="N38298" s="47"/>
      <c r="O38298" s="33"/>
      <c r="P38298" s="33"/>
      <c r="Q38298" s="30"/>
      <c r="R38298" s="30"/>
      <c r="S38298" s="30"/>
      <c r="T38298" s="30"/>
      <c r="U38298" s="30"/>
      <c r="V38298" s="31"/>
      <c r="W38298" s="30"/>
      <c r="X38298" s="41"/>
      <c r="Y38298" s="41"/>
      <c r="Z38298" s="30"/>
      <c r="AB38298" s="11"/>
    </row>
    <row r="38299" spans="1:28" s="12" customFormat="1" ht="15" thickBot="1">
      <c r="A38299" s="30"/>
      <c r="B38299" s="30"/>
      <c r="C38299" s="30"/>
      <c r="D38299" s="30"/>
      <c r="E38299" s="30"/>
      <c r="F38299" s="30"/>
      <c r="G38299" s="30"/>
      <c r="H38299" s="31"/>
      <c r="I38299" s="30"/>
      <c r="J38299" s="32"/>
      <c r="K38299" s="30"/>
      <c r="L38299" s="30"/>
      <c r="M38299" s="30"/>
      <c r="N38299" s="47"/>
      <c r="O38299" s="33"/>
      <c r="P38299" s="33"/>
      <c r="Q38299" s="30"/>
      <c r="R38299" s="30"/>
      <c r="S38299" s="30"/>
      <c r="T38299" s="30"/>
      <c r="U38299" s="30"/>
      <c r="V38299" s="31"/>
      <c r="W38299" s="30"/>
      <c r="X38299" s="41"/>
      <c r="Y38299" s="41"/>
      <c r="Z38299" s="30"/>
      <c r="AB38299" s="11"/>
    </row>
    <row r="38300" spans="1:28" s="12" customFormat="1" ht="15" thickBot="1">
      <c r="A38300" s="30"/>
      <c r="B38300" s="30"/>
      <c r="C38300" s="30"/>
      <c r="D38300" s="30"/>
      <c r="E38300" s="30"/>
      <c r="F38300" s="30"/>
      <c r="G38300" s="30"/>
      <c r="H38300" s="31"/>
      <c r="I38300" s="30"/>
      <c r="J38300" s="32"/>
      <c r="K38300" s="30"/>
      <c r="L38300" s="30"/>
      <c r="M38300" s="30"/>
      <c r="N38300" s="47"/>
      <c r="O38300" s="33"/>
      <c r="P38300" s="33"/>
      <c r="Q38300" s="30"/>
      <c r="R38300" s="30"/>
      <c r="S38300" s="30"/>
      <c r="T38300" s="30"/>
      <c r="U38300" s="30"/>
      <c r="V38300" s="31"/>
      <c r="W38300" s="30"/>
      <c r="X38300" s="41"/>
      <c r="Y38300" s="41"/>
      <c r="Z38300" s="30"/>
      <c r="AB38300" s="11"/>
    </row>
    <row r="38301" spans="1:28" s="12" customFormat="1" ht="15" thickBot="1">
      <c r="A38301" s="30"/>
      <c r="B38301" s="30"/>
      <c r="C38301" s="30"/>
      <c r="D38301" s="30"/>
      <c r="E38301" s="30"/>
      <c r="F38301" s="30"/>
      <c r="G38301" s="30"/>
      <c r="H38301" s="31"/>
      <c r="I38301" s="30"/>
      <c r="J38301" s="32"/>
      <c r="K38301" s="30"/>
      <c r="L38301" s="30"/>
      <c r="M38301" s="30"/>
      <c r="N38301" s="47"/>
      <c r="O38301" s="33"/>
      <c r="P38301" s="33"/>
      <c r="Q38301" s="30"/>
      <c r="R38301" s="30"/>
      <c r="S38301" s="30"/>
      <c r="T38301" s="30"/>
      <c r="U38301" s="30"/>
      <c r="V38301" s="31"/>
      <c r="W38301" s="30"/>
      <c r="X38301" s="41"/>
      <c r="Y38301" s="41"/>
      <c r="Z38301" s="30"/>
      <c r="AB38301" s="11"/>
    </row>
    <row r="38302" spans="1:28" s="12" customFormat="1" ht="15" thickBot="1">
      <c r="A38302" s="30"/>
      <c r="B38302" s="30"/>
      <c r="C38302" s="30"/>
      <c r="D38302" s="30"/>
      <c r="E38302" s="30"/>
      <c r="F38302" s="30"/>
      <c r="G38302" s="30"/>
      <c r="H38302" s="31"/>
      <c r="I38302" s="30"/>
      <c r="J38302" s="32"/>
      <c r="K38302" s="30"/>
      <c r="L38302" s="30"/>
      <c r="M38302" s="30"/>
      <c r="N38302" s="47"/>
      <c r="O38302" s="33"/>
      <c r="P38302" s="33"/>
      <c r="Q38302" s="30"/>
      <c r="R38302" s="30"/>
      <c r="S38302" s="30"/>
      <c r="T38302" s="30"/>
      <c r="U38302" s="30"/>
      <c r="V38302" s="31"/>
      <c r="W38302" s="30"/>
      <c r="X38302" s="41"/>
      <c r="Y38302" s="41"/>
      <c r="Z38302" s="30"/>
      <c r="AB38302" s="11"/>
    </row>
    <row r="38303" spans="1:28" s="12" customFormat="1" ht="15" thickBot="1">
      <c r="A38303" s="30"/>
      <c r="B38303" s="30"/>
      <c r="C38303" s="30"/>
      <c r="D38303" s="30"/>
      <c r="E38303" s="30"/>
      <c r="F38303" s="30"/>
      <c r="G38303" s="30"/>
      <c r="H38303" s="31"/>
      <c r="I38303" s="30"/>
      <c r="J38303" s="32"/>
      <c r="K38303" s="30"/>
      <c r="L38303" s="30"/>
      <c r="M38303" s="30"/>
      <c r="N38303" s="47"/>
      <c r="O38303" s="33"/>
      <c r="P38303" s="33"/>
      <c r="Q38303" s="30"/>
      <c r="R38303" s="30"/>
      <c r="S38303" s="30"/>
      <c r="T38303" s="30"/>
      <c r="U38303" s="30"/>
      <c r="V38303" s="31"/>
      <c r="W38303" s="30"/>
      <c r="X38303" s="41"/>
      <c r="Y38303" s="41"/>
      <c r="Z38303" s="30"/>
      <c r="AB38303" s="11"/>
    </row>
    <row r="38304" spans="1:28" s="12" customFormat="1" ht="15" thickBot="1">
      <c r="A38304" s="30"/>
      <c r="B38304" s="30"/>
      <c r="C38304" s="30"/>
      <c r="D38304" s="30"/>
      <c r="E38304" s="30"/>
      <c r="F38304" s="30"/>
      <c r="G38304" s="30"/>
      <c r="H38304" s="31"/>
      <c r="I38304" s="30"/>
      <c r="J38304" s="32"/>
      <c r="K38304" s="30"/>
      <c r="L38304" s="30"/>
      <c r="M38304" s="30"/>
      <c r="N38304" s="47"/>
      <c r="O38304" s="33"/>
      <c r="P38304" s="33"/>
      <c r="Q38304" s="30"/>
      <c r="R38304" s="30"/>
      <c r="S38304" s="30"/>
      <c r="T38304" s="30"/>
      <c r="U38304" s="30"/>
      <c r="V38304" s="31"/>
      <c r="W38304" s="30"/>
      <c r="X38304" s="41"/>
      <c r="Y38304" s="41"/>
      <c r="Z38304" s="30"/>
      <c r="AB38304" s="11"/>
    </row>
    <row r="38305" spans="1:28" s="12" customFormat="1" ht="15" thickBot="1">
      <c r="A38305" s="30"/>
      <c r="B38305" s="30"/>
      <c r="C38305" s="30"/>
      <c r="D38305" s="30"/>
      <c r="E38305" s="30"/>
      <c r="F38305" s="30"/>
      <c r="G38305" s="30"/>
      <c r="H38305" s="31"/>
      <c r="I38305" s="30"/>
      <c r="J38305" s="32"/>
      <c r="K38305" s="30"/>
      <c r="L38305" s="30"/>
      <c r="M38305" s="30"/>
      <c r="N38305" s="47"/>
      <c r="O38305" s="33"/>
      <c r="P38305" s="33"/>
      <c r="Q38305" s="30"/>
      <c r="R38305" s="30"/>
      <c r="S38305" s="30"/>
      <c r="T38305" s="30"/>
      <c r="U38305" s="30"/>
      <c r="V38305" s="31"/>
      <c r="W38305" s="30"/>
      <c r="X38305" s="41"/>
      <c r="Y38305" s="41"/>
      <c r="Z38305" s="30"/>
      <c r="AB38305" s="11"/>
    </row>
    <row r="38306" spans="1:28" s="12" customFormat="1" ht="15" thickBot="1">
      <c r="A38306" s="30"/>
      <c r="B38306" s="30"/>
      <c r="C38306" s="30"/>
      <c r="D38306" s="30"/>
      <c r="E38306" s="30"/>
      <c r="F38306" s="30"/>
      <c r="G38306" s="30"/>
      <c r="H38306" s="31"/>
      <c r="I38306" s="30"/>
      <c r="J38306" s="32"/>
      <c r="K38306" s="30"/>
      <c r="L38306" s="30"/>
      <c r="M38306" s="30"/>
      <c r="N38306" s="47"/>
      <c r="O38306" s="33"/>
      <c r="P38306" s="33"/>
      <c r="Q38306" s="30"/>
      <c r="R38306" s="30"/>
      <c r="S38306" s="30"/>
      <c r="T38306" s="30"/>
      <c r="U38306" s="30"/>
      <c r="V38306" s="31"/>
      <c r="W38306" s="30"/>
      <c r="X38306" s="41"/>
      <c r="Y38306" s="41"/>
      <c r="Z38306" s="30"/>
      <c r="AB38306" s="11"/>
    </row>
    <row r="38307" spans="1:28" s="12" customFormat="1" ht="15" thickBot="1">
      <c r="A38307" s="30"/>
      <c r="B38307" s="30"/>
      <c r="C38307" s="30"/>
      <c r="D38307" s="30"/>
      <c r="E38307" s="30"/>
      <c r="F38307" s="30"/>
      <c r="G38307" s="30"/>
      <c r="H38307" s="31"/>
      <c r="I38307" s="30"/>
      <c r="J38307" s="32"/>
      <c r="K38307" s="30"/>
      <c r="L38307" s="30"/>
      <c r="M38307" s="30"/>
      <c r="N38307" s="47"/>
      <c r="O38307" s="33"/>
      <c r="P38307" s="33"/>
      <c r="Q38307" s="30"/>
      <c r="R38307" s="30"/>
      <c r="S38307" s="30"/>
      <c r="T38307" s="30"/>
      <c r="U38307" s="30"/>
      <c r="V38307" s="31"/>
      <c r="W38307" s="30"/>
      <c r="X38307" s="41"/>
      <c r="Y38307" s="41"/>
      <c r="Z38307" s="30"/>
      <c r="AB38307" s="11"/>
    </row>
    <row r="38308" spans="1:28" s="12" customFormat="1" ht="15" thickBot="1">
      <c r="A38308" s="30"/>
      <c r="B38308" s="30"/>
      <c r="C38308" s="30"/>
      <c r="D38308" s="30"/>
      <c r="E38308" s="30"/>
      <c r="F38308" s="30"/>
      <c r="G38308" s="30"/>
      <c r="H38308" s="31"/>
      <c r="I38308" s="30"/>
      <c r="J38308" s="32"/>
      <c r="K38308" s="30"/>
      <c r="L38308" s="30"/>
      <c r="M38308" s="30"/>
      <c r="N38308" s="47"/>
      <c r="O38308" s="33"/>
      <c r="P38308" s="33"/>
      <c r="Q38308" s="30"/>
      <c r="R38308" s="30"/>
      <c r="S38308" s="30"/>
      <c r="T38308" s="30"/>
      <c r="U38308" s="30"/>
      <c r="V38308" s="31"/>
      <c r="W38308" s="30"/>
      <c r="X38308" s="41"/>
      <c r="Y38308" s="41"/>
      <c r="Z38308" s="30"/>
      <c r="AB38308" s="11"/>
    </row>
    <row r="38309" spans="1:28" s="12" customFormat="1" ht="15" thickBot="1">
      <c r="A38309" s="30"/>
      <c r="B38309" s="30"/>
      <c r="C38309" s="30"/>
      <c r="D38309" s="30"/>
      <c r="E38309" s="30"/>
      <c r="F38309" s="30"/>
      <c r="G38309" s="30"/>
      <c r="H38309" s="31"/>
      <c r="I38309" s="30"/>
      <c r="J38309" s="32"/>
      <c r="K38309" s="30"/>
      <c r="L38309" s="30"/>
      <c r="M38309" s="30"/>
      <c r="N38309" s="47"/>
      <c r="O38309" s="33"/>
      <c r="P38309" s="33"/>
      <c r="Q38309" s="30"/>
      <c r="R38309" s="30"/>
      <c r="S38309" s="30"/>
      <c r="T38309" s="30"/>
      <c r="U38309" s="30"/>
      <c r="V38309" s="31"/>
      <c r="W38309" s="30"/>
      <c r="X38309" s="41"/>
      <c r="Y38309" s="41"/>
      <c r="Z38309" s="30"/>
      <c r="AB38309" s="11"/>
    </row>
    <row r="38310" spans="1:28" s="12" customFormat="1" ht="15" thickBot="1">
      <c r="A38310" s="30"/>
      <c r="B38310" s="30"/>
      <c r="C38310" s="30"/>
      <c r="D38310" s="30"/>
      <c r="E38310" s="30"/>
      <c r="F38310" s="30"/>
      <c r="G38310" s="30"/>
      <c r="H38310" s="31"/>
      <c r="I38310" s="30"/>
      <c r="J38310" s="32"/>
      <c r="K38310" s="30"/>
      <c r="L38310" s="30"/>
      <c r="M38310" s="30"/>
      <c r="N38310" s="47"/>
      <c r="O38310" s="33"/>
      <c r="P38310" s="33"/>
      <c r="Q38310" s="30"/>
      <c r="R38310" s="30"/>
      <c r="S38310" s="30"/>
      <c r="T38310" s="30"/>
      <c r="U38310" s="30"/>
      <c r="V38310" s="31"/>
      <c r="W38310" s="30"/>
      <c r="X38310" s="41"/>
      <c r="Y38310" s="41"/>
      <c r="Z38310" s="30"/>
      <c r="AB38310" s="11"/>
    </row>
    <row r="38311" spans="1:28" s="12" customFormat="1" ht="15" thickBot="1">
      <c r="A38311" s="30"/>
      <c r="B38311" s="30"/>
      <c r="C38311" s="30"/>
      <c r="D38311" s="30"/>
      <c r="E38311" s="30"/>
      <c r="F38311" s="30"/>
      <c r="G38311" s="30"/>
      <c r="H38311" s="31"/>
      <c r="I38311" s="30"/>
      <c r="J38311" s="32"/>
      <c r="K38311" s="30"/>
      <c r="L38311" s="30"/>
      <c r="M38311" s="30"/>
      <c r="N38311" s="47"/>
      <c r="O38311" s="33"/>
      <c r="P38311" s="33"/>
      <c r="Q38311" s="30"/>
      <c r="R38311" s="30"/>
      <c r="S38311" s="30"/>
      <c r="T38311" s="30"/>
      <c r="U38311" s="30"/>
      <c r="V38311" s="31"/>
      <c r="W38311" s="30"/>
      <c r="X38311" s="41"/>
      <c r="Y38311" s="41"/>
      <c r="Z38311" s="30"/>
      <c r="AB38311" s="11"/>
    </row>
    <row r="38312" spans="1:28" s="12" customFormat="1" ht="15" thickBot="1">
      <c r="A38312" s="30"/>
      <c r="B38312" s="30"/>
      <c r="C38312" s="30"/>
      <c r="D38312" s="30"/>
      <c r="E38312" s="30"/>
      <c r="F38312" s="30"/>
      <c r="G38312" s="30"/>
      <c r="H38312" s="31"/>
      <c r="I38312" s="30"/>
      <c r="J38312" s="32"/>
      <c r="K38312" s="30"/>
      <c r="L38312" s="30"/>
      <c r="M38312" s="30"/>
      <c r="N38312" s="47"/>
      <c r="O38312" s="33"/>
      <c r="P38312" s="33"/>
      <c r="Q38312" s="30"/>
      <c r="R38312" s="30"/>
      <c r="S38312" s="30"/>
      <c r="T38312" s="30"/>
      <c r="U38312" s="30"/>
      <c r="V38312" s="31"/>
      <c r="W38312" s="30"/>
      <c r="X38312" s="41"/>
      <c r="Y38312" s="41"/>
      <c r="Z38312" s="30"/>
      <c r="AB38312" s="11"/>
    </row>
    <row r="38313" spans="1:28" s="12" customFormat="1" ht="15" thickBot="1">
      <c r="A38313" s="30"/>
      <c r="B38313" s="30"/>
      <c r="C38313" s="30"/>
      <c r="D38313" s="30"/>
      <c r="E38313" s="30"/>
      <c r="F38313" s="30"/>
      <c r="G38313" s="30"/>
      <c r="H38313" s="31"/>
      <c r="I38313" s="30"/>
      <c r="J38313" s="32"/>
      <c r="K38313" s="30"/>
      <c r="L38313" s="30"/>
      <c r="M38313" s="30"/>
      <c r="N38313" s="47"/>
      <c r="O38313" s="33"/>
      <c r="P38313" s="33"/>
      <c r="Q38313" s="30"/>
      <c r="R38313" s="30"/>
      <c r="S38313" s="30"/>
      <c r="T38313" s="30"/>
      <c r="U38313" s="30"/>
      <c r="V38313" s="31"/>
      <c r="W38313" s="30"/>
      <c r="X38313" s="41"/>
      <c r="Y38313" s="41"/>
      <c r="Z38313" s="30"/>
      <c r="AB38313" s="11"/>
    </row>
    <row r="38314" spans="1:28" s="12" customFormat="1" ht="15" thickBot="1">
      <c r="A38314" s="30"/>
      <c r="B38314" s="30"/>
      <c r="C38314" s="30"/>
      <c r="D38314" s="30"/>
      <c r="E38314" s="30"/>
      <c r="F38314" s="30"/>
      <c r="G38314" s="30"/>
      <c r="H38314" s="31"/>
      <c r="I38314" s="30"/>
      <c r="J38314" s="32"/>
      <c r="K38314" s="30"/>
      <c r="L38314" s="30"/>
      <c r="M38314" s="30"/>
      <c r="N38314" s="47"/>
      <c r="O38314" s="33"/>
      <c r="P38314" s="33"/>
      <c r="Q38314" s="30"/>
      <c r="R38314" s="30"/>
      <c r="S38314" s="30"/>
      <c r="T38314" s="30"/>
      <c r="U38314" s="30"/>
      <c r="V38314" s="31"/>
      <c r="W38314" s="30"/>
      <c r="X38314" s="41"/>
      <c r="Y38314" s="41"/>
      <c r="Z38314" s="30"/>
      <c r="AB38314" s="11"/>
    </row>
    <row r="38315" spans="1:28" s="12" customFormat="1" ht="15" thickBot="1">
      <c r="A38315" s="30"/>
      <c r="B38315" s="30"/>
      <c r="C38315" s="30"/>
      <c r="D38315" s="30"/>
      <c r="E38315" s="30"/>
      <c r="F38315" s="30"/>
      <c r="G38315" s="30"/>
      <c r="H38315" s="31"/>
      <c r="I38315" s="30"/>
      <c r="J38315" s="32"/>
      <c r="K38315" s="30"/>
      <c r="L38315" s="30"/>
      <c r="M38315" s="30"/>
      <c r="N38315" s="47"/>
      <c r="O38315" s="33"/>
      <c r="P38315" s="33"/>
      <c r="Q38315" s="30"/>
      <c r="R38315" s="30"/>
      <c r="S38315" s="30"/>
      <c r="T38315" s="30"/>
      <c r="U38315" s="30"/>
      <c r="V38315" s="31"/>
      <c r="W38315" s="30"/>
      <c r="X38315" s="41"/>
      <c r="Y38315" s="41"/>
      <c r="Z38315" s="30"/>
      <c r="AB38315" s="11"/>
    </row>
    <row r="38316" spans="1:28" s="12" customFormat="1" ht="15" thickBot="1">
      <c r="A38316" s="30"/>
      <c r="B38316" s="30"/>
      <c r="C38316" s="30"/>
      <c r="D38316" s="30"/>
      <c r="E38316" s="30"/>
      <c r="F38316" s="30"/>
      <c r="G38316" s="30"/>
      <c r="H38316" s="31"/>
      <c r="I38316" s="30"/>
      <c r="J38316" s="32"/>
      <c r="K38316" s="30"/>
      <c r="L38316" s="30"/>
      <c r="M38316" s="30"/>
      <c r="N38316" s="47"/>
      <c r="O38316" s="33"/>
      <c r="P38316" s="33"/>
      <c r="Q38316" s="30"/>
      <c r="R38316" s="30"/>
      <c r="S38316" s="30"/>
      <c r="T38316" s="30"/>
      <c r="U38316" s="30"/>
      <c r="V38316" s="31"/>
      <c r="W38316" s="30"/>
      <c r="X38316" s="41"/>
      <c r="Y38316" s="41"/>
      <c r="Z38316" s="30"/>
      <c r="AB38316" s="11"/>
    </row>
    <row r="38317" spans="1:28" s="12" customFormat="1" ht="15" thickBot="1">
      <c r="A38317" s="30"/>
      <c r="B38317" s="30"/>
      <c r="C38317" s="30"/>
      <c r="D38317" s="30"/>
      <c r="E38317" s="30"/>
      <c r="F38317" s="30"/>
      <c r="G38317" s="30"/>
      <c r="H38317" s="31"/>
      <c r="I38317" s="30"/>
      <c r="J38317" s="32"/>
      <c r="K38317" s="30"/>
      <c r="L38317" s="30"/>
      <c r="M38317" s="30"/>
      <c r="N38317" s="47"/>
      <c r="O38317" s="33"/>
      <c r="P38317" s="33"/>
      <c r="Q38317" s="30"/>
      <c r="R38317" s="30"/>
      <c r="S38317" s="30"/>
      <c r="T38317" s="30"/>
      <c r="U38317" s="30"/>
      <c r="V38317" s="31"/>
      <c r="W38317" s="30"/>
      <c r="X38317" s="41"/>
      <c r="Y38317" s="41"/>
      <c r="Z38317" s="30"/>
      <c r="AB38317" s="11"/>
    </row>
    <row r="38318" spans="1:28" s="12" customFormat="1" ht="15" thickBot="1">
      <c r="A38318" s="30"/>
      <c r="B38318" s="30"/>
      <c r="C38318" s="30"/>
      <c r="D38318" s="30"/>
      <c r="E38318" s="30"/>
      <c r="F38318" s="30"/>
      <c r="G38318" s="30"/>
      <c r="H38318" s="31"/>
      <c r="I38318" s="30"/>
      <c r="J38318" s="32"/>
      <c r="K38318" s="30"/>
      <c r="L38318" s="30"/>
      <c r="M38318" s="30"/>
      <c r="N38318" s="47"/>
      <c r="O38318" s="33"/>
      <c r="P38318" s="33"/>
      <c r="Q38318" s="30"/>
      <c r="R38318" s="30"/>
      <c r="S38318" s="30"/>
      <c r="T38318" s="30"/>
      <c r="U38318" s="30"/>
      <c r="V38318" s="31"/>
      <c r="W38318" s="30"/>
      <c r="X38318" s="41"/>
      <c r="Y38318" s="41"/>
      <c r="Z38318" s="30"/>
      <c r="AB38318" s="11"/>
    </row>
    <row r="38319" spans="1:28" s="12" customFormat="1" ht="15" thickBot="1">
      <c r="A38319" s="30"/>
      <c r="B38319" s="30"/>
      <c r="C38319" s="30"/>
      <c r="D38319" s="30"/>
      <c r="E38319" s="30"/>
      <c r="F38319" s="30"/>
      <c r="G38319" s="30"/>
      <c r="H38319" s="31"/>
      <c r="I38319" s="30"/>
      <c r="J38319" s="32"/>
      <c r="K38319" s="30"/>
      <c r="L38319" s="30"/>
      <c r="M38319" s="30"/>
      <c r="N38319" s="47"/>
      <c r="O38319" s="33"/>
      <c r="P38319" s="33"/>
      <c r="Q38319" s="30"/>
      <c r="R38319" s="30"/>
      <c r="S38319" s="30"/>
      <c r="T38319" s="30"/>
      <c r="U38319" s="30"/>
      <c r="V38319" s="31"/>
      <c r="W38319" s="30"/>
      <c r="X38319" s="41"/>
      <c r="Y38319" s="41"/>
      <c r="Z38319" s="30"/>
      <c r="AB38319" s="11"/>
    </row>
    <row r="38320" spans="1:28" s="12" customFormat="1" ht="15" thickBot="1">
      <c r="A38320" s="30"/>
      <c r="B38320" s="30"/>
      <c r="C38320" s="30"/>
      <c r="D38320" s="30"/>
      <c r="E38320" s="30"/>
      <c r="F38320" s="30"/>
      <c r="G38320" s="30"/>
      <c r="H38320" s="31"/>
      <c r="I38320" s="30"/>
      <c r="J38320" s="32"/>
      <c r="K38320" s="30"/>
      <c r="L38320" s="30"/>
      <c r="M38320" s="30"/>
      <c r="N38320" s="47"/>
      <c r="O38320" s="33"/>
      <c r="P38320" s="33"/>
      <c r="Q38320" s="30"/>
      <c r="R38320" s="30"/>
      <c r="S38320" s="30"/>
      <c r="T38320" s="30"/>
      <c r="U38320" s="30"/>
      <c r="V38320" s="31"/>
      <c r="W38320" s="30"/>
      <c r="X38320" s="41"/>
      <c r="Y38320" s="41"/>
      <c r="Z38320" s="30"/>
      <c r="AB38320" s="11"/>
    </row>
    <row r="38321" spans="1:28" s="12" customFormat="1" ht="15" thickBot="1">
      <c r="A38321" s="30"/>
      <c r="B38321" s="30"/>
      <c r="C38321" s="30"/>
      <c r="D38321" s="30"/>
      <c r="E38321" s="30"/>
      <c r="F38321" s="30"/>
      <c r="G38321" s="30"/>
      <c r="H38321" s="31"/>
      <c r="I38321" s="30"/>
      <c r="J38321" s="32"/>
      <c r="K38321" s="30"/>
      <c r="L38321" s="30"/>
      <c r="M38321" s="30"/>
      <c r="N38321" s="47"/>
      <c r="O38321" s="33"/>
      <c r="P38321" s="33"/>
      <c r="Q38321" s="30"/>
      <c r="R38321" s="30"/>
      <c r="S38321" s="30"/>
      <c r="T38321" s="30"/>
      <c r="U38321" s="30"/>
      <c r="V38321" s="31"/>
      <c r="W38321" s="30"/>
      <c r="X38321" s="41"/>
      <c r="Y38321" s="41"/>
      <c r="Z38321" s="30"/>
      <c r="AB38321" s="11"/>
    </row>
    <row r="38322" spans="1:28" s="12" customFormat="1" ht="15" thickBot="1">
      <c r="A38322" s="30"/>
      <c r="B38322" s="30"/>
      <c r="C38322" s="30"/>
      <c r="D38322" s="30"/>
      <c r="E38322" s="30"/>
      <c r="F38322" s="30"/>
      <c r="G38322" s="30"/>
      <c r="H38322" s="31"/>
      <c r="I38322" s="30"/>
      <c r="J38322" s="32"/>
      <c r="K38322" s="30"/>
      <c r="L38322" s="30"/>
      <c r="M38322" s="30"/>
      <c r="N38322" s="47"/>
      <c r="O38322" s="33"/>
      <c r="P38322" s="33"/>
      <c r="Q38322" s="30"/>
      <c r="R38322" s="30"/>
      <c r="S38322" s="30"/>
      <c r="T38322" s="30"/>
      <c r="U38322" s="30"/>
      <c r="V38322" s="31"/>
      <c r="W38322" s="30"/>
      <c r="X38322" s="41"/>
      <c r="Y38322" s="41"/>
      <c r="Z38322" s="30"/>
      <c r="AB38322" s="11"/>
    </row>
    <row r="38323" spans="1:28" s="12" customFormat="1" ht="15" thickBot="1">
      <c r="A38323" s="30"/>
      <c r="B38323" s="30"/>
      <c r="C38323" s="30"/>
      <c r="D38323" s="30"/>
      <c r="E38323" s="30"/>
      <c r="F38323" s="30"/>
      <c r="G38323" s="30"/>
      <c r="H38323" s="31"/>
      <c r="I38323" s="30"/>
      <c r="J38323" s="32"/>
      <c r="K38323" s="30"/>
      <c r="L38323" s="30"/>
      <c r="M38323" s="30"/>
      <c r="N38323" s="47"/>
      <c r="O38323" s="33"/>
      <c r="P38323" s="33"/>
      <c r="Q38323" s="30"/>
      <c r="R38323" s="30"/>
      <c r="S38323" s="30"/>
      <c r="T38323" s="30"/>
      <c r="U38323" s="30"/>
      <c r="V38323" s="31"/>
      <c r="W38323" s="30"/>
      <c r="X38323" s="41"/>
      <c r="Y38323" s="41"/>
      <c r="Z38323" s="30"/>
      <c r="AB38323" s="11"/>
    </row>
    <row r="38324" spans="1:28" s="12" customFormat="1" ht="15" thickBot="1">
      <c r="A38324" s="30"/>
      <c r="B38324" s="30"/>
      <c r="C38324" s="30"/>
      <c r="D38324" s="30"/>
      <c r="E38324" s="30"/>
      <c r="F38324" s="30"/>
      <c r="G38324" s="30"/>
      <c r="H38324" s="31"/>
      <c r="I38324" s="30"/>
      <c r="J38324" s="32"/>
      <c r="K38324" s="30"/>
      <c r="L38324" s="30"/>
      <c r="M38324" s="30"/>
      <c r="N38324" s="47"/>
      <c r="O38324" s="33"/>
      <c r="P38324" s="33"/>
      <c r="Q38324" s="30"/>
      <c r="R38324" s="30"/>
      <c r="S38324" s="30"/>
      <c r="T38324" s="30"/>
      <c r="U38324" s="30"/>
      <c r="V38324" s="31"/>
      <c r="W38324" s="30"/>
      <c r="X38324" s="41"/>
      <c r="Y38324" s="41"/>
      <c r="Z38324" s="30"/>
      <c r="AB38324" s="11"/>
    </row>
    <row r="38325" spans="1:28" s="12" customFormat="1" ht="15" thickBot="1">
      <c r="A38325" s="30"/>
      <c r="B38325" s="30"/>
      <c r="C38325" s="30"/>
      <c r="D38325" s="30"/>
      <c r="E38325" s="30"/>
      <c r="F38325" s="30"/>
      <c r="G38325" s="30"/>
      <c r="H38325" s="31"/>
      <c r="I38325" s="30"/>
      <c r="J38325" s="32"/>
      <c r="K38325" s="30"/>
      <c r="L38325" s="30"/>
      <c r="M38325" s="30"/>
      <c r="N38325" s="47"/>
      <c r="O38325" s="33"/>
      <c r="P38325" s="33"/>
      <c r="Q38325" s="30"/>
      <c r="R38325" s="30"/>
      <c r="S38325" s="30"/>
      <c r="T38325" s="30"/>
      <c r="U38325" s="30"/>
      <c r="V38325" s="31"/>
      <c r="W38325" s="30"/>
      <c r="X38325" s="41"/>
      <c r="Y38325" s="41"/>
      <c r="Z38325" s="30"/>
      <c r="AB38325" s="11"/>
    </row>
    <row r="38326" spans="1:28" s="12" customFormat="1" ht="15" thickBot="1">
      <c r="A38326" s="30"/>
      <c r="B38326" s="30"/>
      <c r="C38326" s="30"/>
      <c r="D38326" s="30"/>
      <c r="E38326" s="30"/>
      <c r="F38326" s="30"/>
      <c r="G38326" s="30"/>
      <c r="H38326" s="31"/>
      <c r="I38326" s="30"/>
      <c r="J38326" s="32"/>
      <c r="K38326" s="30"/>
      <c r="L38326" s="30"/>
      <c r="M38326" s="30"/>
      <c r="N38326" s="47"/>
      <c r="O38326" s="33"/>
      <c r="P38326" s="33"/>
      <c r="Q38326" s="30"/>
      <c r="R38326" s="30"/>
      <c r="S38326" s="30"/>
      <c r="T38326" s="30"/>
      <c r="U38326" s="30"/>
      <c r="V38326" s="31"/>
      <c r="W38326" s="30"/>
      <c r="X38326" s="41"/>
      <c r="Y38326" s="41"/>
      <c r="Z38326" s="30"/>
      <c r="AB38326" s="11"/>
    </row>
    <row r="38327" spans="1:28" s="12" customFormat="1" ht="15" thickBot="1">
      <c r="A38327" s="30"/>
      <c r="B38327" s="30"/>
      <c r="C38327" s="30"/>
      <c r="D38327" s="30"/>
      <c r="E38327" s="30"/>
      <c r="F38327" s="30"/>
      <c r="G38327" s="30"/>
      <c r="H38327" s="31"/>
      <c r="I38327" s="30"/>
      <c r="J38327" s="32"/>
      <c r="K38327" s="30"/>
      <c r="L38327" s="30"/>
      <c r="M38327" s="30"/>
      <c r="N38327" s="47"/>
      <c r="O38327" s="33"/>
      <c r="P38327" s="33"/>
      <c r="Q38327" s="30"/>
      <c r="R38327" s="30"/>
      <c r="S38327" s="30"/>
      <c r="T38327" s="30"/>
      <c r="U38327" s="30"/>
      <c r="V38327" s="31"/>
      <c r="W38327" s="30"/>
      <c r="X38327" s="41"/>
      <c r="Y38327" s="41"/>
      <c r="Z38327" s="30"/>
      <c r="AB38327" s="11"/>
    </row>
    <row r="38328" spans="1:28" s="12" customFormat="1" ht="15" thickBot="1">
      <c r="A38328" s="30"/>
      <c r="B38328" s="30"/>
      <c r="C38328" s="30"/>
      <c r="D38328" s="30"/>
      <c r="E38328" s="30"/>
      <c r="F38328" s="30"/>
      <c r="G38328" s="30"/>
      <c r="H38328" s="31"/>
      <c r="I38328" s="30"/>
      <c r="J38328" s="32"/>
      <c r="K38328" s="30"/>
      <c r="L38328" s="30"/>
      <c r="M38328" s="30"/>
      <c r="N38328" s="47"/>
      <c r="O38328" s="33"/>
      <c r="P38328" s="33"/>
      <c r="Q38328" s="30"/>
      <c r="R38328" s="30"/>
      <c r="S38328" s="30"/>
      <c r="T38328" s="30"/>
      <c r="U38328" s="30"/>
      <c r="V38328" s="31"/>
      <c r="W38328" s="30"/>
      <c r="X38328" s="41"/>
      <c r="Y38328" s="41"/>
      <c r="Z38328" s="30"/>
      <c r="AB38328" s="11"/>
    </row>
    <row r="38329" spans="1:28" s="12" customFormat="1" ht="15" thickBot="1">
      <c r="A38329" s="30"/>
      <c r="B38329" s="30"/>
      <c r="C38329" s="30"/>
      <c r="D38329" s="30"/>
      <c r="E38329" s="30"/>
      <c r="F38329" s="30"/>
      <c r="G38329" s="30"/>
      <c r="H38329" s="31"/>
      <c r="I38329" s="30"/>
      <c r="J38329" s="32"/>
      <c r="K38329" s="30"/>
      <c r="L38329" s="30"/>
      <c r="M38329" s="30"/>
      <c r="N38329" s="47"/>
      <c r="O38329" s="33"/>
      <c r="P38329" s="33"/>
      <c r="Q38329" s="30"/>
      <c r="R38329" s="30"/>
      <c r="S38329" s="30"/>
      <c r="T38329" s="30"/>
      <c r="U38329" s="30"/>
      <c r="V38329" s="31"/>
      <c r="W38329" s="30"/>
      <c r="X38329" s="41"/>
      <c r="Y38329" s="41"/>
      <c r="Z38329" s="30"/>
      <c r="AB38329" s="11"/>
    </row>
    <row r="38330" spans="1:28" s="12" customFormat="1" ht="15" thickBot="1">
      <c r="A38330" s="30"/>
      <c r="B38330" s="30"/>
      <c r="C38330" s="30"/>
      <c r="D38330" s="30"/>
      <c r="E38330" s="30"/>
      <c r="F38330" s="30"/>
      <c r="G38330" s="30"/>
      <c r="H38330" s="31"/>
      <c r="I38330" s="30"/>
      <c r="J38330" s="32"/>
      <c r="K38330" s="30"/>
      <c r="L38330" s="30"/>
      <c r="M38330" s="30"/>
      <c r="N38330" s="47"/>
      <c r="O38330" s="33"/>
      <c r="P38330" s="33"/>
      <c r="Q38330" s="30"/>
      <c r="R38330" s="30"/>
      <c r="S38330" s="30"/>
      <c r="T38330" s="30"/>
      <c r="U38330" s="30"/>
      <c r="V38330" s="31"/>
      <c r="W38330" s="30"/>
      <c r="X38330" s="41"/>
      <c r="Y38330" s="41"/>
      <c r="Z38330" s="30"/>
      <c r="AB38330" s="11"/>
    </row>
    <row r="38331" spans="1:28" s="12" customFormat="1" ht="15" thickBot="1">
      <c r="A38331" s="30"/>
      <c r="B38331" s="30"/>
      <c r="C38331" s="30"/>
      <c r="D38331" s="30"/>
      <c r="E38331" s="30"/>
      <c r="F38331" s="30"/>
      <c r="G38331" s="30"/>
      <c r="H38331" s="31"/>
      <c r="I38331" s="30"/>
      <c r="J38331" s="32"/>
      <c r="K38331" s="30"/>
      <c r="L38331" s="30"/>
      <c r="M38331" s="30"/>
      <c r="N38331" s="47"/>
      <c r="O38331" s="33"/>
      <c r="P38331" s="33"/>
      <c r="Q38331" s="30"/>
      <c r="R38331" s="30"/>
      <c r="S38331" s="30"/>
      <c r="T38331" s="30"/>
      <c r="U38331" s="30"/>
      <c r="V38331" s="31"/>
      <c r="W38331" s="30"/>
      <c r="X38331" s="41"/>
      <c r="Y38331" s="41"/>
      <c r="Z38331" s="30"/>
      <c r="AB38331" s="11"/>
    </row>
    <row r="38332" spans="1:28" s="12" customFormat="1" ht="15" thickBot="1">
      <c r="A38332" s="30"/>
      <c r="B38332" s="30"/>
      <c r="C38332" s="30"/>
      <c r="D38332" s="30"/>
      <c r="E38332" s="30"/>
      <c r="F38332" s="30"/>
      <c r="G38332" s="30"/>
      <c r="H38332" s="31"/>
      <c r="I38332" s="30"/>
      <c r="J38332" s="32"/>
      <c r="K38332" s="30"/>
      <c r="L38332" s="30"/>
      <c r="M38332" s="30"/>
      <c r="N38332" s="47"/>
      <c r="O38332" s="33"/>
      <c r="P38332" s="33"/>
      <c r="Q38332" s="30"/>
      <c r="R38332" s="30"/>
      <c r="S38332" s="30"/>
      <c r="T38332" s="30"/>
      <c r="U38332" s="30"/>
      <c r="V38332" s="31"/>
      <c r="W38332" s="30"/>
      <c r="X38332" s="41"/>
      <c r="Y38332" s="41"/>
      <c r="Z38332" s="30"/>
      <c r="AB38332" s="11"/>
    </row>
    <row r="38333" spans="1:28" s="12" customFormat="1" ht="15" thickBot="1">
      <c r="A38333" s="30"/>
      <c r="B38333" s="30"/>
      <c r="C38333" s="30"/>
      <c r="D38333" s="30"/>
      <c r="E38333" s="30"/>
      <c r="F38333" s="30"/>
      <c r="G38333" s="30"/>
      <c r="H38333" s="31"/>
      <c r="I38333" s="30"/>
      <c r="J38333" s="32"/>
      <c r="K38333" s="30"/>
      <c r="L38333" s="30"/>
      <c r="M38333" s="30"/>
      <c r="N38333" s="47"/>
      <c r="O38333" s="33"/>
      <c r="P38333" s="33"/>
      <c r="Q38333" s="30"/>
      <c r="R38333" s="30"/>
      <c r="S38333" s="30"/>
      <c r="T38333" s="30"/>
      <c r="U38333" s="30"/>
      <c r="V38333" s="31"/>
      <c r="W38333" s="30"/>
      <c r="X38333" s="41"/>
      <c r="Y38333" s="41"/>
      <c r="Z38333" s="30"/>
      <c r="AB38333" s="11"/>
    </row>
    <row r="38334" spans="1:28" s="12" customFormat="1" ht="15" thickBot="1">
      <c r="A38334" s="30"/>
      <c r="B38334" s="30"/>
      <c r="C38334" s="30"/>
      <c r="D38334" s="30"/>
      <c r="E38334" s="30"/>
      <c r="F38334" s="30"/>
      <c r="G38334" s="30"/>
      <c r="H38334" s="31"/>
      <c r="I38334" s="30"/>
      <c r="J38334" s="32"/>
      <c r="K38334" s="30"/>
      <c r="L38334" s="30"/>
      <c r="M38334" s="30"/>
      <c r="N38334" s="47"/>
      <c r="O38334" s="33"/>
      <c r="P38334" s="33"/>
      <c r="Q38334" s="30"/>
      <c r="R38334" s="30"/>
      <c r="S38334" s="30"/>
      <c r="T38334" s="30"/>
      <c r="U38334" s="30"/>
      <c r="V38334" s="31"/>
      <c r="W38334" s="30"/>
      <c r="X38334" s="41"/>
      <c r="Y38334" s="41"/>
      <c r="Z38334" s="30"/>
      <c r="AB38334" s="11"/>
    </row>
    <row r="38335" spans="1:28" s="12" customFormat="1" ht="15" thickBot="1">
      <c r="A38335" s="30"/>
      <c r="B38335" s="30"/>
      <c r="C38335" s="30"/>
      <c r="D38335" s="30"/>
      <c r="E38335" s="30"/>
      <c r="F38335" s="30"/>
      <c r="G38335" s="30"/>
      <c r="H38335" s="31"/>
      <c r="I38335" s="30"/>
      <c r="J38335" s="32"/>
      <c r="K38335" s="30"/>
      <c r="L38335" s="30"/>
      <c r="M38335" s="30"/>
      <c r="N38335" s="47"/>
      <c r="O38335" s="33"/>
      <c r="P38335" s="33"/>
      <c r="Q38335" s="30"/>
      <c r="R38335" s="30"/>
      <c r="S38335" s="30"/>
      <c r="T38335" s="30"/>
      <c r="U38335" s="30"/>
      <c r="V38335" s="31"/>
      <c r="W38335" s="30"/>
      <c r="X38335" s="41"/>
      <c r="Y38335" s="41"/>
      <c r="Z38335" s="30"/>
      <c r="AB38335" s="11"/>
    </row>
    <row r="38336" spans="1:28" s="12" customFormat="1" ht="15" thickBot="1">
      <c r="A38336" s="30"/>
      <c r="B38336" s="30"/>
      <c r="C38336" s="30"/>
      <c r="D38336" s="30"/>
      <c r="E38336" s="30"/>
      <c r="F38336" s="30"/>
      <c r="G38336" s="30"/>
      <c r="H38336" s="31"/>
      <c r="I38336" s="30"/>
      <c r="J38336" s="32"/>
      <c r="K38336" s="30"/>
      <c r="L38336" s="30"/>
      <c r="M38336" s="30"/>
      <c r="N38336" s="47"/>
      <c r="O38336" s="33"/>
      <c r="P38336" s="33"/>
      <c r="Q38336" s="30"/>
      <c r="R38336" s="30"/>
      <c r="S38336" s="30"/>
      <c r="T38336" s="30"/>
      <c r="U38336" s="30"/>
      <c r="V38336" s="31"/>
      <c r="W38336" s="30"/>
      <c r="X38336" s="41"/>
      <c r="Y38336" s="41"/>
      <c r="Z38336" s="30"/>
      <c r="AB38336" s="11"/>
    </row>
    <row r="38337" spans="1:28" s="12" customFormat="1" ht="15" thickBot="1">
      <c r="A38337" s="30"/>
      <c r="B38337" s="30"/>
      <c r="C38337" s="30"/>
      <c r="D38337" s="30"/>
      <c r="E38337" s="30"/>
      <c r="F38337" s="30"/>
      <c r="G38337" s="30"/>
      <c r="H38337" s="31"/>
      <c r="I38337" s="30"/>
      <c r="J38337" s="32"/>
      <c r="K38337" s="30"/>
      <c r="L38337" s="30"/>
      <c r="M38337" s="30"/>
      <c r="N38337" s="47"/>
      <c r="O38337" s="33"/>
      <c r="P38337" s="33"/>
      <c r="Q38337" s="30"/>
      <c r="R38337" s="30"/>
      <c r="S38337" s="30"/>
      <c r="T38337" s="30"/>
      <c r="U38337" s="30"/>
      <c r="V38337" s="31"/>
      <c r="W38337" s="30"/>
      <c r="X38337" s="41"/>
      <c r="Y38337" s="41"/>
      <c r="Z38337" s="30"/>
      <c r="AB38337" s="11"/>
    </row>
    <row r="38338" spans="1:28" s="12" customFormat="1" ht="15" thickBot="1">
      <c r="A38338" s="30"/>
      <c r="B38338" s="30"/>
      <c r="C38338" s="30"/>
      <c r="D38338" s="30"/>
      <c r="E38338" s="30"/>
      <c r="F38338" s="30"/>
      <c r="G38338" s="30"/>
      <c r="H38338" s="31"/>
      <c r="I38338" s="30"/>
      <c r="J38338" s="32"/>
      <c r="K38338" s="30"/>
      <c r="L38338" s="30"/>
      <c r="M38338" s="30"/>
      <c r="N38338" s="47"/>
      <c r="O38338" s="33"/>
      <c r="P38338" s="33"/>
      <c r="Q38338" s="30"/>
      <c r="R38338" s="30"/>
      <c r="S38338" s="30"/>
      <c r="T38338" s="30"/>
      <c r="U38338" s="30"/>
      <c r="V38338" s="31"/>
      <c r="W38338" s="30"/>
      <c r="X38338" s="41"/>
      <c r="Y38338" s="41"/>
      <c r="Z38338" s="30"/>
      <c r="AB38338" s="11"/>
    </row>
    <row r="38339" spans="1:28" s="12" customFormat="1" ht="15" thickBot="1">
      <c r="A38339" s="30"/>
      <c r="B38339" s="30"/>
      <c r="C38339" s="30"/>
      <c r="D38339" s="30"/>
      <c r="E38339" s="30"/>
      <c r="F38339" s="30"/>
      <c r="G38339" s="30"/>
      <c r="H38339" s="31"/>
      <c r="I38339" s="30"/>
      <c r="J38339" s="32"/>
      <c r="K38339" s="30"/>
      <c r="L38339" s="30"/>
      <c r="M38339" s="30"/>
      <c r="N38339" s="47"/>
      <c r="O38339" s="33"/>
      <c r="P38339" s="33"/>
      <c r="Q38339" s="30"/>
      <c r="R38339" s="30"/>
      <c r="S38339" s="30"/>
      <c r="T38339" s="30"/>
      <c r="U38339" s="30"/>
      <c r="V38339" s="31"/>
      <c r="W38339" s="30"/>
      <c r="X38339" s="41"/>
      <c r="Y38339" s="41"/>
      <c r="Z38339" s="30"/>
      <c r="AB38339" s="11"/>
    </row>
    <row r="38340" spans="1:28" s="12" customFormat="1" ht="15" thickBot="1">
      <c r="A38340" s="30"/>
      <c r="B38340" s="30"/>
      <c r="C38340" s="30"/>
      <c r="D38340" s="30"/>
      <c r="E38340" s="30"/>
      <c r="F38340" s="30"/>
      <c r="G38340" s="30"/>
      <c r="H38340" s="31"/>
      <c r="I38340" s="30"/>
      <c r="J38340" s="32"/>
      <c r="K38340" s="30"/>
      <c r="L38340" s="30"/>
      <c r="M38340" s="30"/>
      <c r="N38340" s="47"/>
      <c r="O38340" s="33"/>
      <c r="P38340" s="33"/>
      <c r="Q38340" s="30"/>
      <c r="R38340" s="30"/>
      <c r="S38340" s="30"/>
      <c r="T38340" s="30"/>
      <c r="U38340" s="30"/>
      <c r="V38340" s="31"/>
      <c r="W38340" s="30"/>
      <c r="X38340" s="41"/>
      <c r="Y38340" s="41"/>
      <c r="Z38340" s="30"/>
      <c r="AB38340" s="11"/>
    </row>
    <row r="38341" spans="1:28" s="12" customFormat="1" ht="15" thickBot="1">
      <c r="A38341" s="30"/>
      <c r="B38341" s="30"/>
      <c r="C38341" s="30"/>
      <c r="D38341" s="30"/>
      <c r="E38341" s="30"/>
      <c r="F38341" s="30"/>
      <c r="G38341" s="30"/>
      <c r="H38341" s="31"/>
      <c r="I38341" s="30"/>
      <c r="J38341" s="32"/>
      <c r="K38341" s="30"/>
      <c r="L38341" s="30"/>
      <c r="M38341" s="30"/>
      <c r="N38341" s="47"/>
      <c r="O38341" s="33"/>
      <c r="P38341" s="33"/>
      <c r="Q38341" s="30"/>
      <c r="R38341" s="30"/>
      <c r="S38341" s="30"/>
      <c r="T38341" s="30"/>
      <c r="U38341" s="30"/>
      <c r="V38341" s="31"/>
      <c r="W38341" s="30"/>
      <c r="X38341" s="41"/>
      <c r="Y38341" s="41"/>
      <c r="Z38341" s="30"/>
      <c r="AB38341" s="11"/>
    </row>
    <row r="38342" spans="1:28" s="12" customFormat="1" ht="15" thickBot="1">
      <c r="A38342" s="30"/>
      <c r="B38342" s="30"/>
      <c r="C38342" s="30"/>
      <c r="D38342" s="30"/>
      <c r="E38342" s="30"/>
      <c r="F38342" s="30"/>
      <c r="G38342" s="30"/>
      <c r="H38342" s="31"/>
      <c r="I38342" s="30"/>
      <c r="J38342" s="32"/>
      <c r="K38342" s="30"/>
      <c r="L38342" s="30"/>
      <c r="M38342" s="30"/>
      <c r="N38342" s="47"/>
      <c r="O38342" s="33"/>
      <c r="P38342" s="33"/>
      <c r="Q38342" s="30"/>
      <c r="R38342" s="30"/>
      <c r="S38342" s="30"/>
      <c r="T38342" s="30"/>
      <c r="U38342" s="30"/>
      <c r="V38342" s="31"/>
      <c r="W38342" s="30"/>
      <c r="X38342" s="41"/>
      <c r="Y38342" s="41"/>
      <c r="Z38342" s="30"/>
      <c r="AB38342" s="11"/>
    </row>
    <row r="38343" spans="1:28" s="12" customFormat="1" ht="15" thickBot="1">
      <c r="A38343" s="30"/>
      <c r="B38343" s="30"/>
      <c r="C38343" s="30"/>
      <c r="D38343" s="30"/>
      <c r="E38343" s="30"/>
      <c r="F38343" s="30"/>
      <c r="G38343" s="30"/>
      <c r="H38343" s="31"/>
      <c r="I38343" s="30"/>
      <c r="J38343" s="32"/>
      <c r="K38343" s="30"/>
      <c r="L38343" s="30"/>
      <c r="M38343" s="30"/>
      <c r="N38343" s="47"/>
      <c r="O38343" s="33"/>
      <c r="P38343" s="33"/>
      <c r="Q38343" s="30"/>
      <c r="R38343" s="30"/>
      <c r="S38343" s="30"/>
      <c r="T38343" s="30"/>
      <c r="U38343" s="30"/>
      <c r="V38343" s="31"/>
      <c r="W38343" s="30"/>
      <c r="X38343" s="41"/>
      <c r="Y38343" s="41"/>
      <c r="Z38343" s="30"/>
      <c r="AB38343" s="11"/>
    </row>
    <row r="38344" spans="1:28" s="12" customFormat="1" ht="15" thickBot="1">
      <c r="A38344" s="30"/>
      <c r="B38344" s="30"/>
      <c r="C38344" s="30"/>
      <c r="D38344" s="30"/>
      <c r="E38344" s="30"/>
      <c r="F38344" s="30"/>
      <c r="G38344" s="30"/>
      <c r="H38344" s="31"/>
      <c r="I38344" s="30"/>
      <c r="J38344" s="32"/>
      <c r="K38344" s="30"/>
      <c r="L38344" s="30"/>
      <c r="M38344" s="30"/>
      <c r="N38344" s="47"/>
      <c r="O38344" s="33"/>
      <c r="P38344" s="33"/>
      <c r="Q38344" s="30"/>
      <c r="R38344" s="30"/>
      <c r="S38344" s="30"/>
      <c r="T38344" s="30"/>
      <c r="U38344" s="30"/>
      <c r="V38344" s="31"/>
      <c r="W38344" s="30"/>
      <c r="X38344" s="41"/>
      <c r="Y38344" s="41"/>
      <c r="Z38344" s="30"/>
      <c r="AB38344" s="11"/>
    </row>
    <row r="38345" spans="1:28" s="12" customFormat="1" ht="15" thickBot="1">
      <c r="A38345" s="30"/>
      <c r="B38345" s="30"/>
      <c r="C38345" s="30"/>
      <c r="D38345" s="30"/>
      <c r="E38345" s="30"/>
      <c r="F38345" s="30"/>
      <c r="G38345" s="30"/>
      <c r="H38345" s="31"/>
      <c r="I38345" s="30"/>
      <c r="J38345" s="32"/>
      <c r="K38345" s="30"/>
      <c r="L38345" s="30"/>
      <c r="M38345" s="30"/>
      <c r="N38345" s="47"/>
      <c r="O38345" s="33"/>
      <c r="P38345" s="33"/>
      <c r="Q38345" s="30"/>
      <c r="R38345" s="30"/>
      <c r="S38345" s="30"/>
      <c r="T38345" s="30"/>
      <c r="U38345" s="30"/>
      <c r="V38345" s="31"/>
      <c r="W38345" s="30"/>
      <c r="X38345" s="41"/>
      <c r="Y38345" s="41"/>
      <c r="Z38345" s="30"/>
      <c r="AB38345" s="11"/>
    </row>
    <row r="38346" spans="1:28" s="12" customFormat="1" ht="15" thickBot="1">
      <c r="A38346" s="30"/>
      <c r="B38346" s="30"/>
      <c r="C38346" s="30"/>
      <c r="D38346" s="30"/>
      <c r="E38346" s="30"/>
      <c r="F38346" s="30"/>
      <c r="G38346" s="30"/>
      <c r="H38346" s="31"/>
      <c r="I38346" s="30"/>
      <c r="J38346" s="32"/>
      <c r="K38346" s="30"/>
      <c r="L38346" s="30"/>
      <c r="M38346" s="30"/>
      <c r="N38346" s="47"/>
      <c r="O38346" s="33"/>
      <c r="P38346" s="33"/>
      <c r="Q38346" s="30"/>
      <c r="R38346" s="30"/>
      <c r="S38346" s="30"/>
      <c r="T38346" s="30"/>
      <c r="U38346" s="30"/>
      <c r="V38346" s="31"/>
      <c r="W38346" s="30"/>
      <c r="X38346" s="41"/>
      <c r="Y38346" s="41"/>
      <c r="Z38346" s="30"/>
      <c r="AB38346" s="11"/>
    </row>
    <row r="38347" spans="1:28" s="12" customFormat="1" ht="15" thickBot="1">
      <c r="A38347" s="30"/>
      <c r="B38347" s="30"/>
      <c r="C38347" s="30"/>
      <c r="D38347" s="30"/>
      <c r="E38347" s="30"/>
      <c r="F38347" s="30"/>
      <c r="G38347" s="30"/>
      <c r="H38347" s="31"/>
      <c r="I38347" s="30"/>
      <c r="J38347" s="32"/>
      <c r="K38347" s="30"/>
      <c r="L38347" s="30"/>
      <c r="M38347" s="30"/>
      <c r="N38347" s="47"/>
      <c r="O38347" s="33"/>
      <c r="P38347" s="33"/>
      <c r="Q38347" s="30"/>
      <c r="R38347" s="30"/>
      <c r="S38347" s="30"/>
      <c r="T38347" s="30"/>
      <c r="U38347" s="30"/>
      <c r="V38347" s="31"/>
      <c r="W38347" s="30"/>
      <c r="X38347" s="41"/>
      <c r="Y38347" s="41"/>
      <c r="Z38347" s="30"/>
      <c r="AB38347" s="11"/>
    </row>
    <row r="38348" spans="1:28" s="12" customFormat="1" ht="15" thickBot="1">
      <c r="A38348" s="30"/>
      <c r="B38348" s="30"/>
      <c r="C38348" s="30"/>
      <c r="D38348" s="30"/>
      <c r="E38348" s="30"/>
      <c r="F38348" s="30"/>
      <c r="G38348" s="30"/>
      <c r="H38348" s="31"/>
      <c r="I38348" s="30"/>
      <c r="J38348" s="32"/>
      <c r="K38348" s="30"/>
      <c r="L38348" s="30"/>
      <c r="M38348" s="30"/>
      <c r="N38348" s="47"/>
      <c r="O38348" s="33"/>
      <c r="P38348" s="33"/>
      <c r="Q38348" s="30"/>
      <c r="R38348" s="30"/>
      <c r="S38348" s="30"/>
      <c r="T38348" s="30"/>
      <c r="U38348" s="30"/>
      <c r="V38348" s="31"/>
      <c r="W38348" s="30"/>
      <c r="X38348" s="41"/>
      <c r="Y38348" s="41"/>
      <c r="Z38348" s="30"/>
      <c r="AB38348" s="11"/>
    </row>
    <row r="38349" spans="1:28" s="12" customFormat="1" ht="15" thickBot="1">
      <c r="A38349" s="30"/>
      <c r="B38349" s="30"/>
      <c r="C38349" s="30"/>
      <c r="D38349" s="30"/>
      <c r="E38349" s="30"/>
      <c r="F38349" s="30"/>
      <c r="G38349" s="30"/>
      <c r="H38349" s="31"/>
      <c r="I38349" s="30"/>
      <c r="J38349" s="32"/>
      <c r="K38349" s="30"/>
      <c r="L38349" s="30"/>
      <c r="M38349" s="30"/>
      <c r="N38349" s="47"/>
      <c r="O38349" s="33"/>
      <c r="P38349" s="33"/>
      <c r="Q38349" s="30"/>
      <c r="R38349" s="30"/>
      <c r="S38349" s="30"/>
      <c r="T38349" s="30"/>
      <c r="U38349" s="30"/>
      <c r="V38349" s="31"/>
      <c r="W38349" s="30"/>
      <c r="X38349" s="41"/>
      <c r="Y38349" s="41"/>
      <c r="Z38349" s="30"/>
      <c r="AB38349" s="11"/>
    </row>
    <row r="38350" spans="1:28" s="12" customFormat="1" ht="15" thickBot="1">
      <c r="A38350" s="30"/>
      <c r="B38350" s="30"/>
      <c r="C38350" s="30"/>
      <c r="D38350" s="30"/>
      <c r="E38350" s="30"/>
      <c r="F38350" s="30"/>
      <c r="G38350" s="30"/>
      <c r="H38350" s="31"/>
      <c r="I38350" s="30"/>
      <c r="J38350" s="32"/>
      <c r="K38350" s="30"/>
      <c r="L38350" s="30"/>
      <c r="M38350" s="30"/>
      <c r="N38350" s="47"/>
      <c r="O38350" s="33"/>
      <c r="P38350" s="33"/>
      <c r="Q38350" s="30"/>
      <c r="R38350" s="30"/>
      <c r="S38350" s="30"/>
      <c r="T38350" s="30"/>
      <c r="U38350" s="30"/>
      <c r="V38350" s="31"/>
      <c r="W38350" s="30"/>
      <c r="X38350" s="41"/>
      <c r="Y38350" s="41"/>
      <c r="Z38350" s="30"/>
      <c r="AB38350" s="11"/>
    </row>
    <row r="38351" spans="1:28" s="12" customFormat="1" ht="15" thickBot="1">
      <c r="A38351" s="30"/>
      <c r="B38351" s="30"/>
      <c r="C38351" s="30"/>
      <c r="D38351" s="30"/>
      <c r="E38351" s="30"/>
      <c r="F38351" s="30"/>
      <c r="G38351" s="30"/>
      <c r="H38351" s="31"/>
      <c r="I38351" s="30"/>
      <c r="J38351" s="32"/>
      <c r="K38351" s="30"/>
      <c r="L38351" s="30"/>
      <c r="M38351" s="30"/>
      <c r="N38351" s="47"/>
      <c r="O38351" s="33"/>
      <c r="P38351" s="33"/>
      <c r="Q38351" s="30"/>
      <c r="R38351" s="30"/>
      <c r="S38351" s="30"/>
      <c r="T38351" s="30"/>
      <c r="U38351" s="30"/>
      <c r="V38351" s="31"/>
      <c r="W38351" s="30"/>
      <c r="X38351" s="41"/>
      <c r="Y38351" s="41"/>
      <c r="Z38351" s="30"/>
      <c r="AB38351" s="11"/>
    </row>
    <row r="38352" spans="1:28" s="12" customFormat="1" ht="15" thickBot="1">
      <c r="A38352" s="30"/>
      <c r="B38352" s="30"/>
      <c r="C38352" s="30"/>
      <c r="D38352" s="30"/>
      <c r="E38352" s="30"/>
      <c r="F38352" s="30"/>
      <c r="G38352" s="30"/>
      <c r="H38352" s="31"/>
      <c r="I38352" s="30"/>
      <c r="J38352" s="32"/>
      <c r="K38352" s="30"/>
      <c r="L38352" s="30"/>
      <c r="M38352" s="30"/>
      <c r="N38352" s="47"/>
      <c r="O38352" s="33"/>
      <c r="P38352" s="33"/>
      <c r="Q38352" s="30"/>
      <c r="R38352" s="30"/>
      <c r="S38352" s="30"/>
      <c r="T38352" s="30"/>
      <c r="U38352" s="30"/>
      <c r="V38352" s="31"/>
      <c r="W38352" s="30"/>
      <c r="X38352" s="41"/>
      <c r="Y38352" s="41"/>
      <c r="Z38352" s="30"/>
      <c r="AB38352" s="11"/>
    </row>
    <row r="38353" spans="1:28" s="12" customFormat="1" ht="15" thickBot="1">
      <c r="A38353" s="30"/>
      <c r="B38353" s="30"/>
      <c r="C38353" s="30"/>
      <c r="D38353" s="30"/>
      <c r="E38353" s="30"/>
      <c r="F38353" s="30"/>
      <c r="G38353" s="30"/>
      <c r="H38353" s="31"/>
      <c r="I38353" s="30"/>
      <c r="J38353" s="32"/>
      <c r="K38353" s="30"/>
      <c r="L38353" s="30"/>
      <c r="M38353" s="30"/>
      <c r="N38353" s="47"/>
      <c r="O38353" s="33"/>
      <c r="P38353" s="33"/>
      <c r="Q38353" s="30"/>
      <c r="R38353" s="30"/>
      <c r="S38353" s="30"/>
      <c r="T38353" s="30"/>
      <c r="U38353" s="30"/>
      <c r="V38353" s="31"/>
      <c r="W38353" s="30"/>
      <c r="X38353" s="41"/>
      <c r="Y38353" s="41"/>
      <c r="Z38353" s="30"/>
      <c r="AB38353" s="11"/>
    </row>
    <row r="38354" spans="1:28" s="12" customFormat="1" ht="15" thickBot="1">
      <c r="A38354" s="30"/>
      <c r="B38354" s="30"/>
      <c r="C38354" s="30"/>
      <c r="D38354" s="30"/>
      <c r="E38354" s="30"/>
      <c r="F38354" s="30"/>
      <c r="G38354" s="30"/>
      <c r="H38354" s="31"/>
      <c r="I38354" s="30"/>
      <c r="J38354" s="32"/>
      <c r="K38354" s="30"/>
      <c r="L38354" s="30"/>
      <c r="M38354" s="30"/>
      <c r="N38354" s="47"/>
      <c r="O38354" s="33"/>
      <c r="P38354" s="33"/>
      <c r="Q38354" s="30"/>
      <c r="R38354" s="30"/>
      <c r="S38354" s="30"/>
      <c r="T38354" s="30"/>
      <c r="U38354" s="30"/>
      <c r="V38354" s="31"/>
      <c r="W38354" s="30"/>
      <c r="X38354" s="41"/>
      <c r="Y38354" s="41"/>
      <c r="Z38354" s="30"/>
      <c r="AB38354" s="11"/>
    </row>
    <row r="38355" spans="1:28" s="12" customFormat="1" ht="15" thickBot="1">
      <c r="A38355" s="30"/>
      <c r="B38355" s="30"/>
      <c r="C38355" s="30"/>
      <c r="D38355" s="30"/>
      <c r="E38355" s="30"/>
      <c r="F38355" s="30"/>
      <c r="G38355" s="30"/>
      <c r="H38355" s="31"/>
      <c r="I38355" s="30"/>
      <c r="J38355" s="32"/>
      <c r="K38355" s="30"/>
      <c r="L38355" s="30"/>
      <c r="M38355" s="30"/>
      <c r="N38355" s="47"/>
      <c r="O38355" s="33"/>
      <c r="P38355" s="33"/>
      <c r="Q38355" s="30"/>
      <c r="R38355" s="30"/>
      <c r="S38355" s="30"/>
      <c r="T38355" s="30"/>
      <c r="U38355" s="30"/>
      <c r="V38355" s="31"/>
      <c r="W38355" s="30"/>
      <c r="X38355" s="41"/>
      <c r="Y38355" s="41"/>
      <c r="Z38355" s="30"/>
      <c r="AB38355" s="11"/>
    </row>
    <row r="38356" spans="1:28" s="12" customFormat="1" ht="15" thickBot="1">
      <c r="A38356" s="30"/>
      <c r="B38356" s="30"/>
      <c r="C38356" s="30"/>
      <c r="D38356" s="30"/>
      <c r="E38356" s="30"/>
      <c r="F38356" s="30"/>
      <c r="G38356" s="30"/>
      <c r="H38356" s="31"/>
      <c r="I38356" s="30"/>
      <c r="J38356" s="32"/>
      <c r="K38356" s="30"/>
      <c r="L38356" s="30"/>
      <c r="M38356" s="30"/>
      <c r="N38356" s="47"/>
      <c r="O38356" s="33"/>
      <c r="P38356" s="33"/>
      <c r="Q38356" s="30"/>
      <c r="R38356" s="30"/>
      <c r="S38356" s="30"/>
      <c r="T38356" s="30"/>
      <c r="U38356" s="30"/>
      <c r="V38356" s="31"/>
      <c r="W38356" s="30"/>
      <c r="X38356" s="41"/>
      <c r="Y38356" s="41"/>
      <c r="Z38356" s="30"/>
      <c r="AB38356" s="11"/>
    </row>
    <row r="38357" spans="1:28" s="12" customFormat="1" ht="15" thickBot="1">
      <c r="A38357" s="30"/>
      <c r="B38357" s="30"/>
      <c r="C38357" s="30"/>
      <c r="D38357" s="30"/>
      <c r="E38357" s="30"/>
      <c r="F38357" s="30"/>
      <c r="G38357" s="30"/>
      <c r="H38357" s="31"/>
      <c r="I38357" s="30"/>
      <c r="J38357" s="32"/>
      <c r="K38357" s="30"/>
      <c r="L38357" s="30"/>
      <c r="M38357" s="30"/>
      <c r="N38357" s="47"/>
      <c r="O38357" s="33"/>
      <c r="P38357" s="33"/>
      <c r="Q38357" s="30"/>
      <c r="R38357" s="30"/>
      <c r="S38357" s="30"/>
      <c r="T38357" s="30"/>
      <c r="U38357" s="30"/>
      <c r="V38357" s="31"/>
      <c r="W38357" s="30"/>
      <c r="X38357" s="41"/>
      <c r="Y38357" s="41"/>
      <c r="Z38357" s="30"/>
      <c r="AB38357" s="11"/>
    </row>
    <row r="38358" spans="1:28" s="12" customFormat="1" ht="15" thickBot="1">
      <c r="A38358" s="30"/>
      <c r="B38358" s="30"/>
      <c r="C38358" s="30"/>
      <c r="D38358" s="30"/>
      <c r="E38358" s="30"/>
      <c r="F38358" s="30"/>
      <c r="G38358" s="30"/>
      <c r="H38358" s="31"/>
      <c r="I38358" s="30"/>
      <c r="J38358" s="32"/>
      <c r="K38358" s="30"/>
      <c r="L38358" s="30"/>
      <c r="M38358" s="30"/>
      <c r="N38358" s="47"/>
      <c r="O38358" s="33"/>
      <c r="P38358" s="33"/>
      <c r="Q38358" s="30"/>
      <c r="R38358" s="30"/>
      <c r="S38358" s="30"/>
      <c r="T38358" s="30"/>
      <c r="U38358" s="30"/>
      <c r="V38358" s="31"/>
      <c r="W38358" s="30"/>
      <c r="X38358" s="41"/>
      <c r="Y38358" s="41"/>
      <c r="Z38358" s="30"/>
      <c r="AB38358" s="11"/>
    </row>
    <row r="38359" spans="1:28" s="12" customFormat="1" ht="15" thickBot="1">
      <c r="A38359" s="30"/>
      <c r="B38359" s="30"/>
      <c r="C38359" s="30"/>
      <c r="D38359" s="30"/>
      <c r="E38359" s="30"/>
      <c r="F38359" s="30"/>
      <c r="G38359" s="30"/>
      <c r="H38359" s="31"/>
      <c r="I38359" s="30"/>
      <c r="J38359" s="32"/>
      <c r="K38359" s="30"/>
      <c r="L38359" s="30"/>
      <c r="M38359" s="30"/>
      <c r="N38359" s="47"/>
      <c r="O38359" s="33"/>
      <c r="P38359" s="33"/>
      <c r="Q38359" s="30"/>
      <c r="R38359" s="30"/>
      <c r="S38359" s="30"/>
      <c r="T38359" s="30"/>
      <c r="U38359" s="30"/>
      <c r="V38359" s="31"/>
      <c r="W38359" s="30"/>
      <c r="X38359" s="41"/>
      <c r="Y38359" s="41"/>
      <c r="Z38359" s="30"/>
      <c r="AB38359" s="11"/>
    </row>
    <row r="38360" spans="1:28" s="12" customFormat="1" ht="15" thickBot="1">
      <c r="A38360" s="30"/>
      <c r="B38360" s="30"/>
      <c r="C38360" s="30"/>
      <c r="D38360" s="30"/>
      <c r="E38360" s="30"/>
      <c r="F38360" s="30"/>
      <c r="G38360" s="30"/>
      <c r="H38360" s="31"/>
      <c r="I38360" s="30"/>
      <c r="J38360" s="32"/>
      <c r="K38360" s="30"/>
      <c r="L38360" s="30"/>
      <c r="M38360" s="30"/>
      <c r="N38360" s="47"/>
      <c r="O38360" s="33"/>
      <c r="P38360" s="33"/>
      <c r="Q38360" s="30"/>
      <c r="R38360" s="30"/>
      <c r="S38360" s="30"/>
      <c r="T38360" s="30"/>
      <c r="U38360" s="30"/>
      <c r="V38360" s="31"/>
      <c r="W38360" s="30"/>
      <c r="X38360" s="41"/>
      <c r="Y38360" s="41"/>
      <c r="Z38360" s="30"/>
      <c r="AB38360" s="11"/>
    </row>
    <row r="38361" spans="1:28" s="12" customFormat="1" ht="15" thickBot="1">
      <c r="A38361" s="30"/>
      <c r="B38361" s="30"/>
      <c r="C38361" s="30"/>
      <c r="D38361" s="30"/>
      <c r="E38361" s="30"/>
      <c r="F38361" s="30"/>
      <c r="G38361" s="30"/>
      <c r="H38361" s="31"/>
      <c r="I38361" s="30"/>
      <c r="J38361" s="32"/>
      <c r="K38361" s="30"/>
      <c r="L38361" s="30"/>
      <c r="M38361" s="30"/>
      <c r="N38361" s="47"/>
      <c r="O38361" s="33"/>
      <c r="P38361" s="33"/>
      <c r="Q38361" s="30"/>
      <c r="R38361" s="30"/>
      <c r="S38361" s="30"/>
      <c r="T38361" s="30"/>
      <c r="U38361" s="30"/>
      <c r="V38361" s="31"/>
      <c r="W38361" s="30"/>
      <c r="X38361" s="41"/>
      <c r="Y38361" s="41"/>
      <c r="Z38361" s="30"/>
      <c r="AB38361" s="11"/>
    </row>
    <row r="38362" spans="1:28" s="12" customFormat="1" ht="15" thickBot="1">
      <c r="A38362" s="30"/>
      <c r="B38362" s="30"/>
      <c r="C38362" s="30"/>
      <c r="D38362" s="30"/>
      <c r="E38362" s="30"/>
      <c r="F38362" s="30"/>
      <c r="G38362" s="30"/>
      <c r="H38362" s="31"/>
      <c r="I38362" s="30"/>
      <c r="J38362" s="32"/>
      <c r="K38362" s="30"/>
      <c r="L38362" s="30"/>
      <c r="M38362" s="30"/>
      <c r="N38362" s="47"/>
      <c r="O38362" s="33"/>
      <c r="P38362" s="33"/>
      <c r="Q38362" s="30"/>
      <c r="R38362" s="30"/>
      <c r="S38362" s="30"/>
      <c r="T38362" s="30"/>
      <c r="U38362" s="30"/>
      <c r="V38362" s="31"/>
      <c r="W38362" s="30"/>
      <c r="X38362" s="41"/>
      <c r="Y38362" s="41"/>
      <c r="Z38362" s="30"/>
      <c r="AB38362" s="11"/>
    </row>
    <row r="38363" spans="1:28" s="12" customFormat="1" ht="15" thickBot="1">
      <c r="A38363" s="30"/>
      <c r="B38363" s="30"/>
      <c r="C38363" s="30"/>
      <c r="D38363" s="30"/>
      <c r="E38363" s="30"/>
      <c r="F38363" s="30"/>
      <c r="G38363" s="30"/>
      <c r="H38363" s="31"/>
      <c r="I38363" s="30"/>
      <c r="J38363" s="32"/>
      <c r="K38363" s="30"/>
      <c r="L38363" s="30"/>
      <c r="M38363" s="30"/>
      <c r="N38363" s="47"/>
      <c r="O38363" s="33"/>
      <c r="P38363" s="33"/>
      <c r="Q38363" s="30"/>
      <c r="R38363" s="30"/>
      <c r="S38363" s="30"/>
      <c r="T38363" s="30"/>
      <c r="U38363" s="30"/>
      <c r="V38363" s="31"/>
      <c r="W38363" s="30"/>
      <c r="X38363" s="41"/>
      <c r="Y38363" s="41"/>
      <c r="Z38363" s="30"/>
      <c r="AB38363" s="11"/>
    </row>
    <row r="38364" spans="1:28" s="12" customFormat="1" ht="15" thickBot="1">
      <c r="A38364" s="30"/>
      <c r="B38364" s="30"/>
      <c r="C38364" s="30"/>
      <c r="D38364" s="30"/>
      <c r="E38364" s="30"/>
      <c r="F38364" s="30"/>
      <c r="G38364" s="30"/>
      <c r="H38364" s="31"/>
      <c r="I38364" s="30"/>
      <c r="J38364" s="32"/>
      <c r="K38364" s="30"/>
      <c r="L38364" s="30"/>
      <c r="M38364" s="30"/>
      <c r="N38364" s="47"/>
      <c r="O38364" s="33"/>
      <c r="P38364" s="33"/>
      <c r="Q38364" s="30"/>
      <c r="R38364" s="30"/>
      <c r="S38364" s="30"/>
      <c r="T38364" s="30"/>
      <c r="U38364" s="30"/>
      <c r="V38364" s="31"/>
      <c r="W38364" s="30"/>
      <c r="X38364" s="41"/>
      <c r="Y38364" s="41"/>
      <c r="Z38364" s="30"/>
      <c r="AB38364" s="11"/>
    </row>
    <row r="38365" spans="1:28" s="12" customFormat="1" ht="15" thickBot="1">
      <c r="A38365" s="30"/>
      <c r="B38365" s="30"/>
      <c r="C38365" s="30"/>
      <c r="D38365" s="30"/>
      <c r="E38365" s="30"/>
      <c r="F38365" s="30"/>
      <c r="G38365" s="30"/>
      <c r="H38365" s="31"/>
      <c r="I38365" s="30"/>
      <c r="J38365" s="32"/>
      <c r="K38365" s="30"/>
      <c r="L38365" s="30"/>
      <c r="M38365" s="30"/>
      <c r="N38365" s="47"/>
      <c r="O38365" s="33"/>
      <c r="P38365" s="33"/>
      <c r="Q38365" s="30"/>
      <c r="R38365" s="30"/>
      <c r="S38365" s="30"/>
      <c r="T38365" s="30"/>
      <c r="U38365" s="30"/>
      <c r="V38365" s="31"/>
      <c r="W38365" s="30"/>
      <c r="X38365" s="41"/>
      <c r="Y38365" s="41"/>
      <c r="Z38365" s="30"/>
      <c r="AB38365" s="11"/>
    </row>
    <row r="38366" spans="1:28" s="12" customFormat="1" ht="15" thickBot="1">
      <c r="A38366" s="30"/>
      <c r="B38366" s="30"/>
      <c r="C38366" s="30"/>
      <c r="D38366" s="30"/>
      <c r="E38366" s="30"/>
      <c r="F38366" s="30"/>
      <c r="G38366" s="30"/>
      <c r="H38366" s="31"/>
      <c r="I38366" s="30"/>
      <c r="J38366" s="32"/>
      <c r="K38366" s="30"/>
      <c r="L38366" s="30"/>
      <c r="M38366" s="30"/>
      <c r="N38366" s="47"/>
      <c r="O38366" s="33"/>
      <c r="P38366" s="33"/>
      <c r="Q38366" s="30"/>
      <c r="R38366" s="30"/>
      <c r="S38366" s="30"/>
      <c r="T38366" s="30"/>
      <c r="U38366" s="30"/>
      <c r="V38366" s="31"/>
      <c r="W38366" s="30"/>
      <c r="X38366" s="41"/>
      <c r="Y38366" s="41"/>
      <c r="Z38366" s="30"/>
      <c r="AB38366" s="11"/>
    </row>
    <row r="38367" spans="1:28" s="12" customFormat="1" ht="15" thickBot="1">
      <c r="A38367" s="30"/>
      <c r="B38367" s="30"/>
      <c r="C38367" s="30"/>
      <c r="D38367" s="30"/>
      <c r="E38367" s="30"/>
      <c r="F38367" s="30"/>
      <c r="G38367" s="30"/>
      <c r="H38367" s="31"/>
      <c r="I38367" s="30"/>
      <c r="J38367" s="32"/>
      <c r="K38367" s="30"/>
      <c r="L38367" s="30"/>
      <c r="M38367" s="30"/>
      <c r="N38367" s="47"/>
      <c r="O38367" s="33"/>
      <c r="P38367" s="33"/>
      <c r="Q38367" s="30"/>
      <c r="R38367" s="30"/>
      <c r="S38367" s="30"/>
      <c r="T38367" s="30"/>
      <c r="U38367" s="30"/>
      <c r="V38367" s="31"/>
      <c r="W38367" s="30"/>
      <c r="X38367" s="41"/>
      <c r="Y38367" s="41"/>
      <c r="Z38367" s="30"/>
      <c r="AB38367" s="11"/>
    </row>
    <row r="38368" spans="1:28" s="12" customFormat="1" ht="15" thickBot="1">
      <c r="A38368" s="30"/>
      <c r="B38368" s="30"/>
      <c r="C38368" s="30"/>
      <c r="D38368" s="30"/>
      <c r="E38368" s="30"/>
      <c r="F38368" s="30"/>
      <c r="G38368" s="30"/>
      <c r="H38368" s="31"/>
      <c r="I38368" s="30"/>
      <c r="J38368" s="32"/>
      <c r="K38368" s="30"/>
      <c r="L38368" s="30"/>
      <c r="M38368" s="30"/>
      <c r="N38368" s="47"/>
      <c r="O38368" s="33"/>
      <c r="P38368" s="33"/>
      <c r="Q38368" s="30"/>
      <c r="R38368" s="30"/>
      <c r="S38368" s="30"/>
      <c r="T38368" s="30"/>
      <c r="U38368" s="30"/>
      <c r="V38368" s="31"/>
      <c r="W38368" s="30"/>
      <c r="X38368" s="41"/>
      <c r="Y38368" s="41"/>
      <c r="Z38368" s="30"/>
      <c r="AB38368" s="11"/>
    </row>
    <row r="38369" spans="1:28" s="12" customFormat="1" ht="15" thickBot="1">
      <c r="A38369" s="30"/>
      <c r="B38369" s="30"/>
      <c r="C38369" s="30"/>
      <c r="D38369" s="30"/>
      <c r="E38369" s="30"/>
      <c r="F38369" s="30"/>
      <c r="G38369" s="30"/>
      <c r="H38369" s="31"/>
      <c r="I38369" s="30"/>
      <c r="J38369" s="32"/>
      <c r="K38369" s="30"/>
      <c r="L38369" s="30"/>
      <c r="M38369" s="30"/>
      <c r="N38369" s="47"/>
      <c r="O38369" s="33"/>
      <c r="P38369" s="33"/>
      <c r="Q38369" s="30"/>
      <c r="R38369" s="30"/>
      <c r="S38369" s="30"/>
      <c r="T38369" s="30"/>
      <c r="U38369" s="30"/>
      <c r="V38369" s="31"/>
      <c r="W38369" s="30"/>
      <c r="X38369" s="41"/>
      <c r="Y38369" s="41"/>
      <c r="Z38369" s="30"/>
      <c r="AB38369" s="11"/>
    </row>
    <row r="38370" spans="1:28" s="12" customFormat="1" ht="15" thickBot="1">
      <c r="A38370" s="30"/>
      <c r="B38370" s="30"/>
      <c r="C38370" s="30"/>
      <c r="D38370" s="30"/>
      <c r="E38370" s="30"/>
      <c r="F38370" s="30"/>
      <c r="G38370" s="30"/>
      <c r="H38370" s="31"/>
      <c r="I38370" s="30"/>
      <c r="J38370" s="32"/>
      <c r="K38370" s="30"/>
      <c r="L38370" s="30"/>
      <c r="M38370" s="30"/>
      <c r="N38370" s="47"/>
      <c r="O38370" s="33"/>
      <c r="P38370" s="33"/>
      <c r="Q38370" s="30"/>
      <c r="R38370" s="30"/>
      <c r="S38370" s="30"/>
      <c r="T38370" s="30"/>
      <c r="U38370" s="30"/>
      <c r="V38370" s="31"/>
      <c r="W38370" s="30"/>
      <c r="X38370" s="41"/>
      <c r="Y38370" s="41"/>
      <c r="Z38370" s="30"/>
      <c r="AB38370" s="11"/>
    </row>
    <row r="38371" spans="1:28" s="12" customFormat="1" ht="15" thickBot="1">
      <c r="A38371" s="30"/>
      <c r="B38371" s="30"/>
      <c r="C38371" s="30"/>
      <c r="D38371" s="30"/>
      <c r="E38371" s="30"/>
      <c r="F38371" s="30"/>
      <c r="G38371" s="30"/>
      <c r="H38371" s="31"/>
      <c r="I38371" s="30"/>
      <c r="J38371" s="32"/>
      <c r="K38371" s="30"/>
      <c r="L38371" s="30"/>
      <c r="M38371" s="30"/>
      <c r="N38371" s="47"/>
      <c r="O38371" s="33"/>
      <c r="P38371" s="33"/>
      <c r="Q38371" s="30"/>
      <c r="R38371" s="30"/>
      <c r="S38371" s="30"/>
      <c r="T38371" s="30"/>
      <c r="U38371" s="30"/>
      <c r="V38371" s="31"/>
      <c r="W38371" s="30"/>
      <c r="X38371" s="41"/>
      <c r="Y38371" s="41"/>
      <c r="Z38371" s="30"/>
      <c r="AB38371" s="11"/>
    </row>
    <row r="38372" spans="1:28" s="12" customFormat="1" ht="15" thickBot="1">
      <c r="A38372" s="30"/>
      <c r="B38372" s="30"/>
      <c r="C38372" s="30"/>
      <c r="D38372" s="30"/>
      <c r="E38372" s="30"/>
      <c r="F38372" s="30"/>
      <c r="G38372" s="30"/>
      <c r="H38372" s="31"/>
      <c r="I38372" s="30"/>
      <c r="J38372" s="32"/>
      <c r="K38372" s="30"/>
      <c r="L38372" s="30"/>
      <c r="M38372" s="30"/>
      <c r="N38372" s="47"/>
      <c r="O38372" s="33"/>
      <c r="P38372" s="33"/>
      <c r="Q38372" s="30"/>
      <c r="R38372" s="30"/>
      <c r="S38372" s="30"/>
      <c r="T38372" s="30"/>
      <c r="U38372" s="30"/>
      <c r="V38372" s="31"/>
      <c r="W38372" s="30"/>
      <c r="X38372" s="41"/>
      <c r="Y38372" s="41"/>
      <c r="Z38372" s="30"/>
      <c r="AB38372" s="11"/>
    </row>
    <row r="38373" spans="1:28" s="12" customFormat="1" ht="15" thickBot="1">
      <c r="A38373" s="30"/>
      <c r="B38373" s="30"/>
      <c r="C38373" s="30"/>
      <c r="D38373" s="30"/>
      <c r="E38373" s="30"/>
      <c r="F38373" s="30"/>
      <c r="G38373" s="30"/>
      <c r="H38373" s="31"/>
      <c r="I38373" s="30"/>
      <c r="J38373" s="32"/>
      <c r="K38373" s="30"/>
      <c r="L38373" s="30"/>
      <c r="M38373" s="30"/>
      <c r="N38373" s="47"/>
      <c r="O38373" s="33"/>
      <c r="P38373" s="33"/>
      <c r="Q38373" s="30"/>
      <c r="R38373" s="30"/>
      <c r="S38373" s="30"/>
      <c r="T38373" s="30"/>
      <c r="U38373" s="30"/>
      <c r="V38373" s="31"/>
      <c r="W38373" s="30"/>
      <c r="X38373" s="41"/>
      <c r="Y38373" s="41"/>
      <c r="Z38373" s="30"/>
      <c r="AB38373" s="11"/>
    </row>
    <row r="38374" spans="1:28" s="12" customFormat="1" ht="15" thickBot="1">
      <c r="A38374" s="30"/>
      <c r="B38374" s="30"/>
      <c r="C38374" s="30"/>
      <c r="D38374" s="30"/>
      <c r="E38374" s="30"/>
      <c r="F38374" s="30"/>
      <c r="G38374" s="30"/>
      <c r="H38374" s="31"/>
      <c r="I38374" s="30"/>
      <c r="J38374" s="32"/>
      <c r="K38374" s="30"/>
      <c r="L38374" s="30"/>
      <c r="M38374" s="30"/>
      <c r="N38374" s="47"/>
      <c r="O38374" s="33"/>
      <c r="P38374" s="33"/>
      <c r="Q38374" s="30"/>
      <c r="R38374" s="30"/>
      <c r="S38374" s="30"/>
      <c r="T38374" s="30"/>
      <c r="U38374" s="30"/>
      <c r="V38374" s="31"/>
      <c r="W38374" s="30"/>
      <c r="X38374" s="41"/>
      <c r="Y38374" s="41"/>
      <c r="Z38374" s="30"/>
      <c r="AB38374" s="11"/>
    </row>
    <row r="38375" spans="1:28" s="12" customFormat="1" ht="15" thickBot="1">
      <c r="A38375" s="30"/>
      <c r="B38375" s="30"/>
      <c r="C38375" s="30"/>
      <c r="D38375" s="30"/>
      <c r="E38375" s="30"/>
      <c r="F38375" s="30"/>
      <c r="G38375" s="30"/>
      <c r="H38375" s="31"/>
      <c r="I38375" s="30"/>
      <c r="J38375" s="32"/>
      <c r="K38375" s="30"/>
      <c r="L38375" s="30"/>
      <c r="M38375" s="30"/>
      <c r="N38375" s="47"/>
      <c r="O38375" s="33"/>
      <c r="P38375" s="33"/>
      <c r="Q38375" s="30"/>
      <c r="R38375" s="30"/>
      <c r="S38375" s="30"/>
      <c r="T38375" s="30"/>
      <c r="U38375" s="30"/>
      <c r="V38375" s="31"/>
      <c r="W38375" s="30"/>
      <c r="X38375" s="41"/>
      <c r="Y38375" s="41"/>
      <c r="Z38375" s="30"/>
      <c r="AB38375" s="11"/>
    </row>
    <row r="38376" spans="1:28" s="12" customFormat="1" ht="15" thickBot="1">
      <c r="A38376" s="30"/>
      <c r="B38376" s="30"/>
      <c r="C38376" s="30"/>
      <c r="D38376" s="30"/>
      <c r="E38376" s="30"/>
      <c r="F38376" s="30"/>
      <c r="G38376" s="30"/>
      <c r="H38376" s="31"/>
      <c r="I38376" s="30"/>
      <c r="J38376" s="32"/>
      <c r="K38376" s="30"/>
      <c r="L38376" s="30"/>
      <c r="M38376" s="30"/>
      <c r="N38376" s="47"/>
      <c r="O38376" s="33"/>
      <c r="P38376" s="33"/>
      <c r="Q38376" s="30"/>
      <c r="R38376" s="30"/>
      <c r="S38376" s="30"/>
      <c r="T38376" s="30"/>
      <c r="U38376" s="30"/>
      <c r="V38376" s="31"/>
      <c r="W38376" s="30"/>
      <c r="X38376" s="41"/>
      <c r="Y38376" s="41"/>
      <c r="Z38376" s="30"/>
      <c r="AB38376" s="11"/>
    </row>
    <row r="38377" spans="1:28" s="12" customFormat="1" ht="15" thickBot="1">
      <c r="A38377" s="30"/>
      <c r="B38377" s="30"/>
      <c r="C38377" s="30"/>
      <c r="D38377" s="30"/>
      <c r="E38377" s="30"/>
      <c r="F38377" s="30"/>
      <c r="G38377" s="30"/>
      <c r="H38377" s="31"/>
      <c r="I38377" s="30"/>
      <c r="J38377" s="32"/>
      <c r="K38377" s="30"/>
      <c r="L38377" s="30"/>
      <c r="M38377" s="30"/>
      <c r="N38377" s="47"/>
      <c r="O38377" s="33"/>
      <c r="P38377" s="33"/>
      <c r="Q38377" s="30"/>
      <c r="R38377" s="30"/>
      <c r="S38377" s="30"/>
      <c r="T38377" s="30"/>
      <c r="U38377" s="30"/>
      <c r="V38377" s="31"/>
      <c r="W38377" s="30"/>
      <c r="X38377" s="41"/>
      <c r="Y38377" s="41"/>
      <c r="Z38377" s="30"/>
      <c r="AB38377" s="11"/>
    </row>
    <row r="38378" spans="1:28" s="12" customFormat="1" ht="15" thickBot="1">
      <c r="A38378" s="30"/>
      <c r="B38378" s="30"/>
      <c r="C38378" s="30"/>
      <c r="D38378" s="30"/>
      <c r="E38378" s="30"/>
      <c r="F38378" s="30"/>
      <c r="G38378" s="30"/>
      <c r="H38378" s="31"/>
      <c r="I38378" s="30"/>
      <c r="J38378" s="32"/>
      <c r="K38378" s="30"/>
      <c r="L38378" s="30"/>
      <c r="M38378" s="30"/>
      <c r="N38378" s="47"/>
      <c r="O38378" s="33"/>
      <c r="P38378" s="33"/>
      <c r="Q38378" s="30"/>
      <c r="R38378" s="30"/>
      <c r="S38378" s="30"/>
      <c r="T38378" s="30"/>
      <c r="U38378" s="30"/>
      <c r="V38378" s="31"/>
      <c r="W38378" s="30"/>
      <c r="X38378" s="41"/>
      <c r="Y38378" s="41"/>
      <c r="Z38378" s="30"/>
      <c r="AB38378" s="11"/>
    </row>
    <row r="38379" spans="1:28" s="12" customFormat="1" ht="15" thickBot="1">
      <c r="A38379" s="30"/>
      <c r="B38379" s="30"/>
      <c r="C38379" s="30"/>
      <c r="D38379" s="30"/>
      <c r="E38379" s="30"/>
      <c r="F38379" s="30"/>
      <c r="G38379" s="30"/>
      <c r="H38379" s="31"/>
      <c r="I38379" s="30"/>
      <c r="J38379" s="32"/>
      <c r="K38379" s="30"/>
      <c r="L38379" s="30"/>
      <c r="M38379" s="30"/>
      <c r="N38379" s="47"/>
      <c r="O38379" s="33"/>
      <c r="P38379" s="33"/>
      <c r="Q38379" s="30"/>
      <c r="R38379" s="30"/>
      <c r="S38379" s="30"/>
      <c r="T38379" s="30"/>
      <c r="U38379" s="30"/>
      <c r="V38379" s="31"/>
      <c r="W38379" s="30"/>
      <c r="X38379" s="41"/>
      <c r="Y38379" s="41"/>
      <c r="Z38379" s="30"/>
      <c r="AB38379" s="11"/>
    </row>
    <row r="38380" spans="1:28" s="12" customFormat="1" ht="15" thickBot="1">
      <c r="A38380" s="30"/>
      <c r="B38380" s="30"/>
      <c r="C38380" s="30"/>
      <c r="D38380" s="30"/>
      <c r="E38380" s="30"/>
      <c r="F38380" s="30"/>
      <c r="G38380" s="30"/>
      <c r="H38380" s="31"/>
      <c r="I38380" s="30"/>
      <c r="J38380" s="32"/>
      <c r="K38380" s="30"/>
      <c r="L38380" s="30"/>
      <c r="M38380" s="30"/>
      <c r="N38380" s="47"/>
      <c r="O38380" s="33"/>
      <c r="P38380" s="33"/>
      <c r="Q38380" s="30"/>
      <c r="R38380" s="30"/>
      <c r="S38380" s="30"/>
      <c r="T38380" s="30"/>
      <c r="U38380" s="30"/>
      <c r="V38380" s="31"/>
      <c r="W38380" s="30"/>
      <c r="X38380" s="41"/>
      <c r="Y38380" s="41"/>
      <c r="Z38380" s="30"/>
      <c r="AB38380" s="11"/>
    </row>
    <row r="38381" spans="1:28" s="12" customFormat="1" ht="15" thickBot="1">
      <c r="A38381" s="30"/>
      <c r="B38381" s="30"/>
      <c r="C38381" s="30"/>
      <c r="D38381" s="30"/>
      <c r="E38381" s="30"/>
      <c r="F38381" s="30"/>
      <c r="G38381" s="30"/>
      <c r="H38381" s="31"/>
      <c r="I38381" s="30"/>
      <c r="J38381" s="32"/>
      <c r="K38381" s="30"/>
      <c r="L38381" s="30"/>
      <c r="M38381" s="30"/>
      <c r="N38381" s="47"/>
      <c r="O38381" s="33"/>
      <c r="P38381" s="33"/>
      <c r="Q38381" s="30"/>
      <c r="R38381" s="30"/>
      <c r="S38381" s="30"/>
      <c r="T38381" s="30"/>
      <c r="U38381" s="30"/>
      <c r="V38381" s="31"/>
      <c r="W38381" s="30"/>
      <c r="X38381" s="41"/>
      <c r="Y38381" s="41"/>
      <c r="Z38381" s="30"/>
      <c r="AB38381" s="11"/>
    </row>
    <row r="38382" spans="1:28" s="12" customFormat="1" ht="15" thickBot="1">
      <c r="A38382" s="30"/>
      <c r="B38382" s="30"/>
      <c r="C38382" s="30"/>
      <c r="D38382" s="30"/>
      <c r="E38382" s="30"/>
      <c r="F38382" s="30"/>
      <c r="G38382" s="30"/>
      <c r="H38382" s="31"/>
      <c r="I38382" s="30"/>
      <c r="J38382" s="32"/>
      <c r="K38382" s="30"/>
      <c r="L38382" s="30"/>
      <c r="M38382" s="30"/>
      <c r="N38382" s="47"/>
      <c r="O38382" s="33"/>
      <c r="P38382" s="33"/>
      <c r="Q38382" s="30"/>
      <c r="R38382" s="30"/>
      <c r="S38382" s="30"/>
      <c r="T38382" s="30"/>
      <c r="U38382" s="30"/>
      <c r="V38382" s="31"/>
      <c r="W38382" s="30"/>
      <c r="X38382" s="41"/>
      <c r="Y38382" s="41"/>
      <c r="Z38382" s="30"/>
      <c r="AB38382" s="11"/>
    </row>
    <row r="38383" spans="1:28" s="12" customFormat="1" ht="15" thickBot="1">
      <c r="A38383" s="30"/>
      <c r="B38383" s="30"/>
      <c r="C38383" s="30"/>
      <c r="D38383" s="30"/>
      <c r="E38383" s="30"/>
      <c r="F38383" s="30"/>
      <c r="G38383" s="30"/>
      <c r="H38383" s="31"/>
      <c r="I38383" s="30"/>
      <c r="J38383" s="32"/>
      <c r="K38383" s="30"/>
      <c r="L38383" s="30"/>
      <c r="M38383" s="30"/>
      <c r="N38383" s="47"/>
      <c r="O38383" s="33"/>
      <c r="P38383" s="33"/>
      <c r="Q38383" s="30"/>
      <c r="R38383" s="30"/>
      <c r="S38383" s="30"/>
      <c r="T38383" s="30"/>
      <c r="U38383" s="30"/>
      <c r="V38383" s="31"/>
      <c r="W38383" s="30"/>
      <c r="X38383" s="41"/>
      <c r="Y38383" s="41"/>
      <c r="Z38383" s="30"/>
      <c r="AB38383" s="11"/>
    </row>
    <row r="38384" spans="1:28" s="12" customFormat="1" ht="15" thickBot="1">
      <c r="A38384" s="30"/>
      <c r="B38384" s="30"/>
      <c r="C38384" s="30"/>
      <c r="D38384" s="30"/>
      <c r="E38384" s="30"/>
      <c r="F38384" s="30"/>
      <c r="G38384" s="30"/>
      <c r="H38384" s="31"/>
      <c r="I38384" s="30"/>
      <c r="J38384" s="32"/>
      <c r="K38384" s="30"/>
      <c r="L38384" s="30"/>
      <c r="M38384" s="30"/>
      <c r="N38384" s="47"/>
      <c r="O38384" s="33"/>
      <c r="P38384" s="33"/>
      <c r="Q38384" s="30"/>
      <c r="R38384" s="30"/>
      <c r="S38384" s="30"/>
      <c r="T38384" s="30"/>
      <c r="U38384" s="30"/>
      <c r="V38384" s="31"/>
      <c r="W38384" s="30"/>
      <c r="X38384" s="41"/>
      <c r="Y38384" s="41"/>
      <c r="Z38384" s="30"/>
      <c r="AB38384" s="11"/>
    </row>
    <row r="38385" spans="1:28" s="12" customFormat="1" ht="15" thickBot="1">
      <c r="A38385" s="30"/>
      <c r="B38385" s="30"/>
      <c r="C38385" s="30"/>
      <c r="D38385" s="30"/>
      <c r="E38385" s="30"/>
      <c r="F38385" s="30"/>
      <c r="G38385" s="30"/>
      <c r="H38385" s="31"/>
      <c r="I38385" s="30"/>
      <c r="J38385" s="32"/>
      <c r="K38385" s="30"/>
      <c r="L38385" s="30"/>
      <c r="M38385" s="30"/>
      <c r="N38385" s="47"/>
      <c r="O38385" s="33"/>
      <c r="P38385" s="33"/>
      <c r="Q38385" s="30"/>
      <c r="R38385" s="30"/>
      <c r="S38385" s="30"/>
      <c r="T38385" s="30"/>
      <c r="U38385" s="30"/>
      <c r="V38385" s="31"/>
      <c r="W38385" s="30"/>
      <c r="X38385" s="41"/>
      <c r="Y38385" s="41"/>
      <c r="Z38385" s="30"/>
      <c r="AB38385" s="11"/>
    </row>
    <row r="38386" spans="1:28" s="12" customFormat="1" ht="15" thickBot="1">
      <c r="A38386" s="30"/>
      <c r="B38386" s="30"/>
      <c r="C38386" s="30"/>
      <c r="D38386" s="30"/>
      <c r="E38386" s="30"/>
      <c r="F38386" s="30"/>
      <c r="G38386" s="30"/>
      <c r="H38386" s="31"/>
      <c r="I38386" s="30"/>
      <c r="J38386" s="32"/>
      <c r="K38386" s="30"/>
      <c r="L38386" s="30"/>
      <c r="M38386" s="30"/>
      <c r="N38386" s="47"/>
      <c r="O38386" s="33"/>
      <c r="P38386" s="33"/>
      <c r="Q38386" s="30"/>
      <c r="R38386" s="30"/>
      <c r="S38386" s="30"/>
      <c r="T38386" s="30"/>
      <c r="U38386" s="30"/>
      <c r="V38386" s="31"/>
      <c r="W38386" s="30"/>
      <c r="X38386" s="41"/>
      <c r="Y38386" s="41"/>
      <c r="Z38386" s="30"/>
      <c r="AB38386" s="11"/>
    </row>
    <row r="38387" spans="1:28" s="12" customFormat="1" ht="15" thickBot="1">
      <c r="A38387" s="30"/>
      <c r="B38387" s="30"/>
      <c r="C38387" s="30"/>
      <c r="D38387" s="30"/>
      <c r="E38387" s="30"/>
      <c r="F38387" s="30"/>
      <c r="G38387" s="30"/>
      <c r="H38387" s="31"/>
      <c r="I38387" s="30"/>
      <c r="J38387" s="32"/>
      <c r="K38387" s="30"/>
      <c r="L38387" s="30"/>
      <c r="M38387" s="30"/>
      <c r="N38387" s="47"/>
      <c r="O38387" s="33"/>
      <c r="P38387" s="33"/>
      <c r="Q38387" s="30"/>
      <c r="R38387" s="30"/>
      <c r="S38387" s="30"/>
      <c r="T38387" s="30"/>
      <c r="U38387" s="30"/>
      <c r="V38387" s="31"/>
      <c r="W38387" s="30"/>
      <c r="X38387" s="41"/>
      <c r="Y38387" s="41"/>
      <c r="Z38387" s="30"/>
      <c r="AB38387" s="11"/>
    </row>
    <row r="38388" spans="1:28" s="12" customFormat="1" ht="15" thickBot="1">
      <c r="A38388" s="30"/>
      <c r="B38388" s="30"/>
      <c r="C38388" s="30"/>
      <c r="D38388" s="30"/>
      <c r="E38388" s="30"/>
      <c r="F38388" s="30"/>
      <c r="G38388" s="30"/>
      <c r="H38388" s="31"/>
      <c r="I38388" s="30"/>
      <c r="J38388" s="32"/>
      <c r="K38388" s="30"/>
      <c r="L38388" s="30"/>
      <c r="M38388" s="30"/>
      <c r="N38388" s="47"/>
      <c r="O38388" s="33"/>
      <c r="P38388" s="33"/>
      <c r="Q38388" s="30"/>
      <c r="R38388" s="30"/>
      <c r="S38388" s="30"/>
      <c r="T38388" s="30"/>
      <c r="U38388" s="30"/>
      <c r="V38388" s="31"/>
      <c r="W38388" s="30"/>
      <c r="X38388" s="41"/>
      <c r="Y38388" s="41"/>
      <c r="Z38388" s="30"/>
      <c r="AB38388" s="11"/>
    </row>
    <row r="38389" spans="1:28" s="12" customFormat="1" ht="15" thickBot="1">
      <c r="A38389" s="30"/>
      <c r="B38389" s="30"/>
      <c r="C38389" s="30"/>
      <c r="D38389" s="30"/>
      <c r="E38389" s="30"/>
      <c r="F38389" s="30"/>
      <c r="G38389" s="30"/>
      <c r="H38389" s="31"/>
      <c r="I38389" s="30"/>
      <c r="J38389" s="32"/>
      <c r="K38389" s="30"/>
      <c r="L38389" s="30"/>
      <c r="M38389" s="30"/>
      <c r="N38389" s="47"/>
      <c r="O38389" s="33"/>
      <c r="P38389" s="33"/>
      <c r="Q38389" s="30"/>
      <c r="R38389" s="30"/>
      <c r="S38389" s="30"/>
      <c r="T38389" s="30"/>
      <c r="U38389" s="30"/>
      <c r="V38389" s="31"/>
      <c r="W38389" s="30"/>
      <c r="X38389" s="41"/>
      <c r="Y38389" s="41"/>
      <c r="Z38389" s="30"/>
      <c r="AB38389" s="11"/>
    </row>
    <row r="38390" spans="1:28" s="12" customFormat="1" ht="15" thickBot="1">
      <c r="A38390" s="30"/>
      <c r="B38390" s="30"/>
      <c r="C38390" s="30"/>
      <c r="D38390" s="30"/>
      <c r="E38390" s="30"/>
      <c r="F38390" s="30"/>
      <c r="G38390" s="30"/>
      <c r="H38390" s="31"/>
      <c r="I38390" s="30"/>
      <c r="J38390" s="32"/>
      <c r="K38390" s="30"/>
      <c r="L38390" s="30"/>
      <c r="M38390" s="30"/>
      <c r="N38390" s="47"/>
      <c r="O38390" s="33"/>
      <c r="P38390" s="33"/>
      <c r="Q38390" s="30"/>
      <c r="R38390" s="30"/>
      <c r="S38390" s="30"/>
      <c r="T38390" s="30"/>
      <c r="U38390" s="30"/>
      <c r="V38390" s="31"/>
      <c r="W38390" s="30"/>
      <c r="X38390" s="41"/>
      <c r="Y38390" s="41"/>
      <c r="Z38390" s="30"/>
      <c r="AB38390" s="11"/>
    </row>
    <row r="38391" spans="1:28" s="12" customFormat="1" ht="15" thickBot="1">
      <c r="A38391" s="30"/>
      <c r="B38391" s="30"/>
      <c r="C38391" s="30"/>
      <c r="D38391" s="30"/>
      <c r="E38391" s="30"/>
      <c r="F38391" s="30"/>
      <c r="G38391" s="30"/>
      <c r="H38391" s="31"/>
      <c r="I38391" s="30"/>
      <c r="J38391" s="32"/>
      <c r="K38391" s="30"/>
      <c r="L38391" s="30"/>
      <c r="M38391" s="30"/>
      <c r="N38391" s="47"/>
      <c r="O38391" s="33"/>
      <c r="P38391" s="33"/>
      <c r="Q38391" s="30"/>
      <c r="R38391" s="30"/>
      <c r="S38391" s="30"/>
      <c r="T38391" s="30"/>
      <c r="U38391" s="30"/>
      <c r="V38391" s="31"/>
      <c r="W38391" s="30"/>
      <c r="X38391" s="41"/>
      <c r="Y38391" s="41"/>
      <c r="Z38391" s="30"/>
      <c r="AB38391" s="11"/>
    </row>
    <row r="38392" spans="1:28" s="12" customFormat="1" ht="15" thickBot="1">
      <c r="A38392" s="30"/>
      <c r="B38392" s="30"/>
      <c r="C38392" s="30"/>
      <c r="D38392" s="30"/>
      <c r="E38392" s="30"/>
      <c r="F38392" s="30"/>
      <c r="G38392" s="30"/>
      <c r="H38392" s="31"/>
      <c r="I38392" s="30"/>
      <c r="J38392" s="32"/>
      <c r="K38392" s="30"/>
      <c r="L38392" s="30"/>
      <c r="M38392" s="30"/>
      <c r="N38392" s="47"/>
      <c r="O38392" s="33"/>
      <c r="P38392" s="33"/>
      <c r="Q38392" s="30"/>
      <c r="R38392" s="30"/>
      <c r="S38392" s="30"/>
      <c r="T38392" s="30"/>
      <c r="U38392" s="30"/>
      <c r="V38392" s="31"/>
      <c r="W38392" s="30"/>
      <c r="X38392" s="41"/>
      <c r="Y38392" s="41"/>
      <c r="Z38392" s="30"/>
      <c r="AB38392" s="11"/>
    </row>
    <row r="38393" spans="1:28" s="12" customFormat="1" ht="15" thickBot="1">
      <c r="A38393" s="30"/>
      <c r="B38393" s="30"/>
      <c r="C38393" s="30"/>
      <c r="D38393" s="30"/>
      <c r="E38393" s="30"/>
      <c r="F38393" s="30"/>
      <c r="G38393" s="30"/>
      <c r="H38393" s="31"/>
      <c r="I38393" s="30"/>
      <c r="J38393" s="32"/>
      <c r="K38393" s="30"/>
      <c r="L38393" s="30"/>
      <c r="M38393" s="30"/>
      <c r="N38393" s="47"/>
      <c r="O38393" s="33"/>
      <c r="P38393" s="33"/>
      <c r="Q38393" s="30"/>
      <c r="R38393" s="30"/>
      <c r="S38393" s="30"/>
      <c r="T38393" s="30"/>
      <c r="U38393" s="30"/>
      <c r="V38393" s="31"/>
      <c r="W38393" s="30"/>
      <c r="X38393" s="41"/>
      <c r="Y38393" s="41"/>
      <c r="Z38393" s="30"/>
      <c r="AB38393" s="11"/>
    </row>
    <row r="38394" spans="1:28" s="12" customFormat="1" ht="15" thickBot="1">
      <c r="A38394" s="30"/>
      <c r="B38394" s="30"/>
      <c r="C38394" s="30"/>
      <c r="D38394" s="30"/>
      <c r="E38394" s="30"/>
      <c r="F38394" s="30"/>
      <c r="G38394" s="30"/>
      <c r="H38394" s="31"/>
      <c r="I38394" s="30"/>
      <c r="J38394" s="32"/>
      <c r="K38394" s="30"/>
      <c r="L38394" s="30"/>
      <c r="M38394" s="30"/>
      <c r="N38394" s="47"/>
      <c r="O38394" s="33"/>
      <c r="P38394" s="33"/>
      <c r="Q38394" s="30"/>
      <c r="R38394" s="30"/>
      <c r="S38394" s="30"/>
      <c r="T38394" s="30"/>
      <c r="U38394" s="30"/>
      <c r="V38394" s="31"/>
      <c r="W38394" s="30"/>
      <c r="X38394" s="41"/>
      <c r="Y38394" s="41"/>
      <c r="Z38394" s="30"/>
      <c r="AB38394" s="11"/>
    </row>
    <row r="38395" spans="1:28" s="12" customFormat="1" ht="15" thickBot="1">
      <c r="A38395" s="30"/>
      <c r="B38395" s="30"/>
      <c r="C38395" s="30"/>
      <c r="D38395" s="30"/>
      <c r="E38395" s="30"/>
      <c r="F38395" s="30"/>
      <c r="G38395" s="30"/>
      <c r="H38395" s="31"/>
      <c r="I38395" s="30"/>
      <c r="J38395" s="32"/>
      <c r="K38395" s="30"/>
      <c r="L38395" s="30"/>
      <c r="M38395" s="30"/>
      <c r="N38395" s="47"/>
      <c r="O38395" s="33"/>
      <c r="P38395" s="33"/>
      <c r="Q38395" s="30"/>
      <c r="R38395" s="30"/>
      <c r="S38395" s="30"/>
      <c r="T38395" s="30"/>
      <c r="U38395" s="30"/>
      <c r="V38395" s="31"/>
      <c r="W38395" s="30"/>
      <c r="X38395" s="41"/>
      <c r="Y38395" s="41"/>
      <c r="Z38395" s="30"/>
      <c r="AB38395" s="11"/>
    </row>
    <row r="38396" spans="1:28" s="12" customFormat="1" ht="15" thickBot="1">
      <c r="A38396" s="30"/>
      <c r="B38396" s="30"/>
      <c r="C38396" s="30"/>
      <c r="D38396" s="30"/>
      <c r="E38396" s="30"/>
      <c r="F38396" s="30"/>
      <c r="G38396" s="30"/>
      <c r="H38396" s="31"/>
      <c r="I38396" s="30"/>
      <c r="J38396" s="32"/>
      <c r="K38396" s="30"/>
      <c r="L38396" s="30"/>
      <c r="M38396" s="30"/>
      <c r="N38396" s="47"/>
      <c r="O38396" s="33"/>
      <c r="P38396" s="33"/>
      <c r="Q38396" s="30"/>
      <c r="R38396" s="30"/>
      <c r="S38396" s="30"/>
      <c r="T38396" s="30"/>
      <c r="U38396" s="30"/>
      <c r="V38396" s="31"/>
      <c r="W38396" s="30"/>
      <c r="X38396" s="41"/>
      <c r="Y38396" s="41"/>
      <c r="Z38396" s="30"/>
      <c r="AB38396" s="11"/>
    </row>
    <row r="38397" spans="1:28" s="12" customFormat="1" ht="15" thickBot="1">
      <c r="A38397" s="30"/>
      <c r="B38397" s="30"/>
      <c r="C38397" s="30"/>
      <c r="D38397" s="30"/>
      <c r="E38397" s="30"/>
      <c r="F38397" s="30"/>
      <c r="G38397" s="30"/>
      <c r="H38397" s="31"/>
      <c r="I38397" s="30"/>
      <c r="J38397" s="32"/>
      <c r="K38397" s="30"/>
      <c r="L38397" s="30"/>
      <c r="M38397" s="30"/>
      <c r="N38397" s="47"/>
      <c r="O38397" s="33"/>
      <c r="P38397" s="33"/>
      <c r="Q38397" s="30"/>
      <c r="R38397" s="30"/>
      <c r="S38397" s="30"/>
      <c r="T38397" s="30"/>
      <c r="U38397" s="30"/>
      <c r="V38397" s="31"/>
      <c r="W38397" s="30"/>
      <c r="X38397" s="41"/>
      <c r="Y38397" s="41"/>
      <c r="Z38397" s="30"/>
      <c r="AB38397" s="11"/>
    </row>
    <row r="38398" spans="1:28" s="12" customFormat="1" ht="15" thickBot="1">
      <c r="A38398" s="30"/>
      <c r="B38398" s="30"/>
      <c r="C38398" s="30"/>
      <c r="D38398" s="30"/>
      <c r="E38398" s="30"/>
      <c r="F38398" s="30"/>
      <c r="G38398" s="30"/>
      <c r="H38398" s="31"/>
      <c r="I38398" s="30"/>
      <c r="J38398" s="32"/>
      <c r="K38398" s="30"/>
      <c r="L38398" s="30"/>
      <c r="M38398" s="30"/>
      <c r="N38398" s="47"/>
      <c r="O38398" s="33"/>
      <c r="P38398" s="33"/>
      <c r="Q38398" s="30"/>
      <c r="R38398" s="30"/>
      <c r="S38398" s="30"/>
      <c r="T38398" s="30"/>
      <c r="U38398" s="30"/>
      <c r="V38398" s="31"/>
      <c r="W38398" s="30"/>
      <c r="X38398" s="41"/>
      <c r="Y38398" s="41"/>
      <c r="Z38398" s="30"/>
      <c r="AB38398" s="11"/>
    </row>
    <row r="38399" spans="1:28" s="12" customFormat="1" ht="15" thickBot="1">
      <c r="A38399" s="30"/>
      <c r="B38399" s="30"/>
      <c r="C38399" s="30"/>
      <c r="D38399" s="30"/>
      <c r="E38399" s="30"/>
      <c r="F38399" s="30"/>
      <c r="G38399" s="30"/>
      <c r="H38399" s="31"/>
      <c r="I38399" s="30"/>
      <c r="J38399" s="32"/>
      <c r="K38399" s="30"/>
      <c r="L38399" s="30"/>
      <c r="M38399" s="30"/>
      <c r="N38399" s="47"/>
      <c r="O38399" s="33"/>
      <c r="P38399" s="33"/>
      <c r="Q38399" s="30"/>
      <c r="R38399" s="30"/>
      <c r="S38399" s="30"/>
      <c r="T38399" s="30"/>
      <c r="U38399" s="30"/>
      <c r="V38399" s="31"/>
      <c r="W38399" s="30"/>
      <c r="X38399" s="41"/>
      <c r="Y38399" s="41"/>
      <c r="Z38399" s="30"/>
      <c r="AB38399" s="11"/>
    </row>
    <row r="38400" spans="1:28" s="12" customFormat="1" ht="15" thickBot="1">
      <c r="A38400" s="30"/>
      <c r="B38400" s="30"/>
      <c r="C38400" s="30"/>
      <c r="D38400" s="30"/>
      <c r="E38400" s="30"/>
      <c r="F38400" s="30"/>
      <c r="G38400" s="30"/>
      <c r="H38400" s="31"/>
      <c r="I38400" s="30"/>
      <c r="J38400" s="32"/>
      <c r="K38400" s="30"/>
      <c r="L38400" s="30"/>
      <c r="M38400" s="30"/>
      <c r="N38400" s="47"/>
      <c r="O38400" s="33"/>
      <c r="P38400" s="33"/>
      <c r="Q38400" s="30"/>
      <c r="R38400" s="30"/>
      <c r="S38400" s="30"/>
      <c r="T38400" s="30"/>
      <c r="U38400" s="30"/>
      <c r="V38400" s="31"/>
      <c r="W38400" s="30"/>
      <c r="X38400" s="41"/>
      <c r="Y38400" s="41"/>
      <c r="Z38400" s="30"/>
      <c r="AB38400" s="11"/>
    </row>
    <row r="38401" spans="1:28" s="12" customFormat="1" ht="15" thickBot="1">
      <c r="A38401" s="30"/>
      <c r="B38401" s="30"/>
      <c r="C38401" s="30"/>
      <c r="D38401" s="30"/>
      <c r="E38401" s="30"/>
      <c r="F38401" s="30"/>
      <c r="G38401" s="30"/>
      <c r="H38401" s="31"/>
      <c r="I38401" s="30"/>
      <c r="J38401" s="32"/>
      <c r="K38401" s="30"/>
      <c r="L38401" s="30"/>
      <c r="M38401" s="30"/>
      <c r="N38401" s="47"/>
      <c r="O38401" s="33"/>
      <c r="P38401" s="33"/>
      <c r="Q38401" s="30"/>
      <c r="R38401" s="30"/>
      <c r="S38401" s="30"/>
      <c r="T38401" s="30"/>
      <c r="U38401" s="30"/>
      <c r="V38401" s="31"/>
      <c r="W38401" s="30"/>
      <c r="X38401" s="41"/>
      <c r="Y38401" s="41"/>
      <c r="Z38401" s="30"/>
      <c r="AB38401" s="11"/>
    </row>
    <row r="38402" spans="1:28" s="12" customFormat="1" ht="15" thickBot="1">
      <c r="A38402" s="30"/>
      <c r="B38402" s="30"/>
      <c r="C38402" s="30"/>
      <c r="D38402" s="30"/>
      <c r="E38402" s="30"/>
      <c r="F38402" s="30"/>
      <c r="G38402" s="30"/>
      <c r="H38402" s="31"/>
      <c r="I38402" s="30"/>
      <c r="J38402" s="32"/>
      <c r="K38402" s="30"/>
      <c r="L38402" s="30"/>
      <c r="M38402" s="30"/>
      <c r="N38402" s="47"/>
      <c r="O38402" s="33"/>
      <c r="P38402" s="33"/>
      <c r="Q38402" s="30"/>
      <c r="R38402" s="30"/>
      <c r="S38402" s="30"/>
      <c r="T38402" s="30"/>
      <c r="U38402" s="30"/>
      <c r="V38402" s="31"/>
      <c r="W38402" s="30"/>
      <c r="X38402" s="41"/>
      <c r="Y38402" s="41"/>
      <c r="Z38402" s="30"/>
      <c r="AB38402" s="11"/>
    </row>
    <row r="38403" spans="1:28" s="12" customFormat="1" ht="15" thickBot="1">
      <c r="A38403" s="30"/>
      <c r="B38403" s="30"/>
      <c r="C38403" s="30"/>
      <c r="D38403" s="30"/>
      <c r="E38403" s="30"/>
      <c r="F38403" s="30"/>
      <c r="G38403" s="30"/>
      <c r="H38403" s="31"/>
      <c r="I38403" s="30"/>
      <c r="J38403" s="32"/>
      <c r="K38403" s="30"/>
      <c r="L38403" s="30"/>
      <c r="M38403" s="30"/>
      <c r="N38403" s="47"/>
      <c r="O38403" s="33"/>
      <c r="P38403" s="33"/>
      <c r="Q38403" s="30"/>
      <c r="R38403" s="30"/>
      <c r="S38403" s="30"/>
      <c r="T38403" s="30"/>
      <c r="U38403" s="30"/>
      <c r="V38403" s="31"/>
      <c r="W38403" s="30"/>
      <c r="X38403" s="41"/>
      <c r="Y38403" s="41"/>
      <c r="Z38403" s="30"/>
      <c r="AB38403" s="11"/>
    </row>
    <row r="38404" spans="1:28" s="12" customFormat="1" ht="15" thickBot="1">
      <c r="A38404" s="30"/>
      <c r="B38404" s="30"/>
      <c r="C38404" s="30"/>
      <c r="D38404" s="30"/>
      <c r="E38404" s="30"/>
      <c r="F38404" s="30"/>
      <c r="G38404" s="30"/>
      <c r="H38404" s="31"/>
      <c r="I38404" s="30"/>
      <c r="J38404" s="32"/>
      <c r="K38404" s="30"/>
      <c r="L38404" s="30"/>
      <c r="M38404" s="30"/>
      <c r="N38404" s="47"/>
      <c r="O38404" s="33"/>
      <c r="P38404" s="33"/>
      <c r="Q38404" s="30"/>
      <c r="R38404" s="30"/>
      <c r="S38404" s="30"/>
      <c r="T38404" s="30"/>
      <c r="U38404" s="30"/>
      <c r="V38404" s="31"/>
      <c r="W38404" s="30"/>
      <c r="X38404" s="41"/>
      <c r="Y38404" s="41"/>
      <c r="Z38404" s="30"/>
      <c r="AB38404" s="11"/>
    </row>
    <row r="38405" spans="1:28" s="12" customFormat="1" ht="15" thickBot="1">
      <c r="A38405" s="30"/>
      <c r="B38405" s="30"/>
      <c r="C38405" s="30"/>
      <c r="D38405" s="30"/>
      <c r="E38405" s="30"/>
      <c r="F38405" s="30"/>
      <c r="G38405" s="30"/>
      <c r="H38405" s="31"/>
      <c r="I38405" s="30"/>
      <c r="J38405" s="32"/>
      <c r="K38405" s="30"/>
      <c r="L38405" s="30"/>
      <c r="M38405" s="30"/>
      <c r="N38405" s="47"/>
      <c r="O38405" s="33"/>
      <c r="P38405" s="33"/>
      <c r="Q38405" s="30"/>
      <c r="R38405" s="30"/>
      <c r="S38405" s="30"/>
      <c r="T38405" s="30"/>
      <c r="U38405" s="30"/>
      <c r="V38405" s="31"/>
      <c r="W38405" s="30"/>
      <c r="X38405" s="41"/>
      <c r="Y38405" s="41"/>
      <c r="Z38405" s="30"/>
      <c r="AB38405" s="11"/>
    </row>
    <row r="38406" spans="1:28" s="12" customFormat="1" ht="15" thickBot="1">
      <c r="A38406" s="30"/>
      <c r="B38406" s="30"/>
      <c r="C38406" s="30"/>
      <c r="D38406" s="30"/>
      <c r="E38406" s="30"/>
      <c r="F38406" s="30"/>
      <c r="G38406" s="30"/>
      <c r="H38406" s="31"/>
      <c r="I38406" s="30"/>
      <c r="J38406" s="32"/>
      <c r="K38406" s="30"/>
      <c r="L38406" s="30"/>
      <c r="M38406" s="30"/>
      <c r="N38406" s="47"/>
      <c r="O38406" s="33"/>
      <c r="P38406" s="33"/>
      <c r="Q38406" s="30"/>
      <c r="R38406" s="30"/>
      <c r="S38406" s="30"/>
      <c r="T38406" s="30"/>
      <c r="U38406" s="30"/>
      <c r="V38406" s="31"/>
      <c r="W38406" s="30"/>
      <c r="X38406" s="41"/>
      <c r="Y38406" s="41"/>
      <c r="Z38406" s="30"/>
      <c r="AB38406" s="11"/>
    </row>
    <row r="38407" spans="1:28" s="12" customFormat="1" ht="15" thickBot="1">
      <c r="A38407" s="30"/>
      <c r="B38407" s="30"/>
      <c r="C38407" s="30"/>
      <c r="D38407" s="30"/>
      <c r="E38407" s="30"/>
      <c r="F38407" s="30"/>
      <c r="G38407" s="30"/>
      <c r="H38407" s="31"/>
      <c r="I38407" s="30"/>
      <c r="J38407" s="32"/>
      <c r="K38407" s="30"/>
      <c r="L38407" s="30"/>
      <c r="M38407" s="30"/>
      <c r="N38407" s="47"/>
      <c r="O38407" s="33"/>
      <c r="P38407" s="33"/>
      <c r="Q38407" s="30"/>
      <c r="R38407" s="30"/>
      <c r="S38407" s="30"/>
      <c r="T38407" s="30"/>
      <c r="U38407" s="30"/>
      <c r="V38407" s="31"/>
      <c r="W38407" s="30"/>
      <c r="X38407" s="41"/>
      <c r="Y38407" s="41"/>
      <c r="Z38407" s="30"/>
      <c r="AB38407" s="11"/>
    </row>
    <row r="38408" spans="1:28" s="12" customFormat="1" ht="15" thickBot="1">
      <c r="A38408" s="30"/>
      <c r="B38408" s="30"/>
      <c r="C38408" s="30"/>
      <c r="D38408" s="30"/>
      <c r="E38408" s="30"/>
      <c r="F38408" s="30"/>
      <c r="G38408" s="30"/>
      <c r="H38408" s="31"/>
      <c r="I38408" s="30"/>
      <c r="J38408" s="32"/>
      <c r="K38408" s="30"/>
      <c r="L38408" s="30"/>
      <c r="M38408" s="30"/>
      <c r="N38408" s="47"/>
      <c r="O38408" s="33"/>
      <c r="P38408" s="33"/>
      <c r="Q38408" s="30"/>
      <c r="R38408" s="30"/>
      <c r="S38408" s="30"/>
      <c r="T38408" s="30"/>
      <c r="U38408" s="30"/>
      <c r="V38408" s="31"/>
      <c r="W38408" s="30"/>
      <c r="X38408" s="41"/>
      <c r="Y38408" s="41"/>
      <c r="Z38408" s="30"/>
      <c r="AB38408" s="11"/>
    </row>
    <row r="38409" spans="1:28" s="12" customFormat="1" ht="15" thickBot="1">
      <c r="A38409" s="30"/>
      <c r="B38409" s="30"/>
      <c r="C38409" s="30"/>
      <c r="D38409" s="30"/>
      <c r="E38409" s="30"/>
      <c r="F38409" s="30"/>
      <c r="G38409" s="30"/>
      <c r="H38409" s="31"/>
      <c r="I38409" s="30"/>
      <c r="J38409" s="32"/>
      <c r="K38409" s="30"/>
      <c r="L38409" s="30"/>
      <c r="M38409" s="30"/>
      <c r="N38409" s="47"/>
      <c r="O38409" s="33"/>
      <c r="P38409" s="33"/>
      <c r="Q38409" s="30"/>
      <c r="R38409" s="30"/>
      <c r="S38409" s="30"/>
      <c r="T38409" s="30"/>
      <c r="U38409" s="30"/>
      <c r="V38409" s="31"/>
      <c r="W38409" s="30"/>
      <c r="X38409" s="41"/>
      <c r="Y38409" s="41"/>
      <c r="Z38409" s="30"/>
      <c r="AB38409" s="11"/>
    </row>
    <row r="38410" spans="1:28" s="12" customFormat="1" ht="15" thickBot="1">
      <c r="A38410" s="30"/>
      <c r="B38410" s="30"/>
      <c r="C38410" s="30"/>
      <c r="D38410" s="30"/>
      <c r="E38410" s="30"/>
      <c r="F38410" s="30"/>
      <c r="G38410" s="30"/>
      <c r="H38410" s="31"/>
      <c r="I38410" s="30"/>
      <c r="J38410" s="32"/>
      <c r="K38410" s="30"/>
      <c r="L38410" s="30"/>
      <c r="M38410" s="30"/>
      <c r="N38410" s="47"/>
      <c r="O38410" s="33"/>
      <c r="P38410" s="33"/>
      <c r="Q38410" s="30"/>
      <c r="R38410" s="30"/>
      <c r="S38410" s="30"/>
      <c r="T38410" s="30"/>
      <c r="U38410" s="30"/>
      <c r="V38410" s="31"/>
      <c r="W38410" s="30"/>
      <c r="X38410" s="41"/>
      <c r="Y38410" s="41"/>
      <c r="Z38410" s="30"/>
      <c r="AB38410" s="11"/>
    </row>
    <row r="38411" spans="1:28" s="12" customFormat="1" ht="15" thickBot="1">
      <c r="A38411" s="30"/>
      <c r="B38411" s="30"/>
      <c r="C38411" s="30"/>
      <c r="D38411" s="30"/>
      <c r="E38411" s="30"/>
      <c r="F38411" s="30"/>
      <c r="G38411" s="30"/>
      <c r="H38411" s="31"/>
      <c r="I38411" s="30"/>
      <c r="J38411" s="32"/>
      <c r="K38411" s="30"/>
      <c r="L38411" s="30"/>
      <c r="M38411" s="30"/>
      <c r="N38411" s="47"/>
      <c r="O38411" s="33"/>
      <c r="P38411" s="33"/>
      <c r="Q38411" s="30"/>
      <c r="R38411" s="30"/>
      <c r="S38411" s="30"/>
      <c r="T38411" s="30"/>
      <c r="U38411" s="30"/>
      <c r="V38411" s="31"/>
      <c r="W38411" s="30"/>
      <c r="X38411" s="41"/>
      <c r="Y38411" s="41"/>
      <c r="Z38411" s="30"/>
      <c r="AB38411" s="11"/>
    </row>
    <row r="38412" spans="1:28" s="12" customFormat="1" ht="15" thickBot="1">
      <c r="A38412" s="30"/>
      <c r="B38412" s="30"/>
      <c r="C38412" s="30"/>
      <c r="D38412" s="30"/>
      <c r="E38412" s="30"/>
      <c r="F38412" s="30"/>
      <c r="G38412" s="30"/>
      <c r="H38412" s="31"/>
      <c r="I38412" s="30"/>
      <c r="J38412" s="32"/>
      <c r="K38412" s="30"/>
      <c r="L38412" s="30"/>
      <c r="M38412" s="30"/>
      <c r="N38412" s="47"/>
      <c r="O38412" s="33"/>
      <c r="P38412" s="33"/>
      <c r="Q38412" s="30"/>
      <c r="R38412" s="30"/>
      <c r="S38412" s="30"/>
      <c r="T38412" s="30"/>
      <c r="U38412" s="30"/>
      <c r="V38412" s="31"/>
      <c r="W38412" s="30"/>
      <c r="X38412" s="41"/>
      <c r="Y38412" s="41"/>
      <c r="Z38412" s="30"/>
      <c r="AB38412" s="11"/>
    </row>
    <row r="38413" spans="1:28" s="12" customFormat="1" ht="15" thickBot="1">
      <c r="A38413" s="30"/>
      <c r="B38413" s="30"/>
      <c r="C38413" s="30"/>
      <c r="D38413" s="30"/>
      <c r="E38413" s="30"/>
      <c r="F38413" s="30"/>
      <c r="G38413" s="30"/>
      <c r="H38413" s="31"/>
      <c r="I38413" s="30"/>
      <c r="J38413" s="32"/>
      <c r="K38413" s="30"/>
      <c r="L38413" s="30"/>
      <c r="M38413" s="30"/>
      <c r="N38413" s="47"/>
      <c r="O38413" s="33"/>
      <c r="P38413" s="33"/>
      <c r="Q38413" s="30"/>
      <c r="R38413" s="30"/>
      <c r="S38413" s="30"/>
      <c r="T38413" s="30"/>
      <c r="U38413" s="30"/>
      <c r="V38413" s="31"/>
      <c r="W38413" s="30"/>
      <c r="X38413" s="41"/>
      <c r="Y38413" s="41"/>
      <c r="Z38413" s="30"/>
      <c r="AB38413" s="11"/>
    </row>
    <row r="38414" spans="1:28" s="12" customFormat="1" ht="15" thickBot="1">
      <c r="A38414" s="30"/>
      <c r="B38414" s="30"/>
      <c r="C38414" s="30"/>
      <c r="D38414" s="30"/>
      <c r="E38414" s="30"/>
      <c r="F38414" s="30"/>
      <c r="G38414" s="30"/>
      <c r="H38414" s="31"/>
      <c r="I38414" s="30"/>
      <c r="J38414" s="32"/>
      <c r="K38414" s="30"/>
      <c r="L38414" s="30"/>
      <c r="M38414" s="30"/>
      <c r="N38414" s="47"/>
      <c r="O38414" s="33"/>
      <c r="P38414" s="33"/>
      <c r="Q38414" s="30"/>
      <c r="R38414" s="30"/>
      <c r="S38414" s="30"/>
      <c r="T38414" s="30"/>
      <c r="U38414" s="30"/>
      <c r="V38414" s="31"/>
      <c r="W38414" s="30"/>
      <c r="X38414" s="41"/>
      <c r="Y38414" s="41"/>
      <c r="Z38414" s="30"/>
      <c r="AB38414" s="11"/>
    </row>
    <row r="38415" spans="1:28" s="12" customFormat="1" ht="15" thickBot="1">
      <c r="A38415" s="30"/>
      <c r="B38415" s="30"/>
      <c r="C38415" s="30"/>
      <c r="D38415" s="30"/>
      <c r="E38415" s="30"/>
      <c r="F38415" s="30"/>
      <c r="G38415" s="30"/>
      <c r="H38415" s="31"/>
      <c r="I38415" s="30"/>
      <c r="J38415" s="32"/>
      <c r="K38415" s="30"/>
      <c r="L38415" s="30"/>
      <c r="M38415" s="30"/>
      <c r="N38415" s="47"/>
      <c r="O38415" s="33"/>
      <c r="P38415" s="33"/>
      <c r="Q38415" s="30"/>
      <c r="R38415" s="30"/>
      <c r="S38415" s="30"/>
      <c r="T38415" s="30"/>
      <c r="U38415" s="30"/>
      <c r="V38415" s="31"/>
      <c r="W38415" s="30"/>
      <c r="X38415" s="41"/>
      <c r="Y38415" s="41"/>
      <c r="Z38415" s="30"/>
      <c r="AB38415" s="11"/>
    </row>
    <row r="38416" spans="1:28" s="12" customFormat="1" ht="15" thickBot="1">
      <c r="A38416" s="30"/>
      <c r="B38416" s="30"/>
      <c r="C38416" s="30"/>
      <c r="D38416" s="30"/>
      <c r="E38416" s="30"/>
      <c r="F38416" s="30"/>
      <c r="G38416" s="30"/>
      <c r="H38416" s="31"/>
      <c r="I38416" s="30"/>
      <c r="J38416" s="32"/>
      <c r="K38416" s="30"/>
      <c r="L38416" s="30"/>
      <c r="M38416" s="30"/>
      <c r="N38416" s="47"/>
      <c r="O38416" s="33"/>
      <c r="P38416" s="33"/>
      <c r="Q38416" s="30"/>
      <c r="R38416" s="30"/>
      <c r="S38416" s="30"/>
      <c r="T38416" s="30"/>
      <c r="U38416" s="30"/>
      <c r="V38416" s="31"/>
      <c r="W38416" s="30"/>
      <c r="X38416" s="41"/>
      <c r="Y38416" s="41"/>
      <c r="Z38416" s="30"/>
      <c r="AB38416" s="11"/>
    </row>
    <row r="38417" spans="1:28" s="12" customFormat="1" ht="15" thickBot="1">
      <c r="A38417" s="30"/>
      <c r="B38417" s="30"/>
      <c r="C38417" s="30"/>
      <c r="D38417" s="30"/>
      <c r="E38417" s="30"/>
      <c r="F38417" s="30"/>
      <c r="G38417" s="30"/>
      <c r="H38417" s="31"/>
      <c r="I38417" s="30"/>
      <c r="J38417" s="32"/>
      <c r="K38417" s="30"/>
      <c r="L38417" s="30"/>
      <c r="M38417" s="30"/>
      <c r="N38417" s="47"/>
      <c r="O38417" s="33"/>
      <c r="P38417" s="33"/>
      <c r="Q38417" s="30"/>
      <c r="R38417" s="30"/>
      <c r="S38417" s="30"/>
      <c r="T38417" s="30"/>
      <c r="U38417" s="30"/>
      <c r="V38417" s="31"/>
      <c r="W38417" s="30"/>
      <c r="X38417" s="41"/>
      <c r="Y38417" s="41"/>
      <c r="Z38417" s="30"/>
      <c r="AB38417" s="11"/>
    </row>
    <row r="38418" spans="1:28" s="12" customFormat="1" ht="15" thickBot="1">
      <c r="A38418" s="30"/>
      <c r="B38418" s="30"/>
      <c r="C38418" s="30"/>
      <c r="D38418" s="30"/>
      <c r="E38418" s="30"/>
      <c r="F38418" s="30"/>
      <c r="G38418" s="30"/>
      <c r="H38418" s="31"/>
      <c r="I38418" s="30"/>
      <c r="J38418" s="32"/>
      <c r="K38418" s="30"/>
      <c r="L38418" s="30"/>
      <c r="M38418" s="30"/>
      <c r="N38418" s="47"/>
      <c r="O38418" s="33"/>
      <c r="P38418" s="33"/>
      <c r="Q38418" s="30"/>
      <c r="R38418" s="30"/>
      <c r="S38418" s="30"/>
      <c r="T38418" s="30"/>
      <c r="U38418" s="30"/>
      <c r="V38418" s="31"/>
      <c r="W38418" s="30"/>
      <c r="X38418" s="41"/>
      <c r="Y38418" s="41"/>
      <c r="Z38418" s="30"/>
      <c r="AB38418" s="11"/>
    </row>
    <row r="38419" spans="1:28" s="12" customFormat="1" ht="15" thickBot="1">
      <c r="A38419" s="30"/>
      <c r="B38419" s="30"/>
      <c r="C38419" s="30"/>
      <c r="D38419" s="30"/>
      <c r="E38419" s="30"/>
      <c r="F38419" s="30"/>
      <c r="G38419" s="30"/>
      <c r="H38419" s="31"/>
      <c r="I38419" s="30"/>
      <c r="J38419" s="32"/>
      <c r="K38419" s="30"/>
      <c r="L38419" s="30"/>
      <c r="M38419" s="30"/>
      <c r="N38419" s="47"/>
      <c r="O38419" s="33"/>
      <c r="P38419" s="33"/>
      <c r="Q38419" s="30"/>
      <c r="R38419" s="30"/>
      <c r="S38419" s="30"/>
      <c r="T38419" s="30"/>
      <c r="U38419" s="30"/>
      <c r="V38419" s="31"/>
      <c r="W38419" s="30"/>
      <c r="X38419" s="41"/>
      <c r="Y38419" s="41"/>
      <c r="Z38419" s="30"/>
      <c r="AB38419" s="11"/>
    </row>
    <row r="38420" spans="1:28" s="12" customFormat="1" ht="15" thickBot="1">
      <c r="A38420" s="30"/>
      <c r="B38420" s="30"/>
      <c r="C38420" s="30"/>
      <c r="D38420" s="30"/>
      <c r="E38420" s="30"/>
      <c r="F38420" s="30"/>
      <c r="G38420" s="30"/>
      <c r="H38420" s="31"/>
      <c r="I38420" s="30"/>
      <c r="J38420" s="32"/>
      <c r="K38420" s="30"/>
      <c r="L38420" s="30"/>
      <c r="M38420" s="30"/>
      <c r="N38420" s="47"/>
      <c r="O38420" s="33"/>
      <c r="P38420" s="33"/>
      <c r="Q38420" s="30"/>
      <c r="R38420" s="30"/>
      <c r="S38420" s="30"/>
      <c r="T38420" s="30"/>
      <c r="U38420" s="30"/>
      <c r="V38420" s="31"/>
      <c r="W38420" s="30"/>
      <c r="X38420" s="41"/>
      <c r="Y38420" s="41"/>
      <c r="Z38420" s="30"/>
      <c r="AB38420" s="11"/>
    </row>
    <row r="38421" spans="1:28" s="12" customFormat="1" ht="15" thickBot="1">
      <c r="A38421" s="30"/>
      <c r="B38421" s="30"/>
      <c r="C38421" s="30"/>
      <c r="D38421" s="30"/>
      <c r="E38421" s="30"/>
      <c r="F38421" s="30"/>
      <c r="G38421" s="30"/>
      <c r="H38421" s="31"/>
      <c r="I38421" s="30"/>
      <c r="J38421" s="32"/>
      <c r="K38421" s="30"/>
      <c r="L38421" s="30"/>
      <c r="M38421" s="30"/>
      <c r="N38421" s="47"/>
      <c r="O38421" s="33"/>
      <c r="P38421" s="33"/>
      <c r="Q38421" s="30"/>
      <c r="R38421" s="30"/>
      <c r="S38421" s="30"/>
      <c r="T38421" s="30"/>
      <c r="U38421" s="30"/>
      <c r="V38421" s="31"/>
      <c r="W38421" s="30"/>
      <c r="X38421" s="41"/>
      <c r="Y38421" s="41"/>
      <c r="Z38421" s="30"/>
      <c r="AB38421" s="11"/>
    </row>
    <row r="38422" spans="1:28" s="12" customFormat="1" ht="15" thickBot="1">
      <c r="A38422" s="30"/>
      <c r="B38422" s="30"/>
      <c r="C38422" s="30"/>
      <c r="D38422" s="30"/>
      <c r="E38422" s="30"/>
      <c r="F38422" s="30"/>
      <c r="G38422" s="30"/>
      <c r="H38422" s="31"/>
      <c r="I38422" s="30"/>
      <c r="J38422" s="32"/>
      <c r="K38422" s="30"/>
      <c r="L38422" s="30"/>
      <c r="M38422" s="30"/>
      <c r="N38422" s="47"/>
      <c r="O38422" s="33"/>
      <c r="P38422" s="33"/>
      <c r="Q38422" s="30"/>
      <c r="R38422" s="30"/>
      <c r="S38422" s="30"/>
      <c r="T38422" s="30"/>
      <c r="U38422" s="30"/>
      <c r="V38422" s="31"/>
      <c r="W38422" s="30"/>
      <c r="X38422" s="41"/>
      <c r="Y38422" s="41"/>
      <c r="Z38422" s="30"/>
      <c r="AB38422" s="11"/>
    </row>
    <row r="38423" spans="1:28" s="12" customFormat="1" ht="15" thickBot="1">
      <c r="A38423" s="30"/>
      <c r="B38423" s="30"/>
      <c r="C38423" s="30"/>
      <c r="D38423" s="30"/>
      <c r="E38423" s="30"/>
      <c r="F38423" s="30"/>
      <c r="G38423" s="30"/>
      <c r="H38423" s="31"/>
      <c r="I38423" s="30"/>
      <c r="J38423" s="32"/>
      <c r="K38423" s="30"/>
      <c r="L38423" s="30"/>
      <c r="M38423" s="30"/>
      <c r="N38423" s="47"/>
      <c r="O38423" s="33"/>
      <c r="P38423" s="33"/>
      <c r="Q38423" s="30"/>
      <c r="R38423" s="30"/>
      <c r="S38423" s="30"/>
      <c r="T38423" s="30"/>
      <c r="U38423" s="30"/>
      <c r="V38423" s="31"/>
      <c r="W38423" s="30"/>
      <c r="X38423" s="41"/>
      <c r="Y38423" s="41"/>
      <c r="Z38423" s="30"/>
      <c r="AB38423" s="11"/>
    </row>
    <row r="38424" spans="1:28" s="12" customFormat="1" ht="15" thickBot="1">
      <c r="A38424" s="30"/>
      <c r="B38424" s="30"/>
      <c r="C38424" s="30"/>
      <c r="D38424" s="30"/>
      <c r="E38424" s="30"/>
      <c r="F38424" s="30"/>
      <c r="G38424" s="30"/>
      <c r="H38424" s="31"/>
      <c r="I38424" s="30"/>
      <c r="J38424" s="32"/>
      <c r="K38424" s="30"/>
      <c r="L38424" s="30"/>
      <c r="M38424" s="30"/>
      <c r="N38424" s="47"/>
      <c r="O38424" s="33"/>
      <c r="P38424" s="33"/>
      <c r="Q38424" s="30"/>
      <c r="R38424" s="30"/>
      <c r="S38424" s="30"/>
      <c r="T38424" s="30"/>
      <c r="U38424" s="30"/>
      <c r="V38424" s="31"/>
      <c r="W38424" s="30"/>
      <c r="X38424" s="41"/>
      <c r="Y38424" s="41"/>
      <c r="Z38424" s="30"/>
      <c r="AB38424" s="11"/>
    </row>
    <row r="38425" spans="1:28" s="12" customFormat="1" ht="15" thickBot="1">
      <c r="A38425" s="30"/>
      <c r="B38425" s="30"/>
      <c r="C38425" s="30"/>
      <c r="D38425" s="30"/>
      <c r="E38425" s="30"/>
      <c r="F38425" s="30"/>
      <c r="G38425" s="30"/>
      <c r="H38425" s="31"/>
      <c r="I38425" s="30"/>
      <c r="J38425" s="32"/>
      <c r="K38425" s="30"/>
      <c r="L38425" s="30"/>
      <c r="M38425" s="30"/>
      <c r="N38425" s="47"/>
      <c r="O38425" s="33"/>
      <c r="P38425" s="33"/>
      <c r="Q38425" s="30"/>
      <c r="R38425" s="30"/>
      <c r="S38425" s="30"/>
      <c r="T38425" s="30"/>
      <c r="U38425" s="30"/>
      <c r="V38425" s="31"/>
      <c r="W38425" s="30"/>
      <c r="X38425" s="41"/>
      <c r="Y38425" s="41"/>
      <c r="Z38425" s="30"/>
      <c r="AB38425" s="11"/>
    </row>
    <row r="38426" spans="1:28" s="12" customFormat="1" ht="15" thickBot="1">
      <c r="A38426" s="30"/>
      <c r="B38426" s="30"/>
      <c r="C38426" s="30"/>
      <c r="D38426" s="30"/>
      <c r="E38426" s="30"/>
      <c r="F38426" s="30"/>
      <c r="G38426" s="30"/>
      <c r="H38426" s="31"/>
      <c r="I38426" s="30"/>
      <c r="J38426" s="32"/>
      <c r="K38426" s="30"/>
      <c r="L38426" s="30"/>
      <c r="M38426" s="30"/>
      <c r="N38426" s="47"/>
      <c r="O38426" s="33"/>
      <c r="P38426" s="33"/>
      <c r="Q38426" s="30"/>
      <c r="R38426" s="30"/>
      <c r="S38426" s="30"/>
      <c r="T38426" s="30"/>
      <c r="U38426" s="30"/>
      <c r="V38426" s="31"/>
      <c r="W38426" s="30"/>
      <c r="X38426" s="41"/>
      <c r="Y38426" s="41"/>
      <c r="Z38426" s="30"/>
      <c r="AB38426" s="11"/>
    </row>
    <row r="38427" spans="1:28" s="12" customFormat="1" ht="15" thickBot="1">
      <c r="A38427" s="30"/>
      <c r="B38427" s="30"/>
      <c r="C38427" s="30"/>
      <c r="D38427" s="30"/>
      <c r="E38427" s="30"/>
      <c r="F38427" s="30"/>
      <c r="G38427" s="30"/>
      <c r="H38427" s="31"/>
      <c r="I38427" s="30"/>
      <c r="J38427" s="32"/>
      <c r="K38427" s="30"/>
      <c r="L38427" s="30"/>
      <c r="M38427" s="30"/>
      <c r="N38427" s="47"/>
      <c r="O38427" s="33"/>
      <c r="P38427" s="33"/>
      <c r="Q38427" s="30"/>
      <c r="R38427" s="30"/>
      <c r="S38427" s="30"/>
      <c r="T38427" s="30"/>
      <c r="U38427" s="30"/>
      <c r="V38427" s="31"/>
      <c r="W38427" s="30"/>
      <c r="X38427" s="41"/>
      <c r="Y38427" s="41"/>
      <c r="Z38427" s="30"/>
      <c r="AB38427" s="11"/>
    </row>
    <row r="38428" spans="1:28" s="12" customFormat="1" ht="15" thickBot="1">
      <c r="A38428" s="30"/>
      <c r="B38428" s="30"/>
      <c r="C38428" s="30"/>
      <c r="D38428" s="30"/>
      <c r="E38428" s="30"/>
      <c r="F38428" s="30"/>
      <c r="G38428" s="30"/>
      <c r="H38428" s="31"/>
      <c r="I38428" s="30"/>
      <c r="J38428" s="32"/>
      <c r="K38428" s="30"/>
      <c r="L38428" s="30"/>
      <c r="M38428" s="30"/>
      <c r="N38428" s="47"/>
      <c r="O38428" s="33"/>
      <c r="P38428" s="33"/>
      <c r="Q38428" s="30"/>
      <c r="R38428" s="30"/>
      <c r="S38428" s="30"/>
      <c r="T38428" s="30"/>
      <c r="U38428" s="30"/>
      <c r="V38428" s="31"/>
      <c r="W38428" s="30"/>
      <c r="X38428" s="41"/>
      <c r="Y38428" s="41"/>
      <c r="Z38428" s="30"/>
      <c r="AB38428" s="11"/>
    </row>
    <row r="38429" spans="1:28" s="12" customFormat="1" ht="15" thickBot="1">
      <c r="A38429" s="30"/>
      <c r="B38429" s="30"/>
      <c r="C38429" s="30"/>
      <c r="D38429" s="30"/>
      <c r="E38429" s="30"/>
      <c r="F38429" s="30"/>
      <c r="G38429" s="30"/>
      <c r="H38429" s="31"/>
      <c r="I38429" s="30"/>
      <c r="J38429" s="32"/>
      <c r="K38429" s="30"/>
      <c r="L38429" s="30"/>
      <c r="M38429" s="30"/>
      <c r="N38429" s="47"/>
      <c r="O38429" s="33"/>
      <c r="P38429" s="33"/>
      <c r="Q38429" s="30"/>
      <c r="R38429" s="30"/>
      <c r="S38429" s="30"/>
      <c r="T38429" s="30"/>
      <c r="U38429" s="30"/>
      <c r="V38429" s="31"/>
      <c r="W38429" s="30"/>
      <c r="X38429" s="41"/>
      <c r="Y38429" s="41"/>
      <c r="Z38429" s="30"/>
      <c r="AB38429" s="11"/>
    </row>
    <row r="38430" spans="1:28" s="12" customFormat="1" ht="15" thickBot="1">
      <c r="A38430" s="30"/>
      <c r="B38430" s="30"/>
      <c r="C38430" s="30"/>
      <c r="D38430" s="30"/>
      <c r="E38430" s="30"/>
      <c r="F38430" s="30"/>
      <c r="G38430" s="30"/>
      <c r="H38430" s="31"/>
      <c r="I38430" s="30"/>
      <c r="J38430" s="32"/>
      <c r="K38430" s="30"/>
      <c r="L38430" s="30"/>
      <c r="M38430" s="30"/>
      <c r="N38430" s="47"/>
      <c r="O38430" s="33"/>
      <c r="P38430" s="33"/>
      <c r="Q38430" s="30"/>
      <c r="R38430" s="30"/>
      <c r="S38430" s="30"/>
      <c r="T38430" s="30"/>
      <c r="U38430" s="30"/>
      <c r="V38430" s="31"/>
      <c r="W38430" s="30"/>
      <c r="X38430" s="41"/>
      <c r="Y38430" s="41"/>
      <c r="Z38430" s="30"/>
      <c r="AB38430" s="11"/>
    </row>
    <row r="38431" spans="1:28" s="12" customFormat="1" ht="15" thickBot="1">
      <c r="A38431" s="30"/>
      <c r="B38431" s="30"/>
      <c r="C38431" s="30"/>
      <c r="D38431" s="30"/>
      <c r="E38431" s="30"/>
      <c r="F38431" s="30"/>
      <c r="G38431" s="30"/>
      <c r="H38431" s="31"/>
      <c r="I38431" s="30"/>
      <c r="J38431" s="32"/>
      <c r="K38431" s="30"/>
      <c r="L38431" s="30"/>
      <c r="M38431" s="30"/>
      <c r="N38431" s="47"/>
      <c r="O38431" s="33"/>
      <c r="P38431" s="33"/>
      <c r="Q38431" s="30"/>
      <c r="R38431" s="30"/>
      <c r="S38431" s="30"/>
      <c r="T38431" s="30"/>
      <c r="U38431" s="30"/>
      <c r="V38431" s="31"/>
      <c r="W38431" s="30"/>
      <c r="X38431" s="41"/>
      <c r="Y38431" s="41"/>
      <c r="Z38431" s="30"/>
      <c r="AB38431" s="11"/>
    </row>
    <row r="38432" spans="1:28" s="12" customFormat="1" ht="15" thickBot="1">
      <c r="A38432" s="30"/>
      <c r="B38432" s="30"/>
      <c r="C38432" s="30"/>
      <c r="D38432" s="30"/>
      <c r="E38432" s="30"/>
      <c r="F38432" s="30"/>
      <c r="G38432" s="30"/>
      <c r="H38432" s="31"/>
      <c r="I38432" s="30"/>
      <c r="J38432" s="32"/>
      <c r="K38432" s="30"/>
      <c r="L38432" s="30"/>
      <c r="M38432" s="30"/>
      <c r="N38432" s="47"/>
      <c r="O38432" s="33"/>
      <c r="P38432" s="33"/>
      <c r="Q38432" s="30"/>
      <c r="R38432" s="30"/>
      <c r="S38432" s="30"/>
      <c r="T38432" s="30"/>
      <c r="U38432" s="30"/>
      <c r="V38432" s="31"/>
      <c r="W38432" s="30"/>
      <c r="X38432" s="41"/>
      <c r="Y38432" s="41"/>
      <c r="Z38432" s="30"/>
      <c r="AB38432" s="11"/>
    </row>
    <row r="38433" spans="1:28" s="12" customFormat="1" ht="15" thickBot="1">
      <c r="A38433" s="30"/>
      <c r="B38433" s="30"/>
      <c r="C38433" s="30"/>
      <c r="D38433" s="30"/>
      <c r="E38433" s="30"/>
      <c r="F38433" s="30"/>
      <c r="G38433" s="30"/>
      <c r="H38433" s="31"/>
      <c r="I38433" s="30"/>
      <c r="J38433" s="32"/>
      <c r="K38433" s="30"/>
      <c r="L38433" s="30"/>
      <c r="M38433" s="30"/>
      <c r="N38433" s="47"/>
      <c r="O38433" s="33"/>
      <c r="P38433" s="33"/>
      <c r="Q38433" s="30"/>
      <c r="R38433" s="30"/>
      <c r="S38433" s="30"/>
      <c r="T38433" s="30"/>
      <c r="U38433" s="30"/>
      <c r="V38433" s="31"/>
      <c r="W38433" s="30"/>
      <c r="X38433" s="41"/>
      <c r="Y38433" s="41"/>
      <c r="Z38433" s="30"/>
      <c r="AB38433" s="11"/>
    </row>
    <row r="38434" spans="1:28" s="12" customFormat="1" ht="15" thickBot="1">
      <c r="A38434" s="30"/>
      <c r="B38434" s="30"/>
      <c r="C38434" s="30"/>
      <c r="D38434" s="30"/>
      <c r="E38434" s="30"/>
      <c r="F38434" s="30"/>
      <c r="G38434" s="30"/>
      <c r="H38434" s="31"/>
      <c r="I38434" s="30"/>
      <c r="J38434" s="32"/>
      <c r="K38434" s="30"/>
      <c r="L38434" s="30"/>
      <c r="M38434" s="30"/>
      <c r="N38434" s="47"/>
      <c r="O38434" s="33"/>
      <c r="P38434" s="33"/>
      <c r="Q38434" s="30"/>
      <c r="R38434" s="30"/>
      <c r="S38434" s="30"/>
      <c r="T38434" s="30"/>
      <c r="U38434" s="30"/>
      <c r="V38434" s="31"/>
      <c r="W38434" s="30"/>
      <c r="X38434" s="41"/>
      <c r="Y38434" s="41"/>
      <c r="Z38434" s="30"/>
      <c r="AB38434" s="11"/>
    </row>
    <row r="38435" spans="1:28" s="12" customFormat="1" ht="15" thickBot="1">
      <c r="A38435" s="30"/>
      <c r="B38435" s="30"/>
      <c r="C38435" s="30"/>
      <c r="D38435" s="30"/>
      <c r="E38435" s="30"/>
      <c r="F38435" s="30"/>
      <c r="G38435" s="30"/>
      <c r="H38435" s="31"/>
      <c r="I38435" s="30"/>
      <c r="J38435" s="32"/>
      <c r="K38435" s="30"/>
      <c r="L38435" s="30"/>
      <c r="M38435" s="30"/>
      <c r="N38435" s="47"/>
      <c r="O38435" s="33"/>
      <c r="P38435" s="33"/>
      <c r="Q38435" s="30"/>
      <c r="R38435" s="30"/>
      <c r="S38435" s="30"/>
      <c r="T38435" s="30"/>
      <c r="U38435" s="30"/>
      <c r="V38435" s="31"/>
      <c r="W38435" s="30"/>
      <c r="X38435" s="41"/>
      <c r="Y38435" s="41"/>
      <c r="Z38435" s="30"/>
      <c r="AB38435" s="11"/>
    </row>
    <row r="38436" spans="1:28" s="12" customFormat="1" ht="15" thickBot="1">
      <c r="A38436" s="30"/>
      <c r="B38436" s="30"/>
      <c r="C38436" s="30"/>
      <c r="D38436" s="30"/>
      <c r="E38436" s="30"/>
      <c r="F38436" s="30"/>
      <c r="G38436" s="30"/>
      <c r="H38436" s="31"/>
      <c r="I38436" s="30"/>
      <c r="J38436" s="32"/>
      <c r="K38436" s="30"/>
      <c r="L38436" s="30"/>
      <c r="M38436" s="30"/>
      <c r="N38436" s="47"/>
      <c r="O38436" s="33"/>
      <c r="P38436" s="33"/>
      <c r="Q38436" s="30"/>
      <c r="R38436" s="30"/>
      <c r="S38436" s="30"/>
      <c r="T38436" s="30"/>
      <c r="U38436" s="30"/>
      <c r="V38436" s="31"/>
      <c r="W38436" s="30"/>
      <c r="X38436" s="41"/>
      <c r="Y38436" s="41"/>
      <c r="Z38436" s="30"/>
      <c r="AB38436" s="11"/>
    </row>
    <row r="38437" spans="1:28" s="12" customFormat="1" ht="15" thickBot="1">
      <c r="A38437" s="30"/>
      <c r="B38437" s="30"/>
      <c r="C38437" s="30"/>
      <c r="D38437" s="30"/>
      <c r="E38437" s="30"/>
      <c r="F38437" s="30"/>
      <c r="G38437" s="30"/>
      <c r="H38437" s="31"/>
      <c r="I38437" s="30"/>
      <c r="J38437" s="32"/>
      <c r="K38437" s="30"/>
      <c r="L38437" s="30"/>
      <c r="M38437" s="30"/>
      <c r="N38437" s="47"/>
      <c r="O38437" s="33"/>
      <c r="P38437" s="33"/>
      <c r="Q38437" s="30"/>
      <c r="R38437" s="30"/>
      <c r="S38437" s="30"/>
      <c r="T38437" s="30"/>
      <c r="U38437" s="30"/>
      <c r="V38437" s="31"/>
      <c r="W38437" s="30"/>
      <c r="X38437" s="41"/>
      <c r="Y38437" s="41"/>
      <c r="Z38437" s="30"/>
      <c r="AB38437" s="11"/>
    </row>
    <row r="38438" spans="1:28" s="12" customFormat="1" ht="15" thickBot="1">
      <c r="A38438" s="30"/>
      <c r="B38438" s="30"/>
      <c r="C38438" s="30"/>
      <c r="D38438" s="30"/>
      <c r="E38438" s="30"/>
      <c r="F38438" s="30"/>
      <c r="G38438" s="30"/>
      <c r="H38438" s="31"/>
      <c r="I38438" s="30"/>
      <c r="J38438" s="32"/>
      <c r="K38438" s="30"/>
      <c r="L38438" s="30"/>
      <c r="M38438" s="30"/>
      <c r="N38438" s="47"/>
      <c r="O38438" s="33"/>
      <c r="P38438" s="33"/>
      <c r="Q38438" s="30"/>
      <c r="R38438" s="30"/>
      <c r="S38438" s="30"/>
      <c r="T38438" s="30"/>
      <c r="U38438" s="30"/>
      <c r="V38438" s="31"/>
      <c r="W38438" s="30"/>
      <c r="X38438" s="41"/>
      <c r="Y38438" s="41"/>
      <c r="Z38438" s="30"/>
      <c r="AB38438" s="11"/>
    </row>
    <row r="38439" spans="1:28" s="12" customFormat="1" ht="15" thickBot="1">
      <c r="A38439" s="30"/>
      <c r="B38439" s="30"/>
      <c r="C38439" s="30"/>
      <c r="D38439" s="30"/>
      <c r="E38439" s="30"/>
      <c r="F38439" s="30"/>
      <c r="G38439" s="30"/>
      <c r="H38439" s="31"/>
      <c r="I38439" s="30"/>
      <c r="J38439" s="32"/>
      <c r="K38439" s="30"/>
      <c r="L38439" s="30"/>
      <c r="M38439" s="30"/>
      <c r="N38439" s="47"/>
      <c r="O38439" s="33"/>
      <c r="P38439" s="33"/>
      <c r="Q38439" s="30"/>
      <c r="R38439" s="30"/>
      <c r="S38439" s="30"/>
      <c r="T38439" s="30"/>
      <c r="U38439" s="30"/>
      <c r="V38439" s="31"/>
      <c r="W38439" s="30"/>
      <c r="X38439" s="41"/>
      <c r="Y38439" s="41"/>
      <c r="Z38439" s="30"/>
      <c r="AB38439" s="11"/>
    </row>
    <row r="38440" spans="1:28" s="12" customFormat="1" ht="15" thickBot="1">
      <c r="A38440" s="30"/>
      <c r="B38440" s="30"/>
      <c r="C38440" s="30"/>
      <c r="D38440" s="30"/>
      <c r="E38440" s="30"/>
      <c r="F38440" s="30"/>
      <c r="G38440" s="30"/>
      <c r="H38440" s="31"/>
      <c r="I38440" s="30"/>
      <c r="J38440" s="32"/>
      <c r="K38440" s="30"/>
      <c r="L38440" s="30"/>
      <c r="M38440" s="30"/>
      <c r="N38440" s="47"/>
      <c r="O38440" s="33"/>
      <c r="P38440" s="33"/>
      <c r="Q38440" s="30"/>
      <c r="R38440" s="30"/>
      <c r="S38440" s="30"/>
      <c r="T38440" s="30"/>
      <c r="U38440" s="30"/>
      <c r="V38440" s="31"/>
      <c r="W38440" s="30"/>
      <c r="X38440" s="41"/>
      <c r="Y38440" s="41"/>
      <c r="Z38440" s="30"/>
      <c r="AB38440" s="11"/>
    </row>
    <row r="38441" spans="1:28" s="12" customFormat="1" ht="15" thickBot="1">
      <c r="A38441" s="30"/>
      <c r="B38441" s="30"/>
      <c r="C38441" s="30"/>
      <c r="D38441" s="30"/>
      <c r="E38441" s="30"/>
      <c r="F38441" s="30"/>
      <c r="G38441" s="30"/>
      <c r="H38441" s="31"/>
      <c r="I38441" s="30"/>
      <c r="J38441" s="32"/>
      <c r="K38441" s="30"/>
      <c r="L38441" s="30"/>
      <c r="M38441" s="30"/>
      <c r="N38441" s="47"/>
      <c r="O38441" s="33"/>
      <c r="P38441" s="33"/>
      <c r="Q38441" s="30"/>
      <c r="R38441" s="30"/>
      <c r="S38441" s="30"/>
      <c r="T38441" s="30"/>
      <c r="U38441" s="30"/>
      <c r="V38441" s="31"/>
      <c r="W38441" s="30"/>
      <c r="X38441" s="41"/>
      <c r="Y38441" s="41"/>
      <c r="Z38441" s="30"/>
      <c r="AB38441" s="11"/>
    </row>
    <row r="38442" spans="1:28" s="12" customFormat="1" ht="15" thickBot="1">
      <c r="A38442" s="30"/>
      <c r="B38442" s="30"/>
      <c r="C38442" s="30"/>
      <c r="D38442" s="30"/>
      <c r="E38442" s="30"/>
      <c r="F38442" s="30"/>
      <c r="G38442" s="30"/>
      <c r="H38442" s="31"/>
      <c r="I38442" s="30"/>
      <c r="J38442" s="32"/>
      <c r="K38442" s="30"/>
      <c r="L38442" s="30"/>
      <c r="M38442" s="30"/>
      <c r="N38442" s="47"/>
      <c r="O38442" s="33"/>
      <c r="P38442" s="33"/>
      <c r="Q38442" s="30"/>
      <c r="R38442" s="30"/>
      <c r="S38442" s="30"/>
      <c r="T38442" s="30"/>
      <c r="U38442" s="30"/>
      <c r="V38442" s="31"/>
      <c r="W38442" s="30"/>
      <c r="X38442" s="41"/>
      <c r="Y38442" s="41"/>
      <c r="Z38442" s="30"/>
      <c r="AB38442" s="11"/>
    </row>
    <row r="38443" spans="1:28" s="12" customFormat="1" ht="15" thickBot="1">
      <c r="A38443" s="30"/>
      <c r="B38443" s="30"/>
      <c r="C38443" s="30"/>
      <c r="D38443" s="30"/>
      <c r="E38443" s="30"/>
      <c r="F38443" s="30"/>
      <c r="G38443" s="30"/>
      <c r="H38443" s="31"/>
      <c r="I38443" s="30"/>
      <c r="J38443" s="32"/>
      <c r="K38443" s="30"/>
      <c r="L38443" s="30"/>
      <c r="M38443" s="30"/>
      <c r="N38443" s="47"/>
      <c r="O38443" s="33"/>
      <c r="P38443" s="33"/>
      <c r="Q38443" s="30"/>
      <c r="R38443" s="30"/>
      <c r="S38443" s="30"/>
      <c r="T38443" s="30"/>
      <c r="U38443" s="30"/>
      <c r="V38443" s="31"/>
      <c r="W38443" s="30"/>
      <c r="X38443" s="41"/>
      <c r="Y38443" s="41"/>
      <c r="Z38443" s="30"/>
      <c r="AB38443" s="11"/>
    </row>
    <row r="38444" spans="1:28" s="12" customFormat="1" ht="15" thickBot="1">
      <c r="A38444" s="30"/>
      <c r="B38444" s="30"/>
      <c r="C38444" s="30"/>
      <c r="D38444" s="30"/>
      <c r="E38444" s="30"/>
      <c r="F38444" s="30"/>
      <c r="G38444" s="30"/>
      <c r="H38444" s="31"/>
      <c r="I38444" s="30"/>
      <c r="J38444" s="32"/>
      <c r="K38444" s="30"/>
      <c r="L38444" s="30"/>
      <c r="M38444" s="30"/>
      <c r="N38444" s="47"/>
      <c r="O38444" s="33"/>
      <c r="P38444" s="33"/>
      <c r="Q38444" s="30"/>
      <c r="R38444" s="30"/>
      <c r="S38444" s="30"/>
      <c r="T38444" s="30"/>
      <c r="U38444" s="30"/>
      <c r="V38444" s="31"/>
      <c r="W38444" s="30"/>
      <c r="X38444" s="41"/>
      <c r="Y38444" s="41"/>
      <c r="Z38444" s="30"/>
      <c r="AB38444" s="11"/>
    </row>
    <row r="38445" spans="1:28" s="12" customFormat="1" ht="15" thickBot="1">
      <c r="A38445" s="30"/>
      <c r="B38445" s="30"/>
      <c r="C38445" s="30"/>
      <c r="D38445" s="30"/>
      <c r="E38445" s="30"/>
      <c r="F38445" s="30"/>
      <c r="G38445" s="30"/>
      <c r="H38445" s="31"/>
      <c r="I38445" s="30"/>
      <c r="J38445" s="32"/>
      <c r="K38445" s="30"/>
      <c r="L38445" s="30"/>
      <c r="M38445" s="30"/>
      <c r="N38445" s="47"/>
      <c r="O38445" s="33"/>
      <c r="P38445" s="33"/>
      <c r="Q38445" s="30"/>
      <c r="R38445" s="30"/>
      <c r="S38445" s="30"/>
      <c r="T38445" s="30"/>
      <c r="U38445" s="30"/>
      <c r="V38445" s="31"/>
      <c r="W38445" s="30"/>
      <c r="X38445" s="41"/>
      <c r="Y38445" s="41"/>
      <c r="Z38445" s="30"/>
      <c r="AB38445" s="11"/>
    </row>
    <row r="38446" spans="1:28" s="12" customFormat="1" ht="15" thickBot="1">
      <c r="A38446" s="30"/>
      <c r="B38446" s="30"/>
      <c r="C38446" s="30"/>
      <c r="D38446" s="30"/>
      <c r="E38446" s="30"/>
      <c r="F38446" s="30"/>
      <c r="G38446" s="30"/>
      <c r="H38446" s="31"/>
      <c r="I38446" s="30"/>
      <c r="J38446" s="32"/>
      <c r="K38446" s="30"/>
      <c r="L38446" s="30"/>
      <c r="M38446" s="30"/>
      <c r="N38446" s="47"/>
      <c r="O38446" s="33"/>
      <c r="P38446" s="33"/>
      <c r="Q38446" s="30"/>
      <c r="R38446" s="30"/>
      <c r="S38446" s="30"/>
      <c r="T38446" s="30"/>
      <c r="U38446" s="30"/>
      <c r="V38446" s="31"/>
      <c r="W38446" s="30"/>
      <c r="X38446" s="41"/>
      <c r="Y38446" s="41"/>
      <c r="Z38446" s="30"/>
      <c r="AB38446" s="11"/>
    </row>
    <row r="38447" spans="1:28" s="12" customFormat="1" ht="15" thickBot="1">
      <c r="A38447" s="30"/>
      <c r="B38447" s="30"/>
      <c r="C38447" s="30"/>
      <c r="D38447" s="30"/>
      <c r="E38447" s="30"/>
      <c r="F38447" s="30"/>
      <c r="G38447" s="30"/>
      <c r="H38447" s="31"/>
      <c r="I38447" s="30"/>
      <c r="J38447" s="32"/>
      <c r="K38447" s="30"/>
      <c r="L38447" s="30"/>
      <c r="M38447" s="30"/>
      <c r="N38447" s="47"/>
      <c r="O38447" s="33"/>
      <c r="P38447" s="33"/>
      <c r="Q38447" s="30"/>
      <c r="R38447" s="30"/>
      <c r="S38447" s="30"/>
      <c r="T38447" s="30"/>
      <c r="U38447" s="30"/>
      <c r="V38447" s="31"/>
      <c r="W38447" s="30"/>
      <c r="X38447" s="41"/>
      <c r="Y38447" s="41"/>
      <c r="Z38447" s="30"/>
      <c r="AB38447" s="11"/>
    </row>
    <row r="38448" spans="1:28" s="12" customFormat="1" ht="15" thickBot="1">
      <c r="A38448" s="30"/>
      <c r="B38448" s="30"/>
      <c r="C38448" s="30"/>
      <c r="D38448" s="30"/>
      <c r="E38448" s="30"/>
      <c r="F38448" s="30"/>
      <c r="G38448" s="30"/>
      <c r="H38448" s="31"/>
      <c r="I38448" s="30"/>
      <c r="J38448" s="32"/>
      <c r="K38448" s="30"/>
      <c r="L38448" s="30"/>
      <c r="M38448" s="30"/>
      <c r="N38448" s="47"/>
      <c r="O38448" s="33"/>
      <c r="P38448" s="33"/>
      <c r="Q38448" s="30"/>
      <c r="R38448" s="30"/>
      <c r="S38448" s="30"/>
      <c r="T38448" s="30"/>
      <c r="U38448" s="30"/>
      <c r="V38448" s="31"/>
      <c r="W38448" s="30"/>
      <c r="X38448" s="41"/>
      <c r="Y38448" s="41"/>
      <c r="Z38448" s="30"/>
      <c r="AB38448" s="11"/>
    </row>
    <row r="38449" spans="1:28" s="12" customFormat="1" ht="15" thickBot="1">
      <c r="A38449" s="30"/>
      <c r="B38449" s="30"/>
      <c r="C38449" s="30"/>
      <c r="D38449" s="30"/>
      <c r="E38449" s="30"/>
      <c r="F38449" s="30"/>
      <c r="G38449" s="30"/>
      <c r="H38449" s="31"/>
      <c r="I38449" s="30"/>
      <c r="J38449" s="32"/>
      <c r="K38449" s="30"/>
      <c r="L38449" s="30"/>
      <c r="M38449" s="30"/>
      <c r="N38449" s="47"/>
      <c r="O38449" s="33"/>
      <c r="P38449" s="33"/>
      <c r="Q38449" s="30"/>
      <c r="R38449" s="30"/>
      <c r="S38449" s="30"/>
      <c r="T38449" s="30"/>
      <c r="U38449" s="30"/>
      <c r="V38449" s="31"/>
      <c r="W38449" s="30"/>
      <c r="X38449" s="41"/>
      <c r="Y38449" s="41"/>
      <c r="Z38449" s="30"/>
      <c r="AB38449" s="11"/>
    </row>
    <row r="38450" spans="1:28" s="12" customFormat="1" ht="15" thickBot="1">
      <c r="A38450" s="30"/>
      <c r="B38450" s="30"/>
      <c r="C38450" s="30"/>
      <c r="D38450" s="30"/>
      <c r="E38450" s="30"/>
      <c r="F38450" s="30"/>
      <c r="G38450" s="30"/>
      <c r="H38450" s="31"/>
      <c r="I38450" s="30"/>
      <c r="J38450" s="32"/>
      <c r="K38450" s="30"/>
      <c r="L38450" s="30"/>
      <c r="M38450" s="30"/>
      <c r="N38450" s="47"/>
      <c r="O38450" s="33"/>
      <c r="P38450" s="33"/>
      <c r="Q38450" s="30"/>
      <c r="R38450" s="30"/>
      <c r="S38450" s="30"/>
      <c r="T38450" s="30"/>
      <c r="U38450" s="30"/>
      <c r="V38450" s="31"/>
      <c r="W38450" s="30"/>
      <c r="X38450" s="41"/>
      <c r="Y38450" s="41"/>
      <c r="Z38450" s="30"/>
      <c r="AB38450" s="11"/>
    </row>
    <row r="38451" spans="1:28" s="12" customFormat="1" ht="15" thickBot="1">
      <c r="A38451" s="30"/>
      <c r="B38451" s="30"/>
      <c r="C38451" s="30"/>
      <c r="D38451" s="30"/>
      <c r="E38451" s="30"/>
      <c r="F38451" s="30"/>
      <c r="G38451" s="30"/>
      <c r="H38451" s="31"/>
      <c r="I38451" s="30"/>
      <c r="J38451" s="32"/>
      <c r="K38451" s="30"/>
      <c r="L38451" s="30"/>
      <c r="M38451" s="30"/>
      <c r="N38451" s="47"/>
      <c r="O38451" s="33"/>
      <c r="P38451" s="33"/>
      <c r="Q38451" s="30"/>
      <c r="R38451" s="30"/>
      <c r="S38451" s="30"/>
      <c r="T38451" s="30"/>
      <c r="U38451" s="30"/>
      <c r="V38451" s="31"/>
      <c r="W38451" s="30"/>
      <c r="X38451" s="41"/>
      <c r="Y38451" s="41"/>
      <c r="Z38451" s="30"/>
      <c r="AB38451" s="11"/>
    </row>
    <row r="38452" spans="1:28" s="12" customFormat="1" ht="15" thickBot="1">
      <c r="A38452" s="30"/>
      <c r="B38452" s="30"/>
      <c r="C38452" s="30"/>
      <c r="D38452" s="30"/>
      <c r="E38452" s="30"/>
      <c r="F38452" s="30"/>
      <c r="G38452" s="30"/>
      <c r="H38452" s="31"/>
      <c r="I38452" s="30"/>
      <c r="J38452" s="32"/>
      <c r="K38452" s="30"/>
      <c r="L38452" s="30"/>
      <c r="M38452" s="30"/>
      <c r="N38452" s="47"/>
      <c r="O38452" s="33"/>
      <c r="P38452" s="33"/>
      <c r="Q38452" s="30"/>
      <c r="R38452" s="30"/>
      <c r="S38452" s="30"/>
      <c r="T38452" s="30"/>
      <c r="U38452" s="30"/>
      <c r="V38452" s="31"/>
      <c r="W38452" s="30"/>
      <c r="X38452" s="41"/>
      <c r="Y38452" s="41"/>
      <c r="Z38452" s="30"/>
      <c r="AB38452" s="11"/>
    </row>
    <row r="38453" spans="1:28" s="12" customFormat="1" ht="15" thickBot="1">
      <c r="A38453" s="30"/>
      <c r="B38453" s="30"/>
      <c r="C38453" s="30"/>
      <c r="D38453" s="30"/>
      <c r="E38453" s="30"/>
      <c r="F38453" s="30"/>
      <c r="G38453" s="30"/>
      <c r="H38453" s="31"/>
      <c r="I38453" s="30"/>
      <c r="J38453" s="32"/>
      <c r="K38453" s="30"/>
      <c r="L38453" s="30"/>
      <c r="M38453" s="30"/>
      <c r="N38453" s="47"/>
      <c r="O38453" s="33"/>
      <c r="P38453" s="33"/>
      <c r="Q38453" s="30"/>
      <c r="R38453" s="30"/>
      <c r="S38453" s="30"/>
      <c r="T38453" s="30"/>
      <c r="U38453" s="30"/>
      <c r="V38453" s="31"/>
      <c r="W38453" s="30"/>
      <c r="X38453" s="41"/>
      <c r="Y38453" s="41"/>
      <c r="Z38453" s="30"/>
      <c r="AB38453" s="11"/>
    </row>
    <row r="38454" spans="1:28" s="12" customFormat="1" ht="15" thickBot="1">
      <c r="A38454" s="30"/>
      <c r="B38454" s="30"/>
      <c r="C38454" s="30"/>
      <c r="D38454" s="30"/>
      <c r="E38454" s="30"/>
      <c r="F38454" s="30"/>
      <c r="G38454" s="30"/>
      <c r="H38454" s="31"/>
      <c r="I38454" s="30"/>
      <c r="J38454" s="32"/>
      <c r="K38454" s="30"/>
      <c r="L38454" s="30"/>
      <c r="M38454" s="30"/>
      <c r="N38454" s="47"/>
      <c r="O38454" s="33"/>
      <c r="P38454" s="33"/>
      <c r="Q38454" s="30"/>
      <c r="R38454" s="30"/>
      <c r="S38454" s="30"/>
      <c r="T38454" s="30"/>
      <c r="U38454" s="30"/>
      <c r="V38454" s="31"/>
      <c r="W38454" s="30"/>
      <c r="X38454" s="41"/>
      <c r="Y38454" s="41"/>
      <c r="Z38454" s="30"/>
      <c r="AB38454" s="11"/>
    </row>
    <row r="38455" spans="1:28" s="12" customFormat="1" ht="15" thickBot="1">
      <c r="A38455" s="30"/>
      <c r="B38455" s="30"/>
      <c r="C38455" s="30"/>
      <c r="D38455" s="30"/>
      <c r="E38455" s="30"/>
      <c r="F38455" s="30"/>
      <c r="G38455" s="30"/>
      <c r="H38455" s="31"/>
      <c r="I38455" s="30"/>
      <c r="J38455" s="32"/>
      <c r="K38455" s="30"/>
      <c r="L38455" s="30"/>
      <c r="M38455" s="30"/>
      <c r="N38455" s="47"/>
      <c r="O38455" s="33"/>
      <c r="P38455" s="33"/>
      <c r="Q38455" s="30"/>
      <c r="R38455" s="30"/>
      <c r="S38455" s="30"/>
      <c r="T38455" s="30"/>
      <c r="U38455" s="30"/>
      <c r="V38455" s="31"/>
      <c r="W38455" s="30"/>
      <c r="X38455" s="41"/>
      <c r="Y38455" s="41"/>
      <c r="Z38455" s="30"/>
      <c r="AB38455" s="11"/>
    </row>
    <row r="38456" spans="1:28" s="12" customFormat="1" ht="15" thickBot="1">
      <c r="A38456" s="30"/>
      <c r="B38456" s="30"/>
      <c r="C38456" s="30"/>
      <c r="D38456" s="30"/>
      <c r="E38456" s="30"/>
      <c r="F38456" s="30"/>
      <c r="G38456" s="30"/>
      <c r="H38456" s="31"/>
      <c r="I38456" s="30"/>
      <c r="J38456" s="32"/>
      <c r="K38456" s="30"/>
      <c r="L38456" s="30"/>
      <c r="M38456" s="30"/>
      <c r="N38456" s="47"/>
      <c r="O38456" s="33"/>
      <c r="P38456" s="33"/>
      <c r="Q38456" s="30"/>
      <c r="R38456" s="30"/>
      <c r="S38456" s="30"/>
      <c r="T38456" s="30"/>
      <c r="U38456" s="30"/>
      <c r="V38456" s="31"/>
      <c r="W38456" s="30"/>
      <c r="X38456" s="41"/>
      <c r="Y38456" s="41"/>
      <c r="Z38456" s="30"/>
      <c r="AB38456" s="11"/>
    </row>
    <row r="38457" spans="1:28" s="12" customFormat="1" ht="15" thickBot="1">
      <c r="A38457" s="30"/>
      <c r="B38457" s="30"/>
      <c r="C38457" s="30"/>
      <c r="D38457" s="30"/>
      <c r="E38457" s="30"/>
      <c r="F38457" s="30"/>
      <c r="G38457" s="30"/>
      <c r="H38457" s="31"/>
      <c r="I38457" s="30"/>
      <c r="J38457" s="32"/>
      <c r="K38457" s="30"/>
      <c r="L38457" s="30"/>
      <c r="M38457" s="30"/>
      <c r="N38457" s="47"/>
      <c r="O38457" s="33"/>
      <c r="P38457" s="33"/>
      <c r="Q38457" s="30"/>
      <c r="R38457" s="30"/>
      <c r="S38457" s="30"/>
      <c r="T38457" s="30"/>
      <c r="U38457" s="30"/>
      <c r="V38457" s="31"/>
      <c r="W38457" s="30"/>
      <c r="X38457" s="41"/>
      <c r="Y38457" s="41"/>
      <c r="Z38457" s="30"/>
      <c r="AB38457" s="11"/>
    </row>
    <row r="38458" spans="1:28" s="12" customFormat="1" ht="15" thickBot="1">
      <c r="A38458" s="30"/>
      <c r="B38458" s="30"/>
      <c r="C38458" s="30"/>
      <c r="D38458" s="30"/>
      <c r="E38458" s="30"/>
      <c r="F38458" s="30"/>
      <c r="G38458" s="30"/>
      <c r="H38458" s="31"/>
      <c r="I38458" s="30"/>
      <c r="J38458" s="32"/>
      <c r="K38458" s="30"/>
      <c r="L38458" s="30"/>
      <c r="M38458" s="30"/>
      <c r="N38458" s="47"/>
      <c r="O38458" s="33"/>
      <c r="P38458" s="33"/>
      <c r="Q38458" s="30"/>
      <c r="R38458" s="30"/>
      <c r="S38458" s="30"/>
      <c r="T38458" s="30"/>
      <c r="U38458" s="30"/>
      <c r="V38458" s="31"/>
      <c r="W38458" s="30"/>
      <c r="X38458" s="41"/>
      <c r="Y38458" s="41"/>
      <c r="Z38458" s="30"/>
      <c r="AB38458" s="11"/>
    </row>
    <row r="38459" spans="1:28" s="12" customFormat="1" ht="15" thickBot="1">
      <c r="A38459" s="30"/>
      <c r="B38459" s="30"/>
      <c r="C38459" s="30"/>
      <c r="D38459" s="30"/>
      <c r="E38459" s="30"/>
      <c r="F38459" s="30"/>
      <c r="G38459" s="30"/>
      <c r="H38459" s="31"/>
      <c r="I38459" s="30"/>
      <c r="J38459" s="32"/>
      <c r="K38459" s="30"/>
      <c r="L38459" s="30"/>
      <c r="M38459" s="30"/>
      <c r="N38459" s="47"/>
      <c r="O38459" s="33"/>
      <c r="P38459" s="33"/>
      <c r="Q38459" s="30"/>
      <c r="R38459" s="30"/>
      <c r="S38459" s="30"/>
      <c r="T38459" s="30"/>
      <c r="U38459" s="30"/>
      <c r="V38459" s="31"/>
      <c r="W38459" s="30"/>
      <c r="X38459" s="41"/>
      <c r="Y38459" s="41"/>
      <c r="Z38459" s="30"/>
      <c r="AB38459" s="11"/>
    </row>
    <row r="38460" spans="1:28" s="12" customFormat="1" ht="15" thickBot="1">
      <c r="A38460" s="30"/>
      <c r="B38460" s="30"/>
      <c r="C38460" s="30"/>
      <c r="D38460" s="30"/>
      <c r="E38460" s="30"/>
      <c r="F38460" s="30"/>
      <c r="G38460" s="30"/>
      <c r="H38460" s="31"/>
      <c r="I38460" s="30"/>
      <c r="J38460" s="32"/>
      <c r="K38460" s="30"/>
      <c r="L38460" s="30"/>
      <c r="M38460" s="30"/>
      <c r="N38460" s="47"/>
      <c r="O38460" s="33"/>
      <c r="P38460" s="33"/>
      <c r="Q38460" s="30"/>
      <c r="R38460" s="30"/>
      <c r="S38460" s="30"/>
      <c r="T38460" s="30"/>
      <c r="U38460" s="30"/>
      <c r="V38460" s="31"/>
      <c r="W38460" s="30"/>
      <c r="X38460" s="41"/>
      <c r="Y38460" s="41"/>
      <c r="Z38460" s="30"/>
      <c r="AB38460" s="11"/>
    </row>
    <row r="38461" spans="1:28" s="12" customFormat="1" ht="15" thickBot="1">
      <c r="A38461" s="30"/>
      <c r="B38461" s="30"/>
      <c r="C38461" s="30"/>
      <c r="D38461" s="30"/>
      <c r="E38461" s="30"/>
      <c r="F38461" s="30"/>
      <c r="G38461" s="30"/>
      <c r="H38461" s="31"/>
      <c r="I38461" s="30"/>
      <c r="J38461" s="32"/>
      <c r="K38461" s="30"/>
      <c r="L38461" s="30"/>
      <c r="M38461" s="30"/>
      <c r="N38461" s="47"/>
      <c r="O38461" s="33"/>
      <c r="P38461" s="33"/>
      <c r="Q38461" s="30"/>
      <c r="R38461" s="30"/>
      <c r="S38461" s="30"/>
      <c r="T38461" s="30"/>
      <c r="U38461" s="30"/>
      <c r="V38461" s="31"/>
      <c r="W38461" s="30"/>
      <c r="X38461" s="41"/>
      <c r="Y38461" s="41"/>
      <c r="Z38461" s="30"/>
      <c r="AB38461" s="11"/>
    </row>
    <row r="38462" spans="1:28" s="12" customFormat="1" ht="15" thickBot="1">
      <c r="A38462" s="30"/>
      <c r="B38462" s="30"/>
      <c r="C38462" s="30"/>
      <c r="D38462" s="30"/>
      <c r="E38462" s="30"/>
      <c r="F38462" s="30"/>
      <c r="G38462" s="30"/>
      <c r="H38462" s="31"/>
      <c r="I38462" s="30"/>
      <c r="J38462" s="32"/>
      <c r="K38462" s="30"/>
      <c r="L38462" s="30"/>
      <c r="M38462" s="30"/>
      <c r="N38462" s="47"/>
      <c r="O38462" s="33"/>
      <c r="P38462" s="33"/>
      <c r="Q38462" s="30"/>
      <c r="R38462" s="30"/>
      <c r="S38462" s="30"/>
      <c r="T38462" s="30"/>
      <c r="U38462" s="30"/>
      <c r="V38462" s="31"/>
      <c r="W38462" s="30"/>
      <c r="X38462" s="41"/>
      <c r="Y38462" s="41"/>
      <c r="Z38462" s="30"/>
      <c r="AB38462" s="11"/>
    </row>
    <row r="38463" spans="1:28" s="12" customFormat="1" ht="15" thickBot="1">
      <c r="A38463" s="30"/>
      <c r="B38463" s="30"/>
      <c r="C38463" s="30"/>
      <c r="D38463" s="30"/>
      <c r="E38463" s="30"/>
      <c r="F38463" s="30"/>
      <c r="G38463" s="30"/>
      <c r="H38463" s="31"/>
      <c r="I38463" s="30"/>
      <c r="J38463" s="32"/>
      <c r="K38463" s="30"/>
      <c r="L38463" s="30"/>
      <c r="M38463" s="30"/>
      <c r="N38463" s="47"/>
      <c r="O38463" s="33"/>
      <c r="P38463" s="33"/>
      <c r="Q38463" s="30"/>
      <c r="R38463" s="30"/>
      <c r="S38463" s="30"/>
      <c r="T38463" s="30"/>
      <c r="U38463" s="30"/>
      <c r="V38463" s="31"/>
      <c r="W38463" s="30"/>
      <c r="X38463" s="41"/>
      <c r="Y38463" s="41"/>
      <c r="Z38463" s="30"/>
      <c r="AB38463" s="11"/>
    </row>
    <row r="38464" spans="1:28" s="12" customFormat="1" ht="15" thickBot="1">
      <c r="A38464" s="30"/>
      <c r="B38464" s="30"/>
      <c r="C38464" s="30"/>
      <c r="D38464" s="30"/>
      <c r="E38464" s="30"/>
      <c r="F38464" s="30"/>
      <c r="G38464" s="30"/>
      <c r="H38464" s="31"/>
      <c r="I38464" s="30"/>
      <c r="J38464" s="32"/>
      <c r="K38464" s="30"/>
      <c r="L38464" s="30"/>
      <c r="M38464" s="30"/>
      <c r="N38464" s="47"/>
      <c r="O38464" s="33"/>
      <c r="P38464" s="33"/>
      <c r="Q38464" s="30"/>
      <c r="R38464" s="30"/>
      <c r="S38464" s="30"/>
      <c r="T38464" s="30"/>
      <c r="U38464" s="30"/>
      <c r="V38464" s="31"/>
      <c r="W38464" s="30"/>
      <c r="X38464" s="41"/>
      <c r="Y38464" s="41"/>
      <c r="Z38464" s="30"/>
      <c r="AB38464" s="11"/>
    </row>
    <row r="38465" spans="1:28" s="12" customFormat="1" ht="15" thickBot="1">
      <c r="A38465" s="30"/>
      <c r="B38465" s="30"/>
      <c r="C38465" s="30"/>
      <c r="D38465" s="30"/>
      <c r="E38465" s="30"/>
      <c r="F38465" s="30"/>
      <c r="G38465" s="30"/>
      <c r="H38465" s="31"/>
      <c r="I38465" s="30"/>
      <c r="J38465" s="32"/>
      <c r="K38465" s="30"/>
      <c r="L38465" s="30"/>
      <c r="M38465" s="30"/>
      <c r="N38465" s="47"/>
      <c r="O38465" s="33"/>
      <c r="P38465" s="33"/>
      <c r="Q38465" s="30"/>
      <c r="R38465" s="30"/>
      <c r="S38465" s="30"/>
      <c r="T38465" s="30"/>
      <c r="U38465" s="30"/>
      <c r="V38465" s="31"/>
      <c r="W38465" s="30"/>
      <c r="X38465" s="41"/>
      <c r="Y38465" s="41"/>
      <c r="Z38465" s="30"/>
      <c r="AB38465" s="11"/>
    </row>
    <row r="38466" spans="1:28" s="12" customFormat="1" ht="15" thickBot="1">
      <c r="A38466" s="30"/>
      <c r="B38466" s="30"/>
      <c r="C38466" s="30"/>
      <c r="D38466" s="30"/>
      <c r="E38466" s="30"/>
      <c r="F38466" s="30"/>
      <c r="G38466" s="30"/>
      <c r="H38466" s="31"/>
      <c r="I38466" s="30"/>
      <c r="J38466" s="32"/>
      <c r="K38466" s="30"/>
      <c r="L38466" s="30"/>
      <c r="M38466" s="30"/>
      <c r="N38466" s="47"/>
      <c r="O38466" s="33"/>
      <c r="P38466" s="33"/>
      <c r="Q38466" s="30"/>
      <c r="R38466" s="30"/>
      <c r="S38466" s="30"/>
      <c r="T38466" s="30"/>
      <c r="U38466" s="30"/>
      <c r="V38466" s="31"/>
      <c r="W38466" s="30"/>
      <c r="X38466" s="41"/>
      <c r="Y38466" s="41"/>
      <c r="Z38466" s="30"/>
      <c r="AB38466" s="11"/>
    </row>
    <row r="38467" spans="1:28" s="12" customFormat="1" ht="15" thickBot="1">
      <c r="A38467" s="30"/>
      <c r="B38467" s="30"/>
      <c r="C38467" s="30"/>
      <c r="D38467" s="30"/>
      <c r="E38467" s="30"/>
      <c r="F38467" s="30"/>
      <c r="G38467" s="30"/>
      <c r="H38467" s="31"/>
      <c r="I38467" s="30"/>
      <c r="J38467" s="32"/>
      <c r="K38467" s="30"/>
      <c r="L38467" s="30"/>
      <c r="M38467" s="30"/>
      <c r="N38467" s="47"/>
      <c r="O38467" s="33"/>
      <c r="P38467" s="33"/>
      <c r="Q38467" s="30"/>
      <c r="R38467" s="30"/>
      <c r="S38467" s="30"/>
      <c r="T38467" s="30"/>
      <c r="U38467" s="30"/>
      <c r="V38467" s="31"/>
      <c r="W38467" s="30"/>
      <c r="X38467" s="41"/>
      <c r="Y38467" s="41"/>
      <c r="Z38467" s="30"/>
      <c r="AB38467" s="11"/>
    </row>
    <row r="38468" spans="1:28" s="12" customFormat="1" ht="15" thickBot="1">
      <c r="A38468" s="30"/>
      <c r="B38468" s="30"/>
      <c r="C38468" s="30"/>
      <c r="D38468" s="30"/>
      <c r="E38468" s="30"/>
      <c r="F38468" s="30"/>
      <c r="G38468" s="30"/>
      <c r="H38468" s="31"/>
      <c r="I38468" s="30"/>
      <c r="J38468" s="32"/>
      <c r="K38468" s="30"/>
      <c r="L38468" s="30"/>
      <c r="M38468" s="30"/>
      <c r="N38468" s="47"/>
      <c r="O38468" s="33"/>
      <c r="P38468" s="33"/>
      <c r="Q38468" s="30"/>
      <c r="R38468" s="30"/>
      <c r="S38468" s="30"/>
      <c r="T38468" s="30"/>
      <c r="U38468" s="30"/>
      <c r="V38468" s="31"/>
      <c r="W38468" s="30"/>
      <c r="X38468" s="41"/>
      <c r="Y38468" s="41"/>
      <c r="Z38468" s="30"/>
      <c r="AB38468" s="11"/>
    </row>
    <row r="38469" spans="1:28" s="12" customFormat="1" ht="15" thickBot="1">
      <c r="A38469" s="30"/>
      <c r="B38469" s="30"/>
      <c r="C38469" s="30"/>
      <c r="D38469" s="30"/>
      <c r="E38469" s="30"/>
      <c r="F38469" s="30"/>
      <c r="G38469" s="30"/>
      <c r="H38469" s="31"/>
      <c r="I38469" s="30"/>
      <c r="J38469" s="32"/>
      <c r="K38469" s="30"/>
      <c r="L38469" s="30"/>
      <c r="M38469" s="30"/>
      <c r="N38469" s="47"/>
      <c r="O38469" s="33"/>
      <c r="P38469" s="33"/>
      <c r="Q38469" s="30"/>
      <c r="R38469" s="30"/>
      <c r="S38469" s="30"/>
      <c r="T38469" s="30"/>
      <c r="U38469" s="30"/>
      <c r="V38469" s="31"/>
      <c r="W38469" s="30"/>
      <c r="X38469" s="41"/>
      <c r="Y38469" s="41"/>
      <c r="Z38469" s="30"/>
      <c r="AB38469" s="11"/>
    </row>
    <row r="38470" spans="1:28" s="12" customFormat="1" ht="15" thickBot="1">
      <c r="A38470" s="30"/>
      <c r="B38470" s="30"/>
      <c r="C38470" s="30"/>
      <c r="D38470" s="30"/>
      <c r="E38470" s="30"/>
      <c r="F38470" s="30"/>
      <c r="G38470" s="30"/>
      <c r="H38470" s="31"/>
      <c r="I38470" s="30"/>
      <c r="J38470" s="32"/>
      <c r="K38470" s="30"/>
      <c r="L38470" s="30"/>
      <c r="M38470" s="30"/>
      <c r="N38470" s="47"/>
      <c r="O38470" s="33"/>
      <c r="P38470" s="33"/>
      <c r="Q38470" s="30"/>
      <c r="R38470" s="30"/>
      <c r="S38470" s="30"/>
      <c r="T38470" s="30"/>
      <c r="U38470" s="30"/>
      <c r="V38470" s="31"/>
      <c r="W38470" s="30"/>
      <c r="X38470" s="41"/>
      <c r="Y38470" s="41"/>
      <c r="Z38470" s="30"/>
      <c r="AB38470" s="11"/>
    </row>
    <row r="38471" spans="1:28" s="12" customFormat="1" ht="15" thickBot="1">
      <c r="A38471" s="30"/>
      <c r="B38471" s="30"/>
      <c r="C38471" s="30"/>
      <c r="D38471" s="30"/>
      <c r="E38471" s="30"/>
      <c r="F38471" s="30"/>
      <c r="G38471" s="30"/>
      <c r="H38471" s="31"/>
      <c r="I38471" s="30"/>
      <c r="J38471" s="32"/>
      <c r="K38471" s="30"/>
      <c r="L38471" s="30"/>
      <c r="M38471" s="30"/>
      <c r="N38471" s="47"/>
      <c r="O38471" s="33"/>
      <c r="P38471" s="33"/>
      <c r="Q38471" s="30"/>
      <c r="R38471" s="30"/>
      <c r="S38471" s="30"/>
      <c r="T38471" s="30"/>
      <c r="U38471" s="30"/>
      <c r="V38471" s="31"/>
      <c r="W38471" s="30"/>
      <c r="X38471" s="41"/>
      <c r="Y38471" s="41"/>
      <c r="Z38471" s="30"/>
      <c r="AB38471" s="11"/>
    </row>
    <row r="38472" spans="1:28" s="12" customFormat="1" ht="15" thickBot="1">
      <c r="A38472" s="30"/>
      <c r="B38472" s="30"/>
      <c r="C38472" s="30"/>
      <c r="D38472" s="30"/>
      <c r="E38472" s="30"/>
      <c r="F38472" s="30"/>
      <c r="G38472" s="30"/>
      <c r="H38472" s="31"/>
      <c r="I38472" s="30"/>
      <c r="J38472" s="32"/>
      <c r="K38472" s="30"/>
      <c r="L38472" s="30"/>
      <c r="M38472" s="30"/>
      <c r="N38472" s="47"/>
      <c r="O38472" s="33"/>
      <c r="P38472" s="33"/>
      <c r="Q38472" s="30"/>
      <c r="R38472" s="30"/>
      <c r="S38472" s="30"/>
      <c r="T38472" s="30"/>
      <c r="U38472" s="30"/>
      <c r="V38472" s="31"/>
      <c r="W38472" s="30"/>
      <c r="X38472" s="41"/>
      <c r="Y38472" s="41"/>
      <c r="Z38472" s="30"/>
      <c r="AB38472" s="11"/>
    </row>
    <row r="38473" spans="1:28" s="12" customFormat="1" ht="15" thickBot="1">
      <c r="A38473" s="30"/>
      <c r="B38473" s="30"/>
      <c r="C38473" s="30"/>
      <c r="D38473" s="30"/>
      <c r="E38473" s="30"/>
      <c r="F38473" s="30"/>
      <c r="G38473" s="30"/>
      <c r="H38473" s="31"/>
      <c r="I38473" s="30"/>
      <c r="J38473" s="32"/>
      <c r="K38473" s="30"/>
      <c r="L38473" s="30"/>
      <c r="M38473" s="30"/>
      <c r="N38473" s="47"/>
      <c r="O38473" s="33"/>
      <c r="P38473" s="33"/>
      <c r="Q38473" s="30"/>
      <c r="R38473" s="30"/>
      <c r="S38473" s="30"/>
      <c r="T38473" s="30"/>
      <c r="U38473" s="30"/>
      <c r="V38473" s="31"/>
      <c r="W38473" s="30"/>
      <c r="X38473" s="41"/>
      <c r="Y38473" s="41"/>
      <c r="Z38473" s="30"/>
      <c r="AB38473" s="11"/>
    </row>
    <row r="38474" spans="1:28" s="12" customFormat="1" ht="15" thickBot="1">
      <c r="A38474" s="30"/>
      <c r="B38474" s="30"/>
      <c r="C38474" s="30"/>
      <c r="D38474" s="30"/>
      <c r="E38474" s="30"/>
      <c r="F38474" s="30"/>
      <c r="G38474" s="30"/>
      <c r="H38474" s="31"/>
      <c r="I38474" s="30"/>
      <c r="J38474" s="32"/>
      <c r="K38474" s="30"/>
      <c r="L38474" s="30"/>
      <c r="M38474" s="30"/>
      <c r="N38474" s="47"/>
      <c r="O38474" s="33"/>
      <c r="P38474" s="33"/>
      <c r="Q38474" s="30"/>
      <c r="R38474" s="30"/>
      <c r="S38474" s="30"/>
      <c r="T38474" s="30"/>
      <c r="U38474" s="30"/>
      <c r="V38474" s="31"/>
      <c r="W38474" s="30"/>
      <c r="X38474" s="41"/>
      <c r="Y38474" s="41"/>
      <c r="Z38474" s="30"/>
      <c r="AB38474" s="11"/>
    </row>
    <row r="38475" spans="1:28" s="12" customFormat="1" ht="15" thickBot="1">
      <c r="A38475" s="30"/>
      <c r="B38475" s="30"/>
      <c r="C38475" s="30"/>
      <c r="D38475" s="30"/>
      <c r="E38475" s="30"/>
      <c r="F38475" s="30"/>
      <c r="G38475" s="30"/>
      <c r="H38475" s="31"/>
      <c r="I38475" s="30"/>
      <c r="J38475" s="32"/>
      <c r="K38475" s="30"/>
      <c r="L38475" s="30"/>
      <c r="M38475" s="30"/>
      <c r="N38475" s="47"/>
      <c r="O38475" s="33"/>
      <c r="P38475" s="33"/>
      <c r="Q38475" s="30"/>
      <c r="R38475" s="30"/>
      <c r="S38475" s="30"/>
      <c r="T38475" s="30"/>
      <c r="U38475" s="30"/>
      <c r="V38475" s="31"/>
      <c r="W38475" s="30"/>
      <c r="X38475" s="41"/>
      <c r="Y38475" s="41"/>
      <c r="Z38475" s="30"/>
      <c r="AB38475" s="11"/>
    </row>
    <row r="38476" spans="1:28" s="12" customFormat="1" ht="15" thickBot="1">
      <c r="A38476" s="30"/>
      <c r="B38476" s="30"/>
      <c r="C38476" s="30"/>
      <c r="D38476" s="30"/>
      <c r="E38476" s="30"/>
      <c r="F38476" s="30"/>
      <c r="G38476" s="30"/>
      <c r="H38476" s="31"/>
      <c r="I38476" s="30"/>
      <c r="J38476" s="32"/>
      <c r="K38476" s="30"/>
      <c r="L38476" s="30"/>
      <c r="M38476" s="30"/>
      <c r="N38476" s="47"/>
      <c r="O38476" s="33"/>
      <c r="P38476" s="33"/>
      <c r="Q38476" s="30"/>
      <c r="R38476" s="30"/>
      <c r="S38476" s="30"/>
      <c r="T38476" s="30"/>
      <c r="U38476" s="30"/>
      <c r="V38476" s="31"/>
      <c r="W38476" s="30"/>
      <c r="X38476" s="41"/>
      <c r="Y38476" s="41"/>
      <c r="Z38476" s="30"/>
      <c r="AB38476" s="11"/>
    </row>
    <row r="38477" spans="1:28" s="12" customFormat="1" ht="15" thickBot="1">
      <c r="A38477" s="30"/>
      <c r="B38477" s="30"/>
      <c r="C38477" s="30"/>
      <c r="D38477" s="30"/>
      <c r="E38477" s="30"/>
      <c r="F38477" s="30"/>
      <c r="G38477" s="30"/>
      <c r="H38477" s="31"/>
      <c r="I38477" s="30"/>
      <c r="J38477" s="32"/>
      <c r="K38477" s="30"/>
      <c r="L38477" s="30"/>
      <c r="M38477" s="30"/>
      <c r="N38477" s="47"/>
      <c r="O38477" s="33"/>
      <c r="P38477" s="33"/>
      <c r="Q38477" s="30"/>
      <c r="R38477" s="30"/>
      <c r="S38477" s="30"/>
      <c r="T38477" s="30"/>
      <c r="U38477" s="30"/>
      <c r="V38477" s="31"/>
      <c r="W38477" s="30"/>
      <c r="X38477" s="41"/>
      <c r="Y38477" s="41"/>
      <c r="Z38477" s="30"/>
      <c r="AB38477" s="11"/>
    </row>
    <row r="38478" spans="1:28" s="12" customFormat="1" ht="15" thickBot="1">
      <c r="A38478" s="30"/>
      <c r="B38478" s="30"/>
      <c r="C38478" s="30"/>
      <c r="D38478" s="30"/>
      <c r="E38478" s="30"/>
      <c r="F38478" s="30"/>
      <c r="G38478" s="30"/>
      <c r="H38478" s="31"/>
      <c r="I38478" s="30"/>
      <c r="J38478" s="32"/>
      <c r="K38478" s="30"/>
      <c r="L38478" s="30"/>
      <c r="M38478" s="30"/>
      <c r="N38478" s="47"/>
      <c r="O38478" s="33"/>
      <c r="P38478" s="33"/>
      <c r="Q38478" s="30"/>
      <c r="R38478" s="30"/>
      <c r="S38478" s="30"/>
      <c r="T38478" s="30"/>
      <c r="U38478" s="30"/>
      <c r="V38478" s="31"/>
      <c r="W38478" s="30"/>
      <c r="X38478" s="41"/>
      <c r="Y38478" s="41"/>
      <c r="Z38478" s="30"/>
      <c r="AB38478" s="11"/>
    </row>
    <row r="38479" spans="1:28" s="12" customFormat="1" ht="15" thickBot="1">
      <c r="A38479" s="30"/>
      <c r="B38479" s="30"/>
      <c r="C38479" s="30"/>
      <c r="D38479" s="30"/>
      <c r="E38479" s="30"/>
      <c r="F38479" s="30"/>
      <c r="G38479" s="30"/>
      <c r="H38479" s="31"/>
      <c r="I38479" s="30"/>
      <c r="J38479" s="32"/>
      <c r="K38479" s="30"/>
      <c r="L38479" s="30"/>
      <c r="M38479" s="30"/>
      <c r="N38479" s="47"/>
      <c r="O38479" s="33"/>
      <c r="P38479" s="33"/>
      <c r="Q38479" s="30"/>
      <c r="R38479" s="30"/>
      <c r="S38479" s="30"/>
      <c r="T38479" s="30"/>
      <c r="U38479" s="30"/>
      <c r="V38479" s="31"/>
      <c r="W38479" s="30"/>
      <c r="X38479" s="41"/>
      <c r="Y38479" s="41"/>
      <c r="Z38479" s="30"/>
      <c r="AB38479" s="11"/>
    </row>
    <row r="38480" spans="1:28" s="12" customFormat="1" ht="15" thickBot="1">
      <c r="A38480" s="30"/>
      <c r="B38480" s="30"/>
      <c r="C38480" s="30"/>
      <c r="D38480" s="30"/>
      <c r="E38480" s="30"/>
      <c r="F38480" s="30"/>
      <c r="G38480" s="30"/>
      <c r="H38480" s="31"/>
      <c r="I38480" s="30"/>
      <c r="J38480" s="32"/>
      <c r="K38480" s="30"/>
      <c r="L38480" s="30"/>
      <c r="M38480" s="30"/>
      <c r="N38480" s="47"/>
      <c r="O38480" s="33"/>
      <c r="P38480" s="33"/>
      <c r="Q38480" s="30"/>
      <c r="R38480" s="30"/>
      <c r="S38480" s="30"/>
      <c r="T38480" s="30"/>
      <c r="U38480" s="30"/>
      <c r="V38480" s="31"/>
      <c r="W38480" s="30"/>
      <c r="X38480" s="41"/>
      <c r="Y38480" s="41"/>
      <c r="Z38480" s="30"/>
      <c r="AB38480" s="11"/>
    </row>
    <row r="38481" spans="1:28" s="12" customFormat="1" ht="15" thickBot="1">
      <c r="A38481" s="30"/>
      <c r="B38481" s="30"/>
      <c r="C38481" s="30"/>
      <c r="D38481" s="30"/>
      <c r="E38481" s="30"/>
      <c r="F38481" s="30"/>
      <c r="G38481" s="30"/>
      <c r="H38481" s="31"/>
      <c r="I38481" s="30"/>
      <c r="J38481" s="32"/>
      <c r="K38481" s="30"/>
      <c r="L38481" s="30"/>
      <c r="M38481" s="30"/>
      <c r="N38481" s="47"/>
      <c r="O38481" s="33"/>
      <c r="P38481" s="33"/>
      <c r="Q38481" s="30"/>
      <c r="R38481" s="30"/>
      <c r="S38481" s="30"/>
      <c r="T38481" s="30"/>
      <c r="U38481" s="30"/>
      <c r="V38481" s="31"/>
      <c r="W38481" s="30"/>
      <c r="X38481" s="41"/>
      <c r="Y38481" s="41"/>
      <c r="Z38481" s="30"/>
      <c r="AB38481" s="11"/>
    </row>
    <row r="38482" spans="1:28" s="12" customFormat="1" ht="15" thickBot="1">
      <c r="A38482" s="30"/>
      <c r="B38482" s="30"/>
      <c r="C38482" s="30"/>
      <c r="D38482" s="30"/>
      <c r="E38482" s="30"/>
      <c r="F38482" s="30"/>
      <c r="G38482" s="30"/>
      <c r="H38482" s="31"/>
      <c r="I38482" s="30"/>
      <c r="J38482" s="32"/>
      <c r="K38482" s="30"/>
      <c r="L38482" s="30"/>
      <c r="M38482" s="30"/>
      <c r="N38482" s="47"/>
      <c r="O38482" s="33"/>
      <c r="P38482" s="33"/>
      <c r="Q38482" s="30"/>
      <c r="R38482" s="30"/>
      <c r="S38482" s="30"/>
      <c r="T38482" s="30"/>
      <c r="U38482" s="30"/>
      <c r="V38482" s="31"/>
      <c r="W38482" s="30"/>
      <c r="X38482" s="41"/>
      <c r="Y38482" s="41"/>
      <c r="Z38482" s="30"/>
      <c r="AB38482" s="11"/>
    </row>
    <row r="38483" spans="1:28" s="12" customFormat="1" ht="15" thickBot="1">
      <c r="A38483" s="30"/>
      <c r="B38483" s="30"/>
      <c r="C38483" s="30"/>
      <c r="D38483" s="30"/>
      <c r="E38483" s="30"/>
      <c r="F38483" s="30"/>
      <c r="G38483" s="30"/>
      <c r="H38483" s="31"/>
      <c r="I38483" s="30"/>
      <c r="J38483" s="32"/>
      <c r="K38483" s="30"/>
      <c r="L38483" s="30"/>
      <c r="M38483" s="30"/>
      <c r="N38483" s="47"/>
      <c r="O38483" s="33"/>
      <c r="P38483" s="33"/>
      <c r="Q38483" s="30"/>
      <c r="R38483" s="30"/>
      <c r="S38483" s="30"/>
      <c r="T38483" s="30"/>
      <c r="U38483" s="30"/>
      <c r="V38483" s="31"/>
      <c r="W38483" s="30"/>
      <c r="X38483" s="41"/>
      <c r="Y38483" s="41"/>
      <c r="Z38483" s="30"/>
      <c r="AB38483" s="11"/>
    </row>
    <row r="38484" spans="1:28" s="12" customFormat="1" ht="15" thickBot="1">
      <c r="A38484" s="30"/>
      <c r="B38484" s="30"/>
      <c r="C38484" s="30"/>
      <c r="D38484" s="30"/>
      <c r="E38484" s="30"/>
      <c r="F38484" s="30"/>
      <c r="G38484" s="30"/>
      <c r="H38484" s="31"/>
      <c r="I38484" s="30"/>
      <c r="J38484" s="32"/>
      <c r="K38484" s="30"/>
      <c r="L38484" s="30"/>
      <c r="M38484" s="30"/>
      <c r="N38484" s="47"/>
      <c r="O38484" s="33"/>
      <c r="P38484" s="33"/>
      <c r="Q38484" s="30"/>
      <c r="R38484" s="30"/>
      <c r="S38484" s="30"/>
      <c r="T38484" s="30"/>
      <c r="U38484" s="30"/>
      <c r="V38484" s="31"/>
      <c r="W38484" s="30"/>
      <c r="X38484" s="41"/>
      <c r="Y38484" s="41"/>
      <c r="Z38484" s="30"/>
      <c r="AB38484" s="11"/>
    </row>
    <row r="38485" spans="1:28" s="12" customFormat="1" ht="15" thickBot="1">
      <c r="A38485" s="30"/>
      <c r="B38485" s="30"/>
      <c r="C38485" s="30"/>
      <c r="D38485" s="30"/>
      <c r="E38485" s="30"/>
      <c r="F38485" s="30"/>
      <c r="G38485" s="30"/>
      <c r="H38485" s="31"/>
      <c r="I38485" s="30"/>
      <c r="J38485" s="32"/>
      <c r="K38485" s="30"/>
      <c r="L38485" s="30"/>
      <c r="M38485" s="30"/>
      <c r="N38485" s="47"/>
      <c r="O38485" s="33"/>
      <c r="P38485" s="33"/>
      <c r="Q38485" s="30"/>
      <c r="R38485" s="30"/>
      <c r="S38485" s="30"/>
      <c r="T38485" s="30"/>
      <c r="U38485" s="30"/>
      <c r="V38485" s="31"/>
      <c r="W38485" s="30"/>
      <c r="X38485" s="41"/>
      <c r="Y38485" s="41"/>
      <c r="Z38485" s="30"/>
      <c r="AB38485" s="11"/>
    </row>
    <row r="38486" spans="1:28" s="12" customFormat="1" ht="15" thickBot="1">
      <c r="A38486" s="30"/>
      <c r="B38486" s="30"/>
      <c r="C38486" s="30"/>
      <c r="D38486" s="30"/>
      <c r="E38486" s="30"/>
      <c r="F38486" s="30"/>
      <c r="G38486" s="30"/>
      <c r="H38486" s="31"/>
      <c r="I38486" s="30"/>
      <c r="J38486" s="32"/>
      <c r="K38486" s="30"/>
      <c r="L38486" s="30"/>
      <c r="M38486" s="30"/>
      <c r="N38486" s="47"/>
      <c r="O38486" s="33"/>
      <c r="P38486" s="33"/>
      <c r="Q38486" s="30"/>
      <c r="R38486" s="30"/>
      <c r="S38486" s="30"/>
      <c r="T38486" s="30"/>
      <c r="U38486" s="30"/>
      <c r="V38486" s="31"/>
      <c r="W38486" s="30"/>
      <c r="X38486" s="41"/>
      <c r="Y38486" s="41"/>
      <c r="Z38486" s="30"/>
      <c r="AB38486" s="11"/>
    </row>
    <row r="38487" spans="1:28" s="12" customFormat="1" ht="15" thickBot="1">
      <c r="A38487" s="30"/>
      <c r="B38487" s="30"/>
      <c r="C38487" s="30"/>
      <c r="D38487" s="30"/>
      <c r="E38487" s="30"/>
      <c r="F38487" s="30"/>
      <c r="G38487" s="30"/>
      <c r="H38487" s="31"/>
      <c r="I38487" s="30"/>
      <c r="J38487" s="32"/>
      <c r="K38487" s="30"/>
      <c r="L38487" s="30"/>
      <c r="M38487" s="30"/>
      <c r="N38487" s="47"/>
      <c r="O38487" s="33"/>
      <c r="P38487" s="33"/>
      <c r="Q38487" s="30"/>
      <c r="R38487" s="30"/>
      <c r="S38487" s="30"/>
      <c r="T38487" s="30"/>
      <c r="U38487" s="30"/>
      <c r="V38487" s="31"/>
      <c r="W38487" s="30"/>
      <c r="X38487" s="41"/>
      <c r="Y38487" s="41"/>
      <c r="Z38487" s="30"/>
      <c r="AB38487" s="11"/>
    </row>
    <row r="38488" spans="1:28" s="12" customFormat="1" ht="15" thickBot="1">
      <c r="A38488" s="30"/>
      <c r="B38488" s="30"/>
      <c r="C38488" s="30"/>
      <c r="D38488" s="30"/>
      <c r="E38488" s="30"/>
      <c r="F38488" s="30"/>
      <c r="G38488" s="30"/>
      <c r="H38488" s="31"/>
      <c r="I38488" s="30"/>
      <c r="J38488" s="32"/>
      <c r="K38488" s="30"/>
      <c r="L38488" s="30"/>
      <c r="M38488" s="30"/>
      <c r="N38488" s="47"/>
      <c r="O38488" s="33"/>
      <c r="P38488" s="33"/>
      <c r="Q38488" s="30"/>
      <c r="R38488" s="30"/>
      <c r="S38488" s="30"/>
      <c r="T38488" s="30"/>
      <c r="U38488" s="30"/>
      <c r="V38488" s="31"/>
      <c r="W38488" s="30"/>
      <c r="X38488" s="41"/>
      <c r="Y38488" s="41"/>
      <c r="Z38488" s="30"/>
      <c r="AB38488" s="11"/>
    </row>
    <row r="38489" spans="1:28" s="12" customFormat="1" ht="15" thickBot="1">
      <c r="A38489" s="30"/>
      <c r="B38489" s="30"/>
      <c r="C38489" s="30"/>
      <c r="D38489" s="30"/>
      <c r="E38489" s="30"/>
      <c r="F38489" s="30"/>
      <c r="G38489" s="30"/>
      <c r="H38489" s="31"/>
      <c r="I38489" s="30"/>
      <c r="J38489" s="32"/>
      <c r="K38489" s="30"/>
      <c r="L38489" s="30"/>
      <c r="M38489" s="30"/>
      <c r="N38489" s="47"/>
      <c r="O38489" s="33"/>
      <c r="P38489" s="33"/>
      <c r="Q38489" s="30"/>
      <c r="R38489" s="30"/>
      <c r="S38489" s="30"/>
      <c r="T38489" s="30"/>
      <c r="U38489" s="30"/>
      <c r="V38489" s="31"/>
      <c r="W38489" s="30"/>
      <c r="X38489" s="41"/>
      <c r="Y38489" s="41"/>
      <c r="Z38489" s="30"/>
      <c r="AB38489" s="11"/>
    </row>
    <row r="38490" spans="1:28" s="12" customFormat="1" ht="15" thickBot="1">
      <c r="A38490" s="30"/>
      <c r="B38490" s="30"/>
      <c r="C38490" s="30"/>
      <c r="D38490" s="30"/>
      <c r="E38490" s="30"/>
      <c r="F38490" s="30"/>
      <c r="G38490" s="30"/>
      <c r="H38490" s="31"/>
      <c r="I38490" s="30"/>
      <c r="J38490" s="32"/>
      <c r="K38490" s="30"/>
      <c r="L38490" s="30"/>
      <c r="M38490" s="30"/>
      <c r="N38490" s="47"/>
      <c r="O38490" s="33"/>
      <c r="P38490" s="33"/>
      <c r="Q38490" s="30"/>
      <c r="R38490" s="30"/>
      <c r="S38490" s="30"/>
      <c r="T38490" s="30"/>
      <c r="U38490" s="30"/>
      <c r="V38490" s="31"/>
      <c r="W38490" s="30"/>
      <c r="X38490" s="41"/>
      <c r="Y38490" s="41"/>
      <c r="Z38490" s="30"/>
      <c r="AB38490" s="11"/>
    </row>
    <row r="38491" spans="1:28" s="12" customFormat="1" ht="15" thickBot="1">
      <c r="A38491" s="30"/>
      <c r="B38491" s="30"/>
      <c r="C38491" s="30"/>
      <c r="D38491" s="30"/>
      <c r="E38491" s="30"/>
      <c r="F38491" s="30"/>
      <c r="G38491" s="30"/>
      <c r="H38491" s="31"/>
      <c r="I38491" s="30"/>
      <c r="J38491" s="32"/>
      <c r="K38491" s="30"/>
      <c r="L38491" s="30"/>
      <c r="M38491" s="30"/>
      <c r="N38491" s="47"/>
      <c r="O38491" s="33"/>
      <c r="P38491" s="33"/>
      <c r="Q38491" s="30"/>
      <c r="R38491" s="30"/>
      <c r="S38491" s="30"/>
      <c r="T38491" s="30"/>
      <c r="U38491" s="30"/>
      <c r="V38491" s="31"/>
      <c r="W38491" s="30"/>
      <c r="X38491" s="41"/>
      <c r="Y38491" s="41"/>
      <c r="Z38491" s="30"/>
      <c r="AB38491" s="11"/>
    </row>
    <row r="38492" spans="1:28" s="12" customFormat="1" ht="15" thickBot="1">
      <c r="A38492" s="30"/>
      <c r="B38492" s="30"/>
      <c r="C38492" s="30"/>
      <c r="D38492" s="30"/>
      <c r="E38492" s="30"/>
      <c r="F38492" s="30"/>
      <c r="G38492" s="30"/>
      <c r="H38492" s="31"/>
      <c r="I38492" s="30"/>
      <c r="J38492" s="32"/>
      <c r="K38492" s="30"/>
      <c r="L38492" s="30"/>
      <c r="M38492" s="30"/>
      <c r="N38492" s="47"/>
      <c r="O38492" s="33"/>
      <c r="P38492" s="33"/>
      <c r="Q38492" s="30"/>
      <c r="R38492" s="30"/>
      <c r="S38492" s="30"/>
      <c r="T38492" s="30"/>
      <c r="U38492" s="30"/>
      <c r="V38492" s="31"/>
      <c r="W38492" s="30"/>
      <c r="X38492" s="41"/>
      <c r="Y38492" s="41"/>
      <c r="Z38492" s="30"/>
      <c r="AB38492" s="11"/>
    </row>
    <row r="38493" spans="1:28" s="12" customFormat="1" ht="15" thickBot="1">
      <c r="A38493" s="30"/>
      <c r="B38493" s="30"/>
      <c r="C38493" s="30"/>
      <c r="D38493" s="30"/>
      <c r="E38493" s="30"/>
      <c r="F38493" s="30"/>
      <c r="G38493" s="30"/>
      <c r="H38493" s="31"/>
      <c r="I38493" s="30"/>
      <c r="J38493" s="32"/>
      <c r="K38493" s="30"/>
      <c r="L38493" s="30"/>
      <c r="M38493" s="30"/>
      <c r="N38493" s="47"/>
      <c r="O38493" s="33"/>
      <c r="P38493" s="33"/>
      <c r="Q38493" s="30"/>
      <c r="R38493" s="30"/>
      <c r="S38493" s="30"/>
      <c r="T38493" s="30"/>
      <c r="U38493" s="30"/>
      <c r="V38493" s="31"/>
      <c r="W38493" s="30"/>
      <c r="X38493" s="41"/>
      <c r="Y38493" s="41"/>
      <c r="Z38493" s="30"/>
      <c r="AB38493" s="11"/>
    </row>
    <row r="38494" spans="1:28" s="12" customFormat="1" ht="15" thickBot="1">
      <c r="A38494" s="30"/>
      <c r="B38494" s="30"/>
      <c r="C38494" s="30"/>
      <c r="D38494" s="30"/>
      <c r="E38494" s="30"/>
      <c r="F38494" s="30"/>
      <c r="G38494" s="30"/>
      <c r="H38494" s="31"/>
      <c r="I38494" s="30"/>
      <c r="J38494" s="32"/>
      <c r="K38494" s="30"/>
      <c r="L38494" s="30"/>
      <c r="M38494" s="30"/>
      <c r="N38494" s="47"/>
      <c r="O38494" s="33"/>
      <c r="P38494" s="33"/>
      <c r="Q38494" s="30"/>
      <c r="R38494" s="30"/>
      <c r="S38494" s="30"/>
      <c r="T38494" s="30"/>
      <c r="U38494" s="30"/>
      <c r="V38494" s="31"/>
      <c r="W38494" s="30"/>
      <c r="X38494" s="41"/>
      <c r="Y38494" s="41"/>
      <c r="Z38494" s="30"/>
      <c r="AB38494" s="11"/>
    </row>
    <row r="38495" spans="1:28" s="12" customFormat="1" ht="15" thickBot="1">
      <c r="A38495" s="30"/>
      <c r="B38495" s="30"/>
      <c r="C38495" s="30"/>
      <c r="D38495" s="30"/>
      <c r="E38495" s="30"/>
      <c r="F38495" s="30"/>
      <c r="G38495" s="30"/>
      <c r="H38495" s="31"/>
      <c r="I38495" s="30"/>
      <c r="J38495" s="32"/>
      <c r="K38495" s="30"/>
      <c r="L38495" s="30"/>
      <c r="M38495" s="30"/>
      <c r="N38495" s="47"/>
      <c r="O38495" s="33"/>
      <c r="P38495" s="33"/>
      <c r="Q38495" s="30"/>
      <c r="R38495" s="30"/>
      <c r="S38495" s="30"/>
      <c r="T38495" s="30"/>
      <c r="U38495" s="30"/>
      <c r="V38495" s="31"/>
      <c r="W38495" s="30"/>
      <c r="X38495" s="41"/>
      <c r="Y38495" s="41"/>
      <c r="Z38495" s="30"/>
      <c r="AB38495" s="11"/>
    </row>
    <row r="38496" spans="1:28" s="12" customFormat="1" ht="15" thickBot="1">
      <c r="A38496" s="30"/>
      <c r="B38496" s="30"/>
      <c r="C38496" s="30"/>
      <c r="D38496" s="30"/>
      <c r="E38496" s="30"/>
      <c r="F38496" s="30"/>
      <c r="G38496" s="30"/>
      <c r="H38496" s="31"/>
      <c r="I38496" s="30"/>
      <c r="J38496" s="32"/>
      <c r="K38496" s="30"/>
      <c r="L38496" s="30"/>
      <c r="M38496" s="30"/>
      <c r="N38496" s="47"/>
      <c r="O38496" s="33"/>
      <c r="P38496" s="33"/>
      <c r="Q38496" s="30"/>
      <c r="R38496" s="30"/>
      <c r="S38496" s="30"/>
      <c r="T38496" s="30"/>
      <c r="U38496" s="30"/>
      <c r="V38496" s="31"/>
      <c r="W38496" s="30"/>
      <c r="X38496" s="41"/>
      <c r="Y38496" s="41"/>
      <c r="Z38496" s="30"/>
      <c r="AB38496" s="11"/>
    </row>
    <row r="38497" spans="1:28" s="12" customFormat="1" ht="15" thickBot="1">
      <c r="A38497" s="30"/>
      <c r="B38497" s="30"/>
      <c r="C38497" s="30"/>
      <c r="D38497" s="30"/>
      <c r="E38497" s="30"/>
      <c r="F38497" s="30"/>
      <c r="G38497" s="30"/>
      <c r="H38497" s="31"/>
      <c r="I38497" s="30"/>
      <c r="J38497" s="32"/>
      <c r="K38497" s="30"/>
      <c r="L38497" s="30"/>
      <c r="M38497" s="30"/>
      <c r="N38497" s="47"/>
      <c r="O38497" s="33"/>
      <c r="P38497" s="33"/>
      <c r="Q38497" s="30"/>
      <c r="R38497" s="30"/>
      <c r="S38497" s="30"/>
      <c r="T38497" s="30"/>
      <c r="U38497" s="30"/>
      <c r="V38497" s="31"/>
      <c r="W38497" s="30"/>
      <c r="X38497" s="41"/>
      <c r="Y38497" s="41"/>
      <c r="Z38497" s="30"/>
      <c r="AB38497" s="11"/>
    </row>
    <row r="38498" spans="1:28" s="12" customFormat="1" ht="15" thickBot="1">
      <c r="A38498" s="30"/>
      <c r="B38498" s="30"/>
      <c r="C38498" s="30"/>
      <c r="D38498" s="30"/>
      <c r="E38498" s="30"/>
      <c r="F38498" s="30"/>
      <c r="G38498" s="30"/>
      <c r="H38498" s="31"/>
      <c r="I38498" s="30"/>
      <c r="J38498" s="32"/>
      <c r="K38498" s="30"/>
      <c r="L38498" s="30"/>
      <c r="M38498" s="30"/>
      <c r="N38498" s="47"/>
      <c r="O38498" s="33"/>
      <c r="P38498" s="33"/>
      <c r="Q38498" s="30"/>
      <c r="R38498" s="30"/>
      <c r="S38498" s="30"/>
      <c r="T38498" s="30"/>
      <c r="U38498" s="30"/>
      <c r="V38498" s="31"/>
      <c r="W38498" s="30"/>
      <c r="X38498" s="41"/>
      <c r="Y38498" s="41"/>
      <c r="Z38498" s="30"/>
      <c r="AB38498" s="11"/>
    </row>
    <row r="38499" spans="1:28" s="12" customFormat="1" ht="15" thickBot="1">
      <c r="A38499" s="30"/>
      <c r="B38499" s="30"/>
      <c r="C38499" s="30"/>
      <c r="D38499" s="30"/>
      <c r="E38499" s="30"/>
      <c r="F38499" s="30"/>
      <c r="G38499" s="30"/>
      <c r="H38499" s="31"/>
      <c r="I38499" s="30"/>
      <c r="J38499" s="32"/>
      <c r="K38499" s="30"/>
      <c r="L38499" s="30"/>
      <c r="M38499" s="30"/>
      <c r="N38499" s="47"/>
      <c r="O38499" s="33"/>
      <c r="P38499" s="33"/>
      <c r="Q38499" s="30"/>
      <c r="R38499" s="30"/>
      <c r="S38499" s="30"/>
      <c r="T38499" s="30"/>
      <c r="U38499" s="30"/>
      <c r="V38499" s="31"/>
      <c r="W38499" s="30"/>
      <c r="X38499" s="41"/>
      <c r="Y38499" s="41"/>
      <c r="Z38499" s="30"/>
      <c r="AB38499" s="11"/>
    </row>
    <row r="38500" spans="1:28" s="12" customFormat="1" ht="15" thickBot="1">
      <c r="A38500" s="30"/>
      <c r="B38500" s="30"/>
      <c r="C38500" s="30"/>
      <c r="D38500" s="30"/>
      <c r="E38500" s="30"/>
      <c r="F38500" s="30"/>
      <c r="G38500" s="30"/>
      <c r="H38500" s="31"/>
      <c r="I38500" s="30"/>
      <c r="J38500" s="32"/>
      <c r="K38500" s="30"/>
      <c r="L38500" s="30"/>
      <c r="M38500" s="30"/>
      <c r="N38500" s="47"/>
      <c r="O38500" s="33"/>
      <c r="P38500" s="33"/>
      <c r="Q38500" s="30"/>
      <c r="R38500" s="30"/>
      <c r="S38500" s="30"/>
      <c r="T38500" s="30"/>
      <c r="U38500" s="30"/>
      <c r="V38500" s="31"/>
      <c r="W38500" s="30"/>
      <c r="X38500" s="41"/>
      <c r="Y38500" s="41"/>
      <c r="Z38500" s="30"/>
      <c r="AB38500" s="11"/>
    </row>
    <row r="38501" spans="1:28" s="12" customFormat="1" ht="15" thickBot="1">
      <c r="A38501" s="30"/>
      <c r="B38501" s="30"/>
      <c r="C38501" s="30"/>
      <c r="D38501" s="30"/>
      <c r="E38501" s="30"/>
      <c r="F38501" s="30"/>
      <c r="G38501" s="30"/>
      <c r="H38501" s="31"/>
      <c r="I38501" s="30"/>
      <c r="J38501" s="32"/>
      <c r="K38501" s="30"/>
      <c r="L38501" s="30"/>
      <c r="M38501" s="30"/>
      <c r="N38501" s="47"/>
      <c r="O38501" s="33"/>
      <c r="P38501" s="33"/>
      <c r="Q38501" s="30"/>
      <c r="R38501" s="30"/>
      <c r="S38501" s="30"/>
      <c r="T38501" s="30"/>
      <c r="U38501" s="30"/>
      <c r="V38501" s="31"/>
      <c r="W38501" s="30"/>
      <c r="X38501" s="41"/>
      <c r="Y38501" s="41"/>
      <c r="Z38501" s="30"/>
      <c r="AB38501" s="11"/>
    </row>
    <row r="38502" spans="1:28" s="12" customFormat="1" ht="15" thickBot="1">
      <c r="A38502" s="30"/>
      <c r="B38502" s="30"/>
      <c r="C38502" s="30"/>
      <c r="D38502" s="30"/>
      <c r="E38502" s="30"/>
      <c r="F38502" s="30"/>
      <c r="G38502" s="30"/>
      <c r="H38502" s="31"/>
      <c r="I38502" s="30"/>
      <c r="J38502" s="32"/>
      <c r="K38502" s="30"/>
      <c r="L38502" s="30"/>
      <c r="M38502" s="30"/>
      <c r="N38502" s="47"/>
      <c r="O38502" s="33"/>
      <c r="P38502" s="33"/>
      <c r="Q38502" s="30"/>
      <c r="R38502" s="30"/>
      <c r="S38502" s="30"/>
      <c r="T38502" s="30"/>
      <c r="U38502" s="30"/>
      <c r="V38502" s="31"/>
      <c r="W38502" s="30"/>
      <c r="X38502" s="41"/>
      <c r="Y38502" s="41"/>
      <c r="Z38502" s="30"/>
      <c r="AB38502" s="11"/>
    </row>
    <row r="38503" spans="1:28" s="12" customFormat="1" ht="15" thickBot="1">
      <c r="A38503" s="30"/>
      <c r="B38503" s="30"/>
      <c r="C38503" s="30"/>
      <c r="D38503" s="30"/>
      <c r="E38503" s="30"/>
      <c r="F38503" s="30"/>
      <c r="G38503" s="30"/>
      <c r="H38503" s="31"/>
      <c r="I38503" s="30"/>
      <c r="J38503" s="32"/>
      <c r="K38503" s="30"/>
      <c r="L38503" s="30"/>
      <c r="M38503" s="30"/>
      <c r="N38503" s="47"/>
      <c r="O38503" s="33"/>
      <c r="P38503" s="33"/>
      <c r="Q38503" s="30"/>
      <c r="R38503" s="30"/>
      <c r="S38503" s="30"/>
      <c r="T38503" s="30"/>
      <c r="U38503" s="30"/>
      <c r="V38503" s="31"/>
      <c r="W38503" s="30"/>
      <c r="X38503" s="41"/>
      <c r="Y38503" s="41"/>
      <c r="Z38503" s="30"/>
      <c r="AB38503" s="11"/>
    </row>
    <row r="38504" spans="1:28" s="12" customFormat="1" ht="15" thickBot="1">
      <c r="A38504" s="30"/>
      <c r="B38504" s="30"/>
      <c r="C38504" s="30"/>
      <c r="D38504" s="30"/>
      <c r="E38504" s="30"/>
      <c r="F38504" s="30"/>
      <c r="G38504" s="30"/>
      <c r="H38504" s="31"/>
      <c r="I38504" s="30"/>
      <c r="J38504" s="32"/>
      <c r="K38504" s="30"/>
      <c r="L38504" s="30"/>
      <c r="M38504" s="30"/>
      <c r="N38504" s="47"/>
      <c r="O38504" s="33"/>
      <c r="P38504" s="33"/>
      <c r="Q38504" s="30"/>
      <c r="R38504" s="30"/>
      <c r="S38504" s="30"/>
      <c r="T38504" s="30"/>
      <c r="U38504" s="30"/>
      <c r="V38504" s="31"/>
      <c r="W38504" s="30"/>
      <c r="X38504" s="41"/>
      <c r="Y38504" s="41"/>
      <c r="Z38504" s="30"/>
      <c r="AB38504" s="11"/>
    </row>
    <row r="38505" spans="1:28" s="12" customFormat="1" ht="15" thickBot="1">
      <c r="A38505" s="30"/>
      <c r="B38505" s="30"/>
      <c r="C38505" s="30"/>
      <c r="D38505" s="30"/>
      <c r="E38505" s="30"/>
      <c r="F38505" s="30"/>
      <c r="G38505" s="30"/>
      <c r="H38505" s="31"/>
      <c r="I38505" s="30"/>
      <c r="J38505" s="32"/>
      <c r="K38505" s="30"/>
      <c r="L38505" s="30"/>
      <c r="M38505" s="30"/>
      <c r="N38505" s="47"/>
      <c r="O38505" s="33"/>
      <c r="P38505" s="33"/>
      <c r="Q38505" s="30"/>
      <c r="R38505" s="30"/>
      <c r="S38505" s="30"/>
      <c r="T38505" s="30"/>
      <c r="U38505" s="30"/>
      <c r="V38505" s="31"/>
      <c r="W38505" s="30"/>
      <c r="X38505" s="41"/>
      <c r="Y38505" s="41"/>
      <c r="Z38505" s="30"/>
      <c r="AB38505" s="11"/>
    </row>
    <row r="38506" spans="1:28" s="12" customFormat="1" ht="15" thickBot="1">
      <c r="A38506" s="30"/>
      <c r="B38506" s="30"/>
      <c r="C38506" s="30"/>
      <c r="D38506" s="30"/>
      <c r="E38506" s="30"/>
      <c r="F38506" s="30"/>
      <c r="G38506" s="30"/>
      <c r="H38506" s="31"/>
      <c r="I38506" s="30"/>
      <c r="J38506" s="32"/>
      <c r="K38506" s="30"/>
      <c r="L38506" s="30"/>
      <c r="M38506" s="30"/>
      <c r="N38506" s="47"/>
      <c r="O38506" s="33"/>
      <c r="P38506" s="33"/>
      <c r="Q38506" s="30"/>
      <c r="R38506" s="30"/>
      <c r="S38506" s="30"/>
      <c r="T38506" s="30"/>
      <c r="U38506" s="30"/>
      <c r="V38506" s="31"/>
      <c r="W38506" s="30"/>
      <c r="X38506" s="41"/>
      <c r="Y38506" s="41"/>
      <c r="Z38506" s="30"/>
      <c r="AB38506" s="11"/>
    </row>
    <row r="38507" spans="1:28" s="12" customFormat="1" ht="15" thickBot="1">
      <c r="A38507" s="30"/>
      <c r="B38507" s="30"/>
      <c r="C38507" s="30"/>
      <c r="D38507" s="30"/>
      <c r="E38507" s="30"/>
      <c r="F38507" s="30"/>
      <c r="G38507" s="30"/>
      <c r="H38507" s="31"/>
      <c r="I38507" s="30"/>
      <c r="J38507" s="32"/>
      <c r="K38507" s="30"/>
      <c r="L38507" s="30"/>
      <c r="M38507" s="30"/>
      <c r="N38507" s="47"/>
      <c r="O38507" s="33"/>
      <c r="P38507" s="33"/>
      <c r="Q38507" s="30"/>
      <c r="R38507" s="30"/>
      <c r="S38507" s="30"/>
      <c r="T38507" s="30"/>
      <c r="U38507" s="30"/>
      <c r="V38507" s="31"/>
      <c r="W38507" s="30"/>
      <c r="X38507" s="41"/>
      <c r="Y38507" s="41"/>
      <c r="Z38507" s="30"/>
      <c r="AB38507" s="11"/>
    </row>
    <row r="38508" spans="1:28" s="12" customFormat="1" ht="15" thickBot="1">
      <c r="A38508" s="30"/>
      <c r="B38508" s="30"/>
      <c r="C38508" s="30"/>
      <c r="D38508" s="30"/>
      <c r="E38508" s="30"/>
      <c r="F38508" s="30"/>
      <c r="G38508" s="30"/>
      <c r="H38508" s="31"/>
      <c r="I38508" s="30"/>
      <c r="J38508" s="32"/>
      <c r="K38508" s="30"/>
      <c r="L38508" s="30"/>
      <c r="M38508" s="30"/>
      <c r="N38508" s="47"/>
      <c r="O38508" s="33"/>
      <c r="P38508" s="33"/>
      <c r="Q38508" s="30"/>
      <c r="R38508" s="30"/>
      <c r="S38508" s="30"/>
      <c r="T38508" s="30"/>
      <c r="U38508" s="30"/>
      <c r="V38508" s="31"/>
      <c r="W38508" s="30"/>
      <c r="X38508" s="41"/>
      <c r="Y38508" s="41"/>
      <c r="Z38508" s="30"/>
      <c r="AB38508" s="11"/>
    </row>
    <row r="38509" spans="1:28" s="12" customFormat="1" ht="15" thickBot="1">
      <c r="A38509" s="30"/>
      <c r="B38509" s="30"/>
      <c r="C38509" s="30"/>
      <c r="D38509" s="30"/>
      <c r="E38509" s="30"/>
      <c r="F38509" s="30"/>
      <c r="G38509" s="30"/>
      <c r="H38509" s="31"/>
      <c r="I38509" s="30"/>
      <c r="J38509" s="32"/>
      <c r="K38509" s="30"/>
      <c r="L38509" s="30"/>
      <c r="M38509" s="30"/>
      <c r="N38509" s="47"/>
      <c r="O38509" s="33"/>
      <c r="P38509" s="33"/>
      <c r="Q38509" s="30"/>
      <c r="R38509" s="30"/>
      <c r="S38509" s="30"/>
      <c r="T38509" s="30"/>
      <c r="U38509" s="30"/>
      <c r="V38509" s="31"/>
      <c r="W38509" s="30"/>
      <c r="X38509" s="41"/>
      <c r="Y38509" s="41"/>
      <c r="Z38509" s="30"/>
      <c r="AB38509" s="11"/>
    </row>
    <row r="38510" spans="1:28" s="12" customFormat="1" ht="15" thickBot="1">
      <c r="A38510" s="30"/>
      <c r="B38510" s="30"/>
      <c r="C38510" s="30"/>
      <c r="D38510" s="30"/>
      <c r="E38510" s="30"/>
      <c r="F38510" s="30"/>
      <c r="G38510" s="30"/>
      <c r="H38510" s="31"/>
      <c r="I38510" s="30"/>
      <c r="J38510" s="32"/>
      <c r="K38510" s="30"/>
      <c r="L38510" s="30"/>
      <c r="M38510" s="30"/>
      <c r="N38510" s="47"/>
      <c r="O38510" s="33"/>
      <c r="P38510" s="33"/>
      <c r="Q38510" s="30"/>
      <c r="R38510" s="30"/>
      <c r="S38510" s="30"/>
      <c r="T38510" s="30"/>
      <c r="U38510" s="30"/>
      <c r="V38510" s="31"/>
      <c r="W38510" s="30"/>
      <c r="X38510" s="41"/>
      <c r="Y38510" s="41"/>
      <c r="Z38510" s="30"/>
      <c r="AB38510" s="11"/>
    </row>
    <row r="38511" spans="1:28" s="12" customFormat="1" ht="15" thickBot="1">
      <c r="A38511" s="30"/>
      <c r="B38511" s="30"/>
      <c r="C38511" s="30"/>
      <c r="D38511" s="30"/>
      <c r="E38511" s="30"/>
      <c r="F38511" s="30"/>
      <c r="G38511" s="30"/>
      <c r="H38511" s="31"/>
      <c r="I38511" s="30"/>
      <c r="J38511" s="32"/>
      <c r="K38511" s="30"/>
      <c r="L38511" s="30"/>
      <c r="M38511" s="30"/>
      <c r="N38511" s="47"/>
      <c r="O38511" s="33"/>
      <c r="P38511" s="33"/>
      <c r="Q38511" s="30"/>
      <c r="R38511" s="30"/>
      <c r="S38511" s="30"/>
      <c r="T38511" s="30"/>
      <c r="U38511" s="30"/>
      <c r="V38511" s="31"/>
      <c r="W38511" s="30"/>
      <c r="X38511" s="41"/>
      <c r="Y38511" s="41"/>
      <c r="Z38511" s="30"/>
      <c r="AB38511" s="11"/>
    </row>
    <row r="38512" spans="1:28" s="12" customFormat="1" ht="15" thickBot="1">
      <c r="A38512" s="30"/>
      <c r="B38512" s="30"/>
      <c r="C38512" s="30"/>
      <c r="D38512" s="30"/>
      <c r="E38512" s="30"/>
      <c r="F38512" s="30"/>
      <c r="G38512" s="30"/>
      <c r="H38512" s="31"/>
      <c r="I38512" s="30"/>
      <c r="J38512" s="32"/>
      <c r="K38512" s="30"/>
      <c r="L38512" s="30"/>
      <c r="M38512" s="30"/>
      <c r="N38512" s="47"/>
      <c r="O38512" s="33"/>
      <c r="P38512" s="33"/>
      <c r="Q38512" s="30"/>
      <c r="R38512" s="30"/>
      <c r="S38512" s="30"/>
      <c r="T38512" s="30"/>
      <c r="U38512" s="30"/>
      <c r="V38512" s="31"/>
      <c r="W38512" s="30"/>
      <c r="X38512" s="41"/>
      <c r="Y38512" s="41"/>
      <c r="Z38512" s="30"/>
      <c r="AB38512" s="11"/>
    </row>
    <row r="38513" spans="1:28" s="12" customFormat="1" ht="15" thickBot="1">
      <c r="A38513" s="30"/>
      <c r="B38513" s="30"/>
      <c r="C38513" s="30"/>
      <c r="D38513" s="30"/>
      <c r="E38513" s="30"/>
      <c r="F38513" s="30"/>
      <c r="G38513" s="30"/>
      <c r="H38513" s="31"/>
      <c r="I38513" s="30"/>
      <c r="J38513" s="32"/>
      <c r="K38513" s="30"/>
      <c r="L38513" s="30"/>
      <c r="M38513" s="30"/>
      <c r="N38513" s="47"/>
      <c r="O38513" s="33"/>
      <c r="P38513" s="33"/>
      <c r="Q38513" s="30"/>
      <c r="R38513" s="30"/>
      <c r="S38513" s="30"/>
      <c r="T38513" s="30"/>
      <c r="U38513" s="30"/>
      <c r="V38513" s="31"/>
      <c r="W38513" s="30"/>
      <c r="X38513" s="41"/>
      <c r="Y38513" s="41"/>
      <c r="Z38513" s="30"/>
      <c r="AB38513" s="11"/>
    </row>
    <row r="38514" spans="1:28" s="12" customFormat="1" ht="15" thickBot="1">
      <c r="A38514" s="30"/>
      <c r="B38514" s="30"/>
      <c r="C38514" s="30"/>
      <c r="D38514" s="30"/>
      <c r="E38514" s="30"/>
      <c r="F38514" s="30"/>
      <c r="G38514" s="30"/>
      <c r="H38514" s="31"/>
      <c r="I38514" s="30"/>
      <c r="J38514" s="32"/>
      <c r="K38514" s="30"/>
      <c r="L38514" s="30"/>
      <c r="M38514" s="30"/>
      <c r="N38514" s="47"/>
      <c r="O38514" s="33"/>
      <c r="P38514" s="33"/>
      <c r="Q38514" s="30"/>
      <c r="R38514" s="30"/>
      <c r="S38514" s="30"/>
      <c r="T38514" s="30"/>
      <c r="U38514" s="30"/>
      <c r="V38514" s="31"/>
      <c r="W38514" s="30"/>
      <c r="X38514" s="41"/>
      <c r="Y38514" s="41"/>
      <c r="Z38514" s="30"/>
      <c r="AB38514" s="11"/>
    </row>
    <row r="38515" spans="1:28" s="12" customFormat="1" ht="15" thickBot="1">
      <c r="A38515" s="30"/>
      <c r="B38515" s="30"/>
      <c r="C38515" s="30"/>
      <c r="D38515" s="30"/>
      <c r="E38515" s="30"/>
      <c r="F38515" s="30"/>
      <c r="G38515" s="30"/>
      <c r="H38515" s="31"/>
      <c r="I38515" s="30"/>
      <c r="J38515" s="32"/>
      <c r="K38515" s="30"/>
      <c r="L38515" s="30"/>
      <c r="M38515" s="30"/>
      <c r="N38515" s="47"/>
      <c r="O38515" s="33"/>
      <c r="P38515" s="33"/>
      <c r="Q38515" s="30"/>
      <c r="R38515" s="30"/>
      <c r="S38515" s="30"/>
      <c r="T38515" s="30"/>
      <c r="U38515" s="30"/>
      <c r="V38515" s="31"/>
      <c r="W38515" s="30"/>
      <c r="X38515" s="41"/>
      <c r="Y38515" s="41"/>
      <c r="Z38515" s="30"/>
      <c r="AB38515" s="11"/>
    </row>
    <row r="38516" spans="1:28" s="12" customFormat="1" ht="15" thickBot="1">
      <c r="A38516" s="30"/>
      <c r="B38516" s="30"/>
      <c r="C38516" s="30"/>
      <c r="D38516" s="30"/>
      <c r="E38516" s="30"/>
      <c r="F38516" s="30"/>
      <c r="G38516" s="30"/>
      <c r="H38516" s="31"/>
      <c r="I38516" s="30"/>
      <c r="J38516" s="32"/>
      <c r="K38516" s="30"/>
      <c r="L38516" s="30"/>
      <c r="M38516" s="30"/>
      <c r="N38516" s="47"/>
      <c r="O38516" s="33"/>
      <c r="P38516" s="33"/>
      <c r="Q38516" s="30"/>
      <c r="R38516" s="30"/>
      <c r="S38516" s="30"/>
      <c r="T38516" s="30"/>
      <c r="U38516" s="30"/>
      <c r="V38516" s="31"/>
      <c r="W38516" s="30"/>
      <c r="X38516" s="41"/>
      <c r="Y38516" s="41"/>
      <c r="Z38516" s="30"/>
      <c r="AB38516" s="11"/>
    </row>
    <row r="38517" spans="1:28" s="12" customFormat="1" ht="15" thickBot="1">
      <c r="A38517" s="30"/>
      <c r="B38517" s="30"/>
      <c r="C38517" s="30"/>
      <c r="D38517" s="30"/>
      <c r="E38517" s="30"/>
      <c r="F38517" s="30"/>
      <c r="G38517" s="30"/>
      <c r="H38517" s="31"/>
      <c r="I38517" s="30"/>
      <c r="J38517" s="32"/>
      <c r="K38517" s="30"/>
      <c r="L38517" s="30"/>
      <c r="M38517" s="30"/>
      <c r="N38517" s="47"/>
      <c r="O38517" s="33"/>
      <c r="P38517" s="33"/>
      <c r="Q38517" s="30"/>
      <c r="R38517" s="30"/>
      <c r="S38517" s="30"/>
      <c r="T38517" s="30"/>
      <c r="U38517" s="30"/>
      <c r="V38517" s="31"/>
      <c r="W38517" s="30"/>
      <c r="X38517" s="41"/>
      <c r="Y38517" s="41"/>
      <c r="Z38517" s="30"/>
      <c r="AB38517" s="11"/>
    </row>
    <row r="38518" spans="1:28" s="12" customFormat="1" ht="15" thickBot="1">
      <c r="A38518" s="30"/>
      <c r="B38518" s="30"/>
      <c r="C38518" s="30"/>
      <c r="D38518" s="30"/>
      <c r="E38518" s="30"/>
      <c r="F38518" s="30"/>
      <c r="G38518" s="30"/>
      <c r="H38518" s="31"/>
      <c r="I38518" s="30"/>
      <c r="J38518" s="32"/>
      <c r="K38518" s="30"/>
      <c r="L38518" s="30"/>
      <c r="M38518" s="30"/>
      <c r="N38518" s="47"/>
      <c r="O38518" s="33"/>
      <c r="P38518" s="33"/>
      <c r="Q38518" s="30"/>
      <c r="R38518" s="30"/>
      <c r="S38518" s="30"/>
      <c r="T38518" s="30"/>
      <c r="U38518" s="30"/>
      <c r="V38518" s="31"/>
      <c r="W38518" s="30"/>
      <c r="X38518" s="41"/>
      <c r="Y38518" s="41"/>
      <c r="Z38518" s="30"/>
      <c r="AB38518" s="11"/>
    </row>
    <row r="38519" spans="1:28" s="12" customFormat="1" ht="15" thickBot="1">
      <c r="A38519" s="30"/>
      <c r="B38519" s="30"/>
      <c r="C38519" s="30"/>
      <c r="D38519" s="30"/>
      <c r="E38519" s="30"/>
      <c r="F38519" s="30"/>
      <c r="G38519" s="30"/>
      <c r="H38519" s="31"/>
      <c r="I38519" s="30"/>
      <c r="J38519" s="32"/>
      <c r="K38519" s="30"/>
      <c r="L38519" s="30"/>
      <c r="M38519" s="30"/>
      <c r="N38519" s="47"/>
      <c r="O38519" s="33"/>
      <c r="P38519" s="33"/>
      <c r="Q38519" s="30"/>
      <c r="R38519" s="30"/>
      <c r="S38519" s="30"/>
      <c r="T38519" s="30"/>
      <c r="U38519" s="30"/>
      <c r="V38519" s="31"/>
      <c r="W38519" s="30"/>
      <c r="X38519" s="41"/>
      <c r="Y38519" s="41"/>
      <c r="Z38519" s="30"/>
      <c r="AB38519" s="11"/>
    </row>
    <row r="38520" spans="1:28" s="12" customFormat="1" ht="15" thickBot="1">
      <c r="A38520" s="30"/>
      <c r="B38520" s="30"/>
      <c r="C38520" s="30"/>
      <c r="D38520" s="30"/>
      <c r="E38520" s="30"/>
      <c r="F38520" s="30"/>
      <c r="G38520" s="30"/>
      <c r="H38520" s="31"/>
      <c r="I38520" s="30"/>
      <c r="J38520" s="32"/>
      <c r="K38520" s="30"/>
      <c r="L38520" s="30"/>
      <c r="M38520" s="30"/>
      <c r="N38520" s="47"/>
      <c r="O38520" s="33"/>
      <c r="P38520" s="33"/>
      <c r="Q38520" s="30"/>
      <c r="R38520" s="30"/>
      <c r="S38520" s="30"/>
      <c r="T38520" s="30"/>
      <c r="U38520" s="30"/>
      <c r="V38520" s="31"/>
      <c r="W38520" s="30"/>
      <c r="X38520" s="41"/>
      <c r="Y38520" s="41"/>
      <c r="Z38520" s="30"/>
      <c r="AB38520" s="11"/>
    </row>
    <row r="38521" spans="1:28" s="12" customFormat="1" ht="15" thickBot="1">
      <c r="A38521" s="30"/>
      <c r="B38521" s="30"/>
      <c r="C38521" s="30"/>
      <c r="D38521" s="30"/>
      <c r="E38521" s="30"/>
      <c r="F38521" s="30"/>
      <c r="G38521" s="30"/>
      <c r="H38521" s="31"/>
      <c r="I38521" s="30"/>
      <c r="J38521" s="32"/>
      <c r="K38521" s="30"/>
      <c r="L38521" s="30"/>
      <c r="M38521" s="30"/>
      <c r="N38521" s="47"/>
      <c r="O38521" s="33"/>
      <c r="P38521" s="33"/>
      <c r="Q38521" s="30"/>
      <c r="R38521" s="30"/>
      <c r="S38521" s="30"/>
      <c r="T38521" s="30"/>
      <c r="U38521" s="30"/>
      <c r="V38521" s="31"/>
      <c r="W38521" s="30"/>
      <c r="X38521" s="41"/>
      <c r="Y38521" s="41"/>
      <c r="Z38521" s="30"/>
      <c r="AB38521" s="11"/>
    </row>
    <row r="38522" spans="1:28" s="12" customFormat="1" ht="15" thickBot="1">
      <c r="A38522" s="30"/>
      <c r="B38522" s="30"/>
      <c r="C38522" s="30"/>
      <c r="D38522" s="30"/>
      <c r="E38522" s="30"/>
      <c r="F38522" s="30"/>
      <c r="G38522" s="30"/>
      <c r="H38522" s="31"/>
      <c r="I38522" s="30"/>
      <c r="J38522" s="32"/>
      <c r="K38522" s="30"/>
      <c r="L38522" s="30"/>
      <c r="M38522" s="30"/>
      <c r="N38522" s="47"/>
      <c r="O38522" s="33"/>
      <c r="P38522" s="33"/>
      <c r="Q38522" s="30"/>
      <c r="R38522" s="30"/>
      <c r="S38522" s="30"/>
      <c r="T38522" s="30"/>
      <c r="U38522" s="30"/>
      <c r="V38522" s="31"/>
      <c r="W38522" s="30"/>
      <c r="X38522" s="41"/>
      <c r="Y38522" s="41"/>
      <c r="Z38522" s="30"/>
      <c r="AB38522" s="11"/>
    </row>
    <row r="38523" spans="1:28" s="12" customFormat="1" ht="15" thickBot="1">
      <c r="A38523" s="30"/>
      <c r="B38523" s="30"/>
      <c r="C38523" s="30"/>
      <c r="D38523" s="30"/>
      <c r="E38523" s="30"/>
      <c r="F38523" s="30"/>
      <c r="G38523" s="30"/>
      <c r="H38523" s="31"/>
      <c r="I38523" s="30"/>
      <c r="J38523" s="32"/>
      <c r="K38523" s="30"/>
      <c r="L38523" s="30"/>
      <c r="M38523" s="30"/>
      <c r="N38523" s="47"/>
      <c r="O38523" s="33"/>
      <c r="P38523" s="33"/>
      <c r="Q38523" s="30"/>
      <c r="R38523" s="30"/>
      <c r="S38523" s="30"/>
      <c r="T38523" s="30"/>
      <c r="U38523" s="30"/>
      <c r="V38523" s="31"/>
      <c r="W38523" s="30"/>
      <c r="X38523" s="41"/>
      <c r="Y38523" s="41"/>
      <c r="Z38523" s="30"/>
      <c r="AB38523" s="11"/>
    </row>
    <row r="38524" spans="1:28" s="12" customFormat="1" ht="15" thickBot="1">
      <c r="A38524" s="30"/>
      <c r="B38524" s="30"/>
      <c r="C38524" s="30"/>
      <c r="D38524" s="30"/>
      <c r="E38524" s="30"/>
      <c r="F38524" s="30"/>
      <c r="G38524" s="30"/>
      <c r="H38524" s="31"/>
      <c r="I38524" s="30"/>
      <c r="J38524" s="32"/>
      <c r="K38524" s="30"/>
      <c r="L38524" s="30"/>
      <c r="M38524" s="30"/>
      <c r="N38524" s="47"/>
      <c r="O38524" s="33"/>
      <c r="P38524" s="33"/>
      <c r="Q38524" s="30"/>
      <c r="R38524" s="30"/>
      <c r="S38524" s="30"/>
      <c r="T38524" s="30"/>
      <c r="U38524" s="30"/>
      <c r="V38524" s="31"/>
      <c r="W38524" s="30"/>
      <c r="X38524" s="41"/>
      <c r="Y38524" s="41"/>
      <c r="Z38524" s="30"/>
      <c r="AB38524" s="11"/>
    </row>
    <row r="38525" spans="1:28" s="12" customFormat="1" ht="15" thickBot="1">
      <c r="A38525" s="30"/>
      <c r="B38525" s="30"/>
      <c r="C38525" s="30"/>
      <c r="D38525" s="30"/>
      <c r="E38525" s="30"/>
      <c r="F38525" s="30"/>
      <c r="G38525" s="30"/>
      <c r="H38525" s="31"/>
      <c r="I38525" s="30"/>
      <c r="J38525" s="32"/>
      <c r="K38525" s="30"/>
      <c r="L38525" s="30"/>
      <c r="M38525" s="30"/>
      <c r="N38525" s="47"/>
      <c r="O38525" s="33"/>
      <c r="P38525" s="33"/>
      <c r="Q38525" s="30"/>
      <c r="R38525" s="30"/>
      <c r="S38525" s="30"/>
      <c r="T38525" s="30"/>
      <c r="U38525" s="30"/>
      <c r="V38525" s="31"/>
      <c r="W38525" s="30"/>
      <c r="X38525" s="41"/>
      <c r="Y38525" s="41"/>
      <c r="Z38525" s="30"/>
      <c r="AB38525" s="11"/>
    </row>
    <row r="38526" spans="1:28" s="12" customFormat="1" ht="15" thickBot="1">
      <c r="A38526" s="30"/>
      <c r="B38526" s="30"/>
      <c r="C38526" s="30"/>
      <c r="D38526" s="30"/>
      <c r="E38526" s="30"/>
      <c r="F38526" s="30"/>
      <c r="G38526" s="30"/>
      <c r="H38526" s="31"/>
      <c r="I38526" s="30"/>
      <c r="J38526" s="32"/>
      <c r="K38526" s="30"/>
      <c r="L38526" s="30"/>
      <c r="M38526" s="30"/>
      <c r="N38526" s="47"/>
      <c r="O38526" s="33"/>
      <c r="P38526" s="33"/>
      <c r="Q38526" s="30"/>
      <c r="R38526" s="30"/>
      <c r="S38526" s="30"/>
      <c r="T38526" s="30"/>
      <c r="U38526" s="30"/>
      <c r="V38526" s="31"/>
      <c r="W38526" s="30"/>
      <c r="X38526" s="41"/>
      <c r="Y38526" s="41"/>
      <c r="Z38526" s="30"/>
      <c r="AB38526" s="11"/>
    </row>
    <row r="38527" spans="1:28" s="12" customFormat="1" ht="15" thickBot="1">
      <c r="A38527" s="30"/>
      <c r="B38527" s="30"/>
      <c r="C38527" s="30"/>
      <c r="D38527" s="30"/>
      <c r="E38527" s="30"/>
      <c r="F38527" s="30"/>
      <c r="G38527" s="30"/>
      <c r="H38527" s="31"/>
      <c r="I38527" s="30"/>
      <c r="J38527" s="32"/>
      <c r="K38527" s="30"/>
      <c r="L38527" s="30"/>
      <c r="M38527" s="30"/>
      <c r="N38527" s="47"/>
      <c r="O38527" s="33"/>
      <c r="P38527" s="33"/>
      <c r="Q38527" s="30"/>
      <c r="R38527" s="30"/>
      <c r="S38527" s="30"/>
      <c r="T38527" s="30"/>
      <c r="U38527" s="30"/>
      <c r="V38527" s="31"/>
      <c r="W38527" s="30"/>
      <c r="X38527" s="41"/>
      <c r="Y38527" s="41"/>
      <c r="Z38527" s="30"/>
      <c r="AB38527" s="11"/>
    </row>
    <row r="38528" spans="1:28" s="12" customFormat="1" ht="15" thickBot="1">
      <c r="A38528" s="30"/>
      <c r="B38528" s="30"/>
      <c r="C38528" s="30"/>
      <c r="D38528" s="30"/>
      <c r="E38528" s="30"/>
      <c r="F38528" s="30"/>
      <c r="G38528" s="30"/>
      <c r="H38528" s="31"/>
      <c r="I38528" s="30"/>
      <c r="J38528" s="32"/>
      <c r="K38528" s="30"/>
      <c r="L38528" s="30"/>
      <c r="M38528" s="30"/>
      <c r="N38528" s="47"/>
      <c r="O38528" s="33"/>
      <c r="P38528" s="33"/>
      <c r="Q38528" s="30"/>
      <c r="R38528" s="30"/>
      <c r="S38528" s="30"/>
      <c r="T38528" s="30"/>
      <c r="U38528" s="30"/>
      <c r="V38528" s="31"/>
      <c r="W38528" s="30"/>
      <c r="X38528" s="41"/>
      <c r="Y38528" s="41"/>
      <c r="Z38528" s="30"/>
      <c r="AB38528" s="11"/>
    </row>
    <row r="38529" spans="1:28" s="12" customFormat="1" ht="15" thickBot="1">
      <c r="A38529" s="30"/>
      <c r="B38529" s="30"/>
      <c r="C38529" s="30"/>
      <c r="D38529" s="30"/>
      <c r="E38529" s="30"/>
      <c r="F38529" s="30"/>
      <c r="G38529" s="30"/>
      <c r="H38529" s="31"/>
      <c r="I38529" s="30"/>
      <c r="J38529" s="32"/>
      <c r="K38529" s="30"/>
      <c r="L38529" s="30"/>
      <c r="M38529" s="30"/>
      <c r="N38529" s="47"/>
      <c r="O38529" s="33"/>
      <c r="P38529" s="33"/>
      <c r="Q38529" s="30"/>
      <c r="R38529" s="30"/>
      <c r="S38529" s="30"/>
      <c r="T38529" s="30"/>
      <c r="U38529" s="30"/>
      <c r="V38529" s="31"/>
      <c r="W38529" s="30"/>
      <c r="X38529" s="41"/>
      <c r="Y38529" s="41"/>
      <c r="Z38529" s="30"/>
      <c r="AB38529" s="11"/>
    </row>
    <row r="38530" spans="1:28" s="12" customFormat="1" ht="15" thickBot="1">
      <c r="A38530" s="30"/>
      <c r="B38530" s="30"/>
      <c r="C38530" s="30"/>
      <c r="D38530" s="30"/>
      <c r="E38530" s="30"/>
      <c r="F38530" s="30"/>
      <c r="G38530" s="30"/>
      <c r="H38530" s="31"/>
      <c r="I38530" s="30"/>
      <c r="J38530" s="32"/>
      <c r="K38530" s="30"/>
      <c r="L38530" s="30"/>
      <c r="M38530" s="30"/>
      <c r="N38530" s="47"/>
      <c r="O38530" s="33"/>
      <c r="P38530" s="33"/>
      <c r="Q38530" s="30"/>
      <c r="R38530" s="30"/>
      <c r="S38530" s="30"/>
      <c r="T38530" s="30"/>
      <c r="U38530" s="30"/>
      <c r="V38530" s="31"/>
      <c r="W38530" s="30"/>
      <c r="X38530" s="41"/>
      <c r="Y38530" s="41"/>
      <c r="Z38530" s="30"/>
      <c r="AB38530" s="11"/>
    </row>
    <row r="38531" spans="1:28" s="12" customFormat="1" ht="15" thickBot="1">
      <c r="A38531" s="30"/>
      <c r="B38531" s="30"/>
      <c r="C38531" s="30"/>
      <c r="D38531" s="30"/>
      <c r="E38531" s="30"/>
      <c r="F38531" s="30"/>
      <c r="G38531" s="30"/>
      <c r="H38531" s="31"/>
      <c r="I38531" s="30"/>
      <c r="J38531" s="32"/>
      <c r="K38531" s="30"/>
      <c r="L38531" s="30"/>
      <c r="M38531" s="30"/>
      <c r="N38531" s="47"/>
      <c r="O38531" s="33"/>
      <c r="P38531" s="33"/>
      <c r="Q38531" s="30"/>
      <c r="R38531" s="30"/>
      <c r="S38531" s="30"/>
      <c r="T38531" s="30"/>
      <c r="U38531" s="30"/>
      <c r="V38531" s="31"/>
      <c r="W38531" s="30"/>
      <c r="X38531" s="41"/>
      <c r="Y38531" s="41"/>
      <c r="Z38531" s="30"/>
      <c r="AB38531" s="11"/>
    </row>
    <row r="38532" spans="1:28" s="12" customFormat="1" ht="15" thickBot="1">
      <c r="A38532" s="30"/>
      <c r="B38532" s="30"/>
      <c r="C38532" s="30"/>
      <c r="D38532" s="30"/>
      <c r="E38532" s="30"/>
      <c r="F38532" s="30"/>
      <c r="G38532" s="30"/>
      <c r="H38532" s="31"/>
      <c r="I38532" s="30"/>
      <c r="J38532" s="32"/>
      <c r="K38532" s="30"/>
      <c r="L38532" s="30"/>
      <c r="M38532" s="30"/>
      <c r="N38532" s="47"/>
      <c r="O38532" s="33"/>
      <c r="P38532" s="33"/>
      <c r="Q38532" s="30"/>
      <c r="R38532" s="30"/>
      <c r="S38532" s="30"/>
      <c r="T38532" s="30"/>
      <c r="U38532" s="30"/>
      <c r="V38532" s="31"/>
      <c r="W38532" s="30"/>
      <c r="X38532" s="41"/>
      <c r="Y38532" s="41"/>
      <c r="Z38532" s="30"/>
      <c r="AB38532" s="11"/>
    </row>
    <row r="38533" spans="1:28" s="12" customFormat="1" ht="15" thickBot="1">
      <c r="A38533" s="30"/>
      <c r="B38533" s="30"/>
      <c r="C38533" s="30"/>
      <c r="D38533" s="30"/>
      <c r="E38533" s="30"/>
      <c r="F38533" s="30"/>
      <c r="G38533" s="30"/>
      <c r="H38533" s="31"/>
      <c r="I38533" s="30"/>
      <c r="J38533" s="32"/>
      <c r="K38533" s="30"/>
      <c r="L38533" s="30"/>
      <c r="M38533" s="30"/>
      <c r="N38533" s="47"/>
      <c r="O38533" s="33"/>
      <c r="P38533" s="33"/>
      <c r="Q38533" s="30"/>
      <c r="R38533" s="30"/>
      <c r="S38533" s="30"/>
      <c r="T38533" s="30"/>
      <c r="U38533" s="30"/>
      <c r="V38533" s="31"/>
      <c r="W38533" s="30"/>
      <c r="X38533" s="41"/>
      <c r="Y38533" s="41"/>
      <c r="Z38533" s="30"/>
      <c r="AB38533" s="11"/>
    </row>
    <row r="38534" spans="1:28" s="12" customFormat="1" ht="15" thickBot="1">
      <c r="A38534" s="30"/>
      <c r="B38534" s="30"/>
      <c r="C38534" s="30"/>
      <c r="D38534" s="30"/>
      <c r="E38534" s="30"/>
      <c r="F38534" s="30"/>
      <c r="G38534" s="30"/>
      <c r="H38534" s="31"/>
      <c r="I38534" s="30"/>
      <c r="J38534" s="32"/>
      <c r="K38534" s="30"/>
      <c r="L38534" s="30"/>
      <c r="M38534" s="30"/>
      <c r="N38534" s="47"/>
      <c r="O38534" s="33"/>
      <c r="P38534" s="33"/>
      <c r="Q38534" s="30"/>
      <c r="R38534" s="30"/>
      <c r="S38534" s="30"/>
      <c r="T38534" s="30"/>
      <c r="U38534" s="30"/>
      <c r="V38534" s="31"/>
      <c r="W38534" s="30"/>
      <c r="X38534" s="41"/>
      <c r="Y38534" s="41"/>
      <c r="Z38534" s="30"/>
      <c r="AB38534" s="11"/>
    </row>
    <row r="38535" spans="1:28" s="12" customFormat="1" ht="15" thickBot="1">
      <c r="A38535" s="30"/>
      <c r="B38535" s="30"/>
      <c r="C38535" s="30"/>
      <c r="D38535" s="30"/>
      <c r="E38535" s="30"/>
      <c r="F38535" s="30"/>
      <c r="G38535" s="30"/>
      <c r="H38535" s="31"/>
      <c r="I38535" s="30"/>
      <c r="J38535" s="32"/>
      <c r="K38535" s="30"/>
      <c r="L38535" s="30"/>
      <c r="M38535" s="30"/>
      <c r="N38535" s="47"/>
      <c r="O38535" s="33"/>
      <c r="P38535" s="33"/>
      <c r="Q38535" s="30"/>
      <c r="R38535" s="30"/>
      <c r="S38535" s="30"/>
      <c r="T38535" s="30"/>
      <c r="U38535" s="30"/>
      <c r="V38535" s="31"/>
      <c r="W38535" s="30"/>
      <c r="X38535" s="41"/>
      <c r="Y38535" s="41"/>
      <c r="Z38535" s="30"/>
      <c r="AB38535" s="11"/>
    </row>
    <row r="38536" spans="1:28" s="12" customFormat="1" ht="15" thickBot="1">
      <c r="A38536" s="30"/>
      <c r="B38536" s="30"/>
      <c r="C38536" s="30"/>
      <c r="D38536" s="30"/>
      <c r="E38536" s="30"/>
      <c r="F38536" s="30"/>
      <c r="G38536" s="30"/>
      <c r="H38536" s="31"/>
      <c r="I38536" s="30"/>
      <c r="J38536" s="32"/>
      <c r="K38536" s="30"/>
      <c r="L38536" s="30"/>
      <c r="M38536" s="30"/>
      <c r="N38536" s="47"/>
      <c r="O38536" s="33"/>
      <c r="P38536" s="33"/>
      <c r="Q38536" s="30"/>
      <c r="R38536" s="30"/>
      <c r="S38536" s="30"/>
      <c r="T38536" s="30"/>
      <c r="U38536" s="30"/>
      <c r="V38536" s="31"/>
      <c r="W38536" s="30"/>
      <c r="X38536" s="41"/>
      <c r="Y38536" s="41"/>
      <c r="Z38536" s="30"/>
      <c r="AB38536" s="11"/>
    </row>
    <row r="38537" spans="1:28" s="12" customFormat="1" ht="15" thickBot="1">
      <c r="A38537" s="30"/>
      <c r="B38537" s="30"/>
      <c r="C38537" s="30"/>
      <c r="D38537" s="30"/>
      <c r="E38537" s="30"/>
      <c r="F38537" s="30"/>
      <c r="G38537" s="30"/>
      <c r="H38537" s="31"/>
      <c r="I38537" s="30"/>
      <c r="J38537" s="32"/>
      <c r="K38537" s="30"/>
      <c r="L38537" s="30"/>
      <c r="M38537" s="30"/>
      <c r="N38537" s="47"/>
      <c r="O38537" s="33"/>
      <c r="P38537" s="33"/>
      <c r="Q38537" s="30"/>
      <c r="R38537" s="30"/>
      <c r="S38537" s="30"/>
      <c r="T38537" s="30"/>
      <c r="U38537" s="30"/>
      <c r="V38537" s="31"/>
      <c r="W38537" s="30"/>
      <c r="X38537" s="41"/>
      <c r="Y38537" s="41"/>
      <c r="Z38537" s="30"/>
      <c r="AB38537" s="11"/>
    </row>
    <row r="38538" spans="1:28" s="12" customFormat="1" ht="15" thickBot="1">
      <c r="A38538" s="30"/>
      <c r="B38538" s="30"/>
      <c r="C38538" s="30"/>
      <c r="D38538" s="30"/>
      <c r="E38538" s="30"/>
      <c r="F38538" s="30"/>
      <c r="G38538" s="30"/>
      <c r="H38538" s="31"/>
      <c r="I38538" s="30"/>
      <c r="J38538" s="32"/>
      <c r="K38538" s="30"/>
      <c r="L38538" s="30"/>
      <c r="M38538" s="30"/>
      <c r="N38538" s="47"/>
      <c r="O38538" s="33"/>
      <c r="P38538" s="33"/>
      <c r="Q38538" s="30"/>
      <c r="R38538" s="30"/>
      <c r="S38538" s="30"/>
      <c r="T38538" s="30"/>
      <c r="U38538" s="30"/>
      <c r="V38538" s="31"/>
      <c r="W38538" s="30"/>
      <c r="X38538" s="41"/>
      <c r="Y38538" s="41"/>
      <c r="Z38538" s="30"/>
      <c r="AB38538" s="11"/>
    </row>
    <row r="38539" spans="1:28" s="12" customFormat="1" ht="15" thickBot="1">
      <c r="A38539" s="30"/>
      <c r="B38539" s="30"/>
      <c r="C38539" s="30"/>
      <c r="D38539" s="30"/>
      <c r="E38539" s="30"/>
      <c r="F38539" s="30"/>
      <c r="G38539" s="30"/>
      <c r="H38539" s="31"/>
      <c r="I38539" s="30"/>
      <c r="J38539" s="32"/>
      <c r="K38539" s="30"/>
      <c r="L38539" s="30"/>
      <c r="M38539" s="30"/>
      <c r="N38539" s="47"/>
      <c r="O38539" s="33"/>
      <c r="P38539" s="33"/>
      <c r="Q38539" s="30"/>
      <c r="R38539" s="30"/>
      <c r="S38539" s="30"/>
      <c r="T38539" s="30"/>
      <c r="U38539" s="30"/>
      <c r="V38539" s="31"/>
      <c r="W38539" s="30"/>
      <c r="X38539" s="41"/>
      <c r="Y38539" s="41"/>
      <c r="Z38539" s="30"/>
      <c r="AB38539" s="11"/>
    </row>
    <row r="38540" spans="1:28" s="12" customFormat="1" ht="15" thickBot="1">
      <c r="A38540" s="30"/>
      <c r="B38540" s="30"/>
      <c r="C38540" s="30"/>
      <c r="D38540" s="30"/>
      <c r="E38540" s="30"/>
      <c r="F38540" s="30"/>
      <c r="G38540" s="30"/>
      <c r="H38540" s="31"/>
      <c r="I38540" s="30"/>
      <c r="J38540" s="32"/>
      <c r="K38540" s="30"/>
      <c r="L38540" s="30"/>
      <c r="M38540" s="30"/>
      <c r="N38540" s="47"/>
      <c r="O38540" s="33"/>
      <c r="P38540" s="33"/>
      <c r="Q38540" s="30"/>
      <c r="R38540" s="30"/>
      <c r="S38540" s="30"/>
      <c r="T38540" s="30"/>
      <c r="U38540" s="30"/>
      <c r="V38540" s="31"/>
      <c r="W38540" s="30"/>
      <c r="X38540" s="41"/>
      <c r="Y38540" s="41"/>
      <c r="Z38540" s="30"/>
      <c r="AB38540" s="11"/>
    </row>
    <row r="38541" spans="1:28" s="12" customFormat="1" ht="15" thickBot="1">
      <c r="A38541" s="30"/>
      <c r="B38541" s="30"/>
      <c r="C38541" s="30"/>
      <c r="D38541" s="30"/>
      <c r="E38541" s="30"/>
      <c r="F38541" s="30"/>
      <c r="G38541" s="30"/>
      <c r="H38541" s="31"/>
      <c r="I38541" s="30"/>
      <c r="J38541" s="32"/>
      <c r="K38541" s="30"/>
      <c r="L38541" s="30"/>
      <c r="M38541" s="30"/>
      <c r="N38541" s="47"/>
      <c r="O38541" s="33"/>
      <c r="P38541" s="33"/>
      <c r="Q38541" s="30"/>
      <c r="R38541" s="30"/>
      <c r="S38541" s="30"/>
      <c r="T38541" s="30"/>
      <c r="U38541" s="30"/>
      <c r="V38541" s="31"/>
      <c r="W38541" s="30"/>
      <c r="X38541" s="41"/>
      <c r="Y38541" s="41"/>
      <c r="Z38541" s="30"/>
      <c r="AB38541" s="11"/>
    </row>
    <row r="38542" spans="1:28" s="12" customFormat="1" ht="15" thickBot="1">
      <c r="A38542" s="30"/>
      <c r="B38542" s="30"/>
      <c r="C38542" s="30"/>
      <c r="D38542" s="30"/>
      <c r="E38542" s="30"/>
      <c r="F38542" s="30"/>
      <c r="G38542" s="30"/>
      <c r="H38542" s="31"/>
      <c r="I38542" s="30"/>
      <c r="J38542" s="32"/>
      <c r="K38542" s="30"/>
      <c r="L38542" s="30"/>
      <c r="M38542" s="30"/>
      <c r="N38542" s="47"/>
      <c r="O38542" s="33"/>
      <c r="P38542" s="33"/>
      <c r="Q38542" s="30"/>
      <c r="R38542" s="30"/>
      <c r="S38542" s="30"/>
      <c r="T38542" s="30"/>
      <c r="U38542" s="30"/>
      <c r="V38542" s="31"/>
      <c r="W38542" s="30"/>
      <c r="X38542" s="41"/>
      <c r="Y38542" s="41"/>
      <c r="Z38542" s="30"/>
      <c r="AB38542" s="11"/>
    </row>
    <row r="38543" spans="1:28" s="12" customFormat="1" ht="15" thickBot="1">
      <c r="A38543" s="30"/>
      <c r="B38543" s="30"/>
      <c r="C38543" s="30"/>
      <c r="D38543" s="30"/>
      <c r="E38543" s="30"/>
      <c r="F38543" s="30"/>
      <c r="G38543" s="30"/>
      <c r="H38543" s="31"/>
      <c r="I38543" s="30"/>
      <c r="J38543" s="32"/>
      <c r="K38543" s="30"/>
      <c r="L38543" s="30"/>
      <c r="M38543" s="30"/>
      <c r="N38543" s="47"/>
      <c r="O38543" s="33"/>
      <c r="P38543" s="33"/>
      <c r="Q38543" s="30"/>
      <c r="R38543" s="30"/>
      <c r="S38543" s="30"/>
      <c r="T38543" s="30"/>
      <c r="U38543" s="30"/>
      <c r="V38543" s="31"/>
      <c r="W38543" s="30"/>
      <c r="X38543" s="41"/>
      <c r="Y38543" s="41"/>
      <c r="Z38543" s="30"/>
      <c r="AB38543" s="11"/>
    </row>
    <row r="38544" spans="1:28" s="12" customFormat="1" ht="15" thickBot="1">
      <c r="A38544" s="30"/>
      <c r="B38544" s="30"/>
      <c r="C38544" s="30"/>
      <c r="D38544" s="30"/>
      <c r="E38544" s="30"/>
      <c r="F38544" s="30"/>
      <c r="G38544" s="30"/>
      <c r="H38544" s="31"/>
      <c r="I38544" s="30"/>
      <c r="J38544" s="32"/>
      <c r="K38544" s="30"/>
      <c r="L38544" s="30"/>
      <c r="M38544" s="30"/>
      <c r="N38544" s="47"/>
      <c r="O38544" s="33"/>
      <c r="P38544" s="33"/>
      <c r="Q38544" s="30"/>
      <c r="R38544" s="30"/>
      <c r="S38544" s="30"/>
      <c r="T38544" s="30"/>
      <c r="U38544" s="30"/>
      <c r="V38544" s="31"/>
      <c r="W38544" s="30"/>
      <c r="X38544" s="41"/>
      <c r="Y38544" s="41"/>
      <c r="Z38544" s="30"/>
      <c r="AB38544" s="11"/>
    </row>
    <row r="38545" spans="1:28" s="12" customFormat="1" ht="15" thickBot="1">
      <c r="A38545" s="30"/>
      <c r="B38545" s="30"/>
      <c r="C38545" s="30"/>
      <c r="D38545" s="30"/>
      <c r="E38545" s="30"/>
      <c r="F38545" s="30"/>
      <c r="G38545" s="30"/>
      <c r="H38545" s="31"/>
      <c r="I38545" s="30"/>
      <c r="J38545" s="32"/>
      <c r="K38545" s="30"/>
      <c r="L38545" s="30"/>
      <c r="M38545" s="30"/>
      <c r="N38545" s="47"/>
      <c r="O38545" s="33"/>
      <c r="P38545" s="33"/>
      <c r="Q38545" s="30"/>
      <c r="R38545" s="30"/>
      <c r="S38545" s="30"/>
      <c r="T38545" s="30"/>
      <c r="U38545" s="30"/>
      <c r="V38545" s="31"/>
      <c r="W38545" s="30"/>
      <c r="X38545" s="41"/>
      <c r="Y38545" s="41"/>
      <c r="Z38545" s="30"/>
      <c r="AB38545" s="11"/>
    </row>
    <row r="38546" spans="1:28" s="12" customFormat="1" ht="15" thickBot="1">
      <c r="A38546" s="30"/>
      <c r="B38546" s="30"/>
      <c r="C38546" s="30"/>
      <c r="D38546" s="30"/>
      <c r="E38546" s="30"/>
      <c r="F38546" s="30"/>
      <c r="G38546" s="30"/>
      <c r="H38546" s="31"/>
      <c r="I38546" s="30"/>
      <c r="J38546" s="32"/>
      <c r="K38546" s="30"/>
      <c r="L38546" s="30"/>
      <c r="M38546" s="30"/>
      <c r="N38546" s="47"/>
      <c r="O38546" s="33"/>
      <c r="P38546" s="33"/>
      <c r="Q38546" s="30"/>
      <c r="R38546" s="30"/>
      <c r="S38546" s="30"/>
      <c r="T38546" s="30"/>
      <c r="U38546" s="30"/>
      <c r="V38546" s="31"/>
      <c r="W38546" s="30"/>
      <c r="X38546" s="41"/>
      <c r="Y38546" s="41"/>
      <c r="Z38546" s="30"/>
      <c r="AB38546" s="11"/>
    </row>
    <row r="38547" spans="1:28" s="12" customFormat="1" ht="15" thickBot="1">
      <c r="A38547" s="30"/>
      <c r="B38547" s="30"/>
      <c r="C38547" s="30"/>
      <c r="D38547" s="30"/>
      <c r="E38547" s="30"/>
      <c r="F38547" s="30"/>
      <c r="G38547" s="30"/>
      <c r="H38547" s="31"/>
      <c r="I38547" s="30"/>
      <c r="J38547" s="32"/>
      <c r="K38547" s="30"/>
      <c r="L38547" s="30"/>
      <c r="M38547" s="30"/>
      <c r="N38547" s="47"/>
      <c r="O38547" s="33"/>
      <c r="P38547" s="33"/>
      <c r="Q38547" s="30"/>
      <c r="R38547" s="30"/>
      <c r="S38547" s="30"/>
      <c r="T38547" s="30"/>
      <c r="U38547" s="30"/>
      <c r="V38547" s="31"/>
      <c r="W38547" s="30"/>
      <c r="X38547" s="41"/>
      <c r="Y38547" s="41"/>
      <c r="Z38547" s="30"/>
      <c r="AB38547" s="11"/>
    </row>
    <row r="38548" spans="1:28" s="12" customFormat="1" ht="15" thickBot="1">
      <c r="A38548" s="30"/>
      <c r="B38548" s="30"/>
      <c r="C38548" s="30"/>
      <c r="D38548" s="30"/>
      <c r="E38548" s="30"/>
      <c r="F38548" s="30"/>
      <c r="G38548" s="30"/>
      <c r="H38548" s="31"/>
      <c r="I38548" s="30"/>
      <c r="J38548" s="32"/>
      <c r="K38548" s="30"/>
      <c r="L38548" s="30"/>
      <c r="M38548" s="30"/>
      <c r="N38548" s="47"/>
      <c r="O38548" s="33"/>
      <c r="P38548" s="33"/>
      <c r="Q38548" s="30"/>
      <c r="R38548" s="30"/>
      <c r="S38548" s="30"/>
      <c r="T38548" s="30"/>
      <c r="U38548" s="30"/>
      <c r="V38548" s="31"/>
      <c r="W38548" s="30"/>
      <c r="X38548" s="41"/>
      <c r="Y38548" s="41"/>
      <c r="Z38548" s="30"/>
      <c r="AB38548" s="11"/>
    </row>
    <row r="38549" spans="1:28" s="12" customFormat="1" ht="15" thickBot="1">
      <c r="A38549" s="30"/>
      <c r="B38549" s="30"/>
      <c r="C38549" s="30"/>
      <c r="D38549" s="30"/>
      <c r="E38549" s="30"/>
      <c r="F38549" s="30"/>
      <c r="G38549" s="30"/>
      <c r="H38549" s="31"/>
      <c r="I38549" s="30"/>
      <c r="J38549" s="32"/>
      <c r="K38549" s="30"/>
      <c r="L38549" s="30"/>
      <c r="M38549" s="30"/>
      <c r="N38549" s="47"/>
      <c r="O38549" s="33"/>
      <c r="P38549" s="33"/>
      <c r="Q38549" s="30"/>
      <c r="R38549" s="30"/>
      <c r="S38549" s="30"/>
      <c r="T38549" s="30"/>
      <c r="U38549" s="30"/>
      <c r="V38549" s="31"/>
      <c r="W38549" s="30"/>
      <c r="X38549" s="41"/>
      <c r="Y38549" s="41"/>
      <c r="Z38549" s="30"/>
      <c r="AB38549" s="11"/>
    </row>
    <row r="38550" spans="1:28" s="12" customFormat="1" ht="15" thickBot="1">
      <c r="A38550" s="30"/>
      <c r="B38550" s="30"/>
      <c r="C38550" s="30"/>
      <c r="D38550" s="30"/>
      <c r="E38550" s="30"/>
      <c r="F38550" s="30"/>
      <c r="G38550" s="30"/>
      <c r="H38550" s="31"/>
      <c r="I38550" s="30"/>
      <c r="J38550" s="32"/>
      <c r="K38550" s="30"/>
      <c r="L38550" s="30"/>
      <c r="M38550" s="30"/>
      <c r="N38550" s="47"/>
      <c r="O38550" s="33"/>
      <c r="P38550" s="33"/>
      <c r="Q38550" s="30"/>
      <c r="R38550" s="30"/>
      <c r="S38550" s="30"/>
      <c r="T38550" s="30"/>
      <c r="U38550" s="30"/>
      <c r="V38550" s="31"/>
      <c r="W38550" s="30"/>
      <c r="X38550" s="41"/>
      <c r="Y38550" s="41"/>
      <c r="Z38550" s="30"/>
      <c r="AB38550" s="11"/>
    </row>
    <row r="38551" spans="1:28" s="12" customFormat="1" ht="15" thickBot="1">
      <c r="A38551" s="30"/>
      <c r="B38551" s="30"/>
      <c r="C38551" s="30"/>
      <c r="D38551" s="30"/>
      <c r="E38551" s="30"/>
      <c r="F38551" s="30"/>
      <c r="G38551" s="30"/>
      <c r="H38551" s="31"/>
      <c r="I38551" s="30"/>
      <c r="J38551" s="32"/>
      <c r="K38551" s="30"/>
      <c r="L38551" s="30"/>
      <c r="M38551" s="30"/>
      <c r="N38551" s="47"/>
      <c r="O38551" s="33"/>
      <c r="P38551" s="33"/>
      <c r="Q38551" s="30"/>
      <c r="R38551" s="30"/>
      <c r="S38551" s="30"/>
      <c r="T38551" s="30"/>
      <c r="U38551" s="30"/>
      <c r="V38551" s="31"/>
      <c r="W38551" s="30"/>
      <c r="X38551" s="41"/>
      <c r="Y38551" s="41"/>
      <c r="Z38551" s="30"/>
      <c r="AB38551" s="11"/>
    </row>
    <row r="38552" spans="1:28" s="12" customFormat="1" ht="15" thickBot="1">
      <c r="A38552" s="30"/>
      <c r="B38552" s="30"/>
      <c r="C38552" s="30"/>
      <c r="D38552" s="30"/>
      <c r="E38552" s="30"/>
      <c r="F38552" s="30"/>
      <c r="G38552" s="30"/>
      <c r="H38552" s="31"/>
      <c r="I38552" s="30"/>
      <c r="J38552" s="32"/>
      <c r="K38552" s="30"/>
      <c r="L38552" s="30"/>
      <c r="M38552" s="30"/>
      <c r="N38552" s="47"/>
      <c r="O38552" s="33"/>
      <c r="P38552" s="33"/>
      <c r="Q38552" s="30"/>
      <c r="R38552" s="30"/>
      <c r="S38552" s="30"/>
      <c r="T38552" s="30"/>
      <c r="U38552" s="30"/>
      <c r="V38552" s="31"/>
      <c r="W38552" s="30"/>
      <c r="X38552" s="41"/>
      <c r="Y38552" s="41"/>
      <c r="Z38552" s="30"/>
      <c r="AB38552" s="11"/>
    </row>
    <row r="38553" spans="1:28" s="12" customFormat="1" ht="15" thickBot="1">
      <c r="A38553" s="30"/>
      <c r="B38553" s="30"/>
      <c r="C38553" s="30"/>
      <c r="D38553" s="30"/>
      <c r="E38553" s="30"/>
      <c r="F38553" s="30"/>
      <c r="G38553" s="30"/>
      <c r="H38553" s="31"/>
      <c r="I38553" s="30"/>
      <c r="J38553" s="32"/>
      <c r="K38553" s="30"/>
      <c r="L38553" s="30"/>
      <c r="M38553" s="30"/>
      <c r="N38553" s="47"/>
      <c r="O38553" s="33"/>
      <c r="P38553" s="33"/>
      <c r="Q38553" s="30"/>
      <c r="R38553" s="30"/>
      <c r="S38553" s="30"/>
      <c r="T38553" s="30"/>
      <c r="U38553" s="30"/>
      <c r="V38553" s="31"/>
      <c r="W38553" s="30"/>
      <c r="X38553" s="41"/>
      <c r="Y38553" s="41"/>
      <c r="Z38553" s="30"/>
      <c r="AB38553" s="11"/>
    </row>
    <row r="38554" spans="1:28" s="12" customFormat="1" ht="15" thickBot="1">
      <c r="A38554" s="30"/>
      <c r="B38554" s="30"/>
      <c r="C38554" s="30"/>
      <c r="D38554" s="30"/>
      <c r="E38554" s="30"/>
      <c r="F38554" s="30"/>
      <c r="G38554" s="30"/>
      <c r="H38554" s="31"/>
      <c r="I38554" s="30"/>
      <c r="J38554" s="32"/>
      <c r="K38554" s="30"/>
      <c r="L38554" s="30"/>
      <c r="M38554" s="30"/>
      <c r="N38554" s="47"/>
      <c r="O38554" s="33"/>
      <c r="P38554" s="33"/>
      <c r="Q38554" s="30"/>
      <c r="R38554" s="30"/>
      <c r="S38554" s="30"/>
      <c r="T38554" s="30"/>
      <c r="U38554" s="30"/>
      <c r="V38554" s="31"/>
      <c r="W38554" s="30"/>
      <c r="X38554" s="41"/>
      <c r="Y38554" s="41"/>
      <c r="Z38554" s="30"/>
      <c r="AB38554" s="11"/>
    </row>
    <row r="38555" spans="1:28" s="12" customFormat="1" ht="15" thickBot="1">
      <c r="A38555" s="30"/>
      <c r="B38555" s="30"/>
      <c r="C38555" s="30"/>
      <c r="D38555" s="30"/>
      <c r="E38555" s="30"/>
      <c r="F38555" s="30"/>
      <c r="G38555" s="30"/>
      <c r="H38555" s="31"/>
      <c r="I38555" s="30"/>
      <c r="J38555" s="32"/>
      <c r="K38555" s="30"/>
      <c r="L38555" s="30"/>
      <c r="M38555" s="30"/>
      <c r="N38555" s="47"/>
      <c r="O38555" s="33"/>
      <c r="P38555" s="33"/>
      <c r="Q38555" s="30"/>
      <c r="R38555" s="30"/>
      <c r="S38555" s="30"/>
      <c r="T38555" s="30"/>
      <c r="U38555" s="30"/>
      <c r="V38555" s="31"/>
      <c r="W38555" s="30"/>
      <c r="X38555" s="41"/>
      <c r="Y38555" s="41"/>
      <c r="Z38555" s="30"/>
      <c r="AB38555" s="11"/>
    </row>
    <row r="38556" spans="1:28" s="12" customFormat="1" ht="15" thickBot="1">
      <c r="A38556" s="30"/>
      <c r="B38556" s="30"/>
      <c r="C38556" s="30"/>
      <c r="D38556" s="30"/>
      <c r="E38556" s="30"/>
      <c r="F38556" s="30"/>
      <c r="G38556" s="30"/>
      <c r="H38556" s="31"/>
      <c r="I38556" s="30"/>
      <c r="J38556" s="32"/>
      <c r="K38556" s="30"/>
      <c r="L38556" s="30"/>
      <c r="M38556" s="30"/>
      <c r="N38556" s="47"/>
      <c r="O38556" s="33"/>
      <c r="P38556" s="33"/>
      <c r="Q38556" s="30"/>
      <c r="R38556" s="30"/>
      <c r="S38556" s="30"/>
      <c r="T38556" s="30"/>
      <c r="U38556" s="30"/>
      <c r="V38556" s="31"/>
      <c r="W38556" s="30"/>
      <c r="X38556" s="41"/>
      <c r="Y38556" s="41"/>
      <c r="Z38556" s="30"/>
      <c r="AB38556" s="11"/>
    </row>
    <row r="38557" spans="1:28" s="12" customFormat="1" ht="15" thickBot="1">
      <c r="A38557" s="30"/>
      <c r="B38557" s="30"/>
      <c r="C38557" s="30"/>
      <c r="D38557" s="30"/>
      <c r="E38557" s="30"/>
      <c r="F38557" s="30"/>
      <c r="G38557" s="30"/>
      <c r="H38557" s="31"/>
      <c r="I38557" s="30"/>
      <c r="J38557" s="32"/>
      <c r="K38557" s="30"/>
      <c r="L38557" s="30"/>
      <c r="M38557" s="30"/>
      <c r="N38557" s="47"/>
      <c r="O38557" s="33"/>
      <c r="P38557" s="33"/>
      <c r="Q38557" s="30"/>
      <c r="R38557" s="30"/>
      <c r="S38557" s="30"/>
      <c r="T38557" s="30"/>
      <c r="U38557" s="30"/>
      <c r="V38557" s="31"/>
      <c r="W38557" s="30"/>
      <c r="X38557" s="41"/>
      <c r="Y38557" s="41"/>
      <c r="Z38557" s="30"/>
      <c r="AB38557" s="11"/>
    </row>
    <row r="38558" spans="1:28" s="12" customFormat="1" ht="15" thickBot="1">
      <c r="A38558" s="30"/>
      <c r="B38558" s="30"/>
      <c r="C38558" s="30"/>
      <c r="D38558" s="30"/>
      <c r="E38558" s="30"/>
      <c r="F38558" s="30"/>
      <c r="G38558" s="30"/>
      <c r="H38558" s="31"/>
      <c r="I38558" s="30"/>
      <c r="J38558" s="32"/>
      <c r="K38558" s="30"/>
      <c r="L38558" s="30"/>
      <c r="M38558" s="30"/>
      <c r="N38558" s="47"/>
      <c r="O38558" s="33"/>
      <c r="P38558" s="33"/>
      <c r="Q38558" s="30"/>
      <c r="R38558" s="30"/>
      <c r="S38558" s="30"/>
      <c r="T38558" s="30"/>
      <c r="U38558" s="30"/>
      <c r="V38558" s="31"/>
      <c r="W38558" s="30"/>
      <c r="X38558" s="41"/>
      <c r="Y38558" s="41"/>
      <c r="Z38558" s="30"/>
      <c r="AB38558" s="11"/>
    </row>
    <row r="38559" spans="1:28" s="12" customFormat="1" ht="15" thickBot="1">
      <c r="A38559" s="30"/>
      <c r="B38559" s="30"/>
      <c r="C38559" s="30"/>
      <c r="D38559" s="30"/>
      <c r="E38559" s="30"/>
      <c r="F38559" s="30"/>
      <c r="G38559" s="30"/>
      <c r="H38559" s="31"/>
      <c r="I38559" s="30"/>
      <c r="J38559" s="32"/>
      <c r="K38559" s="30"/>
      <c r="L38559" s="30"/>
      <c r="M38559" s="30"/>
      <c r="N38559" s="47"/>
      <c r="O38559" s="33"/>
      <c r="P38559" s="33"/>
      <c r="Q38559" s="30"/>
      <c r="R38559" s="30"/>
      <c r="S38559" s="30"/>
      <c r="T38559" s="30"/>
      <c r="U38559" s="30"/>
      <c r="V38559" s="31"/>
      <c r="W38559" s="30"/>
      <c r="X38559" s="41"/>
      <c r="Y38559" s="41"/>
      <c r="Z38559" s="30"/>
      <c r="AB38559" s="11"/>
    </row>
    <row r="38560" spans="1:28" s="12" customFormat="1" ht="15" thickBot="1">
      <c r="A38560" s="30"/>
      <c r="B38560" s="30"/>
      <c r="C38560" s="30"/>
      <c r="D38560" s="30"/>
      <c r="E38560" s="30"/>
      <c r="F38560" s="30"/>
      <c r="G38560" s="30"/>
      <c r="H38560" s="31"/>
      <c r="I38560" s="30"/>
      <c r="J38560" s="32"/>
      <c r="K38560" s="30"/>
      <c r="L38560" s="30"/>
      <c r="M38560" s="30"/>
      <c r="N38560" s="47"/>
      <c r="O38560" s="33"/>
      <c r="P38560" s="33"/>
      <c r="Q38560" s="30"/>
      <c r="R38560" s="30"/>
      <c r="S38560" s="30"/>
      <c r="T38560" s="30"/>
      <c r="U38560" s="30"/>
      <c r="V38560" s="31"/>
      <c r="W38560" s="30"/>
      <c r="X38560" s="41"/>
      <c r="Y38560" s="41"/>
      <c r="Z38560" s="30"/>
      <c r="AB38560" s="11"/>
    </row>
    <row r="38561" spans="1:28" s="12" customFormat="1" ht="15" thickBot="1">
      <c r="A38561" s="30"/>
      <c r="B38561" s="30"/>
      <c r="C38561" s="30"/>
      <c r="D38561" s="30"/>
      <c r="E38561" s="30"/>
      <c r="F38561" s="30"/>
      <c r="G38561" s="30"/>
      <c r="H38561" s="31"/>
      <c r="I38561" s="30"/>
      <c r="J38561" s="32"/>
      <c r="K38561" s="30"/>
      <c r="L38561" s="30"/>
      <c r="M38561" s="30"/>
      <c r="N38561" s="47"/>
      <c r="O38561" s="33"/>
      <c r="P38561" s="33"/>
      <c r="Q38561" s="30"/>
      <c r="R38561" s="30"/>
      <c r="S38561" s="30"/>
      <c r="T38561" s="30"/>
      <c r="U38561" s="30"/>
      <c r="V38561" s="31"/>
      <c r="W38561" s="30"/>
      <c r="X38561" s="41"/>
      <c r="Y38561" s="41"/>
      <c r="Z38561" s="30"/>
      <c r="AB38561" s="11"/>
    </row>
    <row r="38562" spans="1:28" s="12" customFormat="1" ht="15" thickBot="1">
      <c r="A38562" s="30"/>
      <c r="B38562" s="30"/>
      <c r="C38562" s="30"/>
      <c r="D38562" s="30"/>
      <c r="E38562" s="30"/>
      <c r="F38562" s="30"/>
      <c r="G38562" s="30"/>
      <c r="H38562" s="31"/>
      <c r="I38562" s="30"/>
      <c r="J38562" s="32"/>
      <c r="K38562" s="30"/>
      <c r="L38562" s="30"/>
      <c r="M38562" s="30"/>
      <c r="N38562" s="47"/>
      <c r="O38562" s="33"/>
      <c r="P38562" s="33"/>
      <c r="Q38562" s="30"/>
      <c r="R38562" s="30"/>
      <c r="S38562" s="30"/>
      <c r="T38562" s="30"/>
      <c r="U38562" s="30"/>
      <c r="V38562" s="31"/>
      <c r="W38562" s="30"/>
      <c r="X38562" s="41"/>
      <c r="Y38562" s="41"/>
      <c r="Z38562" s="30"/>
      <c r="AB38562" s="11"/>
    </row>
    <row r="38563" spans="1:28" s="12" customFormat="1" ht="15" thickBot="1">
      <c r="A38563" s="30"/>
      <c r="B38563" s="30"/>
      <c r="C38563" s="30"/>
      <c r="D38563" s="30"/>
      <c r="E38563" s="30"/>
      <c r="F38563" s="30"/>
      <c r="G38563" s="30"/>
      <c r="H38563" s="31"/>
      <c r="I38563" s="30"/>
      <c r="J38563" s="32"/>
      <c r="K38563" s="30"/>
      <c r="L38563" s="30"/>
      <c r="M38563" s="30"/>
      <c r="N38563" s="47"/>
      <c r="O38563" s="33"/>
      <c r="P38563" s="33"/>
      <c r="Q38563" s="30"/>
      <c r="R38563" s="30"/>
      <c r="S38563" s="30"/>
      <c r="T38563" s="30"/>
      <c r="U38563" s="30"/>
      <c r="V38563" s="31"/>
      <c r="W38563" s="30"/>
      <c r="X38563" s="41"/>
      <c r="Y38563" s="41"/>
      <c r="Z38563" s="30"/>
      <c r="AB38563" s="11"/>
    </row>
    <row r="38564" spans="1:28" s="12" customFormat="1" ht="15" thickBot="1">
      <c r="A38564" s="30"/>
      <c r="B38564" s="30"/>
      <c r="C38564" s="30"/>
      <c r="D38564" s="30"/>
      <c r="E38564" s="30"/>
      <c r="F38564" s="30"/>
      <c r="G38564" s="30"/>
      <c r="H38564" s="31"/>
      <c r="I38564" s="30"/>
      <c r="J38564" s="32"/>
      <c r="K38564" s="30"/>
      <c r="L38564" s="30"/>
      <c r="M38564" s="30"/>
      <c r="N38564" s="47"/>
      <c r="O38564" s="33"/>
      <c r="P38564" s="33"/>
      <c r="Q38564" s="30"/>
      <c r="R38564" s="30"/>
      <c r="S38564" s="30"/>
      <c r="T38564" s="30"/>
      <c r="U38564" s="30"/>
      <c r="V38564" s="31"/>
      <c r="W38564" s="30"/>
      <c r="X38564" s="41"/>
      <c r="Y38564" s="41"/>
      <c r="Z38564" s="30"/>
      <c r="AB38564" s="11"/>
    </row>
    <row r="38565" spans="1:28" s="12" customFormat="1" ht="15" thickBot="1">
      <c r="A38565" s="30"/>
      <c r="B38565" s="30"/>
      <c r="C38565" s="30"/>
      <c r="D38565" s="30"/>
      <c r="E38565" s="30"/>
      <c r="F38565" s="30"/>
      <c r="G38565" s="30"/>
      <c r="H38565" s="31"/>
      <c r="I38565" s="30"/>
      <c r="J38565" s="32"/>
      <c r="K38565" s="30"/>
      <c r="L38565" s="30"/>
      <c r="M38565" s="30"/>
      <c r="N38565" s="47"/>
      <c r="O38565" s="33"/>
      <c r="P38565" s="33"/>
      <c r="Q38565" s="30"/>
      <c r="R38565" s="30"/>
      <c r="S38565" s="30"/>
      <c r="T38565" s="30"/>
      <c r="U38565" s="30"/>
      <c r="V38565" s="31"/>
      <c r="W38565" s="30"/>
      <c r="X38565" s="41"/>
      <c r="Y38565" s="41"/>
      <c r="Z38565" s="30"/>
      <c r="AB38565" s="11"/>
    </row>
    <row r="38566" spans="1:28" s="12" customFormat="1" ht="15" thickBot="1">
      <c r="A38566" s="30"/>
      <c r="B38566" s="30"/>
      <c r="C38566" s="30"/>
      <c r="D38566" s="30"/>
      <c r="E38566" s="30"/>
      <c r="F38566" s="30"/>
      <c r="G38566" s="30"/>
      <c r="H38566" s="31"/>
      <c r="I38566" s="30"/>
      <c r="J38566" s="32"/>
      <c r="K38566" s="30"/>
      <c r="L38566" s="30"/>
      <c r="M38566" s="30"/>
      <c r="N38566" s="47"/>
      <c r="O38566" s="33"/>
      <c r="P38566" s="33"/>
      <c r="Q38566" s="30"/>
      <c r="R38566" s="30"/>
      <c r="S38566" s="30"/>
      <c r="T38566" s="30"/>
      <c r="U38566" s="30"/>
      <c r="V38566" s="31"/>
      <c r="W38566" s="30"/>
      <c r="X38566" s="41"/>
      <c r="Y38566" s="41"/>
      <c r="Z38566" s="30"/>
      <c r="AB38566" s="11"/>
    </row>
    <row r="38567" spans="1:28" s="12" customFormat="1" ht="15" thickBot="1">
      <c r="A38567" s="30"/>
      <c r="B38567" s="30"/>
      <c r="C38567" s="30"/>
      <c r="D38567" s="30"/>
      <c r="E38567" s="30"/>
      <c r="F38567" s="30"/>
      <c r="G38567" s="30"/>
      <c r="H38567" s="31"/>
      <c r="I38567" s="30"/>
      <c r="J38567" s="32"/>
      <c r="K38567" s="30"/>
      <c r="L38567" s="30"/>
      <c r="M38567" s="30"/>
      <c r="N38567" s="47"/>
      <c r="O38567" s="33"/>
      <c r="P38567" s="33"/>
      <c r="Q38567" s="30"/>
      <c r="R38567" s="30"/>
      <c r="S38567" s="30"/>
      <c r="T38567" s="30"/>
      <c r="U38567" s="30"/>
      <c r="V38567" s="31"/>
      <c r="W38567" s="30"/>
      <c r="X38567" s="41"/>
      <c r="Y38567" s="41"/>
      <c r="Z38567" s="30"/>
      <c r="AB38567" s="11"/>
    </row>
    <row r="38568" spans="1:28" s="12" customFormat="1" ht="15" thickBot="1">
      <c r="A38568" s="30"/>
      <c r="B38568" s="30"/>
      <c r="C38568" s="30"/>
      <c r="D38568" s="30"/>
      <c r="E38568" s="30"/>
      <c r="F38568" s="30"/>
      <c r="G38568" s="30"/>
      <c r="H38568" s="31"/>
      <c r="I38568" s="30"/>
      <c r="J38568" s="32"/>
      <c r="K38568" s="30"/>
      <c r="L38568" s="30"/>
      <c r="M38568" s="30"/>
      <c r="N38568" s="47"/>
      <c r="O38568" s="33"/>
      <c r="P38568" s="33"/>
      <c r="Q38568" s="30"/>
      <c r="R38568" s="30"/>
      <c r="S38568" s="30"/>
      <c r="T38568" s="30"/>
      <c r="U38568" s="30"/>
      <c r="V38568" s="31"/>
      <c r="W38568" s="30"/>
      <c r="X38568" s="41"/>
      <c r="Y38568" s="41"/>
      <c r="Z38568" s="30"/>
      <c r="AB38568" s="11"/>
    </row>
    <row r="38569" spans="1:28" s="12" customFormat="1" ht="15" thickBot="1">
      <c r="A38569" s="30"/>
      <c r="B38569" s="30"/>
      <c r="C38569" s="30"/>
      <c r="D38569" s="30"/>
      <c r="E38569" s="30"/>
      <c r="F38569" s="30"/>
      <c r="G38569" s="30"/>
      <c r="H38569" s="31"/>
      <c r="I38569" s="30"/>
      <c r="J38569" s="32"/>
      <c r="K38569" s="30"/>
      <c r="L38569" s="30"/>
      <c r="M38569" s="30"/>
      <c r="N38569" s="47"/>
      <c r="O38569" s="33"/>
      <c r="P38569" s="33"/>
      <c r="Q38569" s="30"/>
      <c r="R38569" s="30"/>
      <c r="S38569" s="30"/>
      <c r="T38569" s="30"/>
      <c r="U38569" s="30"/>
      <c r="V38569" s="31"/>
      <c r="W38569" s="30"/>
      <c r="X38569" s="41"/>
      <c r="Y38569" s="41"/>
      <c r="Z38569" s="30"/>
      <c r="AB38569" s="11"/>
    </row>
    <row r="38570" spans="1:28" s="12" customFormat="1" ht="15" thickBot="1">
      <c r="A38570" s="30"/>
      <c r="B38570" s="30"/>
      <c r="C38570" s="30"/>
      <c r="D38570" s="30"/>
      <c r="E38570" s="30"/>
      <c r="F38570" s="30"/>
      <c r="G38570" s="30"/>
      <c r="H38570" s="31"/>
      <c r="I38570" s="30"/>
      <c r="J38570" s="32"/>
      <c r="K38570" s="30"/>
      <c r="L38570" s="30"/>
      <c r="M38570" s="30"/>
      <c r="N38570" s="47"/>
      <c r="O38570" s="33"/>
      <c r="P38570" s="33"/>
      <c r="Q38570" s="30"/>
      <c r="R38570" s="30"/>
      <c r="S38570" s="30"/>
      <c r="T38570" s="30"/>
      <c r="U38570" s="30"/>
      <c r="V38570" s="31"/>
      <c r="W38570" s="30"/>
      <c r="X38570" s="41"/>
      <c r="Y38570" s="41"/>
      <c r="Z38570" s="30"/>
      <c r="AB38570" s="11"/>
    </row>
    <row r="38571" spans="1:28" s="12" customFormat="1" ht="15" thickBot="1">
      <c r="A38571" s="30"/>
      <c r="B38571" s="30"/>
      <c r="C38571" s="30"/>
      <c r="D38571" s="30"/>
      <c r="E38571" s="30"/>
      <c r="F38571" s="30"/>
      <c r="G38571" s="30"/>
      <c r="H38571" s="31"/>
      <c r="I38571" s="30"/>
      <c r="J38571" s="32"/>
      <c r="K38571" s="30"/>
      <c r="L38571" s="30"/>
      <c r="M38571" s="30"/>
      <c r="N38571" s="47"/>
      <c r="O38571" s="33"/>
      <c r="P38571" s="33"/>
      <c r="Q38571" s="30"/>
      <c r="R38571" s="30"/>
      <c r="S38571" s="30"/>
      <c r="T38571" s="30"/>
      <c r="U38571" s="30"/>
      <c r="V38571" s="31"/>
      <c r="W38571" s="30"/>
      <c r="X38571" s="41"/>
      <c r="Y38571" s="41"/>
      <c r="Z38571" s="30"/>
      <c r="AB38571" s="11"/>
    </row>
    <row r="38572" spans="1:28" s="12" customFormat="1" ht="15" thickBot="1">
      <c r="A38572" s="30"/>
      <c r="B38572" s="30"/>
      <c r="C38572" s="30"/>
      <c r="D38572" s="30"/>
      <c r="E38572" s="30"/>
      <c r="F38572" s="30"/>
      <c r="G38572" s="30"/>
      <c r="H38572" s="31"/>
      <c r="I38572" s="30"/>
      <c r="J38572" s="32"/>
      <c r="K38572" s="30"/>
      <c r="L38572" s="30"/>
      <c r="M38572" s="30"/>
      <c r="N38572" s="47"/>
      <c r="O38572" s="33"/>
      <c r="P38572" s="33"/>
      <c r="Q38572" s="30"/>
      <c r="R38572" s="30"/>
      <c r="S38572" s="30"/>
      <c r="T38572" s="30"/>
      <c r="U38572" s="30"/>
      <c r="V38572" s="31"/>
      <c r="W38572" s="30"/>
      <c r="X38572" s="41"/>
      <c r="Y38572" s="41"/>
      <c r="Z38572" s="30"/>
      <c r="AB38572" s="11"/>
    </row>
    <row r="38573" spans="1:28" s="12" customFormat="1" ht="15" thickBot="1">
      <c r="A38573" s="30"/>
      <c r="B38573" s="30"/>
      <c r="C38573" s="30"/>
      <c r="D38573" s="30"/>
      <c r="E38573" s="30"/>
      <c r="F38573" s="30"/>
      <c r="G38573" s="30"/>
      <c r="H38573" s="31"/>
      <c r="I38573" s="30"/>
      <c r="J38573" s="32"/>
      <c r="K38573" s="30"/>
      <c r="L38573" s="30"/>
      <c r="M38573" s="30"/>
      <c r="N38573" s="47"/>
      <c r="O38573" s="33"/>
      <c r="P38573" s="33"/>
      <c r="Q38573" s="30"/>
      <c r="R38573" s="30"/>
      <c r="S38573" s="30"/>
      <c r="T38573" s="30"/>
      <c r="U38573" s="30"/>
      <c r="V38573" s="31"/>
      <c r="W38573" s="30"/>
      <c r="X38573" s="41"/>
      <c r="Y38573" s="41"/>
      <c r="Z38573" s="30"/>
      <c r="AB38573" s="11"/>
    </row>
    <row r="38574" spans="1:28" s="12" customFormat="1" ht="15" thickBot="1">
      <c r="A38574" s="30"/>
      <c r="B38574" s="30"/>
      <c r="C38574" s="30"/>
      <c r="D38574" s="30"/>
      <c r="E38574" s="30"/>
      <c r="F38574" s="30"/>
      <c r="G38574" s="30"/>
      <c r="H38574" s="31"/>
      <c r="I38574" s="30"/>
      <c r="J38574" s="32"/>
      <c r="K38574" s="30"/>
      <c r="L38574" s="30"/>
      <c r="M38574" s="30"/>
      <c r="N38574" s="47"/>
      <c r="O38574" s="33"/>
      <c r="P38574" s="33"/>
      <c r="Q38574" s="30"/>
      <c r="R38574" s="30"/>
      <c r="S38574" s="30"/>
      <c r="T38574" s="30"/>
      <c r="U38574" s="30"/>
      <c r="V38574" s="31"/>
      <c r="W38574" s="30"/>
      <c r="X38574" s="41"/>
      <c r="Y38574" s="41"/>
      <c r="Z38574" s="30"/>
      <c r="AB38574" s="11"/>
    </row>
    <row r="38575" spans="1:28" s="12" customFormat="1" ht="15" thickBot="1">
      <c r="A38575" s="30"/>
      <c r="B38575" s="30"/>
      <c r="C38575" s="30"/>
      <c r="D38575" s="30"/>
      <c r="E38575" s="30"/>
      <c r="F38575" s="30"/>
      <c r="G38575" s="30"/>
      <c r="H38575" s="31"/>
      <c r="I38575" s="30"/>
      <c r="J38575" s="32"/>
      <c r="K38575" s="30"/>
      <c r="L38575" s="30"/>
      <c r="M38575" s="30"/>
      <c r="N38575" s="47"/>
      <c r="O38575" s="33"/>
      <c r="P38575" s="33"/>
      <c r="Q38575" s="30"/>
      <c r="R38575" s="30"/>
      <c r="S38575" s="30"/>
      <c r="T38575" s="30"/>
      <c r="U38575" s="30"/>
      <c r="V38575" s="31"/>
      <c r="W38575" s="30"/>
      <c r="X38575" s="41"/>
      <c r="Y38575" s="41"/>
      <c r="Z38575" s="30"/>
      <c r="AB38575" s="11"/>
    </row>
    <row r="38576" spans="1:28" s="12" customFormat="1" ht="15" thickBot="1">
      <c r="A38576" s="30"/>
      <c r="B38576" s="30"/>
      <c r="C38576" s="30"/>
      <c r="D38576" s="30"/>
      <c r="E38576" s="30"/>
      <c r="F38576" s="30"/>
      <c r="G38576" s="30"/>
      <c r="H38576" s="31"/>
      <c r="I38576" s="30"/>
      <c r="J38576" s="32"/>
      <c r="K38576" s="30"/>
      <c r="L38576" s="30"/>
      <c r="M38576" s="30"/>
      <c r="N38576" s="47"/>
      <c r="O38576" s="33"/>
      <c r="P38576" s="33"/>
      <c r="Q38576" s="30"/>
      <c r="R38576" s="30"/>
      <c r="S38576" s="30"/>
      <c r="T38576" s="30"/>
      <c r="U38576" s="30"/>
      <c r="V38576" s="31"/>
      <c r="W38576" s="30"/>
      <c r="X38576" s="41"/>
      <c r="Y38576" s="41"/>
      <c r="Z38576" s="30"/>
      <c r="AB38576" s="11"/>
    </row>
    <row r="38577" spans="1:28" s="12" customFormat="1" ht="15" thickBot="1">
      <c r="A38577" s="30"/>
      <c r="B38577" s="30"/>
      <c r="C38577" s="30"/>
      <c r="D38577" s="30"/>
      <c r="E38577" s="30"/>
      <c r="F38577" s="30"/>
      <c r="G38577" s="30"/>
      <c r="H38577" s="31"/>
      <c r="I38577" s="30"/>
      <c r="J38577" s="32"/>
      <c r="K38577" s="30"/>
      <c r="L38577" s="30"/>
      <c r="M38577" s="30"/>
      <c r="N38577" s="47"/>
      <c r="O38577" s="33"/>
      <c r="P38577" s="33"/>
      <c r="Q38577" s="30"/>
      <c r="R38577" s="30"/>
      <c r="S38577" s="30"/>
      <c r="T38577" s="30"/>
      <c r="U38577" s="30"/>
      <c r="V38577" s="31"/>
      <c r="W38577" s="30"/>
      <c r="X38577" s="41"/>
      <c r="Y38577" s="41"/>
      <c r="Z38577" s="30"/>
      <c r="AB38577" s="11"/>
    </row>
    <row r="38578" spans="1:28" s="12" customFormat="1" ht="15" thickBot="1">
      <c r="A38578" s="30"/>
      <c r="B38578" s="30"/>
      <c r="C38578" s="30"/>
      <c r="D38578" s="30"/>
      <c r="E38578" s="30"/>
      <c r="F38578" s="30"/>
      <c r="G38578" s="30"/>
      <c r="H38578" s="31"/>
      <c r="I38578" s="30"/>
      <c r="J38578" s="32"/>
      <c r="K38578" s="30"/>
      <c r="L38578" s="30"/>
      <c r="M38578" s="30"/>
      <c r="N38578" s="47"/>
      <c r="O38578" s="33"/>
      <c r="P38578" s="33"/>
      <c r="Q38578" s="30"/>
      <c r="R38578" s="30"/>
      <c r="S38578" s="30"/>
      <c r="T38578" s="30"/>
      <c r="U38578" s="30"/>
      <c r="V38578" s="31"/>
      <c r="W38578" s="30"/>
      <c r="X38578" s="41"/>
      <c r="Y38578" s="41"/>
      <c r="Z38578" s="30"/>
      <c r="AB38578" s="11"/>
    </row>
    <row r="38579" spans="1:28" s="12" customFormat="1" ht="15" thickBot="1">
      <c r="A38579" s="30"/>
      <c r="B38579" s="30"/>
      <c r="C38579" s="30"/>
      <c r="D38579" s="30"/>
      <c r="E38579" s="30"/>
      <c r="F38579" s="30"/>
      <c r="G38579" s="30"/>
      <c r="H38579" s="31"/>
      <c r="I38579" s="30"/>
      <c r="J38579" s="32"/>
      <c r="K38579" s="30"/>
      <c r="L38579" s="30"/>
      <c r="M38579" s="30"/>
      <c r="N38579" s="47"/>
      <c r="O38579" s="33"/>
      <c r="P38579" s="33"/>
      <c r="Q38579" s="30"/>
      <c r="R38579" s="30"/>
      <c r="S38579" s="30"/>
      <c r="T38579" s="30"/>
      <c r="U38579" s="30"/>
      <c r="V38579" s="31"/>
      <c r="W38579" s="30"/>
      <c r="X38579" s="41"/>
      <c r="Y38579" s="41"/>
      <c r="Z38579" s="30"/>
      <c r="AB38579" s="11"/>
    </row>
    <row r="38580" spans="1:28" s="12" customFormat="1" ht="15" thickBot="1">
      <c r="A38580" s="30"/>
      <c r="B38580" s="30"/>
      <c r="C38580" s="30"/>
      <c r="D38580" s="30"/>
      <c r="E38580" s="30"/>
      <c r="F38580" s="30"/>
      <c r="G38580" s="30"/>
      <c r="H38580" s="31"/>
      <c r="I38580" s="30"/>
      <c r="J38580" s="32"/>
      <c r="K38580" s="30"/>
      <c r="L38580" s="30"/>
      <c r="M38580" s="30"/>
      <c r="N38580" s="47"/>
      <c r="O38580" s="33"/>
      <c r="P38580" s="33"/>
      <c r="Q38580" s="30"/>
      <c r="R38580" s="30"/>
      <c r="S38580" s="30"/>
      <c r="T38580" s="30"/>
      <c r="U38580" s="30"/>
      <c r="V38580" s="31"/>
      <c r="W38580" s="30"/>
      <c r="X38580" s="41"/>
      <c r="Y38580" s="41"/>
      <c r="Z38580" s="30"/>
      <c r="AB38580" s="11"/>
    </row>
    <row r="38581" spans="1:28" s="12" customFormat="1" ht="15" thickBot="1">
      <c r="A38581" s="30"/>
      <c r="B38581" s="30"/>
      <c r="C38581" s="30"/>
      <c r="D38581" s="30"/>
      <c r="E38581" s="30"/>
      <c r="F38581" s="30"/>
      <c r="G38581" s="30"/>
      <c r="H38581" s="31"/>
      <c r="I38581" s="30"/>
      <c r="J38581" s="32"/>
      <c r="K38581" s="30"/>
      <c r="L38581" s="30"/>
      <c r="M38581" s="30"/>
      <c r="N38581" s="47"/>
      <c r="O38581" s="33"/>
      <c r="P38581" s="33"/>
      <c r="Q38581" s="30"/>
      <c r="R38581" s="30"/>
      <c r="S38581" s="30"/>
      <c r="T38581" s="30"/>
      <c r="U38581" s="30"/>
      <c r="V38581" s="31"/>
      <c r="W38581" s="30"/>
      <c r="X38581" s="41"/>
      <c r="Y38581" s="41"/>
      <c r="Z38581" s="30"/>
      <c r="AB38581" s="11"/>
    </row>
    <row r="38582" spans="1:28" s="12" customFormat="1" ht="15" thickBot="1">
      <c r="A38582" s="30"/>
      <c r="B38582" s="30"/>
      <c r="C38582" s="30"/>
      <c r="D38582" s="30"/>
      <c r="E38582" s="30"/>
      <c r="F38582" s="30"/>
      <c r="G38582" s="30"/>
      <c r="H38582" s="31"/>
      <c r="I38582" s="30"/>
      <c r="J38582" s="32"/>
      <c r="K38582" s="30"/>
      <c r="L38582" s="30"/>
      <c r="M38582" s="30"/>
      <c r="N38582" s="47"/>
      <c r="O38582" s="33"/>
      <c r="P38582" s="33"/>
      <c r="Q38582" s="30"/>
      <c r="R38582" s="30"/>
      <c r="S38582" s="30"/>
      <c r="T38582" s="30"/>
      <c r="U38582" s="30"/>
      <c r="V38582" s="31"/>
      <c r="W38582" s="30"/>
      <c r="X38582" s="41"/>
      <c r="Y38582" s="41"/>
      <c r="Z38582" s="30"/>
      <c r="AB38582" s="11"/>
    </row>
    <row r="38583" spans="1:28" s="12" customFormat="1" ht="15" thickBot="1">
      <c r="A38583" s="30"/>
      <c r="B38583" s="30"/>
      <c r="C38583" s="30"/>
      <c r="D38583" s="30"/>
      <c r="E38583" s="30"/>
      <c r="F38583" s="30"/>
      <c r="G38583" s="30"/>
      <c r="H38583" s="31"/>
      <c r="I38583" s="30"/>
      <c r="J38583" s="32"/>
      <c r="K38583" s="30"/>
      <c r="L38583" s="30"/>
      <c r="M38583" s="30"/>
      <c r="N38583" s="47"/>
      <c r="O38583" s="33"/>
      <c r="P38583" s="33"/>
      <c r="Q38583" s="30"/>
      <c r="R38583" s="30"/>
      <c r="S38583" s="30"/>
      <c r="T38583" s="30"/>
      <c r="U38583" s="30"/>
      <c r="V38583" s="31"/>
      <c r="W38583" s="30"/>
      <c r="X38583" s="41"/>
      <c r="Y38583" s="41"/>
      <c r="Z38583" s="30"/>
      <c r="AB38583" s="11"/>
    </row>
    <row r="38584" spans="1:28" s="12" customFormat="1" ht="15" thickBot="1">
      <c r="A38584" s="30"/>
      <c r="B38584" s="30"/>
      <c r="C38584" s="30"/>
      <c r="D38584" s="30"/>
      <c r="E38584" s="30"/>
      <c r="F38584" s="30"/>
      <c r="G38584" s="30"/>
      <c r="H38584" s="31"/>
      <c r="I38584" s="30"/>
      <c r="J38584" s="32"/>
      <c r="K38584" s="30"/>
      <c r="L38584" s="30"/>
      <c r="M38584" s="30"/>
      <c r="N38584" s="47"/>
      <c r="O38584" s="33"/>
      <c r="P38584" s="33"/>
      <c r="Q38584" s="30"/>
      <c r="R38584" s="30"/>
      <c r="S38584" s="30"/>
      <c r="T38584" s="30"/>
      <c r="U38584" s="30"/>
      <c r="V38584" s="31"/>
      <c r="W38584" s="30"/>
      <c r="X38584" s="41"/>
      <c r="Y38584" s="41"/>
      <c r="Z38584" s="30"/>
      <c r="AB38584" s="11"/>
    </row>
    <row r="38585" spans="1:28" s="12" customFormat="1" ht="15" thickBot="1">
      <c r="A38585" s="30"/>
      <c r="B38585" s="30"/>
      <c r="C38585" s="30"/>
      <c r="D38585" s="30"/>
      <c r="E38585" s="30"/>
      <c r="F38585" s="30"/>
      <c r="G38585" s="30"/>
      <c r="H38585" s="31"/>
      <c r="I38585" s="30"/>
      <c r="J38585" s="32"/>
      <c r="K38585" s="30"/>
      <c r="L38585" s="30"/>
      <c r="M38585" s="30"/>
      <c r="N38585" s="47"/>
      <c r="O38585" s="33"/>
      <c r="P38585" s="33"/>
      <c r="Q38585" s="30"/>
      <c r="R38585" s="30"/>
      <c r="S38585" s="30"/>
      <c r="T38585" s="30"/>
      <c r="U38585" s="30"/>
      <c r="V38585" s="31"/>
      <c r="W38585" s="30"/>
      <c r="X38585" s="41"/>
      <c r="Y38585" s="41"/>
      <c r="Z38585" s="30"/>
      <c r="AB38585" s="11"/>
    </row>
    <row r="38586" spans="1:28" s="12" customFormat="1" ht="15" thickBot="1">
      <c r="A38586" s="30"/>
      <c r="B38586" s="30"/>
      <c r="C38586" s="30"/>
      <c r="D38586" s="30"/>
      <c r="E38586" s="30"/>
      <c r="F38586" s="30"/>
      <c r="G38586" s="30"/>
      <c r="H38586" s="31"/>
      <c r="I38586" s="30"/>
      <c r="J38586" s="32"/>
      <c r="K38586" s="30"/>
      <c r="L38586" s="30"/>
      <c r="M38586" s="30"/>
      <c r="N38586" s="47"/>
      <c r="O38586" s="33"/>
      <c r="P38586" s="33"/>
      <c r="Q38586" s="30"/>
      <c r="R38586" s="30"/>
      <c r="S38586" s="30"/>
      <c r="T38586" s="30"/>
      <c r="U38586" s="30"/>
      <c r="V38586" s="31"/>
      <c r="W38586" s="30"/>
      <c r="X38586" s="41"/>
      <c r="Y38586" s="41"/>
      <c r="Z38586" s="30"/>
      <c r="AB38586" s="11"/>
    </row>
    <row r="38587" spans="1:28" s="12" customFormat="1" ht="15" thickBot="1">
      <c r="A38587" s="30"/>
      <c r="B38587" s="30"/>
      <c r="C38587" s="30"/>
      <c r="D38587" s="30"/>
      <c r="E38587" s="30"/>
      <c r="F38587" s="30"/>
      <c r="G38587" s="30"/>
      <c r="H38587" s="31"/>
      <c r="I38587" s="30"/>
      <c r="J38587" s="32"/>
      <c r="K38587" s="30"/>
      <c r="L38587" s="30"/>
      <c r="M38587" s="30"/>
      <c r="N38587" s="47"/>
      <c r="O38587" s="33"/>
      <c r="P38587" s="33"/>
      <c r="Q38587" s="30"/>
      <c r="R38587" s="30"/>
      <c r="S38587" s="30"/>
      <c r="T38587" s="30"/>
      <c r="U38587" s="30"/>
      <c r="V38587" s="31"/>
      <c r="W38587" s="30"/>
      <c r="X38587" s="41"/>
      <c r="Y38587" s="41"/>
      <c r="Z38587" s="30"/>
      <c r="AB38587" s="11"/>
    </row>
    <row r="38588" spans="1:28" s="12" customFormat="1" ht="15" thickBot="1">
      <c r="A38588" s="30"/>
      <c r="B38588" s="30"/>
      <c r="C38588" s="30"/>
      <c r="D38588" s="30"/>
      <c r="E38588" s="30"/>
      <c r="F38588" s="30"/>
      <c r="G38588" s="30"/>
      <c r="H38588" s="31"/>
      <c r="I38588" s="30"/>
      <c r="J38588" s="32"/>
      <c r="K38588" s="30"/>
      <c r="L38588" s="30"/>
      <c r="M38588" s="30"/>
      <c r="N38588" s="47"/>
      <c r="O38588" s="33"/>
      <c r="P38588" s="33"/>
      <c r="Q38588" s="30"/>
      <c r="R38588" s="30"/>
      <c r="S38588" s="30"/>
      <c r="T38588" s="30"/>
      <c r="U38588" s="30"/>
      <c r="V38588" s="31"/>
      <c r="W38588" s="30"/>
      <c r="X38588" s="41"/>
      <c r="Y38588" s="41"/>
      <c r="Z38588" s="30"/>
      <c r="AB38588" s="11"/>
    </row>
    <row r="38589" spans="1:28" s="12" customFormat="1" ht="15" thickBot="1">
      <c r="A38589" s="30"/>
      <c r="B38589" s="30"/>
      <c r="C38589" s="30"/>
      <c r="D38589" s="30"/>
      <c r="E38589" s="30"/>
      <c r="F38589" s="30"/>
      <c r="G38589" s="30"/>
      <c r="H38589" s="31"/>
      <c r="I38589" s="30"/>
      <c r="J38589" s="32"/>
      <c r="K38589" s="30"/>
      <c r="L38589" s="30"/>
      <c r="M38589" s="30"/>
      <c r="N38589" s="47"/>
      <c r="O38589" s="33"/>
      <c r="P38589" s="33"/>
      <c r="Q38589" s="30"/>
      <c r="R38589" s="30"/>
      <c r="S38589" s="30"/>
      <c r="T38589" s="30"/>
      <c r="U38589" s="30"/>
      <c r="V38589" s="31"/>
      <c r="W38589" s="30"/>
      <c r="X38589" s="41"/>
      <c r="Y38589" s="41"/>
      <c r="Z38589" s="30"/>
      <c r="AB38589" s="11"/>
    </row>
    <row r="38590" spans="1:28" s="12" customFormat="1" ht="15" thickBot="1">
      <c r="A38590" s="30"/>
      <c r="B38590" s="30"/>
      <c r="C38590" s="30"/>
      <c r="D38590" s="30"/>
      <c r="E38590" s="30"/>
      <c r="F38590" s="30"/>
      <c r="G38590" s="30"/>
      <c r="H38590" s="31"/>
      <c r="I38590" s="30"/>
      <c r="J38590" s="32"/>
      <c r="K38590" s="30"/>
      <c r="L38590" s="30"/>
      <c r="M38590" s="30"/>
      <c r="N38590" s="47"/>
      <c r="O38590" s="33"/>
      <c r="P38590" s="33"/>
      <c r="Q38590" s="30"/>
      <c r="R38590" s="30"/>
      <c r="S38590" s="30"/>
      <c r="T38590" s="30"/>
      <c r="U38590" s="30"/>
      <c r="V38590" s="31"/>
      <c r="W38590" s="30"/>
      <c r="X38590" s="41"/>
      <c r="Y38590" s="41"/>
      <c r="Z38590" s="30"/>
      <c r="AB38590" s="11"/>
    </row>
    <row r="38591" spans="1:28" s="12" customFormat="1" ht="15" thickBot="1">
      <c r="A38591" s="30"/>
      <c r="B38591" s="30"/>
      <c r="C38591" s="30"/>
      <c r="D38591" s="30"/>
      <c r="E38591" s="30"/>
      <c r="F38591" s="30"/>
      <c r="G38591" s="30"/>
      <c r="H38591" s="31"/>
      <c r="I38591" s="30"/>
      <c r="J38591" s="32"/>
      <c r="K38591" s="30"/>
      <c r="L38591" s="30"/>
      <c r="M38591" s="30"/>
      <c r="N38591" s="47"/>
      <c r="O38591" s="33"/>
      <c r="P38591" s="33"/>
      <c r="Q38591" s="30"/>
      <c r="R38591" s="30"/>
      <c r="S38591" s="30"/>
      <c r="T38591" s="30"/>
      <c r="U38591" s="30"/>
      <c r="V38591" s="31"/>
      <c r="W38591" s="30"/>
      <c r="X38591" s="41"/>
      <c r="Y38591" s="41"/>
      <c r="Z38591" s="30"/>
      <c r="AB38591" s="11"/>
    </row>
    <row r="38592" spans="1:28" s="12" customFormat="1" ht="15" thickBot="1">
      <c r="A38592" s="30"/>
      <c r="B38592" s="30"/>
      <c r="C38592" s="30"/>
      <c r="D38592" s="30"/>
      <c r="E38592" s="30"/>
      <c r="F38592" s="30"/>
      <c r="G38592" s="30"/>
      <c r="H38592" s="31"/>
      <c r="I38592" s="30"/>
      <c r="J38592" s="32"/>
      <c r="K38592" s="30"/>
      <c r="L38592" s="30"/>
      <c r="M38592" s="30"/>
      <c r="N38592" s="47"/>
      <c r="O38592" s="33"/>
      <c r="P38592" s="33"/>
      <c r="Q38592" s="30"/>
      <c r="R38592" s="30"/>
      <c r="S38592" s="30"/>
      <c r="T38592" s="30"/>
      <c r="U38592" s="30"/>
      <c r="V38592" s="31"/>
      <c r="W38592" s="30"/>
      <c r="X38592" s="41"/>
      <c r="Y38592" s="41"/>
      <c r="Z38592" s="30"/>
      <c r="AB38592" s="11"/>
    </row>
    <row r="38593" spans="1:28" s="12" customFormat="1" ht="15" thickBot="1">
      <c r="A38593" s="30"/>
      <c r="B38593" s="30"/>
      <c r="C38593" s="30"/>
      <c r="D38593" s="30"/>
      <c r="E38593" s="30"/>
      <c r="F38593" s="30"/>
      <c r="G38593" s="30"/>
      <c r="H38593" s="31"/>
      <c r="I38593" s="30"/>
      <c r="J38593" s="32"/>
      <c r="K38593" s="30"/>
      <c r="L38593" s="30"/>
      <c r="M38593" s="30"/>
      <c r="N38593" s="47"/>
      <c r="O38593" s="33"/>
      <c r="P38593" s="33"/>
      <c r="Q38593" s="30"/>
      <c r="R38593" s="30"/>
      <c r="S38593" s="30"/>
      <c r="T38593" s="30"/>
      <c r="U38593" s="30"/>
      <c r="V38593" s="31"/>
      <c r="W38593" s="30"/>
      <c r="X38593" s="41"/>
      <c r="Y38593" s="41"/>
      <c r="Z38593" s="30"/>
      <c r="AB38593" s="11"/>
    </row>
    <row r="38594" spans="1:28" s="12" customFormat="1" ht="15" thickBot="1">
      <c r="A38594" s="30"/>
      <c r="B38594" s="30"/>
      <c r="C38594" s="30"/>
      <c r="D38594" s="30"/>
      <c r="E38594" s="30"/>
      <c r="F38594" s="30"/>
      <c r="G38594" s="30"/>
      <c r="H38594" s="31"/>
      <c r="I38594" s="30"/>
      <c r="J38594" s="32"/>
      <c r="K38594" s="30"/>
      <c r="L38594" s="30"/>
      <c r="M38594" s="30"/>
      <c r="N38594" s="47"/>
      <c r="O38594" s="33"/>
      <c r="P38594" s="33"/>
      <c r="Q38594" s="30"/>
      <c r="R38594" s="30"/>
      <c r="S38594" s="30"/>
      <c r="T38594" s="30"/>
      <c r="U38594" s="30"/>
      <c r="V38594" s="31"/>
      <c r="W38594" s="30"/>
      <c r="X38594" s="41"/>
      <c r="Y38594" s="41"/>
      <c r="Z38594" s="30"/>
      <c r="AB38594" s="11"/>
    </row>
    <row r="38595" spans="1:28" s="12" customFormat="1" ht="15" thickBot="1">
      <c r="A38595" s="30"/>
      <c r="B38595" s="30"/>
      <c r="C38595" s="30"/>
      <c r="D38595" s="30"/>
      <c r="E38595" s="30"/>
      <c r="F38595" s="30"/>
      <c r="G38595" s="30"/>
      <c r="H38595" s="31"/>
      <c r="I38595" s="30"/>
      <c r="J38595" s="32"/>
      <c r="K38595" s="30"/>
      <c r="L38595" s="30"/>
      <c r="M38595" s="30"/>
      <c r="N38595" s="47"/>
      <c r="O38595" s="33"/>
      <c r="P38595" s="33"/>
      <c r="Q38595" s="30"/>
      <c r="R38595" s="30"/>
      <c r="S38595" s="30"/>
      <c r="T38595" s="30"/>
      <c r="U38595" s="30"/>
      <c r="V38595" s="31"/>
      <c r="W38595" s="30"/>
      <c r="X38595" s="41"/>
      <c r="Y38595" s="41"/>
      <c r="Z38595" s="30"/>
      <c r="AB38595" s="11"/>
    </row>
    <row r="38596" spans="1:28" s="12" customFormat="1" ht="15" thickBot="1">
      <c r="A38596" s="30"/>
      <c r="B38596" s="30"/>
      <c r="C38596" s="30"/>
      <c r="D38596" s="30"/>
      <c r="E38596" s="30"/>
      <c r="F38596" s="30"/>
      <c r="G38596" s="30"/>
      <c r="H38596" s="31"/>
      <c r="I38596" s="30"/>
      <c r="J38596" s="32"/>
      <c r="K38596" s="30"/>
      <c r="L38596" s="30"/>
      <c r="M38596" s="30"/>
      <c r="N38596" s="47"/>
      <c r="O38596" s="33"/>
      <c r="P38596" s="33"/>
      <c r="Q38596" s="30"/>
      <c r="R38596" s="30"/>
      <c r="S38596" s="30"/>
      <c r="T38596" s="30"/>
      <c r="U38596" s="30"/>
      <c r="V38596" s="31"/>
      <c r="W38596" s="30"/>
      <c r="X38596" s="41"/>
      <c r="Y38596" s="41"/>
      <c r="Z38596" s="30"/>
      <c r="AB38596" s="11"/>
    </row>
    <row r="38597" spans="1:28" s="12" customFormat="1" ht="15" thickBot="1">
      <c r="A38597" s="30"/>
      <c r="B38597" s="30"/>
      <c r="C38597" s="30"/>
      <c r="D38597" s="30"/>
      <c r="E38597" s="30"/>
      <c r="F38597" s="30"/>
      <c r="G38597" s="30"/>
      <c r="H38597" s="31"/>
      <c r="I38597" s="30"/>
      <c r="J38597" s="32"/>
      <c r="K38597" s="30"/>
      <c r="L38597" s="30"/>
      <c r="M38597" s="30"/>
      <c r="N38597" s="47"/>
      <c r="O38597" s="33"/>
      <c r="P38597" s="33"/>
      <c r="Q38597" s="30"/>
      <c r="R38597" s="30"/>
      <c r="S38597" s="30"/>
      <c r="T38597" s="30"/>
      <c r="U38597" s="30"/>
      <c r="V38597" s="31"/>
      <c r="W38597" s="30"/>
      <c r="X38597" s="41"/>
      <c r="Y38597" s="41"/>
      <c r="Z38597" s="30"/>
      <c r="AB38597" s="11"/>
    </row>
    <row r="38598" spans="1:28" s="12" customFormat="1" ht="15" thickBot="1">
      <c r="A38598" s="30"/>
      <c r="B38598" s="30"/>
      <c r="C38598" s="30"/>
      <c r="D38598" s="30"/>
      <c r="E38598" s="30"/>
      <c r="F38598" s="30"/>
      <c r="G38598" s="30"/>
      <c r="H38598" s="31"/>
      <c r="I38598" s="30"/>
      <c r="J38598" s="32"/>
      <c r="K38598" s="30"/>
      <c r="L38598" s="30"/>
      <c r="M38598" s="30"/>
      <c r="N38598" s="47"/>
      <c r="O38598" s="33"/>
      <c r="P38598" s="33"/>
      <c r="Q38598" s="30"/>
      <c r="R38598" s="30"/>
      <c r="S38598" s="30"/>
      <c r="T38598" s="30"/>
      <c r="U38598" s="30"/>
      <c r="V38598" s="31"/>
      <c r="W38598" s="30"/>
      <c r="X38598" s="41"/>
      <c r="Y38598" s="41"/>
      <c r="Z38598" s="30"/>
      <c r="AB38598" s="11"/>
    </row>
    <row r="38599" spans="1:28" s="12" customFormat="1" ht="15" thickBot="1">
      <c r="A38599" s="30"/>
      <c r="B38599" s="30"/>
      <c r="C38599" s="30"/>
      <c r="D38599" s="30"/>
      <c r="E38599" s="30"/>
      <c r="F38599" s="30"/>
      <c r="G38599" s="30"/>
      <c r="H38599" s="31"/>
      <c r="I38599" s="30"/>
      <c r="J38599" s="32"/>
      <c r="K38599" s="30"/>
      <c r="L38599" s="30"/>
      <c r="M38599" s="30"/>
      <c r="N38599" s="47"/>
      <c r="O38599" s="33"/>
      <c r="P38599" s="33"/>
      <c r="Q38599" s="30"/>
      <c r="R38599" s="30"/>
      <c r="S38599" s="30"/>
      <c r="T38599" s="30"/>
      <c r="U38599" s="30"/>
      <c r="V38599" s="31"/>
      <c r="W38599" s="30"/>
      <c r="X38599" s="41"/>
      <c r="Y38599" s="41"/>
      <c r="Z38599" s="30"/>
      <c r="AB38599" s="11"/>
    </row>
    <row r="38600" spans="1:28" s="12" customFormat="1" ht="15" thickBot="1">
      <c r="A38600" s="30"/>
      <c r="B38600" s="30"/>
      <c r="C38600" s="30"/>
      <c r="D38600" s="30"/>
      <c r="E38600" s="30"/>
      <c r="F38600" s="30"/>
      <c r="G38600" s="30"/>
      <c r="H38600" s="31"/>
      <c r="I38600" s="30"/>
      <c r="J38600" s="32"/>
      <c r="K38600" s="30"/>
      <c r="L38600" s="30"/>
      <c r="M38600" s="30"/>
      <c r="N38600" s="47"/>
      <c r="O38600" s="33"/>
      <c r="P38600" s="33"/>
      <c r="Q38600" s="30"/>
      <c r="R38600" s="30"/>
      <c r="S38600" s="30"/>
      <c r="T38600" s="30"/>
      <c r="U38600" s="30"/>
      <c r="V38600" s="31"/>
      <c r="W38600" s="30"/>
      <c r="X38600" s="41"/>
      <c r="Y38600" s="41"/>
      <c r="Z38600" s="30"/>
      <c r="AB38600" s="11"/>
    </row>
    <row r="38601" spans="1:28" s="12" customFormat="1" ht="15" thickBot="1">
      <c r="A38601" s="30"/>
      <c r="B38601" s="30"/>
      <c r="C38601" s="30"/>
      <c r="D38601" s="30"/>
      <c r="E38601" s="30"/>
      <c r="F38601" s="30"/>
      <c r="G38601" s="30"/>
      <c r="H38601" s="31"/>
      <c r="I38601" s="30"/>
      <c r="J38601" s="32"/>
      <c r="K38601" s="30"/>
      <c r="L38601" s="30"/>
      <c r="M38601" s="30"/>
      <c r="N38601" s="47"/>
      <c r="O38601" s="33"/>
      <c r="P38601" s="33"/>
      <c r="Q38601" s="30"/>
      <c r="R38601" s="30"/>
      <c r="S38601" s="30"/>
      <c r="T38601" s="30"/>
      <c r="U38601" s="30"/>
      <c r="V38601" s="31"/>
      <c r="W38601" s="30"/>
      <c r="X38601" s="41"/>
      <c r="Y38601" s="41"/>
      <c r="Z38601" s="30"/>
      <c r="AB38601" s="11"/>
    </row>
    <row r="38602" spans="1:28" s="12" customFormat="1" ht="15" thickBot="1">
      <c r="A38602" s="30"/>
      <c r="B38602" s="30"/>
      <c r="C38602" s="30"/>
      <c r="D38602" s="30"/>
      <c r="E38602" s="30"/>
      <c r="F38602" s="30"/>
      <c r="G38602" s="30"/>
      <c r="H38602" s="31"/>
      <c r="I38602" s="30"/>
      <c r="J38602" s="32"/>
      <c r="K38602" s="30"/>
      <c r="L38602" s="30"/>
      <c r="M38602" s="30"/>
      <c r="N38602" s="47"/>
      <c r="O38602" s="33"/>
      <c r="P38602" s="33"/>
      <c r="Q38602" s="30"/>
      <c r="R38602" s="30"/>
      <c r="S38602" s="30"/>
      <c r="T38602" s="30"/>
      <c r="U38602" s="30"/>
      <c r="V38602" s="31"/>
      <c r="W38602" s="30"/>
      <c r="X38602" s="41"/>
      <c r="Y38602" s="41"/>
      <c r="Z38602" s="30"/>
      <c r="AB38602" s="11"/>
    </row>
    <row r="38603" spans="1:28" s="12" customFormat="1" ht="15" thickBot="1">
      <c r="A38603" s="30"/>
      <c r="B38603" s="30"/>
      <c r="C38603" s="30"/>
      <c r="D38603" s="30"/>
      <c r="E38603" s="30"/>
      <c r="F38603" s="30"/>
      <c r="G38603" s="30"/>
      <c r="H38603" s="31"/>
      <c r="I38603" s="30"/>
      <c r="J38603" s="32"/>
      <c r="K38603" s="30"/>
      <c r="L38603" s="30"/>
      <c r="M38603" s="30"/>
      <c r="N38603" s="47"/>
      <c r="O38603" s="33"/>
      <c r="P38603" s="33"/>
      <c r="Q38603" s="30"/>
      <c r="R38603" s="30"/>
      <c r="S38603" s="30"/>
      <c r="T38603" s="30"/>
      <c r="U38603" s="30"/>
      <c r="V38603" s="31"/>
      <c r="W38603" s="30"/>
      <c r="X38603" s="41"/>
      <c r="Y38603" s="41"/>
      <c r="Z38603" s="30"/>
      <c r="AB38603" s="11"/>
    </row>
    <row r="38604" spans="1:28" s="12" customFormat="1" ht="15" thickBot="1">
      <c r="A38604" s="30"/>
      <c r="B38604" s="30"/>
      <c r="C38604" s="30"/>
      <c r="D38604" s="30"/>
      <c r="E38604" s="30"/>
      <c r="F38604" s="30"/>
      <c r="G38604" s="30"/>
      <c r="H38604" s="31"/>
      <c r="I38604" s="30"/>
      <c r="J38604" s="32"/>
      <c r="K38604" s="30"/>
      <c r="L38604" s="30"/>
      <c r="M38604" s="30"/>
      <c r="N38604" s="47"/>
      <c r="O38604" s="33"/>
      <c r="P38604" s="33"/>
      <c r="Q38604" s="30"/>
      <c r="R38604" s="30"/>
      <c r="S38604" s="30"/>
      <c r="T38604" s="30"/>
      <c r="U38604" s="30"/>
      <c r="V38604" s="31"/>
      <c r="W38604" s="30"/>
      <c r="X38604" s="41"/>
      <c r="Y38604" s="41"/>
      <c r="Z38604" s="30"/>
      <c r="AB38604" s="11"/>
    </row>
    <row r="38605" spans="1:28" s="12" customFormat="1" ht="15" thickBot="1">
      <c r="A38605" s="30"/>
      <c r="B38605" s="30"/>
      <c r="C38605" s="30"/>
      <c r="D38605" s="30"/>
      <c r="E38605" s="30"/>
      <c r="F38605" s="30"/>
      <c r="G38605" s="30"/>
      <c r="H38605" s="31"/>
      <c r="I38605" s="30"/>
      <c r="J38605" s="32"/>
      <c r="K38605" s="30"/>
      <c r="L38605" s="30"/>
      <c r="M38605" s="30"/>
      <c r="N38605" s="47"/>
      <c r="O38605" s="33"/>
      <c r="P38605" s="33"/>
      <c r="Q38605" s="30"/>
      <c r="R38605" s="30"/>
      <c r="S38605" s="30"/>
      <c r="T38605" s="30"/>
      <c r="U38605" s="30"/>
      <c r="V38605" s="31"/>
      <c r="W38605" s="30"/>
      <c r="X38605" s="41"/>
      <c r="Y38605" s="41"/>
      <c r="Z38605" s="30"/>
      <c r="AB38605" s="11"/>
    </row>
    <row r="38606" spans="1:28" s="12" customFormat="1" ht="15" thickBot="1">
      <c r="A38606" s="30"/>
      <c r="B38606" s="30"/>
      <c r="C38606" s="30"/>
      <c r="D38606" s="30"/>
      <c r="E38606" s="30"/>
      <c r="F38606" s="30"/>
      <c r="G38606" s="30"/>
      <c r="H38606" s="31"/>
      <c r="I38606" s="30"/>
      <c r="J38606" s="32"/>
      <c r="K38606" s="30"/>
      <c r="L38606" s="30"/>
      <c r="M38606" s="30"/>
      <c r="N38606" s="47"/>
      <c r="O38606" s="33"/>
      <c r="P38606" s="33"/>
      <c r="Q38606" s="30"/>
      <c r="R38606" s="30"/>
      <c r="S38606" s="30"/>
      <c r="T38606" s="30"/>
      <c r="U38606" s="30"/>
      <c r="V38606" s="31"/>
      <c r="W38606" s="30"/>
      <c r="X38606" s="41"/>
      <c r="Y38606" s="41"/>
      <c r="Z38606" s="30"/>
      <c r="AB38606" s="11"/>
    </row>
    <row r="38607" spans="1:28" s="12" customFormat="1" ht="15" thickBot="1">
      <c r="A38607" s="30"/>
      <c r="B38607" s="30"/>
      <c r="C38607" s="30"/>
      <c r="D38607" s="30"/>
      <c r="E38607" s="30"/>
      <c r="F38607" s="30"/>
      <c r="G38607" s="30"/>
      <c r="H38607" s="31"/>
      <c r="I38607" s="30"/>
      <c r="J38607" s="32"/>
      <c r="K38607" s="30"/>
      <c r="L38607" s="30"/>
      <c r="M38607" s="30"/>
      <c r="N38607" s="47"/>
      <c r="O38607" s="33"/>
      <c r="P38607" s="33"/>
      <c r="Q38607" s="30"/>
      <c r="R38607" s="30"/>
      <c r="S38607" s="30"/>
      <c r="T38607" s="30"/>
      <c r="U38607" s="30"/>
      <c r="V38607" s="31"/>
      <c r="W38607" s="30"/>
      <c r="X38607" s="41"/>
      <c r="Y38607" s="41"/>
      <c r="Z38607" s="30"/>
      <c r="AB38607" s="11"/>
    </row>
    <row r="38608" spans="1:28" s="12" customFormat="1" ht="15" thickBot="1">
      <c r="A38608" s="30"/>
      <c r="B38608" s="30"/>
      <c r="C38608" s="30"/>
      <c r="D38608" s="30"/>
      <c r="E38608" s="30"/>
      <c r="F38608" s="30"/>
      <c r="G38608" s="30"/>
      <c r="H38608" s="31"/>
      <c r="I38608" s="30"/>
      <c r="J38608" s="32"/>
      <c r="K38608" s="30"/>
      <c r="L38608" s="30"/>
      <c r="M38608" s="30"/>
      <c r="N38608" s="47"/>
      <c r="O38608" s="33"/>
      <c r="P38608" s="33"/>
      <c r="Q38608" s="30"/>
      <c r="R38608" s="30"/>
      <c r="S38608" s="30"/>
      <c r="T38608" s="30"/>
      <c r="U38608" s="30"/>
      <c r="V38608" s="31"/>
      <c r="W38608" s="30"/>
      <c r="X38608" s="41"/>
      <c r="Y38608" s="41"/>
      <c r="Z38608" s="30"/>
      <c r="AB38608" s="11"/>
    </row>
    <row r="38609" spans="1:28" s="12" customFormat="1" ht="15" thickBot="1">
      <c r="A38609" s="30"/>
      <c r="B38609" s="30"/>
      <c r="C38609" s="30"/>
      <c r="D38609" s="30"/>
      <c r="E38609" s="30"/>
      <c r="F38609" s="30"/>
      <c r="G38609" s="30"/>
      <c r="H38609" s="31"/>
      <c r="I38609" s="30"/>
      <c r="J38609" s="32"/>
      <c r="K38609" s="30"/>
      <c r="L38609" s="30"/>
      <c r="M38609" s="30"/>
      <c r="N38609" s="47"/>
      <c r="O38609" s="33"/>
      <c r="P38609" s="33"/>
      <c r="Q38609" s="30"/>
      <c r="R38609" s="30"/>
      <c r="S38609" s="30"/>
      <c r="T38609" s="30"/>
      <c r="U38609" s="30"/>
      <c r="V38609" s="31"/>
      <c r="W38609" s="30"/>
      <c r="X38609" s="41"/>
      <c r="Y38609" s="41"/>
      <c r="Z38609" s="30"/>
      <c r="AB38609" s="11"/>
    </row>
    <row r="38610" spans="1:28" s="12" customFormat="1" ht="15" thickBot="1">
      <c r="A38610" s="30"/>
      <c r="B38610" s="30"/>
      <c r="C38610" s="30"/>
      <c r="D38610" s="30"/>
      <c r="E38610" s="30"/>
      <c r="F38610" s="30"/>
      <c r="G38610" s="30"/>
      <c r="H38610" s="31"/>
      <c r="I38610" s="30"/>
      <c r="J38610" s="32"/>
      <c r="K38610" s="30"/>
      <c r="L38610" s="30"/>
      <c r="M38610" s="30"/>
      <c r="N38610" s="47"/>
      <c r="O38610" s="33"/>
      <c r="P38610" s="33"/>
      <c r="Q38610" s="30"/>
      <c r="R38610" s="30"/>
      <c r="S38610" s="30"/>
      <c r="T38610" s="30"/>
      <c r="U38610" s="30"/>
      <c r="V38610" s="31"/>
      <c r="W38610" s="30"/>
      <c r="X38610" s="41"/>
      <c r="Y38610" s="41"/>
      <c r="Z38610" s="30"/>
      <c r="AB38610" s="11"/>
    </row>
    <row r="38611" spans="1:28" s="12" customFormat="1" ht="15" thickBot="1">
      <c r="A38611" s="30"/>
      <c r="B38611" s="30"/>
      <c r="C38611" s="30"/>
      <c r="D38611" s="30"/>
      <c r="E38611" s="30"/>
      <c r="F38611" s="30"/>
      <c r="G38611" s="30"/>
      <c r="H38611" s="31"/>
      <c r="I38611" s="30"/>
      <c r="J38611" s="32"/>
      <c r="K38611" s="30"/>
      <c r="L38611" s="30"/>
      <c r="M38611" s="30"/>
      <c r="N38611" s="47"/>
      <c r="O38611" s="33"/>
      <c r="P38611" s="33"/>
      <c r="Q38611" s="30"/>
      <c r="R38611" s="30"/>
      <c r="S38611" s="30"/>
      <c r="T38611" s="30"/>
      <c r="U38611" s="30"/>
      <c r="V38611" s="31"/>
      <c r="W38611" s="30"/>
      <c r="X38611" s="41"/>
      <c r="Y38611" s="41"/>
      <c r="Z38611" s="30"/>
      <c r="AB38611" s="11"/>
    </row>
    <row r="38612" spans="1:28" s="12" customFormat="1" ht="15" thickBot="1">
      <c r="A38612" s="30"/>
      <c r="B38612" s="30"/>
      <c r="C38612" s="30"/>
      <c r="D38612" s="30"/>
      <c r="E38612" s="30"/>
      <c r="F38612" s="30"/>
      <c r="G38612" s="30"/>
      <c r="H38612" s="31"/>
      <c r="I38612" s="30"/>
      <c r="J38612" s="32"/>
      <c r="K38612" s="30"/>
      <c r="L38612" s="30"/>
      <c r="M38612" s="30"/>
      <c r="N38612" s="47"/>
      <c r="O38612" s="33"/>
      <c r="P38612" s="33"/>
      <c r="Q38612" s="30"/>
      <c r="R38612" s="30"/>
      <c r="S38612" s="30"/>
      <c r="T38612" s="30"/>
      <c r="U38612" s="30"/>
      <c r="V38612" s="31"/>
      <c r="W38612" s="30"/>
      <c r="X38612" s="41"/>
      <c r="Y38612" s="41"/>
      <c r="Z38612" s="30"/>
      <c r="AB38612" s="11"/>
    </row>
    <row r="38613" spans="1:28" s="12" customFormat="1" ht="15" thickBot="1">
      <c r="A38613" s="30"/>
      <c r="B38613" s="30"/>
      <c r="C38613" s="30"/>
      <c r="D38613" s="30"/>
      <c r="E38613" s="30"/>
      <c r="F38613" s="30"/>
      <c r="G38613" s="30"/>
      <c r="H38613" s="31"/>
      <c r="I38613" s="30"/>
      <c r="J38613" s="32"/>
      <c r="K38613" s="30"/>
      <c r="L38613" s="30"/>
      <c r="M38613" s="30"/>
      <c r="N38613" s="47"/>
      <c r="O38613" s="33"/>
      <c r="P38613" s="33"/>
      <c r="Q38613" s="30"/>
      <c r="R38613" s="30"/>
      <c r="S38613" s="30"/>
      <c r="T38613" s="30"/>
      <c r="U38613" s="30"/>
      <c r="V38613" s="31"/>
      <c r="W38613" s="30"/>
      <c r="X38613" s="41"/>
      <c r="Y38613" s="41"/>
      <c r="Z38613" s="30"/>
      <c r="AB38613" s="11"/>
    </row>
    <row r="38614" spans="1:28" s="12" customFormat="1" ht="15" thickBot="1">
      <c r="A38614" s="30"/>
      <c r="B38614" s="30"/>
      <c r="C38614" s="30"/>
      <c r="D38614" s="30"/>
      <c r="E38614" s="30"/>
      <c r="F38614" s="30"/>
      <c r="G38614" s="30"/>
      <c r="H38614" s="31"/>
      <c r="I38614" s="30"/>
      <c r="J38614" s="32"/>
      <c r="K38614" s="30"/>
      <c r="L38614" s="30"/>
      <c r="M38614" s="30"/>
      <c r="N38614" s="47"/>
      <c r="O38614" s="33"/>
      <c r="P38614" s="33"/>
      <c r="Q38614" s="30"/>
      <c r="R38614" s="30"/>
      <c r="S38614" s="30"/>
      <c r="T38614" s="30"/>
      <c r="U38614" s="30"/>
      <c r="V38614" s="31"/>
      <c r="W38614" s="30"/>
      <c r="X38614" s="41"/>
      <c r="Y38614" s="41"/>
      <c r="Z38614" s="30"/>
      <c r="AB38614" s="11"/>
    </row>
    <row r="38615" spans="1:28" s="12" customFormat="1" ht="15" thickBot="1">
      <c r="A38615" s="30"/>
      <c r="B38615" s="30"/>
      <c r="C38615" s="30"/>
      <c r="D38615" s="30"/>
      <c r="E38615" s="30"/>
      <c r="F38615" s="30"/>
      <c r="G38615" s="30"/>
      <c r="H38615" s="31"/>
      <c r="I38615" s="30"/>
      <c r="J38615" s="32"/>
      <c r="K38615" s="30"/>
      <c r="L38615" s="30"/>
      <c r="M38615" s="30"/>
      <c r="N38615" s="47"/>
      <c r="O38615" s="33"/>
      <c r="P38615" s="33"/>
      <c r="Q38615" s="30"/>
      <c r="R38615" s="30"/>
      <c r="S38615" s="30"/>
      <c r="T38615" s="30"/>
      <c r="U38615" s="30"/>
      <c r="V38615" s="31"/>
      <c r="W38615" s="30"/>
      <c r="X38615" s="41"/>
      <c r="Y38615" s="41"/>
      <c r="Z38615" s="30"/>
      <c r="AB38615" s="11"/>
    </row>
    <row r="38616" spans="1:28" s="12" customFormat="1" ht="15" thickBot="1">
      <c r="A38616" s="30"/>
      <c r="B38616" s="30"/>
      <c r="C38616" s="30"/>
      <c r="D38616" s="30"/>
      <c r="E38616" s="30"/>
      <c r="F38616" s="30"/>
      <c r="G38616" s="30"/>
      <c r="H38616" s="31"/>
      <c r="I38616" s="30"/>
      <c r="J38616" s="32"/>
      <c r="K38616" s="30"/>
      <c r="L38616" s="30"/>
      <c r="M38616" s="30"/>
      <c r="N38616" s="47"/>
      <c r="O38616" s="33"/>
      <c r="P38616" s="33"/>
      <c r="Q38616" s="30"/>
      <c r="R38616" s="30"/>
      <c r="S38616" s="30"/>
      <c r="T38616" s="30"/>
      <c r="U38616" s="30"/>
      <c r="V38616" s="31"/>
      <c r="W38616" s="30"/>
      <c r="X38616" s="41"/>
      <c r="Y38616" s="41"/>
      <c r="Z38616" s="30"/>
      <c r="AB38616" s="11"/>
    </row>
    <row r="38617" spans="1:28" s="12" customFormat="1" ht="15" thickBot="1">
      <c r="A38617" s="30"/>
      <c r="B38617" s="30"/>
      <c r="C38617" s="30"/>
      <c r="D38617" s="30"/>
      <c r="E38617" s="30"/>
      <c r="F38617" s="30"/>
      <c r="G38617" s="30"/>
      <c r="H38617" s="31"/>
      <c r="I38617" s="30"/>
      <c r="J38617" s="32"/>
      <c r="K38617" s="30"/>
      <c r="L38617" s="30"/>
      <c r="M38617" s="30"/>
      <c r="N38617" s="47"/>
      <c r="O38617" s="33"/>
      <c r="P38617" s="33"/>
      <c r="Q38617" s="30"/>
      <c r="R38617" s="30"/>
      <c r="S38617" s="30"/>
      <c r="T38617" s="30"/>
      <c r="U38617" s="30"/>
      <c r="V38617" s="31"/>
      <c r="W38617" s="30"/>
      <c r="X38617" s="41"/>
      <c r="Y38617" s="41"/>
      <c r="Z38617" s="30"/>
      <c r="AB38617" s="11"/>
    </row>
    <row r="38618" spans="1:28" s="12" customFormat="1" ht="15" thickBot="1">
      <c r="A38618" s="30"/>
      <c r="B38618" s="30"/>
      <c r="C38618" s="30"/>
      <c r="D38618" s="30"/>
      <c r="E38618" s="30"/>
      <c r="F38618" s="30"/>
      <c r="G38618" s="30"/>
      <c r="H38618" s="31"/>
      <c r="I38618" s="30"/>
      <c r="J38618" s="32"/>
      <c r="K38618" s="30"/>
      <c r="L38618" s="30"/>
      <c r="M38618" s="30"/>
      <c r="N38618" s="47"/>
      <c r="O38618" s="33"/>
      <c r="P38618" s="33"/>
      <c r="Q38618" s="30"/>
      <c r="R38618" s="30"/>
      <c r="S38618" s="30"/>
      <c r="T38618" s="30"/>
      <c r="U38618" s="30"/>
      <c r="V38618" s="31"/>
      <c r="W38618" s="30"/>
      <c r="X38618" s="41"/>
      <c r="Y38618" s="41"/>
      <c r="Z38618" s="30"/>
      <c r="AB38618" s="11"/>
    </row>
    <row r="38619" spans="1:28" s="12" customFormat="1" ht="15" thickBot="1">
      <c r="A38619" s="30"/>
      <c r="B38619" s="30"/>
      <c r="C38619" s="30"/>
      <c r="D38619" s="30"/>
      <c r="E38619" s="30"/>
      <c r="F38619" s="30"/>
      <c r="G38619" s="30"/>
      <c r="H38619" s="31"/>
      <c r="I38619" s="30"/>
      <c r="J38619" s="32"/>
      <c r="K38619" s="30"/>
      <c r="L38619" s="30"/>
      <c r="M38619" s="30"/>
      <c r="N38619" s="47"/>
      <c r="O38619" s="33"/>
      <c r="P38619" s="33"/>
      <c r="Q38619" s="30"/>
      <c r="R38619" s="30"/>
      <c r="S38619" s="30"/>
      <c r="T38619" s="30"/>
      <c r="U38619" s="30"/>
      <c r="V38619" s="31"/>
      <c r="W38619" s="30"/>
      <c r="X38619" s="41"/>
      <c r="Y38619" s="41"/>
      <c r="Z38619" s="30"/>
      <c r="AB38619" s="11"/>
    </row>
    <row r="38620" spans="1:28" s="12" customFormat="1" ht="15" thickBot="1">
      <c r="A38620" s="30"/>
      <c r="B38620" s="30"/>
      <c r="C38620" s="30"/>
      <c r="D38620" s="30"/>
      <c r="E38620" s="30"/>
      <c r="F38620" s="30"/>
      <c r="G38620" s="30"/>
      <c r="H38620" s="31"/>
      <c r="I38620" s="30"/>
      <c r="J38620" s="32"/>
      <c r="K38620" s="30"/>
      <c r="L38620" s="30"/>
      <c r="M38620" s="30"/>
      <c r="N38620" s="47"/>
      <c r="O38620" s="33"/>
      <c r="P38620" s="33"/>
      <c r="Q38620" s="30"/>
      <c r="R38620" s="30"/>
      <c r="S38620" s="30"/>
      <c r="T38620" s="30"/>
      <c r="U38620" s="30"/>
      <c r="V38620" s="31"/>
      <c r="W38620" s="30"/>
      <c r="X38620" s="41"/>
      <c r="Y38620" s="41"/>
      <c r="Z38620" s="30"/>
      <c r="AB38620" s="11"/>
    </row>
    <row r="38621" spans="1:28" s="12" customFormat="1" ht="15" thickBot="1">
      <c r="A38621" s="30"/>
      <c r="B38621" s="30"/>
      <c r="C38621" s="30"/>
      <c r="D38621" s="30"/>
      <c r="E38621" s="30"/>
      <c r="F38621" s="30"/>
      <c r="G38621" s="30"/>
      <c r="H38621" s="31"/>
      <c r="I38621" s="30"/>
      <c r="J38621" s="32"/>
      <c r="K38621" s="30"/>
      <c r="L38621" s="30"/>
      <c r="M38621" s="30"/>
      <c r="N38621" s="47"/>
      <c r="O38621" s="33"/>
      <c r="P38621" s="33"/>
      <c r="Q38621" s="30"/>
      <c r="R38621" s="30"/>
      <c r="S38621" s="30"/>
      <c r="T38621" s="30"/>
      <c r="U38621" s="30"/>
      <c r="V38621" s="31"/>
      <c r="W38621" s="30"/>
      <c r="X38621" s="41"/>
      <c r="Y38621" s="41"/>
      <c r="Z38621" s="30"/>
      <c r="AB38621" s="11"/>
    </row>
    <row r="38622" spans="1:28" s="12" customFormat="1" ht="15" thickBot="1">
      <c r="A38622" s="30"/>
      <c r="B38622" s="30"/>
      <c r="C38622" s="30"/>
      <c r="D38622" s="30"/>
      <c r="E38622" s="30"/>
      <c r="F38622" s="30"/>
      <c r="G38622" s="30"/>
      <c r="H38622" s="31"/>
      <c r="I38622" s="30"/>
      <c r="J38622" s="32"/>
      <c r="K38622" s="30"/>
      <c r="L38622" s="30"/>
      <c r="M38622" s="30"/>
      <c r="N38622" s="47"/>
      <c r="O38622" s="33"/>
      <c r="P38622" s="33"/>
      <c r="Q38622" s="30"/>
      <c r="R38622" s="30"/>
      <c r="S38622" s="30"/>
      <c r="T38622" s="30"/>
      <c r="U38622" s="30"/>
      <c r="V38622" s="31"/>
      <c r="W38622" s="30"/>
      <c r="X38622" s="41"/>
      <c r="Y38622" s="41"/>
      <c r="Z38622" s="30"/>
      <c r="AB38622" s="11"/>
    </row>
    <row r="38623" spans="1:28" s="12" customFormat="1" ht="15" thickBot="1">
      <c r="A38623" s="30"/>
      <c r="B38623" s="30"/>
      <c r="C38623" s="30"/>
      <c r="D38623" s="30"/>
      <c r="E38623" s="30"/>
      <c r="F38623" s="30"/>
      <c r="G38623" s="30"/>
      <c r="H38623" s="31"/>
      <c r="I38623" s="30"/>
      <c r="J38623" s="32"/>
      <c r="K38623" s="30"/>
      <c r="L38623" s="30"/>
      <c r="M38623" s="30"/>
      <c r="N38623" s="47"/>
      <c r="O38623" s="33"/>
      <c r="P38623" s="33"/>
      <c r="Q38623" s="30"/>
      <c r="R38623" s="30"/>
      <c r="S38623" s="30"/>
      <c r="T38623" s="30"/>
      <c r="U38623" s="30"/>
      <c r="V38623" s="31"/>
      <c r="W38623" s="30"/>
      <c r="X38623" s="41"/>
      <c r="Y38623" s="41"/>
      <c r="Z38623" s="30"/>
      <c r="AB38623" s="11"/>
    </row>
    <row r="38624" spans="1:28" s="12" customFormat="1" ht="15" thickBot="1">
      <c r="A38624" s="30"/>
      <c r="B38624" s="30"/>
      <c r="C38624" s="30"/>
      <c r="D38624" s="30"/>
      <c r="E38624" s="30"/>
      <c r="F38624" s="30"/>
      <c r="G38624" s="30"/>
      <c r="H38624" s="31"/>
      <c r="I38624" s="30"/>
      <c r="J38624" s="32"/>
      <c r="K38624" s="30"/>
      <c r="L38624" s="30"/>
      <c r="M38624" s="30"/>
      <c r="N38624" s="47"/>
      <c r="O38624" s="33"/>
      <c r="P38624" s="33"/>
      <c r="Q38624" s="30"/>
      <c r="R38624" s="30"/>
      <c r="S38624" s="30"/>
      <c r="T38624" s="30"/>
      <c r="U38624" s="30"/>
      <c r="V38624" s="31"/>
      <c r="W38624" s="30"/>
      <c r="X38624" s="41"/>
      <c r="Y38624" s="41"/>
      <c r="Z38624" s="30"/>
      <c r="AB38624" s="11"/>
    </row>
    <row r="38625" spans="1:28" s="12" customFormat="1" ht="15" thickBot="1">
      <c r="A38625" s="30"/>
      <c r="B38625" s="30"/>
      <c r="C38625" s="30"/>
      <c r="D38625" s="30"/>
      <c r="E38625" s="30"/>
      <c r="F38625" s="30"/>
      <c r="G38625" s="30"/>
      <c r="H38625" s="31"/>
      <c r="I38625" s="30"/>
      <c r="J38625" s="32"/>
      <c r="K38625" s="30"/>
      <c r="L38625" s="30"/>
      <c r="M38625" s="30"/>
      <c r="N38625" s="47"/>
      <c r="O38625" s="33"/>
      <c r="P38625" s="33"/>
      <c r="Q38625" s="30"/>
      <c r="R38625" s="30"/>
      <c r="S38625" s="30"/>
      <c r="T38625" s="30"/>
      <c r="U38625" s="30"/>
      <c r="V38625" s="31"/>
      <c r="W38625" s="30"/>
      <c r="X38625" s="41"/>
      <c r="Y38625" s="41"/>
      <c r="Z38625" s="30"/>
      <c r="AB38625" s="11"/>
    </row>
    <row r="38626" spans="1:28" s="12" customFormat="1" ht="15" thickBot="1">
      <c r="A38626" s="30"/>
      <c r="B38626" s="30"/>
      <c r="C38626" s="30"/>
      <c r="D38626" s="30"/>
      <c r="E38626" s="30"/>
      <c r="F38626" s="30"/>
      <c r="G38626" s="30"/>
      <c r="H38626" s="31"/>
      <c r="I38626" s="30"/>
      <c r="J38626" s="32"/>
      <c r="K38626" s="30"/>
      <c r="L38626" s="30"/>
      <c r="M38626" s="30"/>
      <c r="N38626" s="47"/>
      <c r="O38626" s="33"/>
      <c r="P38626" s="33"/>
      <c r="Q38626" s="30"/>
      <c r="R38626" s="30"/>
      <c r="S38626" s="30"/>
      <c r="T38626" s="30"/>
      <c r="U38626" s="30"/>
      <c r="V38626" s="31"/>
      <c r="W38626" s="30"/>
      <c r="X38626" s="41"/>
      <c r="Y38626" s="41"/>
      <c r="Z38626" s="30"/>
      <c r="AB38626" s="11"/>
    </row>
    <row r="38627" spans="1:28" s="12" customFormat="1" ht="15" thickBot="1">
      <c r="A38627" s="30"/>
      <c r="B38627" s="30"/>
      <c r="C38627" s="30"/>
      <c r="D38627" s="30"/>
      <c r="E38627" s="30"/>
      <c r="F38627" s="30"/>
      <c r="G38627" s="30"/>
      <c r="H38627" s="31"/>
      <c r="I38627" s="30"/>
      <c r="J38627" s="32"/>
      <c r="K38627" s="30"/>
      <c r="L38627" s="30"/>
      <c r="M38627" s="30"/>
      <c r="N38627" s="47"/>
      <c r="O38627" s="33"/>
      <c r="P38627" s="33"/>
      <c r="Q38627" s="30"/>
      <c r="R38627" s="30"/>
      <c r="S38627" s="30"/>
      <c r="T38627" s="30"/>
      <c r="U38627" s="30"/>
      <c r="V38627" s="31"/>
      <c r="W38627" s="30"/>
      <c r="X38627" s="41"/>
      <c r="Y38627" s="41"/>
      <c r="Z38627" s="30"/>
      <c r="AB38627" s="11"/>
    </row>
    <row r="38628" spans="1:28" s="12" customFormat="1" ht="15" thickBot="1">
      <c r="A38628" s="30"/>
      <c r="B38628" s="30"/>
      <c r="C38628" s="30"/>
      <c r="D38628" s="30"/>
      <c r="E38628" s="30"/>
      <c r="F38628" s="30"/>
      <c r="G38628" s="30"/>
      <c r="H38628" s="31"/>
      <c r="I38628" s="30"/>
      <c r="J38628" s="32"/>
      <c r="K38628" s="30"/>
      <c r="L38628" s="30"/>
      <c r="M38628" s="30"/>
      <c r="N38628" s="47"/>
      <c r="O38628" s="33"/>
      <c r="P38628" s="33"/>
      <c r="Q38628" s="30"/>
      <c r="R38628" s="30"/>
      <c r="S38628" s="30"/>
      <c r="T38628" s="30"/>
      <c r="U38628" s="30"/>
      <c r="V38628" s="31"/>
      <c r="W38628" s="30"/>
      <c r="X38628" s="41"/>
      <c r="Y38628" s="41"/>
      <c r="Z38628" s="30"/>
      <c r="AB38628" s="11"/>
    </row>
    <row r="38629" spans="1:28" s="12" customFormat="1" ht="15" thickBot="1">
      <c r="A38629" s="30"/>
      <c r="B38629" s="30"/>
      <c r="C38629" s="30"/>
      <c r="D38629" s="30"/>
      <c r="E38629" s="30"/>
      <c r="F38629" s="30"/>
      <c r="G38629" s="30"/>
      <c r="H38629" s="31"/>
      <c r="I38629" s="30"/>
      <c r="J38629" s="32"/>
      <c r="K38629" s="30"/>
      <c r="L38629" s="30"/>
      <c r="M38629" s="30"/>
      <c r="N38629" s="47"/>
      <c r="O38629" s="33"/>
      <c r="P38629" s="33"/>
      <c r="Q38629" s="30"/>
      <c r="R38629" s="30"/>
      <c r="S38629" s="30"/>
      <c r="T38629" s="30"/>
      <c r="U38629" s="30"/>
      <c r="V38629" s="31"/>
      <c r="W38629" s="30"/>
      <c r="X38629" s="41"/>
      <c r="Y38629" s="41"/>
      <c r="Z38629" s="30"/>
      <c r="AB38629" s="11"/>
    </row>
    <row r="38630" spans="1:28" s="12" customFormat="1" ht="15" thickBot="1">
      <c r="A38630" s="30"/>
      <c r="B38630" s="30"/>
      <c r="C38630" s="30"/>
      <c r="D38630" s="30"/>
      <c r="E38630" s="30"/>
      <c r="F38630" s="30"/>
      <c r="G38630" s="30"/>
      <c r="H38630" s="31"/>
      <c r="I38630" s="30"/>
      <c r="J38630" s="32"/>
      <c r="K38630" s="30"/>
      <c r="L38630" s="30"/>
      <c r="M38630" s="30"/>
      <c r="N38630" s="47"/>
      <c r="O38630" s="33"/>
      <c r="P38630" s="33"/>
      <c r="Q38630" s="30"/>
      <c r="R38630" s="30"/>
      <c r="S38630" s="30"/>
      <c r="T38630" s="30"/>
      <c r="U38630" s="30"/>
      <c r="V38630" s="31"/>
      <c r="W38630" s="30"/>
      <c r="X38630" s="41"/>
      <c r="Y38630" s="41"/>
      <c r="Z38630" s="30"/>
      <c r="AB38630" s="11"/>
    </row>
    <row r="38631" spans="1:28" s="12" customFormat="1" ht="15" thickBot="1">
      <c r="A38631" s="30"/>
      <c r="B38631" s="30"/>
      <c r="C38631" s="30"/>
      <c r="D38631" s="30"/>
      <c r="E38631" s="30"/>
      <c r="F38631" s="30"/>
      <c r="G38631" s="30"/>
      <c r="H38631" s="31"/>
      <c r="I38631" s="30"/>
      <c r="J38631" s="32"/>
      <c r="K38631" s="30"/>
      <c r="L38631" s="30"/>
      <c r="M38631" s="30"/>
      <c r="N38631" s="47"/>
      <c r="O38631" s="33"/>
      <c r="P38631" s="33"/>
      <c r="Q38631" s="30"/>
      <c r="R38631" s="30"/>
      <c r="S38631" s="30"/>
      <c r="T38631" s="30"/>
      <c r="U38631" s="30"/>
      <c r="V38631" s="31"/>
      <c r="W38631" s="30"/>
      <c r="X38631" s="41"/>
      <c r="Y38631" s="41"/>
      <c r="Z38631" s="30"/>
      <c r="AB38631" s="11"/>
    </row>
    <row r="38632" spans="1:28" s="12" customFormat="1" ht="15" thickBot="1">
      <c r="A38632" s="30"/>
      <c r="B38632" s="30"/>
      <c r="C38632" s="30"/>
      <c r="D38632" s="30"/>
      <c r="E38632" s="30"/>
      <c r="F38632" s="30"/>
      <c r="G38632" s="30"/>
      <c r="H38632" s="31"/>
      <c r="I38632" s="30"/>
      <c r="J38632" s="32"/>
      <c r="K38632" s="30"/>
      <c r="L38632" s="30"/>
      <c r="M38632" s="30"/>
      <c r="N38632" s="47"/>
      <c r="O38632" s="33"/>
      <c r="P38632" s="33"/>
      <c r="Q38632" s="30"/>
      <c r="R38632" s="30"/>
      <c r="S38632" s="30"/>
      <c r="T38632" s="30"/>
      <c r="U38632" s="30"/>
      <c r="V38632" s="31"/>
      <c r="W38632" s="30"/>
      <c r="X38632" s="41"/>
      <c r="Y38632" s="41"/>
      <c r="Z38632" s="30"/>
      <c r="AB38632" s="11"/>
    </row>
    <row r="38633" spans="1:28" s="12" customFormat="1" ht="15" thickBot="1">
      <c r="A38633" s="30"/>
      <c r="B38633" s="30"/>
      <c r="C38633" s="30"/>
      <c r="D38633" s="30"/>
      <c r="E38633" s="30"/>
      <c r="F38633" s="30"/>
      <c r="G38633" s="30"/>
      <c r="H38633" s="31"/>
      <c r="I38633" s="30"/>
      <c r="J38633" s="32"/>
      <c r="K38633" s="30"/>
      <c r="L38633" s="30"/>
      <c r="M38633" s="30"/>
      <c r="N38633" s="47"/>
      <c r="O38633" s="33"/>
      <c r="P38633" s="33"/>
      <c r="Q38633" s="30"/>
      <c r="R38633" s="30"/>
      <c r="S38633" s="30"/>
      <c r="T38633" s="30"/>
      <c r="U38633" s="30"/>
      <c r="V38633" s="31"/>
      <c r="W38633" s="30"/>
      <c r="X38633" s="41"/>
      <c r="Y38633" s="41"/>
      <c r="Z38633" s="30"/>
      <c r="AB38633" s="11"/>
    </row>
    <row r="38634" spans="1:28" s="12" customFormat="1" ht="15" thickBot="1">
      <c r="A38634" s="30"/>
      <c r="B38634" s="30"/>
      <c r="C38634" s="30"/>
      <c r="D38634" s="30"/>
      <c r="E38634" s="30"/>
      <c r="F38634" s="30"/>
      <c r="G38634" s="30"/>
      <c r="H38634" s="31"/>
      <c r="I38634" s="30"/>
      <c r="J38634" s="32"/>
      <c r="K38634" s="30"/>
      <c r="L38634" s="30"/>
      <c r="M38634" s="30"/>
      <c r="N38634" s="47"/>
      <c r="O38634" s="33"/>
      <c r="P38634" s="33"/>
      <c r="Q38634" s="30"/>
      <c r="R38634" s="30"/>
      <c r="S38634" s="30"/>
      <c r="T38634" s="30"/>
      <c r="U38634" s="30"/>
      <c r="V38634" s="31"/>
      <c r="W38634" s="30"/>
      <c r="X38634" s="41"/>
      <c r="Y38634" s="41"/>
      <c r="Z38634" s="30"/>
      <c r="AB38634" s="11"/>
    </row>
    <row r="38635" spans="1:28" s="12" customFormat="1" ht="15" thickBot="1">
      <c r="A38635" s="30"/>
      <c r="B38635" s="30"/>
      <c r="C38635" s="30"/>
      <c r="D38635" s="30"/>
      <c r="E38635" s="30"/>
      <c r="F38635" s="30"/>
      <c r="G38635" s="30"/>
      <c r="H38635" s="31"/>
      <c r="I38635" s="30"/>
      <c r="J38635" s="32"/>
      <c r="K38635" s="30"/>
      <c r="L38635" s="30"/>
      <c r="M38635" s="30"/>
      <c r="N38635" s="47"/>
      <c r="O38635" s="33"/>
      <c r="P38635" s="33"/>
      <c r="Q38635" s="30"/>
      <c r="R38635" s="30"/>
      <c r="S38635" s="30"/>
      <c r="T38635" s="30"/>
      <c r="U38635" s="30"/>
      <c r="V38635" s="31"/>
      <c r="W38635" s="30"/>
      <c r="X38635" s="41"/>
      <c r="Y38635" s="41"/>
      <c r="Z38635" s="30"/>
      <c r="AB38635" s="11"/>
    </row>
    <row r="38636" spans="1:28" s="12" customFormat="1" ht="15" thickBot="1">
      <c r="A38636" s="30"/>
      <c r="B38636" s="30"/>
      <c r="C38636" s="30"/>
      <c r="D38636" s="30"/>
      <c r="E38636" s="30"/>
      <c r="F38636" s="30"/>
      <c r="G38636" s="30"/>
      <c r="H38636" s="31"/>
      <c r="I38636" s="30"/>
      <c r="J38636" s="32"/>
      <c r="K38636" s="30"/>
      <c r="L38636" s="30"/>
      <c r="M38636" s="30"/>
      <c r="N38636" s="47"/>
      <c r="O38636" s="33"/>
      <c r="P38636" s="33"/>
      <c r="Q38636" s="30"/>
      <c r="R38636" s="30"/>
      <c r="S38636" s="30"/>
      <c r="T38636" s="30"/>
      <c r="U38636" s="30"/>
      <c r="V38636" s="31"/>
      <c r="W38636" s="30"/>
      <c r="X38636" s="41"/>
      <c r="Y38636" s="41"/>
      <c r="Z38636" s="30"/>
      <c r="AB38636" s="11"/>
    </row>
    <row r="38637" spans="1:28" s="12" customFormat="1" ht="15" thickBot="1">
      <c r="A38637" s="30"/>
      <c r="B38637" s="30"/>
      <c r="C38637" s="30"/>
      <c r="D38637" s="30"/>
      <c r="E38637" s="30"/>
      <c r="F38637" s="30"/>
      <c r="G38637" s="30"/>
      <c r="H38637" s="31"/>
      <c r="I38637" s="30"/>
      <c r="J38637" s="32"/>
      <c r="K38637" s="30"/>
      <c r="L38637" s="30"/>
      <c r="M38637" s="30"/>
      <c r="N38637" s="47"/>
      <c r="O38637" s="33"/>
      <c r="P38637" s="33"/>
      <c r="Q38637" s="30"/>
      <c r="R38637" s="30"/>
      <c r="S38637" s="30"/>
      <c r="T38637" s="30"/>
      <c r="U38637" s="30"/>
      <c r="V38637" s="31"/>
      <c r="W38637" s="30"/>
      <c r="X38637" s="41"/>
      <c r="Y38637" s="41"/>
      <c r="Z38637" s="30"/>
      <c r="AB38637" s="11"/>
    </row>
    <row r="38638" spans="1:28" s="12" customFormat="1" ht="15" thickBot="1">
      <c r="A38638" s="30"/>
      <c r="B38638" s="30"/>
      <c r="C38638" s="30"/>
      <c r="D38638" s="30"/>
      <c r="E38638" s="30"/>
      <c r="F38638" s="30"/>
      <c r="G38638" s="30"/>
      <c r="H38638" s="31"/>
      <c r="I38638" s="30"/>
      <c r="J38638" s="32"/>
      <c r="K38638" s="30"/>
      <c r="L38638" s="30"/>
      <c r="M38638" s="30"/>
      <c r="N38638" s="47"/>
      <c r="O38638" s="33"/>
      <c r="P38638" s="33"/>
      <c r="Q38638" s="30"/>
      <c r="R38638" s="30"/>
      <c r="S38638" s="30"/>
      <c r="T38638" s="30"/>
      <c r="U38638" s="30"/>
      <c r="V38638" s="31"/>
      <c r="W38638" s="30"/>
      <c r="X38638" s="41"/>
      <c r="Y38638" s="41"/>
      <c r="Z38638" s="30"/>
      <c r="AB38638" s="11"/>
    </row>
    <row r="38639" spans="1:28" s="12" customFormat="1" ht="15" thickBot="1">
      <c r="A38639" s="30"/>
      <c r="B38639" s="30"/>
      <c r="C38639" s="30"/>
      <c r="D38639" s="30"/>
      <c r="E38639" s="30"/>
      <c r="F38639" s="30"/>
      <c r="G38639" s="30"/>
      <c r="H38639" s="31"/>
      <c r="I38639" s="30"/>
      <c r="J38639" s="32"/>
      <c r="K38639" s="30"/>
      <c r="L38639" s="30"/>
      <c r="M38639" s="30"/>
      <c r="N38639" s="47"/>
      <c r="O38639" s="33"/>
      <c r="P38639" s="33"/>
      <c r="Q38639" s="30"/>
      <c r="R38639" s="30"/>
      <c r="S38639" s="30"/>
      <c r="T38639" s="30"/>
      <c r="U38639" s="30"/>
      <c r="V38639" s="31"/>
      <c r="W38639" s="30"/>
      <c r="X38639" s="41"/>
      <c r="Y38639" s="41"/>
      <c r="Z38639" s="30"/>
      <c r="AB38639" s="11"/>
    </row>
    <row r="38640" spans="1:28" s="12" customFormat="1" ht="15" thickBot="1">
      <c r="A38640" s="30"/>
      <c r="B38640" s="30"/>
      <c r="C38640" s="30"/>
      <c r="D38640" s="30"/>
      <c r="E38640" s="30"/>
      <c r="F38640" s="30"/>
      <c r="G38640" s="30"/>
      <c r="H38640" s="31"/>
      <c r="I38640" s="30"/>
      <c r="J38640" s="32"/>
      <c r="K38640" s="30"/>
      <c r="L38640" s="30"/>
      <c r="M38640" s="30"/>
      <c r="N38640" s="47"/>
      <c r="O38640" s="33"/>
      <c r="P38640" s="33"/>
      <c r="Q38640" s="30"/>
      <c r="R38640" s="30"/>
      <c r="S38640" s="30"/>
      <c r="T38640" s="30"/>
      <c r="U38640" s="30"/>
      <c r="V38640" s="31"/>
      <c r="W38640" s="30"/>
      <c r="X38640" s="41"/>
      <c r="Y38640" s="41"/>
      <c r="Z38640" s="30"/>
      <c r="AB38640" s="11"/>
    </row>
    <row r="38641" spans="1:28" s="12" customFormat="1" ht="15" thickBot="1">
      <c r="A38641" s="30"/>
      <c r="B38641" s="30"/>
      <c r="C38641" s="30"/>
      <c r="D38641" s="30"/>
      <c r="E38641" s="30"/>
      <c r="F38641" s="30"/>
      <c r="G38641" s="30"/>
      <c r="H38641" s="31"/>
      <c r="I38641" s="30"/>
      <c r="J38641" s="32"/>
      <c r="K38641" s="30"/>
      <c r="L38641" s="30"/>
      <c r="M38641" s="30"/>
      <c r="N38641" s="47"/>
      <c r="O38641" s="33"/>
      <c r="P38641" s="33"/>
      <c r="Q38641" s="30"/>
      <c r="R38641" s="30"/>
      <c r="S38641" s="30"/>
      <c r="T38641" s="30"/>
      <c r="U38641" s="30"/>
      <c r="V38641" s="31"/>
      <c r="W38641" s="30"/>
      <c r="X38641" s="41"/>
      <c r="Y38641" s="41"/>
      <c r="Z38641" s="30"/>
      <c r="AB38641" s="11"/>
    </row>
    <row r="38642" spans="1:28" s="12" customFormat="1" ht="15" thickBot="1">
      <c r="A38642" s="30"/>
      <c r="B38642" s="30"/>
      <c r="C38642" s="30"/>
      <c r="D38642" s="30"/>
      <c r="E38642" s="30"/>
      <c r="F38642" s="30"/>
      <c r="G38642" s="30"/>
      <c r="H38642" s="31"/>
      <c r="I38642" s="30"/>
      <c r="J38642" s="32"/>
      <c r="K38642" s="30"/>
      <c r="L38642" s="30"/>
      <c r="M38642" s="30"/>
      <c r="N38642" s="47"/>
      <c r="O38642" s="33"/>
      <c r="P38642" s="33"/>
      <c r="Q38642" s="30"/>
      <c r="R38642" s="30"/>
      <c r="S38642" s="30"/>
      <c r="T38642" s="30"/>
      <c r="U38642" s="30"/>
      <c r="V38642" s="31"/>
      <c r="W38642" s="30"/>
      <c r="X38642" s="41"/>
      <c r="Y38642" s="41"/>
      <c r="Z38642" s="30"/>
      <c r="AB38642" s="11"/>
    </row>
    <row r="38643" spans="1:28" s="12" customFormat="1" ht="15" thickBot="1">
      <c r="A38643" s="30"/>
      <c r="B38643" s="30"/>
      <c r="C38643" s="30"/>
      <c r="D38643" s="30"/>
      <c r="E38643" s="30"/>
      <c r="F38643" s="30"/>
      <c r="G38643" s="30"/>
      <c r="H38643" s="31"/>
      <c r="I38643" s="30"/>
      <c r="J38643" s="32"/>
      <c r="K38643" s="30"/>
      <c r="L38643" s="30"/>
      <c r="M38643" s="30"/>
      <c r="N38643" s="47"/>
      <c r="O38643" s="33"/>
      <c r="P38643" s="33"/>
      <c r="Q38643" s="30"/>
      <c r="R38643" s="30"/>
      <c r="S38643" s="30"/>
      <c r="T38643" s="30"/>
      <c r="U38643" s="30"/>
      <c r="V38643" s="31"/>
      <c r="W38643" s="30"/>
      <c r="X38643" s="41"/>
      <c r="Y38643" s="41"/>
      <c r="Z38643" s="30"/>
      <c r="AB38643" s="11"/>
    </row>
    <row r="38644" spans="1:28" s="12" customFormat="1" ht="15" thickBot="1">
      <c r="A38644" s="30"/>
      <c r="B38644" s="30"/>
      <c r="C38644" s="30"/>
      <c r="D38644" s="30"/>
      <c r="E38644" s="30"/>
      <c r="F38644" s="30"/>
      <c r="G38644" s="30"/>
      <c r="H38644" s="31"/>
      <c r="I38644" s="30"/>
      <c r="J38644" s="32"/>
      <c r="K38644" s="30"/>
      <c r="L38644" s="30"/>
      <c r="M38644" s="30"/>
      <c r="N38644" s="47"/>
      <c r="O38644" s="33"/>
      <c r="P38644" s="33"/>
      <c r="Q38644" s="30"/>
      <c r="R38644" s="30"/>
      <c r="S38644" s="30"/>
      <c r="T38644" s="30"/>
      <c r="U38644" s="30"/>
      <c r="V38644" s="31"/>
      <c r="W38644" s="30"/>
      <c r="X38644" s="41"/>
      <c r="Y38644" s="41"/>
      <c r="Z38644" s="30"/>
      <c r="AB38644" s="11"/>
    </row>
    <row r="38645" spans="1:28" s="12" customFormat="1" ht="15" thickBot="1">
      <c r="A38645" s="30"/>
      <c r="B38645" s="30"/>
      <c r="C38645" s="30"/>
      <c r="D38645" s="30"/>
      <c r="E38645" s="30"/>
      <c r="F38645" s="30"/>
      <c r="G38645" s="30"/>
      <c r="H38645" s="31"/>
      <c r="I38645" s="30"/>
      <c r="J38645" s="32"/>
      <c r="K38645" s="30"/>
      <c r="L38645" s="30"/>
      <c r="M38645" s="30"/>
      <c r="N38645" s="47"/>
      <c r="O38645" s="33"/>
      <c r="P38645" s="33"/>
      <c r="Q38645" s="30"/>
      <c r="R38645" s="30"/>
      <c r="S38645" s="30"/>
      <c r="T38645" s="30"/>
      <c r="U38645" s="30"/>
      <c r="V38645" s="31"/>
      <c r="W38645" s="30"/>
      <c r="X38645" s="41"/>
      <c r="Y38645" s="41"/>
      <c r="Z38645" s="30"/>
      <c r="AB38645" s="11"/>
    </row>
    <row r="38646" spans="1:28" s="12" customFormat="1" ht="15" thickBot="1">
      <c r="A38646" s="30"/>
      <c r="B38646" s="30"/>
      <c r="C38646" s="30"/>
      <c r="D38646" s="30"/>
      <c r="E38646" s="30"/>
      <c r="F38646" s="30"/>
      <c r="G38646" s="30"/>
      <c r="H38646" s="31"/>
      <c r="I38646" s="30"/>
      <c r="J38646" s="32"/>
      <c r="K38646" s="30"/>
      <c r="L38646" s="30"/>
      <c r="M38646" s="30"/>
      <c r="N38646" s="47"/>
      <c r="O38646" s="33"/>
      <c r="P38646" s="33"/>
      <c r="Q38646" s="30"/>
      <c r="R38646" s="30"/>
      <c r="S38646" s="30"/>
      <c r="T38646" s="30"/>
      <c r="U38646" s="30"/>
      <c r="V38646" s="31"/>
      <c r="W38646" s="30"/>
      <c r="X38646" s="41"/>
      <c r="Y38646" s="41"/>
      <c r="Z38646" s="30"/>
      <c r="AB38646" s="11"/>
    </row>
    <row r="38647" spans="1:28" s="12" customFormat="1" ht="15" thickBot="1">
      <c r="A38647" s="30"/>
      <c r="B38647" s="30"/>
      <c r="C38647" s="30"/>
      <c r="D38647" s="30"/>
      <c r="E38647" s="30"/>
      <c r="F38647" s="30"/>
      <c r="G38647" s="30"/>
      <c r="H38647" s="31"/>
      <c r="I38647" s="30"/>
      <c r="J38647" s="32"/>
      <c r="K38647" s="30"/>
      <c r="L38647" s="30"/>
      <c r="M38647" s="30"/>
      <c r="N38647" s="47"/>
      <c r="O38647" s="33"/>
      <c r="P38647" s="33"/>
      <c r="Q38647" s="30"/>
      <c r="R38647" s="30"/>
      <c r="S38647" s="30"/>
      <c r="T38647" s="30"/>
      <c r="U38647" s="30"/>
      <c r="V38647" s="31"/>
      <c r="W38647" s="30"/>
      <c r="X38647" s="41"/>
      <c r="Y38647" s="41"/>
      <c r="Z38647" s="30"/>
      <c r="AB38647" s="11"/>
    </row>
    <row r="38648" spans="1:28" s="12" customFormat="1" ht="15" thickBot="1">
      <c r="A38648" s="30"/>
      <c r="B38648" s="30"/>
      <c r="C38648" s="30"/>
      <c r="D38648" s="30"/>
      <c r="E38648" s="30"/>
      <c r="F38648" s="30"/>
      <c r="G38648" s="30"/>
      <c r="H38648" s="31"/>
      <c r="I38648" s="30"/>
      <c r="J38648" s="32"/>
      <c r="K38648" s="30"/>
      <c r="L38648" s="30"/>
      <c r="M38648" s="30"/>
      <c r="N38648" s="47"/>
      <c r="O38648" s="33"/>
      <c r="P38648" s="33"/>
      <c r="Q38648" s="30"/>
      <c r="R38648" s="30"/>
      <c r="S38648" s="30"/>
      <c r="T38648" s="30"/>
      <c r="U38648" s="30"/>
      <c r="V38648" s="31"/>
      <c r="W38648" s="30"/>
      <c r="X38648" s="41"/>
      <c r="Y38648" s="41"/>
      <c r="Z38648" s="30"/>
      <c r="AB38648" s="11"/>
    </row>
    <row r="38649" spans="1:28" s="12" customFormat="1" ht="15" thickBot="1">
      <c r="A38649" s="30"/>
      <c r="B38649" s="30"/>
      <c r="C38649" s="30"/>
      <c r="D38649" s="30"/>
      <c r="E38649" s="30"/>
      <c r="F38649" s="30"/>
      <c r="G38649" s="30"/>
      <c r="H38649" s="31"/>
      <c r="I38649" s="30"/>
      <c r="J38649" s="32"/>
      <c r="K38649" s="30"/>
      <c r="L38649" s="30"/>
      <c r="M38649" s="30"/>
      <c r="N38649" s="47"/>
      <c r="O38649" s="33"/>
      <c r="P38649" s="33"/>
      <c r="Q38649" s="30"/>
      <c r="R38649" s="30"/>
      <c r="S38649" s="30"/>
      <c r="T38649" s="30"/>
      <c r="U38649" s="30"/>
      <c r="V38649" s="31"/>
      <c r="W38649" s="30"/>
      <c r="X38649" s="41"/>
      <c r="Y38649" s="41"/>
      <c r="Z38649" s="30"/>
      <c r="AB38649" s="11"/>
    </row>
    <row r="38650" spans="1:28" s="12" customFormat="1" ht="15" thickBot="1">
      <c r="A38650" s="30"/>
      <c r="B38650" s="30"/>
      <c r="C38650" s="30"/>
      <c r="D38650" s="30"/>
      <c r="E38650" s="30"/>
      <c r="F38650" s="30"/>
      <c r="G38650" s="30"/>
      <c r="H38650" s="31"/>
      <c r="I38650" s="30"/>
      <c r="J38650" s="32"/>
      <c r="K38650" s="30"/>
      <c r="L38650" s="30"/>
      <c r="M38650" s="30"/>
      <c r="N38650" s="47"/>
      <c r="O38650" s="33"/>
      <c r="P38650" s="33"/>
      <c r="Q38650" s="30"/>
      <c r="R38650" s="30"/>
      <c r="S38650" s="30"/>
      <c r="T38650" s="30"/>
      <c r="U38650" s="30"/>
      <c r="V38650" s="31"/>
      <c r="W38650" s="30"/>
      <c r="X38650" s="41"/>
      <c r="Y38650" s="41"/>
      <c r="Z38650" s="30"/>
      <c r="AB38650" s="11"/>
    </row>
    <row r="38651" spans="1:28" s="12" customFormat="1" ht="15" thickBot="1">
      <c r="A38651" s="30"/>
      <c r="B38651" s="30"/>
      <c r="C38651" s="30"/>
      <c r="D38651" s="30"/>
      <c r="E38651" s="30"/>
      <c r="F38651" s="30"/>
      <c r="G38651" s="30"/>
      <c r="H38651" s="31"/>
      <c r="I38651" s="30"/>
      <c r="J38651" s="32"/>
      <c r="K38651" s="30"/>
      <c r="L38651" s="30"/>
      <c r="M38651" s="30"/>
      <c r="N38651" s="47"/>
      <c r="O38651" s="33"/>
      <c r="P38651" s="33"/>
      <c r="Q38651" s="30"/>
      <c r="R38651" s="30"/>
      <c r="S38651" s="30"/>
      <c r="T38651" s="30"/>
      <c r="U38651" s="30"/>
      <c r="V38651" s="31"/>
      <c r="W38651" s="30"/>
      <c r="X38651" s="41"/>
      <c r="Y38651" s="41"/>
      <c r="Z38651" s="30"/>
      <c r="AB38651" s="11"/>
    </row>
    <row r="38652" spans="1:28" s="12" customFormat="1" ht="15" thickBot="1">
      <c r="A38652" s="30"/>
      <c r="B38652" s="30"/>
      <c r="C38652" s="30"/>
      <c r="D38652" s="30"/>
      <c r="E38652" s="30"/>
      <c r="F38652" s="30"/>
      <c r="G38652" s="30"/>
      <c r="H38652" s="31"/>
      <c r="I38652" s="30"/>
      <c r="J38652" s="32"/>
      <c r="K38652" s="30"/>
      <c r="L38652" s="30"/>
      <c r="M38652" s="30"/>
      <c r="N38652" s="47"/>
      <c r="O38652" s="33"/>
      <c r="P38652" s="33"/>
      <c r="Q38652" s="30"/>
      <c r="R38652" s="30"/>
      <c r="S38652" s="30"/>
      <c r="T38652" s="30"/>
      <c r="U38652" s="30"/>
      <c r="V38652" s="31"/>
      <c r="W38652" s="30"/>
      <c r="X38652" s="41"/>
      <c r="Y38652" s="41"/>
      <c r="Z38652" s="30"/>
      <c r="AB38652" s="11"/>
    </row>
    <row r="38653" spans="1:28" s="12" customFormat="1" ht="15" thickBot="1">
      <c r="A38653" s="30"/>
      <c r="B38653" s="30"/>
      <c r="C38653" s="30"/>
      <c r="D38653" s="30"/>
      <c r="E38653" s="30"/>
      <c r="F38653" s="30"/>
      <c r="G38653" s="30"/>
      <c r="H38653" s="31"/>
      <c r="I38653" s="30"/>
      <c r="J38653" s="32"/>
      <c r="K38653" s="30"/>
      <c r="L38653" s="30"/>
      <c r="M38653" s="30"/>
      <c r="N38653" s="47"/>
      <c r="O38653" s="33"/>
      <c r="P38653" s="33"/>
      <c r="Q38653" s="30"/>
      <c r="R38653" s="30"/>
      <c r="S38653" s="30"/>
      <c r="T38653" s="30"/>
      <c r="U38653" s="30"/>
      <c r="V38653" s="31"/>
      <c r="W38653" s="30"/>
      <c r="X38653" s="41"/>
      <c r="Y38653" s="41"/>
      <c r="Z38653" s="30"/>
      <c r="AB38653" s="11"/>
    </row>
    <row r="38654" spans="1:28" s="12" customFormat="1" ht="15" thickBot="1">
      <c r="A38654" s="30"/>
      <c r="B38654" s="30"/>
      <c r="C38654" s="30"/>
      <c r="D38654" s="30"/>
      <c r="E38654" s="30"/>
      <c r="F38654" s="30"/>
      <c r="G38654" s="30"/>
      <c r="H38654" s="31"/>
      <c r="I38654" s="30"/>
      <c r="J38654" s="32"/>
      <c r="K38654" s="30"/>
      <c r="L38654" s="30"/>
      <c r="M38654" s="30"/>
      <c r="N38654" s="47"/>
      <c r="O38654" s="33"/>
      <c r="P38654" s="33"/>
      <c r="Q38654" s="30"/>
      <c r="R38654" s="30"/>
      <c r="S38654" s="30"/>
      <c r="T38654" s="30"/>
      <c r="U38654" s="30"/>
      <c r="V38654" s="31"/>
      <c r="W38654" s="30"/>
      <c r="X38654" s="41"/>
      <c r="Y38654" s="41"/>
      <c r="Z38654" s="30"/>
      <c r="AB38654" s="11"/>
    </row>
    <row r="38655" spans="1:28" s="12" customFormat="1" ht="15" thickBot="1">
      <c r="A38655" s="30"/>
      <c r="B38655" s="30"/>
      <c r="C38655" s="30"/>
      <c r="D38655" s="30"/>
      <c r="E38655" s="30"/>
      <c r="F38655" s="30"/>
      <c r="G38655" s="30"/>
      <c r="H38655" s="31"/>
      <c r="I38655" s="30"/>
      <c r="J38655" s="32"/>
      <c r="K38655" s="30"/>
      <c r="L38655" s="30"/>
      <c r="M38655" s="30"/>
      <c r="N38655" s="47"/>
      <c r="O38655" s="33"/>
      <c r="P38655" s="33"/>
      <c r="Q38655" s="30"/>
      <c r="R38655" s="30"/>
      <c r="S38655" s="30"/>
      <c r="T38655" s="30"/>
      <c r="U38655" s="30"/>
      <c r="V38655" s="31"/>
      <c r="W38655" s="30"/>
      <c r="X38655" s="41"/>
      <c r="Y38655" s="41"/>
      <c r="Z38655" s="30"/>
      <c r="AB38655" s="11"/>
    </row>
    <row r="38656" spans="1:28" s="12" customFormat="1" ht="15" thickBot="1">
      <c r="A38656" s="30"/>
      <c r="B38656" s="30"/>
      <c r="C38656" s="30"/>
      <c r="D38656" s="30"/>
      <c r="E38656" s="30"/>
      <c r="F38656" s="30"/>
      <c r="G38656" s="30"/>
      <c r="H38656" s="31"/>
      <c r="I38656" s="30"/>
      <c r="J38656" s="32"/>
      <c r="K38656" s="30"/>
      <c r="L38656" s="30"/>
      <c r="M38656" s="30"/>
      <c r="N38656" s="47"/>
      <c r="O38656" s="33"/>
      <c r="P38656" s="33"/>
      <c r="Q38656" s="30"/>
      <c r="R38656" s="30"/>
      <c r="S38656" s="30"/>
      <c r="T38656" s="30"/>
      <c r="U38656" s="30"/>
      <c r="V38656" s="31"/>
      <c r="W38656" s="30"/>
      <c r="X38656" s="41"/>
      <c r="Y38656" s="41"/>
      <c r="Z38656" s="30"/>
      <c r="AB38656" s="11"/>
    </row>
    <row r="38657" spans="1:28" s="12" customFormat="1" ht="15" thickBot="1">
      <c r="A38657" s="30"/>
      <c r="B38657" s="30"/>
      <c r="C38657" s="30"/>
      <c r="D38657" s="30"/>
      <c r="E38657" s="30"/>
      <c r="F38657" s="30"/>
      <c r="G38657" s="30"/>
      <c r="H38657" s="31"/>
      <c r="I38657" s="30"/>
      <c r="J38657" s="32"/>
      <c r="K38657" s="30"/>
      <c r="L38657" s="30"/>
      <c r="M38657" s="30"/>
      <c r="N38657" s="47"/>
      <c r="O38657" s="33"/>
      <c r="P38657" s="33"/>
      <c r="Q38657" s="30"/>
      <c r="R38657" s="30"/>
      <c r="S38657" s="30"/>
      <c r="T38657" s="30"/>
      <c r="U38657" s="30"/>
      <c r="V38657" s="31"/>
      <c r="W38657" s="30"/>
      <c r="X38657" s="41"/>
      <c r="Y38657" s="41"/>
      <c r="Z38657" s="30"/>
      <c r="AB38657" s="11"/>
    </row>
    <row r="38658" spans="1:28" s="12" customFormat="1" ht="15" thickBot="1">
      <c r="A38658" s="30"/>
      <c r="B38658" s="30"/>
      <c r="C38658" s="30"/>
      <c r="D38658" s="30"/>
      <c r="E38658" s="30"/>
      <c r="F38658" s="30"/>
      <c r="G38658" s="30"/>
      <c r="H38658" s="31"/>
      <c r="I38658" s="30"/>
      <c r="J38658" s="32"/>
      <c r="K38658" s="30"/>
      <c r="L38658" s="30"/>
      <c r="M38658" s="30"/>
      <c r="N38658" s="47"/>
      <c r="O38658" s="33"/>
      <c r="P38658" s="33"/>
      <c r="Q38658" s="30"/>
      <c r="R38658" s="30"/>
      <c r="S38658" s="30"/>
      <c r="T38658" s="30"/>
      <c r="U38658" s="30"/>
      <c r="V38658" s="31"/>
      <c r="W38658" s="30"/>
      <c r="X38658" s="41"/>
      <c r="Y38658" s="41"/>
      <c r="Z38658" s="30"/>
      <c r="AB38658" s="11"/>
    </row>
    <row r="38659" spans="1:28" s="12" customFormat="1" ht="15" thickBot="1">
      <c r="A38659" s="30"/>
      <c r="B38659" s="30"/>
      <c r="C38659" s="30"/>
      <c r="D38659" s="30"/>
      <c r="E38659" s="30"/>
      <c r="F38659" s="30"/>
      <c r="G38659" s="30"/>
      <c r="H38659" s="31"/>
      <c r="I38659" s="30"/>
      <c r="J38659" s="32"/>
      <c r="K38659" s="30"/>
      <c r="L38659" s="30"/>
      <c r="M38659" s="30"/>
      <c r="N38659" s="47"/>
      <c r="O38659" s="33"/>
      <c r="P38659" s="33"/>
      <c r="Q38659" s="30"/>
      <c r="R38659" s="30"/>
      <c r="S38659" s="30"/>
      <c r="T38659" s="30"/>
      <c r="U38659" s="30"/>
      <c r="V38659" s="31"/>
      <c r="W38659" s="30"/>
      <c r="X38659" s="41"/>
      <c r="Y38659" s="41"/>
      <c r="Z38659" s="30"/>
      <c r="AB38659" s="11"/>
    </row>
    <row r="38660" spans="1:28" s="12" customFormat="1" ht="15" thickBot="1">
      <c r="A38660" s="30"/>
      <c r="B38660" s="30"/>
      <c r="C38660" s="30"/>
      <c r="D38660" s="30"/>
      <c r="E38660" s="30"/>
      <c r="F38660" s="30"/>
      <c r="G38660" s="30"/>
      <c r="H38660" s="31"/>
      <c r="I38660" s="30"/>
      <c r="J38660" s="32"/>
      <c r="K38660" s="30"/>
      <c r="L38660" s="30"/>
      <c r="M38660" s="30"/>
      <c r="N38660" s="47"/>
      <c r="O38660" s="33"/>
      <c r="P38660" s="33"/>
      <c r="Q38660" s="30"/>
      <c r="R38660" s="30"/>
      <c r="S38660" s="30"/>
      <c r="T38660" s="30"/>
      <c r="U38660" s="30"/>
      <c r="V38660" s="31"/>
      <c r="W38660" s="30"/>
      <c r="X38660" s="41"/>
      <c r="Y38660" s="41"/>
      <c r="Z38660" s="30"/>
      <c r="AB38660" s="11"/>
    </row>
    <row r="38661" spans="1:28" s="12" customFormat="1" ht="15" thickBot="1">
      <c r="A38661" s="30"/>
      <c r="B38661" s="30"/>
      <c r="C38661" s="30"/>
      <c r="D38661" s="30"/>
      <c r="E38661" s="30"/>
      <c r="F38661" s="30"/>
      <c r="G38661" s="30"/>
      <c r="H38661" s="31"/>
      <c r="I38661" s="30"/>
      <c r="J38661" s="32"/>
      <c r="K38661" s="30"/>
      <c r="L38661" s="30"/>
      <c r="M38661" s="30"/>
      <c r="N38661" s="47"/>
      <c r="O38661" s="33"/>
      <c r="P38661" s="33"/>
      <c r="Q38661" s="30"/>
      <c r="R38661" s="30"/>
      <c r="S38661" s="30"/>
      <c r="T38661" s="30"/>
      <c r="U38661" s="30"/>
      <c r="V38661" s="31"/>
      <c r="W38661" s="30"/>
      <c r="X38661" s="41"/>
      <c r="Y38661" s="41"/>
      <c r="Z38661" s="30"/>
      <c r="AB38661" s="11"/>
    </row>
    <row r="38662" spans="1:28" s="12" customFormat="1" ht="15" thickBot="1">
      <c r="A38662" s="30"/>
      <c r="B38662" s="30"/>
      <c r="C38662" s="30"/>
      <c r="D38662" s="30"/>
      <c r="E38662" s="30"/>
      <c r="F38662" s="30"/>
      <c r="G38662" s="30"/>
      <c r="H38662" s="31"/>
      <c r="I38662" s="30"/>
      <c r="J38662" s="32"/>
      <c r="K38662" s="30"/>
      <c r="L38662" s="30"/>
      <c r="M38662" s="30"/>
      <c r="N38662" s="47"/>
      <c r="O38662" s="33"/>
      <c r="P38662" s="33"/>
      <c r="Q38662" s="30"/>
      <c r="R38662" s="30"/>
      <c r="S38662" s="30"/>
      <c r="T38662" s="30"/>
      <c r="U38662" s="30"/>
      <c r="V38662" s="31"/>
      <c r="W38662" s="30"/>
      <c r="X38662" s="41"/>
      <c r="Y38662" s="41"/>
      <c r="Z38662" s="30"/>
      <c r="AB38662" s="11"/>
    </row>
    <row r="38663" spans="1:28" s="12" customFormat="1" ht="15" thickBot="1">
      <c r="A38663" s="30"/>
      <c r="B38663" s="30"/>
      <c r="C38663" s="30"/>
      <c r="D38663" s="30"/>
      <c r="E38663" s="30"/>
      <c r="F38663" s="30"/>
      <c r="G38663" s="30"/>
      <c r="H38663" s="31"/>
      <c r="I38663" s="30"/>
      <c r="J38663" s="32"/>
      <c r="K38663" s="30"/>
      <c r="L38663" s="30"/>
      <c r="M38663" s="30"/>
      <c r="N38663" s="47"/>
      <c r="O38663" s="33"/>
      <c r="P38663" s="33"/>
      <c r="Q38663" s="30"/>
      <c r="R38663" s="30"/>
      <c r="S38663" s="30"/>
      <c r="T38663" s="30"/>
      <c r="U38663" s="30"/>
      <c r="V38663" s="31"/>
      <c r="W38663" s="30"/>
      <c r="X38663" s="41"/>
      <c r="Y38663" s="41"/>
      <c r="Z38663" s="30"/>
      <c r="AB38663" s="11"/>
    </row>
    <row r="38664" spans="1:28" s="12" customFormat="1" ht="15" thickBot="1">
      <c r="A38664" s="30"/>
      <c r="B38664" s="30"/>
      <c r="C38664" s="30"/>
      <c r="D38664" s="30"/>
      <c r="E38664" s="30"/>
      <c r="F38664" s="30"/>
      <c r="G38664" s="30"/>
      <c r="H38664" s="31"/>
      <c r="I38664" s="30"/>
      <c r="J38664" s="32"/>
      <c r="K38664" s="30"/>
      <c r="L38664" s="30"/>
      <c r="M38664" s="30"/>
      <c r="N38664" s="47"/>
      <c r="O38664" s="33"/>
      <c r="P38664" s="33"/>
      <c r="Q38664" s="30"/>
      <c r="R38664" s="30"/>
      <c r="S38664" s="30"/>
      <c r="T38664" s="30"/>
      <c r="U38664" s="30"/>
      <c r="V38664" s="31"/>
      <c r="W38664" s="30"/>
      <c r="X38664" s="41"/>
      <c r="Y38664" s="41"/>
      <c r="Z38664" s="30"/>
      <c r="AB38664" s="11"/>
    </row>
    <row r="38665" spans="1:28" s="12" customFormat="1" ht="15" thickBot="1">
      <c r="A38665" s="30"/>
      <c r="B38665" s="30"/>
      <c r="C38665" s="30"/>
      <c r="D38665" s="30"/>
      <c r="E38665" s="30"/>
      <c r="F38665" s="30"/>
      <c r="G38665" s="30"/>
      <c r="H38665" s="31"/>
      <c r="I38665" s="30"/>
      <c r="J38665" s="32"/>
      <c r="K38665" s="30"/>
      <c r="L38665" s="30"/>
      <c r="M38665" s="30"/>
      <c r="N38665" s="47"/>
      <c r="O38665" s="33"/>
      <c r="P38665" s="33"/>
      <c r="Q38665" s="30"/>
      <c r="R38665" s="30"/>
      <c r="S38665" s="30"/>
      <c r="T38665" s="30"/>
      <c r="U38665" s="30"/>
      <c r="V38665" s="31"/>
      <c r="W38665" s="30"/>
      <c r="X38665" s="41"/>
      <c r="Y38665" s="41"/>
      <c r="Z38665" s="30"/>
      <c r="AB38665" s="11"/>
    </row>
    <row r="38666" spans="1:28" s="12" customFormat="1" ht="15" thickBot="1">
      <c r="A38666" s="30"/>
      <c r="B38666" s="30"/>
      <c r="C38666" s="30"/>
      <c r="D38666" s="30"/>
      <c r="E38666" s="30"/>
      <c r="F38666" s="30"/>
      <c r="G38666" s="30"/>
      <c r="H38666" s="31"/>
      <c r="I38666" s="30"/>
      <c r="J38666" s="32"/>
      <c r="K38666" s="30"/>
      <c r="L38666" s="30"/>
      <c r="M38666" s="30"/>
      <c r="N38666" s="47"/>
      <c r="O38666" s="33"/>
      <c r="P38666" s="33"/>
      <c r="Q38666" s="30"/>
      <c r="R38666" s="30"/>
      <c r="S38666" s="30"/>
      <c r="T38666" s="30"/>
      <c r="U38666" s="30"/>
      <c r="V38666" s="31"/>
      <c r="W38666" s="30"/>
      <c r="X38666" s="41"/>
      <c r="Y38666" s="41"/>
      <c r="Z38666" s="30"/>
      <c r="AB38666" s="11"/>
    </row>
    <row r="38667" spans="1:28" s="12" customFormat="1" ht="15" thickBot="1">
      <c r="A38667" s="30"/>
      <c r="B38667" s="30"/>
      <c r="C38667" s="30"/>
      <c r="D38667" s="30"/>
      <c r="E38667" s="30"/>
      <c r="F38667" s="30"/>
      <c r="G38667" s="30"/>
      <c r="H38667" s="31"/>
      <c r="I38667" s="30"/>
      <c r="J38667" s="32"/>
      <c r="K38667" s="30"/>
      <c r="L38667" s="30"/>
      <c r="M38667" s="30"/>
      <c r="N38667" s="47"/>
      <c r="O38667" s="33"/>
      <c r="P38667" s="33"/>
      <c r="Q38667" s="30"/>
      <c r="R38667" s="30"/>
      <c r="S38667" s="30"/>
      <c r="T38667" s="30"/>
      <c r="U38667" s="30"/>
      <c r="V38667" s="31"/>
      <c r="W38667" s="30"/>
      <c r="X38667" s="41"/>
      <c r="Y38667" s="41"/>
      <c r="Z38667" s="30"/>
      <c r="AB38667" s="11"/>
    </row>
    <row r="38668" spans="1:28" s="12" customFormat="1" ht="15" thickBot="1">
      <c r="A38668" s="30"/>
      <c r="B38668" s="30"/>
      <c r="C38668" s="30"/>
      <c r="D38668" s="30"/>
      <c r="E38668" s="30"/>
      <c r="F38668" s="30"/>
      <c r="G38668" s="30"/>
      <c r="H38668" s="31"/>
      <c r="I38668" s="30"/>
      <c r="J38668" s="32"/>
      <c r="K38668" s="30"/>
      <c r="L38668" s="30"/>
      <c r="M38668" s="30"/>
      <c r="N38668" s="47"/>
      <c r="O38668" s="33"/>
      <c r="P38668" s="33"/>
      <c r="Q38668" s="30"/>
      <c r="R38668" s="30"/>
      <c r="S38668" s="30"/>
      <c r="T38668" s="30"/>
      <c r="U38668" s="30"/>
      <c r="V38668" s="31"/>
      <c r="W38668" s="30"/>
      <c r="X38668" s="41"/>
      <c r="Y38668" s="41"/>
      <c r="Z38668" s="30"/>
      <c r="AB38668" s="11"/>
    </row>
    <row r="38669" spans="1:28" s="12" customFormat="1" ht="15" thickBot="1">
      <c r="A38669" s="30"/>
      <c r="B38669" s="30"/>
      <c r="C38669" s="30"/>
      <c r="D38669" s="30"/>
      <c r="E38669" s="30"/>
      <c r="F38669" s="30"/>
      <c r="G38669" s="30"/>
      <c r="H38669" s="31"/>
      <c r="I38669" s="30"/>
      <c r="J38669" s="32"/>
      <c r="K38669" s="30"/>
      <c r="L38669" s="30"/>
      <c r="M38669" s="30"/>
      <c r="N38669" s="47"/>
      <c r="O38669" s="33"/>
      <c r="P38669" s="33"/>
      <c r="Q38669" s="30"/>
      <c r="R38669" s="30"/>
      <c r="S38669" s="30"/>
      <c r="T38669" s="30"/>
      <c r="U38669" s="30"/>
      <c r="V38669" s="31"/>
      <c r="W38669" s="30"/>
      <c r="X38669" s="41"/>
      <c r="Y38669" s="41"/>
      <c r="Z38669" s="30"/>
      <c r="AB38669" s="11"/>
    </row>
    <row r="38670" spans="1:28" s="12" customFormat="1" ht="15" thickBot="1">
      <c r="A38670" s="30"/>
      <c r="B38670" s="30"/>
      <c r="C38670" s="30"/>
      <c r="D38670" s="30"/>
      <c r="E38670" s="30"/>
      <c r="F38670" s="30"/>
      <c r="G38670" s="30"/>
      <c r="H38670" s="31"/>
      <c r="I38670" s="30"/>
      <c r="J38670" s="32"/>
      <c r="K38670" s="30"/>
      <c r="L38670" s="30"/>
      <c r="M38670" s="30"/>
      <c r="N38670" s="47"/>
      <c r="O38670" s="33"/>
      <c r="P38670" s="33"/>
      <c r="Q38670" s="30"/>
      <c r="R38670" s="30"/>
      <c r="S38670" s="30"/>
      <c r="T38670" s="30"/>
      <c r="U38670" s="30"/>
      <c r="V38670" s="31"/>
      <c r="W38670" s="30"/>
      <c r="X38670" s="41"/>
      <c r="Y38670" s="41"/>
      <c r="Z38670" s="30"/>
      <c r="AB38670" s="11"/>
    </row>
    <row r="38671" spans="1:28" s="12" customFormat="1" ht="15" thickBot="1">
      <c r="A38671" s="30"/>
      <c r="B38671" s="30"/>
      <c r="C38671" s="30"/>
      <c r="D38671" s="30"/>
      <c r="E38671" s="30"/>
      <c r="F38671" s="30"/>
      <c r="G38671" s="30"/>
      <c r="H38671" s="31"/>
      <c r="I38671" s="30"/>
      <c r="J38671" s="32"/>
      <c r="K38671" s="30"/>
      <c r="L38671" s="30"/>
      <c r="M38671" s="30"/>
      <c r="N38671" s="47"/>
      <c r="O38671" s="33"/>
      <c r="P38671" s="33"/>
      <c r="Q38671" s="30"/>
      <c r="R38671" s="30"/>
      <c r="S38671" s="30"/>
      <c r="T38671" s="30"/>
      <c r="U38671" s="30"/>
      <c r="V38671" s="31"/>
      <c r="W38671" s="30"/>
      <c r="X38671" s="41"/>
      <c r="Y38671" s="41"/>
      <c r="Z38671" s="30"/>
      <c r="AB38671" s="11"/>
    </row>
    <row r="38672" spans="1:28" s="12" customFormat="1" ht="15" thickBot="1">
      <c r="A38672" s="30"/>
      <c r="B38672" s="30"/>
      <c r="C38672" s="30"/>
      <c r="D38672" s="30"/>
      <c r="E38672" s="30"/>
      <c r="F38672" s="30"/>
      <c r="G38672" s="30"/>
      <c r="H38672" s="31"/>
      <c r="I38672" s="30"/>
      <c r="J38672" s="32"/>
      <c r="K38672" s="30"/>
      <c r="L38672" s="30"/>
      <c r="M38672" s="30"/>
      <c r="N38672" s="47"/>
      <c r="O38672" s="33"/>
      <c r="P38672" s="33"/>
      <c r="Q38672" s="30"/>
      <c r="R38672" s="30"/>
      <c r="S38672" s="30"/>
      <c r="T38672" s="30"/>
      <c r="U38672" s="30"/>
      <c r="V38672" s="31"/>
      <c r="W38672" s="30"/>
      <c r="X38672" s="41"/>
      <c r="Y38672" s="41"/>
      <c r="Z38672" s="30"/>
      <c r="AB38672" s="11"/>
    </row>
    <row r="38673" spans="1:28" s="12" customFormat="1" ht="15" thickBot="1">
      <c r="A38673" s="30"/>
      <c r="B38673" s="30"/>
      <c r="C38673" s="30"/>
      <c r="D38673" s="30"/>
      <c r="E38673" s="30"/>
      <c r="F38673" s="30"/>
      <c r="G38673" s="30"/>
      <c r="H38673" s="31"/>
      <c r="I38673" s="30"/>
      <c r="J38673" s="32"/>
      <c r="K38673" s="30"/>
      <c r="L38673" s="30"/>
      <c r="M38673" s="30"/>
      <c r="N38673" s="47"/>
      <c r="O38673" s="33"/>
      <c r="P38673" s="33"/>
      <c r="Q38673" s="30"/>
      <c r="R38673" s="30"/>
      <c r="S38673" s="30"/>
      <c r="T38673" s="30"/>
      <c r="U38673" s="30"/>
      <c r="V38673" s="31"/>
      <c r="W38673" s="30"/>
      <c r="X38673" s="41"/>
      <c r="Y38673" s="41"/>
      <c r="Z38673" s="30"/>
      <c r="AB38673" s="11"/>
    </row>
    <row r="38674" spans="1:28" s="12" customFormat="1" ht="15" thickBot="1">
      <c r="A38674" s="30"/>
      <c r="B38674" s="30"/>
      <c r="C38674" s="30"/>
      <c r="D38674" s="30"/>
      <c r="E38674" s="30"/>
      <c r="F38674" s="30"/>
      <c r="G38674" s="30"/>
      <c r="H38674" s="31"/>
      <c r="I38674" s="30"/>
      <c r="J38674" s="32"/>
      <c r="K38674" s="30"/>
      <c r="L38674" s="30"/>
      <c r="M38674" s="30"/>
      <c r="N38674" s="47"/>
      <c r="O38674" s="33"/>
      <c r="P38674" s="33"/>
      <c r="Q38674" s="30"/>
      <c r="R38674" s="30"/>
      <c r="S38674" s="30"/>
      <c r="T38674" s="30"/>
      <c r="U38674" s="30"/>
      <c r="V38674" s="31"/>
      <c r="W38674" s="30"/>
      <c r="X38674" s="41"/>
      <c r="Y38674" s="41"/>
      <c r="Z38674" s="30"/>
      <c r="AB38674" s="11"/>
    </row>
    <row r="38675" spans="1:28" s="12" customFormat="1" ht="15" thickBot="1">
      <c r="A38675" s="30"/>
      <c r="B38675" s="30"/>
      <c r="C38675" s="30"/>
      <c r="D38675" s="30"/>
      <c r="E38675" s="30"/>
      <c r="F38675" s="30"/>
      <c r="G38675" s="30"/>
      <c r="H38675" s="31"/>
      <c r="I38675" s="30"/>
      <c r="J38675" s="32"/>
      <c r="K38675" s="30"/>
      <c r="L38675" s="30"/>
      <c r="M38675" s="30"/>
      <c r="N38675" s="47"/>
      <c r="O38675" s="33"/>
      <c r="P38675" s="33"/>
      <c r="Q38675" s="30"/>
      <c r="R38675" s="30"/>
      <c r="S38675" s="30"/>
      <c r="T38675" s="30"/>
      <c r="U38675" s="30"/>
      <c r="V38675" s="31"/>
      <c r="W38675" s="30"/>
      <c r="X38675" s="41"/>
      <c r="Y38675" s="41"/>
      <c r="Z38675" s="30"/>
      <c r="AB38675" s="11"/>
    </row>
    <row r="38676" spans="1:28" s="12" customFormat="1" ht="15" thickBot="1">
      <c r="A38676" s="30"/>
      <c r="B38676" s="30"/>
      <c r="C38676" s="30"/>
      <c r="D38676" s="30"/>
      <c r="E38676" s="30"/>
      <c r="F38676" s="30"/>
      <c r="G38676" s="30"/>
      <c r="H38676" s="31"/>
      <c r="I38676" s="30"/>
      <c r="J38676" s="32"/>
      <c r="K38676" s="30"/>
      <c r="L38676" s="30"/>
      <c r="M38676" s="30"/>
      <c r="N38676" s="47"/>
      <c r="O38676" s="33"/>
      <c r="P38676" s="33"/>
      <c r="Q38676" s="30"/>
      <c r="R38676" s="30"/>
      <c r="S38676" s="30"/>
      <c r="T38676" s="30"/>
      <c r="U38676" s="30"/>
      <c r="V38676" s="31"/>
      <c r="W38676" s="30"/>
      <c r="X38676" s="41"/>
      <c r="Y38676" s="41"/>
      <c r="Z38676" s="30"/>
      <c r="AB38676" s="11"/>
    </row>
    <row r="38677" spans="1:28" s="12" customFormat="1" ht="15" thickBot="1">
      <c r="A38677" s="30"/>
      <c r="B38677" s="30"/>
      <c r="C38677" s="30"/>
      <c r="D38677" s="30"/>
      <c r="E38677" s="30"/>
      <c r="F38677" s="30"/>
      <c r="G38677" s="30"/>
      <c r="H38677" s="31"/>
      <c r="I38677" s="30"/>
      <c r="J38677" s="32"/>
      <c r="K38677" s="30"/>
      <c r="L38677" s="30"/>
      <c r="M38677" s="30"/>
      <c r="N38677" s="47"/>
      <c r="O38677" s="33"/>
      <c r="P38677" s="33"/>
      <c r="Q38677" s="30"/>
      <c r="R38677" s="30"/>
      <c r="S38677" s="30"/>
      <c r="T38677" s="30"/>
      <c r="U38677" s="30"/>
      <c r="V38677" s="31"/>
      <c r="W38677" s="30"/>
      <c r="X38677" s="41"/>
      <c r="Y38677" s="41"/>
      <c r="Z38677" s="30"/>
      <c r="AB38677" s="11"/>
    </row>
    <row r="38678" spans="1:28" s="12" customFormat="1" ht="15" thickBot="1">
      <c r="A38678" s="30"/>
      <c r="B38678" s="30"/>
      <c r="C38678" s="30"/>
      <c r="D38678" s="30"/>
      <c r="E38678" s="30"/>
      <c r="F38678" s="30"/>
      <c r="G38678" s="30"/>
      <c r="H38678" s="31"/>
      <c r="I38678" s="30"/>
      <c r="J38678" s="32"/>
      <c r="K38678" s="30"/>
      <c r="L38678" s="30"/>
      <c r="M38678" s="30"/>
      <c r="N38678" s="47"/>
      <c r="O38678" s="33"/>
      <c r="P38678" s="33"/>
      <c r="Q38678" s="30"/>
      <c r="R38678" s="30"/>
      <c r="S38678" s="30"/>
      <c r="T38678" s="30"/>
      <c r="U38678" s="30"/>
      <c r="V38678" s="31"/>
      <c r="W38678" s="30"/>
      <c r="X38678" s="41"/>
      <c r="Y38678" s="41"/>
      <c r="Z38678" s="30"/>
      <c r="AB38678" s="11"/>
    </row>
    <row r="38679" spans="1:28" s="12" customFormat="1" ht="15" thickBot="1">
      <c r="A38679" s="30"/>
      <c r="B38679" s="30"/>
      <c r="C38679" s="30"/>
      <c r="D38679" s="30"/>
      <c r="E38679" s="30"/>
      <c r="F38679" s="30"/>
      <c r="G38679" s="30"/>
      <c r="H38679" s="31"/>
      <c r="I38679" s="30"/>
      <c r="J38679" s="32"/>
      <c r="K38679" s="30"/>
      <c r="L38679" s="30"/>
      <c r="M38679" s="30"/>
      <c r="N38679" s="47"/>
      <c r="O38679" s="33"/>
      <c r="P38679" s="33"/>
      <c r="Q38679" s="30"/>
      <c r="R38679" s="30"/>
      <c r="S38679" s="30"/>
      <c r="T38679" s="30"/>
      <c r="U38679" s="30"/>
      <c r="V38679" s="31"/>
      <c r="W38679" s="30"/>
      <c r="X38679" s="41"/>
      <c r="Y38679" s="41"/>
      <c r="Z38679" s="30"/>
      <c r="AB38679" s="11"/>
    </row>
    <row r="38680" spans="1:28" s="12" customFormat="1" ht="15" thickBot="1">
      <c r="A38680" s="30"/>
      <c r="B38680" s="30"/>
      <c r="C38680" s="30"/>
      <c r="D38680" s="30"/>
      <c r="E38680" s="30"/>
      <c r="F38680" s="30"/>
      <c r="G38680" s="30"/>
      <c r="H38680" s="31"/>
      <c r="I38680" s="30"/>
      <c r="J38680" s="32"/>
      <c r="K38680" s="30"/>
      <c r="L38680" s="30"/>
      <c r="M38680" s="30"/>
      <c r="N38680" s="47"/>
      <c r="O38680" s="33"/>
      <c r="P38680" s="33"/>
      <c r="Q38680" s="30"/>
      <c r="R38680" s="30"/>
      <c r="S38680" s="30"/>
      <c r="T38680" s="30"/>
      <c r="U38680" s="30"/>
      <c r="V38680" s="31"/>
      <c r="W38680" s="30"/>
      <c r="X38680" s="41"/>
      <c r="Y38680" s="41"/>
      <c r="Z38680" s="30"/>
      <c r="AB38680" s="11"/>
    </row>
    <row r="38681" spans="1:28" s="12" customFormat="1" ht="15" thickBot="1">
      <c r="A38681" s="30"/>
      <c r="B38681" s="30"/>
      <c r="C38681" s="30"/>
      <c r="D38681" s="30"/>
      <c r="E38681" s="30"/>
      <c r="F38681" s="30"/>
      <c r="G38681" s="30"/>
      <c r="H38681" s="31"/>
      <c r="I38681" s="30"/>
      <c r="J38681" s="32"/>
      <c r="K38681" s="30"/>
      <c r="L38681" s="30"/>
      <c r="M38681" s="30"/>
      <c r="N38681" s="47"/>
      <c r="O38681" s="33"/>
      <c r="P38681" s="33"/>
      <c r="Q38681" s="30"/>
      <c r="R38681" s="30"/>
      <c r="S38681" s="30"/>
      <c r="T38681" s="30"/>
      <c r="U38681" s="30"/>
      <c r="V38681" s="31"/>
      <c r="W38681" s="30"/>
      <c r="X38681" s="41"/>
      <c r="Y38681" s="41"/>
      <c r="Z38681" s="30"/>
      <c r="AB38681" s="11"/>
    </row>
    <row r="38682" spans="1:28" s="12" customFormat="1" ht="15" thickBot="1">
      <c r="A38682" s="30"/>
      <c r="B38682" s="30"/>
      <c r="C38682" s="30"/>
      <c r="D38682" s="30"/>
      <c r="E38682" s="30"/>
      <c r="F38682" s="30"/>
      <c r="G38682" s="30"/>
      <c r="H38682" s="31"/>
      <c r="I38682" s="30"/>
      <c r="J38682" s="32"/>
      <c r="K38682" s="30"/>
      <c r="L38682" s="30"/>
      <c r="M38682" s="30"/>
      <c r="N38682" s="47"/>
      <c r="O38682" s="33"/>
      <c r="P38682" s="33"/>
      <c r="Q38682" s="30"/>
      <c r="R38682" s="30"/>
      <c r="S38682" s="30"/>
      <c r="T38682" s="30"/>
      <c r="U38682" s="30"/>
      <c r="V38682" s="31"/>
      <c r="W38682" s="30"/>
      <c r="X38682" s="41"/>
      <c r="Y38682" s="41"/>
      <c r="Z38682" s="30"/>
      <c r="AB38682" s="11"/>
    </row>
    <row r="38683" spans="1:28" s="12" customFormat="1" ht="15" thickBot="1">
      <c r="A38683" s="30"/>
      <c r="B38683" s="30"/>
      <c r="C38683" s="30"/>
      <c r="D38683" s="30"/>
      <c r="E38683" s="30"/>
      <c r="F38683" s="30"/>
      <c r="G38683" s="30"/>
      <c r="H38683" s="31"/>
      <c r="I38683" s="30"/>
      <c r="J38683" s="32"/>
      <c r="K38683" s="30"/>
      <c r="L38683" s="30"/>
      <c r="M38683" s="30"/>
      <c r="N38683" s="47"/>
      <c r="O38683" s="33"/>
      <c r="P38683" s="33"/>
      <c r="Q38683" s="30"/>
      <c r="R38683" s="30"/>
      <c r="S38683" s="30"/>
      <c r="T38683" s="30"/>
      <c r="U38683" s="30"/>
      <c r="V38683" s="31"/>
      <c r="W38683" s="30"/>
      <c r="X38683" s="41"/>
      <c r="Y38683" s="41"/>
      <c r="Z38683" s="30"/>
      <c r="AB38683" s="11"/>
    </row>
    <row r="38684" spans="1:28" s="12" customFormat="1" ht="15" thickBot="1">
      <c r="A38684" s="30"/>
      <c r="B38684" s="30"/>
      <c r="C38684" s="30"/>
      <c r="D38684" s="30"/>
      <c r="E38684" s="30"/>
      <c r="F38684" s="30"/>
      <c r="G38684" s="30"/>
      <c r="H38684" s="31"/>
      <c r="I38684" s="30"/>
      <c r="J38684" s="32"/>
      <c r="K38684" s="30"/>
      <c r="L38684" s="30"/>
      <c r="M38684" s="30"/>
      <c r="N38684" s="47"/>
      <c r="O38684" s="33"/>
      <c r="P38684" s="33"/>
      <c r="Q38684" s="30"/>
      <c r="R38684" s="30"/>
      <c r="S38684" s="30"/>
      <c r="T38684" s="30"/>
      <c r="U38684" s="30"/>
      <c r="V38684" s="31"/>
      <c r="W38684" s="30"/>
      <c r="X38684" s="41"/>
      <c r="Y38684" s="41"/>
      <c r="Z38684" s="30"/>
      <c r="AB38684" s="11"/>
    </row>
    <row r="38685" spans="1:28" s="12" customFormat="1" ht="15" thickBot="1">
      <c r="A38685" s="30"/>
      <c r="B38685" s="30"/>
      <c r="C38685" s="30"/>
      <c r="D38685" s="30"/>
      <c r="E38685" s="30"/>
      <c r="F38685" s="30"/>
      <c r="G38685" s="30"/>
      <c r="H38685" s="31"/>
      <c r="I38685" s="30"/>
      <c r="J38685" s="32"/>
      <c r="K38685" s="30"/>
      <c r="L38685" s="30"/>
      <c r="M38685" s="30"/>
      <c r="N38685" s="47"/>
      <c r="O38685" s="33"/>
      <c r="P38685" s="33"/>
      <c r="Q38685" s="30"/>
      <c r="R38685" s="30"/>
      <c r="S38685" s="30"/>
      <c r="T38685" s="30"/>
      <c r="U38685" s="30"/>
      <c r="V38685" s="31"/>
      <c r="W38685" s="30"/>
      <c r="X38685" s="41"/>
      <c r="Y38685" s="41"/>
      <c r="Z38685" s="30"/>
      <c r="AB38685" s="11"/>
    </row>
    <row r="38686" spans="1:28" s="12" customFormat="1" ht="15" thickBot="1">
      <c r="A38686" s="30"/>
      <c r="B38686" s="30"/>
      <c r="C38686" s="30"/>
      <c r="D38686" s="30"/>
      <c r="E38686" s="30"/>
      <c r="F38686" s="30"/>
      <c r="G38686" s="30"/>
      <c r="H38686" s="31"/>
      <c r="I38686" s="30"/>
      <c r="J38686" s="32"/>
      <c r="K38686" s="30"/>
      <c r="L38686" s="30"/>
      <c r="M38686" s="30"/>
      <c r="N38686" s="47"/>
      <c r="O38686" s="33"/>
      <c r="P38686" s="33"/>
      <c r="Q38686" s="30"/>
      <c r="R38686" s="30"/>
      <c r="S38686" s="30"/>
      <c r="T38686" s="30"/>
      <c r="U38686" s="30"/>
      <c r="V38686" s="31"/>
      <c r="W38686" s="30"/>
      <c r="X38686" s="41"/>
      <c r="Y38686" s="41"/>
      <c r="Z38686" s="30"/>
      <c r="AB38686" s="11"/>
    </row>
    <row r="38687" spans="1:28" s="12" customFormat="1" ht="15" thickBot="1">
      <c r="A38687" s="30"/>
      <c r="B38687" s="30"/>
      <c r="C38687" s="30"/>
      <c r="D38687" s="30"/>
      <c r="E38687" s="30"/>
      <c r="F38687" s="30"/>
      <c r="G38687" s="30"/>
      <c r="H38687" s="31"/>
      <c r="I38687" s="30"/>
      <c r="J38687" s="32"/>
      <c r="K38687" s="30"/>
      <c r="L38687" s="30"/>
      <c r="M38687" s="30"/>
      <c r="N38687" s="47"/>
      <c r="O38687" s="33"/>
      <c r="P38687" s="33"/>
      <c r="Q38687" s="30"/>
      <c r="R38687" s="30"/>
      <c r="S38687" s="30"/>
      <c r="T38687" s="30"/>
      <c r="U38687" s="30"/>
      <c r="V38687" s="31"/>
      <c r="W38687" s="30"/>
      <c r="X38687" s="41"/>
      <c r="Y38687" s="41"/>
      <c r="Z38687" s="30"/>
      <c r="AB38687" s="11"/>
    </row>
    <row r="38688" spans="1:28" s="12" customFormat="1" ht="15" thickBot="1">
      <c r="A38688" s="30"/>
      <c r="B38688" s="30"/>
      <c r="C38688" s="30"/>
      <c r="D38688" s="30"/>
      <c r="E38688" s="30"/>
      <c r="F38688" s="30"/>
      <c r="G38688" s="30"/>
      <c r="H38688" s="31"/>
      <c r="I38688" s="30"/>
      <c r="J38688" s="32"/>
      <c r="K38688" s="30"/>
      <c r="L38688" s="30"/>
      <c r="M38688" s="30"/>
      <c r="N38688" s="47"/>
      <c r="O38688" s="33"/>
      <c r="P38688" s="33"/>
      <c r="Q38688" s="30"/>
      <c r="R38688" s="30"/>
      <c r="S38688" s="30"/>
      <c r="T38688" s="30"/>
      <c r="U38688" s="30"/>
      <c r="V38688" s="31"/>
      <c r="W38688" s="30"/>
      <c r="X38688" s="41"/>
      <c r="Y38688" s="41"/>
      <c r="Z38688" s="30"/>
      <c r="AB38688" s="11"/>
    </row>
    <row r="38689" spans="1:28" s="12" customFormat="1" ht="15" thickBot="1">
      <c r="A38689" s="30"/>
      <c r="B38689" s="30"/>
      <c r="C38689" s="30"/>
      <c r="D38689" s="30"/>
      <c r="E38689" s="30"/>
      <c r="F38689" s="30"/>
      <c r="G38689" s="30"/>
      <c r="H38689" s="31"/>
      <c r="I38689" s="30"/>
      <c r="J38689" s="32"/>
      <c r="K38689" s="30"/>
      <c r="L38689" s="30"/>
      <c r="M38689" s="30"/>
      <c r="N38689" s="47"/>
      <c r="O38689" s="33"/>
      <c r="P38689" s="33"/>
      <c r="Q38689" s="30"/>
      <c r="R38689" s="30"/>
      <c r="S38689" s="30"/>
      <c r="T38689" s="30"/>
      <c r="U38689" s="30"/>
      <c r="V38689" s="31"/>
      <c r="W38689" s="30"/>
      <c r="X38689" s="41"/>
      <c r="Y38689" s="41"/>
      <c r="Z38689" s="30"/>
      <c r="AB38689" s="11"/>
    </row>
    <row r="38690" spans="1:28" s="12" customFormat="1" ht="15" thickBot="1">
      <c r="A38690" s="30"/>
      <c r="B38690" s="30"/>
      <c r="C38690" s="30"/>
      <c r="D38690" s="30"/>
      <c r="E38690" s="30"/>
      <c r="F38690" s="30"/>
      <c r="G38690" s="30"/>
      <c r="H38690" s="31"/>
      <c r="I38690" s="30"/>
      <c r="J38690" s="32"/>
      <c r="K38690" s="30"/>
      <c r="L38690" s="30"/>
      <c r="M38690" s="30"/>
      <c r="N38690" s="47"/>
      <c r="O38690" s="33"/>
      <c r="P38690" s="33"/>
      <c r="Q38690" s="30"/>
      <c r="R38690" s="30"/>
      <c r="S38690" s="30"/>
      <c r="T38690" s="30"/>
      <c r="U38690" s="30"/>
      <c r="V38690" s="31"/>
      <c r="W38690" s="30"/>
      <c r="X38690" s="41"/>
      <c r="Y38690" s="41"/>
      <c r="Z38690" s="30"/>
      <c r="AB38690" s="11"/>
    </row>
    <row r="38691" spans="1:28" s="12" customFormat="1" ht="15" thickBot="1">
      <c r="A38691" s="30"/>
      <c r="B38691" s="30"/>
      <c r="C38691" s="30"/>
      <c r="D38691" s="30"/>
      <c r="E38691" s="30"/>
      <c r="F38691" s="30"/>
      <c r="G38691" s="30"/>
      <c r="H38691" s="31"/>
      <c r="I38691" s="30"/>
      <c r="J38691" s="32"/>
      <c r="K38691" s="30"/>
      <c r="L38691" s="30"/>
      <c r="M38691" s="30"/>
      <c r="N38691" s="47"/>
      <c r="O38691" s="33"/>
      <c r="P38691" s="33"/>
      <c r="Q38691" s="30"/>
      <c r="R38691" s="30"/>
      <c r="S38691" s="30"/>
      <c r="T38691" s="30"/>
      <c r="U38691" s="30"/>
      <c r="V38691" s="31"/>
      <c r="W38691" s="30"/>
      <c r="X38691" s="41"/>
      <c r="Y38691" s="41"/>
      <c r="Z38691" s="30"/>
      <c r="AB38691" s="11"/>
    </row>
    <row r="38692" spans="1:28" s="12" customFormat="1" ht="15" thickBot="1">
      <c r="A38692" s="30"/>
      <c r="B38692" s="30"/>
      <c r="C38692" s="30"/>
      <c r="D38692" s="30"/>
      <c r="E38692" s="30"/>
      <c r="F38692" s="30"/>
      <c r="G38692" s="30"/>
      <c r="H38692" s="31"/>
      <c r="I38692" s="30"/>
      <c r="J38692" s="32"/>
      <c r="K38692" s="30"/>
      <c r="L38692" s="30"/>
      <c r="M38692" s="30"/>
      <c r="N38692" s="47"/>
      <c r="O38692" s="33"/>
      <c r="P38692" s="33"/>
      <c r="Q38692" s="30"/>
      <c r="R38692" s="30"/>
      <c r="S38692" s="30"/>
      <c r="T38692" s="30"/>
      <c r="U38692" s="30"/>
      <c r="V38692" s="31"/>
      <c r="W38692" s="30"/>
      <c r="X38692" s="41"/>
      <c r="Y38692" s="41"/>
      <c r="Z38692" s="30"/>
      <c r="AB38692" s="11"/>
    </row>
    <row r="38693" spans="1:28" s="12" customFormat="1" ht="15" thickBot="1">
      <c r="A38693" s="30"/>
      <c r="B38693" s="30"/>
      <c r="C38693" s="30"/>
      <c r="D38693" s="30"/>
      <c r="E38693" s="30"/>
      <c r="F38693" s="30"/>
      <c r="G38693" s="30"/>
      <c r="H38693" s="31"/>
      <c r="I38693" s="30"/>
      <c r="J38693" s="32"/>
      <c r="K38693" s="30"/>
      <c r="L38693" s="30"/>
      <c r="M38693" s="30"/>
      <c r="N38693" s="47"/>
      <c r="O38693" s="33"/>
      <c r="P38693" s="33"/>
      <c r="Q38693" s="30"/>
      <c r="R38693" s="30"/>
      <c r="S38693" s="30"/>
      <c r="T38693" s="30"/>
      <c r="U38693" s="30"/>
      <c r="V38693" s="31"/>
      <c r="W38693" s="30"/>
      <c r="X38693" s="41"/>
      <c r="Y38693" s="41"/>
      <c r="Z38693" s="30"/>
      <c r="AB38693" s="11"/>
    </row>
    <row r="38694" spans="1:28" s="12" customFormat="1" ht="15" thickBot="1">
      <c r="A38694" s="30"/>
      <c r="B38694" s="30"/>
      <c r="C38694" s="30"/>
      <c r="D38694" s="30"/>
      <c r="E38694" s="30"/>
      <c r="F38694" s="30"/>
      <c r="G38694" s="30"/>
      <c r="H38694" s="31"/>
      <c r="I38694" s="30"/>
      <c r="J38694" s="32"/>
      <c r="K38694" s="30"/>
      <c r="L38694" s="30"/>
      <c r="M38694" s="30"/>
      <c r="N38694" s="47"/>
      <c r="O38694" s="33"/>
      <c r="P38694" s="33"/>
      <c r="Q38694" s="30"/>
      <c r="R38694" s="30"/>
      <c r="S38694" s="30"/>
      <c r="T38694" s="30"/>
      <c r="U38694" s="30"/>
      <c r="V38694" s="31"/>
      <c r="W38694" s="30"/>
      <c r="X38694" s="41"/>
      <c r="Y38694" s="41"/>
      <c r="Z38694" s="30"/>
      <c r="AB38694" s="11"/>
    </row>
    <row r="38695" spans="1:28" s="12" customFormat="1" ht="15" thickBot="1">
      <c r="A38695" s="30"/>
      <c r="B38695" s="30"/>
      <c r="C38695" s="30"/>
      <c r="D38695" s="30"/>
      <c r="E38695" s="30"/>
      <c r="F38695" s="30"/>
      <c r="G38695" s="30"/>
      <c r="H38695" s="31"/>
      <c r="I38695" s="30"/>
      <c r="J38695" s="32"/>
      <c r="K38695" s="30"/>
      <c r="L38695" s="30"/>
      <c r="M38695" s="30"/>
      <c r="N38695" s="47"/>
      <c r="O38695" s="33"/>
      <c r="P38695" s="33"/>
      <c r="Q38695" s="30"/>
      <c r="R38695" s="30"/>
      <c r="S38695" s="30"/>
      <c r="T38695" s="30"/>
      <c r="U38695" s="30"/>
      <c r="V38695" s="31"/>
      <c r="W38695" s="30"/>
      <c r="X38695" s="41"/>
      <c r="Y38695" s="41"/>
      <c r="Z38695" s="30"/>
      <c r="AB38695" s="11"/>
    </row>
    <row r="38696" spans="1:28" s="12" customFormat="1" ht="15" thickBot="1">
      <c r="A38696" s="30"/>
      <c r="B38696" s="30"/>
      <c r="C38696" s="30"/>
      <c r="D38696" s="30"/>
      <c r="E38696" s="30"/>
      <c r="F38696" s="30"/>
      <c r="G38696" s="30"/>
      <c r="H38696" s="31"/>
      <c r="I38696" s="30"/>
      <c r="J38696" s="32"/>
      <c r="K38696" s="30"/>
      <c r="L38696" s="30"/>
      <c r="M38696" s="30"/>
      <c r="N38696" s="47"/>
      <c r="O38696" s="33"/>
      <c r="P38696" s="33"/>
      <c r="Q38696" s="30"/>
      <c r="R38696" s="30"/>
      <c r="S38696" s="30"/>
      <c r="T38696" s="30"/>
      <c r="U38696" s="30"/>
      <c r="V38696" s="31"/>
      <c r="W38696" s="30"/>
      <c r="X38696" s="41"/>
      <c r="Y38696" s="41"/>
      <c r="Z38696" s="30"/>
      <c r="AB38696" s="11"/>
    </row>
    <row r="38697" spans="1:28" s="12" customFormat="1" ht="15" thickBot="1">
      <c r="A38697" s="30"/>
      <c r="B38697" s="30"/>
      <c r="C38697" s="30"/>
      <c r="D38697" s="30"/>
      <c r="E38697" s="30"/>
      <c r="F38697" s="30"/>
      <c r="G38697" s="30"/>
      <c r="H38697" s="31"/>
      <c r="I38697" s="30"/>
      <c r="J38697" s="32"/>
      <c r="K38697" s="30"/>
      <c r="L38697" s="30"/>
      <c r="M38697" s="30"/>
      <c r="N38697" s="47"/>
      <c r="O38697" s="33"/>
      <c r="P38697" s="33"/>
      <c r="Q38697" s="30"/>
      <c r="R38697" s="30"/>
      <c r="S38697" s="30"/>
      <c r="T38697" s="30"/>
      <c r="U38697" s="30"/>
      <c r="V38697" s="31"/>
      <c r="W38697" s="30"/>
      <c r="X38697" s="41"/>
      <c r="Y38697" s="41"/>
      <c r="Z38697" s="30"/>
      <c r="AB38697" s="11"/>
    </row>
    <row r="38698" spans="1:28" s="12" customFormat="1" ht="15" thickBot="1">
      <c r="A38698" s="30"/>
      <c r="B38698" s="30"/>
      <c r="C38698" s="30"/>
      <c r="D38698" s="30"/>
      <c r="E38698" s="30"/>
      <c r="F38698" s="30"/>
      <c r="G38698" s="30"/>
      <c r="H38698" s="31"/>
      <c r="I38698" s="30"/>
      <c r="J38698" s="32"/>
      <c r="K38698" s="30"/>
      <c r="L38698" s="30"/>
      <c r="M38698" s="30"/>
      <c r="N38698" s="47"/>
      <c r="O38698" s="33"/>
      <c r="P38698" s="33"/>
      <c r="Q38698" s="30"/>
      <c r="R38698" s="30"/>
      <c r="S38698" s="30"/>
      <c r="T38698" s="30"/>
      <c r="U38698" s="30"/>
      <c r="V38698" s="31"/>
      <c r="W38698" s="30"/>
      <c r="X38698" s="41"/>
      <c r="Y38698" s="41"/>
      <c r="Z38698" s="30"/>
      <c r="AB38698" s="11"/>
    </row>
    <row r="38699" spans="1:28" s="12" customFormat="1" ht="15" thickBot="1">
      <c r="A38699" s="30"/>
      <c r="B38699" s="30"/>
      <c r="C38699" s="30"/>
      <c r="D38699" s="30"/>
      <c r="E38699" s="30"/>
      <c r="F38699" s="30"/>
      <c r="G38699" s="30"/>
      <c r="H38699" s="31"/>
      <c r="I38699" s="30"/>
      <c r="J38699" s="32"/>
      <c r="K38699" s="30"/>
      <c r="L38699" s="30"/>
      <c r="M38699" s="30"/>
      <c r="N38699" s="47"/>
      <c r="O38699" s="33"/>
      <c r="P38699" s="33"/>
      <c r="Q38699" s="30"/>
      <c r="R38699" s="30"/>
      <c r="S38699" s="30"/>
      <c r="T38699" s="30"/>
      <c r="U38699" s="30"/>
      <c r="V38699" s="31"/>
      <c r="W38699" s="30"/>
      <c r="X38699" s="41"/>
      <c r="Y38699" s="41"/>
      <c r="Z38699" s="30"/>
      <c r="AB38699" s="11"/>
    </row>
    <row r="38700" spans="1:28" s="12" customFormat="1" ht="15" thickBot="1">
      <c r="A38700" s="30"/>
      <c r="B38700" s="30"/>
      <c r="C38700" s="30"/>
      <c r="D38700" s="30"/>
      <c r="E38700" s="30"/>
      <c r="F38700" s="30"/>
      <c r="G38700" s="30"/>
      <c r="H38700" s="31"/>
      <c r="I38700" s="30"/>
      <c r="J38700" s="32"/>
      <c r="K38700" s="30"/>
      <c r="L38700" s="30"/>
      <c r="M38700" s="30"/>
      <c r="N38700" s="47"/>
      <c r="O38700" s="33"/>
      <c r="P38700" s="33"/>
      <c r="Q38700" s="30"/>
      <c r="R38700" s="30"/>
      <c r="S38700" s="30"/>
      <c r="T38700" s="30"/>
      <c r="U38700" s="30"/>
      <c r="V38700" s="31"/>
      <c r="W38700" s="30"/>
      <c r="X38700" s="41"/>
      <c r="Y38700" s="41"/>
      <c r="Z38700" s="30"/>
      <c r="AB38700" s="11"/>
    </row>
    <row r="38701" spans="1:28" s="12" customFormat="1" ht="15" thickBot="1">
      <c r="A38701" s="30"/>
      <c r="B38701" s="30"/>
      <c r="C38701" s="30"/>
      <c r="D38701" s="30"/>
      <c r="E38701" s="30"/>
      <c r="F38701" s="30"/>
      <c r="G38701" s="30"/>
      <c r="H38701" s="31"/>
      <c r="I38701" s="30"/>
      <c r="J38701" s="32"/>
      <c r="K38701" s="30"/>
      <c r="L38701" s="30"/>
      <c r="M38701" s="30"/>
      <c r="N38701" s="47"/>
      <c r="O38701" s="33"/>
      <c r="P38701" s="33"/>
      <c r="Q38701" s="30"/>
      <c r="R38701" s="30"/>
      <c r="S38701" s="30"/>
      <c r="T38701" s="30"/>
      <c r="U38701" s="30"/>
      <c r="V38701" s="31"/>
      <c r="W38701" s="30"/>
      <c r="X38701" s="41"/>
      <c r="Y38701" s="41"/>
      <c r="Z38701" s="30"/>
      <c r="AB38701" s="11"/>
    </row>
    <row r="38702" spans="1:28" s="12" customFormat="1" ht="15" thickBot="1">
      <c r="A38702" s="30"/>
      <c r="B38702" s="30"/>
      <c r="C38702" s="30"/>
      <c r="D38702" s="30"/>
      <c r="E38702" s="30"/>
      <c r="F38702" s="30"/>
      <c r="G38702" s="30"/>
      <c r="H38702" s="31"/>
      <c r="I38702" s="30"/>
      <c r="J38702" s="32"/>
      <c r="K38702" s="30"/>
      <c r="L38702" s="30"/>
      <c r="M38702" s="30"/>
      <c r="N38702" s="47"/>
      <c r="O38702" s="33"/>
      <c r="P38702" s="33"/>
      <c r="Q38702" s="30"/>
      <c r="R38702" s="30"/>
      <c r="S38702" s="30"/>
      <c r="T38702" s="30"/>
      <c r="U38702" s="30"/>
      <c r="V38702" s="31"/>
      <c r="W38702" s="30"/>
      <c r="X38702" s="41"/>
      <c r="Y38702" s="41"/>
      <c r="Z38702" s="30"/>
      <c r="AB38702" s="11"/>
    </row>
    <row r="38703" spans="1:28" s="12" customFormat="1" ht="15" thickBot="1">
      <c r="A38703" s="30"/>
      <c r="B38703" s="30"/>
      <c r="C38703" s="30"/>
      <c r="D38703" s="30"/>
      <c r="E38703" s="30"/>
      <c r="F38703" s="30"/>
      <c r="G38703" s="30"/>
      <c r="H38703" s="31"/>
      <c r="I38703" s="30"/>
      <c r="J38703" s="32"/>
      <c r="K38703" s="30"/>
      <c r="L38703" s="30"/>
      <c r="M38703" s="30"/>
      <c r="N38703" s="47"/>
      <c r="O38703" s="33"/>
      <c r="P38703" s="33"/>
      <c r="Q38703" s="30"/>
      <c r="R38703" s="30"/>
      <c r="S38703" s="30"/>
      <c r="T38703" s="30"/>
      <c r="U38703" s="30"/>
      <c r="V38703" s="31"/>
      <c r="W38703" s="30"/>
      <c r="X38703" s="41"/>
      <c r="Y38703" s="41"/>
      <c r="Z38703" s="30"/>
      <c r="AB38703" s="11"/>
    </row>
    <row r="38704" spans="1:28" s="12" customFormat="1" ht="15" thickBot="1">
      <c r="A38704" s="30"/>
      <c r="B38704" s="30"/>
      <c r="C38704" s="30"/>
      <c r="D38704" s="30"/>
      <c r="E38704" s="30"/>
      <c r="F38704" s="30"/>
      <c r="G38704" s="30"/>
      <c r="H38704" s="31"/>
      <c r="I38704" s="30"/>
      <c r="J38704" s="32"/>
      <c r="K38704" s="30"/>
      <c r="L38704" s="30"/>
      <c r="M38704" s="30"/>
      <c r="N38704" s="47"/>
      <c r="O38704" s="33"/>
      <c r="P38704" s="33"/>
      <c r="Q38704" s="30"/>
      <c r="R38704" s="30"/>
      <c r="S38704" s="30"/>
      <c r="T38704" s="30"/>
      <c r="U38704" s="30"/>
      <c r="V38704" s="31"/>
      <c r="W38704" s="30"/>
      <c r="X38704" s="41"/>
      <c r="Y38704" s="41"/>
      <c r="Z38704" s="30"/>
      <c r="AB38704" s="11"/>
    </row>
    <row r="38705" spans="1:28" s="12" customFormat="1" ht="15" thickBot="1">
      <c r="A38705" s="30"/>
      <c r="B38705" s="30"/>
      <c r="C38705" s="30"/>
      <c r="D38705" s="30"/>
      <c r="E38705" s="30"/>
      <c r="F38705" s="30"/>
      <c r="G38705" s="30"/>
      <c r="H38705" s="31"/>
      <c r="I38705" s="30"/>
      <c r="J38705" s="32"/>
      <c r="K38705" s="30"/>
      <c r="L38705" s="30"/>
      <c r="M38705" s="30"/>
      <c r="N38705" s="47"/>
      <c r="O38705" s="33"/>
      <c r="P38705" s="33"/>
      <c r="Q38705" s="30"/>
      <c r="R38705" s="30"/>
      <c r="S38705" s="30"/>
      <c r="T38705" s="30"/>
      <c r="U38705" s="30"/>
      <c r="V38705" s="31"/>
      <c r="W38705" s="30"/>
      <c r="X38705" s="41"/>
      <c r="Y38705" s="41"/>
      <c r="Z38705" s="30"/>
      <c r="AB38705" s="11"/>
    </row>
    <row r="38706" spans="1:28" s="12" customFormat="1" ht="15" thickBot="1">
      <c r="A38706" s="30"/>
      <c r="B38706" s="30"/>
      <c r="C38706" s="30"/>
      <c r="D38706" s="30"/>
      <c r="E38706" s="30"/>
      <c r="F38706" s="30"/>
      <c r="G38706" s="30"/>
      <c r="H38706" s="31"/>
      <c r="I38706" s="30"/>
      <c r="J38706" s="32"/>
      <c r="K38706" s="30"/>
      <c r="L38706" s="30"/>
      <c r="M38706" s="30"/>
      <c r="N38706" s="47"/>
      <c r="O38706" s="33"/>
      <c r="P38706" s="33"/>
      <c r="Q38706" s="30"/>
      <c r="R38706" s="30"/>
      <c r="S38706" s="30"/>
      <c r="T38706" s="30"/>
      <c r="U38706" s="30"/>
      <c r="V38706" s="31"/>
      <c r="W38706" s="30"/>
      <c r="X38706" s="41"/>
      <c r="Y38706" s="41"/>
      <c r="Z38706" s="30"/>
      <c r="AB38706" s="11"/>
    </row>
    <row r="38707" spans="1:28" s="12" customFormat="1" ht="15" thickBot="1">
      <c r="A38707" s="30"/>
      <c r="B38707" s="30"/>
      <c r="C38707" s="30"/>
      <c r="D38707" s="30"/>
      <c r="E38707" s="30"/>
      <c r="F38707" s="30"/>
      <c r="G38707" s="30"/>
      <c r="H38707" s="31"/>
      <c r="I38707" s="30"/>
      <c r="J38707" s="32"/>
      <c r="K38707" s="30"/>
      <c r="L38707" s="30"/>
      <c r="M38707" s="30"/>
      <c r="N38707" s="47"/>
      <c r="O38707" s="33"/>
      <c r="P38707" s="33"/>
      <c r="Q38707" s="30"/>
      <c r="R38707" s="30"/>
      <c r="S38707" s="30"/>
      <c r="T38707" s="30"/>
      <c r="U38707" s="30"/>
      <c r="V38707" s="31"/>
      <c r="W38707" s="30"/>
      <c r="X38707" s="41"/>
      <c r="Y38707" s="41"/>
      <c r="Z38707" s="30"/>
      <c r="AB38707" s="11"/>
    </row>
    <row r="38708" spans="1:28" s="12" customFormat="1" ht="15" thickBot="1">
      <c r="A38708" s="30"/>
      <c r="B38708" s="30"/>
      <c r="C38708" s="30"/>
      <c r="D38708" s="30"/>
      <c r="E38708" s="30"/>
      <c r="F38708" s="30"/>
      <c r="G38708" s="30"/>
      <c r="H38708" s="31"/>
      <c r="I38708" s="30"/>
      <c r="J38708" s="32"/>
      <c r="K38708" s="30"/>
      <c r="L38708" s="30"/>
      <c r="M38708" s="30"/>
      <c r="N38708" s="47"/>
      <c r="O38708" s="33"/>
      <c r="P38708" s="33"/>
      <c r="Q38708" s="30"/>
      <c r="R38708" s="30"/>
      <c r="S38708" s="30"/>
      <c r="T38708" s="30"/>
      <c r="U38708" s="30"/>
      <c r="V38708" s="31"/>
      <c r="W38708" s="30"/>
      <c r="X38708" s="41"/>
      <c r="Y38708" s="41"/>
      <c r="Z38708" s="30"/>
      <c r="AB38708" s="11"/>
    </row>
    <row r="38709" spans="1:28" s="12" customFormat="1" ht="15" thickBot="1">
      <c r="A38709" s="30"/>
      <c r="B38709" s="30"/>
      <c r="C38709" s="30"/>
      <c r="D38709" s="30"/>
      <c r="E38709" s="30"/>
      <c r="F38709" s="30"/>
      <c r="G38709" s="30"/>
      <c r="H38709" s="31"/>
      <c r="I38709" s="30"/>
      <c r="J38709" s="32"/>
      <c r="K38709" s="30"/>
      <c r="L38709" s="30"/>
      <c r="M38709" s="30"/>
      <c r="N38709" s="47"/>
      <c r="O38709" s="33"/>
      <c r="P38709" s="33"/>
      <c r="Q38709" s="30"/>
      <c r="R38709" s="30"/>
      <c r="S38709" s="30"/>
      <c r="T38709" s="30"/>
      <c r="U38709" s="30"/>
      <c r="V38709" s="31"/>
      <c r="W38709" s="30"/>
      <c r="X38709" s="41"/>
      <c r="Y38709" s="41"/>
      <c r="Z38709" s="30"/>
      <c r="AB38709" s="11"/>
    </row>
    <row r="38710" spans="1:28" s="12" customFormat="1" ht="15" thickBot="1">
      <c r="A38710" s="30"/>
      <c r="B38710" s="30"/>
      <c r="C38710" s="30"/>
      <c r="D38710" s="30"/>
      <c r="E38710" s="30"/>
      <c r="F38710" s="30"/>
      <c r="G38710" s="30"/>
      <c r="H38710" s="31"/>
      <c r="I38710" s="30"/>
      <c r="J38710" s="32"/>
      <c r="K38710" s="30"/>
      <c r="L38710" s="30"/>
      <c r="M38710" s="30"/>
      <c r="N38710" s="47"/>
      <c r="O38710" s="33"/>
      <c r="P38710" s="33"/>
      <c r="Q38710" s="30"/>
      <c r="R38710" s="30"/>
      <c r="S38710" s="30"/>
      <c r="T38710" s="30"/>
      <c r="U38710" s="30"/>
      <c r="V38710" s="31"/>
      <c r="W38710" s="30"/>
      <c r="X38710" s="41"/>
      <c r="Y38710" s="41"/>
      <c r="Z38710" s="30"/>
      <c r="AB38710" s="11"/>
    </row>
    <row r="38711" spans="1:28" s="12" customFormat="1" ht="15" thickBot="1">
      <c r="A38711" s="30"/>
      <c r="B38711" s="30"/>
      <c r="C38711" s="30"/>
      <c r="D38711" s="30"/>
      <c r="E38711" s="30"/>
      <c r="F38711" s="30"/>
      <c r="G38711" s="30"/>
      <c r="H38711" s="31"/>
      <c r="I38711" s="30"/>
      <c r="J38711" s="32"/>
      <c r="K38711" s="30"/>
      <c r="L38711" s="30"/>
      <c r="M38711" s="30"/>
      <c r="N38711" s="47"/>
      <c r="O38711" s="33"/>
      <c r="P38711" s="33"/>
      <c r="Q38711" s="30"/>
      <c r="R38711" s="30"/>
      <c r="S38711" s="30"/>
      <c r="T38711" s="30"/>
      <c r="U38711" s="30"/>
      <c r="V38711" s="31"/>
      <c r="W38711" s="30"/>
      <c r="X38711" s="41"/>
      <c r="Y38711" s="41"/>
      <c r="Z38711" s="30"/>
      <c r="AB38711" s="11"/>
    </row>
    <row r="38712" spans="1:28" s="12" customFormat="1" ht="15" thickBot="1">
      <c r="A38712" s="30"/>
      <c r="B38712" s="30"/>
      <c r="C38712" s="30"/>
      <c r="D38712" s="30"/>
      <c r="E38712" s="30"/>
      <c r="F38712" s="30"/>
      <c r="G38712" s="30"/>
      <c r="H38712" s="31"/>
      <c r="I38712" s="30"/>
      <c r="J38712" s="32"/>
      <c r="K38712" s="30"/>
      <c r="L38712" s="30"/>
      <c r="M38712" s="30"/>
      <c r="N38712" s="47"/>
      <c r="O38712" s="33"/>
      <c r="P38712" s="33"/>
      <c r="Q38712" s="30"/>
      <c r="R38712" s="30"/>
      <c r="S38712" s="30"/>
      <c r="T38712" s="30"/>
      <c r="U38712" s="30"/>
      <c r="V38712" s="31"/>
      <c r="W38712" s="30"/>
      <c r="X38712" s="41"/>
      <c r="Y38712" s="41"/>
      <c r="Z38712" s="30"/>
      <c r="AB38712" s="11"/>
    </row>
    <row r="38713" spans="1:28" s="12" customFormat="1" ht="15" thickBot="1">
      <c r="A38713" s="30"/>
      <c r="B38713" s="30"/>
      <c r="C38713" s="30"/>
      <c r="D38713" s="30"/>
      <c r="E38713" s="30"/>
      <c r="F38713" s="30"/>
      <c r="G38713" s="30"/>
      <c r="H38713" s="31"/>
      <c r="I38713" s="30"/>
      <c r="J38713" s="32"/>
      <c r="K38713" s="30"/>
      <c r="L38713" s="30"/>
      <c r="M38713" s="30"/>
      <c r="N38713" s="47"/>
      <c r="O38713" s="33"/>
      <c r="P38713" s="33"/>
      <c r="Q38713" s="30"/>
      <c r="R38713" s="30"/>
      <c r="S38713" s="30"/>
      <c r="T38713" s="30"/>
      <c r="U38713" s="30"/>
      <c r="V38713" s="31"/>
      <c r="W38713" s="30"/>
      <c r="X38713" s="41"/>
      <c r="Y38713" s="41"/>
      <c r="Z38713" s="30"/>
      <c r="AB38713" s="11"/>
    </row>
    <row r="38714" spans="1:28" s="12" customFormat="1" ht="15" thickBot="1">
      <c r="A38714" s="30"/>
      <c r="B38714" s="30"/>
      <c r="C38714" s="30"/>
      <c r="D38714" s="30"/>
      <c r="E38714" s="30"/>
      <c r="F38714" s="30"/>
      <c r="G38714" s="30"/>
      <c r="H38714" s="31"/>
      <c r="I38714" s="30"/>
      <c r="J38714" s="32"/>
      <c r="K38714" s="30"/>
      <c r="L38714" s="30"/>
      <c r="M38714" s="30"/>
      <c r="N38714" s="47"/>
      <c r="O38714" s="33"/>
      <c r="P38714" s="33"/>
      <c r="Q38714" s="30"/>
      <c r="R38714" s="30"/>
      <c r="S38714" s="30"/>
      <c r="T38714" s="30"/>
      <c r="U38714" s="30"/>
      <c r="V38714" s="31"/>
      <c r="W38714" s="30"/>
      <c r="X38714" s="41"/>
      <c r="Y38714" s="41"/>
      <c r="Z38714" s="30"/>
      <c r="AB38714" s="11"/>
    </row>
    <row r="38715" spans="1:28" s="12" customFormat="1" ht="15" thickBot="1">
      <c r="A38715" s="30"/>
      <c r="B38715" s="30"/>
      <c r="C38715" s="30"/>
      <c r="D38715" s="30"/>
      <c r="E38715" s="30"/>
      <c r="F38715" s="30"/>
      <c r="G38715" s="30"/>
      <c r="H38715" s="31"/>
      <c r="I38715" s="30"/>
      <c r="J38715" s="32"/>
      <c r="K38715" s="30"/>
      <c r="L38715" s="30"/>
      <c r="M38715" s="30"/>
      <c r="N38715" s="47"/>
      <c r="O38715" s="33"/>
      <c r="P38715" s="33"/>
      <c r="Q38715" s="30"/>
      <c r="R38715" s="30"/>
      <c r="S38715" s="30"/>
      <c r="T38715" s="30"/>
      <c r="U38715" s="30"/>
      <c r="V38715" s="31"/>
      <c r="W38715" s="30"/>
      <c r="X38715" s="41"/>
      <c r="Y38715" s="41"/>
      <c r="Z38715" s="30"/>
      <c r="AB38715" s="11"/>
    </row>
    <row r="38716" spans="1:28" s="12" customFormat="1" ht="15" thickBot="1">
      <c r="A38716" s="30"/>
      <c r="B38716" s="30"/>
      <c r="C38716" s="30"/>
      <c r="D38716" s="30"/>
      <c r="E38716" s="30"/>
      <c r="F38716" s="30"/>
      <c r="G38716" s="30"/>
      <c r="H38716" s="31"/>
      <c r="I38716" s="30"/>
      <c r="J38716" s="32"/>
      <c r="K38716" s="30"/>
      <c r="L38716" s="30"/>
      <c r="M38716" s="30"/>
      <c r="N38716" s="47"/>
      <c r="O38716" s="33"/>
      <c r="P38716" s="33"/>
      <c r="Q38716" s="30"/>
      <c r="R38716" s="30"/>
      <c r="S38716" s="30"/>
      <c r="T38716" s="30"/>
      <c r="U38716" s="30"/>
      <c r="V38716" s="31"/>
      <c r="W38716" s="30"/>
      <c r="X38716" s="41"/>
      <c r="Y38716" s="41"/>
      <c r="Z38716" s="30"/>
      <c r="AB38716" s="11"/>
    </row>
    <row r="38717" spans="1:28" s="12" customFormat="1" ht="15" thickBot="1">
      <c r="A38717" s="30"/>
      <c r="B38717" s="30"/>
      <c r="C38717" s="30"/>
      <c r="D38717" s="30"/>
      <c r="E38717" s="30"/>
      <c r="F38717" s="30"/>
      <c r="G38717" s="30"/>
      <c r="H38717" s="31"/>
      <c r="I38717" s="30"/>
      <c r="J38717" s="32"/>
      <c r="K38717" s="30"/>
      <c r="L38717" s="30"/>
      <c r="M38717" s="30"/>
      <c r="N38717" s="47"/>
      <c r="O38717" s="33"/>
      <c r="P38717" s="33"/>
      <c r="Q38717" s="30"/>
      <c r="R38717" s="30"/>
      <c r="S38717" s="30"/>
      <c r="T38717" s="30"/>
      <c r="U38717" s="30"/>
      <c r="V38717" s="31"/>
      <c r="W38717" s="30"/>
      <c r="X38717" s="41"/>
      <c r="Y38717" s="41"/>
      <c r="Z38717" s="30"/>
      <c r="AB38717" s="11"/>
    </row>
    <row r="38718" spans="1:28" s="12" customFormat="1" ht="15" thickBot="1">
      <c r="A38718" s="30"/>
      <c r="B38718" s="30"/>
      <c r="C38718" s="30"/>
      <c r="D38718" s="30"/>
      <c r="E38718" s="30"/>
      <c r="F38718" s="30"/>
      <c r="G38718" s="30"/>
      <c r="H38718" s="31"/>
      <c r="I38718" s="30"/>
      <c r="J38718" s="32"/>
      <c r="K38718" s="30"/>
      <c r="L38718" s="30"/>
      <c r="M38718" s="30"/>
      <c r="N38718" s="47"/>
      <c r="O38718" s="33"/>
      <c r="P38718" s="33"/>
      <c r="Q38718" s="30"/>
      <c r="R38718" s="30"/>
      <c r="S38718" s="30"/>
      <c r="T38718" s="30"/>
      <c r="U38718" s="30"/>
      <c r="V38718" s="31"/>
      <c r="W38718" s="30"/>
      <c r="X38718" s="41"/>
      <c r="Y38718" s="41"/>
      <c r="Z38718" s="30"/>
      <c r="AB38718" s="11"/>
    </row>
    <row r="38719" spans="1:28" s="12" customFormat="1" ht="15" thickBot="1">
      <c r="A38719" s="30"/>
      <c r="B38719" s="30"/>
      <c r="C38719" s="30"/>
      <c r="D38719" s="30"/>
      <c r="E38719" s="30"/>
      <c r="F38719" s="30"/>
      <c r="G38719" s="30"/>
      <c r="H38719" s="31"/>
      <c r="I38719" s="30"/>
      <c r="J38719" s="32"/>
      <c r="K38719" s="30"/>
      <c r="L38719" s="30"/>
      <c r="M38719" s="30"/>
      <c r="N38719" s="47"/>
      <c r="O38719" s="33"/>
      <c r="P38719" s="33"/>
      <c r="Q38719" s="30"/>
      <c r="R38719" s="30"/>
      <c r="S38719" s="30"/>
      <c r="T38719" s="30"/>
      <c r="U38719" s="30"/>
      <c r="V38719" s="31"/>
      <c r="W38719" s="30"/>
      <c r="X38719" s="41"/>
      <c r="Y38719" s="41"/>
      <c r="Z38719" s="30"/>
      <c r="AB38719" s="11"/>
    </row>
    <row r="38720" spans="1:28" s="12" customFormat="1" ht="15" thickBot="1">
      <c r="A38720" s="30"/>
      <c r="B38720" s="30"/>
      <c r="C38720" s="30"/>
      <c r="D38720" s="30"/>
      <c r="E38720" s="30"/>
      <c r="F38720" s="30"/>
      <c r="G38720" s="30"/>
      <c r="H38720" s="31"/>
      <c r="I38720" s="30"/>
      <c r="J38720" s="32"/>
      <c r="K38720" s="30"/>
      <c r="L38720" s="30"/>
      <c r="M38720" s="30"/>
      <c r="N38720" s="47"/>
      <c r="O38720" s="33"/>
      <c r="P38720" s="33"/>
      <c r="Q38720" s="30"/>
      <c r="R38720" s="30"/>
      <c r="S38720" s="30"/>
      <c r="T38720" s="30"/>
      <c r="U38720" s="30"/>
      <c r="V38720" s="31"/>
      <c r="W38720" s="30"/>
      <c r="X38720" s="41"/>
      <c r="Y38720" s="41"/>
      <c r="Z38720" s="30"/>
      <c r="AB38720" s="11"/>
    </row>
    <row r="38721" spans="1:28" s="12" customFormat="1" ht="15" thickBot="1">
      <c r="A38721" s="30"/>
      <c r="B38721" s="30"/>
      <c r="C38721" s="30"/>
      <c r="D38721" s="30"/>
      <c r="E38721" s="30"/>
      <c r="F38721" s="30"/>
      <c r="G38721" s="30"/>
      <c r="H38721" s="31"/>
      <c r="I38721" s="30"/>
      <c r="J38721" s="32"/>
      <c r="K38721" s="30"/>
      <c r="L38721" s="30"/>
      <c r="M38721" s="30"/>
      <c r="N38721" s="47"/>
      <c r="O38721" s="33"/>
      <c r="P38721" s="33"/>
      <c r="Q38721" s="30"/>
      <c r="R38721" s="30"/>
      <c r="S38721" s="30"/>
      <c r="T38721" s="30"/>
      <c r="U38721" s="30"/>
      <c r="V38721" s="31"/>
      <c r="W38721" s="30"/>
      <c r="X38721" s="41"/>
      <c r="Y38721" s="41"/>
      <c r="Z38721" s="30"/>
      <c r="AB38721" s="11"/>
    </row>
    <row r="38722" spans="1:28" s="12" customFormat="1" ht="15" thickBot="1">
      <c r="A38722" s="30"/>
      <c r="B38722" s="30"/>
      <c r="C38722" s="30"/>
      <c r="D38722" s="30"/>
      <c r="E38722" s="30"/>
      <c r="F38722" s="30"/>
      <c r="G38722" s="30"/>
      <c r="H38722" s="31"/>
      <c r="I38722" s="30"/>
      <c r="J38722" s="32"/>
      <c r="K38722" s="30"/>
      <c r="L38722" s="30"/>
      <c r="M38722" s="30"/>
      <c r="N38722" s="47"/>
      <c r="O38722" s="33"/>
      <c r="P38722" s="33"/>
      <c r="Q38722" s="30"/>
      <c r="R38722" s="30"/>
      <c r="S38722" s="30"/>
      <c r="T38722" s="30"/>
      <c r="U38722" s="30"/>
      <c r="V38722" s="31"/>
      <c r="W38722" s="30"/>
      <c r="X38722" s="41"/>
      <c r="Y38722" s="41"/>
      <c r="Z38722" s="30"/>
      <c r="AB38722" s="11"/>
    </row>
    <row r="38723" spans="1:28" s="12" customFormat="1" ht="15" thickBot="1">
      <c r="A38723" s="30"/>
      <c r="B38723" s="30"/>
      <c r="C38723" s="30"/>
      <c r="D38723" s="30"/>
      <c r="E38723" s="30"/>
      <c r="F38723" s="30"/>
      <c r="G38723" s="30"/>
      <c r="H38723" s="31"/>
      <c r="I38723" s="30"/>
      <c r="J38723" s="32"/>
      <c r="K38723" s="30"/>
      <c r="L38723" s="30"/>
      <c r="M38723" s="30"/>
      <c r="N38723" s="47"/>
      <c r="O38723" s="33"/>
      <c r="P38723" s="33"/>
      <c r="Q38723" s="30"/>
      <c r="R38723" s="30"/>
      <c r="S38723" s="30"/>
      <c r="T38723" s="30"/>
      <c r="U38723" s="30"/>
      <c r="V38723" s="31"/>
      <c r="W38723" s="30"/>
      <c r="X38723" s="41"/>
      <c r="Y38723" s="41"/>
      <c r="Z38723" s="30"/>
      <c r="AB38723" s="11"/>
    </row>
    <row r="38724" spans="1:28" s="12" customFormat="1" ht="15" thickBot="1">
      <c r="A38724" s="30"/>
      <c r="B38724" s="30"/>
      <c r="C38724" s="30"/>
      <c r="D38724" s="30"/>
      <c r="E38724" s="30"/>
      <c r="F38724" s="30"/>
      <c r="G38724" s="30"/>
      <c r="H38724" s="31"/>
      <c r="I38724" s="30"/>
      <c r="J38724" s="32"/>
      <c r="K38724" s="30"/>
      <c r="L38724" s="30"/>
      <c r="M38724" s="30"/>
      <c r="N38724" s="47"/>
      <c r="O38724" s="33"/>
      <c r="P38724" s="33"/>
      <c r="Q38724" s="30"/>
      <c r="R38724" s="30"/>
      <c r="S38724" s="30"/>
      <c r="T38724" s="30"/>
      <c r="U38724" s="30"/>
      <c r="V38724" s="31"/>
      <c r="W38724" s="30"/>
      <c r="X38724" s="41"/>
      <c r="Y38724" s="41"/>
      <c r="Z38724" s="30"/>
      <c r="AB38724" s="11"/>
    </row>
    <row r="38725" spans="1:28" s="12" customFormat="1" ht="15" thickBot="1">
      <c r="A38725" s="30"/>
      <c r="B38725" s="30"/>
      <c r="C38725" s="30"/>
      <c r="D38725" s="30"/>
      <c r="E38725" s="30"/>
      <c r="F38725" s="30"/>
      <c r="G38725" s="30"/>
      <c r="H38725" s="31"/>
      <c r="I38725" s="30"/>
      <c r="J38725" s="32"/>
      <c r="K38725" s="30"/>
      <c r="L38725" s="30"/>
      <c r="M38725" s="30"/>
      <c r="N38725" s="47"/>
      <c r="O38725" s="33"/>
      <c r="P38725" s="33"/>
      <c r="Q38725" s="30"/>
      <c r="R38725" s="30"/>
      <c r="S38725" s="30"/>
      <c r="T38725" s="30"/>
      <c r="U38725" s="30"/>
      <c r="V38725" s="31"/>
      <c r="W38725" s="30"/>
      <c r="X38725" s="41"/>
      <c r="Y38725" s="41"/>
      <c r="Z38725" s="30"/>
      <c r="AB38725" s="11"/>
    </row>
    <row r="38726" spans="1:28" s="12" customFormat="1" ht="15" thickBot="1">
      <c r="A38726" s="30"/>
      <c r="B38726" s="30"/>
      <c r="C38726" s="30"/>
      <c r="D38726" s="30"/>
      <c r="E38726" s="30"/>
      <c r="F38726" s="30"/>
      <c r="G38726" s="30"/>
      <c r="H38726" s="31"/>
      <c r="I38726" s="30"/>
      <c r="J38726" s="32"/>
      <c r="K38726" s="30"/>
      <c r="L38726" s="30"/>
      <c r="M38726" s="30"/>
      <c r="N38726" s="47"/>
      <c r="O38726" s="33"/>
      <c r="P38726" s="33"/>
      <c r="Q38726" s="30"/>
      <c r="R38726" s="30"/>
      <c r="S38726" s="30"/>
      <c r="T38726" s="30"/>
      <c r="U38726" s="30"/>
      <c r="V38726" s="31"/>
      <c r="W38726" s="30"/>
      <c r="X38726" s="41"/>
      <c r="Y38726" s="41"/>
      <c r="Z38726" s="30"/>
      <c r="AB38726" s="11"/>
    </row>
    <row r="38727" spans="1:28" s="12" customFormat="1" ht="15" thickBot="1">
      <c r="A38727" s="30"/>
      <c r="B38727" s="30"/>
      <c r="C38727" s="30"/>
      <c r="D38727" s="30"/>
      <c r="E38727" s="30"/>
      <c r="F38727" s="30"/>
      <c r="G38727" s="30"/>
      <c r="H38727" s="31"/>
      <c r="I38727" s="30"/>
      <c r="J38727" s="32"/>
      <c r="K38727" s="30"/>
      <c r="L38727" s="30"/>
      <c r="M38727" s="30"/>
      <c r="N38727" s="47"/>
      <c r="O38727" s="33"/>
      <c r="P38727" s="33"/>
      <c r="Q38727" s="30"/>
      <c r="R38727" s="30"/>
      <c r="S38727" s="30"/>
      <c r="T38727" s="30"/>
      <c r="U38727" s="30"/>
      <c r="V38727" s="31"/>
      <c r="W38727" s="30"/>
      <c r="X38727" s="41"/>
      <c r="Y38727" s="41"/>
      <c r="Z38727" s="30"/>
      <c r="AB38727" s="11"/>
    </row>
    <row r="38728" spans="1:28" s="12" customFormat="1" ht="15" thickBot="1">
      <c r="A38728" s="30"/>
      <c r="B38728" s="30"/>
      <c r="C38728" s="30"/>
      <c r="D38728" s="30"/>
      <c r="E38728" s="30"/>
      <c r="F38728" s="30"/>
      <c r="G38728" s="30"/>
      <c r="H38728" s="31"/>
      <c r="I38728" s="30"/>
      <c r="J38728" s="32"/>
      <c r="K38728" s="30"/>
      <c r="L38728" s="30"/>
      <c r="M38728" s="30"/>
      <c r="N38728" s="47"/>
      <c r="O38728" s="33"/>
      <c r="P38728" s="33"/>
      <c r="Q38728" s="30"/>
      <c r="R38728" s="30"/>
      <c r="S38728" s="30"/>
      <c r="T38728" s="30"/>
      <c r="U38728" s="30"/>
      <c r="V38728" s="31"/>
      <c r="W38728" s="30"/>
      <c r="X38728" s="41"/>
      <c r="Y38728" s="41"/>
      <c r="Z38728" s="30"/>
      <c r="AB38728" s="11"/>
    </row>
    <row r="38729" spans="1:28" s="12" customFormat="1" ht="15" thickBot="1">
      <c r="A38729" s="30"/>
      <c r="B38729" s="30"/>
      <c r="C38729" s="30"/>
      <c r="D38729" s="30"/>
      <c r="E38729" s="30"/>
      <c r="F38729" s="30"/>
      <c r="G38729" s="30"/>
      <c r="H38729" s="31"/>
      <c r="I38729" s="30"/>
      <c r="J38729" s="32"/>
      <c r="K38729" s="30"/>
      <c r="L38729" s="30"/>
      <c r="M38729" s="30"/>
      <c r="N38729" s="47"/>
      <c r="O38729" s="33"/>
      <c r="P38729" s="33"/>
      <c r="Q38729" s="30"/>
      <c r="R38729" s="30"/>
      <c r="S38729" s="30"/>
      <c r="T38729" s="30"/>
      <c r="U38729" s="30"/>
      <c r="V38729" s="31"/>
      <c r="W38729" s="30"/>
      <c r="X38729" s="41"/>
      <c r="Y38729" s="41"/>
      <c r="Z38729" s="30"/>
      <c r="AB38729" s="11"/>
    </row>
    <row r="38730" spans="1:28" s="12" customFormat="1" ht="15" thickBot="1">
      <c r="A38730" s="30"/>
      <c r="B38730" s="30"/>
      <c r="C38730" s="30"/>
      <c r="D38730" s="30"/>
      <c r="E38730" s="30"/>
      <c r="F38730" s="30"/>
      <c r="G38730" s="30"/>
      <c r="H38730" s="31"/>
      <c r="I38730" s="30"/>
      <c r="J38730" s="32"/>
      <c r="K38730" s="30"/>
      <c r="L38730" s="30"/>
      <c r="M38730" s="30"/>
      <c r="N38730" s="47"/>
      <c r="O38730" s="33"/>
      <c r="P38730" s="33"/>
      <c r="Q38730" s="30"/>
      <c r="R38730" s="30"/>
      <c r="S38730" s="30"/>
      <c r="T38730" s="30"/>
      <c r="U38730" s="30"/>
      <c r="V38730" s="31"/>
      <c r="W38730" s="30"/>
      <c r="X38730" s="41"/>
      <c r="Y38730" s="41"/>
      <c r="Z38730" s="30"/>
      <c r="AB38730" s="11"/>
    </row>
    <row r="38731" spans="1:28" s="12" customFormat="1" ht="15" thickBot="1">
      <c r="A38731" s="30"/>
      <c r="B38731" s="30"/>
      <c r="C38731" s="30"/>
      <c r="D38731" s="30"/>
      <c r="E38731" s="30"/>
      <c r="F38731" s="30"/>
      <c r="G38731" s="30"/>
      <c r="H38731" s="31"/>
      <c r="I38731" s="30"/>
      <c r="J38731" s="32"/>
      <c r="K38731" s="30"/>
      <c r="L38731" s="30"/>
      <c r="M38731" s="30"/>
      <c r="N38731" s="47"/>
      <c r="O38731" s="33"/>
      <c r="P38731" s="33"/>
      <c r="Q38731" s="30"/>
      <c r="R38731" s="30"/>
      <c r="S38731" s="30"/>
      <c r="T38731" s="30"/>
      <c r="U38731" s="30"/>
      <c r="V38731" s="31"/>
      <c r="W38731" s="30"/>
      <c r="X38731" s="41"/>
      <c r="Y38731" s="41"/>
      <c r="Z38731" s="30"/>
      <c r="AB38731" s="11"/>
    </row>
    <row r="38732" spans="1:28" s="12" customFormat="1" ht="15" thickBot="1">
      <c r="A38732" s="30"/>
      <c r="B38732" s="30"/>
      <c r="C38732" s="30"/>
      <c r="D38732" s="30"/>
      <c r="E38732" s="30"/>
      <c r="F38732" s="30"/>
      <c r="G38732" s="30"/>
      <c r="H38732" s="31"/>
      <c r="I38732" s="30"/>
      <c r="J38732" s="32"/>
      <c r="K38732" s="30"/>
      <c r="L38732" s="30"/>
      <c r="M38732" s="30"/>
      <c r="N38732" s="47"/>
      <c r="O38732" s="33"/>
      <c r="P38732" s="33"/>
      <c r="Q38732" s="30"/>
      <c r="R38732" s="30"/>
      <c r="S38732" s="30"/>
      <c r="T38732" s="30"/>
      <c r="U38732" s="30"/>
      <c r="V38732" s="31"/>
      <c r="W38732" s="30"/>
      <c r="X38732" s="41"/>
      <c r="Y38732" s="41"/>
      <c r="Z38732" s="30"/>
      <c r="AB38732" s="11"/>
    </row>
    <row r="38733" spans="1:28" s="12" customFormat="1" ht="15" thickBot="1">
      <c r="A38733" s="30"/>
      <c r="B38733" s="30"/>
      <c r="C38733" s="30"/>
      <c r="D38733" s="30"/>
      <c r="E38733" s="30"/>
      <c r="F38733" s="30"/>
      <c r="G38733" s="30"/>
      <c r="H38733" s="31"/>
      <c r="I38733" s="30"/>
      <c r="J38733" s="32"/>
      <c r="K38733" s="30"/>
      <c r="L38733" s="30"/>
      <c r="M38733" s="30"/>
      <c r="N38733" s="47"/>
      <c r="O38733" s="33"/>
      <c r="P38733" s="33"/>
      <c r="Q38733" s="30"/>
      <c r="R38733" s="30"/>
      <c r="S38733" s="30"/>
      <c r="T38733" s="30"/>
      <c r="U38733" s="30"/>
      <c r="V38733" s="31"/>
      <c r="W38733" s="30"/>
      <c r="X38733" s="41"/>
      <c r="Y38733" s="41"/>
      <c r="Z38733" s="30"/>
      <c r="AB38733" s="11"/>
    </row>
    <row r="38734" spans="1:28" s="12" customFormat="1" ht="15" thickBot="1">
      <c r="A38734" s="30"/>
      <c r="B38734" s="30"/>
      <c r="C38734" s="30"/>
      <c r="D38734" s="30"/>
      <c r="E38734" s="30"/>
      <c r="F38734" s="30"/>
      <c r="G38734" s="30"/>
      <c r="H38734" s="31"/>
      <c r="I38734" s="30"/>
      <c r="J38734" s="32"/>
      <c r="K38734" s="30"/>
      <c r="L38734" s="30"/>
      <c r="M38734" s="30"/>
      <c r="N38734" s="47"/>
      <c r="O38734" s="33"/>
      <c r="P38734" s="33"/>
      <c r="Q38734" s="30"/>
      <c r="R38734" s="30"/>
      <c r="S38734" s="30"/>
      <c r="T38734" s="30"/>
      <c r="U38734" s="30"/>
      <c r="V38734" s="31"/>
      <c r="W38734" s="30"/>
      <c r="X38734" s="41"/>
      <c r="Y38734" s="41"/>
      <c r="Z38734" s="30"/>
      <c r="AB38734" s="11"/>
    </row>
    <row r="38735" spans="1:28" s="12" customFormat="1" ht="15" thickBot="1">
      <c r="A38735" s="30"/>
      <c r="B38735" s="30"/>
      <c r="C38735" s="30"/>
      <c r="D38735" s="30"/>
      <c r="E38735" s="30"/>
      <c r="F38735" s="30"/>
      <c r="G38735" s="30"/>
      <c r="H38735" s="31"/>
      <c r="I38735" s="30"/>
      <c r="J38735" s="32"/>
      <c r="K38735" s="30"/>
      <c r="L38735" s="30"/>
      <c r="M38735" s="30"/>
      <c r="N38735" s="47"/>
      <c r="O38735" s="33"/>
      <c r="P38735" s="33"/>
      <c r="Q38735" s="30"/>
      <c r="R38735" s="30"/>
      <c r="S38735" s="30"/>
      <c r="T38735" s="30"/>
      <c r="U38735" s="30"/>
      <c r="V38735" s="31"/>
      <c r="W38735" s="30"/>
      <c r="X38735" s="41"/>
      <c r="Y38735" s="41"/>
      <c r="Z38735" s="30"/>
      <c r="AB38735" s="11"/>
    </row>
    <row r="38736" spans="1:28" s="12" customFormat="1" ht="15" thickBot="1">
      <c r="A38736" s="30"/>
      <c r="B38736" s="30"/>
      <c r="C38736" s="30"/>
      <c r="D38736" s="30"/>
      <c r="E38736" s="30"/>
      <c r="F38736" s="30"/>
      <c r="G38736" s="30"/>
      <c r="H38736" s="31"/>
      <c r="I38736" s="30"/>
      <c r="J38736" s="32"/>
      <c r="K38736" s="30"/>
      <c r="L38736" s="30"/>
      <c r="M38736" s="30"/>
      <c r="N38736" s="47"/>
      <c r="O38736" s="33"/>
      <c r="P38736" s="33"/>
      <c r="Q38736" s="30"/>
      <c r="R38736" s="30"/>
      <c r="S38736" s="30"/>
      <c r="T38736" s="30"/>
      <c r="U38736" s="30"/>
      <c r="V38736" s="31"/>
      <c r="W38736" s="30"/>
      <c r="X38736" s="41"/>
      <c r="Y38736" s="41"/>
      <c r="Z38736" s="30"/>
      <c r="AB38736" s="11"/>
    </row>
    <row r="38737" spans="1:28" s="12" customFormat="1" ht="15" thickBot="1">
      <c r="A38737" s="30"/>
      <c r="B38737" s="30"/>
      <c r="C38737" s="30"/>
      <c r="D38737" s="30"/>
      <c r="E38737" s="30"/>
      <c r="F38737" s="30"/>
      <c r="G38737" s="30"/>
      <c r="H38737" s="31"/>
      <c r="I38737" s="30"/>
      <c r="J38737" s="32"/>
      <c r="K38737" s="30"/>
      <c r="L38737" s="30"/>
      <c r="M38737" s="30"/>
      <c r="N38737" s="47"/>
      <c r="O38737" s="33"/>
      <c r="P38737" s="33"/>
      <c r="Q38737" s="30"/>
      <c r="R38737" s="30"/>
      <c r="S38737" s="30"/>
      <c r="T38737" s="30"/>
      <c r="U38737" s="30"/>
      <c r="V38737" s="31"/>
      <c r="W38737" s="30"/>
      <c r="X38737" s="41"/>
      <c r="Y38737" s="41"/>
      <c r="Z38737" s="30"/>
      <c r="AB38737" s="11"/>
    </row>
    <row r="38738" spans="1:28" s="12" customFormat="1" ht="15" thickBot="1">
      <c r="A38738" s="30"/>
      <c r="B38738" s="30"/>
      <c r="C38738" s="30"/>
      <c r="D38738" s="30"/>
      <c r="E38738" s="30"/>
      <c r="F38738" s="30"/>
      <c r="G38738" s="30"/>
      <c r="H38738" s="31"/>
      <c r="I38738" s="30"/>
      <c r="J38738" s="32"/>
      <c r="K38738" s="30"/>
      <c r="L38738" s="30"/>
      <c r="M38738" s="30"/>
      <c r="N38738" s="47"/>
      <c r="O38738" s="33"/>
      <c r="P38738" s="33"/>
      <c r="Q38738" s="30"/>
      <c r="R38738" s="30"/>
      <c r="S38738" s="30"/>
      <c r="T38738" s="30"/>
      <c r="U38738" s="30"/>
      <c r="V38738" s="31"/>
      <c r="W38738" s="30"/>
      <c r="X38738" s="41"/>
      <c r="Y38738" s="41"/>
      <c r="Z38738" s="30"/>
      <c r="AB38738" s="11"/>
    </row>
    <row r="38739" spans="1:28" s="12" customFormat="1" ht="15" thickBot="1">
      <c r="A38739" s="30"/>
      <c r="B38739" s="30"/>
      <c r="C38739" s="30"/>
      <c r="D38739" s="30"/>
      <c r="E38739" s="30"/>
      <c r="F38739" s="30"/>
      <c r="G38739" s="30"/>
      <c r="H38739" s="31"/>
      <c r="I38739" s="30"/>
      <c r="J38739" s="32"/>
      <c r="K38739" s="30"/>
      <c r="L38739" s="30"/>
      <c r="M38739" s="30"/>
      <c r="N38739" s="47"/>
      <c r="O38739" s="33"/>
      <c r="P38739" s="33"/>
      <c r="Q38739" s="30"/>
      <c r="R38739" s="30"/>
      <c r="S38739" s="30"/>
      <c r="T38739" s="30"/>
      <c r="U38739" s="30"/>
      <c r="V38739" s="31"/>
      <c r="W38739" s="30"/>
      <c r="X38739" s="41"/>
      <c r="Y38739" s="41"/>
      <c r="Z38739" s="30"/>
      <c r="AB38739" s="11"/>
    </row>
    <row r="38740" spans="1:28" s="12" customFormat="1" ht="15" thickBot="1">
      <c r="A38740" s="30"/>
      <c r="B38740" s="30"/>
      <c r="C38740" s="30"/>
      <c r="D38740" s="30"/>
      <c r="E38740" s="30"/>
      <c r="F38740" s="30"/>
      <c r="G38740" s="30"/>
      <c r="H38740" s="31"/>
      <c r="I38740" s="30"/>
      <c r="J38740" s="32"/>
      <c r="K38740" s="30"/>
      <c r="L38740" s="30"/>
      <c r="M38740" s="30"/>
      <c r="N38740" s="47"/>
      <c r="O38740" s="33"/>
      <c r="P38740" s="33"/>
      <c r="Q38740" s="30"/>
      <c r="R38740" s="30"/>
      <c r="S38740" s="30"/>
      <c r="T38740" s="30"/>
      <c r="U38740" s="30"/>
      <c r="V38740" s="31"/>
      <c r="W38740" s="30"/>
      <c r="X38740" s="41"/>
      <c r="Y38740" s="41"/>
      <c r="Z38740" s="30"/>
      <c r="AB38740" s="11"/>
    </row>
    <row r="38741" spans="1:28" s="12" customFormat="1" ht="15" thickBot="1">
      <c r="A38741" s="30"/>
      <c r="B38741" s="30"/>
      <c r="C38741" s="30"/>
      <c r="D38741" s="30"/>
      <c r="E38741" s="30"/>
      <c r="F38741" s="30"/>
      <c r="G38741" s="30"/>
      <c r="H38741" s="31"/>
      <c r="I38741" s="30"/>
      <c r="J38741" s="32"/>
      <c r="K38741" s="30"/>
      <c r="L38741" s="30"/>
      <c r="M38741" s="30"/>
      <c r="N38741" s="47"/>
      <c r="O38741" s="33"/>
      <c r="P38741" s="33"/>
      <c r="Q38741" s="30"/>
      <c r="R38741" s="30"/>
      <c r="S38741" s="30"/>
      <c r="T38741" s="30"/>
      <c r="U38741" s="30"/>
      <c r="V38741" s="31"/>
      <c r="W38741" s="30"/>
      <c r="X38741" s="41"/>
      <c r="Y38741" s="41"/>
      <c r="Z38741" s="30"/>
      <c r="AB38741" s="11"/>
    </row>
    <row r="38742" spans="1:28" s="12" customFormat="1" ht="15" thickBot="1">
      <c r="A38742" s="30"/>
      <c r="B38742" s="30"/>
      <c r="C38742" s="30"/>
      <c r="D38742" s="30"/>
      <c r="E38742" s="30"/>
      <c r="F38742" s="30"/>
      <c r="G38742" s="30"/>
      <c r="H38742" s="31"/>
      <c r="I38742" s="30"/>
      <c r="J38742" s="32"/>
      <c r="K38742" s="30"/>
      <c r="L38742" s="30"/>
      <c r="M38742" s="30"/>
      <c r="N38742" s="47"/>
      <c r="O38742" s="33"/>
      <c r="P38742" s="33"/>
      <c r="Q38742" s="30"/>
      <c r="R38742" s="30"/>
      <c r="S38742" s="30"/>
      <c r="T38742" s="30"/>
      <c r="U38742" s="30"/>
      <c r="V38742" s="31"/>
      <c r="W38742" s="30"/>
      <c r="X38742" s="41"/>
      <c r="Y38742" s="41"/>
      <c r="Z38742" s="30"/>
      <c r="AB38742" s="11"/>
    </row>
    <row r="38743" spans="1:28" s="12" customFormat="1" ht="15" thickBot="1">
      <c r="A38743" s="30"/>
      <c r="B38743" s="30"/>
      <c r="C38743" s="30"/>
      <c r="D38743" s="30"/>
      <c r="E38743" s="30"/>
      <c r="F38743" s="30"/>
      <c r="G38743" s="30"/>
      <c r="H38743" s="31"/>
      <c r="I38743" s="30"/>
      <c r="J38743" s="32"/>
      <c r="K38743" s="30"/>
      <c r="L38743" s="30"/>
      <c r="M38743" s="30"/>
      <c r="N38743" s="47"/>
      <c r="O38743" s="33"/>
      <c r="P38743" s="33"/>
      <c r="Q38743" s="30"/>
      <c r="R38743" s="30"/>
      <c r="S38743" s="30"/>
      <c r="T38743" s="30"/>
      <c r="U38743" s="30"/>
      <c r="V38743" s="31"/>
      <c r="W38743" s="30"/>
      <c r="X38743" s="41"/>
      <c r="Y38743" s="41"/>
      <c r="Z38743" s="30"/>
      <c r="AB38743" s="11"/>
    </row>
    <row r="38744" spans="1:28" s="12" customFormat="1" ht="15" thickBot="1">
      <c r="A38744" s="30"/>
      <c r="B38744" s="30"/>
      <c r="C38744" s="30"/>
      <c r="D38744" s="30"/>
      <c r="E38744" s="30"/>
      <c r="F38744" s="30"/>
      <c r="G38744" s="30"/>
      <c r="H38744" s="31"/>
      <c r="I38744" s="30"/>
      <c r="J38744" s="32"/>
      <c r="K38744" s="30"/>
      <c r="L38744" s="30"/>
      <c r="M38744" s="30"/>
      <c r="N38744" s="47"/>
      <c r="O38744" s="33"/>
      <c r="P38744" s="33"/>
      <c r="Q38744" s="30"/>
      <c r="R38744" s="30"/>
      <c r="S38744" s="30"/>
      <c r="T38744" s="30"/>
      <c r="U38744" s="30"/>
      <c r="V38744" s="31"/>
      <c r="W38744" s="30"/>
      <c r="X38744" s="41"/>
      <c r="Y38744" s="41"/>
      <c r="Z38744" s="30"/>
      <c r="AB38744" s="11"/>
    </row>
    <row r="38745" spans="1:28" s="12" customFormat="1" ht="15" thickBot="1">
      <c r="A38745" s="30"/>
      <c r="B38745" s="30"/>
      <c r="C38745" s="30"/>
      <c r="D38745" s="30"/>
      <c r="E38745" s="30"/>
      <c r="F38745" s="30"/>
      <c r="G38745" s="30"/>
      <c r="H38745" s="31"/>
      <c r="I38745" s="30"/>
      <c r="J38745" s="32"/>
      <c r="K38745" s="30"/>
      <c r="L38745" s="30"/>
      <c r="M38745" s="30"/>
      <c r="N38745" s="47"/>
      <c r="O38745" s="33"/>
      <c r="P38745" s="33"/>
      <c r="Q38745" s="30"/>
      <c r="R38745" s="30"/>
      <c r="S38745" s="30"/>
      <c r="T38745" s="30"/>
      <c r="U38745" s="30"/>
      <c r="V38745" s="31"/>
      <c r="W38745" s="30"/>
      <c r="X38745" s="41"/>
      <c r="Y38745" s="41"/>
      <c r="Z38745" s="30"/>
      <c r="AB38745" s="11"/>
    </row>
    <row r="38746" spans="1:28" s="12" customFormat="1" ht="15" thickBot="1">
      <c r="A38746" s="30"/>
      <c r="B38746" s="30"/>
      <c r="C38746" s="30"/>
      <c r="D38746" s="30"/>
      <c r="E38746" s="30"/>
      <c r="F38746" s="30"/>
      <c r="G38746" s="30"/>
      <c r="H38746" s="31"/>
      <c r="I38746" s="30"/>
      <c r="J38746" s="32"/>
      <c r="K38746" s="30"/>
      <c r="L38746" s="30"/>
      <c r="M38746" s="30"/>
      <c r="N38746" s="47"/>
      <c r="O38746" s="33"/>
      <c r="P38746" s="33"/>
      <c r="Q38746" s="30"/>
      <c r="R38746" s="30"/>
      <c r="S38746" s="30"/>
      <c r="T38746" s="30"/>
      <c r="U38746" s="30"/>
      <c r="V38746" s="31"/>
      <c r="W38746" s="30"/>
      <c r="X38746" s="41"/>
      <c r="Y38746" s="41"/>
      <c r="Z38746" s="30"/>
      <c r="AB38746" s="11"/>
    </row>
    <row r="38747" spans="1:28" s="12" customFormat="1" ht="15" thickBot="1">
      <c r="A38747" s="30"/>
      <c r="B38747" s="30"/>
      <c r="C38747" s="30"/>
      <c r="D38747" s="30"/>
      <c r="E38747" s="30"/>
      <c r="F38747" s="30"/>
      <c r="G38747" s="30"/>
      <c r="H38747" s="31"/>
      <c r="I38747" s="30"/>
      <c r="J38747" s="32"/>
      <c r="K38747" s="30"/>
      <c r="L38747" s="30"/>
      <c r="M38747" s="30"/>
      <c r="N38747" s="47"/>
      <c r="O38747" s="33"/>
      <c r="P38747" s="33"/>
      <c r="Q38747" s="30"/>
      <c r="R38747" s="30"/>
      <c r="S38747" s="30"/>
      <c r="T38747" s="30"/>
      <c r="U38747" s="30"/>
      <c r="V38747" s="31"/>
      <c r="W38747" s="30"/>
      <c r="X38747" s="41"/>
      <c r="Y38747" s="41"/>
      <c r="Z38747" s="30"/>
      <c r="AB38747" s="11"/>
    </row>
    <row r="38748" spans="1:28" s="12" customFormat="1" ht="15" thickBot="1">
      <c r="A38748" s="30"/>
      <c r="B38748" s="30"/>
      <c r="C38748" s="30"/>
      <c r="D38748" s="30"/>
      <c r="E38748" s="30"/>
      <c r="F38748" s="30"/>
      <c r="G38748" s="30"/>
      <c r="H38748" s="31"/>
      <c r="I38748" s="30"/>
      <c r="J38748" s="32"/>
      <c r="K38748" s="30"/>
      <c r="L38748" s="30"/>
      <c r="M38748" s="30"/>
      <c r="N38748" s="47"/>
      <c r="O38748" s="33"/>
      <c r="P38748" s="33"/>
      <c r="Q38748" s="30"/>
      <c r="R38748" s="30"/>
      <c r="S38748" s="30"/>
      <c r="T38748" s="30"/>
      <c r="U38748" s="30"/>
      <c r="V38748" s="31"/>
      <c r="W38748" s="30"/>
      <c r="X38748" s="41"/>
      <c r="Y38748" s="41"/>
      <c r="Z38748" s="30"/>
      <c r="AB38748" s="11"/>
    </row>
    <row r="38749" spans="1:28" s="12" customFormat="1" ht="15" thickBot="1">
      <c r="A38749" s="30"/>
      <c r="B38749" s="30"/>
      <c r="C38749" s="30"/>
      <c r="D38749" s="30"/>
      <c r="E38749" s="30"/>
      <c r="F38749" s="30"/>
      <c r="G38749" s="30"/>
      <c r="H38749" s="31"/>
      <c r="I38749" s="30"/>
      <c r="J38749" s="32"/>
      <c r="K38749" s="30"/>
      <c r="L38749" s="30"/>
      <c r="M38749" s="30"/>
      <c r="N38749" s="47"/>
      <c r="O38749" s="33"/>
      <c r="P38749" s="33"/>
      <c r="Q38749" s="30"/>
      <c r="R38749" s="30"/>
      <c r="S38749" s="30"/>
      <c r="T38749" s="30"/>
      <c r="U38749" s="30"/>
      <c r="V38749" s="31"/>
      <c r="W38749" s="30"/>
      <c r="X38749" s="41"/>
      <c r="Y38749" s="41"/>
      <c r="Z38749" s="30"/>
      <c r="AB38749" s="11"/>
    </row>
    <row r="38750" spans="1:28" s="12" customFormat="1" ht="15" thickBot="1">
      <c r="A38750" s="30"/>
      <c r="B38750" s="30"/>
      <c r="C38750" s="30"/>
      <c r="D38750" s="30"/>
      <c r="E38750" s="30"/>
      <c r="F38750" s="30"/>
      <c r="G38750" s="30"/>
      <c r="H38750" s="31"/>
      <c r="I38750" s="30"/>
      <c r="J38750" s="32"/>
      <c r="K38750" s="30"/>
      <c r="L38750" s="30"/>
      <c r="M38750" s="30"/>
      <c r="N38750" s="47"/>
      <c r="O38750" s="33"/>
      <c r="P38750" s="33"/>
      <c r="Q38750" s="30"/>
      <c r="R38750" s="30"/>
      <c r="S38750" s="30"/>
      <c r="T38750" s="30"/>
      <c r="U38750" s="30"/>
      <c r="V38750" s="31"/>
      <c r="W38750" s="30"/>
      <c r="X38750" s="41"/>
      <c r="Y38750" s="41"/>
      <c r="Z38750" s="30"/>
      <c r="AB38750" s="11"/>
    </row>
    <row r="38751" spans="1:28" s="12" customFormat="1" ht="15" thickBot="1">
      <c r="A38751" s="30"/>
      <c r="B38751" s="30"/>
      <c r="C38751" s="30"/>
      <c r="D38751" s="30"/>
      <c r="E38751" s="30"/>
      <c r="F38751" s="30"/>
      <c r="G38751" s="30"/>
      <c r="H38751" s="31"/>
      <c r="I38751" s="30"/>
      <c r="J38751" s="32"/>
      <c r="K38751" s="30"/>
      <c r="L38751" s="30"/>
      <c r="M38751" s="30"/>
      <c r="N38751" s="47"/>
      <c r="O38751" s="33"/>
      <c r="P38751" s="33"/>
      <c r="Q38751" s="30"/>
      <c r="R38751" s="30"/>
      <c r="S38751" s="30"/>
      <c r="T38751" s="30"/>
      <c r="U38751" s="30"/>
      <c r="V38751" s="31"/>
      <c r="W38751" s="30"/>
      <c r="X38751" s="41"/>
      <c r="Y38751" s="41"/>
      <c r="Z38751" s="30"/>
      <c r="AB38751" s="11"/>
    </row>
    <row r="38752" spans="1:28" s="12" customFormat="1" ht="15" thickBot="1">
      <c r="A38752" s="30"/>
      <c r="B38752" s="30"/>
      <c r="C38752" s="30"/>
      <c r="D38752" s="30"/>
      <c r="E38752" s="30"/>
      <c r="F38752" s="30"/>
      <c r="G38752" s="30"/>
      <c r="H38752" s="31"/>
      <c r="I38752" s="30"/>
      <c r="J38752" s="32"/>
      <c r="K38752" s="30"/>
      <c r="L38752" s="30"/>
      <c r="M38752" s="30"/>
      <c r="N38752" s="47"/>
      <c r="O38752" s="33"/>
      <c r="P38752" s="33"/>
      <c r="Q38752" s="30"/>
      <c r="R38752" s="30"/>
      <c r="S38752" s="30"/>
      <c r="T38752" s="30"/>
      <c r="U38752" s="30"/>
      <c r="V38752" s="31"/>
      <c r="W38752" s="30"/>
      <c r="X38752" s="41"/>
      <c r="Y38752" s="41"/>
      <c r="Z38752" s="30"/>
      <c r="AB38752" s="11"/>
    </row>
    <row r="38753" spans="1:28" s="12" customFormat="1" ht="15" thickBot="1">
      <c r="A38753" s="30"/>
      <c r="B38753" s="30"/>
      <c r="C38753" s="30"/>
      <c r="D38753" s="30"/>
      <c r="E38753" s="30"/>
      <c r="F38753" s="30"/>
      <c r="G38753" s="30"/>
      <c r="H38753" s="31"/>
      <c r="I38753" s="30"/>
      <c r="J38753" s="32"/>
      <c r="K38753" s="30"/>
      <c r="L38753" s="30"/>
      <c r="M38753" s="30"/>
      <c r="N38753" s="47"/>
      <c r="O38753" s="33"/>
      <c r="P38753" s="33"/>
      <c r="Q38753" s="30"/>
      <c r="R38753" s="30"/>
      <c r="S38753" s="30"/>
      <c r="T38753" s="30"/>
      <c r="U38753" s="30"/>
      <c r="V38753" s="31"/>
      <c r="W38753" s="30"/>
      <c r="X38753" s="41"/>
      <c r="Y38753" s="41"/>
      <c r="Z38753" s="30"/>
      <c r="AB38753" s="11"/>
    </row>
    <row r="38754" spans="1:28" s="12" customFormat="1" ht="15" thickBot="1">
      <c r="A38754" s="30"/>
      <c r="B38754" s="30"/>
      <c r="C38754" s="30"/>
      <c r="D38754" s="30"/>
      <c r="E38754" s="30"/>
      <c r="F38754" s="30"/>
      <c r="G38754" s="30"/>
      <c r="H38754" s="31"/>
      <c r="I38754" s="30"/>
      <c r="J38754" s="32"/>
      <c r="K38754" s="30"/>
      <c r="L38754" s="30"/>
      <c r="M38754" s="30"/>
      <c r="N38754" s="47"/>
      <c r="O38754" s="33"/>
      <c r="P38754" s="33"/>
      <c r="Q38754" s="30"/>
      <c r="R38754" s="30"/>
      <c r="S38754" s="30"/>
      <c r="T38754" s="30"/>
      <c r="U38754" s="30"/>
      <c r="V38754" s="31"/>
      <c r="W38754" s="30"/>
      <c r="X38754" s="41"/>
      <c r="Y38754" s="41"/>
      <c r="Z38754" s="30"/>
      <c r="AB38754" s="11"/>
    </row>
    <row r="38755" spans="1:28" s="12" customFormat="1" ht="15" thickBot="1">
      <c r="A38755" s="30"/>
      <c r="B38755" s="30"/>
      <c r="C38755" s="30"/>
      <c r="D38755" s="30"/>
      <c r="E38755" s="30"/>
      <c r="F38755" s="30"/>
      <c r="G38755" s="30"/>
      <c r="H38755" s="31"/>
      <c r="I38755" s="30"/>
      <c r="J38755" s="32"/>
      <c r="K38755" s="30"/>
      <c r="L38755" s="30"/>
      <c r="M38755" s="30"/>
      <c r="N38755" s="47"/>
      <c r="O38755" s="33"/>
      <c r="P38755" s="33"/>
      <c r="Q38755" s="30"/>
      <c r="R38755" s="30"/>
      <c r="S38755" s="30"/>
      <c r="T38755" s="30"/>
      <c r="U38755" s="30"/>
      <c r="V38755" s="31"/>
      <c r="W38755" s="30"/>
      <c r="X38755" s="41"/>
      <c r="Y38755" s="41"/>
      <c r="Z38755" s="30"/>
      <c r="AB38755" s="11"/>
    </row>
    <row r="38756" spans="1:28" s="12" customFormat="1" ht="15" thickBot="1">
      <c r="A38756" s="30"/>
      <c r="B38756" s="30"/>
      <c r="C38756" s="30"/>
      <c r="D38756" s="30"/>
      <c r="E38756" s="30"/>
      <c r="F38756" s="30"/>
      <c r="G38756" s="30"/>
      <c r="H38756" s="31"/>
      <c r="I38756" s="30"/>
      <c r="J38756" s="32"/>
      <c r="K38756" s="30"/>
      <c r="L38756" s="30"/>
      <c r="M38756" s="30"/>
      <c r="N38756" s="47"/>
      <c r="O38756" s="33"/>
      <c r="P38756" s="33"/>
      <c r="Q38756" s="30"/>
      <c r="R38756" s="30"/>
      <c r="S38756" s="30"/>
      <c r="T38756" s="30"/>
      <c r="U38756" s="30"/>
      <c r="V38756" s="31"/>
      <c r="W38756" s="30"/>
      <c r="X38756" s="41"/>
      <c r="Y38756" s="41"/>
      <c r="Z38756" s="30"/>
      <c r="AB38756" s="11"/>
    </row>
    <row r="38757" spans="1:28" s="12" customFormat="1" ht="15" thickBot="1">
      <c r="A38757" s="30"/>
      <c r="B38757" s="30"/>
      <c r="C38757" s="30"/>
      <c r="D38757" s="30"/>
      <c r="E38757" s="30"/>
      <c r="F38757" s="30"/>
      <c r="G38757" s="30"/>
      <c r="H38757" s="31"/>
      <c r="I38757" s="30"/>
      <c r="J38757" s="32"/>
      <c r="K38757" s="30"/>
      <c r="L38757" s="30"/>
      <c r="M38757" s="30"/>
      <c r="N38757" s="47"/>
      <c r="O38757" s="33"/>
      <c r="P38757" s="33"/>
      <c r="Q38757" s="30"/>
      <c r="R38757" s="30"/>
      <c r="S38757" s="30"/>
      <c r="T38757" s="30"/>
      <c r="U38757" s="30"/>
      <c r="V38757" s="31"/>
      <c r="W38757" s="30"/>
      <c r="X38757" s="41"/>
      <c r="Y38757" s="41"/>
      <c r="Z38757" s="30"/>
      <c r="AB38757" s="11"/>
    </row>
    <row r="38758" spans="1:28" s="12" customFormat="1" ht="15" thickBot="1">
      <c r="A38758" s="30"/>
      <c r="B38758" s="30"/>
      <c r="C38758" s="30"/>
      <c r="D38758" s="30"/>
      <c r="E38758" s="30"/>
      <c r="F38758" s="30"/>
      <c r="G38758" s="30"/>
      <c r="H38758" s="31"/>
      <c r="I38758" s="30"/>
      <c r="J38758" s="32"/>
      <c r="K38758" s="30"/>
      <c r="L38758" s="30"/>
      <c r="M38758" s="30"/>
      <c r="N38758" s="47"/>
      <c r="O38758" s="33"/>
      <c r="P38758" s="33"/>
      <c r="Q38758" s="30"/>
      <c r="R38758" s="30"/>
      <c r="S38758" s="30"/>
      <c r="T38758" s="30"/>
      <c r="U38758" s="30"/>
      <c r="V38758" s="31"/>
      <c r="W38758" s="30"/>
      <c r="X38758" s="41"/>
      <c r="Y38758" s="41"/>
      <c r="Z38758" s="30"/>
      <c r="AB38758" s="11"/>
    </row>
    <row r="38759" spans="1:28" s="12" customFormat="1" ht="15" thickBot="1">
      <c r="A38759" s="30"/>
      <c r="B38759" s="30"/>
      <c r="C38759" s="30"/>
      <c r="D38759" s="30"/>
      <c r="E38759" s="30"/>
      <c r="F38759" s="30"/>
      <c r="G38759" s="30"/>
      <c r="H38759" s="31"/>
      <c r="I38759" s="30"/>
      <c r="J38759" s="32"/>
      <c r="K38759" s="30"/>
      <c r="L38759" s="30"/>
      <c r="M38759" s="30"/>
      <c r="N38759" s="47"/>
      <c r="O38759" s="33"/>
      <c r="P38759" s="33"/>
      <c r="Q38759" s="30"/>
      <c r="R38759" s="30"/>
      <c r="S38759" s="30"/>
      <c r="T38759" s="30"/>
      <c r="U38759" s="30"/>
      <c r="V38759" s="31"/>
      <c r="W38759" s="30"/>
      <c r="X38759" s="41"/>
      <c r="Y38759" s="41"/>
      <c r="Z38759" s="30"/>
      <c r="AB38759" s="11"/>
    </row>
    <row r="38760" spans="1:28" s="12" customFormat="1" ht="15" thickBot="1">
      <c r="A38760" s="30"/>
      <c r="B38760" s="30"/>
      <c r="C38760" s="30"/>
      <c r="D38760" s="30"/>
      <c r="E38760" s="30"/>
      <c r="F38760" s="30"/>
      <c r="G38760" s="30"/>
      <c r="H38760" s="31"/>
      <c r="I38760" s="30"/>
      <c r="J38760" s="32"/>
      <c r="K38760" s="30"/>
      <c r="L38760" s="30"/>
      <c r="M38760" s="30"/>
      <c r="N38760" s="47"/>
      <c r="O38760" s="33"/>
      <c r="P38760" s="33"/>
      <c r="Q38760" s="30"/>
      <c r="R38760" s="30"/>
      <c r="S38760" s="30"/>
      <c r="T38760" s="30"/>
      <c r="U38760" s="30"/>
      <c r="V38760" s="31"/>
      <c r="W38760" s="30"/>
      <c r="X38760" s="41"/>
      <c r="Y38760" s="41"/>
      <c r="Z38760" s="30"/>
      <c r="AB38760" s="11"/>
    </row>
    <row r="38761" spans="1:28" s="12" customFormat="1" ht="15" thickBot="1">
      <c r="A38761" s="30"/>
      <c r="B38761" s="30"/>
      <c r="C38761" s="30"/>
      <c r="D38761" s="30"/>
      <c r="E38761" s="30"/>
      <c r="F38761" s="30"/>
      <c r="G38761" s="30"/>
      <c r="H38761" s="31"/>
      <c r="I38761" s="30"/>
      <c r="J38761" s="32"/>
      <c r="K38761" s="30"/>
      <c r="L38761" s="30"/>
      <c r="M38761" s="30"/>
      <c r="N38761" s="47"/>
      <c r="O38761" s="33"/>
      <c r="P38761" s="33"/>
      <c r="Q38761" s="30"/>
      <c r="R38761" s="30"/>
      <c r="S38761" s="30"/>
      <c r="T38761" s="30"/>
      <c r="U38761" s="30"/>
      <c r="V38761" s="31"/>
      <c r="W38761" s="30"/>
      <c r="X38761" s="41"/>
      <c r="Y38761" s="41"/>
      <c r="Z38761" s="30"/>
      <c r="AB38761" s="11"/>
    </row>
    <row r="38762" spans="1:28" s="12" customFormat="1" ht="15" thickBot="1">
      <c r="A38762" s="30"/>
      <c r="B38762" s="30"/>
      <c r="C38762" s="30"/>
      <c r="D38762" s="30"/>
      <c r="E38762" s="30"/>
      <c r="F38762" s="30"/>
      <c r="G38762" s="30"/>
      <c r="H38762" s="31"/>
      <c r="I38762" s="30"/>
      <c r="J38762" s="32"/>
      <c r="K38762" s="30"/>
      <c r="L38762" s="30"/>
      <c r="M38762" s="30"/>
      <c r="N38762" s="47"/>
      <c r="O38762" s="33"/>
      <c r="P38762" s="33"/>
      <c r="Q38762" s="30"/>
      <c r="R38762" s="30"/>
      <c r="S38762" s="30"/>
      <c r="T38762" s="30"/>
      <c r="U38762" s="30"/>
      <c r="V38762" s="31"/>
      <c r="W38762" s="30"/>
      <c r="X38762" s="41"/>
      <c r="Y38762" s="41"/>
      <c r="Z38762" s="30"/>
      <c r="AB38762" s="11"/>
    </row>
    <row r="38763" spans="1:28" s="12" customFormat="1" ht="15" thickBot="1">
      <c r="A38763" s="30"/>
      <c r="B38763" s="30"/>
      <c r="C38763" s="30"/>
      <c r="D38763" s="30"/>
      <c r="E38763" s="30"/>
      <c r="F38763" s="30"/>
      <c r="G38763" s="30"/>
      <c r="H38763" s="31"/>
      <c r="I38763" s="30"/>
      <c r="J38763" s="32"/>
      <c r="K38763" s="30"/>
      <c r="L38763" s="30"/>
      <c r="M38763" s="30"/>
      <c r="N38763" s="47"/>
      <c r="O38763" s="33"/>
      <c r="P38763" s="33"/>
      <c r="Q38763" s="30"/>
      <c r="R38763" s="30"/>
      <c r="S38763" s="30"/>
      <c r="T38763" s="30"/>
      <c r="U38763" s="30"/>
      <c r="V38763" s="31"/>
      <c r="W38763" s="30"/>
      <c r="X38763" s="41"/>
      <c r="Y38763" s="41"/>
      <c r="Z38763" s="30"/>
      <c r="AB38763" s="11"/>
    </row>
    <row r="38764" spans="1:28" s="12" customFormat="1" ht="15" thickBot="1">
      <c r="A38764" s="30"/>
      <c r="B38764" s="30"/>
      <c r="C38764" s="30"/>
      <c r="D38764" s="30"/>
      <c r="E38764" s="30"/>
      <c r="F38764" s="30"/>
      <c r="G38764" s="30"/>
      <c r="H38764" s="31"/>
      <c r="I38764" s="30"/>
      <c r="J38764" s="32"/>
      <c r="K38764" s="30"/>
      <c r="L38764" s="30"/>
      <c r="M38764" s="30"/>
      <c r="N38764" s="47"/>
      <c r="O38764" s="33"/>
      <c r="P38764" s="33"/>
      <c r="Q38764" s="30"/>
      <c r="R38764" s="30"/>
      <c r="S38764" s="30"/>
      <c r="T38764" s="30"/>
      <c r="U38764" s="30"/>
      <c r="V38764" s="31"/>
      <c r="W38764" s="30"/>
      <c r="X38764" s="41"/>
      <c r="Y38764" s="41"/>
      <c r="Z38764" s="30"/>
      <c r="AB38764" s="11"/>
    </row>
    <row r="38765" spans="1:28" s="12" customFormat="1" ht="15" thickBot="1">
      <c r="A38765" s="30"/>
      <c r="B38765" s="30"/>
      <c r="C38765" s="30"/>
      <c r="D38765" s="30"/>
      <c r="E38765" s="30"/>
      <c r="F38765" s="30"/>
      <c r="G38765" s="30"/>
      <c r="H38765" s="31"/>
      <c r="I38765" s="30"/>
      <c r="J38765" s="32"/>
      <c r="K38765" s="30"/>
      <c r="L38765" s="30"/>
      <c r="M38765" s="30"/>
      <c r="N38765" s="47"/>
      <c r="O38765" s="33"/>
      <c r="P38765" s="33"/>
      <c r="Q38765" s="30"/>
      <c r="R38765" s="30"/>
      <c r="S38765" s="30"/>
      <c r="T38765" s="30"/>
      <c r="U38765" s="30"/>
      <c r="V38765" s="31"/>
      <c r="W38765" s="30"/>
      <c r="X38765" s="41"/>
      <c r="Y38765" s="41"/>
      <c r="Z38765" s="30"/>
      <c r="AB38765" s="11"/>
    </row>
    <row r="38766" spans="1:28" s="12" customFormat="1" ht="15" thickBot="1">
      <c r="A38766" s="30"/>
      <c r="B38766" s="30"/>
      <c r="C38766" s="30"/>
      <c r="D38766" s="30"/>
      <c r="E38766" s="30"/>
      <c r="F38766" s="30"/>
      <c r="G38766" s="30"/>
      <c r="H38766" s="31"/>
      <c r="I38766" s="30"/>
      <c r="J38766" s="32"/>
      <c r="K38766" s="30"/>
      <c r="L38766" s="30"/>
      <c r="M38766" s="30"/>
      <c r="N38766" s="47"/>
      <c r="O38766" s="33"/>
      <c r="P38766" s="33"/>
      <c r="Q38766" s="30"/>
      <c r="R38766" s="30"/>
      <c r="S38766" s="30"/>
      <c r="T38766" s="30"/>
      <c r="U38766" s="30"/>
      <c r="V38766" s="31"/>
      <c r="W38766" s="30"/>
      <c r="X38766" s="41"/>
      <c r="Y38766" s="41"/>
      <c r="Z38766" s="30"/>
      <c r="AB38766" s="11"/>
    </row>
    <row r="38767" spans="1:28" s="12" customFormat="1" ht="15" thickBot="1">
      <c r="A38767" s="30"/>
      <c r="B38767" s="30"/>
      <c r="C38767" s="30"/>
      <c r="D38767" s="30"/>
      <c r="E38767" s="30"/>
      <c r="F38767" s="30"/>
      <c r="G38767" s="30"/>
      <c r="H38767" s="31"/>
      <c r="I38767" s="30"/>
      <c r="J38767" s="32"/>
      <c r="K38767" s="30"/>
      <c r="L38767" s="30"/>
      <c r="M38767" s="30"/>
      <c r="N38767" s="47"/>
      <c r="O38767" s="33"/>
      <c r="P38767" s="33"/>
      <c r="Q38767" s="30"/>
      <c r="R38767" s="30"/>
      <c r="S38767" s="30"/>
      <c r="T38767" s="30"/>
      <c r="U38767" s="30"/>
      <c r="V38767" s="31"/>
      <c r="W38767" s="30"/>
      <c r="X38767" s="41"/>
      <c r="Y38767" s="41"/>
      <c r="Z38767" s="30"/>
      <c r="AB38767" s="11"/>
    </row>
    <row r="38768" spans="1:28" s="12" customFormat="1" ht="15" thickBot="1">
      <c r="A38768" s="30"/>
      <c r="B38768" s="30"/>
      <c r="C38768" s="30"/>
      <c r="D38768" s="30"/>
      <c r="E38768" s="30"/>
      <c r="F38768" s="30"/>
      <c r="G38768" s="30"/>
      <c r="H38768" s="31"/>
      <c r="I38768" s="30"/>
      <c r="J38768" s="32"/>
      <c r="K38768" s="30"/>
      <c r="L38768" s="30"/>
      <c r="M38768" s="30"/>
      <c r="N38768" s="47"/>
      <c r="O38768" s="33"/>
      <c r="P38768" s="33"/>
      <c r="Q38768" s="30"/>
      <c r="R38768" s="30"/>
      <c r="S38768" s="30"/>
      <c r="T38768" s="30"/>
      <c r="U38768" s="30"/>
      <c r="V38768" s="31"/>
      <c r="W38768" s="30"/>
      <c r="X38768" s="41"/>
      <c r="Y38768" s="41"/>
      <c r="Z38768" s="30"/>
      <c r="AB38768" s="11"/>
    </row>
    <row r="38769" spans="1:28" s="12" customFormat="1" ht="15" thickBot="1">
      <c r="A38769" s="30"/>
      <c r="B38769" s="30"/>
      <c r="C38769" s="30"/>
      <c r="D38769" s="30"/>
      <c r="E38769" s="30"/>
      <c r="F38769" s="30"/>
      <c r="G38769" s="30"/>
      <c r="H38769" s="31"/>
      <c r="I38769" s="30"/>
      <c r="J38769" s="32"/>
      <c r="K38769" s="30"/>
      <c r="L38769" s="30"/>
      <c r="M38769" s="30"/>
      <c r="N38769" s="47"/>
      <c r="O38769" s="33"/>
      <c r="P38769" s="33"/>
      <c r="Q38769" s="30"/>
      <c r="R38769" s="30"/>
      <c r="S38769" s="30"/>
      <c r="T38769" s="30"/>
      <c r="U38769" s="30"/>
      <c r="V38769" s="31"/>
      <c r="W38769" s="30"/>
      <c r="X38769" s="41"/>
      <c r="Y38769" s="41"/>
      <c r="Z38769" s="30"/>
      <c r="AB38769" s="11"/>
    </row>
    <row r="38770" spans="1:28" s="12" customFormat="1" ht="15" thickBot="1">
      <c r="A38770" s="30"/>
      <c r="B38770" s="30"/>
      <c r="C38770" s="30"/>
      <c r="D38770" s="30"/>
      <c r="E38770" s="30"/>
      <c r="F38770" s="30"/>
      <c r="G38770" s="30"/>
      <c r="H38770" s="31"/>
      <c r="I38770" s="30"/>
      <c r="J38770" s="32"/>
      <c r="K38770" s="30"/>
      <c r="L38770" s="30"/>
      <c r="M38770" s="30"/>
      <c r="N38770" s="47"/>
      <c r="O38770" s="33"/>
      <c r="P38770" s="33"/>
      <c r="Q38770" s="30"/>
      <c r="R38770" s="30"/>
      <c r="S38770" s="30"/>
      <c r="T38770" s="30"/>
      <c r="U38770" s="30"/>
      <c r="V38770" s="31"/>
      <c r="W38770" s="30"/>
      <c r="X38770" s="41"/>
      <c r="Y38770" s="41"/>
      <c r="Z38770" s="30"/>
      <c r="AB38770" s="11"/>
    </row>
    <row r="38771" spans="1:28" s="12" customFormat="1" ht="15" thickBot="1">
      <c r="A38771" s="30"/>
      <c r="B38771" s="30"/>
      <c r="C38771" s="30"/>
      <c r="D38771" s="30"/>
      <c r="E38771" s="30"/>
      <c r="F38771" s="30"/>
      <c r="G38771" s="30"/>
      <c r="H38771" s="31"/>
      <c r="I38771" s="30"/>
      <c r="J38771" s="32"/>
      <c r="K38771" s="30"/>
      <c r="L38771" s="30"/>
      <c r="M38771" s="30"/>
      <c r="N38771" s="47"/>
      <c r="O38771" s="33"/>
      <c r="P38771" s="33"/>
      <c r="Q38771" s="30"/>
      <c r="R38771" s="30"/>
      <c r="S38771" s="30"/>
      <c r="T38771" s="30"/>
      <c r="U38771" s="30"/>
      <c r="V38771" s="31"/>
      <c r="W38771" s="30"/>
      <c r="X38771" s="41"/>
      <c r="Y38771" s="41"/>
      <c r="Z38771" s="30"/>
      <c r="AB38771" s="11"/>
    </row>
    <row r="38772" spans="1:28" s="12" customFormat="1" ht="15" thickBot="1">
      <c r="A38772" s="30"/>
      <c r="B38772" s="30"/>
      <c r="C38772" s="30"/>
      <c r="D38772" s="30"/>
      <c r="E38772" s="30"/>
      <c r="F38772" s="30"/>
      <c r="G38772" s="30"/>
      <c r="H38772" s="31"/>
      <c r="I38772" s="30"/>
      <c r="J38772" s="32"/>
      <c r="K38772" s="30"/>
      <c r="L38772" s="30"/>
      <c r="M38772" s="30"/>
      <c r="N38772" s="47"/>
      <c r="O38772" s="33"/>
      <c r="P38772" s="33"/>
      <c r="Q38772" s="30"/>
      <c r="R38772" s="30"/>
      <c r="S38772" s="30"/>
      <c r="T38772" s="30"/>
      <c r="U38772" s="30"/>
      <c r="V38772" s="31"/>
      <c r="W38772" s="30"/>
      <c r="X38772" s="41"/>
      <c r="Y38772" s="41"/>
      <c r="Z38772" s="30"/>
      <c r="AB38772" s="11"/>
    </row>
    <row r="38773" spans="1:28" s="12" customFormat="1" ht="15" thickBot="1">
      <c r="A38773" s="30"/>
      <c r="B38773" s="30"/>
      <c r="C38773" s="30"/>
      <c r="D38773" s="30"/>
      <c r="E38773" s="30"/>
      <c r="F38773" s="30"/>
      <c r="G38773" s="30"/>
      <c r="H38773" s="31"/>
      <c r="I38773" s="30"/>
      <c r="J38773" s="32"/>
      <c r="K38773" s="30"/>
      <c r="L38773" s="30"/>
      <c r="M38773" s="30"/>
      <c r="N38773" s="47"/>
      <c r="O38773" s="33"/>
      <c r="P38773" s="33"/>
      <c r="Q38773" s="30"/>
      <c r="R38773" s="30"/>
      <c r="S38773" s="30"/>
      <c r="T38773" s="30"/>
      <c r="U38773" s="30"/>
      <c r="V38773" s="31"/>
      <c r="W38773" s="30"/>
      <c r="X38773" s="41"/>
      <c r="Y38773" s="41"/>
      <c r="Z38773" s="30"/>
      <c r="AB38773" s="11"/>
    </row>
    <row r="38774" spans="1:28" s="12" customFormat="1" ht="15" thickBot="1">
      <c r="A38774" s="30"/>
      <c r="B38774" s="30"/>
      <c r="C38774" s="30"/>
      <c r="D38774" s="30"/>
      <c r="E38774" s="30"/>
      <c r="F38774" s="30"/>
      <c r="G38774" s="30"/>
      <c r="H38774" s="31"/>
      <c r="I38774" s="30"/>
      <c r="J38774" s="32"/>
      <c r="K38774" s="30"/>
      <c r="L38774" s="30"/>
      <c r="M38774" s="30"/>
      <c r="N38774" s="47"/>
      <c r="O38774" s="33"/>
      <c r="P38774" s="33"/>
      <c r="Q38774" s="30"/>
      <c r="R38774" s="30"/>
      <c r="S38774" s="30"/>
      <c r="T38774" s="30"/>
      <c r="U38774" s="30"/>
      <c r="V38774" s="31"/>
      <c r="W38774" s="30"/>
      <c r="X38774" s="41"/>
      <c r="Y38774" s="41"/>
      <c r="Z38774" s="30"/>
      <c r="AB38774" s="11"/>
    </row>
    <row r="38775" spans="1:28" s="12" customFormat="1" ht="15" thickBot="1">
      <c r="A38775" s="30"/>
      <c r="B38775" s="30"/>
      <c r="C38775" s="30"/>
      <c r="D38775" s="30"/>
      <c r="E38775" s="30"/>
      <c r="F38775" s="30"/>
      <c r="G38775" s="30"/>
      <c r="H38775" s="31"/>
      <c r="I38775" s="30"/>
      <c r="J38775" s="32"/>
      <c r="K38775" s="30"/>
      <c r="L38775" s="30"/>
      <c r="M38775" s="30"/>
      <c r="N38775" s="47"/>
      <c r="O38775" s="33"/>
      <c r="P38775" s="33"/>
      <c r="Q38775" s="30"/>
      <c r="R38775" s="30"/>
      <c r="S38775" s="30"/>
      <c r="T38775" s="30"/>
      <c r="U38775" s="30"/>
      <c r="V38775" s="31"/>
      <c r="W38775" s="30"/>
      <c r="X38775" s="41"/>
      <c r="Y38775" s="41"/>
      <c r="Z38775" s="30"/>
      <c r="AB38775" s="11"/>
    </row>
    <row r="38776" spans="1:28" s="12" customFormat="1" ht="15" thickBot="1">
      <c r="A38776" s="30"/>
      <c r="B38776" s="30"/>
      <c r="C38776" s="30"/>
      <c r="D38776" s="30"/>
      <c r="E38776" s="30"/>
      <c r="F38776" s="30"/>
      <c r="G38776" s="30"/>
      <c r="H38776" s="31"/>
      <c r="I38776" s="30"/>
      <c r="J38776" s="32"/>
      <c r="K38776" s="30"/>
      <c r="L38776" s="30"/>
      <c r="M38776" s="30"/>
      <c r="N38776" s="47"/>
      <c r="O38776" s="33"/>
      <c r="P38776" s="33"/>
      <c r="Q38776" s="30"/>
      <c r="R38776" s="30"/>
      <c r="S38776" s="30"/>
      <c r="T38776" s="30"/>
      <c r="U38776" s="30"/>
      <c r="V38776" s="31"/>
      <c r="W38776" s="30"/>
      <c r="X38776" s="41"/>
      <c r="Y38776" s="41"/>
      <c r="Z38776" s="30"/>
      <c r="AB38776" s="11"/>
    </row>
    <row r="38777" spans="1:28" s="12" customFormat="1" ht="15" thickBot="1">
      <c r="A38777" s="30"/>
      <c r="B38777" s="30"/>
      <c r="C38777" s="30"/>
      <c r="D38777" s="30"/>
      <c r="E38777" s="30"/>
      <c r="F38777" s="30"/>
      <c r="G38777" s="30"/>
      <c r="H38777" s="31"/>
      <c r="I38777" s="30"/>
      <c r="J38777" s="32"/>
      <c r="K38777" s="30"/>
      <c r="L38777" s="30"/>
      <c r="M38777" s="30"/>
      <c r="N38777" s="47"/>
      <c r="O38777" s="33"/>
      <c r="P38777" s="33"/>
      <c r="Q38777" s="30"/>
      <c r="R38777" s="30"/>
      <c r="S38777" s="30"/>
      <c r="T38777" s="30"/>
      <c r="U38777" s="30"/>
      <c r="V38777" s="31"/>
      <c r="W38777" s="30"/>
      <c r="X38777" s="41"/>
      <c r="Y38777" s="41"/>
      <c r="Z38777" s="30"/>
      <c r="AB38777" s="11"/>
    </row>
    <row r="38778" spans="1:28" s="12" customFormat="1" ht="15" thickBot="1">
      <c r="A38778" s="30"/>
      <c r="B38778" s="30"/>
      <c r="C38778" s="30"/>
      <c r="D38778" s="30"/>
      <c r="E38778" s="30"/>
      <c r="F38778" s="30"/>
      <c r="G38778" s="30"/>
      <c r="H38778" s="31"/>
      <c r="I38778" s="30"/>
      <c r="J38778" s="32"/>
      <c r="K38778" s="30"/>
      <c r="L38778" s="30"/>
      <c r="M38778" s="30"/>
      <c r="N38778" s="47"/>
      <c r="O38778" s="33"/>
      <c r="P38778" s="33"/>
      <c r="Q38778" s="30"/>
      <c r="R38778" s="30"/>
      <c r="S38778" s="30"/>
      <c r="T38778" s="30"/>
      <c r="U38778" s="30"/>
      <c r="V38778" s="31"/>
      <c r="W38778" s="30"/>
      <c r="X38778" s="41"/>
      <c r="Y38778" s="41"/>
      <c r="Z38778" s="30"/>
      <c r="AB38778" s="11"/>
    </row>
    <row r="38779" spans="1:28" s="12" customFormat="1" ht="15" thickBot="1">
      <c r="A38779" s="30"/>
      <c r="B38779" s="30"/>
      <c r="C38779" s="30"/>
      <c r="D38779" s="30"/>
      <c r="E38779" s="30"/>
      <c r="F38779" s="30"/>
      <c r="G38779" s="30"/>
      <c r="H38779" s="31"/>
      <c r="I38779" s="30"/>
      <c r="J38779" s="32"/>
      <c r="K38779" s="30"/>
      <c r="L38779" s="30"/>
      <c r="M38779" s="30"/>
      <c r="N38779" s="47"/>
      <c r="O38779" s="33"/>
      <c r="P38779" s="33"/>
      <c r="Q38779" s="30"/>
      <c r="R38779" s="30"/>
      <c r="S38779" s="30"/>
      <c r="T38779" s="30"/>
      <c r="U38779" s="30"/>
      <c r="V38779" s="31"/>
      <c r="W38779" s="30"/>
      <c r="X38779" s="41"/>
      <c r="Y38779" s="41"/>
      <c r="Z38779" s="30"/>
      <c r="AB38779" s="11"/>
    </row>
    <row r="38780" spans="1:28" s="12" customFormat="1" ht="15" thickBot="1">
      <c r="A38780" s="30"/>
      <c r="B38780" s="30"/>
      <c r="C38780" s="30"/>
      <c r="D38780" s="30"/>
      <c r="E38780" s="30"/>
      <c r="F38780" s="30"/>
      <c r="G38780" s="30"/>
      <c r="H38780" s="31"/>
      <c r="I38780" s="30"/>
      <c r="J38780" s="32"/>
      <c r="K38780" s="30"/>
      <c r="L38780" s="30"/>
      <c r="M38780" s="30"/>
      <c r="N38780" s="47"/>
      <c r="O38780" s="33"/>
      <c r="P38780" s="33"/>
      <c r="Q38780" s="30"/>
      <c r="R38780" s="30"/>
      <c r="S38780" s="30"/>
      <c r="T38780" s="30"/>
      <c r="U38780" s="30"/>
      <c r="V38780" s="31"/>
      <c r="W38780" s="30"/>
      <c r="X38780" s="41"/>
      <c r="Y38780" s="41"/>
      <c r="Z38780" s="30"/>
      <c r="AB38780" s="11"/>
    </row>
    <row r="38781" spans="1:28" s="12" customFormat="1" ht="15" thickBot="1">
      <c r="A38781" s="30"/>
      <c r="B38781" s="30"/>
      <c r="C38781" s="30"/>
      <c r="D38781" s="30"/>
      <c r="E38781" s="30"/>
      <c r="F38781" s="30"/>
      <c r="G38781" s="30"/>
      <c r="H38781" s="31"/>
      <c r="I38781" s="30"/>
      <c r="J38781" s="32"/>
      <c r="K38781" s="30"/>
      <c r="L38781" s="30"/>
      <c r="M38781" s="30"/>
      <c r="N38781" s="47"/>
      <c r="O38781" s="33"/>
      <c r="P38781" s="33"/>
      <c r="Q38781" s="30"/>
      <c r="R38781" s="30"/>
      <c r="S38781" s="30"/>
      <c r="T38781" s="30"/>
      <c r="U38781" s="30"/>
      <c r="V38781" s="31"/>
      <c r="W38781" s="30"/>
      <c r="X38781" s="41"/>
      <c r="Y38781" s="41"/>
      <c r="Z38781" s="30"/>
      <c r="AB38781" s="11"/>
    </row>
    <row r="38782" spans="1:28" s="12" customFormat="1" ht="15" thickBot="1">
      <c r="A38782" s="30"/>
      <c r="B38782" s="30"/>
      <c r="C38782" s="30"/>
      <c r="D38782" s="30"/>
      <c r="E38782" s="30"/>
      <c r="F38782" s="30"/>
      <c r="G38782" s="30"/>
      <c r="H38782" s="31"/>
      <c r="I38782" s="30"/>
      <c r="J38782" s="32"/>
      <c r="K38782" s="30"/>
      <c r="L38782" s="30"/>
      <c r="M38782" s="30"/>
      <c r="N38782" s="47"/>
      <c r="O38782" s="33"/>
      <c r="P38782" s="33"/>
      <c r="Q38782" s="30"/>
      <c r="R38782" s="30"/>
      <c r="S38782" s="30"/>
      <c r="T38782" s="30"/>
      <c r="U38782" s="30"/>
      <c r="V38782" s="31"/>
      <c r="W38782" s="30"/>
      <c r="X38782" s="41"/>
      <c r="Y38782" s="41"/>
      <c r="Z38782" s="30"/>
      <c r="AB38782" s="11"/>
    </row>
    <row r="38783" spans="1:28" s="12" customFormat="1" ht="15" thickBot="1">
      <c r="A38783" s="30"/>
      <c r="B38783" s="30"/>
      <c r="C38783" s="30"/>
      <c r="D38783" s="30"/>
      <c r="E38783" s="30"/>
      <c r="F38783" s="30"/>
      <c r="G38783" s="30"/>
      <c r="H38783" s="31"/>
      <c r="I38783" s="30"/>
      <c r="J38783" s="32"/>
      <c r="K38783" s="30"/>
      <c r="L38783" s="30"/>
      <c r="M38783" s="30"/>
      <c r="N38783" s="47"/>
      <c r="O38783" s="33"/>
      <c r="P38783" s="33"/>
      <c r="Q38783" s="30"/>
      <c r="R38783" s="30"/>
      <c r="S38783" s="30"/>
      <c r="T38783" s="30"/>
      <c r="U38783" s="30"/>
      <c r="V38783" s="31"/>
      <c r="W38783" s="30"/>
      <c r="X38783" s="41"/>
      <c r="Y38783" s="41"/>
      <c r="Z38783" s="30"/>
      <c r="AB38783" s="11"/>
    </row>
    <row r="38784" spans="1:28" s="12" customFormat="1" ht="15" thickBot="1">
      <c r="A38784" s="30"/>
      <c r="B38784" s="30"/>
      <c r="C38784" s="30"/>
      <c r="D38784" s="30"/>
      <c r="E38784" s="30"/>
      <c r="F38784" s="30"/>
      <c r="G38784" s="30"/>
      <c r="H38784" s="31"/>
      <c r="I38784" s="30"/>
      <c r="J38784" s="32"/>
      <c r="K38784" s="30"/>
      <c r="L38784" s="30"/>
      <c r="M38784" s="30"/>
      <c r="N38784" s="47"/>
      <c r="O38784" s="33"/>
      <c r="P38784" s="33"/>
      <c r="Q38784" s="30"/>
      <c r="R38784" s="30"/>
      <c r="S38784" s="30"/>
      <c r="T38784" s="30"/>
      <c r="U38784" s="30"/>
      <c r="V38784" s="31"/>
      <c r="W38784" s="30"/>
      <c r="X38784" s="41"/>
      <c r="Y38784" s="41"/>
      <c r="Z38784" s="30"/>
      <c r="AB38784" s="11"/>
    </row>
    <row r="38785" spans="1:28" s="12" customFormat="1" ht="15" thickBot="1">
      <c r="A38785" s="30"/>
      <c r="B38785" s="30"/>
      <c r="C38785" s="30"/>
      <c r="D38785" s="30"/>
      <c r="E38785" s="30"/>
      <c r="F38785" s="30"/>
      <c r="G38785" s="30"/>
      <c r="H38785" s="31"/>
      <c r="I38785" s="30"/>
      <c r="J38785" s="32"/>
      <c r="K38785" s="30"/>
      <c r="L38785" s="30"/>
      <c r="M38785" s="30"/>
      <c r="N38785" s="47"/>
      <c r="O38785" s="33"/>
      <c r="P38785" s="33"/>
      <c r="Q38785" s="30"/>
      <c r="R38785" s="30"/>
      <c r="S38785" s="30"/>
      <c r="T38785" s="30"/>
      <c r="U38785" s="30"/>
      <c r="V38785" s="31"/>
      <c r="W38785" s="30"/>
      <c r="X38785" s="41"/>
      <c r="Y38785" s="41"/>
      <c r="Z38785" s="30"/>
      <c r="AB38785" s="11"/>
    </row>
    <row r="38786" spans="1:28" s="12" customFormat="1" ht="15" thickBot="1">
      <c r="A38786" s="30"/>
      <c r="B38786" s="30"/>
      <c r="C38786" s="30"/>
      <c r="D38786" s="30"/>
      <c r="E38786" s="30"/>
      <c r="F38786" s="30"/>
      <c r="G38786" s="30"/>
      <c r="H38786" s="31"/>
      <c r="I38786" s="30"/>
      <c r="J38786" s="32"/>
      <c r="K38786" s="30"/>
      <c r="L38786" s="30"/>
      <c r="M38786" s="30"/>
      <c r="N38786" s="47"/>
      <c r="O38786" s="33"/>
      <c r="P38786" s="33"/>
      <c r="Q38786" s="30"/>
      <c r="R38786" s="30"/>
      <c r="S38786" s="30"/>
      <c r="T38786" s="30"/>
      <c r="U38786" s="30"/>
      <c r="V38786" s="31"/>
      <c r="W38786" s="30"/>
      <c r="X38786" s="41"/>
      <c r="Y38786" s="41"/>
      <c r="Z38786" s="30"/>
      <c r="AB38786" s="11"/>
    </row>
    <row r="38787" spans="1:28" s="12" customFormat="1" ht="15" thickBot="1">
      <c r="A38787" s="30"/>
      <c r="B38787" s="30"/>
      <c r="C38787" s="30"/>
      <c r="D38787" s="30"/>
      <c r="E38787" s="30"/>
      <c r="F38787" s="30"/>
      <c r="G38787" s="30"/>
      <c r="H38787" s="31"/>
      <c r="I38787" s="30"/>
      <c r="J38787" s="32"/>
      <c r="K38787" s="30"/>
      <c r="L38787" s="30"/>
      <c r="M38787" s="30"/>
      <c r="N38787" s="47"/>
      <c r="O38787" s="33"/>
      <c r="P38787" s="33"/>
      <c r="Q38787" s="30"/>
      <c r="R38787" s="30"/>
      <c r="S38787" s="30"/>
      <c r="T38787" s="30"/>
      <c r="U38787" s="30"/>
      <c r="V38787" s="31"/>
      <c r="W38787" s="30"/>
      <c r="X38787" s="41"/>
      <c r="Y38787" s="41"/>
      <c r="Z38787" s="30"/>
      <c r="AB38787" s="11"/>
    </row>
    <row r="38788" spans="1:28" s="12" customFormat="1" ht="15" thickBot="1">
      <c r="A38788" s="30"/>
      <c r="B38788" s="30"/>
      <c r="C38788" s="30"/>
      <c r="D38788" s="30"/>
      <c r="E38788" s="30"/>
      <c r="F38788" s="30"/>
      <c r="G38788" s="30"/>
      <c r="H38788" s="31"/>
      <c r="I38788" s="30"/>
      <c r="J38788" s="32"/>
      <c r="K38788" s="30"/>
      <c r="L38788" s="30"/>
      <c r="M38788" s="30"/>
      <c r="N38788" s="47"/>
      <c r="O38788" s="33"/>
      <c r="P38788" s="33"/>
      <c r="Q38788" s="30"/>
      <c r="R38788" s="30"/>
      <c r="S38788" s="30"/>
      <c r="T38788" s="30"/>
      <c r="U38788" s="30"/>
      <c r="V38788" s="31"/>
      <c r="W38788" s="30"/>
      <c r="X38788" s="41"/>
      <c r="Y38788" s="41"/>
      <c r="Z38788" s="30"/>
      <c r="AB38788" s="11"/>
    </row>
    <row r="38789" spans="1:28" s="12" customFormat="1" ht="15" thickBot="1">
      <c r="A38789" s="30"/>
      <c r="B38789" s="30"/>
      <c r="C38789" s="30"/>
      <c r="D38789" s="30"/>
      <c r="E38789" s="30"/>
      <c r="F38789" s="30"/>
      <c r="G38789" s="30"/>
      <c r="H38789" s="31"/>
      <c r="I38789" s="30"/>
      <c r="J38789" s="32"/>
      <c r="K38789" s="30"/>
      <c r="L38789" s="30"/>
      <c r="M38789" s="30"/>
      <c r="N38789" s="47"/>
      <c r="O38789" s="33"/>
      <c r="P38789" s="33"/>
      <c r="Q38789" s="30"/>
      <c r="R38789" s="30"/>
      <c r="S38789" s="30"/>
      <c r="T38789" s="30"/>
      <c r="U38789" s="30"/>
      <c r="V38789" s="31"/>
      <c r="W38789" s="30"/>
      <c r="X38789" s="41"/>
      <c r="Y38789" s="41"/>
      <c r="Z38789" s="30"/>
      <c r="AB38789" s="11"/>
    </row>
    <row r="38790" spans="1:28" s="12" customFormat="1" ht="15" thickBot="1">
      <c r="A38790" s="30"/>
      <c r="B38790" s="30"/>
      <c r="C38790" s="30"/>
      <c r="D38790" s="30"/>
      <c r="E38790" s="30"/>
      <c r="F38790" s="30"/>
      <c r="G38790" s="30"/>
      <c r="H38790" s="31"/>
      <c r="I38790" s="30"/>
      <c r="J38790" s="32"/>
      <c r="K38790" s="30"/>
      <c r="L38790" s="30"/>
      <c r="M38790" s="30"/>
      <c r="N38790" s="47"/>
      <c r="O38790" s="33"/>
      <c r="P38790" s="33"/>
      <c r="Q38790" s="30"/>
      <c r="R38790" s="30"/>
      <c r="S38790" s="30"/>
      <c r="T38790" s="30"/>
      <c r="U38790" s="30"/>
      <c r="V38790" s="31"/>
      <c r="W38790" s="30"/>
      <c r="X38790" s="41"/>
      <c r="Y38790" s="41"/>
      <c r="Z38790" s="30"/>
      <c r="AB38790" s="11"/>
    </row>
    <row r="38791" spans="1:28" s="12" customFormat="1" ht="15" thickBot="1">
      <c r="A38791" s="30"/>
      <c r="B38791" s="30"/>
      <c r="C38791" s="30"/>
      <c r="D38791" s="30"/>
      <c r="E38791" s="30"/>
      <c r="F38791" s="30"/>
      <c r="G38791" s="30"/>
      <c r="H38791" s="31"/>
      <c r="I38791" s="30"/>
      <c r="J38791" s="32"/>
      <c r="K38791" s="30"/>
      <c r="L38791" s="30"/>
      <c r="M38791" s="30"/>
      <c r="N38791" s="47"/>
      <c r="O38791" s="33"/>
      <c r="P38791" s="33"/>
      <c r="Q38791" s="30"/>
      <c r="R38791" s="30"/>
      <c r="S38791" s="30"/>
      <c r="T38791" s="30"/>
      <c r="U38791" s="30"/>
      <c r="V38791" s="31"/>
      <c r="W38791" s="30"/>
      <c r="X38791" s="41"/>
      <c r="Y38791" s="41"/>
      <c r="Z38791" s="30"/>
      <c r="AB38791" s="11"/>
    </row>
    <row r="38792" spans="1:28" s="12" customFormat="1" ht="15" thickBot="1">
      <c r="A38792" s="30"/>
      <c r="B38792" s="30"/>
      <c r="C38792" s="30"/>
      <c r="D38792" s="30"/>
      <c r="E38792" s="30"/>
      <c r="F38792" s="30"/>
      <c r="G38792" s="30"/>
      <c r="H38792" s="31"/>
      <c r="I38792" s="30"/>
      <c r="J38792" s="32"/>
      <c r="K38792" s="30"/>
      <c r="L38792" s="30"/>
      <c r="M38792" s="30"/>
      <c r="N38792" s="47"/>
      <c r="O38792" s="33"/>
      <c r="P38792" s="33"/>
      <c r="Q38792" s="30"/>
      <c r="R38792" s="30"/>
      <c r="S38792" s="30"/>
      <c r="T38792" s="30"/>
      <c r="U38792" s="30"/>
      <c r="V38792" s="31"/>
      <c r="W38792" s="30"/>
      <c r="X38792" s="41"/>
      <c r="Y38792" s="41"/>
      <c r="Z38792" s="30"/>
      <c r="AB38792" s="11"/>
    </row>
    <row r="38793" spans="1:28" s="12" customFormat="1" ht="15" thickBot="1">
      <c r="A38793" s="30"/>
      <c r="B38793" s="30"/>
      <c r="C38793" s="30"/>
      <c r="D38793" s="30"/>
      <c r="E38793" s="30"/>
      <c r="F38793" s="30"/>
      <c r="G38793" s="30"/>
      <c r="H38793" s="31"/>
      <c r="I38793" s="30"/>
      <c r="J38793" s="32"/>
      <c r="K38793" s="30"/>
      <c r="L38793" s="30"/>
      <c r="M38793" s="30"/>
      <c r="N38793" s="47"/>
      <c r="O38793" s="33"/>
      <c r="P38793" s="33"/>
      <c r="Q38793" s="30"/>
      <c r="R38793" s="30"/>
      <c r="S38793" s="30"/>
      <c r="T38793" s="30"/>
      <c r="U38793" s="30"/>
      <c r="V38793" s="31"/>
      <c r="W38793" s="30"/>
      <c r="X38793" s="41"/>
      <c r="Y38793" s="41"/>
      <c r="Z38793" s="30"/>
      <c r="AB38793" s="11"/>
    </row>
    <row r="38794" spans="1:28" s="12" customFormat="1" ht="15" thickBot="1">
      <c r="A38794" s="30"/>
      <c r="B38794" s="30"/>
      <c r="C38794" s="30"/>
      <c r="D38794" s="30"/>
      <c r="E38794" s="30"/>
      <c r="F38794" s="30"/>
      <c r="G38794" s="30"/>
      <c r="H38794" s="31"/>
      <c r="I38794" s="30"/>
      <c r="J38794" s="32"/>
      <c r="K38794" s="30"/>
      <c r="L38794" s="30"/>
      <c r="M38794" s="30"/>
      <c r="N38794" s="47"/>
      <c r="O38794" s="33"/>
      <c r="P38794" s="33"/>
      <c r="Q38794" s="30"/>
      <c r="R38794" s="30"/>
      <c r="S38794" s="30"/>
      <c r="T38794" s="30"/>
      <c r="U38794" s="30"/>
      <c r="V38794" s="31"/>
      <c r="W38794" s="30"/>
      <c r="X38794" s="41"/>
      <c r="Y38794" s="41"/>
      <c r="Z38794" s="30"/>
      <c r="AB38794" s="11"/>
    </row>
    <row r="38795" spans="1:28" s="12" customFormat="1" ht="15" thickBot="1">
      <c r="A38795" s="30"/>
      <c r="B38795" s="30"/>
      <c r="C38795" s="30"/>
      <c r="D38795" s="30"/>
      <c r="E38795" s="30"/>
      <c r="F38795" s="30"/>
      <c r="G38795" s="30"/>
      <c r="H38795" s="31"/>
      <c r="I38795" s="30"/>
      <c r="J38795" s="32"/>
      <c r="K38795" s="30"/>
      <c r="L38795" s="30"/>
      <c r="M38795" s="30"/>
      <c r="N38795" s="47"/>
      <c r="O38795" s="33"/>
      <c r="P38795" s="33"/>
      <c r="Q38795" s="30"/>
      <c r="R38795" s="30"/>
      <c r="S38795" s="30"/>
      <c r="T38795" s="30"/>
      <c r="U38795" s="30"/>
      <c r="V38795" s="31"/>
      <c r="W38795" s="30"/>
      <c r="X38795" s="41"/>
      <c r="Y38795" s="41"/>
      <c r="Z38795" s="30"/>
      <c r="AB38795" s="11"/>
    </row>
    <row r="38796" spans="1:28" s="12" customFormat="1" ht="15" thickBot="1">
      <c r="A38796" s="30"/>
      <c r="B38796" s="30"/>
      <c r="C38796" s="30"/>
      <c r="D38796" s="30"/>
      <c r="E38796" s="30"/>
      <c r="F38796" s="30"/>
      <c r="G38796" s="30"/>
      <c r="H38796" s="31"/>
      <c r="I38796" s="30"/>
      <c r="J38796" s="32"/>
      <c r="K38796" s="30"/>
      <c r="L38796" s="30"/>
      <c r="M38796" s="30"/>
      <c r="N38796" s="47"/>
      <c r="O38796" s="33"/>
      <c r="P38796" s="33"/>
      <c r="Q38796" s="30"/>
      <c r="R38796" s="30"/>
      <c r="S38796" s="30"/>
      <c r="T38796" s="30"/>
      <c r="U38796" s="30"/>
      <c r="V38796" s="31"/>
      <c r="W38796" s="30"/>
      <c r="X38796" s="41"/>
      <c r="Y38796" s="41"/>
      <c r="Z38796" s="30"/>
      <c r="AB38796" s="11"/>
    </row>
    <row r="38797" spans="1:28" s="12" customFormat="1" ht="15" thickBot="1">
      <c r="A38797" s="30"/>
      <c r="B38797" s="30"/>
      <c r="C38797" s="30"/>
      <c r="D38797" s="30"/>
      <c r="E38797" s="30"/>
      <c r="F38797" s="30"/>
      <c r="G38797" s="30"/>
      <c r="H38797" s="31"/>
      <c r="I38797" s="30"/>
      <c r="J38797" s="32"/>
      <c r="K38797" s="30"/>
      <c r="L38797" s="30"/>
      <c r="M38797" s="30"/>
      <c r="N38797" s="47"/>
      <c r="O38797" s="33"/>
      <c r="P38797" s="33"/>
      <c r="Q38797" s="30"/>
      <c r="R38797" s="30"/>
      <c r="S38797" s="30"/>
      <c r="T38797" s="30"/>
      <c r="U38797" s="30"/>
      <c r="V38797" s="31"/>
      <c r="W38797" s="30"/>
      <c r="X38797" s="41"/>
      <c r="Y38797" s="41"/>
      <c r="Z38797" s="30"/>
      <c r="AB38797" s="11"/>
    </row>
    <row r="38798" spans="1:28" s="12" customFormat="1" ht="15" thickBot="1">
      <c r="A38798" s="30"/>
      <c r="B38798" s="30"/>
      <c r="C38798" s="30"/>
      <c r="D38798" s="30"/>
      <c r="E38798" s="30"/>
      <c r="F38798" s="30"/>
      <c r="G38798" s="30"/>
      <c r="H38798" s="31"/>
      <c r="I38798" s="30"/>
      <c r="J38798" s="32"/>
      <c r="K38798" s="30"/>
      <c r="L38798" s="30"/>
      <c r="M38798" s="30"/>
      <c r="N38798" s="47"/>
      <c r="O38798" s="33"/>
      <c r="P38798" s="33"/>
      <c r="Q38798" s="30"/>
      <c r="R38798" s="30"/>
      <c r="S38798" s="30"/>
      <c r="T38798" s="30"/>
      <c r="U38798" s="30"/>
      <c r="V38798" s="31"/>
      <c r="W38798" s="30"/>
      <c r="X38798" s="41"/>
      <c r="Y38798" s="41"/>
      <c r="Z38798" s="30"/>
      <c r="AB38798" s="11"/>
    </row>
    <row r="38799" spans="1:28" s="12" customFormat="1" ht="15" thickBot="1">
      <c r="A38799" s="30"/>
      <c r="B38799" s="30"/>
      <c r="C38799" s="30"/>
      <c r="D38799" s="30"/>
      <c r="E38799" s="30"/>
      <c r="F38799" s="30"/>
      <c r="G38799" s="30"/>
      <c r="H38799" s="31"/>
      <c r="I38799" s="30"/>
      <c r="J38799" s="32"/>
      <c r="K38799" s="30"/>
      <c r="L38799" s="30"/>
      <c r="M38799" s="30"/>
      <c r="N38799" s="47"/>
      <c r="O38799" s="33"/>
      <c r="P38799" s="33"/>
      <c r="Q38799" s="30"/>
      <c r="R38799" s="30"/>
      <c r="S38799" s="30"/>
      <c r="T38799" s="30"/>
      <c r="U38799" s="30"/>
      <c r="V38799" s="31"/>
      <c r="W38799" s="30"/>
      <c r="X38799" s="41"/>
      <c r="Y38799" s="41"/>
      <c r="Z38799" s="30"/>
      <c r="AB38799" s="11"/>
    </row>
    <row r="38800" spans="1:28" s="12" customFormat="1" ht="15" thickBot="1">
      <c r="A38800" s="30"/>
      <c r="B38800" s="30"/>
      <c r="C38800" s="30"/>
      <c r="D38800" s="30"/>
      <c r="E38800" s="30"/>
      <c r="F38800" s="30"/>
      <c r="G38800" s="30"/>
      <c r="H38800" s="31"/>
      <c r="I38800" s="30"/>
      <c r="J38800" s="32"/>
      <c r="K38800" s="30"/>
      <c r="L38800" s="30"/>
      <c r="M38800" s="30"/>
      <c r="N38800" s="47"/>
      <c r="O38800" s="33"/>
      <c r="P38800" s="33"/>
      <c r="Q38800" s="30"/>
      <c r="R38800" s="30"/>
      <c r="S38800" s="30"/>
      <c r="T38800" s="30"/>
      <c r="U38800" s="30"/>
      <c r="V38800" s="31"/>
      <c r="W38800" s="30"/>
      <c r="X38800" s="41"/>
      <c r="Y38800" s="41"/>
      <c r="Z38800" s="30"/>
      <c r="AB38800" s="11"/>
    </row>
    <row r="38801" spans="1:28" s="12" customFormat="1" ht="15" thickBot="1">
      <c r="A38801" s="30"/>
      <c r="B38801" s="30"/>
      <c r="C38801" s="30"/>
      <c r="D38801" s="30"/>
      <c r="E38801" s="30"/>
      <c r="F38801" s="30"/>
      <c r="G38801" s="30"/>
      <c r="H38801" s="31"/>
      <c r="I38801" s="30"/>
      <c r="J38801" s="32"/>
      <c r="K38801" s="30"/>
      <c r="L38801" s="30"/>
      <c r="M38801" s="30"/>
      <c r="N38801" s="47"/>
      <c r="O38801" s="33"/>
      <c r="P38801" s="33"/>
      <c r="Q38801" s="30"/>
      <c r="R38801" s="30"/>
      <c r="S38801" s="30"/>
      <c r="T38801" s="30"/>
      <c r="U38801" s="30"/>
      <c r="V38801" s="31"/>
      <c r="W38801" s="30"/>
      <c r="X38801" s="41"/>
      <c r="Y38801" s="41"/>
      <c r="Z38801" s="30"/>
      <c r="AB38801" s="11"/>
    </row>
    <row r="38802" spans="1:28" s="12" customFormat="1" ht="15" thickBot="1">
      <c r="A38802" s="30"/>
      <c r="B38802" s="30"/>
      <c r="C38802" s="30"/>
      <c r="D38802" s="30"/>
      <c r="E38802" s="30"/>
      <c r="F38802" s="30"/>
      <c r="G38802" s="30"/>
      <c r="H38802" s="31"/>
      <c r="I38802" s="30"/>
      <c r="J38802" s="32"/>
      <c r="K38802" s="30"/>
      <c r="L38802" s="30"/>
      <c r="M38802" s="30"/>
      <c r="N38802" s="47"/>
      <c r="O38802" s="33"/>
      <c r="P38802" s="33"/>
      <c r="Q38802" s="30"/>
      <c r="R38802" s="30"/>
      <c r="S38802" s="30"/>
      <c r="T38802" s="30"/>
      <c r="U38802" s="30"/>
      <c r="V38802" s="31"/>
      <c r="W38802" s="30"/>
      <c r="X38802" s="41"/>
      <c r="Y38802" s="41"/>
      <c r="Z38802" s="30"/>
      <c r="AB38802" s="11"/>
    </row>
    <row r="38803" spans="1:28" s="12" customFormat="1" ht="15" thickBot="1">
      <c r="A38803" s="30"/>
      <c r="B38803" s="30"/>
      <c r="C38803" s="30"/>
      <c r="D38803" s="30"/>
      <c r="E38803" s="30"/>
      <c r="F38803" s="30"/>
      <c r="G38803" s="30"/>
      <c r="H38803" s="31"/>
      <c r="I38803" s="30"/>
      <c r="J38803" s="32"/>
      <c r="K38803" s="30"/>
      <c r="L38803" s="30"/>
      <c r="M38803" s="30"/>
      <c r="N38803" s="47"/>
      <c r="O38803" s="33"/>
      <c r="P38803" s="33"/>
      <c r="Q38803" s="30"/>
      <c r="R38803" s="30"/>
      <c r="S38803" s="30"/>
      <c r="T38803" s="30"/>
      <c r="U38803" s="30"/>
      <c r="V38803" s="31"/>
      <c r="W38803" s="30"/>
      <c r="X38803" s="41"/>
      <c r="Y38803" s="41"/>
      <c r="Z38803" s="30"/>
      <c r="AB38803" s="11"/>
    </row>
    <row r="38804" spans="1:28" s="12" customFormat="1" ht="15" thickBot="1">
      <c r="A38804" s="30"/>
      <c r="B38804" s="30"/>
      <c r="C38804" s="30"/>
      <c r="D38804" s="30"/>
      <c r="E38804" s="30"/>
      <c r="F38804" s="30"/>
      <c r="G38804" s="30"/>
      <c r="H38804" s="31"/>
      <c r="I38804" s="30"/>
      <c r="J38804" s="32"/>
      <c r="K38804" s="30"/>
      <c r="L38804" s="30"/>
      <c r="M38804" s="30"/>
      <c r="N38804" s="47"/>
      <c r="O38804" s="33"/>
      <c r="P38804" s="33"/>
      <c r="Q38804" s="30"/>
      <c r="R38804" s="30"/>
      <c r="S38804" s="30"/>
      <c r="T38804" s="30"/>
      <c r="U38804" s="30"/>
      <c r="V38804" s="31"/>
      <c r="W38804" s="30"/>
      <c r="X38804" s="41"/>
      <c r="Y38804" s="41"/>
      <c r="Z38804" s="30"/>
      <c r="AB38804" s="11"/>
    </row>
    <row r="38805" spans="1:28" s="12" customFormat="1" ht="15" thickBot="1">
      <c r="A38805" s="30"/>
      <c r="B38805" s="30"/>
      <c r="C38805" s="30"/>
      <c r="D38805" s="30"/>
      <c r="E38805" s="30"/>
      <c r="F38805" s="30"/>
      <c r="G38805" s="30"/>
      <c r="H38805" s="31"/>
      <c r="I38805" s="30"/>
      <c r="J38805" s="32"/>
      <c r="K38805" s="30"/>
      <c r="L38805" s="30"/>
      <c r="M38805" s="30"/>
      <c r="N38805" s="47"/>
      <c r="O38805" s="33"/>
      <c r="P38805" s="33"/>
      <c r="Q38805" s="30"/>
      <c r="R38805" s="30"/>
      <c r="S38805" s="30"/>
      <c r="T38805" s="30"/>
      <c r="U38805" s="30"/>
      <c r="V38805" s="31"/>
      <c r="W38805" s="30"/>
      <c r="X38805" s="41"/>
      <c r="Y38805" s="41"/>
      <c r="Z38805" s="30"/>
      <c r="AB38805" s="11"/>
    </row>
    <row r="38806" spans="1:28" s="12" customFormat="1" ht="15" thickBot="1">
      <c r="A38806" s="30"/>
      <c r="B38806" s="30"/>
      <c r="C38806" s="30"/>
      <c r="D38806" s="30"/>
      <c r="E38806" s="30"/>
      <c r="F38806" s="30"/>
      <c r="G38806" s="30"/>
      <c r="H38806" s="31"/>
      <c r="I38806" s="30"/>
      <c r="J38806" s="32"/>
      <c r="K38806" s="30"/>
      <c r="L38806" s="30"/>
      <c r="M38806" s="30"/>
      <c r="N38806" s="47"/>
      <c r="O38806" s="33"/>
      <c r="P38806" s="33"/>
      <c r="Q38806" s="30"/>
      <c r="R38806" s="30"/>
      <c r="S38806" s="30"/>
      <c r="T38806" s="30"/>
      <c r="U38806" s="30"/>
      <c r="V38806" s="31"/>
      <c r="W38806" s="30"/>
      <c r="X38806" s="41"/>
      <c r="Y38806" s="41"/>
      <c r="Z38806" s="30"/>
      <c r="AB38806" s="11"/>
    </row>
    <row r="38807" spans="1:28" s="12" customFormat="1" ht="15" thickBot="1">
      <c r="A38807" s="30"/>
      <c r="B38807" s="30"/>
      <c r="C38807" s="30"/>
      <c r="D38807" s="30"/>
      <c r="E38807" s="30"/>
      <c r="F38807" s="30"/>
      <c r="G38807" s="30"/>
      <c r="H38807" s="31"/>
      <c r="I38807" s="30"/>
      <c r="J38807" s="32"/>
      <c r="K38807" s="30"/>
      <c r="L38807" s="30"/>
      <c r="M38807" s="30"/>
      <c r="N38807" s="47"/>
      <c r="O38807" s="33"/>
      <c r="P38807" s="33"/>
      <c r="Q38807" s="30"/>
      <c r="R38807" s="30"/>
      <c r="S38807" s="30"/>
      <c r="T38807" s="30"/>
      <c r="U38807" s="30"/>
      <c r="V38807" s="31"/>
      <c r="W38807" s="30"/>
      <c r="X38807" s="41"/>
      <c r="Y38807" s="41"/>
      <c r="Z38807" s="30"/>
      <c r="AB38807" s="11"/>
    </row>
    <row r="38808" spans="1:28" s="12" customFormat="1" ht="15" thickBot="1">
      <c r="A38808" s="30"/>
      <c r="B38808" s="30"/>
      <c r="C38808" s="30"/>
      <c r="D38808" s="30"/>
      <c r="E38808" s="30"/>
      <c r="F38808" s="30"/>
      <c r="G38808" s="30"/>
      <c r="H38808" s="31"/>
      <c r="I38808" s="30"/>
      <c r="J38808" s="32"/>
      <c r="K38808" s="30"/>
      <c r="L38808" s="30"/>
      <c r="M38808" s="30"/>
      <c r="N38808" s="47"/>
      <c r="O38808" s="33"/>
      <c r="P38808" s="33"/>
      <c r="Q38808" s="30"/>
      <c r="R38808" s="30"/>
      <c r="S38808" s="30"/>
      <c r="T38808" s="30"/>
      <c r="U38808" s="30"/>
      <c r="V38808" s="31"/>
      <c r="W38808" s="30"/>
      <c r="X38808" s="41"/>
      <c r="Y38808" s="41"/>
      <c r="Z38808" s="30"/>
      <c r="AB38808" s="11"/>
    </row>
    <row r="38809" spans="1:28" s="12" customFormat="1" ht="15" thickBot="1">
      <c r="A38809" s="30"/>
      <c r="B38809" s="30"/>
      <c r="C38809" s="30"/>
      <c r="D38809" s="30"/>
      <c r="E38809" s="30"/>
      <c r="F38809" s="30"/>
      <c r="G38809" s="30"/>
      <c r="H38809" s="31"/>
      <c r="I38809" s="30"/>
      <c r="J38809" s="32"/>
      <c r="K38809" s="30"/>
      <c r="L38809" s="30"/>
      <c r="M38809" s="30"/>
      <c r="N38809" s="47"/>
      <c r="O38809" s="33"/>
      <c r="P38809" s="33"/>
      <c r="Q38809" s="30"/>
      <c r="R38809" s="30"/>
      <c r="S38809" s="30"/>
      <c r="T38809" s="30"/>
      <c r="U38809" s="30"/>
      <c r="V38809" s="31"/>
      <c r="W38809" s="30"/>
      <c r="X38809" s="41"/>
      <c r="Y38809" s="41"/>
      <c r="Z38809" s="30"/>
      <c r="AB38809" s="11"/>
    </row>
    <row r="38810" spans="1:28" s="12" customFormat="1" ht="15" thickBot="1">
      <c r="A38810" s="30"/>
      <c r="B38810" s="30"/>
      <c r="C38810" s="30"/>
      <c r="D38810" s="30"/>
      <c r="E38810" s="30"/>
      <c r="F38810" s="30"/>
      <c r="G38810" s="30"/>
      <c r="H38810" s="31"/>
      <c r="I38810" s="30"/>
      <c r="J38810" s="32"/>
      <c r="K38810" s="30"/>
      <c r="L38810" s="30"/>
      <c r="M38810" s="30"/>
      <c r="N38810" s="47"/>
      <c r="O38810" s="33"/>
      <c r="P38810" s="33"/>
      <c r="Q38810" s="30"/>
      <c r="R38810" s="30"/>
      <c r="S38810" s="30"/>
      <c r="T38810" s="30"/>
      <c r="U38810" s="30"/>
      <c r="V38810" s="31"/>
      <c r="W38810" s="30"/>
      <c r="X38810" s="41"/>
      <c r="Y38810" s="41"/>
      <c r="Z38810" s="30"/>
      <c r="AB38810" s="11"/>
    </row>
    <row r="38811" spans="1:28" s="12" customFormat="1" ht="15" thickBot="1">
      <c r="A38811" s="30"/>
      <c r="B38811" s="30"/>
      <c r="C38811" s="30"/>
      <c r="D38811" s="30"/>
      <c r="E38811" s="30"/>
      <c r="F38811" s="30"/>
      <c r="G38811" s="30"/>
      <c r="H38811" s="31"/>
      <c r="I38811" s="30"/>
      <c r="J38811" s="32"/>
      <c r="K38811" s="30"/>
      <c r="L38811" s="30"/>
      <c r="M38811" s="30"/>
      <c r="N38811" s="47"/>
      <c r="O38811" s="33"/>
      <c r="P38811" s="33"/>
      <c r="Q38811" s="30"/>
      <c r="R38811" s="30"/>
      <c r="S38811" s="30"/>
      <c r="T38811" s="30"/>
      <c r="U38811" s="30"/>
      <c r="V38811" s="31"/>
      <c r="W38811" s="30"/>
      <c r="X38811" s="41"/>
      <c r="Y38811" s="41"/>
      <c r="Z38811" s="30"/>
      <c r="AB38811" s="11"/>
    </row>
    <row r="38812" spans="1:28" s="12" customFormat="1" ht="15" thickBot="1">
      <c r="A38812" s="30"/>
      <c r="B38812" s="30"/>
      <c r="C38812" s="30"/>
      <c r="D38812" s="30"/>
      <c r="E38812" s="30"/>
      <c r="F38812" s="30"/>
      <c r="G38812" s="30"/>
      <c r="H38812" s="31"/>
      <c r="I38812" s="30"/>
      <c r="J38812" s="32"/>
      <c r="K38812" s="30"/>
      <c r="L38812" s="30"/>
      <c r="M38812" s="30"/>
      <c r="N38812" s="47"/>
      <c r="O38812" s="33"/>
      <c r="P38812" s="33"/>
      <c r="Q38812" s="30"/>
      <c r="R38812" s="30"/>
      <c r="S38812" s="30"/>
      <c r="T38812" s="30"/>
      <c r="U38812" s="30"/>
      <c r="V38812" s="31"/>
      <c r="W38812" s="30"/>
      <c r="X38812" s="41"/>
      <c r="Y38812" s="41"/>
      <c r="Z38812" s="30"/>
      <c r="AB38812" s="11"/>
    </row>
    <row r="38813" spans="1:28" s="12" customFormat="1" ht="15" thickBot="1">
      <c r="A38813" s="30"/>
      <c r="B38813" s="30"/>
      <c r="C38813" s="30"/>
      <c r="D38813" s="30"/>
      <c r="E38813" s="30"/>
      <c r="F38813" s="30"/>
      <c r="G38813" s="30"/>
      <c r="H38813" s="31"/>
      <c r="I38813" s="30"/>
      <c r="J38813" s="32"/>
      <c r="K38813" s="30"/>
      <c r="L38813" s="30"/>
      <c r="M38813" s="30"/>
      <c r="N38813" s="47"/>
      <c r="O38813" s="33"/>
      <c r="P38813" s="33"/>
      <c r="Q38813" s="30"/>
      <c r="R38813" s="30"/>
      <c r="S38813" s="30"/>
      <c r="T38813" s="30"/>
      <c r="U38813" s="30"/>
      <c r="V38813" s="31"/>
      <c r="W38813" s="30"/>
      <c r="X38813" s="41"/>
      <c r="Y38813" s="41"/>
      <c r="Z38813" s="30"/>
      <c r="AB38813" s="11"/>
    </row>
    <row r="38814" spans="1:28" s="12" customFormat="1" ht="15" thickBot="1">
      <c r="A38814" s="30"/>
      <c r="B38814" s="30"/>
      <c r="C38814" s="30"/>
      <c r="D38814" s="30"/>
      <c r="E38814" s="30"/>
      <c r="F38814" s="30"/>
      <c r="G38814" s="30"/>
      <c r="H38814" s="31"/>
      <c r="I38814" s="30"/>
      <c r="J38814" s="32"/>
      <c r="K38814" s="30"/>
      <c r="L38814" s="30"/>
      <c r="M38814" s="30"/>
      <c r="N38814" s="47"/>
      <c r="O38814" s="33"/>
      <c r="P38814" s="33"/>
      <c r="Q38814" s="30"/>
      <c r="R38814" s="30"/>
      <c r="S38814" s="30"/>
      <c r="T38814" s="30"/>
      <c r="U38814" s="30"/>
      <c r="V38814" s="31"/>
      <c r="W38814" s="30"/>
      <c r="X38814" s="41"/>
      <c r="Y38814" s="41"/>
      <c r="Z38814" s="30"/>
      <c r="AB38814" s="11"/>
    </row>
    <row r="38815" spans="1:28" s="12" customFormat="1" ht="15" thickBot="1">
      <c r="A38815" s="30"/>
      <c r="B38815" s="30"/>
      <c r="C38815" s="30"/>
      <c r="D38815" s="30"/>
      <c r="E38815" s="30"/>
      <c r="F38815" s="30"/>
      <c r="G38815" s="30"/>
      <c r="H38815" s="31"/>
      <c r="I38815" s="30"/>
      <c r="J38815" s="32"/>
      <c r="K38815" s="30"/>
      <c r="L38815" s="30"/>
      <c r="M38815" s="30"/>
      <c r="N38815" s="47"/>
      <c r="O38815" s="33"/>
      <c r="P38815" s="33"/>
      <c r="Q38815" s="30"/>
      <c r="R38815" s="30"/>
      <c r="S38815" s="30"/>
      <c r="T38815" s="30"/>
      <c r="U38815" s="30"/>
      <c r="V38815" s="31"/>
      <c r="W38815" s="30"/>
      <c r="X38815" s="41"/>
      <c r="Y38815" s="41"/>
      <c r="Z38815" s="30"/>
      <c r="AB38815" s="11"/>
    </row>
    <row r="38816" spans="1:28" s="12" customFormat="1" ht="15" thickBot="1">
      <c r="A38816" s="30"/>
      <c r="B38816" s="30"/>
      <c r="C38816" s="30"/>
      <c r="D38816" s="30"/>
      <c r="E38816" s="30"/>
      <c r="F38816" s="30"/>
      <c r="G38816" s="30"/>
      <c r="H38816" s="31"/>
      <c r="I38816" s="30"/>
      <c r="J38816" s="32"/>
      <c r="K38816" s="30"/>
      <c r="L38816" s="30"/>
      <c r="M38816" s="30"/>
      <c r="N38816" s="47"/>
      <c r="O38816" s="33"/>
      <c r="P38816" s="33"/>
      <c r="Q38816" s="30"/>
      <c r="R38816" s="30"/>
      <c r="S38816" s="30"/>
      <c r="T38816" s="30"/>
      <c r="U38816" s="30"/>
      <c r="V38816" s="31"/>
      <c r="W38816" s="30"/>
      <c r="X38816" s="41"/>
      <c r="Y38816" s="41"/>
      <c r="Z38816" s="30"/>
      <c r="AB38816" s="11"/>
    </row>
    <row r="38817" spans="1:28" s="12" customFormat="1" ht="15" thickBot="1">
      <c r="A38817" s="30"/>
      <c r="B38817" s="30"/>
      <c r="C38817" s="30"/>
      <c r="D38817" s="30"/>
      <c r="E38817" s="30"/>
      <c r="F38817" s="30"/>
      <c r="G38817" s="30"/>
      <c r="H38817" s="31"/>
      <c r="I38817" s="30"/>
      <c r="J38817" s="32"/>
      <c r="K38817" s="30"/>
      <c r="L38817" s="30"/>
      <c r="M38817" s="30"/>
      <c r="N38817" s="47"/>
      <c r="O38817" s="33"/>
      <c r="P38817" s="33"/>
      <c r="Q38817" s="30"/>
      <c r="R38817" s="30"/>
      <c r="S38817" s="30"/>
      <c r="T38817" s="30"/>
      <c r="U38817" s="30"/>
      <c r="V38817" s="31"/>
      <c r="W38817" s="30"/>
      <c r="X38817" s="41"/>
      <c r="Y38817" s="41"/>
      <c r="Z38817" s="30"/>
      <c r="AB38817" s="11"/>
    </row>
    <row r="38818" spans="1:28" s="12" customFormat="1" ht="15" thickBot="1">
      <c r="A38818" s="30"/>
      <c r="B38818" s="30"/>
      <c r="C38818" s="30"/>
      <c r="D38818" s="30"/>
      <c r="E38818" s="30"/>
      <c r="F38818" s="30"/>
      <c r="G38818" s="30"/>
      <c r="H38818" s="31"/>
      <c r="I38818" s="30"/>
      <c r="J38818" s="32"/>
      <c r="K38818" s="30"/>
      <c r="L38818" s="30"/>
      <c r="M38818" s="30"/>
      <c r="N38818" s="47"/>
      <c r="O38818" s="33"/>
      <c r="P38818" s="33"/>
      <c r="Q38818" s="30"/>
      <c r="R38818" s="30"/>
      <c r="S38818" s="30"/>
      <c r="T38818" s="30"/>
      <c r="U38818" s="30"/>
      <c r="V38818" s="31"/>
      <c r="W38818" s="30"/>
      <c r="X38818" s="41"/>
      <c r="Y38818" s="41"/>
      <c r="Z38818" s="30"/>
      <c r="AB38818" s="11"/>
    </row>
    <row r="38819" spans="1:28" s="12" customFormat="1" ht="15" thickBot="1">
      <c r="A38819" s="30"/>
      <c r="B38819" s="30"/>
      <c r="C38819" s="30"/>
      <c r="D38819" s="30"/>
      <c r="E38819" s="30"/>
      <c r="F38819" s="30"/>
      <c r="G38819" s="30"/>
      <c r="H38819" s="31"/>
      <c r="I38819" s="30"/>
      <c r="J38819" s="32"/>
      <c r="K38819" s="30"/>
      <c r="L38819" s="30"/>
      <c r="M38819" s="30"/>
      <c r="N38819" s="47"/>
      <c r="O38819" s="33"/>
      <c r="P38819" s="33"/>
      <c r="Q38819" s="30"/>
      <c r="R38819" s="30"/>
      <c r="S38819" s="30"/>
      <c r="T38819" s="30"/>
      <c r="U38819" s="30"/>
      <c r="V38819" s="31"/>
      <c r="W38819" s="30"/>
      <c r="X38819" s="41"/>
      <c r="Y38819" s="41"/>
      <c r="Z38819" s="30"/>
      <c r="AB38819" s="11"/>
    </row>
    <row r="38820" spans="1:28" s="12" customFormat="1" ht="15" thickBot="1">
      <c r="A38820" s="30"/>
      <c r="B38820" s="30"/>
      <c r="C38820" s="30"/>
      <c r="D38820" s="30"/>
      <c r="E38820" s="30"/>
      <c r="F38820" s="30"/>
      <c r="G38820" s="30"/>
      <c r="H38820" s="31"/>
      <c r="I38820" s="30"/>
      <c r="J38820" s="32"/>
      <c r="K38820" s="30"/>
      <c r="L38820" s="30"/>
      <c r="M38820" s="30"/>
      <c r="N38820" s="47"/>
      <c r="O38820" s="33"/>
      <c r="P38820" s="33"/>
      <c r="Q38820" s="30"/>
      <c r="R38820" s="30"/>
      <c r="S38820" s="30"/>
      <c r="T38820" s="30"/>
      <c r="U38820" s="30"/>
      <c r="V38820" s="31"/>
      <c r="W38820" s="30"/>
      <c r="X38820" s="41"/>
      <c r="Y38820" s="41"/>
      <c r="Z38820" s="30"/>
      <c r="AB38820" s="11"/>
    </row>
    <row r="38821" spans="1:28" s="12" customFormat="1" ht="15" thickBot="1">
      <c r="A38821" s="30"/>
      <c r="B38821" s="30"/>
      <c r="C38821" s="30"/>
      <c r="D38821" s="30"/>
      <c r="E38821" s="30"/>
      <c r="F38821" s="30"/>
      <c r="G38821" s="30"/>
      <c r="H38821" s="31"/>
      <c r="I38821" s="30"/>
      <c r="J38821" s="32"/>
      <c r="K38821" s="30"/>
      <c r="L38821" s="30"/>
      <c r="M38821" s="30"/>
      <c r="N38821" s="47"/>
      <c r="O38821" s="33"/>
      <c r="P38821" s="33"/>
      <c r="Q38821" s="30"/>
      <c r="R38821" s="30"/>
      <c r="S38821" s="30"/>
      <c r="T38821" s="30"/>
      <c r="U38821" s="30"/>
      <c r="V38821" s="31"/>
      <c r="W38821" s="30"/>
      <c r="X38821" s="41"/>
      <c r="Y38821" s="41"/>
      <c r="Z38821" s="30"/>
      <c r="AB38821" s="11"/>
    </row>
    <row r="38822" spans="1:28" s="12" customFormat="1" ht="15" thickBot="1">
      <c r="A38822" s="30"/>
      <c r="B38822" s="30"/>
      <c r="C38822" s="30"/>
      <c r="D38822" s="30"/>
      <c r="E38822" s="30"/>
      <c r="F38822" s="30"/>
      <c r="G38822" s="30"/>
      <c r="H38822" s="31"/>
      <c r="I38822" s="30"/>
      <c r="J38822" s="32"/>
      <c r="K38822" s="30"/>
      <c r="L38822" s="30"/>
      <c r="M38822" s="30"/>
      <c r="N38822" s="47"/>
      <c r="O38822" s="33"/>
      <c r="P38822" s="33"/>
      <c r="Q38822" s="30"/>
      <c r="R38822" s="30"/>
      <c r="S38822" s="30"/>
      <c r="T38822" s="30"/>
      <c r="U38822" s="30"/>
      <c r="V38822" s="31"/>
      <c r="W38822" s="30"/>
      <c r="X38822" s="41"/>
      <c r="Y38822" s="41"/>
      <c r="Z38822" s="30"/>
      <c r="AB38822" s="11"/>
    </row>
    <row r="38823" spans="1:28" s="12" customFormat="1" ht="15" thickBot="1">
      <c r="A38823" s="30"/>
      <c r="B38823" s="30"/>
      <c r="C38823" s="30"/>
      <c r="D38823" s="30"/>
      <c r="E38823" s="30"/>
      <c r="F38823" s="30"/>
      <c r="G38823" s="30"/>
      <c r="H38823" s="31"/>
      <c r="I38823" s="30"/>
      <c r="J38823" s="32"/>
      <c r="K38823" s="30"/>
      <c r="L38823" s="30"/>
      <c r="M38823" s="30"/>
      <c r="N38823" s="47"/>
      <c r="O38823" s="33"/>
      <c r="P38823" s="33"/>
      <c r="Q38823" s="30"/>
      <c r="R38823" s="30"/>
      <c r="S38823" s="30"/>
      <c r="T38823" s="30"/>
      <c r="U38823" s="30"/>
      <c r="V38823" s="31"/>
      <c r="W38823" s="30"/>
      <c r="X38823" s="41"/>
      <c r="Y38823" s="41"/>
      <c r="Z38823" s="30"/>
      <c r="AB38823" s="11"/>
    </row>
    <row r="38824" spans="1:28" s="12" customFormat="1" ht="15" thickBot="1">
      <c r="A38824" s="30"/>
      <c r="B38824" s="30"/>
      <c r="C38824" s="30"/>
      <c r="D38824" s="30"/>
      <c r="E38824" s="30"/>
      <c r="F38824" s="30"/>
      <c r="G38824" s="30"/>
      <c r="H38824" s="31"/>
      <c r="I38824" s="30"/>
      <c r="J38824" s="32"/>
      <c r="K38824" s="30"/>
      <c r="L38824" s="30"/>
      <c r="M38824" s="30"/>
      <c r="N38824" s="47"/>
      <c r="O38824" s="33"/>
      <c r="P38824" s="33"/>
      <c r="Q38824" s="30"/>
      <c r="R38824" s="30"/>
      <c r="S38824" s="30"/>
      <c r="T38824" s="30"/>
      <c r="U38824" s="30"/>
      <c r="V38824" s="31"/>
      <c r="W38824" s="30"/>
      <c r="X38824" s="41"/>
      <c r="Y38824" s="41"/>
      <c r="Z38824" s="30"/>
      <c r="AB38824" s="11"/>
    </row>
    <row r="38825" spans="1:28" s="12" customFormat="1" ht="15" thickBot="1">
      <c r="A38825" s="30"/>
      <c r="B38825" s="30"/>
      <c r="C38825" s="30"/>
      <c r="D38825" s="30"/>
      <c r="E38825" s="30"/>
      <c r="F38825" s="30"/>
      <c r="G38825" s="30"/>
      <c r="H38825" s="31"/>
      <c r="I38825" s="30"/>
      <c r="J38825" s="32"/>
      <c r="K38825" s="30"/>
      <c r="L38825" s="30"/>
      <c r="M38825" s="30"/>
      <c r="N38825" s="47"/>
      <c r="O38825" s="33"/>
      <c r="P38825" s="33"/>
      <c r="Q38825" s="30"/>
      <c r="R38825" s="30"/>
      <c r="S38825" s="30"/>
      <c r="T38825" s="30"/>
      <c r="U38825" s="30"/>
      <c r="V38825" s="31"/>
      <c r="W38825" s="30"/>
      <c r="X38825" s="41"/>
      <c r="Y38825" s="41"/>
      <c r="Z38825" s="30"/>
      <c r="AB38825" s="11"/>
    </row>
    <row r="38826" spans="1:28" s="12" customFormat="1" ht="15" thickBot="1">
      <c r="A38826" s="30"/>
      <c r="B38826" s="30"/>
      <c r="C38826" s="30"/>
      <c r="D38826" s="30"/>
      <c r="E38826" s="30"/>
      <c r="F38826" s="30"/>
      <c r="G38826" s="30"/>
      <c r="H38826" s="31"/>
      <c r="I38826" s="30"/>
      <c r="J38826" s="32"/>
      <c r="K38826" s="30"/>
      <c r="L38826" s="30"/>
      <c r="M38826" s="30"/>
      <c r="N38826" s="47"/>
      <c r="O38826" s="33"/>
      <c r="P38826" s="33"/>
      <c r="Q38826" s="30"/>
      <c r="R38826" s="30"/>
      <c r="S38826" s="30"/>
      <c r="T38826" s="30"/>
      <c r="U38826" s="30"/>
      <c r="V38826" s="31"/>
      <c r="W38826" s="30"/>
      <c r="X38826" s="41"/>
      <c r="Y38826" s="41"/>
      <c r="Z38826" s="30"/>
      <c r="AB38826" s="11"/>
    </row>
    <row r="38827" spans="1:28" s="12" customFormat="1" ht="15" thickBot="1">
      <c r="A38827" s="30"/>
      <c r="B38827" s="30"/>
      <c r="C38827" s="30"/>
      <c r="D38827" s="30"/>
      <c r="E38827" s="30"/>
      <c r="F38827" s="30"/>
      <c r="G38827" s="30"/>
      <c r="H38827" s="31"/>
      <c r="I38827" s="30"/>
      <c r="J38827" s="32"/>
      <c r="K38827" s="30"/>
      <c r="L38827" s="30"/>
      <c r="M38827" s="30"/>
      <c r="N38827" s="47"/>
      <c r="O38827" s="33"/>
      <c r="P38827" s="33"/>
      <c r="Q38827" s="30"/>
      <c r="R38827" s="30"/>
      <c r="S38827" s="30"/>
      <c r="T38827" s="30"/>
      <c r="U38827" s="30"/>
      <c r="V38827" s="31"/>
      <c r="W38827" s="30"/>
      <c r="X38827" s="41"/>
      <c r="Y38827" s="41"/>
      <c r="Z38827" s="30"/>
      <c r="AB38827" s="11"/>
    </row>
    <row r="38828" spans="1:28" s="12" customFormat="1" ht="15" thickBot="1">
      <c r="A38828" s="30"/>
      <c r="B38828" s="30"/>
      <c r="C38828" s="30"/>
      <c r="D38828" s="30"/>
      <c r="E38828" s="30"/>
      <c r="F38828" s="30"/>
      <c r="G38828" s="30"/>
      <c r="H38828" s="31"/>
      <c r="I38828" s="30"/>
      <c r="J38828" s="32"/>
      <c r="K38828" s="30"/>
      <c r="L38828" s="30"/>
      <c r="M38828" s="30"/>
      <c r="N38828" s="47"/>
      <c r="O38828" s="33"/>
      <c r="P38828" s="33"/>
      <c r="Q38828" s="30"/>
      <c r="R38828" s="30"/>
      <c r="S38828" s="30"/>
      <c r="T38828" s="30"/>
      <c r="U38828" s="30"/>
      <c r="V38828" s="31"/>
      <c r="W38828" s="30"/>
      <c r="X38828" s="41"/>
      <c r="Y38828" s="41"/>
      <c r="Z38828" s="30"/>
      <c r="AB38828" s="11"/>
    </row>
    <row r="38829" spans="1:28" s="12" customFormat="1" ht="15" thickBot="1">
      <c r="A38829" s="30"/>
      <c r="B38829" s="30"/>
      <c r="C38829" s="30"/>
      <c r="D38829" s="30"/>
      <c r="E38829" s="30"/>
      <c r="F38829" s="30"/>
      <c r="G38829" s="30"/>
      <c r="H38829" s="31"/>
      <c r="I38829" s="30"/>
      <c r="J38829" s="32"/>
      <c r="K38829" s="30"/>
      <c r="L38829" s="30"/>
      <c r="M38829" s="30"/>
      <c r="N38829" s="47"/>
      <c r="O38829" s="33"/>
      <c r="P38829" s="33"/>
      <c r="Q38829" s="30"/>
      <c r="R38829" s="30"/>
      <c r="S38829" s="30"/>
      <c r="T38829" s="30"/>
      <c r="U38829" s="30"/>
      <c r="V38829" s="31"/>
      <c r="W38829" s="30"/>
      <c r="X38829" s="41"/>
      <c r="Y38829" s="41"/>
      <c r="Z38829" s="30"/>
      <c r="AB38829" s="11"/>
    </row>
    <row r="38830" spans="1:28" s="12" customFormat="1" ht="15" thickBot="1">
      <c r="A38830" s="30"/>
      <c r="B38830" s="30"/>
      <c r="C38830" s="30"/>
      <c r="D38830" s="30"/>
      <c r="E38830" s="30"/>
      <c r="F38830" s="30"/>
      <c r="G38830" s="30"/>
      <c r="H38830" s="31"/>
      <c r="I38830" s="30"/>
      <c r="J38830" s="32"/>
      <c r="K38830" s="30"/>
      <c r="L38830" s="30"/>
      <c r="M38830" s="30"/>
      <c r="N38830" s="47"/>
      <c r="O38830" s="33"/>
      <c r="P38830" s="33"/>
      <c r="Q38830" s="30"/>
      <c r="R38830" s="30"/>
      <c r="S38830" s="30"/>
      <c r="T38830" s="30"/>
      <c r="U38830" s="30"/>
      <c r="V38830" s="31"/>
      <c r="W38830" s="30"/>
      <c r="X38830" s="41"/>
      <c r="Y38830" s="41"/>
      <c r="Z38830" s="30"/>
      <c r="AB38830" s="11"/>
    </row>
    <row r="38831" spans="1:28" s="12" customFormat="1" ht="15" thickBot="1">
      <c r="A38831" s="30"/>
      <c r="B38831" s="30"/>
      <c r="C38831" s="30"/>
      <c r="D38831" s="30"/>
      <c r="E38831" s="30"/>
      <c r="F38831" s="30"/>
      <c r="G38831" s="30"/>
      <c r="H38831" s="31"/>
      <c r="I38831" s="30"/>
      <c r="J38831" s="32"/>
      <c r="K38831" s="30"/>
      <c r="L38831" s="30"/>
      <c r="M38831" s="30"/>
      <c r="N38831" s="47"/>
      <c r="O38831" s="33"/>
      <c r="P38831" s="33"/>
      <c r="Q38831" s="30"/>
      <c r="R38831" s="30"/>
      <c r="S38831" s="30"/>
      <c r="T38831" s="30"/>
      <c r="U38831" s="30"/>
      <c r="V38831" s="31"/>
      <c r="W38831" s="30"/>
      <c r="X38831" s="41"/>
      <c r="Y38831" s="41"/>
      <c r="Z38831" s="30"/>
      <c r="AB38831" s="11"/>
    </row>
    <row r="38832" spans="1:28" s="12" customFormat="1" ht="15" thickBot="1">
      <c r="A38832" s="30"/>
      <c r="B38832" s="30"/>
      <c r="C38832" s="30"/>
      <c r="D38832" s="30"/>
      <c r="E38832" s="30"/>
      <c r="F38832" s="30"/>
      <c r="G38832" s="30"/>
      <c r="H38832" s="31"/>
      <c r="I38832" s="30"/>
      <c r="J38832" s="32"/>
      <c r="K38832" s="30"/>
      <c r="L38832" s="30"/>
      <c r="M38832" s="30"/>
      <c r="N38832" s="47"/>
      <c r="O38832" s="33"/>
      <c r="P38832" s="33"/>
      <c r="Q38832" s="30"/>
      <c r="R38832" s="30"/>
      <c r="S38832" s="30"/>
      <c r="T38832" s="30"/>
      <c r="U38832" s="30"/>
      <c r="V38832" s="31"/>
      <c r="W38832" s="30"/>
      <c r="X38832" s="41"/>
      <c r="Y38832" s="41"/>
      <c r="Z38832" s="30"/>
      <c r="AB38832" s="11"/>
    </row>
    <row r="38833" spans="1:28" s="12" customFormat="1" ht="15" thickBot="1">
      <c r="A38833" s="30"/>
      <c r="B38833" s="30"/>
      <c r="C38833" s="30"/>
      <c r="D38833" s="30"/>
      <c r="E38833" s="30"/>
      <c r="F38833" s="30"/>
      <c r="G38833" s="30"/>
      <c r="H38833" s="31"/>
      <c r="I38833" s="30"/>
      <c r="J38833" s="32"/>
      <c r="K38833" s="30"/>
      <c r="L38833" s="30"/>
      <c r="M38833" s="30"/>
      <c r="N38833" s="47"/>
      <c r="O38833" s="33"/>
      <c r="P38833" s="33"/>
      <c r="Q38833" s="30"/>
      <c r="R38833" s="30"/>
      <c r="S38833" s="30"/>
      <c r="T38833" s="30"/>
      <c r="U38833" s="30"/>
      <c r="V38833" s="31"/>
      <c r="W38833" s="30"/>
      <c r="X38833" s="41"/>
      <c r="Y38833" s="41"/>
      <c r="Z38833" s="30"/>
      <c r="AB38833" s="11"/>
    </row>
    <row r="38834" spans="1:28" s="12" customFormat="1" ht="15" thickBot="1">
      <c r="A38834" s="30"/>
      <c r="B38834" s="30"/>
      <c r="C38834" s="30"/>
      <c r="D38834" s="30"/>
      <c r="E38834" s="30"/>
      <c r="F38834" s="30"/>
      <c r="G38834" s="30"/>
      <c r="H38834" s="31"/>
      <c r="I38834" s="30"/>
      <c r="J38834" s="32"/>
      <c r="K38834" s="30"/>
      <c r="L38834" s="30"/>
      <c r="M38834" s="30"/>
      <c r="N38834" s="47"/>
      <c r="O38834" s="33"/>
      <c r="P38834" s="33"/>
      <c r="Q38834" s="30"/>
      <c r="R38834" s="30"/>
      <c r="S38834" s="30"/>
      <c r="T38834" s="30"/>
      <c r="U38834" s="30"/>
      <c r="V38834" s="31"/>
      <c r="W38834" s="30"/>
      <c r="X38834" s="41"/>
      <c r="Y38834" s="41"/>
      <c r="Z38834" s="30"/>
      <c r="AB38834" s="11"/>
    </row>
    <row r="38835" spans="1:28" s="12" customFormat="1" ht="15" thickBot="1">
      <c r="A38835" s="30"/>
      <c r="B38835" s="30"/>
      <c r="C38835" s="30"/>
      <c r="D38835" s="30"/>
      <c r="E38835" s="30"/>
      <c r="F38835" s="30"/>
      <c r="G38835" s="30"/>
      <c r="H38835" s="31"/>
      <c r="I38835" s="30"/>
      <c r="J38835" s="32"/>
      <c r="K38835" s="30"/>
      <c r="L38835" s="30"/>
      <c r="M38835" s="30"/>
      <c r="N38835" s="47"/>
      <c r="O38835" s="33"/>
      <c r="P38835" s="33"/>
      <c r="Q38835" s="30"/>
      <c r="R38835" s="30"/>
      <c r="S38835" s="30"/>
      <c r="T38835" s="30"/>
      <c r="U38835" s="30"/>
      <c r="V38835" s="31"/>
      <c r="W38835" s="30"/>
      <c r="X38835" s="41"/>
      <c r="Y38835" s="41"/>
      <c r="Z38835" s="30"/>
      <c r="AB38835" s="11"/>
    </row>
    <row r="38836" spans="1:28" s="12" customFormat="1" ht="15" thickBot="1">
      <c r="A38836" s="30"/>
      <c r="B38836" s="30"/>
      <c r="C38836" s="30"/>
      <c r="D38836" s="30"/>
      <c r="E38836" s="30"/>
      <c r="F38836" s="30"/>
      <c r="G38836" s="30"/>
      <c r="H38836" s="31"/>
      <c r="I38836" s="30"/>
      <c r="J38836" s="32"/>
      <c r="K38836" s="30"/>
      <c r="L38836" s="30"/>
      <c r="M38836" s="30"/>
      <c r="N38836" s="47"/>
      <c r="O38836" s="33"/>
      <c r="P38836" s="33"/>
      <c r="Q38836" s="30"/>
      <c r="R38836" s="30"/>
      <c r="S38836" s="30"/>
      <c r="T38836" s="30"/>
      <c r="U38836" s="30"/>
      <c r="V38836" s="31"/>
      <c r="W38836" s="30"/>
      <c r="X38836" s="41"/>
      <c r="Y38836" s="41"/>
      <c r="Z38836" s="30"/>
      <c r="AB38836" s="11"/>
    </row>
    <row r="38837" spans="1:28" s="12" customFormat="1" ht="15" thickBot="1">
      <c r="A38837" s="30"/>
      <c r="B38837" s="30"/>
      <c r="C38837" s="30"/>
      <c r="D38837" s="30"/>
      <c r="E38837" s="30"/>
      <c r="F38837" s="30"/>
      <c r="G38837" s="30"/>
      <c r="H38837" s="31"/>
      <c r="I38837" s="30"/>
      <c r="J38837" s="32"/>
      <c r="K38837" s="30"/>
      <c r="L38837" s="30"/>
      <c r="M38837" s="30"/>
      <c r="N38837" s="47"/>
      <c r="O38837" s="33"/>
      <c r="P38837" s="33"/>
      <c r="Q38837" s="30"/>
      <c r="R38837" s="30"/>
      <c r="S38837" s="30"/>
      <c r="T38837" s="30"/>
      <c r="U38837" s="30"/>
      <c r="V38837" s="31"/>
      <c r="W38837" s="30"/>
      <c r="X38837" s="41"/>
      <c r="Y38837" s="41"/>
      <c r="Z38837" s="30"/>
      <c r="AB38837" s="11"/>
    </row>
    <row r="38838" spans="1:28" s="12" customFormat="1" ht="15" thickBot="1">
      <c r="A38838" s="30"/>
      <c r="B38838" s="30"/>
      <c r="C38838" s="30"/>
      <c r="D38838" s="30"/>
      <c r="E38838" s="30"/>
      <c r="F38838" s="30"/>
      <c r="G38838" s="30"/>
      <c r="H38838" s="31"/>
      <c r="I38838" s="30"/>
      <c r="J38838" s="32"/>
      <c r="K38838" s="30"/>
      <c r="L38838" s="30"/>
      <c r="M38838" s="30"/>
      <c r="N38838" s="47"/>
      <c r="O38838" s="33"/>
      <c r="P38838" s="33"/>
      <c r="Q38838" s="30"/>
      <c r="R38838" s="30"/>
      <c r="S38838" s="30"/>
      <c r="T38838" s="30"/>
      <c r="U38838" s="30"/>
      <c r="V38838" s="31"/>
      <c r="W38838" s="30"/>
      <c r="X38838" s="41"/>
      <c r="Y38838" s="41"/>
      <c r="Z38838" s="30"/>
      <c r="AB38838" s="11"/>
    </row>
    <row r="38839" spans="1:28" s="12" customFormat="1" ht="15" thickBot="1">
      <c r="A38839" s="30"/>
      <c r="B38839" s="30"/>
      <c r="C38839" s="30"/>
      <c r="D38839" s="30"/>
      <c r="E38839" s="30"/>
      <c r="F38839" s="30"/>
      <c r="G38839" s="30"/>
      <c r="H38839" s="31"/>
      <c r="I38839" s="30"/>
      <c r="J38839" s="32"/>
      <c r="K38839" s="30"/>
      <c r="L38839" s="30"/>
      <c r="M38839" s="30"/>
      <c r="N38839" s="47"/>
      <c r="O38839" s="33"/>
      <c r="P38839" s="33"/>
      <c r="Q38839" s="30"/>
      <c r="R38839" s="30"/>
      <c r="S38839" s="30"/>
      <c r="T38839" s="30"/>
      <c r="U38839" s="30"/>
      <c r="V38839" s="31"/>
      <c r="W38839" s="30"/>
      <c r="X38839" s="41"/>
      <c r="Y38839" s="41"/>
      <c r="Z38839" s="30"/>
      <c r="AB38839" s="11"/>
    </row>
    <row r="38840" spans="1:28" s="12" customFormat="1" ht="15" thickBot="1">
      <c r="A38840" s="30"/>
      <c r="B38840" s="30"/>
      <c r="C38840" s="30"/>
      <c r="D38840" s="30"/>
      <c r="E38840" s="30"/>
      <c r="F38840" s="30"/>
      <c r="G38840" s="30"/>
      <c r="H38840" s="31"/>
      <c r="I38840" s="30"/>
      <c r="J38840" s="32"/>
      <c r="K38840" s="30"/>
      <c r="L38840" s="30"/>
      <c r="M38840" s="30"/>
      <c r="N38840" s="47"/>
      <c r="O38840" s="33"/>
      <c r="P38840" s="33"/>
      <c r="Q38840" s="30"/>
      <c r="R38840" s="30"/>
      <c r="S38840" s="30"/>
      <c r="T38840" s="30"/>
      <c r="U38840" s="30"/>
      <c r="V38840" s="31"/>
      <c r="W38840" s="30"/>
      <c r="X38840" s="41"/>
      <c r="Y38840" s="41"/>
      <c r="Z38840" s="30"/>
      <c r="AB38840" s="11"/>
    </row>
    <row r="38841" spans="1:28" s="12" customFormat="1" ht="15" thickBot="1">
      <c r="A38841" s="30"/>
      <c r="B38841" s="30"/>
      <c r="C38841" s="30"/>
      <c r="D38841" s="30"/>
      <c r="E38841" s="30"/>
      <c r="F38841" s="30"/>
      <c r="G38841" s="30"/>
      <c r="H38841" s="31"/>
      <c r="I38841" s="30"/>
      <c r="J38841" s="32"/>
      <c r="K38841" s="30"/>
      <c r="L38841" s="30"/>
      <c r="M38841" s="30"/>
      <c r="N38841" s="47"/>
      <c r="O38841" s="33"/>
      <c r="P38841" s="33"/>
      <c r="Q38841" s="30"/>
      <c r="R38841" s="30"/>
      <c r="S38841" s="30"/>
      <c r="T38841" s="30"/>
      <c r="U38841" s="30"/>
      <c r="V38841" s="31"/>
      <c r="W38841" s="30"/>
      <c r="X38841" s="41"/>
      <c r="Y38841" s="41"/>
      <c r="Z38841" s="30"/>
      <c r="AB38841" s="11"/>
    </row>
    <row r="38842" spans="1:28" s="12" customFormat="1" ht="15" thickBot="1">
      <c r="A38842" s="30"/>
      <c r="B38842" s="30"/>
      <c r="C38842" s="30"/>
      <c r="D38842" s="30"/>
      <c r="E38842" s="30"/>
      <c r="F38842" s="30"/>
      <c r="G38842" s="30"/>
      <c r="H38842" s="31"/>
      <c r="I38842" s="30"/>
      <c r="J38842" s="32"/>
      <c r="K38842" s="30"/>
      <c r="L38842" s="30"/>
      <c r="M38842" s="30"/>
      <c r="N38842" s="47"/>
      <c r="O38842" s="33"/>
      <c r="P38842" s="33"/>
      <c r="Q38842" s="30"/>
      <c r="R38842" s="30"/>
      <c r="S38842" s="30"/>
      <c r="T38842" s="30"/>
      <c r="U38842" s="30"/>
      <c r="V38842" s="31"/>
      <c r="W38842" s="30"/>
      <c r="X38842" s="41"/>
      <c r="Y38842" s="41"/>
      <c r="Z38842" s="30"/>
      <c r="AB38842" s="11"/>
    </row>
    <row r="38843" spans="1:28" s="12" customFormat="1" ht="15" thickBot="1">
      <c r="A38843" s="30"/>
      <c r="B38843" s="30"/>
      <c r="C38843" s="30"/>
      <c r="D38843" s="30"/>
      <c r="E38843" s="30"/>
      <c r="F38843" s="30"/>
      <c r="G38843" s="30"/>
      <c r="H38843" s="31"/>
      <c r="I38843" s="30"/>
      <c r="J38843" s="32"/>
      <c r="K38843" s="30"/>
      <c r="L38843" s="30"/>
      <c r="M38843" s="30"/>
      <c r="N38843" s="47"/>
      <c r="O38843" s="33"/>
      <c r="P38843" s="33"/>
      <c r="Q38843" s="30"/>
      <c r="R38843" s="30"/>
      <c r="S38843" s="30"/>
      <c r="T38843" s="30"/>
      <c r="U38843" s="30"/>
      <c r="V38843" s="31"/>
      <c r="W38843" s="30"/>
      <c r="X38843" s="41"/>
      <c r="Y38843" s="41"/>
      <c r="Z38843" s="30"/>
      <c r="AB38843" s="11"/>
    </row>
    <row r="38844" spans="1:28" s="12" customFormat="1" ht="15" thickBot="1">
      <c r="A38844" s="30"/>
      <c r="B38844" s="30"/>
      <c r="C38844" s="30"/>
      <c r="D38844" s="30"/>
      <c r="E38844" s="30"/>
      <c r="F38844" s="30"/>
      <c r="G38844" s="30"/>
      <c r="H38844" s="31"/>
      <c r="I38844" s="30"/>
      <c r="J38844" s="32"/>
      <c r="K38844" s="30"/>
      <c r="L38844" s="30"/>
      <c r="M38844" s="30"/>
      <c r="N38844" s="47"/>
      <c r="O38844" s="33"/>
      <c r="P38844" s="33"/>
      <c r="Q38844" s="30"/>
      <c r="R38844" s="30"/>
      <c r="S38844" s="30"/>
      <c r="T38844" s="30"/>
      <c r="U38844" s="30"/>
      <c r="V38844" s="31"/>
      <c r="W38844" s="30"/>
      <c r="X38844" s="41"/>
      <c r="Y38844" s="41"/>
      <c r="Z38844" s="30"/>
      <c r="AB38844" s="11"/>
    </row>
    <row r="38845" spans="1:28" s="12" customFormat="1" ht="15" thickBot="1">
      <c r="A38845" s="30"/>
      <c r="B38845" s="30"/>
      <c r="C38845" s="30"/>
      <c r="D38845" s="30"/>
      <c r="E38845" s="30"/>
      <c r="F38845" s="30"/>
      <c r="G38845" s="30"/>
      <c r="H38845" s="31"/>
      <c r="I38845" s="30"/>
      <c r="J38845" s="32"/>
      <c r="K38845" s="30"/>
      <c r="L38845" s="30"/>
      <c r="M38845" s="30"/>
      <c r="N38845" s="47"/>
      <c r="O38845" s="33"/>
      <c r="P38845" s="33"/>
      <c r="Q38845" s="30"/>
      <c r="R38845" s="30"/>
      <c r="S38845" s="30"/>
      <c r="T38845" s="30"/>
      <c r="U38845" s="30"/>
      <c r="V38845" s="31"/>
      <c r="W38845" s="30"/>
      <c r="X38845" s="41"/>
      <c r="Y38845" s="41"/>
      <c r="Z38845" s="30"/>
      <c r="AB38845" s="11"/>
    </row>
    <row r="38846" spans="1:28" s="12" customFormat="1" ht="15" thickBot="1">
      <c r="A38846" s="30"/>
      <c r="B38846" s="30"/>
      <c r="C38846" s="30"/>
      <c r="D38846" s="30"/>
      <c r="E38846" s="30"/>
      <c r="F38846" s="30"/>
      <c r="G38846" s="30"/>
      <c r="H38846" s="31"/>
      <c r="I38846" s="30"/>
      <c r="J38846" s="32"/>
      <c r="K38846" s="30"/>
      <c r="L38846" s="30"/>
      <c r="M38846" s="30"/>
      <c r="N38846" s="47"/>
      <c r="O38846" s="33"/>
      <c r="P38846" s="33"/>
      <c r="Q38846" s="30"/>
      <c r="R38846" s="30"/>
      <c r="S38846" s="30"/>
      <c r="T38846" s="30"/>
      <c r="U38846" s="30"/>
      <c r="V38846" s="31"/>
      <c r="W38846" s="30"/>
      <c r="X38846" s="41"/>
      <c r="Y38846" s="41"/>
      <c r="Z38846" s="30"/>
      <c r="AB38846" s="11"/>
    </row>
    <row r="38847" spans="1:28" s="12" customFormat="1" ht="15" thickBot="1">
      <c r="A38847" s="30"/>
      <c r="B38847" s="30"/>
      <c r="C38847" s="30"/>
      <c r="D38847" s="30"/>
      <c r="E38847" s="30"/>
      <c r="F38847" s="30"/>
      <c r="G38847" s="30"/>
      <c r="H38847" s="31"/>
      <c r="I38847" s="30"/>
      <c r="J38847" s="32"/>
      <c r="K38847" s="30"/>
      <c r="L38847" s="30"/>
      <c r="M38847" s="30"/>
      <c r="N38847" s="47"/>
      <c r="O38847" s="33"/>
      <c r="P38847" s="33"/>
      <c r="Q38847" s="30"/>
      <c r="R38847" s="30"/>
      <c r="S38847" s="30"/>
      <c r="T38847" s="30"/>
      <c r="U38847" s="30"/>
      <c r="V38847" s="31"/>
      <c r="W38847" s="30"/>
      <c r="X38847" s="41"/>
      <c r="Y38847" s="41"/>
      <c r="Z38847" s="30"/>
      <c r="AB38847" s="11"/>
    </row>
    <row r="38848" spans="1:28" s="12" customFormat="1" ht="15" thickBot="1">
      <c r="A38848" s="30"/>
      <c r="B38848" s="30"/>
      <c r="C38848" s="30"/>
      <c r="D38848" s="30"/>
      <c r="E38848" s="30"/>
      <c r="F38848" s="30"/>
      <c r="G38848" s="30"/>
      <c r="H38848" s="31"/>
      <c r="I38848" s="30"/>
      <c r="J38848" s="32"/>
      <c r="K38848" s="30"/>
      <c r="L38848" s="30"/>
      <c r="M38848" s="30"/>
      <c r="N38848" s="47"/>
      <c r="O38848" s="33"/>
      <c r="P38848" s="33"/>
      <c r="Q38848" s="30"/>
      <c r="R38848" s="30"/>
      <c r="S38848" s="30"/>
      <c r="T38848" s="30"/>
      <c r="U38848" s="30"/>
      <c r="V38848" s="31"/>
      <c r="W38848" s="30"/>
      <c r="X38848" s="41"/>
      <c r="Y38848" s="41"/>
      <c r="Z38848" s="30"/>
      <c r="AB38848" s="11"/>
    </row>
    <row r="38849" spans="1:28" s="12" customFormat="1" ht="15" thickBot="1">
      <c r="A38849" s="30"/>
      <c r="B38849" s="30"/>
      <c r="C38849" s="30"/>
      <c r="D38849" s="30"/>
      <c r="E38849" s="30"/>
      <c r="F38849" s="30"/>
      <c r="G38849" s="30"/>
      <c r="H38849" s="31"/>
      <c r="I38849" s="30"/>
      <c r="J38849" s="32"/>
      <c r="K38849" s="30"/>
      <c r="L38849" s="30"/>
      <c r="M38849" s="30"/>
      <c r="N38849" s="47"/>
      <c r="O38849" s="33"/>
      <c r="P38849" s="33"/>
      <c r="Q38849" s="30"/>
      <c r="R38849" s="30"/>
      <c r="S38849" s="30"/>
      <c r="T38849" s="30"/>
      <c r="U38849" s="30"/>
      <c r="V38849" s="31"/>
      <c r="W38849" s="30"/>
      <c r="X38849" s="41"/>
      <c r="Y38849" s="41"/>
      <c r="Z38849" s="30"/>
      <c r="AB38849" s="11"/>
    </row>
    <row r="38850" spans="1:28" s="12" customFormat="1" ht="15" thickBot="1">
      <c r="A38850" s="30"/>
      <c r="B38850" s="30"/>
      <c r="C38850" s="30"/>
      <c r="D38850" s="30"/>
      <c r="E38850" s="30"/>
      <c r="F38850" s="30"/>
      <c r="G38850" s="30"/>
      <c r="H38850" s="31"/>
      <c r="I38850" s="30"/>
      <c r="J38850" s="32"/>
      <c r="K38850" s="30"/>
      <c r="L38850" s="30"/>
      <c r="M38850" s="30"/>
      <c r="N38850" s="47"/>
      <c r="O38850" s="33"/>
      <c r="P38850" s="33"/>
      <c r="Q38850" s="30"/>
      <c r="R38850" s="30"/>
      <c r="S38850" s="30"/>
      <c r="T38850" s="30"/>
      <c r="U38850" s="30"/>
      <c r="V38850" s="31"/>
      <c r="W38850" s="30"/>
      <c r="X38850" s="41"/>
      <c r="Y38850" s="41"/>
      <c r="Z38850" s="30"/>
      <c r="AB38850" s="11"/>
    </row>
    <row r="38851" spans="1:28" s="12" customFormat="1" ht="15" thickBot="1">
      <c r="A38851" s="30"/>
      <c r="B38851" s="30"/>
      <c r="C38851" s="30"/>
      <c r="D38851" s="30"/>
      <c r="E38851" s="30"/>
      <c r="F38851" s="30"/>
      <c r="G38851" s="30"/>
      <c r="H38851" s="31"/>
      <c r="I38851" s="30"/>
      <c r="J38851" s="32"/>
      <c r="K38851" s="30"/>
      <c r="L38851" s="30"/>
      <c r="M38851" s="30"/>
      <c r="N38851" s="47"/>
      <c r="O38851" s="33"/>
      <c r="P38851" s="33"/>
      <c r="Q38851" s="30"/>
      <c r="R38851" s="30"/>
      <c r="S38851" s="30"/>
      <c r="T38851" s="30"/>
      <c r="U38851" s="30"/>
      <c r="V38851" s="31"/>
      <c r="W38851" s="30"/>
      <c r="X38851" s="41"/>
      <c r="Y38851" s="41"/>
      <c r="Z38851" s="30"/>
      <c r="AB38851" s="11"/>
    </row>
    <row r="38852" spans="1:28" s="12" customFormat="1" ht="15" thickBot="1">
      <c r="A38852" s="30"/>
      <c r="B38852" s="30"/>
      <c r="C38852" s="30"/>
      <c r="D38852" s="30"/>
      <c r="E38852" s="30"/>
      <c r="F38852" s="30"/>
      <c r="G38852" s="30"/>
      <c r="H38852" s="31"/>
      <c r="I38852" s="30"/>
      <c r="J38852" s="32"/>
      <c r="K38852" s="30"/>
      <c r="L38852" s="30"/>
      <c r="M38852" s="30"/>
      <c r="N38852" s="47"/>
      <c r="O38852" s="33"/>
      <c r="P38852" s="33"/>
      <c r="Q38852" s="30"/>
      <c r="R38852" s="30"/>
      <c r="S38852" s="30"/>
      <c r="T38852" s="30"/>
      <c r="U38852" s="30"/>
      <c r="V38852" s="31"/>
      <c r="W38852" s="30"/>
      <c r="X38852" s="41"/>
      <c r="Y38852" s="41"/>
      <c r="Z38852" s="30"/>
      <c r="AB38852" s="11"/>
    </row>
    <row r="38853" spans="1:28" s="12" customFormat="1" ht="15" thickBot="1">
      <c r="A38853" s="30"/>
      <c r="B38853" s="30"/>
      <c r="C38853" s="30"/>
      <c r="D38853" s="30"/>
      <c r="E38853" s="30"/>
      <c r="F38853" s="30"/>
      <c r="G38853" s="30"/>
      <c r="H38853" s="31"/>
      <c r="I38853" s="30"/>
      <c r="J38853" s="32"/>
      <c r="K38853" s="30"/>
      <c r="L38853" s="30"/>
      <c r="M38853" s="30"/>
      <c r="N38853" s="47"/>
      <c r="O38853" s="33"/>
      <c r="P38853" s="33"/>
      <c r="Q38853" s="30"/>
      <c r="R38853" s="30"/>
      <c r="S38853" s="30"/>
      <c r="T38853" s="30"/>
      <c r="U38853" s="30"/>
      <c r="V38853" s="31"/>
      <c r="W38853" s="30"/>
      <c r="X38853" s="41"/>
      <c r="Y38853" s="41"/>
      <c r="Z38853" s="30"/>
      <c r="AB38853" s="11"/>
    </row>
    <row r="38854" spans="1:28" s="12" customFormat="1" ht="15" thickBot="1">
      <c r="A38854" s="30"/>
      <c r="B38854" s="30"/>
      <c r="C38854" s="30"/>
      <c r="D38854" s="30"/>
      <c r="E38854" s="30"/>
      <c r="F38854" s="30"/>
      <c r="G38854" s="30"/>
      <c r="H38854" s="31"/>
      <c r="I38854" s="30"/>
      <c r="J38854" s="32"/>
      <c r="K38854" s="30"/>
      <c r="L38854" s="30"/>
      <c r="M38854" s="30"/>
      <c r="N38854" s="47"/>
      <c r="O38854" s="33"/>
      <c r="P38854" s="33"/>
      <c r="Q38854" s="30"/>
      <c r="R38854" s="30"/>
      <c r="S38854" s="30"/>
      <c r="T38854" s="30"/>
      <c r="U38854" s="30"/>
      <c r="V38854" s="31"/>
      <c r="W38854" s="30"/>
      <c r="X38854" s="41"/>
      <c r="Y38854" s="41"/>
      <c r="Z38854" s="30"/>
      <c r="AB38854" s="11"/>
    </row>
    <row r="38855" spans="1:28" s="12" customFormat="1" ht="15" thickBot="1">
      <c r="A38855" s="30"/>
      <c r="B38855" s="30"/>
      <c r="C38855" s="30"/>
      <c r="D38855" s="30"/>
      <c r="E38855" s="30"/>
      <c r="F38855" s="30"/>
      <c r="G38855" s="30"/>
      <c r="H38855" s="31"/>
      <c r="I38855" s="30"/>
      <c r="J38855" s="32"/>
      <c r="K38855" s="30"/>
      <c r="L38855" s="30"/>
      <c r="M38855" s="30"/>
      <c r="N38855" s="47"/>
      <c r="O38855" s="33"/>
      <c r="P38855" s="33"/>
      <c r="Q38855" s="30"/>
      <c r="R38855" s="30"/>
      <c r="S38855" s="30"/>
      <c r="T38855" s="30"/>
      <c r="U38855" s="30"/>
      <c r="V38855" s="31"/>
      <c r="W38855" s="30"/>
      <c r="X38855" s="41"/>
      <c r="Y38855" s="41"/>
      <c r="Z38855" s="30"/>
      <c r="AB38855" s="11"/>
    </row>
    <row r="38856" spans="1:28" s="12" customFormat="1" ht="15" thickBot="1">
      <c r="A38856" s="30"/>
      <c r="B38856" s="30"/>
      <c r="C38856" s="30"/>
      <c r="D38856" s="30"/>
      <c r="E38856" s="30"/>
      <c r="F38856" s="30"/>
      <c r="G38856" s="30"/>
      <c r="H38856" s="31"/>
      <c r="I38856" s="30"/>
      <c r="J38856" s="32"/>
      <c r="K38856" s="30"/>
      <c r="L38856" s="30"/>
      <c r="M38856" s="30"/>
      <c r="N38856" s="47"/>
      <c r="O38856" s="33"/>
      <c r="P38856" s="33"/>
      <c r="Q38856" s="30"/>
      <c r="R38856" s="30"/>
      <c r="S38856" s="30"/>
      <c r="T38856" s="30"/>
      <c r="U38856" s="30"/>
      <c r="V38856" s="31"/>
      <c r="W38856" s="30"/>
      <c r="X38856" s="41"/>
      <c r="Y38856" s="41"/>
      <c r="Z38856" s="30"/>
      <c r="AB38856" s="11"/>
    </row>
    <row r="38857" spans="1:28" s="12" customFormat="1" ht="15" thickBot="1">
      <c r="A38857" s="30"/>
      <c r="B38857" s="30"/>
      <c r="C38857" s="30"/>
      <c r="D38857" s="30"/>
      <c r="E38857" s="30"/>
      <c r="F38857" s="30"/>
      <c r="G38857" s="30"/>
      <c r="H38857" s="31"/>
      <c r="I38857" s="30"/>
      <c r="J38857" s="32"/>
      <c r="K38857" s="30"/>
      <c r="L38857" s="30"/>
      <c r="M38857" s="30"/>
      <c r="N38857" s="47"/>
      <c r="O38857" s="33"/>
      <c r="P38857" s="33"/>
      <c r="Q38857" s="30"/>
      <c r="R38857" s="30"/>
      <c r="S38857" s="30"/>
      <c r="T38857" s="30"/>
      <c r="U38857" s="30"/>
      <c r="V38857" s="31"/>
      <c r="W38857" s="30"/>
      <c r="X38857" s="41"/>
      <c r="Y38857" s="41"/>
      <c r="Z38857" s="30"/>
      <c r="AB38857" s="11"/>
    </row>
    <row r="38858" spans="1:28" s="12" customFormat="1" ht="15" thickBot="1">
      <c r="A38858" s="30"/>
      <c r="B38858" s="30"/>
      <c r="C38858" s="30"/>
      <c r="D38858" s="30"/>
      <c r="E38858" s="30"/>
      <c r="F38858" s="30"/>
      <c r="G38858" s="30"/>
      <c r="H38858" s="31"/>
      <c r="I38858" s="30"/>
      <c r="J38858" s="32"/>
      <c r="K38858" s="30"/>
      <c r="L38858" s="30"/>
      <c r="M38858" s="30"/>
      <c r="N38858" s="47"/>
      <c r="O38858" s="33"/>
      <c r="P38858" s="33"/>
      <c r="Q38858" s="30"/>
      <c r="R38858" s="30"/>
      <c r="S38858" s="30"/>
      <c r="T38858" s="30"/>
      <c r="U38858" s="30"/>
      <c r="V38858" s="31"/>
      <c r="W38858" s="30"/>
      <c r="X38858" s="41"/>
      <c r="Y38858" s="41"/>
      <c r="Z38858" s="30"/>
      <c r="AB38858" s="11"/>
    </row>
    <row r="38859" spans="1:28" s="12" customFormat="1" ht="15" thickBot="1">
      <c r="A38859" s="30"/>
      <c r="B38859" s="30"/>
      <c r="C38859" s="30"/>
      <c r="D38859" s="30"/>
      <c r="E38859" s="30"/>
      <c r="F38859" s="30"/>
      <c r="G38859" s="30"/>
      <c r="H38859" s="31"/>
      <c r="I38859" s="30"/>
      <c r="J38859" s="32"/>
      <c r="K38859" s="30"/>
      <c r="L38859" s="30"/>
      <c r="M38859" s="30"/>
      <c r="N38859" s="47"/>
      <c r="O38859" s="33"/>
      <c r="P38859" s="33"/>
      <c r="Q38859" s="30"/>
      <c r="R38859" s="30"/>
      <c r="S38859" s="30"/>
      <c r="T38859" s="30"/>
      <c r="U38859" s="30"/>
      <c r="V38859" s="31"/>
      <c r="W38859" s="30"/>
      <c r="X38859" s="41"/>
      <c r="Y38859" s="41"/>
      <c r="Z38859" s="30"/>
      <c r="AB38859" s="11"/>
    </row>
    <row r="38860" spans="1:28" s="12" customFormat="1" ht="15" thickBot="1">
      <c r="A38860" s="30"/>
      <c r="B38860" s="30"/>
      <c r="C38860" s="30"/>
      <c r="D38860" s="30"/>
      <c r="E38860" s="30"/>
      <c r="F38860" s="30"/>
      <c r="G38860" s="30"/>
      <c r="H38860" s="31"/>
      <c r="I38860" s="30"/>
      <c r="J38860" s="32"/>
      <c r="K38860" s="30"/>
      <c r="L38860" s="30"/>
      <c r="M38860" s="30"/>
      <c r="N38860" s="47"/>
      <c r="O38860" s="33"/>
      <c r="P38860" s="33"/>
      <c r="Q38860" s="30"/>
      <c r="R38860" s="30"/>
      <c r="S38860" s="30"/>
      <c r="T38860" s="30"/>
      <c r="U38860" s="30"/>
      <c r="V38860" s="31"/>
      <c r="W38860" s="30"/>
      <c r="X38860" s="41"/>
      <c r="Y38860" s="41"/>
      <c r="Z38860" s="30"/>
      <c r="AB38860" s="11"/>
    </row>
    <row r="38861" spans="1:28" s="12" customFormat="1" ht="15" thickBot="1">
      <c r="A38861" s="30"/>
      <c r="B38861" s="30"/>
      <c r="C38861" s="30"/>
      <c r="D38861" s="30"/>
      <c r="E38861" s="30"/>
      <c r="F38861" s="30"/>
      <c r="G38861" s="30"/>
      <c r="H38861" s="31"/>
      <c r="I38861" s="30"/>
      <c r="J38861" s="32"/>
      <c r="K38861" s="30"/>
      <c r="L38861" s="30"/>
      <c r="M38861" s="30"/>
      <c r="N38861" s="47"/>
      <c r="O38861" s="33"/>
      <c r="P38861" s="33"/>
      <c r="Q38861" s="30"/>
      <c r="R38861" s="30"/>
      <c r="S38861" s="30"/>
      <c r="T38861" s="30"/>
      <c r="U38861" s="30"/>
      <c r="V38861" s="31"/>
      <c r="W38861" s="30"/>
      <c r="X38861" s="41"/>
      <c r="Y38861" s="41"/>
      <c r="Z38861" s="30"/>
      <c r="AB38861" s="11"/>
    </row>
    <row r="38862" spans="1:28" s="12" customFormat="1" ht="15" thickBot="1">
      <c r="A38862" s="30"/>
      <c r="B38862" s="30"/>
      <c r="C38862" s="30"/>
      <c r="D38862" s="30"/>
      <c r="E38862" s="30"/>
      <c r="F38862" s="30"/>
      <c r="G38862" s="30"/>
      <c r="H38862" s="31"/>
      <c r="I38862" s="30"/>
      <c r="J38862" s="32"/>
      <c r="K38862" s="30"/>
      <c r="L38862" s="30"/>
      <c r="M38862" s="30"/>
      <c r="N38862" s="47"/>
      <c r="O38862" s="33"/>
      <c r="P38862" s="33"/>
      <c r="Q38862" s="30"/>
      <c r="R38862" s="30"/>
      <c r="S38862" s="30"/>
      <c r="T38862" s="30"/>
      <c r="U38862" s="30"/>
      <c r="V38862" s="31"/>
      <c r="W38862" s="30"/>
      <c r="X38862" s="41"/>
      <c r="Y38862" s="41"/>
      <c r="Z38862" s="30"/>
      <c r="AB38862" s="11"/>
    </row>
    <row r="38863" spans="1:28" s="12" customFormat="1" ht="15" thickBot="1">
      <c r="A38863" s="30"/>
      <c r="B38863" s="30"/>
      <c r="C38863" s="30"/>
      <c r="D38863" s="30"/>
      <c r="E38863" s="30"/>
      <c r="F38863" s="30"/>
      <c r="G38863" s="30"/>
      <c r="H38863" s="31"/>
      <c r="I38863" s="30"/>
      <c r="J38863" s="32"/>
      <c r="K38863" s="30"/>
      <c r="L38863" s="30"/>
      <c r="M38863" s="30"/>
      <c r="N38863" s="47"/>
      <c r="O38863" s="33"/>
      <c r="P38863" s="33"/>
      <c r="Q38863" s="30"/>
      <c r="R38863" s="30"/>
      <c r="S38863" s="30"/>
      <c r="T38863" s="30"/>
      <c r="U38863" s="30"/>
      <c r="V38863" s="31"/>
      <c r="W38863" s="30"/>
      <c r="X38863" s="41"/>
      <c r="Y38863" s="41"/>
      <c r="Z38863" s="30"/>
      <c r="AB38863" s="11"/>
    </row>
    <row r="38864" spans="1:28" s="12" customFormat="1" ht="15" thickBot="1">
      <c r="A38864" s="30"/>
      <c r="B38864" s="30"/>
      <c r="C38864" s="30"/>
      <c r="D38864" s="30"/>
      <c r="E38864" s="30"/>
      <c r="F38864" s="30"/>
      <c r="G38864" s="30"/>
      <c r="H38864" s="31"/>
      <c r="I38864" s="30"/>
      <c r="J38864" s="32"/>
      <c r="K38864" s="30"/>
      <c r="L38864" s="30"/>
      <c r="M38864" s="30"/>
      <c r="N38864" s="47"/>
      <c r="O38864" s="33"/>
      <c r="P38864" s="33"/>
      <c r="Q38864" s="30"/>
      <c r="R38864" s="30"/>
      <c r="S38864" s="30"/>
      <c r="T38864" s="30"/>
      <c r="U38864" s="30"/>
      <c r="V38864" s="31"/>
      <c r="W38864" s="30"/>
      <c r="X38864" s="41"/>
      <c r="Y38864" s="41"/>
      <c r="Z38864" s="30"/>
      <c r="AB38864" s="11"/>
    </row>
    <row r="38865" spans="1:28" s="12" customFormat="1" ht="15" thickBot="1">
      <c r="A38865" s="30"/>
      <c r="B38865" s="30"/>
      <c r="C38865" s="30"/>
      <c r="D38865" s="30"/>
      <c r="E38865" s="30"/>
      <c r="F38865" s="30"/>
      <c r="G38865" s="30"/>
      <c r="H38865" s="31"/>
      <c r="I38865" s="30"/>
      <c r="J38865" s="32"/>
      <c r="K38865" s="30"/>
      <c r="L38865" s="30"/>
      <c r="M38865" s="30"/>
      <c r="N38865" s="47"/>
      <c r="O38865" s="33"/>
      <c r="P38865" s="33"/>
      <c r="Q38865" s="30"/>
      <c r="R38865" s="30"/>
      <c r="S38865" s="30"/>
      <c r="T38865" s="30"/>
      <c r="U38865" s="30"/>
      <c r="V38865" s="31"/>
      <c r="W38865" s="30"/>
      <c r="X38865" s="41"/>
      <c r="Y38865" s="41"/>
      <c r="Z38865" s="30"/>
      <c r="AB38865" s="11"/>
    </row>
    <row r="38866" spans="1:28" s="12" customFormat="1" ht="15" thickBot="1">
      <c r="A38866" s="30"/>
      <c r="B38866" s="30"/>
      <c r="C38866" s="30"/>
      <c r="D38866" s="30"/>
      <c r="E38866" s="30"/>
      <c r="F38866" s="30"/>
      <c r="G38866" s="30"/>
      <c r="H38866" s="31"/>
      <c r="I38866" s="30"/>
      <c r="J38866" s="32"/>
      <c r="K38866" s="30"/>
      <c r="L38866" s="30"/>
      <c r="M38866" s="30"/>
      <c r="N38866" s="47"/>
      <c r="O38866" s="33"/>
      <c r="P38866" s="33"/>
      <c r="Q38866" s="30"/>
      <c r="R38866" s="30"/>
      <c r="S38866" s="30"/>
      <c r="T38866" s="30"/>
      <c r="U38866" s="30"/>
      <c r="V38866" s="31"/>
      <c r="W38866" s="30"/>
      <c r="X38866" s="41"/>
      <c r="Y38866" s="41"/>
      <c r="Z38866" s="30"/>
      <c r="AB38866" s="11"/>
    </row>
    <row r="38867" spans="1:28" s="12" customFormat="1" ht="15" thickBot="1">
      <c r="A38867" s="30"/>
      <c r="B38867" s="30"/>
      <c r="C38867" s="30"/>
      <c r="D38867" s="30"/>
      <c r="E38867" s="30"/>
      <c r="F38867" s="30"/>
      <c r="G38867" s="30"/>
      <c r="H38867" s="31"/>
      <c r="I38867" s="30"/>
      <c r="J38867" s="32"/>
      <c r="K38867" s="30"/>
      <c r="L38867" s="30"/>
      <c r="M38867" s="30"/>
      <c r="N38867" s="47"/>
      <c r="O38867" s="33"/>
      <c r="P38867" s="33"/>
      <c r="Q38867" s="30"/>
      <c r="R38867" s="30"/>
      <c r="S38867" s="30"/>
      <c r="T38867" s="30"/>
      <c r="U38867" s="30"/>
      <c r="V38867" s="31"/>
      <c r="W38867" s="30"/>
      <c r="X38867" s="41"/>
      <c r="Y38867" s="41"/>
      <c r="Z38867" s="30"/>
      <c r="AB38867" s="11"/>
    </row>
    <row r="38868" spans="1:28" s="12" customFormat="1" ht="15" thickBot="1">
      <c r="A38868" s="30"/>
      <c r="B38868" s="30"/>
      <c r="C38868" s="30"/>
      <c r="D38868" s="30"/>
      <c r="E38868" s="30"/>
      <c r="F38868" s="30"/>
      <c r="G38868" s="30"/>
      <c r="H38868" s="31"/>
      <c r="I38868" s="30"/>
      <c r="J38868" s="32"/>
      <c r="K38868" s="30"/>
      <c r="L38868" s="30"/>
      <c r="M38868" s="30"/>
      <c r="N38868" s="47"/>
      <c r="O38868" s="33"/>
      <c r="P38868" s="33"/>
      <c r="Q38868" s="30"/>
      <c r="R38868" s="30"/>
      <c r="S38868" s="30"/>
      <c r="T38868" s="30"/>
      <c r="U38868" s="30"/>
      <c r="V38868" s="31"/>
      <c r="W38868" s="30"/>
      <c r="X38868" s="41"/>
      <c r="Y38868" s="41"/>
      <c r="Z38868" s="30"/>
      <c r="AB38868" s="11"/>
    </row>
    <row r="38869" spans="1:28" s="12" customFormat="1" ht="15" thickBot="1">
      <c r="A38869" s="30"/>
      <c r="B38869" s="30"/>
      <c r="C38869" s="30"/>
      <c r="D38869" s="30"/>
      <c r="E38869" s="30"/>
      <c r="F38869" s="30"/>
      <c r="G38869" s="30"/>
      <c r="H38869" s="31"/>
      <c r="I38869" s="30"/>
      <c r="J38869" s="32"/>
      <c r="K38869" s="30"/>
      <c r="L38869" s="30"/>
      <c r="M38869" s="30"/>
      <c r="N38869" s="47"/>
      <c r="O38869" s="33"/>
      <c r="P38869" s="33"/>
      <c r="Q38869" s="30"/>
      <c r="R38869" s="30"/>
      <c r="S38869" s="30"/>
      <c r="T38869" s="30"/>
      <c r="U38869" s="30"/>
      <c r="V38869" s="31"/>
      <c r="W38869" s="30"/>
      <c r="X38869" s="41"/>
      <c r="Y38869" s="41"/>
      <c r="Z38869" s="30"/>
      <c r="AB38869" s="11"/>
    </row>
    <row r="38870" spans="1:28" s="12" customFormat="1" ht="15" thickBot="1">
      <c r="A38870" s="30"/>
      <c r="B38870" s="30"/>
      <c r="C38870" s="30"/>
      <c r="D38870" s="30"/>
      <c r="E38870" s="30"/>
      <c r="F38870" s="30"/>
      <c r="G38870" s="30"/>
      <c r="H38870" s="31"/>
      <c r="I38870" s="30"/>
      <c r="J38870" s="32"/>
      <c r="K38870" s="30"/>
      <c r="L38870" s="30"/>
      <c r="M38870" s="30"/>
      <c r="N38870" s="47"/>
      <c r="O38870" s="33"/>
      <c r="P38870" s="33"/>
      <c r="Q38870" s="30"/>
      <c r="R38870" s="30"/>
      <c r="S38870" s="30"/>
      <c r="T38870" s="30"/>
      <c r="U38870" s="30"/>
      <c r="V38870" s="31"/>
      <c r="W38870" s="30"/>
      <c r="X38870" s="41"/>
      <c r="Y38870" s="41"/>
      <c r="Z38870" s="30"/>
      <c r="AB38870" s="11"/>
    </row>
    <row r="38871" spans="1:28" s="12" customFormat="1" ht="15" thickBot="1">
      <c r="A38871" s="30"/>
      <c r="B38871" s="30"/>
      <c r="C38871" s="30"/>
      <c r="D38871" s="30"/>
      <c r="E38871" s="30"/>
      <c r="F38871" s="30"/>
      <c r="G38871" s="30"/>
      <c r="H38871" s="31"/>
      <c r="I38871" s="30"/>
      <c r="J38871" s="32"/>
      <c r="K38871" s="30"/>
      <c r="L38871" s="30"/>
      <c r="M38871" s="30"/>
      <c r="N38871" s="47"/>
      <c r="O38871" s="33"/>
      <c r="P38871" s="33"/>
      <c r="Q38871" s="30"/>
      <c r="R38871" s="30"/>
      <c r="S38871" s="30"/>
      <c r="T38871" s="30"/>
      <c r="U38871" s="30"/>
      <c r="V38871" s="31"/>
      <c r="W38871" s="30"/>
      <c r="X38871" s="41"/>
      <c r="Y38871" s="41"/>
      <c r="Z38871" s="30"/>
      <c r="AB38871" s="11"/>
    </row>
    <row r="38872" spans="1:28" s="12" customFormat="1" ht="15" thickBot="1">
      <c r="A38872" s="30"/>
      <c r="B38872" s="30"/>
      <c r="C38872" s="30"/>
      <c r="D38872" s="30"/>
      <c r="E38872" s="30"/>
      <c r="F38872" s="30"/>
      <c r="G38872" s="30"/>
      <c r="H38872" s="31"/>
      <c r="I38872" s="30"/>
      <c r="J38872" s="32"/>
      <c r="K38872" s="30"/>
      <c r="L38872" s="30"/>
      <c r="M38872" s="30"/>
      <c r="N38872" s="47"/>
      <c r="O38872" s="33"/>
      <c r="P38872" s="33"/>
      <c r="Q38872" s="30"/>
      <c r="R38872" s="30"/>
      <c r="S38872" s="30"/>
      <c r="T38872" s="30"/>
      <c r="U38872" s="30"/>
      <c r="V38872" s="31"/>
      <c r="W38872" s="30"/>
      <c r="X38872" s="41"/>
      <c r="Y38872" s="41"/>
      <c r="Z38872" s="30"/>
      <c r="AB38872" s="11"/>
    </row>
    <row r="38873" spans="1:28" s="12" customFormat="1" ht="15" thickBot="1">
      <c r="A38873" s="30"/>
      <c r="B38873" s="30"/>
      <c r="C38873" s="30"/>
      <c r="D38873" s="30"/>
      <c r="E38873" s="30"/>
      <c r="F38873" s="30"/>
      <c r="G38873" s="30"/>
      <c r="H38873" s="31"/>
      <c r="I38873" s="30"/>
      <c r="J38873" s="32"/>
      <c r="K38873" s="30"/>
      <c r="L38873" s="30"/>
      <c r="M38873" s="30"/>
      <c r="N38873" s="47"/>
      <c r="O38873" s="33"/>
      <c r="P38873" s="33"/>
      <c r="Q38873" s="30"/>
      <c r="R38873" s="30"/>
      <c r="S38873" s="30"/>
      <c r="T38873" s="30"/>
      <c r="U38873" s="30"/>
      <c r="V38873" s="31"/>
      <c r="W38873" s="30"/>
      <c r="X38873" s="41"/>
      <c r="Y38873" s="41"/>
      <c r="Z38873" s="30"/>
      <c r="AB38873" s="11"/>
    </row>
    <row r="38874" spans="1:28" s="12" customFormat="1" ht="15" thickBot="1">
      <c r="A38874" s="30"/>
      <c r="B38874" s="30"/>
      <c r="C38874" s="30"/>
      <c r="D38874" s="30"/>
      <c r="E38874" s="30"/>
      <c r="F38874" s="30"/>
      <c r="G38874" s="30"/>
      <c r="H38874" s="31"/>
      <c r="I38874" s="30"/>
      <c r="J38874" s="32"/>
      <c r="K38874" s="30"/>
      <c r="L38874" s="30"/>
      <c r="M38874" s="30"/>
      <c r="N38874" s="47"/>
      <c r="O38874" s="33"/>
      <c r="P38874" s="33"/>
      <c r="Q38874" s="30"/>
      <c r="R38874" s="30"/>
      <c r="S38874" s="30"/>
      <c r="T38874" s="30"/>
      <c r="U38874" s="30"/>
      <c r="V38874" s="31"/>
      <c r="W38874" s="30"/>
      <c r="X38874" s="41"/>
      <c r="Y38874" s="41"/>
      <c r="Z38874" s="30"/>
      <c r="AB38874" s="11"/>
    </row>
    <row r="38875" spans="1:28" s="12" customFormat="1" ht="15" thickBot="1">
      <c r="A38875" s="30"/>
      <c r="B38875" s="30"/>
      <c r="C38875" s="30"/>
      <c r="D38875" s="30"/>
      <c r="E38875" s="30"/>
      <c r="F38875" s="30"/>
      <c r="G38875" s="30"/>
      <c r="H38875" s="31"/>
      <c r="I38875" s="30"/>
      <c r="J38875" s="32"/>
      <c r="K38875" s="30"/>
      <c r="L38875" s="30"/>
      <c r="M38875" s="30"/>
      <c r="N38875" s="47"/>
      <c r="O38875" s="33"/>
      <c r="P38875" s="33"/>
      <c r="Q38875" s="30"/>
      <c r="R38875" s="30"/>
      <c r="S38875" s="30"/>
      <c r="T38875" s="30"/>
      <c r="U38875" s="30"/>
      <c r="V38875" s="31"/>
      <c r="W38875" s="30"/>
      <c r="X38875" s="41"/>
      <c r="Y38875" s="41"/>
      <c r="Z38875" s="30"/>
      <c r="AB38875" s="11"/>
    </row>
    <row r="38876" spans="1:28" s="12" customFormat="1" ht="15" thickBot="1">
      <c r="A38876" s="30"/>
      <c r="B38876" s="30"/>
      <c r="C38876" s="30"/>
      <c r="D38876" s="30"/>
      <c r="E38876" s="30"/>
      <c r="F38876" s="30"/>
      <c r="G38876" s="30"/>
      <c r="H38876" s="31"/>
      <c r="I38876" s="30"/>
      <c r="J38876" s="32"/>
      <c r="K38876" s="30"/>
      <c r="L38876" s="30"/>
      <c r="M38876" s="30"/>
      <c r="N38876" s="47"/>
      <c r="O38876" s="33"/>
      <c r="P38876" s="33"/>
      <c r="Q38876" s="30"/>
      <c r="R38876" s="30"/>
      <c r="S38876" s="30"/>
      <c r="T38876" s="30"/>
      <c r="U38876" s="30"/>
      <c r="V38876" s="31"/>
      <c r="W38876" s="30"/>
      <c r="X38876" s="41"/>
      <c r="Y38876" s="41"/>
      <c r="Z38876" s="30"/>
      <c r="AB38876" s="11"/>
    </row>
    <row r="38877" spans="1:28" s="12" customFormat="1" ht="15" thickBot="1">
      <c r="A38877" s="30"/>
      <c r="B38877" s="30"/>
      <c r="C38877" s="30"/>
      <c r="D38877" s="30"/>
      <c r="E38877" s="30"/>
      <c r="F38877" s="30"/>
      <c r="G38877" s="30"/>
      <c r="H38877" s="31"/>
      <c r="I38877" s="30"/>
      <c r="J38877" s="32"/>
      <c r="K38877" s="30"/>
      <c r="L38877" s="30"/>
      <c r="M38877" s="30"/>
      <c r="N38877" s="47"/>
      <c r="O38877" s="33"/>
      <c r="P38877" s="33"/>
      <c r="Q38877" s="30"/>
      <c r="R38877" s="30"/>
      <c r="S38877" s="30"/>
      <c r="T38877" s="30"/>
      <c r="U38877" s="30"/>
      <c r="V38877" s="31"/>
      <c r="W38877" s="30"/>
      <c r="X38877" s="41"/>
      <c r="Y38877" s="41"/>
      <c r="Z38877" s="30"/>
      <c r="AB38877" s="11"/>
    </row>
    <row r="38878" spans="1:28" s="12" customFormat="1" ht="15" thickBot="1">
      <c r="A38878" s="30"/>
      <c r="B38878" s="30"/>
      <c r="C38878" s="30"/>
      <c r="D38878" s="30"/>
      <c r="E38878" s="30"/>
      <c r="F38878" s="30"/>
      <c r="G38878" s="30"/>
      <c r="H38878" s="31"/>
      <c r="I38878" s="30"/>
      <c r="J38878" s="32"/>
      <c r="K38878" s="30"/>
      <c r="L38878" s="30"/>
      <c r="M38878" s="30"/>
      <c r="N38878" s="47"/>
      <c r="O38878" s="33"/>
      <c r="P38878" s="33"/>
      <c r="Q38878" s="30"/>
      <c r="R38878" s="30"/>
      <c r="S38878" s="30"/>
      <c r="T38878" s="30"/>
      <c r="U38878" s="30"/>
      <c r="V38878" s="31"/>
      <c r="W38878" s="30"/>
      <c r="X38878" s="41"/>
      <c r="Y38878" s="41"/>
      <c r="Z38878" s="30"/>
      <c r="AB38878" s="11"/>
    </row>
    <row r="38879" spans="1:28" s="12" customFormat="1" ht="15" thickBot="1">
      <c r="A38879" s="30"/>
      <c r="B38879" s="30"/>
      <c r="C38879" s="30"/>
      <c r="D38879" s="30"/>
      <c r="E38879" s="30"/>
      <c r="F38879" s="30"/>
      <c r="G38879" s="30"/>
      <c r="H38879" s="31"/>
      <c r="I38879" s="30"/>
      <c r="J38879" s="32"/>
      <c r="K38879" s="30"/>
      <c r="L38879" s="30"/>
      <c r="M38879" s="30"/>
      <c r="N38879" s="47"/>
      <c r="O38879" s="33"/>
      <c r="P38879" s="33"/>
      <c r="Q38879" s="30"/>
      <c r="R38879" s="30"/>
      <c r="S38879" s="30"/>
      <c r="T38879" s="30"/>
      <c r="U38879" s="30"/>
      <c r="V38879" s="31"/>
      <c r="W38879" s="30"/>
      <c r="X38879" s="41"/>
      <c r="Y38879" s="41"/>
      <c r="Z38879" s="30"/>
      <c r="AB38879" s="11"/>
    </row>
    <row r="38880" spans="1:28" s="12" customFormat="1" ht="15" thickBot="1">
      <c r="A38880" s="30"/>
      <c r="B38880" s="30"/>
      <c r="C38880" s="30"/>
      <c r="D38880" s="30"/>
      <c r="E38880" s="30"/>
      <c r="F38880" s="30"/>
      <c r="G38880" s="30"/>
      <c r="H38880" s="31"/>
      <c r="I38880" s="30"/>
      <c r="J38880" s="32"/>
      <c r="K38880" s="30"/>
      <c r="L38880" s="30"/>
      <c r="M38880" s="30"/>
      <c r="N38880" s="47"/>
      <c r="O38880" s="33"/>
      <c r="P38880" s="33"/>
      <c r="Q38880" s="30"/>
      <c r="R38880" s="30"/>
      <c r="S38880" s="30"/>
      <c r="T38880" s="30"/>
      <c r="U38880" s="30"/>
      <c r="V38880" s="31"/>
      <c r="W38880" s="30"/>
      <c r="X38880" s="41"/>
      <c r="Y38880" s="41"/>
      <c r="Z38880" s="30"/>
      <c r="AB38880" s="11"/>
    </row>
    <row r="38881" spans="1:28" s="12" customFormat="1" ht="15" thickBot="1">
      <c r="A38881" s="30"/>
      <c r="B38881" s="30"/>
      <c r="C38881" s="30"/>
      <c r="D38881" s="30"/>
      <c r="E38881" s="30"/>
      <c r="F38881" s="30"/>
      <c r="G38881" s="30"/>
      <c r="H38881" s="31"/>
      <c r="I38881" s="30"/>
      <c r="J38881" s="32"/>
      <c r="K38881" s="30"/>
      <c r="L38881" s="30"/>
      <c r="M38881" s="30"/>
      <c r="N38881" s="47"/>
      <c r="O38881" s="33"/>
      <c r="P38881" s="33"/>
      <c r="Q38881" s="30"/>
      <c r="R38881" s="30"/>
      <c r="S38881" s="30"/>
      <c r="T38881" s="30"/>
      <c r="U38881" s="30"/>
      <c r="V38881" s="31"/>
      <c r="W38881" s="30"/>
      <c r="X38881" s="41"/>
      <c r="Y38881" s="41"/>
      <c r="Z38881" s="30"/>
      <c r="AB38881" s="11"/>
    </row>
    <row r="38882" spans="1:28" s="12" customFormat="1" ht="15" thickBot="1">
      <c r="A38882" s="30"/>
      <c r="B38882" s="30"/>
      <c r="C38882" s="30"/>
      <c r="D38882" s="30"/>
      <c r="E38882" s="30"/>
      <c r="F38882" s="30"/>
      <c r="G38882" s="30"/>
      <c r="H38882" s="31"/>
      <c r="I38882" s="30"/>
      <c r="J38882" s="32"/>
      <c r="K38882" s="30"/>
      <c r="L38882" s="30"/>
      <c r="M38882" s="30"/>
      <c r="N38882" s="47"/>
      <c r="O38882" s="33"/>
      <c r="P38882" s="33"/>
      <c r="Q38882" s="30"/>
      <c r="R38882" s="30"/>
      <c r="S38882" s="30"/>
      <c r="T38882" s="30"/>
      <c r="U38882" s="30"/>
      <c r="V38882" s="31"/>
      <c r="W38882" s="30"/>
      <c r="X38882" s="41"/>
      <c r="Y38882" s="41"/>
      <c r="Z38882" s="30"/>
      <c r="AB38882" s="11"/>
    </row>
    <row r="38883" spans="1:28" s="12" customFormat="1" ht="15" thickBot="1">
      <c r="A38883" s="30"/>
      <c r="B38883" s="30"/>
      <c r="C38883" s="30"/>
      <c r="D38883" s="30"/>
      <c r="E38883" s="30"/>
      <c r="F38883" s="30"/>
      <c r="G38883" s="30"/>
      <c r="H38883" s="31"/>
      <c r="I38883" s="30"/>
      <c r="J38883" s="32"/>
      <c r="K38883" s="30"/>
      <c r="L38883" s="30"/>
      <c r="M38883" s="30"/>
      <c r="N38883" s="47"/>
      <c r="O38883" s="33"/>
      <c r="P38883" s="33"/>
      <c r="Q38883" s="30"/>
      <c r="R38883" s="30"/>
      <c r="S38883" s="30"/>
      <c r="T38883" s="30"/>
      <c r="U38883" s="30"/>
      <c r="V38883" s="31"/>
      <c r="W38883" s="30"/>
      <c r="X38883" s="41"/>
      <c r="Y38883" s="41"/>
      <c r="Z38883" s="30"/>
      <c r="AB38883" s="11"/>
    </row>
    <row r="38884" spans="1:28" s="12" customFormat="1" ht="15" thickBot="1">
      <c r="A38884" s="30"/>
      <c r="B38884" s="30"/>
      <c r="C38884" s="30"/>
      <c r="D38884" s="30"/>
      <c r="E38884" s="30"/>
      <c r="F38884" s="30"/>
      <c r="G38884" s="30"/>
      <c r="H38884" s="31"/>
      <c r="I38884" s="30"/>
      <c r="J38884" s="32"/>
      <c r="K38884" s="30"/>
      <c r="L38884" s="30"/>
      <c r="M38884" s="30"/>
      <c r="N38884" s="47"/>
      <c r="O38884" s="33"/>
      <c r="P38884" s="33"/>
      <c r="Q38884" s="30"/>
      <c r="R38884" s="30"/>
      <c r="S38884" s="30"/>
      <c r="T38884" s="30"/>
      <c r="U38884" s="30"/>
      <c r="V38884" s="31"/>
      <c r="W38884" s="30"/>
      <c r="X38884" s="41"/>
      <c r="Y38884" s="41"/>
      <c r="Z38884" s="30"/>
      <c r="AB38884" s="11"/>
    </row>
    <row r="38885" spans="1:28" s="12" customFormat="1" ht="15" thickBot="1">
      <c r="A38885" s="30"/>
      <c r="B38885" s="30"/>
      <c r="C38885" s="30"/>
      <c r="D38885" s="30"/>
      <c r="E38885" s="30"/>
      <c r="F38885" s="30"/>
      <c r="G38885" s="30"/>
      <c r="H38885" s="31"/>
      <c r="I38885" s="30"/>
      <c r="J38885" s="32"/>
      <c r="K38885" s="30"/>
      <c r="L38885" s="30"/>
      <c r="M38885" s="30"/>
      <c r="N38885" s="47"/>
      <c r="O38885" s="33"/>
      <c r="P38885" s="33"/>
      <c r="Q38885" s="30"/>
      <c r="R38885" s="30"/>
      <c r="S38885" s="30"/>
      <c r="T38885" s="30"/>
      <c r="U38885" s="30"/>
      <c r="V38885" s="31"/>
      <c r="W38885" s="30"/>
      <c r="X38885" s="41"/>
      <c r="Y38885" s="41"/>
      <c r="Z38885" s="30"/>
      <c r="AB38885" s="11"/>
    </row>
    <row r="38886" spans="1:28" s="12" customFormat="1" ht="15" thickBot="1">
      <c r="A38886" s="30"/>
      <c r="B38886" s="30"/>
      <c r="C38886" s="30"/>
      <c r="D38886" s="30"/>
      <c r="E38886" s="30"/>
      <c r="F38886" s="30"/>
      <c r="G38886" s="30"/>
      <c r="H38886" s="31"/>
      <c r="I38886" s="30"/>
      <c r="J38886" s="32"/>
      <c r="K38886" s="30"/>
      <c r="L38886" s="30"/>
      <c r="M38886" s="30"/>
      <c r="N38886" s="47"/>
      <c r="O38886" s="33"/>
      <c r="P38886" s="33"/>
      <c r="Q38886" s="30"/>
      <c r="R38886" s="30"/>
      <c r="S38886" s="30"/>
      <c r="T38886" s="30"/>
      <c r="U38886" s="30"/>
      <c r="V38886" s="31"/>
      <c r="W38886" s="30"/>
      <c r="X38886" s="41"/>
      <c r="Y38886" s="41"/>
      <c r="Z38886" s="30"/>
      <c r="AB38886" s="11"/>
    </row>
    <row r="38887" spans="1:28" s="12" customFormat="1" ht="15" thickBot="1">
      <c r="A38887" s="30"/>
      <c r="B38887" s="30"/>
      <c r="C38887" s="30"/>
      <c r="D38887" s="30"/>
      <c r="E38887" s="30"/>
      <c r="F38887" s="30"/>
      <c r="G38887" s="30"/>
      <c r="H38887" s="31"/>
      <c r="I38887" s="30"/>
      <c r="J38887" s="32"/>
      <c r="K38887" s="30"/>
      <c r="L38887" s="30"/>
      <c r="M38887" s="30"/>
      <c r="N38887" s="47"/>
      <c r="O38887" s="33"/>
      <c r="P38887" s="33"/>
      <c r="Q38887" s="30"/>
      <c r="R38887" s="30"/>
      <c r="S38887" s="30"/>
      <c r="T38887" s="30"/>
      <c r="U38887" s="30"/>
      <c r="V38887" s="31"/>
      <c r="W38887" s="30"/>
      <c r="X38887" s="41"/>
      <c r="Y38887" s="41"/>
      <c r="Z38887" s="30"/>
      <c r="AB38887" s="11"/>
    </row>
    <row r="38888" spans="1:28" s="12" customFormat="1" ht="15" thickBot="1">
      <c r="A38888" s="30"/>
      <c r="B38888" s="30"/>
      <c r="C38888" s="30"/>
      <c r="D38888" s="30"/>
      <c r="E38888" s="30"/>
      <c r="F38888" s="30"/>
      <c r="G38888" s="30"/>
      <c r="H38888" s="31"/>
      <c r="I38888" s="30"/>
      <c r="J38888" s="32"/>
      <c r="K38888" s="30"/>
      <c r="L38888" s="30"/>
      <c r="M38888" s="30"/>
      <c r="N38888" s="47"/>
      <c r="O38888" s="33"/>
      <c r="P38888" s="33"/>
      <c r="Q38888" s="30"/>
      <c r="R38888" s="30"/>
      <c r="S38888" s="30"/>
      <c r="T38888" s="30"/>
      <c r="U38888" s="30"/>
      <c r="V38888" s="31"/>
      <c r="W38888" s="30"/>
      <c r="X38888" s="41"/>
      <c r="Y38888" s="41"/>
      <c r="Z38888" s="30"/>
      <c r="AB38888" s="11"/>
    </row>
    <row r="38889" spans="1:28" s="12" customFormat="1" ht="15" thickBot="1">
      <c r="A38889" s="30"/>
      <c r="B38889" s="30"/>
      <c r="C38889" s="30"/>
      <c r="D38889" s="30"/>
      <c r="E38889" s="30"/>
      <c r="F38889" s="30"/>
      <c r="G38889" s="30"/>
      <c r="H38889" s="31"/>
      <c r="I38889" s="30"/>
      <c r="J38889" s="32"/>
      <c r="K38889" s="30"/>
      <c r="L38889" s="30"/>
      <c r="M38889" s="30"/>
      <c r="N38889" s="47"/>
      <c r="O38889" s="33"/>
      <c r="P38889" s="33"/>
      <c r="Q38889" s="30"/>
      <c r="R38889" s="30"/>
      <c r="S38889" s="30"/>
      <c r="T38889" s="30"/>
      <c r="U38889" s="30"/>
      <c r="V38889" s="31"/>
      <c r="W38889" s="30"/>
      <c r="X38889" s="41"/>
      <c r="Y38889" s="41"/>
      <c r="Z38889" s="30"/>
      <c r="AB38889" s="11"/>
    </row>
    <row r="38890" spans="1:28" s="12" customFormat="1" ht="15" thickBot="1">
      <c r="A38890" s="30"/>
      <c r="B38890" s="30"/>
      <c r="C38890" s="30"/>
      <c r="D38890" s="30"/>
      <c r="E38890" s="30"/>
      <c r="F38890" s="30"/>
      <c r="G38890" s="30"/>
      <c r="H38890" s="31"/>
      <c r="I38890" s="30"/>
      <c r="J38890" s="32"/>
      <c r="K38890" s="30"/>
      <c r="L38890" s="30"/>
      <c r="M38890" s="30"/>
      <c r="N38890" s="47"/>
      <c r="O38890" s="33"/>
      <c r="P38890" s="33"/>
      <c r="Q38890" s="30"/>
      <c r="R38890" s="30"/>
      <c r="S38890" s="30"/>
      <c r="T38890" s="30"/>
      <c r="U38890" s="30"/>
      <c r="V38890" s="31"/>
      <c r="W38890" s="30"/>
      <c r="X38890" s="41"/>
      <c r="Y38890" s="41"/>
      <c r="Z38890" s="30"/>
      <c r="AB38890" s="11"/>
    </row>
    <row r="38891" spans="1:28" s="12" customFormat="1" ht="15" thickBot="1">
      <c r="A38891" s="30"/>
      <c r="B38891" s="30"/>
      <c r="C38891" s="30"/>
      <c r="D38891" s="30"/>
      <c r="E38891" s="30"/>
      <c r="F38891" s="30"/>
      <c r="G38891" s="30"/>
      <c r="H38891" s="31"/>
      <c r="I38891" s="30"/>
      <c r="J38891" s="32"/>
      <c r="K38891" s="30"/>
      <c r="L38891" s="30"/>
      <c r="M38891" s="30"/>
      <c r="N38891" s="47"/>
      <c r="O38891" s="33"/>
      <c r="P38891" s="33"/>
      <c r="Q38891" s="30"/>
      <c r="R38891" s="30"/>
      <c r="S38891" s="30"/>
      <c r="T38891" s="30"/>
      <c r="U38891" s="30"/>
      <c r="V38891" s="31"/>
      <c r="W38891" s="30"/>
      <c r="X38891" s="41"/>
      <c r="Y38891" s="41"/>
      <c r="Z38891" s="30"/>
      <c r="AB38891" s="11"/>
    </row>
    <row r="38892" spans="1:28" s="12" customFormat="1" ht="15" thickBot="1">
      <c r="A38892" s="30"/>
      <c r="B38892" s="30"/>
      <c r="C38892" s="30"/>
      <c r="D38892" s="30"/>
      <c r="E38892" s="30"/>
      <c r="F38892" s="30"/>
      <c r="G38892" s="30"/>
      <c r="H38892" s="31"/>
      <c r="I38892" s="30"/>
      <c r="J38892" s="32"/>
      <c r="K38892" s="30"/>
      <c r="L38892" s="30"/>
      <c r="M38892" s="30"/>
      <c r="N38892" s="47"/>
      <c r="O38892" s="33"/>
      <c r="P38892" s="33"/>
      <c r="Q38892" s="30"/>
      <c r="R38892" s="30"/>
      <c r="S38892" s="30"/>
      <c r="T38892" s="30"/>
      <c r="U38892" s="30"/>
      <c r="V38892" s="31"/>
      <c r="W38892" s="30"/>
      <c r="X38892" s="41"/>
      <c r="Y38892" s="41"/>
      <c r="Z38892" s="30"/>
      <c r="AB38892" s="11"/>
    </row>
    <row r="38893" spans="1:28" s="12" customFormat="1" ht="15" thickBot="1">
      <c r="A38893" s="30"/>
      <c r="B38893" s="30"/>
      <c r="C38893" s="30"/>
      <c r="D38893" s="30"/>
      <c r="E38893" s="30"/>
      <c r="F38893" s="30"/>
      <c r="G38893" s="30"/>
      <c r="H38893" s="31"/>
      <c r="I38893" s="30"/>
      <c r="J38893" s="32"/>
      <c r="K38893" s="30"/>
      <c r="L38893" s="30"/>
      <c r="M38893" s="30"/>
      <c r="N38893" s="47"/>
      <c r="O38893" s="33"/>
      <c r="P38893" s="33"/>
      <c r="Q38893" s="30"/>
      <c r="R38893" s="30"/>
      <c r="S38893" s="30"/>
      <c r="T38893" s="30"/>
      <c r="U38893" s="30"/>
      <c r="V38893" s="31"/>
      <c r="W38893" s="30"/>
      <c r="X38893" s="41"/>
      <c r="Y38893" s="41"/>
      <c r="Z38893" s="30"/>
      <c r="AB38893" s="11"/>
    </row>
    <row r="38894" spans="1:28" s="12" customFormat="1" ht="15" thickBot="1">
      <c r="A38894" s="30"/>
      <c r="B38894" s="30"/>
      <c r="C38894" s="30"/>
      <c r="D38894" s="30"/>
      <c r="E38894" s="30"/>
      <c r="F38894" s="30"/>
      <c r="G38894" s="30"/>
      <c r="H38894" s="31"/>
      <c r="I38894" s="30"/>
      <c r="J38894" s="32"/>
      <c r="K38894" s="30"/>
      <c r="L38894" s="30"/>
      <c r="M38894" s="30"/>
      <c r="N38894" s="47"/>
      <c r="O38894" s="33"/>
      <c r="P38894" s="33"/>
      <c r="Q38894" s="30"/>
      <c r="R38894" s="30"/>
      <c r="S38894" s="30"/>
      <c r="T38894" s="30"/>
      <c r="U38894" s="30"/>
      <c r="V38894" s="31"/>
      <c r="W38894" s="30"/>
      <c r="X38894" s="41"/>
      <c r="Y38894" s="41"/>
      <c r="Z38894" s="30"/>
      <c r="AB38894" s="11"/>
    </row>
    <row r="38895" spans="1:28" s="12" customFormat="1" ht="15" thickBot="1">
      <c r="A38895" s="30"/>
      <c r="B38895" s="30"/>
      <c r="C38895" s="30"/>
      <c r="D38895" s="30"/>
      <c r="E38895" s="30"/>
      <c r="F38895" s="30"/>
      <c r="G38895" s="30"/>
      <c r="H38895" s="31"/>
      <c r="I38895" s="30"/>
      <c r="J38895" s="32"/>
      <c r="K38895" s="30"/>
      <c r="L38895" s="30"/>
      <c r="M38895" s="30"/>
      <c r="N38895" s="47"/>
      <c r="O38895" s="33"/>
      <c r="P38895" s="33"/>
      <c r="Q38895" s="30"/>
      <c r="R38895" s="30"/>
      <c r="S38895" s="30"/>
      <c r="T38895" s="30"/>
      <c r="U38895" s="30"/>
      <c r="V38895" s="31"/>
      <c r="W38895" s="30"/>
      <c r="X38895" s="41"/>
      <c r="Y38895" s="41"/>
      <c r="Z38895" s="30"/>
      <c r="AB38895" s="11"/>
    </row>
    <row r="38896" spans="1:28" s="12" customFormat="1" ht="15" thickBot="1">
      <c r="A38896" s="30"/>
      <c r="B38896" s="30"/>
      <c r="C38896" s="30"/>
      <c r="D38896" s="30"/>
      <c r="E38896" s="30"/>
      <c r="F38896" s="30"/>
      <c r="G38896" s="30"/>
      <c r="H38896" s="31"/>
      <c r="I38896" s="30"/>
      <c r="J38896" s="32"/>
      <c r="K38896" s="30"/>
      <c r="L38896" s="30"/>
      <c r="M38896" s="30"/>
      <c r="N38896" s="47"/>
      <c r="O38896" s="33"/>
      <c r="P38896" s="33"/>
      <c r="Q38896" s="30"/>
      <c r="R38896" s="30"/>
      <c r="S38896" s="30"/>
      <c r="T38896" s="30"/>
      <c r="U38896" s="30"/>
      <c r="V38896" s="31"/>
      <c r="W38896" s="30"/>
      <c r="X38896" s="41"/>
      <c r="Y38896" s="41"/>
      <c r="Z38896" s="30"/>
      <c r="AB38896" s="11"/>
    </row>
    <row r="38897" spans="1:28" s="12" customFormat="1" ht="15" thickBot="1">
      <c r="A38897" s="30"/>
      <c r="B38897" s="30"/>
      <c r="C38897" s="30"/>
      <c r="D38897" s="30"/>
      <c r="E38897" s="30"/>
      <c r="F38897" s="30"/>
      <c r="G38897" s="30"/>
      <c r="H38897" s="31"/>
      <c r="I38897" s="30"/>
      <c r="J38897" s="32"/>
      <c r="K38897" s="30"/>
      <c r="L38897" s="30"/>
      <c r="M38897" s="30"/>
      <c r="N38897" s="47"/>
      <c r="O38897" s="33"/>
      <c r="P38897" s="33"/>
      <c r="Q38897" s="30"/>
      <c r="R38897" s="30"/>
      <c r="S38897" s="30"/>
      <c r="T38897" s="30"/>
      <c r="U38897" s="30"/>
      <c r="V38897" s="31"/>
      <c r="W38897" s="30"/>
      <c r="X38897" s="41"/>
      <c r="Y38897" s="41"/>
      <c r="Z38897" s="30"/>
      <c r="AB38897" s="11"/>
    </row>
    <row r="38898" spans="1:28" s="12" customFormat="1" ht="15" thickBot="1">
      <c r="A38898" s="30"/>
      <c r="B38898" s="30"/>
      <c r="C38898" s="30"/>
      <c r="D38898" s="30"/>
      <c r="E38898" s="30"/>
      <c r="F38898" s="30"/>
      <c r="G38898" s="30"/>
      <c r="H38898" s="31"/>
      <c r="I38898" s="30"/>
      <c r="J38898" s="32"/>
      <c r="K38898" s="30"/>
      <c r="L38898" s="30"/>
      <c r="M38898" s="30"/>
      <c r="N38898" s="47"/>
      <c r="O38898" s="33"/>
      <c r="P38898" s="33"/>
      <c r="Q38898" s="30"/>
      <c r="R38898" s="30"/>
      <c r="S38898" s="30"/>
      <c r="T38898" s="30"/>
      <c r="U38898" s="30"/>
      <c r="V38898" s="31"/>
      <c r="W38898" s="30"/>
      <c r="X38898" s="41"/>
      <c r="Y38898" s="41"/>
      <c r="Z38898" s="30"/>
      <c r="AB38898" s="11"/>
    </row>
    <row r="38899" spans="1:28" s="12" customFormat="1" ht="15" thickBot="1">
      <c r="A38899" s="30"/>
      <c r="B38899" s="30"/>
      <c r="C38899" s="30"/>
      <c r="D38899" s="30"/>
      <c r="E38899" s="30"/>
      <c r="F38899" s="30"/>
      <c r="G38899" s="30"/>
      <c r="H38899" s="31"/>
      <c r="I38899" s="30"/>
      <c r="J38899" s="32"/>
      <c r="K38899" s="30"/>
      <c r="L38899" s="30"/>
      <c r="M38899" s="30"/>
      <c r="N38899" s="47"/>
      <c r="O38899" s="33"/>
      <c r="P38899" s="33"/>
      <c r="Q38899" s="30"/>
      <c r="R38899" s="30"/>
      <c r="S38899" s="30"/>
      <c r="T38899" s="30"/>
      <c r="U38899" s="30"/>
      <c r="V38899" s="31"/>
      <c r="W38899" s="30"/>
      <c r="X38899" s="41"/>
      <c r="Y38899" s="41"/>
      <c r="Z38899" s="30"/>
      <c r="AB38899" s="11"/>
    </row>
    <row r="38900" spans="1:28" s="12" customFormat="1" ht="15" thickBot="1">
      <c r="A38900" s="30"/>
      <c r="B38900" s="30"/>
      <c r="C38900" s="30"/>
      <c r="D38900" s="30"/>
      <c r="E38900" s="30"/>
      <c r="F38900" s="30"/>
      <c r="G38900" s="30"/>
      <c r="H38900" s="31"/>
      <c r="I38900" s="30"/>
      <c r="J38900" s="32"/>
      <c r="K38900" s="30"/>
      <c r="L38900" s="30"/>
      <c r="M38900" s="30"/>
      <c r="N38900" s="47"/>
      <c r="O38900" s="33"/>
      <c r="P38900" s="33"/>
      <c r="Q38900" s="30"/>
      <c r="R38900" s="30"/>
      <c r="S38900" s="30"/>
      <c r="T38900" s="30"/>
      <c r="U38900" s="30"/>
      <c r="V38900" s="31"/>
      <c r="W38900" s="30"/>
      <c r="X38900" s="41"/>
      <c r="Y38900" s="41"/>
      <c r="Z38900" s="30"/>
      <c r="AB38900" s="11"/>
    </row>
    <row r="38901" spans="1:28" s="12" customFormat="1" ht="15" thickBot="1">
      <c r="A38901" s="30"/>
      <c r="B38901" s="30"/>
      <c r="C38901" s="30"/>
      <c r="D38901" s="30"/>
      <c r="E38901" s="30"/>
      <c r="F38901" s="30"/>
      <c r="G38901" s="30"/>
      <c r="H38901" s="31"/>
      <c r="I38901" s="30"/>
      <c r="J38901" s="32"/>
      <c r="K38901" s="30"/>
      <c r="L38901" s="30"/>
      <c r="M38901" s="30"/>
      <c r="N38901" s="47"/>
      <c r="O38901" s="33"/>
      <c r="P38901" s="33"/>
      <c r="Q38901" s="30"/>
      <c r="R38901" s="30"/>
      <c r="S38901" s="30"/>
      <c r="T38901" s="30"/>
      <c r="U38901" s="30"/>
      <c r="V38901" s="31"/>
      <c r="W38901" s="30"/>
      <c r="X38901" s="41"/>
      <c r="Y38901" s="41"/>
      <c r="Z38901" s="30"/>
      <c r="AB38901" s="11"/>
    </row>
    <row r="38902" spans="1:28" s="12" customFormat="1" ht="15" thickBot="1">
      <c r="A38902" s="30"/>
      <c r="B38902" s="30"/>
      <c r="C38902" s="30"/>
      <c r="D38902" s="30"/>
      <c r="E38902" s="30"/>
      <c r="F38902" s="30"/>
      <c r="G38902" s="30"/>
      <c r="H38902" s="31"/>
      <c r="I38902" s="30"/>
      <c r="J38902" s="32"/>
      <c r="K38902" s="30"/>
      <c r="L38902" s="30"/>
      <c r="M38902" s="30"/>
      <c r="N38902" s="47"/>
      <c r="O38902" s="33"/>
      <c r="P38902" s="33"/>
      <c r="Q38902" s="30"/>
      <c r="R38902" s="30"/>
      <c r="S38902" s="30"/>
      <c r="T38902" s="30"/>
      <c r="U38902" s="30"/>
      <c r="V38902" s="31"/>
      <c r="W38902" s="30"/>
      <c r="X38902" s="41"/>
      <c r="Y38902" s="41"/>
      <c r="Z38902" s="30"/>
      <c r="AB38902" s="11"/>
    </row>
    <row r="38903" spans="1:28" s="12" customFormat="1" ht="15" thickBot="1">
      <c r="A38903" s="30"/>
      <c r="B38903" s="30"/>
      <c r="C38903" s="30"/>
      <c r="D38903" s="30"/>
      <c r="E38903" s="30"/>
      <c r="F38903" s="30"/>
      <c r="G38903" s="30"/>
      <c r="H38903" s="31"/>
      <c r="I38903" s="30"/>
      <c r="J38903" s="32"/>
      <c r="K38903" s="30"/>
      <c r="L38903" s="30"/>
      <c r="M38903" s="30"/>
      <c r="N38903" s="47"/>
      <c r="O38903" s="33"/>
      <c r="P38903" s="33"/>
      <c r="Q38903" s="30"/>
      <c r="R38903" s="30"/>
      <c r="S38903" s="30"/>
      <c r="T38903" s="30"/>
      <c r="U38903" s="30"/>
      <c r="V38903" s="31"/>
      <c r="W38903" s="30"/>
      <c r="X38903" s="41"/>
      <c r="Y38903" s="41"/>
      <c r="Z38903" s="30"/>
      <c r="AB38903" s="11"/>
    </row>
    <row r="38904" spans="1:28" s="12" customFormat="1" ht="15" thickBot="1">
      <c r="A38904" s="30"/>
      <c r="B38904" s="30"/>
      <c r="C38904" s="30"/>
      <c r="D38904" s="30"/>
      <c r="E38904" s="30"/>
      <c r="F38904" s="30"/>
      <c r="G38904" s="30"/>
      <c r="H38904" s="31"/>
      <c r="I38904" s="30"/>
      <c r="J38904" s="32"/>
      <c r="K38904" s="30"/>
      <c r="L38904" s="30"/>
      <c r="M38904" s="30"/>
      <c r="N38904" s="47"/>
      <c r="O38904" s="33"/>
      <c r="P38904" s="33"/>
      <c r="Q38904" s="30"/>
      <c r="R38904" s="30"/>
      <c r="S38904" s="30"/>
      <c r="T38904" s="30"/>
      <c r="U38904" s="30"/>
      <c r="V38904" s="31"/>
      <c r="W38904" s="30"/>
      <c r="X38904" s="41"/>
      <c r="Y38904" s="41"/>
      <c r="Z38904" s="30"/>
      <c r="AB38904" s="11"/>
    </row>
    <row r="38905" spans="1:28" s="12" customFormat="1" ht="15" thickBot="1">
      <c r="A38905" s="30"/>
      <c r="B38905" s="30"/>
      <c r="C38905" s="30"/>
      <c r="D38905" s="30"/>
      <c r="E38905" s="30"/>
      <c r="F38905" s="30"/>
      <c r="G38905" s="30"/>
      <c r="H38905" s="31"/>
      <c r="I38905" s="30"/>
      <c r="J38905" s="32"/>
      <c r="K38905" s="30"/>
      <c r="L38905" s="30"/>
      <c r="M38905" s="30"/>
      <c r="N38905" s="47"/>
      <c r="O38905" s="33"/>
      <c r="P38905" s="33"/>
      <c r="Q38905" s="30"/>
      <c r="R38905" s="30"/>
      <c r="S38905" s="30"/>
      <c r="T38905" s="30"/>
      <c r="U38905" s="30"/>
      <c r="V38905" s="31"/>
      <c r="W38905" s="30"/>
      <c r="X38905" s="41"/>
      <c r="Y38905" s="41"/>
      <c r="Z38905" s="30"/>
      <c r="AB38905" s="11"/>
    </row>
    <row r="38906" spans="1:28" s="12" customFormat="1" ht="15" thickBot="1">
      <c r="A38906" s="30"/>
      <c r="B38906" s="30"/>
      <c r="C38906" s="30"/>
      <c r="D38906" s="30"/>
      <c r="E38906" s="30"/>
      <c r="F38906" s="30"/>
      <c r="G38906" s="30"/>
      <c r="H38906" s="31"/>
      <c r="I38906" s="30"/>
      <c r="J38906" s="32"/>
      <c r="K38906" s="30"/>
      <c r="L38906" s="30"/>
      <c r="M38906" s="30"/>
      <c r="N38906" s="47"/>
      <c r="O38906" s="33"/>
      <c r="P38906" s="33"/>
      <c r="Q38906" s="30"/>
      <c r="R38906" s="30"/>
      <c r="S38906" s="30"/>
      <c r="T38906" s="30"/>
      <c r="U38906" s="30"/>
      <c r="V38906" s="31"/>
      <c r="W38906" s="30"/>
      <c r="X38906" s="41"/>
      <c r="Y38906" s="41"/>
      <c r="Z38906" s="30"/>
      <c r="AB38906" s="11"/>
    </row>
    <row r="38907" spans="1:28" s="12" customFormat="1" ht="15" thickBot="1">
      <c r="A38907" s="30"/>
      <c r="B38907" s="30"/>
      <c r="C38907" s="30"/>
      <c r="D38907" s="30"/>
      <c r="E38907" s="30"/>
      <c r="F38907" s="30"/>
      <c r="G38907" s="30"/>
      <c r="H38907" s="31"/>
      <c r="I38907" s="30"/>
      <c r="J38907" s="32"/>
      <c r="K38907" s="30"/>
      <c r="L38907" s="30"/>
      <c r="M38907" s="30"/>
      <c r="N38907" s="47"/>
      <c r="O38907" s="33"/>
      <c r="P38907" s="33"/>
      <c r="Q38907" s="30"/>
      <c r="R38907" s="30"/>
      <c r="S38907" s="30"/>
      <c r="T38907" s="30"/>
      <c r="U38907" s="30"/>
      <c r="V38907" s="31"/>
      <c r="W38907" s="30"/>
      <c r="X38907" s="41"/>
      <c r="Y38907" s="41"/>
      <c r="Z38907" s="30"/>
      <c r="AB38907" s="11"/>
    </row>
    <row r="38908" spans="1:28" s="12" customFormat="1" ht="15" thickBot="1">
      <c r="A38908" s="30"/>
      <c r="B38908" s="30"/>
      <c r="C38908" s="30"/>
      <c r="D38908" s="30"/>
      <c r="E38908" s="30"/>
      <c r="F38908" s="30"/>
      <c r="G38908" s="30"/>
      <c r="H38908" s="31"/>
      <c r="I38908" s="30"/>
      <c r="J38908" s="32"/>
      <c r="K38908" s="30"/>
      <c r="L38908" s="30"/>
      <c r="M38908" s="30"/>
      <c r="N38908" s="47"/>
      <c r="O38908" s="33"/>
      <c r="P38908" s="33"/>
      <c r="Q38908" s="30"/>
      <c r="R38908" s="30"/>
      <c r="S38908" s="30"/>
      <c r="T38908" s="30"/>
      <c r="U38908" s="30"/>
      <c r="V38908" s="31"/>
      <c r="W38908" s="30"/>
      <c r="X38908" s="41"/>
      <c r="Y38908" s="41"/>
      <c r="Z38908" s="30"/>
      <c r="AB38908" s="11"/>
    </row>
    <row r="38909" spans="1:28" s="12" customFormat="1" ht="15" thickBot="1">
      <c r="A38909" s="30"/>
      <c r="B38909" s="30"/>
      <c r="C38909" s="30"/>
      <c r="D38909" s="30"/>
      <c r="E38909" s="30"/>
      <c r="F38909" s="30"/>
      <c r="G38909" s="30"/>
      <c r="H38909" s="31"/>
      <c r="I38909" s="30"/>
      <c r="J38909" s="32"/>
      <c r="K38909" s="30"/>
      <c r="L38909" s="30"/>
      <c r="M38909" s="30"/>
      <c r="N38909" s="47"/>
      <c r="O38909" s="33"/>
      <c r="P38909" s="33"/>
      <c r="Q38909" s="30"/>
      <c r="R38909" s="30"/>
      <c r="S38909" s="30"/>
      <c r="T38909" s="30"/>
      <c r="U38909" s="30"/>
      <c r="V38909" s="31"/>
      <c r="W38909" s="30"/>
      <c r="X38909" s="41"/>
      <c r="Y38909" s="41"/>
      <c r="Z38909" s="30"/>
      <c r="AB38909" s="11"/>
    </row>
    <row r="38910" spans="1:28" s="12" customFormat="1" ht="15" thickBot="1">
      <c r="A38910" s="30"/>
      <c r="B38910" s="30"/>
      <c r="C38910" s="30"/>
      <c r="D38910" s="30"/>
      <c r="E38910" s="30"/>
      <c r="F38910" s="30"/>
      <c r="G38910" s="30"/>
      <c r="H38910" s="31"/>
      <c r="I38910" s="30"/>
      <c r="J38910" s="32"/>
      <c r="K38910" s="30"/>
      <c r="L38910" s="30"/>
      <c r="M38910" s="30"/>
      <c r="N38910" s="47"/>
      <c r="O38910" s="33"/>
      <c r="P38910" s="33"/>
      <c r="Q38910" s="30"/>
      <c r="R38910" s="30"/>
      <c r="S38910" s="30"/>
      <c r="T38910" s="30"/>
      <c r="U38910" s="30"/>
      <c r="V38910" s="31"/>
      <c r="W38910" s="30"/>
      <c r="X38910" s="41"/>
      <c r="Y38910" s="41"/>
      <c r="Z38910" s="30"/>
      <c r="AB38910" s="11"/>
    </row>
    <row r="38911" spans="1:28" s="12" customFormat="1" ht="15" thickBot="1">
      <c r="A38911" s="30"/>
      <c r="B38911" s="30"/>
      <c r="C38911" s="30"/>
      <c r="D38911" s="30"/>
      <c r="E38911" s="30"/>
      <c r="F38911" s="30"/>
      <c r="G38911" s="30"/>
      <c r="H38911" s="31"/>
      <c r="I38911" s="30"/>
      <c r="J38911" s="32"/>
      <c r="K38911" s="30"/>
      <c r="L38911" s="30"/>
      <c r="M38911" s="30"/>
      <c r="N38911" s="47"/>
      <c r="O38911" s="33"/>
      <c r="P38911" s="33"/>
      <c r="Q38911" s="30"/>
      <c r="R38911" s="30"/>
      <c r="S38911" s="30"/>
      <c r="T38911" s="30"/>
      <c r="U38911" s="30"/>
      <c r="V38911" s="31"/>
      <c r="W38911" s="30"/>
      <c r="X38911" s="41"/>
      <c r="Y38911" s="41"/>
      <c r="Z38911" s="30"/>
      <c r="AB38911" s="11"/>
    </row>
    <row r="38912" spans="1:28" s="12" customFormat="1" ht="15" thickBot="1">
      <c r="A38912" s="30"/>
      <c r="B38912" s="30"/>
      <c r="C38912" s="30"/>
      <c r="D38912" s="30"/>
      <c r="E38912" s="30"/>
      <c r="F38912" s="30"/>
      <c r="G38912" s="30"/>
      <c r="H38912" s="31"/>
      <c r="I38912" s="30"/>
      <c r="J38912" s="32"/>
      <c r="K38912" s="30"/>
      <c r="L38912" s="30"/>
      <c r="M38912" s="30"/>
      <c r="N38912" s="47"/>
      <c r="O38912" s="33"/>
      <c r="P38912" s="33"/>
      <c r="Q38912" s="30"/>
      <c r="R38912" s="30"/>
      <c r="S38912" s="30"/>
      <c r="T38912" s="30"/>
      <c r="U38912" s="30"/>
      <c r="V38912" s="31"/>
      <c r="W38912" s="30"/>
      <c r="X38912" s="41"/>
      <c r="Y38912" s="41"/>
      <c r="Z38912" s="30"/>
      <c r="AB38912" s="11"/>
    </row>
    <row r="38913" spans="1:28" s="12" customFormat="1" ht="15" thickBot="1">
      <c r="A38913" s="30"/>
      <c r="B38913" s="30"/>
      <c r="C38913" s="30"/>
      <c r="D38913" s="30"/>
      <c r="E38913" s="30"/>
      <c r="F38913" s="30"/>
      <c r="G38913" s="30"/>
      <c r="H38913" s="31"/>
      <c r="I38913" s="30"/>
      <c r="J38913" s="32"/>
      <c r="K38913" s="30"/>
      <c r="L38913" s="30"/>
      <c r="M38913" s="30"/>
      <c r="N38913" s="47"/>
      <c r="O38913" s="33"/>
      <c r="P38913" s="33"/>
      <c r="Q38913" s="30"/>
      <c r="R38913" s="30"/>
      <c r="S38913" s="30"/>
      <c r="T38913" s="30"/>
      <c r="U38913" s="30"/>
      <c r="V38913" s="31"/>
      <c r="W38913" s="30"/>
      <c r="X38913" s="41"/>
      <c r="Y38913" s="41"/>
      <c r="Z38913" s="30"/>
      <c r="AB38913" s="11"/>
    </row>
    <row r="38914" spans="1:28" s="12" customFormat="1" ht="15" thickBot="1">
      <c r="A38914" s="30"/>
      <c r="B38914" s="30"/>
      <c r="C38914" s="30"/>
      <c r="D38914" s="30"/>
      <c r="E38914" s="30"/>
      <c r="F38914" s="30"/>
      <c r="G38914" s="30"/>
      <c r="H38914" s="31"/>
      <c r="I38914" s="30"/>
      <c r="J38914" s="32"/>
      <c r="K38914" s="30"/>
      <c r="L38914" s="30"/>
      <c r="M38914" s="30"/>
      <c r="N38914" s="47"/>
      <c r="O38914" s="33"/>
      <c r="P38914" s="33"/>
      <c r="Q38914" s="30"/>
      <c r="R38914" s="30"/>
      <c r="S38914" s="30"/>
      <c r="T38914" s="30"/>
      <c r="U38914" s="30"/>
      <c r="V38914" s="31"/>
      <c r="W38914" s="30"/>
      <c r="X38914" s="41"/>
      <c r="Y38914" s="41"/>
      <c r="Z38914" s="30"/>
      <c r="AB38914" s="11"/>
    </row>
    <row r="38915" spans="1:28" s="12" customFormat="1" ht="15" thickBot="1">
      <c r="A38915" s="30"/>
      <c r="B38915" s="30"/>
      <c r="C38915" s="30"/>
      <c r="D38915" s="30"/>
      <c r="E38915" s="30"/>
      <c r="F38915" s="30"/>
      <c r="G38915" s="30"/>
      <c r="H38915" s="31"/>
      <c r="I38915" s="30"/>
      <c r="J38915" s="32"/>
      <c r="K38915" s="30"/>
      <c r="L38915" s="30"/>
      <c r="M38915" s="30"/>
      <c r="N38915" s="47"/>
      <c r="O38915" s="33"/>
      <c r="P38915" s="33"/>
      <c r="Q38915" s="30"/>
      <c r="R38915" s="30"/>
      <c r="S38915" s="30"/>
      <c r="T38915" s="30"/>
      <c r="U38915" s="30"/>
      <c r="V38915" s="31"/>
      <c r="W38915" s="30"/>
      <c r="X38915" s="41"/>
      <c r="Y38915" s="41"/>
      <c r="Z38915" s="30"/>
      <c r="AB38915" s="11"/>
    </row>
    <row r="38916" spans="1:28" s="12" customFormat="1" ht="15" thickBot="1">
      <c r="A38916" s="30"/>
      <c r="B38916" s="30"/>
      <c r="C38916" s="30"/>
      <c r="D38916" s="30"/>
      <c r="E38916" s="30"/>
      <c r="F38916" s="30"/>
      <c r="G38916" s="30"/>
      <c r="H38916" s="31"/>
      <c r="I38916" s="30"/>
      <c r="J38916" s="32"/>
      <c r="K38916" s="30"/>
      <c r="L38916" s="30"/>
      <c r="M38916" s="30"/>
      <c r="N38916" s="47"/>
      <c r="O38916" s="33"/>
      <c r="P38916" s="33"/>
      <c r="Q38916" s="30"/>
      <c r="R38916" s="30"/>
      <c r="S38916" s="30"/>
      <c r="T38916" s="30"/>
      <c r="U38916" s="30"/>
      <c r="V38916" s="31"/>
      <c r="W38916" s="30"/>
      <c r="X38916" s="41"/>
      <c r="Y38916" s="41"/>
      <c r="Z38916" s="30"/>
      <c r="AB38916" s="11"/>
    </row>
    <row r="38917" spans="1:28" s="12" customFormat="1" ht="15" thickBot="1">
      <c r="A38917" s="30"/>
      <c r="B38917" s="30"/>
      <c r="C38917" s="30"/>
      <c r="D38917" s="30"/>
      <c r="E38917" s="30"/>
      <c r="F38917" s="30"/>
      <c r="G38917" s="30"/>
      <c r="H38917" s="31"/>
      <c r="I38917" s="30"/>
      <c r="J38917" s="32"/>
      <c r="K38917" s="30"/>
      <c r="L38917" s="30"/>
      <c r="M38917" s="30"/>
      <c r="N38917" s="47"/>
      <c r="O38917" s="33"/>
      <c r="P38917" s="33"/>
      <c r="Q38917" s="30"/>
      <c r="R38917" s="30"/>
      <c r="S38917" s="30"/>
      <c r="T38917" s="30"/>
      <c r="U38917" s="30"/>
      <c r="V38917" s="31"/>
      <c r="W38917" s="30"/>
      <c r="X38917" s="41"/>
      <c r="Y38917" s="41"/>
      <c r="Z38917" s="30"/>
      <c r="AB38917" s="11"/>
    </row>
    <row r="38918" spans="1:28" s="12" customFormat="1" ht="15" thickBot="1">
      <c r="A38918" s="30"/>
      <c r="B38918" s="30"/>
      <c r="C38918" s="30"/>
      <c r="D38918" s="30"/>
      <c r="E38918" s="30"/>
      <c r="F38918" s="30"/>
      <c r="G38918" s="30"/>
      <c r="H38918" s="31"/>
      <c r="I38918" s="30"/>
      <c r="J38918" s="32"/>
      <c r="K38918" s="30"/>
      <c r="L38918" s="30"/>
      <c r="M38918" s="30"/>
      <c r="N38918" s="47"/>
      <c r="O38918" s="33"/>
      <c r="P38918" s="33"/>
      <c r="Q38918" s="30"/>
      <c r="R38918" s="30"/>
      <c r="S38918" s="30"/>
      <c r="T38918" s="30"/>
      <c r="U38918" s="30"/>
      <c r="V38918" s="31"/>
      <c r="W38918" s="30"/>
      <c r="X38918" s="41"/>
      <c r="Y38918" s="41"/>
      <c r="Z38918" s="30"/>
      <c r="AB38918" s="11"/>
    </row>
    <row r="38919" spans="1:28" s="12" customFormat="1" ht="15" thickBot="1">
      <c r="A38919" s="30"/>
      <c r="B38919" s="30"/>
      <c r="C38919" s="30"/>
      <c r="D38919" s="30"/>
      <c r="E38919" s="30"/>
      <c r="F38919" s="30"/>
      <c r="G38919" s="30"/>
      <c r="H38919" s="31"/>
      <c r="I38919" s="30"/>
      <c r="J38919" s="32"/>
      <c r="K38919" s="30"/>
      <c r="L38919" s="30"/>
      <c r="M38919" s="30"/>
      <c r="N38919" s="47"/>
      <c r="O38919" s="33"/>
      <c r="P38919" s="33"/>
      <c r="Q38919" s="30"/>
      <c r="R38919" s="30"/>
      <c r="S38919" s="30"/>
      <c r="T38919" s="30"/>
      <c r="U38919" s="30"/>
      <c r="V38919" s="31"/>
      <c r="W38919" s="30"/>
      <c r="X38919" s="41"/>
      <c r="Y38919" s="41"/>
      <c r="Z38919" s="30"/>
      <c r="AB38919" s="11"/>
    </row>
    <row r="38920" spans="1:28" s="12" customFormat="1" ht="15" thickBot="1">
      <c r="A38920" s="30"/>
      <c r="B38920" s="30"/>
      <c r="C38920" s="30"/>
      <c r="D38920" s="30"/>
      <c r="E38920" s="30"/>
      <c r="F38920" s="30"/>
      <c r="G38920" s="30"/>
      <c r="H38920" s="31"/>
      <c r="I38920" s="30"/>
      <c r="J38920" s="32"/>
      <c r="K38920" s="30"/>
      <c r="L38920" s="30"/>
      <c r="M38920" s="30"/>
      <c r="N38920" s="47"/>
      <c r="O38920" s="33"/>
      <c r="P38920" s="33"/>
      <c r="Q38920" s="30"/>
      <c r="R38920" s="30"/>
      <c r="S38920" s="30"/>
      <c r="T38920" s="30"/>
      <c r="U38920" s="30"/>
      <c r="V38920" s="31"/>
      <c r="W38920" s="30"/>
      <c r="X38920" s="41"/>
      <c r="Y38920" s="41"/>
      <c r="Z38920" s="30"/>
      <c r="AB38920" s="11"/>
    </row>
    <row r="38921" spans="1:28" s="12" customFormat="1" ht="15" thickBot="1">
      <c r="A38921" s="30"/>
      <c r="B38921" s="30"/>
      <c r="C38921" s="30"/>
      <c r="D38921" s="30"/>
      <c r="E38921" s="30"/>
      <c r="F38921" s="30"/>
      <c r="G38921" s="30"/>
      <c r="H38921" s="31"/>
      <c r="I38921" s="30"/>
      <c r="J38921" s="32"/>
      <c r="K38921" s="30"/>
      <c r="L38921" s="30"/>
      <c r="M38921" s="30"/>
      <c r="N38921" s="47"/>
      <c r="O38921" s="33"/>
      <c r="P38921" s="33"/>
      <c r="Q38921" s="30"/>
      <c r="R38921" s="30"/>
      <c r="S38921" s="30"/>
      <c r="T38921" s="30"/>
      <c r="U38921" s="30"/>
      <c r="V38921" s="31"/>
      <c r="W38921" s="30"/>
      <c r="X38921" s="41"/>
      <c r="Y38921" s="41"/>
      <c r="Z38921" s="30"/>
      <c r="AB38921" s="11"/>
    </row>
    <row r="38922" spans="1:28" s="12" customFormat="1" ht="15" thickBot="1">
      <c r="A38922" s="30"/>
      <c r="B38922" s="30"/>
      <c r="C38922" s="30"/>
      <c r="D38922" s="30"/>
      <c r="E38922" s="30"/>
      <c r="F38922" s="30"/>
      <c r="G38922" s="30"/>
      <c r="H38922" s="31"/>
      <c r="I38922" s="30"/>
      <c r="J38922" s="32"/>
      <c r="K38922" s="30"/>
      <c r="L38922" s="30"/>
      <c r="M38922" s="30"/>
      <c r="N38922" s="47"/>
      <c r="O38922" s="33"/>
      <c r="P38922" s="33"/>
      <c r="Q38922" s="30"/>
      <c r="R38922" s="30"/>
      <c r="S38922" s="30"/>
      <c r="T38922" s="30"/>
      <c r="U38922" s="30"/>
      <c r="V38922" s="31"/>
      <c r="W38922" s="30"/>
      <c r="X38922" s="41"/>
      <c r="Y38922" s="41"/>
      <c r="Z38922" s="30"/>
      <c r="AB38922" s="11"/>
    </row>
    <row r="38923" spans="1:28" s="12" customFormat="1" ht="15" thickBot="1">
      <c r="A38923" s="30"/>
      <c r="B38923" s="30"/>
      <c r="C38923" s="30"/>
      <c r="D38923" s="30"/>
      <c r="E38923" s="30"/>
      <c r="F38923" s="30"/>
      <c r="G38923" s="30"/>
      <c r="H38923" s="31"/>
      <c r="I38923" s="30"/>
      <c r="J38923" s="32"/>
      <c r="K38923" s="30"/>
      <c r="L38923" s="30"/>
      <c r="M38923" s="30"/>
      <c r="N38923" s="47"/>
      <c r="O38923" s="33"/>
      <c r="P38923" s="33"/>
      <c r="Q38923" s="30"/>
      <c r="R38923" s="30"/>
      <c r="S38923" s="30"/>
      <c r="T38923" s="30"/>
      <c r="U38923" s="30"/>
      <c r="V38923" s="31"/>
      <c r="W38923" s="30"/>
      <c r="X38923" s="41"/>
      <c r="Y38923" s="41"/>
      <c r="Z38923" s="30"/>
      <c r="AB38923" s="11"/>
    </row>
    <row r="38924" spans="1:28" s="12" customFormat="1" ht="15" thickBot="1">
      <c r="A38924" s="30"/>
      <c r="B38924" s="30"/>
      <c r="C38924" s="30"/>
      <c r="D38924" s="30"/>
      <c r="E38924" s="30"/>
      <c r="F38924" s="30"/>
      <c r="G38924" s="30"/>
      <c r="H38924" s="31"/>
      <c r="I38924" s="30"/>
      <c r="J38924" s="32"/>
      <c r="K38924" s="30"/>
      <c r="L38924" s="30"/>
      <c r="M38924" s="30"/>
      <c r="N38924" s="47"/>
      <c r="O38924" s="33"/>
      <c r="P38924" s="33"/>
      <c r="Q38924" s="30"/>
      <c r="R38924" s="30"/>
      <c r="S38924" s="30"/>
      <c r="T38924" s="30"/>
      <c r="U38924" s="30"/>
      <c r="V38924" s="31"/>
      <c r="W38924" s="30"/>
      <c r="X38924" s="41"/>
      <c r="Y38924" s="41"/>
      <c r="Z38924" s="30"/>
      <c r="AB38924" s="11"/>
    </row>
    <row r="38925" spans="1:28" s="12" customFormat="1" ht="15" thickBot="1">
      <c r="A38925" s="30"/>
      <c r="B38925" s="30"/>
      <c r="C38925" s="30"/>
      <c r="D38925" s="30"/>
      <c r="E38925" s="30"/>
      <c r="F38925" s="30"/>
      <c r="G38925" s="30"/>
      <c r="H38925" s="31"/>
      <c r="I38925" s="30"/>
      <c r="J38925" s="32"/>
      <c r="K38925" s="30"/>
      <c r="L38925" s="30"/>
      <c r="M38925" s="30"/>
      <c r="N38925" s="47"/>
      <c r="O38925" s="33"/>
      <c r="P38925" s="33"/>
      <c r="Q38925" s="30"/>
      <c r="R38925" s="30"/>
      <c r="S38925" s="30"/>
      <c r="T38925" s="30"/>
      <c r="U38925" s="30"/>
      <c r="V38925" s="31"/>
      <c r="W38925" s="30"/>
      <c r="X38925" s="41"/>
      <c r="Y38925" s="41"/>
      <c r="Z38925" s="30"/>
      <c r="AB38925" s="11"/>
    </row>
    <row r="38926" spans="1:28" s="12" customFormat="1" ht="15" thickBot="1">
      <c r="A38926" s="30"/>
      <c r="B38926" s="30"/>
      <c r="C38926" s="30"/>
      <c r="D38926" s="30"/>
      <c r="E38926" s="30"/>
      <c r="F38926" s="30"/>
      <c r="G38926" s="30"/>
      <c r="H38926" s="31"/>
      <c r="I38926" s="30"/>
      <c r="J38926" s="32"/>
      <c r="K38926" s="30"/>
      <c r="L38926" s="30"/>
      <c r="M38926" s="30"/>
      <c r="N38926" s="47"/>
      <c r="O38926" s="33"/>
      <c r="P38926" s="33"/>
      <c r="Q38926" s="30"/>
      <c r="R38926" s="30"/>
      <c r="S38926" s="30"/>
      <c r="T38926" s="30"/>
      <c r="U38926" s="30"/>
      <c r="V38926" s="31"/>
      <c r="W38926" s="30"/>
      <c r="X38926" s="41"/>
      <c r="Y38926" s="41"/>
      <c r="Z38926" s="30"/>
      <c r="AB38926" s="11"/>
    </row>
    <row r="38927" spans="1:28" s="12" customFormat="1" ht="15" thickBot="1">
      <c r="A38927" s="30"/>
      <c r="B38927" s="30"/>
      <c r="C38927" s="30"/>
      <c r="D38927" s="30"/>
      <c r="E38927" s="30"/>
      <c r="F38927" s="30"/>
      <c r="G38927" s="30"/>
      <c r="H38927" s="31"/>
      <c r="I38927" s="30"/>
      <c r="J38927" s="32"/>
      <c r="K38927" s="30"/>
      <c r="L38927" s="30"/>
      <c r="M38927" s="30"/>
      <c r="N38927" s="47"/>
      <c r="O38927" s="33"/>
      <c r="P38927" s="33"/>
      <c r="Q38927" s="30"/>
      <c r="R38927" s="30"/>
      <c r="S38927" s="30"/>
      <c r="T38927" s="30"/>
      <c r="U38927" s="30"/>
      <c r="V38927" s="31"/>
      <c r="W38927" s="30"/>
      <c r="X38927" s="41"/>
      <c r="Y38927" s="41"/>
      <c r="Z38927" s="30"/>
      <c r="AB38927" s="11"/>
    </row>
    <row r="38928" spans="1:28" s="12" customFormat="1" ht="15" thickBot="1">
      <c r="A38928" s="30"/>
      <c r="B38928" s="30"/>
      <c r="C38928" s="30"/>
      <c r="D38928" s="30"/>
      <c r="E38928" s="30"/>
      <c r="F38928" s="30"/>
      <c r="G38928" s="30"/>
      <c r="H38928" s="31"/>
      <c r="I38928" s="30"/>
      <c r="J38928" s="32"/>
      <c r="K38928" s="30"/>
      <c r="L38928" s="30"/>
      <c r="M38928" s="30"/>
      <c r="N38928" s="47"/>
      <c r="O38928" s="33"/>
      <c r="P38928" s="33"/>
      <c r="Q38928" s="30"/>
      <c r="R38928" s="30"/>
      <c r="S38928" s="30"/>
      <c r="T38928" s="30"/>
      <c r="U38928" s="30"/>
      <c r="V38928" s="31"/>
      <c r="W38928" s="30"/>
      <c r="X38928" s="41"/>
      <c r="Y38928" s="41"/>
      <c r="Z38928" s="30"/>
      <c r="AB38928" s="11"/>
    </row>
    <row r="38929" spans="1:28" s="12" customFormat="1" ht="15" thickBot="1">
      <c r="A38929" s="30"/>
      <c r="B38929" s="30"/>
      <c r="C38929" s="30"/>
      <c r="D38929" s="30"/>
      <c r="E38929" s="30"/>
      <c r="F38929" s="30"/>
      <c r="G38929" s="30"/>
      <c r="H38929" s="31"/>
      <c r="I38929" s="30"/>
      <c r="J38929" s="32"/>
      <c r="K38929" s="30"/>
      <c r="L38929" s="30"/>
      <c r="M38929" s="30"/>
      <c r="N38929" s="47"/>
      <c r="O38929" s="33"/>
      <c r="P38929" s="33"/>
      <c r="Q38929" s="30"/>
      <c r="R38929" s="30"/>
      <c r="S38929" s="30"/>
      <c r="T38929" s="30"/>
      <c r="U38929" s="30"/>
      <c r="V38929" s="31"/>
      <c r="W38929" s="30"/>
      <c r="X38929" s="41"/>
      <c r="Y38929" s="41"/>
      <c r="Z38929" s="30"/>
      <c r="AB38929" s="11"/>
    </row>
    <row r="38930" spans="1:28" s="12" customFormat="1" ht="15" thickBot="1">
      <c r="A38930" s="30"/>
      <c r="B38930" s="30"/>
      <c r="C38930" s="30"/>
      <c r="D38930" s="30"/>
      <c r="E38930" s="30"/>
      <c r="F38930" s="30"/>
      <c r="G38930" s="30"/>
      <c r="H38930" s="31"/>
      <c r="I38930" s="30"/>
      <c r="J38930" s="32"/>
      <c r="K38930" s="30"/>
      <c r="L38930" s="30"/>
      <c r="M38930" s="30"/>
      <c r="N38930" s="47"/>
      <c r="O38930" s="33"/>
      <c r="P38930" s="33"/>
      <c r="Q38930" s="30"/>
      <c r="R38930" s="30"/>
      <c r="S38930" s="30"/>
      <c r="T38930" s="30"/>
      <c r="U38930" s="30"/>
      <c r="V38930" s="31"/>
      <c r="W38930" s="30"/>
      <c r="X38930" s="41"/>
      <c r="Y38930" s="41"/>
      <c r="Z38930" s="30"/>
      <c r="AB38930" s="11"/>
    </row>
    <row r="38931" spans="1:28" s="12" customFormat="1" ht="15" thickBot="1">
      <c r="A38931" s="30"/>
      <c r="B38931" s="30"/>
      <c r="C38931" s="30"/>
      <c r="D38931" s="30"/>
      <c r="E38931" s="30"/>
      <c r="F38931" s="30"/>
      <c r="G38931" s="30"/>
      <c r="H38931" s="31"/>
      <c r="I38931" s="30"/>
      <c r="J38931" s="32"/>
      <c r="K38931" s="30"/>
      <c r="L38931" s="30"/>
      <c r="M38931" s="30"/>
      <c r="N38931" s="47"/>
      <c r="O38931" s="33"/>
      <c r="P38931" s="33"/>
      <c r="Q38931" s="30"/>
      <c r="R38931" s="30"/>
      <c r="S38931" s="30"/>
      <c r="T38931" s="30"/>
      <c r="U38931" s="30"/>
      <c r="V38931" s="31"/>
      <c r="W38931" s="30"/>
      <c r="X38931" s="41"/>
      <c r="Y38931" s="41"/>
      <c r="Z38931" s="30"/>
      <c r="AB38931" s="11"/>
    </row>
    <row r="38932" spans="1:28" s="12" customFormat="1" ht="15" thickBot="1">
      <c r="A38932" s="30"/>
      <c r="B38932" s="30"/>
      <c r="C38932" s="30"/>
      <c r="D38932" s="30"/>
      <c r="E38932" s="30"/>
      <c r="F38932" s="30"/>
      <c r="G38932" s="30"/>
      <c r="H38932" s="31"/>
      <c r="I38932" s="30"/>
      <c r="J38932" s="32"/>
      <c r="K38932" s="30"/>
      <c r="L38932" s="30"/>
      <c r="M38932" s="30"/>
      <c r="N38932" s="47"/>
      <c r="O38932" s="33"/>
      <c r="P38932" s="33"/>
      <c r="Q38932" s="30"/>
      <c r="R38932" s="30"/>
      <c r="S38932" s="30"/>
      <c r="T38932" s="30"/>
      <c r="U38932" s="30"/>
      <c r="V38932" s="31"/>
      <c r="W38932" s="30"/>
      <c r="X38932" s="41"/>
      <c r="Y38932" s="41"/>
      <c r="Z38932" s="30"/>
      <c r="AB38932" s="11"/>
    </row>
    <row r="38933" spans="1:28" s="12" customFormat="1" ht="15" thickBot="1">
      <c r="A38933" s="30"/>
      <c r="B38933" s="30"/>
      <c r="C38933" s="30"/>
      <c r="D38933" s="30"/>
      <c r="E38933" s="30"/>
      <c r="F38933" s="30"/>
      <c r="G38933" s="30"/>
      <c r="H38933" s="31"/>
      <c r="I38933" s="30"/>
      <c r="J38933" s="32"/>
      <c r="K38933" s="30"/>
      <c r="L38933" s="30"/>
      <c r="M38933" s="30"/>
      <c r="N38933" s="47"/>
      <c r="O38933" s="33"/>
      <c r="P38933" s="33"/>
      <c r="Q38933" s="30"/>
      <c r="R38933" s="30"/>
      <c r="S38933" s="30"/>
      <c r="T38933" s="30"/>
      <c r="U38933" s="30"/>
      <c r="V38933" s="31"/>
      <c r="W38933" s="30"/>
      <c r="X38933" s="41"/>
      <c r="Y38933" s="41"/>
      <c r="Z38933" s="30"/>
      <c r="AB38933" s="11"/>
    </row>
    <row r="38934" spans="1:28" s="12" customFormat="1" ht="15" thickBot="1">
      <c r="A38934" s="30"/>
      <c r="B38934" s="30"/>
      <c r="C38934" s="30"/>
      <c r="D38934" s="30"/>
      <c r="E38934" s="30"/>
      <c r="F38934" s="30"/>
      <c r="G38934" s="30"/>
      <c r="H38934" s="31"/>
      <c r="I38934" s="30"/>
      <c r="J38934" s="32"/>
      <c r="K38934" s="30"/>
      <c r="L38934" s="30"/>
      <c r="M38934" s="30"/>
      <c r="N38934" s="47"/>
      <c r="O38934" s="33"/>
      <c r="P38934" s="33"/>
      <c r="Q38934" s="30"/>
      <c r="R38934" s="30"/>
      <c r="S38934" s="30"/>
      <c r="T38934" s="30"/>
      <c r="U38934" s="30"/>
      <c r="V38934" s="31"/>
      <c r="W38934" s="30"/>
      <c r="X38934" s="41"/>
      <c r="Y38934" s="41"/>
      <c r="Z38934" s="30"/>
      <c r="AB38934" s="11"/>
    </row>
    <row r="38935" spans="1:28" s="12" customFormat="1" ht="15" thickBot="1">
      <c r="A38935" s="30"/>
      <c r="B38935" s="30"/>
      <c r="C38935" s="30"/>
      <c r="D38935" s="30"/>
      <c r="E38935" s="30"/>
      <c r="F38935" s="30"/>
      <c r="G38935" s="30"/>
      <c r="H38935" s="31"/>
      <c r="I38935" s="30"/>
      <c r="J38935" s="32"/>
      <c r="K38935" s="30"/>
      <c r="L38935" s="30"/>
      <c r="M38935" s="30"/>
      <c r="N38935" s="47"/>
      <c r="O38935" s="33"/>
      <c r="P38935" s="33"/>
      <c r="Q38935" s="30"/>
      <c r="R38935" s="30"/>
      <c r="S38935" s="30"/>
      <c r="T38935" s="30"/>
      <c r="U38935" s="30"/>
      <c r="V38935" s="31"/>
      <c r="W38935" s="30"/>
      <c r="X38935" s="41"/>
      <c r="Y38935" s="41"/>
      <c r="Z38935" s="30"/>
      <c r="AB38935" s="11"/>
    </row>
    <row r="38936" spans="1:28" s="12" customFormat="1" ht="15" thickBot="1">
      <c r="A38936" s="30"/>
      <c r="B38936" s="30"/>
      <c r="C38936" s="30"/>
      <c r="D38936" s="30"/>
      <c r="E38936" s="30"/>
      <c r="F38936" s="30"/>
      <c r="G38936" s="30"/>
      <c r="H38936" s="31"/>
      <c r="I38936" s="30"/>
      <c r="J38936" s="32"/>
      <c r="K38936" s="30"/>
      <c r="L38936" s="30"/>
      <c r="M38936" s="30"/>
      <c r="N38936" s="47"/>
      <c r="O38936" s="33"/>
      <c r="P38936" s="33"/>
      <c r="Q38936" s="30"/>
      <c r="R38936" s="30"/>
      <c r="S38936" s="30"/>
      <c r="T38936" s="30"/>
      <c r="U38936" s="30"/>
      <c r="V38936" s="31"/>
      <c r="W38936" s="30"/>
      <c r="X38936" s="41"/>
      <c r="Y38936" s="41"/>
      <c r="Z38936" s="30"/>
      <c r="AB38936" s="11"/>
    </row>
    <row r="38937" spans="1:28" s="12" customFormat="1" ht="15" thickBot="1">
      <c r="A38937" s="30"/>
      <c r="B38937" s="30"/>
      <c r="C38937" s="30"/>
      <c r="D38937" s="30"/>
      <c r="E38937" s="30"/>
      <c r="F38937" s="30"/>
      <c r="G38937" s="30"/>
      <c r="H38937" s="31"/>
      <c r="I38937" s="30"/>
      <c r="J38937" s="32"/>
      <c r="K38937" s="30"/>
      <c r="L38937" s="30"/>
      <c r="M38937" s="30"/>
      <c r="N38937" s="47"/>
      <c r="O38937" s="33"/>
      <c r="P38937" s="33"/>
      <c r="Q38937" s="30"/>
      <c r="R38937" s="30"/>
      <c r="S38937" s="30"/>
      <c r="T38937" s="30"/>
      <c r="U38937" s="30"/>
      <c r="V38937" s="31"/>
      <c r="W38937" s="30"/>
      <c r="X38937" s="41"/>
      <c r="Y38937" s="41"/>
      <c r="Z38937" s="30"/>
      <c r="AB38937" s="11"/>
    </row>
    <row r="38938" spans="1:28" s="12" customFormat="1" ht="15" thickBot="1">
      <c r="A38938" s="30"/>
      <c r="B38938" s="30"/>
      <c r="C38938" s="30"/>
      <c r="D38938" s="30"/>
      <c r="E38938" s="30"/>
      <c r="F38938" s="30"/>
      <c r="G38938" s="30"/>
      <c r="H38938" s="31"/>
      <c r="I38938" s="30"/>
      <c r="J38938" s="32"/>
      <c r="K38938" s="30"/>
      <c r="L38938" s="30"/>
      <c r="M38938" s="30"/>
      <c r="N38938" s="47"/>
      <c r="O38938" s="33"/>
      <c r="P38938" s="33"/>
      <c r="Q38938" s="30"/>
      <c r="R38938" s="30"/>
      <c r="S38938" s="30"/>
      <c r="T38938" s="30"/>
      <c r="U38938" s="30"/>
      <c r="V38938" s="31"/>
      <c r="W38938" s="30"/>
      <c r="X38938" s="41"/>
      <c r="Y38938" s="41"/>
      <c r="Z38938" s="30"/>
      <c r="AB38938" s="11"/>
    </row>
    <row r="38939" spans="1:28" s="12" customFormat="1" ht="15" thickBot="1">
      <c r="A38939" s="30"/>
      <c r="B38939" s="30"/>
      <c r="C38939" s="30"/>
      <c r="D38939" s="30"/>
      <c r="E38939" s="30"/>
      <c r="F38939" s="30"/>
      <c r="G38939" s="30"/>
      <c r="H38939" s="31"/>
      <c r="I38939" s="30"/>
      <c r="J38939" s="32"/>
      <c r="K38939" s="30"/>
      <c r="L38939" s="30"/>
      <c r="M38939" s="30"/>
      <c r="N38939" s="47"/>
      <c r="O38939" s="33"/>
      <c r="P38939" s="33"/>
      <c r="Q38939" s="30"/>
      <c r="R38939" s="30"/>
      <c r="S38939" s="30"/>
      <c r="T38939" s="30"/>
      <c r="U38939" s="30"/>
      <c r="V38939" s="31"/>
      <c r="W38939" s="30"/>
      <c r="X38939" s="41"/>
      <c r="Y38939" s="41"/>
      <c r="Z38939" s="30"/>
      <c r="AB38939" s="11"/>
    </row>
    <row r="38940" spans="1:28" s="12" customFormat="1" ht="15" thickBot="1">
      <c r="A38940" s="30"/>
      <c r="B38940" s="30"/>
      <c r="C38940" s="30"/>
      <c r="D38940" s="30"/>
      <c r="E38940" s="30"/>
      <c r="F38940" s="30"/>
      <c r="G38940" s="30"/>
      <c r="H38940" s="31"/>
      <c r="I38940" s="30"/>
      <c r="J38940" s="32"/>
      <c r="K38940" s="30"/>
      <c r="L38940" s="30"/>
      <c r="M38940" s="30"/>
      <c r="N38940" s="47"/>
      <c r="O38940" s="33"/>
      <c r="P38940" s="33"/>
      <c r="Q38940" s="30"/>
      <c r="R38940" s="30"/>
      <c r="S38940" s="30"/>
      <c r="T38940" s="30"/>
      <c r="U38940" s="30"/>
      <c r="V38940" s="31"/>
      <c r="W38940" s="30"/>
      <c r="X38940" s="41"/>
      <c r="Y38940" s="41"/>
      <c r="Z38940" s="30"/>
      <c r="AB38940" s="11"/>
    </row>
    <row r="38941" spans="1:28" s="12" customFormat="1" ht="15" thickBot="1">
      <c r="A38941" s="30"/>
      <c r="B38941" s="30"/>
      <c r="C38941" s="30"/>
      <c r="D38941" s="30"/>
      <c r="E38941" s="30"/>
      <c r="F38941" s="30"/>
      <c r="G38941" s="30"/>
      <c r="H38941" s="31"/>
      <c r="I38941" s="30"/>
      <c r="J38941" s="32"/>
      <c r="K38941" s="30"/>
      <c r="L38941" s="30"/>
      <c r="M38941" s="30"/>
      <c r="N38941" s="47"/>
      <c r="O38941" s="33"/>
      <c r="P38941" s="33"/>
      <c r="Q38941" s="30"/>
      <c r="R38941" s="30"/>
      <c r="S38941" s="30"/>
      <c r="T38941" s="30"/>
      <c r="U38941" s="30"/>
      <c r="V38941" s="31"/>
      <c r="W38941" s="30"/>
      <c r="X38941" s="41"/>
      <c r="Y38941" s="41"/>
      <c r="Z38941" s="30"/>
      <c r="AB38941" s="11"/>
    </row>
    <row r="38942" spans="1:28" s="12" customFormat="1" ht="15" thickBot="1">
      <c r="A38942" s="30"/>
      <c r="B38942" s="30"/>
      <c r="C38942" s="30"/>
      <c r="D38942" s="30"/>
      <c r="E38942" s="30"/>
      <c r="F38942" s="30"/>
      <c r="G38942" s="30"/>
      <c r="H38942" s="31"/>
      <c r="I38942" s="30"/>
      <c r="J38942" s="32"/>
      <c r="K38942" s="30"/>
      <c r="L38942" s="30"/>
      <c r="M38942" s="30"/>
      <c r="N38942" s="47"/>
      <c r="O38942" s="33"/>
      <c r="P38942" s="33"/>
      <c r="Q38942" s="30"/>
      <c r="R38942" s="30"/>
      <c r="S38942" s="30"/>
      <c r="T38942" s="30"/>
      <c r="U38942" s="30"/>
      <c r="V38942" s="31"/>
      <c r="W38942" s="30"/>
      <c r="X38942" s="41"/>
      <c r="Y38942" s="41"/>
      <c r="Z38942" s="30"/>
      <c r="AB38942" s="11"/>
    </row>
    <row r="38943" spans="1:28" s="12" customFormat="1" ht="15" thickBot="1">
      <c r="A38943" s="30"/>
      <c r="B38943" s="30"/>
      <c r="C38943" s="30"/>
      <c r="D38943" s="30"/>
      <c r="E38943" s="30"/>
      <c r="F38943" s="30"/>
      <c r="G38943" s="30"/>
      <c r="H38943" s="31"/>
      <c r="I38943" s="30"/>
      <c r="J38943" s="32"/>
      <c r="K38943" s="30"/>
      <c r="L38943" s="30"/>
      <c r="M38943" s="30"/>
      <c r="N38943" s="47"/>
      <c r="O38943" s="33"/>
      <c r="P38943" s="33"/>
      <c r="Q38943" s="30"/>
      <c r="R38943" s="30"/>
      <c r="S38943" s="30"/>
      <c r="T38943" s="30"/>
      <c r="U38943" s="30"/>
      <c r="V38943" s="31"/>
      <c r="W38943" s="30"/>
      <c r="X38943" s="41"/>
      <c r="Y38943" s="41"/>
      <c r="Z38943" s="30"/>
      <c r="AB38943" s="11"/>
    </row>
    <row r="38944" spans="1:28" s="12" customFormat="1" ht="15" thickBot="1">
      <c r="A38944" s="30"/>
      <c r="B38944" s="30"/>
      <c r="C38944" s="30"/>
      <c r="D38944" s="30"/>
      <c r="E38944" s="30"/>
      <c r="F38944" s="30"/>
      <c r="G38944" s="30"/>
      <c r="H38944" s="31"/>
      <c r="I38944" s="30"/>
      <c r="J38944" s="32"/>
      <c r="K38944" s="30"/>
      <c r="L38944" s="30"/>
      <c r="M38944" s="30"/>
      <c r="N38944" s="47"/>
      <c r="O38944" s="33"/>
      <c r="P38944" s="33"/>
      <c r="Q38944" s="30"/>
      <c r="R38944" s="30"/>
      <c r="S38944" s="30"/>
      <c r="T38944" s="30"/>
      <c r="U38944" s="30"/>
      <c r="V38944" s="31"/>
      <c r="W38944" s="30"/>
      <c r="X38944" s="41"/>
      <c r="Y38944" s="41"/>
      <c r="Z38944" s="30"/>
      <c r="AB38944" s="11"/>
    </row>
    <row r="38945" spans="1:28" s="12" customFormat="1" ht="15" thickBot="1">
      <c r="A38945" s="30"/>
      <c r="B38945" s="30"/>
      <c r="C38945" s="30"/>
      <c r="D38945" s="30"/>
      <c r="E38945" s="30"/>
      <c r="F38945" s="30"/>
      <c r="G38945" s="30"/>
      <c r="H38945" s="31"/>
      <c r="I38945" s="30"/>
      <c r="J38945" s="32"/>
      <c r="K38945" s="30"/>
      <c r="L38945" s="30"/>
      <c r="M38945" s="30"/>
      <c r="N38945" s="47"/>
      <c r="O38945" s="33"/>
      <c r="P38945" s="33"/>
      <c r="Q38945" s="30"/>
      <c r="R38945" s="30"/>
      <c r="S38945" s="30"/>
      <c r="T38945" s="30"/>
      <c r="U38945" s="30"/>
      <c r="V38945" s="31"/>
      <c r="W38945" s="30"/>
      <c r="X38945" s="41"/>
      <c r="Y38945" s="41"/>
      <c r="Z38945" s="30"/>
      <c r="AB38945" s="11"/>
    </row>
    <row r="38946" spans="1:28" s="12" customFormat="1" ht="15" thickBot="1">
      <c r="A38946" s="30"/>
      <c r="B38946" s="30"/>
      <c r="C38946" s="30"/>
      <c r="D38946" s="30"/>
      <c r="E38946" s="30"/>
      <c r="F38946" s="30"/>
      <c r="G38946" s="30"/>
      <c r="H38946" s="31"/>
      <c r="I38946" s="30"/>
      <c r="J38946" s="32"/>
      <c r="K38946" s="30"/>
      <c r="L38946" s="30"/>
      <c r="M38946" s="30"/>
      <c r="N38946" s="47"/>
      <c r="O38946" s="33"/>
      <c r="P38946" s="33"/>
      <c r="Q38946" s="30"/>
      <c r="R38946" s="30"/>
      <c r="S38946" s="30"/>
      <c r="T38946" s="30"/>
      <c r="U38946" s="30"/>
      <c r="V38946" s="31"/>
      <c r="W38946" s="30"/>
      <c r="X38946" s="41"/>
      <c r="Y38946" s="41"/>
      <c r="Z38946" s="30"/>
      <c r="AB38946" s="11"/>
    </row>
    <row r="38947" spans="1:28" s="12" customFormat="1" ht="15" thickBot="1">
      <c r="A38947" s="30"/>
      <c r="B38947" s="30"/>
      <c r="C38947" s="30"/>
      <c r="D38947" s="30"/>
      <c r="E38947" s="30"/>
      <c r="F38947" s="30"/>
      <c r="G38947" s="30"/>
      <c r="H38947" s="31"/>
      <c r="I38947" s="30"/>
      <c r="J38947" s="32"/>
      <c r="K38947" s="30"/>
      <c r="L38947" s="30"/>
      <c r="M38947" s="30"/>
      <c r="N38947" s="47"/>
      <c r="O38947" s="33"/>
      <c r="P38947" s="33"/>
      <c r="Q38947" s="30"/>
      <c r="R38947" s="30"/>
      <c r="S38947" s="30"/>
      <c r="T38947" s="30"/>
      <c r="U38947" s="30"/>
      <c r="V38947" s="31"/>
      <c r="W38947" s="30"/>
      <c r="X38947" s="41"/>
      <c r="Y38947" s="41"/>
      <c r="Z38947" s="30"/>
      <c r="AB38947" s="11"/>
    </row>
    <row r="38948" spans="1:28" s="12" customFormat="1" ht="15" thickBot="1">
      <c r="A38948" s="30"/>
      <c r="B38948" s="30"/>
      <c r="C38948" s="30"/>
      <c r="D38948" s="30"/>
      <c r="E38948" s="30"/>
      <c r="F38948" s="30"/>
      <c r="G38948" s="30"/>
      <c r="H38948" s="31"/>
      <c r="I38948" s="30"/>
      <c r="J38948" s="32"/>
      <c r="K38948" s="30"/>
      <c r="L38948" s="30"/>
      <c r="M38948" s="30"/>
      <c r="N38948" s="47"/>
      <c r="O38948" s="33"/>
      <c r="P38948" s="33"/>
      <c r="Q38948" s="30"/>
      <c r="R38948" s="30"/>
      <c r="S38948" s="30"/>
      <c r="T38948" s="30"/>
      <c r="U38948" s="30"/>
      <c r="V38948" s="31"/>
      <c r="W38948" s="30"/>
      <c r="X38948" s="41"/>
      <c r="Y38948" s="41"/>
      <c r="Z38948" s="30"/>
      <c r="AB38948" s="11"/>
    </row>
    <row r="38949" spans="1:28" s="12" customFormat="1" ht="15" thickBot="1">
      <c r="A38949" s="30"/>
      <c r="B38949" s="30"/>
      <c r="C38949" s="30"/>
      <c r="D38949" s="30"/>
      <c r="E38949" s="30"/>
      <c r="F38949" s="30"/>
      <c r="G38949" s="30"/>
      <c r="H38949" s="31"/>
      <c r="I38949" s="30"/>
      <c r="J38949" s="32"/>
      <c r="K38949" s="30"/>
      <c r="L38949" s="30"/>
      <c r="M38949" s="30"/>
      <c r="N38949" s="47"/>
      <c r="O38949" s="33"/>
      <c r="P38949" s="33"/>
      <c r="Q38949" s="30"/>
      <c r="R38949" s="30"/>
      <c r="S38949" s="30"/>
      <c r="T38949" s="30"/>
      <c r="U38949" s="30"/>
      <c r="V38949" s="31"/>
      <c r="W38949" s="30"/>
      <c r="X38949" s="41"/>
      <c r="Y38949" s="41"/>
      <c r="Z38949" s="30"/>
      <c r="AB38949" s="11"/>
    </row>
    <row r="38950" spans="1:28" s="12" customFormat="1" ht="15" thickBot="1">
      <c r="A38950" s="30"/>
      <c r="B38950" s="30"/>
      <c r="C38950" s="30"/>
      <c r="D38950" s="30"/>
      <c r="E38950" s="30"/>
      <c r="F38950" s="30"/>
      <c r="G38950" s="30"/>
      <c r="H38950" s="31"/>
      <c r="I38950" s="30"/>
      <c r="J38950" s="32"/>
      <c r="K38950" s="30"/>
      <c r="L38950" s="30"/>
      <c r="M38950" s="30"/>
      <c r="N38950" s="47"/>
      <c r="O38950" s="33"/>
      <c r="P38950" s="33"/>
      <c r="Q38950" s="30"/>
      <c r="R38950" s="30"/>
      <c r="S38950" s="30"/>
      <c r="T38950" s="30"/>
      <c r="U38950" s="30"/>
      <c r="V38950" s="31"/>
      <c r="W38950" s="30"/>
      <c r="X38950" s="41"/>
      <c r="Y38950" s="41"/>
      <c r="Z38950" s="30"/>
      <c r="AB38950" s="11"/>
    </row>
    <row r="38951" spans="1:28" s="12" customFormat="1" ht="15" thickBot="1">
      <c r="A38951" s="30"/>
      <c r="B38951" s="30"/>
      <c r="C38951" s="30"/>
      <c r="D38951" s="30"/>
      <c r="E38951" s="30"/>
      <c r="F38951" s="30"/>
      <c r="G38951" s="30"/>
      <c r="H38951" s="31"/>
      <c r="I38951" s="30"/>
      <c r="J38951" s="32"/>
      <c r="K38951" s="30"/>
      <c r="L38951" s="30"/>
      <c r="M38951" s="30"/>
      <c r="N38951" s="47"/>
      <c r="O38951" s="33"/>
      <c r="P38951" s="33"/>
      <c r="Q38951" s="30"/>
      <c r="R38951" s="30"/>
      <c r="S38951" s="30"/>
      <c r="T38951" s="30"/>
      <c r="U38951" s="30"/>
      <c r="V38951" s="31"/>
      <c r="W38951" s="30"/>
      <c r="X38951" s="41"/>
      <c r="Y38951" s="41"/>
      <c r="Z38951" s="30"/>
      <c r="AB38951" s="11"/>
    </row>
    <row r="38952" spans="1:28" s="12" customFormat="1" ht="15" thickBot="1">
      <c r="A38952" s="30"/>
      <c r="B38952" s="30"/>
      <c r="C38952" s="30"/>
      <c r="D38952" s="30"/>
      <c r="E38952" s="30"/>
      <c r="F38952" s="30"/>
      <c r="G38952" s="30"/>
      <c r="H38952" s="31"/>
      <c r="I38952" s="30"/>
      <c r="J38952" s="32"/>
      <c r="K38952" s="30"/>
      <c r="L38952" s="30"/>
      <c r="M38952" s="30"/>
      <c r="N38952" s="47"/>
      <c r="O38952" s="33"/>
      <c r="P38952" s="33"/>
      <c r="Q38952" s="30"/>
      <c r="R38952" s="30"/>
      <c r="S38952" s="30"/>
      <c r="T38952" s="30"/>
      <c r="U38952" s="30"/>
      <c r="V38952" s="31"/>
      <c r="W38952" s="30"/>
      <c r="X38952" s="41"/>
      <c r="Y38952" s="41"/>
      <c r="Z38952" s="30"/>
      <c r="AB38952" s="11"/>
    </row>
    <row r="38953" spans="1:28" s="12" customFormat="1" ht="15" thickBot="1">
      <c r="A38953" s="30"/>
      <c r="B38953" s="30"/>
      <c r="C38953" s="30"/>
      <c r="D38953" s="30"/>
      <c r="E38953" s="30"/>
      <c r="F38953" s="30"/>
      <c r="G38953" s="30"/>
      <c r="H38953" s="31"/>
      <c r="I38953" s="30"/>
      <c r="J38953" s="32"/>
      <c r="K38953" s="30"/>
      <c r="L38953" s="30"/>
      <c r="M38953" s="30"/>
      <c r="N38953" s="47"/>
      <c r="O38953" s="33"/>
      <c r="P38953" s="33"/>
      <c r="Q38953" s="30"/>
      <c r="R38953" s="30"/>
      <c r="S38953" s="30"/>
      <c r="T38953" s="30"/>
      <c r="U38953" s="30"/>
      <c r="V38953" s="31"/>
      <c r="W38953" s="30"/>
      <c r="X38953" s="41"/>
      <c r="Y38953" s="41"/>
      <c r="Z38953" s="30"/>
      <c r="AB38953" s="11"/>
    </row>
    <row r="38954" spans="1:28" s="12" customFormat="1" ht="15" thickBot="1">
      <c r="A38954" s="30"/>
      <c r="B38954" s="30"/>
      <c r="C38954" s="30"/>
      <c r="D38954" s="30"/>
      <c r="E38954" s="30"/>
      <c r="F38954" s="30"/>
      <c r="G38954" s="30"/>
      <c r="H38954" s="31"/>
      <c r="I38954" s="30"/>
      <c r="J38954" s="32"/>
      <c r="K38954" s="30"/>
      <c r="L38954" s="30"/>
      <c r="M38954" s="30"/>
      <c r="N38954" s="47"/>
      <c r="O38954" s="33"/>
      <c r="P38954" s="33"/>
      <c r="Q38954" s="30"/>
      <c r="R38954" s="30"/>
      <c r="S38954" s="30"/>
      <c r="T38954" s="30"/>
      <c r="U38954" s="30"/>
      <c r="V38954" s="31"/>
      <c r="W38954" s="30"/>
      <c r="X38954" s="41"/>
      <c r="Y38954" s="41"/>
      <c r="Z38954" s="30"/>
      <c r="AB38954" s="11"/>
    </row>
    <row r="38955" spans="1:28" s="12" customFormat="1" ht="15" thickBot="1">
      <c r="A38955" s="30"/>
      <c r="B38955" s="30"/>
      <c r="C38955" s="30"/>
      <c r="D38955" s="30"/>
      <c r="E38955" s="30"/>
      <c r="F38955" s="30"/>
      <c r="G38955" s="30"/>
      <c r="H38955" s="31"/>
      <c r="I38955" s="30"/>
      <c r="J38955" s="32"/>
      <c r="K38955" s="30"/>
      <c r="L38955" s="30"/>
      <c r="M38955" s="30"/>
      <c r="N38955" s="47"/>
      <c r="O38955" s="33"/>
      <c r="P38955" s="33"/>
      <c r="Q38955" s="30"/>
      <c r="R38955" s="30"/>
      <c r="S38955" s="30"/>
      <c r="T38955" s="30"/>
      <c r="U38955" s="30"/>
      <c r="V38955" s="31"/>
      <c r="W38955" s="30"/>
      <c r="X38955" s="41"/>
      <c r="Y38955" s="41"/>
      <c r="Z38955" s="30"/>
      <c r="AB38955" s="11"/>
    </row>
    <row r="38956" spans="1:28" s="12" customFormat="1" ht="15" thickBot="1">
      <c r="A38956" s="30"/>
      <c r="B38956" s="30"/>
      <c r="C38956" s="30"/>
      <c r="D38956" s="30"/>
      <c r="E38956" s="30"/>
      <c r="F38956" s="30"/>
      <c r="G38956" s="30"/>
      <c r="H38956" s="31"/>
      <c r="I38956" s="30"/>
      <c r="J38956" s="32"/>
      <c r="K38956" s="30"/>
      <c r="L38956" s="30"/>
      <c r="M38956" s="30"/>
      <c r="N38956" s="47"/>
      <c r="O38956" s="33"/>
      <c r="P38956" s="33"/>
      <c r="Q38956" s="30"/>
      <c r="R38956" s="30"/>
      <c r="S38956" s="30"/>
      <c r="T38956" s="30"/>
      <c r="U38956" s="30"/>
      <c r="V38956" s="31"/>
      <c r="W38956" s="30"/>
      <c r="X38956" s="41"/>
      <c r="Y38956" s="41"/>
      <c r="Z38956" s="30"/>
      <c r="AB38956" s="11"/>
    </row>
    <row r="38957" spans="1:28" s="12" customFormat="1" ht="15" thickBot="1">
      <c r="A38957" s="30"/>
      <c r="B38957" s="30"/>
      <c r="C38957" s="30"/>
      <c r="D38957" s="30"/>
      <c r="E38957" s="30"/>
      <c r="F38957" s="30"/>
      <c r="G38957" s="30"/>
      <c r="H38957" s="31"/>
      <c r="I38957" s="30"/>
      <c r="J38957" s="32"/>
      <c r="K38957" s="30"/>
      <c r="L38957" s="30"/>
      <c r="M38957" s="30"/>
      <c r="N38957" s="47"/>
      <c r="O38957" s="33"/>
      <c r="P38957" s="33"/>
      <c r="Q38957" s="30"/>
      <c r="R38957" s="30"/>
      <c r="S38957" s="30"/>
      <c r="T38957" s="30"/>
      <c r="U38957" s="30"/>
      <c r="V38957" s="31"/>
      <c r="W38957" s="30"/>
      <c r="X38957" s="41"/>
      <c r="Y38957" s="41"/>
      <c r="Z38957" s="30"/>
      <c r="AB38957" s="11"/>
    </row>
    <row r="38958" spans="1:28" s="12" customFormat="1" ht="15" thickBot="1">
      <c r="A38958" s="30"/>
      <c r="B38958" s="30"/>
      <c r="C38958" s="30"/>
      <c r="D38958" s="30"/>
      <c r="E38958" s="30"/>
      <c r="F38958" s="30"/>
      <c r="G38958" s="30"/>
      <c r="H38958" s="31"/>
      <c r="I38958" s="30"/>
      <c r="J38958" s="32"/>
      <c r="K38958" s="30"/>
      <c r="L38958" s="30"/>
      <c r="M38958" s="30"/>
      <c r="N38958" s="47"/>
      <c r="O38958" s="33"/>
      <c r="P38958" s="33"/>
      <c r="Q38958" s="30"/>
      <c r="R38958" s="30"/>
      <c r="S38958" s="30"/>
      <c r="T38958" s="30"/>
      <c r="U38958" s="30"/>
      <c r="V38958" s="31"/>
      <c r="W38958" s="30"/>
      <c r="X38958" s="41"/>
      <c r="Y38958" s="41"/>
      <c r="Z38958" s="30"/>
      <c r="AB38958" s="11"/>
    </row>
    <row r="38959" spans="1:28" s="12" customFormat="1" ht="15" thickBot="1">
      <c r="A38959" s="30"/>
      <c r="B38959" s="30"/>
      <c r="C38959" s="30"/>
      <c r="D38959" s="30"/>
      <c r="E38959" s="30"/>
      <c r="F38959" s="30"/>
      <c r="G38959" s="30"/>
      <c r="H38959" s="31"/>
      <c r="I38959" s="30"/>
      <c r="J38959" s="32"/>
      <c r="K38959" s="30"/>
      <c r="L38959" s="30"/>
      <c r="M38959" s="30"/>
      <c r="N38959" s="47"/>
      <c r="O38959" s="33"/>
      <c r="P38959" s="33"/>
      <c r="Q38959" s="30"/>
      <c r="R38959" s="30"/>
      <c r="S38959" s="30"/>
      <c r="T38959" s="30"/>
      <c r="U38959" s="30"/>
      <c r="V38959" s="31"/>
      <c r="W38959" s="30"/>
      <c r="X38959" s="41"/>
      <c r="Y38959" s="41"/>
      <c r="Z38959" s="30"/>
      <c r="AB38959" s="11"/>
    </row>
    <row r="38960" spans="1:28" s="12" customFormat="1" ht="15" thickBot="1">
      <c r="A38960" s="30"/>
      <c r="B38960" s="30"/>
      <c r="C38960" s="30"/>
      <c r="D38960" s="30"/>
      <c r="E38960" s="30"/>
      <c r="F38960" s="30"/>
      <c r="G38960" s="30"/>
      <c r="H38960" s="31"/>
      <c r="I38960" s="30"/>
      <c r="J38960" s="32"/>
      <c r="K38960" s="30"/>
      <c r="L38960" s="30"/>
      <c r="M38960" s="30"/>
      <c r="N38960" s="47"/>
      <c r="O38960" s="33"/>
      <c r="P38960" s="33"/>
      <c r="Q38960" s="30"/>
      <c r="R38960" s="30"/>
      <c r="S38960" s="30"/>
      <c r="T38960" s="30"/>
      <c r="U38960" s="30"/>
      <c r="V38960" s="31"/>
      <c r="W38960" s="30"/>
      <c r="X38960" s="41"/>
      <c r="Y38960" s="41"/>
      <c r="Z38960" s="30"/>
      <c r="AB38960" s="11"/>
    </row>
    <row r="38961" spans="1:28" s="12" customFormat="1" ht="15" thickBot="1">
      <c r="A38961" s="30"/>
      <c r="B38961" s="30"/>
      <c r="C38961" s="30"/>
      <c r="D38961" s="30"/>
      <c r="E38961" s="30"/>
      <c r="F38961" s="30"/>
      <c r="G38961" s="30"/>
      <c r="H38961" s="31"/>
      <c r="I38961" s="30"/>
      <c r="J38961" s="32"/>
      <c r="K38961" s="30"/>
      <c r="L38961" s="30"/>
      <c r="M38961" s="30"/>
      <c r="N38961" s="47"/>
      <c r="O38961" s="33"/>
      <c r="P38961" s="33"/>
      <c r="Q38961" s="30"/>
      <c r="R38961" s="30"/>
      <c r="S38961" s="30"/>
      <c r="T38961" s="30"/>
      <c r="U38961" s="30"/>
      <c r="V38961" s="31"/>
      <c r="W38961" s="30"/>
      <c r="X38961" s="41"/>
      <c r="Y38961" s="41"/>
      <c r="Z38961" s="30"/>
      <c r="AB38961" s="11"/>
    </row>
    <row r="38962" spans="1:28" s="12" customFormat="1" ht="15" thickBot="1">
      <c r="A38962" s="30"/>
      <c r="B38962" s="30"/>
      <c r="C38962" s="30"/>
      <c r="D38962" s="30"/>
      <c r="E38962" s="30"/>
      <c r="F38962" s="30"/>
      <c r="G38962" s="30"/>
      <c r="H38962" s="31"/>
      <c r="I38962" s="30"/>
      <c r="J38962" s="32"/>
      <c r="K38962" s="30"/>
      <c r="L38962" s="30"/>
      <c r="M38962" s="30"/>
      <c r="N38962" s="47"/>
      <c r="O38962" s="33"/>
      <c r="P38962" s="33"/>
      <c r="Q38962" s="30"/>
      <c r="R38962" s="30"/>
      <c r="S38962" s="30"/>
      <c r="T38962" s="30"/>
      <c r="U38962" s="30"/>
      <c r="V38962" s="31"/>
      <c r="W38962" s="30"/>
      <c r="X38962" s="41"/>
      <c r="Y38962" s="41"/>
      <c r="Z38962" s="30"/>
      <c r="AB38962" s="11"/>
    </row>
    <row r="38963" spans="1:28" s="12" customFormat="1" ht="15" thickBot="1">
      <c r="A38963" s="30"/>
      <c r="B38963" s="30"/>
      <c r="C38963" s="30"/>
      <c r="D38963" s="30"/>
      <c r="E38963" s="30"/>
      <c r="F38963" s="30"/>
      <c r="G38963" s="30"/>
      <c r="H38963" s="31"/>
      <c r="I38963" s="30"/>
      <c r="J38963" s="32"/>
      <c r="K38963" s="30"/>
      <c r="L38963" s="30"/>
      <c r="M38963" s="30"/>
      <c r="N38963" s="47"/>
      <c r="O38963" s="33"/>
      <c r="P38963" s="33"/>
      <c r="Q38963" s="30"/>
      <c r="R38963" s="30"/>
      <c r="S38963" s="30"/>
      <c r="T38963" s="30"/>
      <c r="U38963" s="30"/>
      <c r="V38963" s="31"/>
      <c r="W38963" s="30"/>
      <c r="X38963" s="41"/>
      <c r="Y38963" s="41"/>
      <c r="Z38963" s="30"/>
      <c r="AB38963" s="11"/>
    </row>
    <row r="38964" spans="1:28" s="12" customFormat="1" ht="15" thickBot="1">
      <c r="A38964" s="30"/>
      <c r="B38964" s="30"/>
      <c r="C38964" s="30"/>
      <c r="D38964" s="30"/>
      <c r="E38964" s="30"/>
      <c r="F38964" s="30"/>
      <c r="G38964" s="30"/>
      <c r="H38964" s="31"/>
      <c r="I38964" s="30"/>
      <c r="J38964" s="32"/>
      <c r="K38964" s="30"/>
      <c r="L38964" s="30"/>
      <c r="M38964" s="30"/>
      <c r="N38964" s="47"/>
      <c r="O38964" s="33"/>
      <c r="P38964" s="33"/>
      <c r="Q38964" s="30"/>
      <c r="R38964" s="30"/>
      <c r="S38964" s="30"/>
      <c r="T38964" s="30"/>
      <c r="U38964" s="30"/>
      <c r="V38964" s="31"/>
      <c r="W38964" s="30"/>
      <c r="X38964" s="41"/>
      <c r="Y38964" s="41"/>
      <c r="Z38964" s="30"/>
      <c r="AB38964" s="11"/>
    </row>
    <row r="38965" spans="1:28" s="12" customFormat="1" ht="15" thickBot="1">
      <c r="A38965" s="30"/>
      <c r="B38965" s="30"/>
      <c r="C38965" s="30"/>
      <c r="D38965" s="30"/>
      <c r="E38965" s="30"/>
      <c r="F38965" s="30"/>
      <c r="G38965" s="30"/>
      <c r="H38965" s="31"/>
      <c r="I38965" s="30"/>
      <c r="J38965" s="32"/>
      <c r="K38965" s="30"/>
      <c r="L38965" s="30"/>
      <c r="M38965" s="30"/>
      <c r="N38965" s="47"/>
      <c r="O38965" s="33"/>
      <c r="P38965" s="33"/>
      <c r="Q38965" s="30"/>
      <c r="R38965" s="30"/>
      <c r="S38965" s="30"/>
      <c r="T38965" s="30"/>
      <c r="U38965" s="30"/>
      <c r="V38965" s="31"/>
      <c r="W38965" s="30"/>
      <c r="X38965" s="41"/>
      <c r="Y38965" s="41"/>
      <c r="Z38965" s="30"/>
      <c r="AB38965" s="11"/>
    </row>
    <row r="38966" spans="1:28" s="12" customFormat="1" ht="15" thickBot="1">
      <c r="A38966" s="30"/>
      <c r="B38966" s="30"/>
      <c r="C38966" s="30"/>
      <c r="D38966" s="30"/>
      <c r="E38966" s="30"/>
      <c r="F38966" s="30"/>
      <c r="G38966" s="30"/>
      <c r="H38966" s="31"/>
      <c r="I38966" s="30"/>
      <c r="J38966" s="32"/>
      <c r="K38966" s="30"/>
      <c r="L38966" s="30"/>
      <c r="M38966" s="30"/>
      <c r="N38966" s="47"/>
      <c r="O38966" s="33"/>
      <c r="P38966" s="33"/>
      <c r="Q38966" s="30"/>
      <c r="R38966" s="30"/>
      <c r="S38966" s="30"/>
      <c r="T38966" s="30"/>
      <c r="U38966" s="30"/>
      <c r="V38966" s="31"/>
      <c r="W38966" s="30"/>
      <c r="X38966" s="41"/>
      <c r="Y38966" s="41"/>
      <c r="Z38966" s="30"/>
      <c r="AB38966" s="11"/>
    </row>
    <row r="38967" spans="1:28" s="12" customFormat="1" ht="15" thickBot="1">
      <c r="A38967" s="30"/>
      <c r="B38967" s="30"/>
      <c r="C38967" s="30"/>
      <c r="D38967" s="30"/>
      <c r="E38967" s="30"/>
      <c r="F38967" s="30"/>
      <c r="G38967" s="30"/>
      <c r="H38967" s="31"/>
      <c r="I38967" s="30"/>
      <c r="J38967" s="32"/>
      <c r="K38967" s="30"/>
      <c r="L38967" s="30"/>
      <c r="M38967" s="30"/>
      <c r="N38967" s="47"/>
      <c r="O38967" s="33"/>
      <c r="P38967" s="33"/>
      <c r="Q38967" s="30"/>
      <c r="R38967" s="30"/>
      <c r="S38967" s="30"/>
      <c r="T38967" s="30"/>
      <c r="U38967" s="30"/>
      <c r="V38967" s="31"/>
      <c r="W38967" s="30"/>
      <c r="X38967" s="41"/>
      <c r="Y38967" s="41"/>
      <c r="Z38967" s="30"/>
      <c r="AB38967" s="11"/>
    </row>
    <row r="38968" spans="1:28" s="12" customFormat="1" ht="15" thickBot="1">
      <c r="A38968" s="30"/>
      <c r="B38968" s="30"/>
      <c r="C38968" s="30"/>
      <c r="D38968" s="30"/>
      <c r="E38968" s="30"/>
      <c r="F38968" s="30"/>
      <c r="G38968" s="30"/>
      <c r="H38968" s="31"/>
      <c r="I38968" s="30"/>
      <c r="J38968" s="32"/>
      <c r="K38968" s="30"/>
      <c r="L38968" s="30"/>
      <c r="M38968" s="30"/>
      <c r="N38968" s="47"/>
      <c r="O38968" s="33"/>
      <c r="P38968" s="33"/>
      <c r="Q38968" s="30"/>
      <c r="R38968" s="30"/>
      <c r="S38968" s="30"/>
      <c r="T38968" s="30"/>
      <c r="U38968" s="30"/>
      <c r="V38968" s="31"/>
      <c r="W38968" s="30"/>
      <c r="X38968" s="41"/>
      <c r="Y38968" s="41"/>
      <c r="Z38968" s="30"/>
      <c r="AB38968" s="11"/>
    </row>
    <row r="38969" spans="1:28" s="12" customFormat="1" ht="15" thickBot="1">
      <c r="A38969" s="30"/>
      <c r="B38969" s="30"/>
      <c r="C38969" s="30"/>
      <c r="D38969" s="30"/>
      <c r="E38969" s="30"/>
      <c r="F38969" s="30"/>
      <c r="G38969" s="30"/>
      <c r="H38969" s="31"/>
      <c r="I38969" s="30"/>
      <c r="J38969" s="32"/>
      <c r="K38969" s="30"/>
      <c r="L38969" s="30"/>
      <c r="M38969" s="30"/>
      <c r="N38969" s="47"/>
      <c r="O38969" s="33"/>
      <c r="P38969" s="33"/>
      <c r="Q38969" s="30"/>
      <c r="R38969" s="30"/>
      <c r="S38969" s="30"/>
      <c r="T38969" s="30"/>
      <c r="U38969" s="30"/>
      <c r="V38969" s="31"/>
      <c r="W38969" s="30"/>
      <c r="X38969" s="41"/>
      <c r="Y38969" s="41"/>
      <c r="Z38969" s="30"/>
      <c r="AB38969" s="11"/>
    </row>
    <row r="38970" spans="1:28" s="12" customFormat="1" ht="15" thickBot="1">
      <c r="A38970" s="30"/>
      <c r="B38970" s="30"/>
      <c r="C38970" s="30"/>
      <c r="D38970" s="30"/>
      <c r="E38970" s="30"/>
      <c r="F38970" s="30"/>
      <c r="G38970" s="30"/>
      <c r="H38970" s="31"/>
      <c r="I38970" s="30"/>
      <c r="J38970" s="32"/>
      <c r="K38970" s="30"/>
      <c r="L38970" s="30"/>
      <c r="M38970" s="30"/>
      <c r="N38970" s="47"/>
      <c r="O38970" s="33"/>
      <c r="P38970" s="33"/>
      <c r="Q38970" s="30"/>
      <c r="R38970" s="30"/>
      <c r="S38970" s="30"/>
      <c r="T38970" s="30"/>
      <c r="U38970" s="30"/>
      <c r="V38970" s="31"/>
      <c r="W38970" s="30"/>
      <c r="X38970" s="41"/>
      <c r="Y38970" s="41"/>
      <c r="Z38970" s="30"/>
      <c r="AB38970" s="11"/>
    </row>
    <row r="38971" spans="1:28" s="12" customFormat="1" ht="15" thickBot="1">
      <c r="A38971" s="30"/>
      <c r="B38971" s="30"/>
      <c r="C38971" s="30"/>
      <c r="D38971" s="30"/>
      <c r="E38971" s="30"/>
      <c r="F38971" s="30"/>
      <c r="G38971" s="30"/>
      <c r="H38971" s="31"/>
      <c r="I38971" s="30"/>
      <c r="J38971" s="32"/>
      <c r="K38971" s="30"/>
      <c r="L38971" s="30"/>
      <c r="M38971" s="30"/>
      <c r="N38971" s="47"/>
      <c r="O38971" s="33"/>
      <c r="P38971" s="33"/>
      <c r="Q38971" s="30"/>
      <c r="R38971" s="30"/>
      <c r="S38971" s="30"/>
      <c r="T38971" s="30"/>
      <c r="U38971" s="30"/>
      <c r="V38971" s="31"/>
      <c r="W38971" s="30"/>
      <c r="X38971" s="41"/>
      <c r="Y38971" s="41"/>
      <c r="Z38971" s="30"/>
      <c r="AB38971" s="11"/>
    </row>
    <row r="38972" spans="1:28" s="12" customFormat="1" ht="15" thickBot="1">
      <c r="A38972" s="30"/>
      <c r="B38972" s="30"/>
      <c r="C38972" s="30"/>
      <c r="D38972" s="30"/>
      <c r="E38972" s="30"/>
      <c r="F38972" s="30"/>
      <c r="G38972" s="30"/>
      <c r="H38972" s="31"/>
      <c r="I38972" s="30"/>
      <c r="J38972" s="32"/>
      <c r="K38972" s="30"/>
      <c r="L38972" s="30"/>
      <c r="M38972" s="30"/>
      <c r="N38972" s="47"/>
      <c r="O38972" s="33"/>
      <c r="P38972" s="33"/>
      <c r="Q38972" s="30"/>
      <c r="R38972" s="30"/>
      <c r="S38972" s="30"/>
      <c r="T38972" s="30"/>
      <c r="U38972" s="30"/>
      <c r="V38972" s="31"/>
      <c r="W38972" s="30"/>
      <c r="X38972" s="41"/>
      <c r="Y38972" s="41"/>
      <c r="Z38972" s="30"/>
      <c r="AB38972" s="11"/>
    </row>
    <row r="38973" spans="1:28" s="12" customFormat="1" ht="15" thickBot="1">
      <c r="A38973" s="30"/>
      <c r="B38973" s="30"/>
      <c r="C38973" s="30"/>
      <c r="D38973" s="30"/>
      <c r="E38973" s="30"/>
      <c r="F38973" s="30"/>
      <c r="G38973" s="30"/>
      <c r="H38973" s="31"/>
      <c r="I38973" s="30"/>
      <c r="J38973" s="32"/>
      <c r="K38973" s="30"/>
      <c r="L38973" s="30"/>
      <c r="M38973" s="30"/>
      <c r="N38973" s="47"/>
      <c r="O38973" s="33"/>
      <c r="P38973" s="33"/>
      <c r="Q38973" s="30"/>
      <c r="R38973" s="30"/>
      <c r="S38973" s="30"/>
      <c r="T38973" s="30"/>
      <c r="U38973" s="30"/>
      <c r="V38973" s="31"/>
      <c r="W38973" s="30"/>
      <c r="X38973" s="41"/>
      <c r="Y38973" s="41"/>
      <c r="Z38973" s="30"/>
      <c r="AB38973" s="11"/>
    </row>
    <row r="38974" spans="1:28" s="12" customFormat="1" ht="15" thickBot="1">
      <c r="A38974" s="30"/>
      <c r="B38974" s="30"/>
      <c r="C38974" s="30"/>
      <c r="D38974" s="30"/>
      <c r="E38974" s="30"/>
      <c r="F38974" s="30"/>
      <c r="G38974" s="30"/>
      <c r="H38974" s="31"/>
      <c r="I38974" s="30"/>
      <c r="J38974" s="32"/>
      <c r="K38974" s="30"/>
      <c r="L38974" s="30"/>
      <c r="M38974" s="30"/>
      <c r="N38974" s="47"/>
      <c r="O38974" s="33"/>
      <c r="P38974" s="33"/>
      <c r="Q38974" s="30"/>
      <c r="R38974" s="30"/>
      <c r="S38974" s="30"/>
      <c r="T38974" s="30"/>
      <c r="U38974" s="30"/>
      <c r="V38974" s="31"/>
      <c r="W38974" s="30"/>
      <c r="X38974" s="41"/>
      <c r="Y38974" s="41"/>
      <c r="Z38974" s="30"/>
      <c r="AB38974" s="11"/>
    </row>
    <row r="38975" spans="1:28" s="12" customFormat="1" ht="15" thickBot="1">
      <c r="A38975" s="30"/>
      <c r="B38975" s="30"/>
      <c r="C38975" s="30"/>
      <c r="D38975" s="30"/>
      <c r="E38975" s="30"/>
      <c r="F38975" s="30"/>
      <c r="G38975" s="30"/>
      <c r="H38975" s="31"/>
      <c r="I38975" s="30"/>
      <c r="J38975" s="32"/>
      <c r="K38975" s="30"/>
      <c r="L38975" s="30"/>
      <c r="M38975" s="30"/>
      <c r="N38975" s="47"/>
      <c r="O38975" s="33"/>
      <c r="P38975" s="33"/>
      <c r="Q38975" s="30"/>
      <c r="R38975" s="30"/>
      <c r="S38975" s="30"/>
      <c r="T38975" s="30"/>
      <c r="U38975" s="30"/>
      <c r="V38975" s="31"/>
      <c r="W38975" s="30"/>
      <c r="X38975" s="41"/>
      <c r="Y38975" s="41"/>
      <c r="Z38975" s="30"/>
      <c r="AB38975" s="11"/>
    </row>
    <row r="38976" spans="1:28" s="12" customFormat="1" ht="15" thickBot="1">
      <c r="A38976" s="30"/>
      <c r="B38976" s="30"/>
      <c r="C38976" s="30"/>
      <c r="D38976" s="30"/>
      <c r="E38976" s="30"/>
      <c r="F38976" s="30"/>
      <c r="G38976" s="30"/>
      <c r="H38976" s="31"/>
      <c r="I38976" s="30"/>
      <c r="J38976" s="32"/>
      <c r="K38976" s="30"/>
      <c r="L38976" s="30"/>
      <c r="M38976" s="30"/>
      <c r="N38976" s="47"/>
      <c r="O38976" s="33"/>
      <c r="P38976" s="33"/>
      <c r="Q38976" s="30"/>
      <c r="R38976" s="30"/>
      <c r="S38976" s="30"/>
      <c r="T38976" s="30"/>
      <c r="U38976" s="30"/>
      <c r="V38976" s="31"/>
      <c r="W38976" s="30"/>
      <c r="X38976" s="41"/>
      <c r="Y38976" s="41"/>
      <c r="Z38976" s="30"/>
      <c r="AB38976" s="11"/>
    </row>
    <row r="38977" spans="1:28" s="12" customFormat="1" ht="15" thickBot="1">
      <c r="A38977" s="30"/>
      <c r="B38977" s="30"/>
      <c r="C38977" s="30"/>
      <c r="D38977" s="30"/>
      <c r="E38977" s="30"/>
      <c r="F38977" s="30"/>
      <c r="G38977" s="30"/>
      <c r="H38977" s="31"/>
      <c r="I38977" s="30"/>
      <c r="J38977" s="32"/>
      <c r="K38977" s="30"/>
      <c r="L38977" s="30"/>
      <c r="M38977" s="30"/>
      <c r="N38977" s="47"/>
      <c r="O38977" s="33"/>
      <c r="P38977" s="33"/>
      <c r="Q38977" s="30"/>
      <c r="R38977" s="30"/>
      <c r="S38977" s="30"/>
      <c r="T38977" s="30"/>
      <c r="U38977" s="30"/>
      <c r="V38977" s="31"/>
      <c r="W38977" s="30"/>
      <c r="X38977" s="41"/>
      <c r="Y38977" s="41"/>
      <c r="Z38977" s="30"/>
      <c r="AB38977" s="11"/>
    </row>
    <row r="38978" spans="1:28" s="12" customFormat="1" ht="15" thickBot="1">
      <c r="A38978" s="30"/>
      <c r="B38978" s="30"/>
      <c r="C38978" s="30"/>
      <c r="D38978" s="30"/>
      <c r="E38978" s="30"/>
      <c r="F38978" s="30"/>
      <c r="G38978" s="30"/>
      <c r="H38978" s="31"/>
      <c r="I38978" s="30"/>
      <c r="J38978" s="32"/>
      <c r="K38978" s="30"/>
      <c r="L38978" s="30"/>
      <c r="M38978" s="30"/>
      <c r="N38978" s="47"/>
      <c r="O38978" s="33"/>
      <c r="P38978" s="33"/>
      <c r="Q38978" s="30"/>
      <c r="R38978" s="30"/>
      <c r="S38978" s="30"/>
      <c r="T38978" s="30"/>
      <c r="U38978" s="30"/>
      <c r="V38978" s="31"/>
      <c r="W38978" s="30"/>
      <c r="X38978" s="41"/>
      <c r="Y38978" s="41"/>
      <c r="Z38978" s="30"/>
      <c r="AB38978" s="11"/>
    </row>
    <row r="38979" spans="1:28" s="12" customFormat="1" ht="15" thickBot="1">
      <c r="A38979" s="30"/>
      <c r="B38979" s="30"/>
      <c r="C38979" s="30"/>
      <c r="D38979" s="30"/>
      <c r="E38979" s="30"/>
      <c r="F38979" s="30"/>
      <c r="G38979" s="30"/>
      <c r="H38979" s="31"/>
      <c r="I38979" s="30"/>
      <c r="J38979" s="32"/>
      <c r="K38979" s="30"/>
      <c r="L38979" s="30"/>
      <c r="M38979" s="30"/>
      <c r="N38979" s="47"/>
      <c r="O38979" s="33"/>
      <c r="P38979" s="33"/>
      <c r="Q38979" s="30"/>
      <c r="R38979" s="30"/>
      <c r="S38979" s="30"/>
      <c r="T38979" s="30"/>
      <c r="U38979" s="30"/>
      <c r="V38979" s="31"/>
      <c r="W38979" s="30"/>
      <c r="X38979" s="41"/>
      <c r="Y38979" s="41"/>
      <c r="Z38979" s="30"/>
      <c r="AB38979" s="11"/>
    </row>
    <row r="38980" spans="1:28" s="12" customFormat="1" ht="15" thickBot="1">
      <c r="A38980" s="30"/>
      <c r="B38980" s="30"/>
      <c r="C38980" s="30"/>
      <c r="D38980" s="30"/>
      <c r="E38980" s="30"/>
      <c r="F38980" s="30"/>
      <c r="G38980" s="30"/>
      <c r="H38980" s="31"/>
      <c r="I38980" s="30"/>
      <c r="J38980" s="32"/>
      <c r="K38980" s="30"/>
      <c r="L38980" s="30"/>
      <c r="M38980" s="30"/>
      <c r="N38980" s="47"/>
      <c r="O38980" s="33"/>
      <c r="P38980" s="33"/>
      <c r="Q38980" s="30"/>
      <c r="R38980" s="30"/>
      <c r="S38980" s="30"/>
      <c r="T38980" s="30"/>
      <c r="U38980" s="30"/>
      <c r="V38980" s="31"/>
      <c r="W38980" s="30"/>
      <c r="X38980" s="41"/>
      <c r="Y38980" s="41"/>
      <c r="Z38980" s="30"/>
      <c r="AB38980" s="11"/>
    </row>
    <row r="38981" spans="1:28" s="12" customFormat="1" ht="15" thickBot="1">
      <c r="A38981" s="30"/>
      <c r="B38981" s="30"/>
      <c r="C38981" s="30"/>
      <c r="D38981" s="30"/>
      <c r="E38981" s="30"/>
      <c r="F38981" s="30"/>
      <c r="G38981" s="30"/>
      <c r="H38981" s="31"/>
      <c r="I38981" s="30"/>
      <c r="J38981" s="32"/>
      <c r="K38981" s="30"/>
      <c r="L38981" s="30"/>
      <c r="M38981" s="30"/>
      <c r="N38981" s="47"/>
      <c r="O38981" s="33"/>
      <c r="P38981" s="33"/>
      <c r="Q38981" s="30"/>
      <c r="R38981" s="30"/>
      <c r="S38981" s="30"/>
      <c r="T38981" s="30"/>
      <c r="U38981" s="30"/>
      <c r="V38981" s="31"/>
      <c r="W38981" s="30"/>
      <c r="X38981" s="41"/>
      <c r="Y38981" s="41"/>
      <c r="Z38981" s="30"/>
      <c r="AB38981" s="11"/>
    </row>
    <row r="38982" spans="1:28" s="12" customFormat="1" ht="15" thickBot="1">
      <c r="A38982" s="30"/>
      <c r="B38982" s="30"/>
      <c r="C38982" s="30"/>
      <c r="D38982" s="30"/>
      <c r="E38982" s="30"/>
      <c r="F38982" s="30"/>
      <c r="G38982" s="30"/>
      <c r="H38982" s="31"/>
      <c r="I38982" s="30"/>
      <c r="J38982" s="32"/>
      <c r="K38982" s="30"/>
      <c r="L38982" s="30"/>
      <c r="M38982" s="30"/>
      <c r="N38982" s="47"/>
      <c r="O38982" s="33"/>
      <c r="P38982" s="33"/>
      <c r="Q38982" s="30"/>
      <c r="R38982" s="30"/>
      <c r="S38982" s="30"/>
      <c r="T38982" s="30"/>
      <c r="U38982" s="30"/>
      <c r="V38982" s="31"/>
      <c r="W38982" s="30"/>
      <c r="X38982" s="41"/>
      <c r="Y38982" s="41"/>
      <c r="Z38982" s="30"/>
      <c r="AB38982" s="11"/>
    </row>
    <row r="38983" spans="1:28" s="12" customFormat="1" ht="15" thickBot="1">
      <c r="A38983" s="30"/>
      <c r="B38983" s="30"/>
      <c r="C38983" s="30"/>
      <c r="D38983" s="30"/>
      <c r="E38983" s="30"/>
      <c r="F38983" s="30"/>
      <c r="G38983" s="30"/>
      <c r="H38983" s="31"/>
      <c r="I38983" s="30"/>
      <c r="J38983" s="32"/>
      <c r="K38983" s="30"/>
      <c r="L38983" s="30"/>
      <c r="M38983" s="30"/>
      <c r="N38983" s="47"/>
      <c r="O38983" s="33"/>
      <c r="P38983" s="33"/>
      <c r="Q38983" s="30"/>
      <c r="R38983" s="30"/>
      <c r="S38983" s="30"/>
      <c r="T38983" s="30"/>
      <c r="U38983" s="30"/>
      <c r="V38983" s="31"/>
      <c r="W38983" s="30"/>
      <c r="X38983" s="41"/>
      <c r="Y38983" s="41"/>
      <c r="Z38983" s="30"/>
      <c r="AB38983" s="11"/>
    </row>
    <row r="38984" spans="1:28" s="12" customFormat="1" ht="15" thickBot="1">
      <c r="A38984" s="30"/>
      <c r="B38984" s="30"/>
      <c r="C38984" s="30"/>
      <c r="D38984" s="30"/>
      <c r="E38984" s="30"/>
      <c r="F38984" s="30"/>
      <c r="G38984" s="30"/>
      <c r="H38984" s="31"/>
      <c r="I38984" s="30"/>
      <c r="J38984" s="32"/>
      <c r="K38984" s="30"/>
      <c r="L38984" s="30"/>
      <c r="M38984" s="30"/>
      <c r="N38984" s="47"/>
      <c r="O38984" s="33"/>
      <c r="P38984" s="33"/>
      <c r="Q38984" s="30"/>
      <c r="R38984" s="30"/>
      <c r="S38984" s="30"/>
      <c r="T38984" s="30"/>
      <c r="U38984" s="30"/>
      <c r="V38984" s="31"/>
      <c r="W38984" s="30"/>
      <c r="X38984" s="41"/>
      <c r="Y38984" s="41"/>
      <c r="Z38984" s="30"/>
      <c r="AB38984" s="11"/>
    </row>
    <row r="38985" spans="1:28" s="12" customFormat="1" ht="15" thickBot="1">
      <c r="A38985" s="30"/>
      <c r="B38985" s="30"/>
      <c r="C38985" s="30"/>
      <c r="D38985" s="30"/>
      <c r="E38985" s="30"/>
      <c r="F38985" s="30"/>
      <c r="G38985" s="30"/>
      <c r="H38985" s="31"/>
      <c r="I38985" s="30"/>
      <c r="J38985" s="32"/>
      <c r="K38985" s="30"/>
      <c r="L38985" s="30"/>
      <c r="M38985" s="30"/>
      <c r="N38985" s="47"/>
      <c r="O38985" s="33"/>
      <c r="P38985" s="33"/>
      <c r="Q38985" s="30"/>
      <c r="R38985" s="30"/>
      <c r="S38985" s="30"/>
      <c r="T38985" s="30"/>
      <c r="U38985" s="30"/>
      <c r="V38985" s="31"/>
      <c r="W38985" s="30"/>
      <c r="X38985" s="41"/>
      <c r="Y38985" s="41"/>
      <c r="Z38985" s="30"/>
      <c r="AB38985" s="11"/>
    </row>
    <row r="38986" spans="1:28" s="12" customFormat="1" ht="15" thickBot="1">
      <c r="A38986" s="30"/>
      <c r="B38986" s="30"/>
      <c r="C38986" s="30"/>
      <c r="D38986" s="30"/>
      <c r="E38986" s="30"/>
      <c r="F38986" s="30"/>
      <c r="G38986" s="30"/>
      <c r="H38986" s="31"/>
      <c r="I38986" s="30"/>
      <c r="J38986" s="32"/>
      <c r="K38986" s="30"/>
      <c r="L38986" s="30"/>
      <c r="M38986" s="30"/>
      <c r="N38986" s="47"/>
      <c r="O38986" s="33"/>
      <c r="P38986" s="33"/>
      <c r="Q38986" s="30"/>
      <c r="R38986" s="30"/>
      <c r="S38986" s="30"/>
      <c r="T38986" s="30"/>
      <c r="U38986" s="30"/>
      <c r="V38986" s="31"/>
      <c r="W38986" s="30"/>
      <c r="X38986" s="41"/>
      <c r="Y38986" s="41"/>
      <c r="Z38986" s="30"/>
      <c r="AB38986" s="11"/>
    </row>
    <row r="38987" spans="1:28" s="12" customFormat="1" ht="15" thickBot="1">
      <c r="A38987" s="30"/>
      <c r="B38987" s="30"/>
      <c r="C38987" s="30"/>
      <c r="D38987" s="30"/>
      <c r="E38987" s="30"/>
      <c r="F38987" s="30"/>
      <c r="G38987" s="30"/>
      <c r="H38987" s="31"/>
      <c r="I38987" s="30"/>
      <c r="J38987" s="32"/>
      <c r="K38987" s="30"/>
      <c r="L38987" s="30"/>
      <c r="M38987" s="30"/>
      <c r="N38987" s="47"/>
      <c r="O38987" s="33"/>
      <c r="P38987" s="33"/>
      <c r="Q38987" s="30"/>
      <c r="R38987" s="30"/>
      <c r="S38987" s="30"/>
      <c r="T38987" s="30"/>
      <c r="U38987" s="30"/>
      <c r="V38987" s="31"/>
      <c r="W38987" s="30"/>
      <c r="X38987" s="41"/>
      <c r="Y38987" s="41"/>
      <c r="Z38987" s="30"/>
      <c r="AB38987" s="11"/>
    </row>
    <row r="38988" spans="1:28" s="12" customFormat="1" ht="15" thickBot="1">
      <c r="A38988" s="30"/>
      <c r="B38988" s="30"/>
      <c r="C38988" s="30"/>
      <c r="D38988" s="30"/>
      <c r="E38988" s="30"/>
      <c r="F38988" s="30"/>
      <c r="G38988" s="30"/>
      <c r="H38988" s="31"/>
      <c r="I38988" s="30"/>
      <c r="J38988" s="32"/>
      <c r="K38988" s="30"/>
      <c r="L38988" s="30"/>
      <c r="M38988" s="30"/>
      <c r="N38988" s="47"/>
      <c r="O38988" s="33"/>
      <c r="P38988" s="33"/>
      <c r="Q38988" s="30"/>
      <c r="R38988" s="30"/>
      <c r="S38988" s="30"/>
      <c r="T38988" s="30"/>
      <c r="U38988" s="30"/>
      <c r="V38988" s="31"/>
      <c r="W38988" s="30"/>
      <c r="X38988" s="41"/>
      <c r="Y38988" s="41"/>
      <c r="Z38988" s="30"/>
      <c r="AB38988" s="11"/>
    </row>
    <row r="38989" spans="1:28" s="12" customFormat="1" ht="15" thickBot="1">
      <c r="A38989" s="30"/>
      <c r="B38989" s="30"/>
      <c r="C38989" s="30"/>
      <c r="D38989" s="30"/>
      <c r="E38989" s="30"/>
      <c r="F38989" s="30"/>
      <c r="G38989" s="30"/>
      <c r="H38989" s="31"/>
      <c r="I38989" s="30"/>
      <c r="J38989" s="32"/>
      <c r="K38989" s="30"/>
      <c r="L38989" s="30"/>
      <c r="M38989" s="30"/>
      <c r="N38989" s="47"/>
      <c r="O38989" s="33"/>
      <c r="P38989" s="33"/>
      <c r="Q38989" s="30"/>
      <c r="R38989" s="30"/>
      <c r="S38989" s="30"/>
      <c r="T38989" s="30"/>
      <c r="U38989" s="30"/>
      <c r="V38989" s="31"/>
      <c r="W38989" s="30"/>
      <c r="X38989" s="41"/>
      <c r="Y38989" s="41"/>
      <c r="Z38989" s="30"/>
      <c r="AB38989" s="11"/>
    </row>
    <row r="38990" spans="1:28" s="12" customFormat="1" ht="15" thickBot="1">
      <c r="A38990" s="30"/>
      <c r="B38990" s="30"/>
      <c r="C38990" s="30"/>
      <c r="D38990" s="30"/>
      <c r="E38990" s="30"/>
      <c r="F38990" s="30"/>
      <c r="G38990" s="30"/>
      <c r="H38990" s="31"/>
      <c r="I38990" s="30"/>
      <c r="J38990" s="32"/>
      <c r="K38990" s="30"/>
      <c r="L38990" s="30"/>
      <c r="M38990" s="30"/>
      <c r="N38990" s="47"/>
      <c r="O38990" s="33"/>
      <c r="P38990" s="33"/>
      <c r="Q38990" s="30"/>
      <c r="R38990" s="30"/>
      <c r="S38990" s="30"/>
      <c r="T38990" s="30"/>
      <c r="U38990" s="30"/>
      <c r="V38990" s="31"/>
      <c r="W38990" s="30"/>
      <c r="X38990" s="41"/>
      <c r="Y38990" s="41"/>
      <c r="Z38990" s="30"/>
      <c r="AB38990" s="11"/>
    </row>
    <row r="38991" spans="1:28" s="12" customFormat="1" ht="15" thickBot="1">
      <c r="A38991" s="30"/>
      <c r="B38991" s="30"/>
      <c r="C38991" s="30"/>
      <c r="D38991" s="30"/>
      <c r="E38991" s="30"/>
      <c r="F38991" s="30"/>
      <c r="G38991" s="30"/>
      <c r="H38991" s="31"/>
      <c r="I38991" s="30"/>
      <c r="J38991" s="32"/>
      <c r="K38991" s="30"/>
      <c r="L38991" s="30"/>
      <c r="M38991" s="30"/>
      <c r="N38991" s="47"/>
      <c r="O38991" s="33"/>
      <c r="P38991" s="33"/>
      <c r="Q38991" s="30"/>
      <c r="R38991" s="30"/>
      <c r="S38991" s="30"/>
      <c r="T38991" s="30"/>
      <c r="U38991" s="30"/>
      <c r="V38991" s="31"/>
      <c r="W38991" s="30"/>
      <c r="X38991" s="41"/>
      <c r="Y38991" s="41"/>
      <c r="Z38991" s="30"/>
      <c r="AB38991" s="11"/>
    </row>
    <row r="38992" spans="1:28" s="12" customFormat="1" ht="15" thickBot="1">
      <c r="A38992" s="30"/>
      <c r="B38992" s="30"/>
      <c r="C38992" s="30"/>
      <c r="D38992" s="30"/>
      <c r="E38992" s="30"/>
      <c r="F38992" s="30"/>
      <c r="G38992" s="30"/>
      <c r="H38992" s="31"/>
      <c r="I38992" s="30"/>
      <c r="J38992" s="32"/>
      <c r="K38992" s="30"/>
      <c r="L38992" s="30"/>
      <c r="M38992" s="30"/>
      <c r="N38992" s="47"/>
      <c r="O38992" s="33"/>
      <c r="P38992" s="33"/>
      <c r="Q38992" s="30"/>
      <c r="R38992" s="30"/>
      <c r="S38992" s="30"/>
      <c r="T38992" s="30"/>
      <c r="U38992" s="30"/>
      <c r="V38992" s="31"/>
      <c r="W38992" s="30"/>
      <c r="X38992" s="41"/>
      <c r="Y38992" s="41"/>
      <c r="Z38992" s="30"/>
      <c r="AB38992" s="11"/>
    </row>
    <row r="38993" spans="1:28" s="12" customFormat="1" ht="15" thickBot="1">
      <c r="A38993" s="30"/>
      <c r="B38993" s="30"/>
      <c r="C38993" s="30"/>
      <c r="D38993" s="30"/>
      <c r="E38993" s="30"/>
      <c r="F38993" s="30"/>
      <c r="G38993" s="30"/>
      <c r="H38993" s="31"/>
      <c r="I38993" s="30"/>
      <c r="J38993" s="32"/>
      <c r="K38993" s="30"/>
      <c r="L38993" s="30"/>
      <c r="M38993" s="30"/>
      <c r="N38993" s="47"/>
      <c r="O38993" s="33"/>
      <c r="P38993" s="33"/>
      <c r="Q38993" s="30"/>
      <c r="R38993" s="30"/>
      <c r="S38993" s="30"/>
      <c r="T38993" s="30"/>
      <c r="U38993" s="30"/>
      <c r="V38993" s="31"/>
      <c r="W38993" s="30"/>
      <c r="X38993" s="41"/>
      <c r="Y38993" s="41"/>
      <c r="Z38993" s="30"/>
      <c r="AB38993" s="11"/>
    </row>
    <row r="38994" spans="1:28" s="12" customFormat="1" ht="15" thickBot="1">
      <c r="A38994" s="30"/>
      <c r="B38994" s="30"/>
      <c r="C38994" s="30"/>
      <c r="D38994" s="30"/>
      <c r="E38994" s="30"/>
      <c r="F38994" s="30"/>
      <c r="G38994" s="30"/>
      <c r="H38994" s="31"/>
      <c r="I38994" s="30"/>
      <c r="J38994" s="32"/>
      <c r="K38994" s="30"/>
      <c r="L38994" s="30"/>
      <c r="M38994" s="30"/>
      <c r="N38994" s="47"/>
      <c r="O38994" s="33"/>
      <c r="P38994" s="33"/>
      <c r="Q38994" s="30"/>
      <c r="R38994" s="30"/>
      <c r="S38994" s="30"/>
      <c r="T38994" s="30"/>
      <c r="U38994" s="30"/>
      <c r="V38994" s="31"/>
      <c r="W38994" s="30"/>
      <c r="X38994" s="41"/>
      <c r="Y38994" s="41"/>
      <c r="Z38994" s="30"/>
      <c r="AB38994" s="11"/>
    </row>
    <row r="38995" spans="1:28" s="12" customFormat="1" ht="15" thickBot="1">
      <c r="A38995" s="30"/>
      <c r="B38995" s="30"/>
      <c r="C38995" s="30"/>
      <c r="D38995" s="30"/>
      <c r="E38995" s="30"/>
      <c r="F38995" s="30"/>
      <c r="G38995" s="30"/>
      <c r="H38995" s="31"/>
      <c r="I38995" s="30"/>
      <c r="J38995" s="32"/>
      <c r="K38995" s="30"/>
      <c r="L38995" s="30"/>
      <c r="M38995" s="30"/>
      <c r="N38995" s="47"/>
      <c r="O38995" s="33"/>
      <c r="P38995" s="33"/>
      <c r="Q38995" s="30"/>
      <c r="R38995" s="30"/>
      <c r="S38995" s="30"/>
      <c r="T38995" s="30"/>
      <c r="U38995" s="30"/>
      <c r="V38995" s="31"/>
      <c r="W38995" s="30"/>
      <c r="X38995" s="41"/>
      <c r="Y38995" s="41"/>
      <c r="Z38995" s="30"/>
      <c r="AB38995" s="11"/>
    </row>
    <row r="38996" spans="1:28" s="12" customFormat="1" ht="15" thickBot="1">
      <c r="A38996" s="30"/>
      <c r="B38996" s="30"/>
      <c r="C38996" s="30"/>
      <c r="D38996" s="30"/>
      <c r="E38996" s="30"/>
      <c r="F38996" s="30"/>
      <c r="G38996" s="30"/>
      <c r="H38996" s="31"/>
      <c r="I38996" s="30"/>
      <c r="J38996" s="32"/>
      <c r="K38996" s="30"/>
      <c r="L38996" s="30"/>
      <c r="M38996" s="30"/>
      <c r="N38996" s="47"/>
      <c r="O38996" s="33"/>
      <c r="P38996" s="33"/>
      <c r="Q38996" s="30"/>
      <c r="R38996" s="30"/>
      <c r="S38996" s="30"/>
      <c r="T38996" s="30"/>
      <c r="U38996" s="30"/>
      <c r="V38996" s="31"/>
      <c r="W38996" s="30"/>
      <c r="X38996" s="41"/>
      <c r="Y38996" s="41"/>
      <c r="Z38996" s="30"/>
      <c r="AB38996" s="11"/>
    </row>
    <row r="38997" spans="1:28" s="12" customFormat="1" ht="15" thickBot="1">
      <c r="A38997" s="30"/>
      <c r="B38997" s="30"/>
      <c r="C38997" s="30"/>
      <c r="D38997" s="30"/>
      <c r="E38997" s="30"/>
      <c r="F38997" s="30"/>
      <c r="G38997" s="30"/>
      <c r="H38997" s="31"/>
      <c r="I38997" s="30"/>
      <c r="J38997" s="32"/>
      <c r="K38997" s="30"/>
      <c r="L38997" s="30"/>
      <c r="M38997" s="30"/>
      <c r="N38997" s="47"/>
      <c r="O38997" s="33"/>
      <c r="P38997" s="33"/>
      <c r="Q38997" s="30"/>
      <c r="R38997" s="30"/>
      <c r="S38997" s="30"/>
      <c r="T38997" s="30"/>
      <c r="U38997" s="30"/>
      <c r="V38997" s="31"/>
      <c r="W38997" s="30"/>
      <c r="X38997" s="41"/>
      <c r="Y38997" s="41"/>
      <c r="Z38997" s="30"/>
      <c r="AB38997" s="11"/>
    </row>
    <row r="38998" spans="1:28" s="12" customFormat="1" ht="15" thickBot="1">
      <c r="A38998" s="30"/>
      <c r="B38998" s="30"/>
      <c r="C38998" s="30"/>
      <c r="D38998" s="30"/>
      <c r="E38998" s="30"/>
      <c r="F38998" s="30"/>
      <c r="G38998" s="30"/>
      <c r="H38998" s="31"/>
      <c r="I38998" s="30"/>
      <c r="J38998" s="32"/>
      <c r="K38998" s="30"/>
      <c r="L38998" s="30"/>
      <c r="M38998" s="30"/>
      <c r="N38998" s="47"/>
      <c r="O38998" s="33"/>
      <c r="P38998" s="33"/>
      <c r="Q38998" s="30"/>
      <c r="R38998" s="30"/>
      <c r="S38998" s="30"/>
      <c r="T38998" s="30"/>
      <c r="U38998" s="30"/>
      <c r="V38998" s="31"/>
      <c r="W38998" s="30"/>
      <c r="X38998" s="41"/>
      <c r="Y38998" s="41"/>
      <c r="Z38998" s="30"/>
      <c r="AB38998" s="11"/>
    </row>
    <row r="38999" spans="1:28" s="12" customFormat="1" ht="15" thickBot="1">
      <c r="A38999" s="30"/>
      <c r="B38999" s="30"/>
      <c r="C38999" s="30"/>
      <c r="D38999" s="30"/>
      <c r="E38999" s="30"/>
      <c r="F38999" s="30"/>
      <c r="G38999" s="30"/>
      <c r="H38999" s="31"/>
      <c r="I38999" s="30"/>
      <c r="J38999" s="32"/>
      <c r="K38999" s="30"/>
      <c r="L38999" s="30"/>
      <c r="M38999" s="30"/>
      <c r="N38999" s="47"/>
      <c r="O38999" s="33"/>
      <c r="P38999" s="33"/>
      <c r="Q38999" s="30"/>
      <c r="R38999" s="30"/>
      <c r="S38999" s="30"/>
      <c r="T38999" s="30"/>
      <c r="U38999" s="30"/>
      <c r="V38999" s="31"/>
      <c r="W38999" s="30"/>
      <c r="X38999" s="41"/>
      <c r="Y38999" s="41"/>
      <c r="Z38999" s="30"/>
      <c r="AB38999" s="11"/>
    </row>
    <row r="39000" spans="1:28" s="12" customFormat="1" ht="15" thickBot="1">
      <c r="A39000" s="30"/>
      <c r="B39000" s="30"/>
      <c r="C39000" s="30"/>
      <c r="D39000" s="30"/>
      <c r="E39000" s="30"/>
      <c r="F39000" s="30"/>
      <c r="G39000" s="30"/>
      <c r="H39000" s="31"/>
      <c r="I39000" s="30"/>
      <c r="J39000" s="32"/>
      <c r="K39000" s="30"/>
      <c r="L39000" s="30"/>
      <c r="M39000" s="30"/>
      <c r="N39000" s="47"/>
      <c r="O39000" s="33"/>
      <c r="P39000" s="33"/>
      <c r="Q39000" s="30"/>
      <c r="R39000" s="30"/>
      <c r="S39000" s="30"/>
      <c r="T39000" s="30"/>
      <c r="U39000" s="30"/>
      <c r="V39000" s="31"/>
      <c r="W39000" s="30"/>
      <c r="X39000" s="41"/>
      <c r="Y39000" s="41"/>
      <c r="Z39000" s="30"/>
      <c r="AB39000" s="11"/>
    </row>
    <row r="39001" spans="1:28" s="12" customFormat="1" ht="15" thickBot="1">
      <c r="A39001" s="30"/>
      <c r="B39001" s="30"/>
      <c r="C39001" s="30"/>
      <c r="D39001" s="30"/>
      <c r="E39001" s="30"/>
      <c r="F39001" s="30"/>
      <c r="G39001" s="30"/>
      <c r="H39001" s="31"/>
      <c r="I39001" s="30"/>
      <c r="J39001" s="32"/>
      <c r="K39001" s="30"/>
      <c r="L39001" s="30"/>
      <c r="M39001" s="30"/>
      <c r="N39001" s="47"/>
      <c r="O39001" s="33"/>
      <c r="P39001" s="33"/>
      <c r="Q39001" s="30"/>
      <c r="R39001" s="30"/>
      <c r="S39001" s="30"/>
      <c r="T39001" s="30"/>
      <c r="U39001" s="30"/>
      <c r="V39001" s="31"/>
      <c r="W39001" s="30"/>
      <c r="X39001" s="41"/>
      <c r="Y39001" s="41"/>
      <c r="Z39001" s="30"/>
      <c r="AB39001" s="11"/>
    </row>
    <row r="39002" spans="1:28" s="12" customFormat="1" ht="15" thickBot="1">
      <c r="A39002" s="30"/>
      <c r="B39002" s="30"/>
      <c r="C39002" s="30"/>
      <c r="D39002" s="30"/>
      <c r="E39002" s="30"/>
      <c r="F39002" s="30"/>
      <c r="G39002" s="30"/>
      <c r="H39002" s="31"/>
      <c r="I39002" s="30"/>
      <c r="J39002" s="32"/>
      <c r="K39002" s="30"/>
      <c r="L39002" s="30"/>
      <c r="M39002" s="30"/>
      <c r="N39002" s="47"/>
      <c r="O39002" s="33"/>
      <c r="P39002" s="33"/>
      <c r="Q39002" s="30"/>
      <c r="R39002" s="30"/>
      <c r="S39002" s="30"/>
      <c r="T39002" s="30"/>
      <c r="U39002" s="30"/>
      <c r="V39002" s="31"/>
      <c r="W39002" s="30"/>
      <c r="X39002" s="41"/>
      <c r="Y39002" s="41"/>
      <c r="Z39002" s="30"/>
      <c r="AB39002" s="11"/>
    </row>
    <row r="39003" spans="1:28" s="12" customFormat="1" ht="15" thickBot="1">
      <c r="A39003" s="30"/>
      <c r="B39003" s="30"/>
      <c r="C39003" s="30"/>
      <c r="D39003" s="30"/>
      <c r="E39003" s="30"/>
      <c r="F39003" s="30"/>
      <c r="G39003" s="30"/>
      <c r="H39003" s="31"/>
      <c r="I39003" s="30"/>
      <c r="J39003" s="32"/>
      <c r="K39003" s="30"/>
      <c r="L39003" s="30"/>
      <c r="M39003" s="30"/>
      <c r="N39003" s="47"/>
      <c r="O39003" s="33"/>
      <c r="P39003" s="33"/>
      <c r="Q39003" s="30"/>
      <c r="R39003" s="30"/>
      <c r="S39003" s="30"/>
      <c r="T39003" s="30"/>
      <c r="U39003" s="30"/>
      <c r="V39003" s="31"/>
      <c r="W39003" s="30"/>
      <c r="X39003" s="41"/>
      <c r="Y39003" s="41"/>
      <c r="Z39003" s="30"/>
      <c r="AB39003" s="11"/>
    </row>
    <row r="39004" spans="1:28" s="12" customFormat="1" ht="15" thickBot="1">
      <c r="A39004" s="30"/>
      <c r="B39004" s="30"/>
      <c r="C39004" s="30"/>
      <c r="D39004" s="30"/>
      <c r="E39004" s="30"/>
      <c r="F39004" s="30"/>
      <c r="G39004" s="30"/>
      <c r="H39004" s="31"/>
      <c r="I39004" s="30"/>
      <c r="J39004" s="32"/>
      <c r="K39004" s="30"/>
      <c r="L39004" s="30"/>
      <c r="M39004" s="30"/>
      <c r="N39004" s="47"/>
      <c r="O39004" s="33"/>
      <c r="P39004" s="33"/>
      <c r="Q39004" s="30"/>
      <c r="R39004" s="30"/>
      <c r="S39004" s="30"/>
      <c r="T39004" s="30"/>
      <c r="U39004" s="30"/>
      <c r="V39004" s="31"/>
      <c r="W39004" s="30"/>
      <c r="X39004" s="41"/>
      <c r="Y39004" s="41"/>
      <c r="Z39004" s="30"/>
      <c r="AB39004" s="11"/>
    </row>
    <row r="39005" spans="1:28" s="12" customFormat="1" ht="15" thickBot="1">
      <c r="A39005" s="30"/>
      <c r="B39005" s="30"/>
      <c r="C39005" s="30"/>
      <c r="D39005" s="30"/>
      <c r="E39005" s="30"/>
      <c r="F39005" s="30"/>
      <c r="G39005" s="30"/>
      <c r="H39005" s="31"/>
      <c r="I39005" s="30"/>
      <c r="J39005" s="32"/>
      <c r="K39005" s="30"/>
      <c r="L39005" s="30"/>
      <c r="M39005" s="30"/>
      <c r="N39005" s="47"/>
      <c r="O39005" s="33"/>
      <c r="P39005" s="33"/>
      <c r="Q39005" s="30"/>
      <c r="R39005" s="30"/>
      <c r="S39005" s="30"/>
      <c r="T39005" s="30"/>
      <c r="U39005" s="30"/>
      <c r="V39005" s="31"/>
      <c r="W39005" s="30"/>
      <c r="X39005" s="41"/>
      <c r="Y39005" s="41"/>
      <c r="Z39005" s="30"/>
      <c r="AB39005" s="11"/>
    </row>
    <row r="39006" spans="1:28" s="12" customFormat="1" ht="15" thickBot="1">
      <c r="A39006" s="30"/>
      <c r="B39006" s="30"/>
      <c r="C39006" s="30"/>
      <c r="D39006" s="30"/>
      <c r="E39006" s="30"/>
      <c r="F39006" s="30"/>
      <c r="G39006" s="30"/>
      <c r="H39006" s="31"/>
      <c r="I39006" s="30"/>
      <c r="J39006" s="32"/>
      <c r="K39006" s="30"/>
      <c r="L39006" s="30"/>
      <c r="M39006" s="30"/>
      <c r="N39006" s="47"/>
      <c r="O39006" s="33"/>
      <c r="P39006" s="33"/>
      <c r="Q39006" s="30"/>
      <c r="R39006" s="30"/>
      <c r="S39006" s="30"/>
      <c r="T39006" s="30"/>
      <c r="U39006" s="30"/>
      <c r="V39006" s="31"/>
      <c r="W39006" s="30"/>
      <c r="X39006" s="41"/>
      <c r="Y39006" s="41"/>
      <c r="Z39006" s="30"/>
      <c r="AB39006" s="11"/>
    </row>
    <row r="39007" spans="1:28" s="12" customFormat="1" ht="15" thickBot="1">
      <c r="A39007" s="30"/>
      <c r="B39007" s="30"/>
      <c r="C39007" s="30"/>
      <c r="D39007" s="30"/>
      <c r="E39007" s="30"/>
      <c r="F39007" s="30"/>
      <c r="G39007" s="30"/>
      <c r="H39007" s="31"/>
      <c r="I39007" s="30"/>
      <c r="J39007" s="32"/>
      <c r="K39007" s="30"/>
      <c r="L39007" s="30"/>
      <c r="M39007" s="30"/>
      <c r="N39007" s="47"/>
      <c r="O39007" s="33"/>
      <c r="P39007" s="33"/>
      <c r="Q39007" s="30"/>
      <c r="R39007" s="30"/>
      <c r="S39007" s="30"/>
      <c r="T39007" s="30"/>
      <c r="U39007" s="30"/>
      <c r="V39007" s="31"/>
      <c r="W39007" s="30"/>
      <c r="X39007" s="41"/>
      <c r="Y39007" s="41"/>
      <c r="Z39007" s="30"/>
      <c r="AB39007" s="11"/>
    </row>
    <row r="39008" spans="1:28" s="12" customFormat="1" ht="15" thickBot="1">
      <c r="A39008" s="30"/>
      <c r="B39008" s="30"/>
      <c r="C39008" s="30"/>
      <c r="D39008" s="30"/>
      <c r="E39008" s="30"/>
      <c r="F39008" s="30"/>
      <c r="G39008" s="30"/>
      <c r="H39008" s="31"/>
      <c r="I39008" s="30"/>
      <c r="J39008" s="32"/>
      <c r="K39008" s="30"/>
      <c r="L39008" s="30"/>
      <c r="M39008" s="30"/>
      <c r="N39008" s="47"/>
      <c r="O39008" s="33"/>
      <c r="P39008" s="33"/>
      <c r="Q39008" s="30"/>
      <c r="R39008" s="30"/>
      <c r="S39008" s="30"/>
      <c r="T39008" s="30"/>
      <c r="U39008" s="30"/>
      <c r="V39008" s="31"/>
      <c r="W39008" s="30"/>
      <c r="X39008" s="41"/>
      <c r="Y39008" s="41"/>
      <c r="Z39008" s="30"/>
      <c r="AB39008" s="11"/>
    </row>
    <row r="39009" spans="1:28" s="12" customFormat="1" ht="15" thickBot="1">
      <c r="A39009" s="30"/>
      <c r="B39009" s="30"/>
      <c r="C39009" s="30"/>
      <c r="D39009" s="30"/>
      <c r="E39009" s="30"/>
      <c r="F39009" s="30"/>
      <c r="G39009" s="30"/>
      <c r="H39009" s="31"/>
      <c r="I39009" s="30"/>
      <c r="J39009" s="32"/>
      <c r="K39009" s="30"/>
      <c r="L39009" s="30"/>
      <c r="M39009" s="30"/>
      <c r="N39009" s="47"/>
      <c r="O39009" s="33"/>
      <c r="P39009" s="33"/>
      <c r="Q39009" s="30"/>
      <c r="R39009" s="30"/>
      <c r="S39009" s="30"/>
      <c r="T39009" s="30"/>
      <c r="U39009" s="30"/>
      <c r="V39009" s="31"/>
      <c r="W39009" s="30"/>
      <c r="X39009" s="41"/>
      <c r="Y39009" s="41"/>
      <c r="Z39009" s="30"/>
      <c r="AB39009" s="11"/>
    </row>
    <row r="39010" spans="1:28" s="12" customFormat="1" ht="15" thickBot="1">
      <c r="A39010" s="30"/>
      <c r="B39010" s="30"/>
      <c r="C39010" s="30"/>
      <c r="D39010" s="30"/>
      <c r="E39010" s="30"/>
      <c r="F39010" s="30"/>
      <c r="G39010" s="30"/>
      <c r="H39010" s="31"/>
      <c r="I39010" s="30"/>
      <c r="J39010" s="32"/>
      <c r="K39010" s="30"/>
      <c r="L39010" s="30"/>
      <c r="M39010" s="30"/>
      <c r="N39010" s="47"/>
      <c r="O39010" s="33"/>
      <c r="P39010" s="33"/>
      <c r="Q39010" s="30"/>
      <c r="R39010" s="30"/>
      <c r="S39010" s="30"/>
      <c r="T39010" s="30"/>
      <c r="U39010" s="30"/>
      <c r="V39010" s="31"/>
      <c r="W39010" s="30"/>
      <c r="X39010" s="41"/>
      <c r="Y39010" s="41"/>
      <c r="Z39010" s="30"/>
      <c r="AB39010" s="11"/>
    </row>
    <row r="39011" spans="1:28" s="12" customFormat="1" ht="15" thickBot="1">
      <c r="A39011" s="30"/>
      <c r="B39011" s="30"/>
      <c r="C39011" s="30"/>
      <c r="D39011" s="30"/>
      <c r="E39011" s="30"/>
      <c r="F39011" s="30"/>
      <c r="G39011" s="30"/>
      <c r="H39011" s="31"/>
      <c r="I39011" s="30"/>
      <c r="J39011" s="32"/>
      <c r="K39011" s="30"/>
      <c r="L39011" s="30"/>
      <c r="M39011" s="30"/>
      <c r="N39011" s="47"/>
      <c r="O39011" s="33"/>
      <c r="P39011" s="33"/>
      <c r="Q39011" s="30"/>
      <c r="R39011" s="30"/>
      <c r="S39011" s="30"/>
      <c r="T39011" s="30"/>
      <c r="U39011" s="30"/>
      <c r="V39011" s="31"/>
      <c r="W39011" s="30"/>
      <c r="X39011" s="41"/>
      <c r="Y39011" s="41"/>
      <c r="Z39011" s="30"/>
      <c r="AB39011" s="11"/>
    </row>
    <row r="39012" spans="1:28" s="12" customFormat="1" ht="15" thickBot="1">
      <c r="A39012" s="30"/>
      <c r="B39012" s="30"/>
      <c r="C39012" s="30"/>
      <c r="D39012" s="30"/>
      <c r="E39012" s="30"/>
      <c r="F39012" s="30"/>
      <c r="G39012" s="30"/>
      <c r="H39012" s="31"/>
      <c r="I39012" s="30"/>
      <c r="J39012" s="32"/>
      <c r="K39012" s="30"/>
      <c r="L39012" s="30"/>
      <c r="M39012" s="30"/>
      <c r="N39012" s="47"/>
      <c r="O39012" s="33"/>
      <c r="P39012" s="33"/>
      <c r="Q39012" s="30"/>
      <c r="R39012" s="30"/>
      <c r="S39012" s="30"/>
      <c r="T39012" s="30"/>
      <c r="U39012" s="30"/>
      <c r="V39012" s="31"/>
      <c r="W39012" s="30"/>
      <c r="X39012" s="41"/>
      <c r="Y39012" s="41"/>
      <c r="Z39012" s="30"/>
      <c r="AB39012" s="11"/>
    </row>
    <row r="39013" spans="1:28" s="12" customFormat="1" ht="15" thickBot="1">
      <c r="A39013" s="30"/>
      <c r="B39013" s="30"/>
      <c r="C39013" s="30"/>
      <c r="D39013" s="30"/>
      <c r="E39013" s="30"/>
      <c r="F39013" s="30"/>
      <c r="G39013" s="30"/>
      <c r="H39013" s="31"/>
      <c r="I39013" s="30"/>
      <c r="J39013" s="32"/>
      <c r="K39013" s="30"/>
      <c r="L39013" s="30"/>
      <c r="M39013" s="30"/>
      <c r="N39013" s="47"/>
      <c r="O39013" s="33"/>
      <c r="P39013" s="33"/>
      <c r="Q39013" s="30"/>
      <c r="R39013" s="30"/>
      <c r="S39013" s="30"/>
      <c r="T39013" s="30"/>
      <c r="U39013" s="30"/>
      <c r="V39013" s="31"/>
      <c r="W39013" s="30"/>
      <c r="X39013" s="41"/>
      <c r="Y39013" s="41"/>
      <c r="Z39013" s="30"/>
      <c r="AB39013" s="11"/>
    </row>
    <row r="39014" spans="1:28" s="12" customFormat="1" ht="15" thickBot="1">
      <c r="A39014" s="30"/>
      <c r="B39014" s="30"/>
      <c r="C39014" s="30"/>
      <c r="D39014" s="30"/>
      <c r="E39014" s="30"/>
      <c r="F39014" s="30"/>
      <c r="G39014" s="30"/>
      <c r="H39014" s="31"/>
      <c r="I39014" s="30"/>
      <c r="J39014" s="32"/>
      <c r="K39014" s="30"/>
      <c r="L39014" s="30"/>
      <c r="M39014" s="30"/>
      <c r="N39014" s="47"/>
      <c r="O39014" s="33"/>
      <c r="P39014" s="33"/>
      <c r="Q39014" s="30"/>
      <c r="R39014" s="30"/>
      <c r="S39014" s="30"/>
      <c r="T39014" s="30"/>
      <c r="U39014" s="30"/>
      <c r="V39014" s="31"/>
      <c r="W39014" s="30"/>
      <c r="X39014" s="41"/>
      <c r="Y39014" s="41"/>
      <c r="Z39014" s="30"/>
      <c r="AB39014" s="11"/>
    </row>
    <row r="39015" spans="1:28" s="12" customFormat="1" ht="15" thickBot="1">
      <c r="A39015" s="30"/>
      <c r="B39015" s="30"/>
      <c r="C39015" s="30"/>
      <c r="D39015" s="30"/>
      <c r="E39015" s="30"/>
      <c r="F39015" s="30"/>
      <c r="G39015" s="30"/>
      <c r="H39015" s="31"/>
      <c r="I39015" s="30"/>
      <c r="J39015" s="32"/>
      <c r="K39015" s="30"/>
      <c r="L39015" s="30"/>
      <c r="M39015" s="30"/>
      <c r="N39015" s="47"/>
      <c r="O39015" s="33"/>
      <c r="P39015" s="33"/>
      <c r="Q39015" s="30"/>
      <c r="R39015" s="30"/>
      <c r="S39015" s="30"/>
      <c r="T39015" s="30"/>
      <c r="U39015" s="30"/>
      <c r="V39015" s="31"/>
      <c r="W39015" s="30"/>
      <c r="X39015" s="41"/>
      <c r="Y39015" s="41"/>
      <c r="Z39015" s="30"/>
      <c r="AB39015" s="11"/>
    </row>
    <row r="39016" spans="1:28" s="12" customFormat="1" ht="15" thickBot="1">
      <c r="A39016" s="30"/>
      <c r="B39016" s="30"/>
      <c r="C39016" s="30"/>
      <c r="D39016" s="30"/>
      <c r="E39016" s="30"/>
      <c r="F39016" s="30"/>
      <c r="G39016" s="30"/>
      <c r="H39016" s="31"/>
      <c r="I39016" s="30"/>
      <c r="J39016" s="32"/>
      <c r="K39016" s="30"/>
      <c r="L39016" s="30"/>
      <c r="M39016" s="30"/>
      <c r="N39016" s="47"/>
      <c r="O39016" s="33"/>
      <c r="P39016" s="33"/>
      <c r="Q39016" s="30"/>
      <c r="R39016" s="30"/>
      <c r="S39016" s="30"/>
      <c r="T39016" s="30"/>
      <c r="U39016" s="30"/>
      <c r="V39016" s="31"/>
      <c r="W39016" s="30"/>
      <c r="X39016" s="41"/>
      <c r="Y39016" s="41"/>
      <c r="Z39016" s="30"/>
      <c r="AB39016" s="11"/>
    </row>
    <row r="39017" spans="1:28" s="12" customFormat="1" ht="15" thickBot="1">
      <c r="A39017" s="30"/>
      <c r="B39017" s="30"/>
      <c r="C39017" s="30"/>
      <c r="D39017" s="30"/>
      <c r="E39017" s="30"/>
      <c r="F39017" s="30"/>
      <c r="G39017" s="30"/>
      <c r="H39017" s="31"/>
      <c r="I39017" s="30"/>
      <c r="J39017" s="32"/>
      <c r="K39017" s="30"/>
      <c r="L39017" s="30"/>
      <c r="M39017" s="30"/>
      <c r="N39017" s="47"/>
      <c r="O39017" s="33"/>
      <c r="P39017" s="33"/>
      <c r="Q39017" s="30"/>
      <c r="R39017" s="30"/>
      <c r="S39017" s="30"/>
      <c r="T39017" s="30"/>
      <c r="U39017" s="30"/>
      <c r="V39017" s="31"/>
      <c r="W39017" s="30"/>
      <c r="X39017" s="41"/>
      <c r="Y39017" s="41"/>
      <c r="Z39017" s="30"/>
      <c r="AB39017" s="11"/>
    </row>
    <row r="39018" spans="1:28" s="12" customFormat="1" ht="15" thickBot="1">
      <c r="A39018" s="30"/>
      <c r="B39018" s="30"/>
      <c r="C39018" s="30"/>
      <c r="D39018" s="30"/>
      <c r="E39018" s="30"/>
      <c r="F39018" s="30"/>
      <c r="G39018" s="30"/>
      <c r="H39018" s="31"/>
      <c r="I39018" s="30"/>
      <c r="J39018" s="32"/>
      <c r="K39018" s="30"/>
      <c r="L39018" s="30"/>
      <c r="M39018" s="30"/>
      <c r="N39018" s="47"/>
      <c r="O39018" s="33"/>
      <c r="P39018" s="33"/>
      <c r="Q39018" s="30"/>
      <c r="R39018" s="30"/>
      <c r="S39018" s="30"/>
      <c r="T39018" s="30"/>
      <c r="U39018" s="30"/>
      <c r="V39018" s="31"/>
      <c r="W39018" s="30"/>
      <c r="X39018" s="41"/>
      <c r="Y39018" s="41"/>
      <c r="Z39018" s="30"/>
      <c r="AB39018" s="11"/>
    </row>
    <row r="39019" spans="1:28" s="12" customFormat="1" ht="15" thickBot="1">
      <c r="A39019" s="30"/>
      <c r="B39019" s="30"/>
      <c r="C39019" s="30"/>
      <c r="D39019" s="30"/>
      <c r="E39019" s="30"/>
      <c r="F39019" s="30"/>
      <c r="G39019" s="30"/>
      <c r="H39019" s="31"/>
      <c r="I39019" s="30"/>
      <c r="J39019" s="32"/>
      <c r="K39019" s="30"/>
      <c r="L39019" s="30"/>
      <c r="M39019" s="30"/>
      <c r="N39019" s="47"/>
      <c r="O39019" s="33"/>
      <c r="P39019" s="33"/>
      <c r="Q39019" s="30"/>
      <c r="R39019" s="30"/>
      <c r="S39019" s="30"/>
      <c r="T39019" s="30"/>
      <c r="U39019" s="30"/>
      <c r="V39019" s="31"/>
      <c r="W39019" s="30"/>
      <c r="X39019" s="41"/>
      <c r="Y39019" s="41"/>
      <c r="Z39019" s="30"/>
      <c r="AB39019" s="11"/>
    </row>
    <row r="39020" spans="1:28" s="12" customFormat="1" ht="15" thickBot="1">
      <c r="A39020" s="30"/>
      <c r="B39020" s="30"/>
      <c r="C39020" s="30"/>
      <c r="D39020" s="30"/>
      <c r="E39020" s="30"/>
      <c r="F39020" s="30"/>
      <c r="G39020" s="30"/>
      <c r="H39020" s="31"/>
      <c r="I39020" s="30"/>
      <c r="J39020" s="32"/>
      <c r="K39020" s="30"/>
      <c r="L39020" s="30"/>
      <c r="M39020" s="30"/>
      <c r="N39020" s="47"/>
      <c r="O39020" s="33"/>
      <c r="P39020" s="33"/>
      <c r="Q39020" s="30"/>
      <c r="R39020" s="30"/>
      <c r="S39020" s="30"/>
      <c r="T39020" s="30"/>
      <c r="U39020" s="30"/>
      <c r="V39020" s="31"/>
      <c r="W39020" s="30"/>
      <c r="X39020" s="41"/>
      <c r="Y39020" s="41"/>
      <c r="Z39020" s="30"/>
      <c r="AB39020" s="11"/>
    </row>
    <row r="39021" spans="1:28" s="12" customFormat="1" ht="15" thickBot="1">
      <c r="A39021" s="30"/>
      <c r="B39021" s="30"/>
      <c r="C39021" s="30"/>
      <c r="D39021" s="30"/>
      <c r="E39021" s="30"/>
      <c r="F39021" s="30"/>
      <c r="G39021" s="30"/>
      <c r="H39021" s="31"/>
      <c r="I39021" s="30"/>
      <c r="J39021" s="32"/>
      <c r="K39021" s="30"/>
      <c r="L39021" s="30"/>
      <c r="M39021" s="30"/>
      <c r="N39021" s="47"/>
      <c r="O39021" s="33"/>
      <c r="P39021" s="33"/>
      <c r="Q39021" s="30"/>
      <c r="R39021" s="30"/>
      <c r="S39021" s="30"/>
      <c r="T39021" s="30"/>
      <c r="U39021" s="30"/>
      <c r="V39021" s="31"/>
      <c r="W39021" s="30"/>
      <c r="X39021" s="41"/>
      <c r="Y39021" s="41"/>
      <c r="Z39021" s="30"/>
      <c r="AB39021" s="11"/>
    </row>
    <row r="39022" spans="1:28" s="12" customFormat="1" ht="15" thickBot="1">
      <c r="A39022" s="30"/>
      <c r="B39022" s="30"/>
      <c r="C39022" s="30"/>
      <c r="D39022" s="30"/>
      <c r="E39022" s="30"/>
      <c r="F39022" s="30"/>
      <c r="G39022" s="30"/>
      <c r="H39022" s="31"/>
      <c r="I39022" s="30"/>
      <c r="J39022" s="32"/>
      <c r="K39022" s="30"/>
      <c r="L39022" s="30"/>
      <c r="M39022" s="30"/>
      <c r="N39022" s="47"/>
      <c r="O39022" s="33"/>
      <c r="P39022" s="33"/>
      <c r="Q39022" s="30"/>
      <c r="R39022" s="30"/>
      <c r="S39022" s="30"/>
      <c r="T39022" s="30"/>
      <c r="U39022" s="30"/>
      <c r="V39022" s="31"/>
      <c r="W39022" s="30"/>
      <c r="X39022" s="41"/>
      <c r="Y39022" s="41"/>
      <c r="Z39022" s="30"/>
      <c r="AB39022" s="11"/>
    </row>
    <row r="39023" spans="1:28" s="12" customFormat="1" ht="15" thickBot="1">
      <c r="A39023" s="30"/>
      <c r="B39023" s="30"/>
      <c r="C39023" s="30"/>
      <c r="D39023" s="30"/>
      <c r="E39023" s="30"/>
      <c r="F39023" s="30"/>
      <c r="G39023" s="30"/>
      <c r="H39023" s="31"/>
      <c r="I39023" s="30"/>
      <c r="J39023" s="32"/>
      <c r="K39023" s="30"/>
      <c r="L39023" s="30"/>
      <c r="M39023" s="30"/>
      <c r="N39023" s="47"/>
      <c r="O39023" s="33"/>
      <c r="P39023" s="33"/>
      <c r="Q39023" s="30"/>
      <c r="R39023" s="30"/>
      <c r="S39023" s="30"/>
      <c r="T39023" s="30"/>
      <c r="U39023" s="30"/>
      <c r="V39023" s="31"/>
      <c r="W39023" s="30"/>
      <c r="X39023" s="41"/>
      <c r="Y39023" s="41"/>
      <c r="Z39023" s="30"/>
      <c r="AB39023" s="11"/>
    </row>
    <row r="39024" spans="1:28" s="12" customFormat="1" ht="15" thickBot="1">
      <c r="A39024" s="30"/>
      <c r="B39024" s="30"/>
      <c r="C39024" s="30"/>
      <c r="D39024" s="30"/>
      <c r="E39024" s="30"/>
      <c r="F39024" s="30"/>
      <c r="G39024" s="30"/>
      <c r="H39024" s="31"/>
      <c r="I39024" s="30"/>
      <c r="J39024" s="32"/>
      <c r="K39024" s="30"/>
      <c r="L39024" s="30"/>
      <c r="M39024" s="30"/>
      <c r="N39024" s="47"/>
      <c r="O39024" s="33"/>
      <c r="P39024" s="33"/>
      <c r="Q39024" s="30"/>
      <c r="R39024" s="30"/>
      <c r="S39024" s="30"/>
      <c r="T39024" s="30"/>
      <c r="U39024" s="30"/>
      <c r="V39024" s="31"/>
      <c r="W39024" s="30"/>
      <c r="X39024" s="41"/>
      <c r="Y39024" s="41"/>
      <c r="Z39024" s="30"/>
      <c r="AB39024" s="11"/>
    </row>
    <row r="39025" spans="1:28" s="12" customFormat="1" ht="15" thickBot="1">
      <c r="A39025" s="30"/>
      <c r="B39025" s="30"/>
      <c r="C39025" s="30"/>
      <c r="D39025" s="30"/>
      <c r="E39025" s="30"/>
      <c r="F39025" s="30"/>
      <c r="G39025" s="30"/>
      <c r="H39025" s="31"/>
      <c r="I39025" s="30"/>
      <c r="J39025" s="32"/>
      <c r="K39025" s="30"/>
      <c r="L39025" s="30"/>
      <c r="M39025" s="30"/>
      <c r="N39025" s="47"/>
      <c r="O39025" s="33"/>
      <c r="P39025" s="33"/>
      <c r="Q39025" s="30"/>
      <c r="R39025" s="30"/>
      <c r="S39025" s="30"/>
      <c r="T39025" s="30"/>
      <c r="U39025" s="30"/>
      <c r="V39025" s="31"/>
      <c r="W39025" s="30"/>
      <c r="X39025" s="41"/>
      <c r="Y39025" s="41"/>
      <c r="Z39025" s="30"/>
      <c r="AB39025" s="11"/>
    </row>
    <row r="39026" spans="1:28" s="12" customFormat="1" ht="15" thickBot="1">
      <c r="A39026" s="30"/>
      <c r="B39026" s="30"/>
      <c r="C39026" s="30"/>
      <c r="D39026" s="30"/>
      <c r="E39026" s="30"/>
      <c r="F39026" s="30"/>
      <c r="G39026" s="30"/>
      <c r="H39026" s="31"/>
      <c r="I39026" s="30"/>
      <c r="J39026" s="32"/>
      <c r="K39026" s="30"/>
      <c r="L39026" s="30"/>
      <c r="M39026" s="30"/>
      <c r="N39026" s="47"/>
      <c r="O39026" s="33"/>
      <c r="P39026" s="33"/>
      <c r="Q39026" s="30"/>
      <c r="R39026" s="30"/>
      <c r="S39026" s="30"/>
      <c r="T39026" s="30"/>
      <c r="U39026" s="30"/>
      <c r="V39026" s="31"/>
      <c r="W39026" s="30"/>
      <c r="X39026" s="41"/>
      <c r="Y39026" s="41"/>
      <c r="Z39026" s="30"/>
      <c r="AB39026" s="11"/>
    </row>
    <row r="39027" spans="1:28" s="12" customFormat="1" ht="15" thickBot="1">
      <c r="A39027" s="30"/>
      <c r="B39027" s="30"/>
      <c r="C39027" s="30"/>
      <c r="D39027" s="30"/>
      <c r="E39027" s="30"/>
      <c r="F39027" s="30"/>
      <c r="G39027" s="30"/>
      <c r="H39027" s="31"/>
      <c r="I39027" s="30"/>
      <c r="J39027" s="32"/>
      <c r="K39027" s="30"/>
      <c r="L39027" s="30"/>
      <c r="M39027" s="30"/>
      <c r="N39027" s="47"/>
      <c r="O39027" s="33"/>
      <c r="P39027" s="33"/>
      <c r="Q39027" s="30"/>
      <c r="R39027" s="30"/>
      <c r="S39027" s="30"/>
      <c r="T39027" s="30"/>
      <c r="U39027" s="30"/>
      <c r="V39027" s="31"/>
      <c r="W39027" s="30"/>
      <c r="X39027" s="41"/>
      <c r="Y39027" s="41"/>
      <c r="Z39027" s="30"/>
      <c r="AB39027" s="11"/>
    </row>
    <row r="39028" spans="1:28" s="12" customFormat="1" ht="15" thickBot="1">
      <c r="A39028" s="30"/>
      <c r="B39028" s="30"/>
      <c r="C39028" s="30"/>
      <c r="D39028" s="30"/>
      <c r="E39028" s="30"/>
      <c r="F39028" s="30"/>
      <c r="G39028" s="30"/>
      <c r="H39028" s="31"/>
      <c r="I39028" s="30"/>
      <c r="J39028" s="32"/>
      <c r="K39028" s="30"/>
      <c r="L39028" s="30"/>
      <c r="M39028" s="30"/>
      <c r="N39028" s="47"/>
      <c r="O39028" s="33"/>
      <c r="P39028" s="33"/>
      <c r="Q39028" s="30"/>
      <c r="R39028" s="30"/>
      <c r="S39028" s="30"/>
      <c r="T39028" s="30"/>
      <c r="U39028" s="30"/>
      <c r="V39028" s="31"/>
      <c r="W39028" s="30"/>
      <c r="X39028" s="41"/>
      <c r="Y39028" s="41"/>
      <c r="Z39028" s="30"/>
      <c r="AB39028" s="11"/>
    </row>
    <row r="39029" spans="1:28" s="12" customFormat="1" ht="15" thickBot="1">
      <c r="A39029" s="30"/>
      <c r="B39029" s="30"/>
      <c r="C39029" s="30"/>
      <c r="D39029" s="30"/>
      <c r="E39029" s="30"/>
      <c r="F39029" s="30"/>
      <c r="G39029" s="30"/>
      <c r="H39029" s="31"/>
      <c r="I39029" s="30"/>
      <c r="J39029" s="32"/>
      <c r="K39029" s="30"/>
      <c r="L39029" s="30"/>
      <c r="M39029" s="30"/>
      <c r="N39029" s="47"/>
      <c r="O39029" s="33"/>
      <c r="P39029" s="33"/>
      <c r="Q39029" s="30"/>
      <c r="R39029" s="30"/>
      <c r="S39029" s="30"/>
      <c r="T39029" s="30"/>
      <c r="U39029" s="30"/>
      <c r="V39029" s="31"/>
      <c r="W39029" s="30"/>
      <c r="X39029" s="41"/>
      <c r="Y39029" s="41"/>
      <c r="Z39029" s="30"/>
      <c r="AB39029" s="11"/>
    </row>
    <row r="39030" spans="1:28" s="12" customFormat="1" ht="15" thickBot="1">
      <c r="A39030" s="30"/>
      <c r="B39030" s="30"/>
      <c r="C39030" s="30"/>
      <c r="D39030" s="30"/>
      <c r="E39030" s="30"/>
      <c r="F39030" s="30"/>
      <c r="G39030" s="30"/>
      <c r="H39030" s="31"/>
      <c r="I39030" s="30"/>
      <c r="J39030" s="32"/>
      <c r="K39030" s="30"/>
      <c r="L39030" s="30"/>
      <c r="M39030" s="30"/>
      <c r="N39030" s="47"/>
      <c r="O39030" s="33"/>
      <c r="P39030" s="33"/>
      <c r="Q39030" s="30"/>
      <c r="R39030" s="30"/>
      <c r="S39030" s="30"/>
      <c r="T39030" s="30"/>
      <c r="U39030" s="30"/>
      <c r="V39030" s="31"/>
      <c r="W39030" s="30"/>
      <c r="X39030" s="41"/>
      <c r="Y39030" s="41"/>
      <c r="Z39030" s="30"/>
      <c r="AB39030" s="11"/>
    </row>
    <row r="39031" spans="1:28" s="12" customFormat="1" ht="15" thickBot="1">
      <c r="A39031" s="30"/>
      <c r="B39031" s="30"/>
      <c r="C39031" s="30"/>
      <c r="D39031" s="30"/>
      <c r="E39031" s="30"/>
      <c r="F39031" s="30"/>
      <c r="G39031" s="30"/>
      <c r="H39031" s="31"/>
      <c r="I39031" s="30"/>
      <c r="J39031" s="32"/>
      <c r="K39031" s="30"/>
      <c r="L39031" s="30"/>
      <c r="M39031" s="30"/>
      <c r="N39031" s="47"/>
      <c r="O39031" s="33"/>
      <c r="P39031" s="33"/>
      <c r="Q39031" s="30"/>
      <c r="R39031" s="30"/>
      <c r="S39031" s="30"/>
      <c r="T39031" s="30"/>
      <c r="U39031" s="30"/>
      <c r="V39031" s="31"/>
      <c r="W39031" s="30"/>
      <c r="X39031" s="41"/>
      <c r="Y39031" s="41"/>
      <c r="Z39031" s="30"/>
      <c r="AB39031" s="11"/>
    </row>
    <row r="39032" spans="1:28" s="12" customFormat="1" ht="15" thickBot="1">
      <c r="A39032" s="30"/>
      <c r="B39032" s="30"/>
      <c r="C39032" s="30"/>
      <c r="D39032" s="30"/>
      <c r="E39032" s="30"/>
      <c r="F39032" s="30"/>
      <c r="G39032" s="30"/>
      <c r="H39032" s="31"/>
      <c r="I39032" s="30"/>
      <c r="J39032" s="32"/>
      <c r="K39032" s="30"/>
      <c r="L39032" s="30"/>
      <c r="M39032" s="30"/>
      <c r="N39032" s="47"/>
      <c r="O39032" s="33"/>
      <c r="P39032" s="33"/>
      <c r="Q39032" s="30"/>
      <c r="R39032" s="30"/>
      <c r="S39032" s="30"/>
      <c r="T39032" s="30"/>
      <c r="U39032" s="30"/>
      <c r="V39032" s="31"/>
      <c r="W39032" s="30"/>
      <c r="X39032" s="41"/>
      <c r="Y39032" s="41"/>
      <c r="Z39032" s="30"/>
      <c r="AB39032" s="11"/>
    </row>
    <row r="39033" spans="1:28" s="12" customFormat="1" ht="15" thickBot="1">
      <c r="A39033" s="30"/>
      <c r="B39033" s="30"/>
      <c r="C39033" s="30"/>
      <c r="D39033" s="30"/>
      <c r="E39033" s="30"/>
      <c r="F39033" s="30"/>
      <c r="G39033" s="30"/>
      <c r="H39033" s="31"/>
      <c r="I39033" s="30"/>
      <c r="J39033" s="32"/>
      <c r="K39033" s="30"/>
      <c r="L39033" s="30"/>
      <c r="M39033" s="30"/>
      <c r="N39033" s="47"/>
      <c r="O39033" s="33"/>
      <c r="P39033" s="33"/>
      <c r="Q39033" s="30"/>
      <c r="R39033" s="30"/>
      <c r="S39033" s="30"/>
      <c r="T39033" s="30"/>
      <c r="U39033" s="30"/>
      <c r="V39033" s="31"/>
      <c r="W39033" s="30"/>
      <c r="X39033" s="41"/>
      <c r="Y39033" s="41"/>
      <c r="Z39033" s="30"/>
      <c r="AB39033" s="11"/>
    </row>
    <row r="39034" spans="1:28" s="12" customFormat="1" ht="15" thickBot="1">
      <c r="A39034" s="30"/>
      <c r="B39034" s="30"/>
      <c r="C39034" s="30"/>
      <c r="D39034" s="30"/>
      <c r="E39034" s="30"/>
      <c r="F39034" s="30"/>
      <c r="G39034" s="30"/>
      <c r="H39034" s="31"/>
      <c r="I39034" s="30"/>
      <c r="J39034" s="32"/>
      <c r="K39034" s="30"/>
      <c r="L39034" s="30"/>
      <c r="M39034" s="30"/>
      <c r="N39034" s="47"/>
      <c r="O39034" s="33"/>
      <c r="P39034" s="33"/>
      <c r="Q39034" s="30"/>
      <c r="R39034" s="30"/>
      <c r="S39034" s="30"/>
      <c r="T39034" s="30"/>
      <c r="U39034" s="30"/>
      <c r="V39034" s="31"/>
      <c r="W39034" s="30"/>
      <c r="X39034" s="41"/>
      <c r="Y39034" s="41"/>
      <c r="Z39034" s="30"/>
      <c r="AB39034" s="11"/>
    </row>
    <row r="39035" spans="1:28" s="12" customFormat="1" ht="15" thickBot="1">
      <c r="A39035" s="30"/>
      <c r="B39035" s="30"/>
      <c r="C39035" s="30"/>
      <c r="D39035" s="30"/>
      <c r="E39035" s="30"/>
      <c r="F39035" s="30"/>
      <c r="G39035" s="30"/>
      <c r="H39035" s="31"/>
      <c r="I39035" s="30"/>
      <c r="J39035" s="32"/>
      <c r="K39035" s="30"/>
      <c r="L39035" s="30"/>
      <c r="M39035" s="30"/>
      <c r="N39035" s="47"/>
      <c r="O39035" s="33"/>
      <c r="P39035" s="33"/>
      <c r="Q39035" s="30"/>
      <c r="R39035" s="30"/>
      <c r="S39035" s="30"/>
      <c r="T39035" s="30"/>
      <c r="U39035" s="30"/>
      <c r="V39035" s="31"/>
      <c r="W39035" s="30"/>
      <c r="X39035" s="41"/>
      <c r="Y39035" s="41"/>
      <c r="Z39035" s="30"/>
      <c r="AB39035" s="11"/>
    </row>
    <row r="39036" spans="1:28" s="12" customFormat="1" ht="15" thickBot="1">
      <c r="A39036" s="30"/>
      <c r="B39036" s="30"/>
      <c r="C39036" s="30"/>
      <c r="D39036" s="30"/>
      <c r="E39036" s="30"/>
      <c r="F39036" s="30"/>
      <c r="G39036" s="30"/>
      <c r="H39036" s="31"/>
      <c r="I39036" s="30"/>
      <c r="J39036" s="32"/>
      <c r="K39036" s="30"/>
      <c r="L39036" s="30"/>
      <c r="M39036" s="30"/>
      <c r="N39036" s="47"/>
      <c r="O39036" s="33"/>
      <c r="P39036" s="33"/>
      <c r="Q39036" s="30"/>
      <c r="R39036" s="30"/>
      <c r="S39036" s="30"/>
      <c r="T39036" s="30"/>
      <c r="U39036" s="30"/>
      <c r="V39036" s="31"/>
      <c r="W39036" s="30"/>
      <c r="X39036" s="41"/>
      <c r="Y39036" s="41"/>
      <c r="Z39036" s="30"/>
      <c r="AB39036" s="11"/>
    </row>
    <row r="39037" spans="1:28" s="12" customFormat="1" ht="15" thickBot="1">
      <c r="A39037" s="30"/>
      <c r="B39037" s="30"/>
      <c r="C39037" s="30"/>
      <c r="D39037" s="30"/>
      <c r="E39037" s="30"/>
      <c r="F39037" s="30"/>
      <c r="G39037" s="30"/>
      <c r="H39037" s="31"/>
      <c r="I39037" s="30"/>
      <c r="J39037" s="32"/>
      <c r="K39037" s="30"/>
      <c r="L39037" s="30"/>
      <c r="M39037" s="30"/>
      <c r="N39037" s="47"/>
      <c r="O39037" s="33"/>
      <c r="P39037" s="33"/>
      <c r="Q39037" s="30"/>
      <c r="R39037" s="30"/>
      <c r="S39037" s="30"/>
      <c r="T39037" s="30"/>
      <c r="U39037" s="30"/>
      <c r="V39037" s="31"/>
      <c r="W39037" s="30"/>
      <c r="X39037" s="41"/>
      <c r="Y39037" s="41"/>
      <c r="Z39037" s="30"/>
      <c r="AB39037" s="11"/>
    </row>
    <row r="39038" spans="1:28" s="12" customFormat="1" ht="15" thickBot="1">
      <c r="A39038" s="30"/>
      <c r="B39038" s="30"/>
      <c r="C39038" s="30"/>
      <c r="D39038" s="30"/>
      <c r="E39038" s="30"/>
      <c r="F39038" s="30"/>
      <c r="G39038" s="30"/>
      <c r="H39038" s="31"/>
      <c r="I39038" s="30"/>
      <c r="J39038" s="32"/>
      <c r="K39038" s="30"/>
      <c r="L39038" s="30"/>
      <c r="M39038" s="30"/>
      <c r="N39038" s="47"/>
      <c r="O39038" s="33"/>
      <c r="P39038" s="33"/>
      <c r="Q39038" s="30"/>
      <c r="R39038" s="30"/>
      <c r="S39038" s="30"/>
      <c r="T39038" s="30"/>
      <c r="U39038" s="30"/>
      <c r="V39038" s="31"/>
      <c r="W39038" s="30"/>
      <c r="X39038" s="41"/>
      <c r="Y39038" s="41"/>
      <c r="Z39038" s="30"/>
      <c r="AB39038" s="11"/>
    </row>
    <row r="39039" spans="1:28" s="12" customFormat="1" ht="15" thickBot="1">
      <c r="A39039" s="30"/>
      <c r="B39039" s="30"/>
      <c r="C39039" s="30"/>
      <c r="D39039" s="30"/>
      <c r="E39039" s="30"/>
      <c r="F39039" s="30"/>
      <c r="G39039" s="30"/>
      <c r="H39039" s="31"/>
      <c r="I39039" s="30"/>
      <c r="J39039" s="32"/>
      <c r="K39039" s="30"/>
      <c r="L39039" s="30"/>
      <c r="M39039" s="30"/>
      <c r="N39039" s="47"/>
      <c r="O39039" s="33"/>
      <c r="P39039" s="33"/>
      <c r="Q39039" s="30"/>
      <c r="R39039" s="30"/>
      <c r="S39039" s="30"/>
      <c r="T39039" s="30"/>
      <c r="U39039" s="30"/>
      <c r="V39039" s="31"/>
      <c r="W39039" s="30"/>
      <c r="X39039" s="41"/>
      <c r="Y39039" s="41"/>
      <c r="Z39039" s="30"/>
      <c r="AB39039" s="11"/>
    </row>
    <row r="39040" spans="1:28" s="12" customFormat="1" ht="15" thickBot="1">
      <c r="A39040" s="30"/>
      <c r="B39040" s="30"/>
      <c r="C39040" s="30"/>
      <c r="D39040" s="30"/>
      <c r="E39040" s="30"/>
      <c r="F39040" s="30"/>
      <c r="G39040" s="30"/>
      <c r="H39040" s="31"/>
      <c r="I39040" s="30"/>
      <c r="J39040" s="32"/>
      <c r="K39040" s="30"/>
      <c r="L39040" s="30"/>
      <c r="M39040" s="30"/>
      <c r="N39040" s="47"/>
      <c r="O39040" s="33"/>
      <c r="P39040" s="33"/>
      <c r="Q39040" s="30"/>
      <c r="R39040" s="30"/>
      <c r="S39040" s="30"/>
      <c r="T39040" s="30"/>
      <c r="U39040" s="30"/>
      <c r="V39040" s="31"/>
      <c r="W39040" s="30"/>
      <c r="X39040" s="41"/>
      <c r="Y39040" s="41"/>
      <c r="Z39040" s="30"/>
      <c r="AB39040" s="11"/>
    </row>
    <row r="39041" spans="1:28" s="12" customFormat="1" ht="15" thickBot="1">
      <c r="A39041" s="30"/>
      <c r="B39041" s="30"/>
      <c r="C39041" s="30"/>
      <c r="D39041" s="30"/>
      <c r="E39041" s="30"/>
      <c r="F39041" s="30"/>
      <c r="G39041" s="30"/>
      <c r="H39041" s="31"/>
      <c r="I39041" s="30"/>
      <c r="J39041" s="32"/>
      <c r="K39041" s="30"/>
      <c r="L39041" s="30"/>
      <c r="M39041" s="30"/>
      <c r="N39041" s="47"/>
      <c r="O39041" s="33"/>
      <c r="P39041" s="33"/>
      <c r="Q39041" s="30"/>
      <c r="R39041" s="30"/>
      <c r="S39041" s="30"/>
      <c r="T39041" s="30"/>
      <c r="U39041" s="30"/>
      <c r="V39041" s="31"/>
      <c r="W39041" s="30"/>
      <c r="X39041" s="41"/>
      <c r="Y39041" s="41"/>
      <c r="Z39041" s="30"/>
      <c r="AB39041" s="11"/>
    </row>
    <row r="39042" spans="1:28" s="12" customFormat="1" ht="15" thickBot="1">
      <c r="A39042" s="30"/>
      <c r="B39042" s="30"/>
      <c r="C39042" s="30"/>
      <c r="D39042" s="30"/>
      <c r="E39042" s="30"/>
      <c r="F39042" s="30"/>
      <c r="G39042" s="30"/>
      <c r="H39042" s="31"/>
      <c r="I39042" s="30"/>
      <c r="J39042" s="32"/>
      <c r="K39042" s="30"/>
      <c r="L39042" s="30"/>
      <c r="M39042" s="30"/>
      <c r="N39042" s="47"/>
      <c r="O39042" s="33"/>
      <c r="P39042" s="33"/>
      <c r="Q39042" s="30"/>
      <c r="R39042" s="30"/>
      <c r="S39042" s="30"/>
      <c r="T39042" s="30"/>
      <c r="U39042" s="30"/>
      <c r="V39042" s="31"/>
      <c r="W39042" s="30"/>
      <c r="X39042" s="41"/>
      <c r="Y39042" s="41"/>
      <c r="Z39042" s="30"/>
      <c r="AB39042" s="11"/>
    </row>
    <row r="39043" spans="1:28" s="12" customFormat="1" ht="15" thickBot="1">
      <c r="A39043" s="30"/>
      <c r="B39043" s="30"/>
      <c r="C39043" s="30"/>
      <c r="D39043" s="30"/>
      <c r="E39043" s="30"/>
      <c r="F39043" s="30"/>
      <c r="G39043" s="30"/>
      <c r="H39043" s="31"/>
      <c r="I39043" s="30"/>
      <c r="J39043" s="32"/>
      <c r="K39043" s="30"/>
      <c r="L39043" s="30"/>
      <c r="M39043" s="30"/>
      <c r="N39043" s="47"/>
      <c r="O39043" s="33"/>
      <c r="P39043" s="33"/>
      <c r="Q39043" s="30"/>
      <c r="R39043" s="30"/>
      <c r="S39043" s="30"/>
      <c r="T39043" s="30"/>
      <c r="U39043" s="30"/>
      <c r="V39043" s="31"/>
      <c r="W39043" s="30"/>
      <c r="X39043" s="41"/>
      <c r="Y39043" s="41"/>
      <c r="Z39043" s="30"/>
      <c r="AB39043" s="11"/>
    </row>
    <row r="39044" spans="1:28" s="12" customFormat="1" ht="15" thickBot="1">
      <c r="A39044" s="30"/>
      <c r="B39044" s="30"/>
      <c r="C39044" s="30"/>
      <c r="D39044" s="30"/>
      <c r="E39044" s="30"/>
      <c r="F39044" s="30"/>
      <c r="G39044" s="30"/>
      <c r="H39044" s="31"/>
      <c r="I39044" s="30"/>
      <c r="J39044" s="32"/>
      <c r="K39044" s="30"/>
      <c r="L39044" s="30"/>
      <c r="M39044" s="30"/>
      <c r="N39044" s="47"/>
      <c r="O39044" s="33"/>
      <c r="P39044" s="33"/>
      <c r="Q39044" s="30"/>
      <c r="R39044" s="30"/>
      <c r="S39044" s="30"/>
      <c r="T39044" s="30"/>
      <c r="U39044" s="30"/>
      <c r="V39044" s="31"/>
      <c r="W39044" s="30"/>
      <c r="X39044" s="41"/>
      <c r="Y39044" s="41"/>
      <c r="Z39044" s="30"/>
      <c r="AB39044" s="11"/>
    </row>
    <row r="39045" spans="1:28" s="12" customFormat="1" ht="15" thickBot="1">
      <c r="A39045" s="30"/>
      <c r="B39045" s="30"/>
      <c r="C39045" s="30"/>
      <c r="D39045" s="30"/>
      <c r="E39045" s="30"/>
      <c r="F39045" s="30"/>
      <c r="G39045" s="30"/>
      <c r="H39045" s="31"/>
      <c r="I39045" s="30"/>
      <c r="J39045" s="32"/>
      <c r="K39045" s="30"/>
      <c r="L39045" s="30"/>
      <c r="M39045" s="30"/>
      <c r="N39045" s="47"/>
      <c r="O39045" s="33"/>
      <c r="P39045" s="33"/>
      <c r="Q39045" s="30"/>
      <c r="R39045" s="30"/>
      <c r="S39045" s="30"/>
      <c r="T39045" s="30"/>
      <c r="U39045" s="30"/>
      <c r="V39045" s="31"/>
      <c r="W39045" s="30"/>
      <c r="X39045" s="41"/>
      <c r="Y39045" s="41"/>
      <c r="Z39045" s="30"/>
      <c r="AB39045" s="11"/>
    </row>
    <row r="39046" spans="1:28" s="12" customFormat="1" ht="15" thickBot="1">
      <c r="A39046" s="30"/>
      <c r="B39046" s="30"/>
      <c r="C39046" s="30"/>
      <c r="D39046" s="30"/>
      <c r="E39046" s="30"/>
      <c r="F39046" s="30"/>
      <c r="G39046" s="30"/>
      <c r="H39046" s="31"/>
      <c r="I39046" s="30"/>
      <c r="J39046" s="32"/>
      <c r="K39046" s="30"/>
      <c r="L39046" s="30"/>
      <c r="M39046" s="30"/>
      <c r="N39046" s="47"/>
      <c r="O39046" s="33"/>
      <c r="P39046" s="33"/>
      <c r="Q39046" s="30"/>
      <c r="R39046" s="30"/>
      <c r="S39046" s="30"/>
      <c r="T39046" s="30"/>
      <c r="U39046" s="30"/>
      <c r="V39046" s="31"/>
      <c r="W39046" s="30"/>
      <c r="X39046" s="41"/>
      <c r="Y39046" s="41"/>
      <c r="Z39046" s="30"/>
      <c r="AB39046" s="11"/>
    </row>
    <row r="39047" spans="1:28" s="12" customFormat="1" ht="15" thickBot="1">
      <c r="A39047" s="30"/>
      <c r="B39047" s="30"/>
      <c r="C39047" s="30"/>
      <c r="D39047" s="30"/>
      <c r="E39047" s="30"/>
      <c r="F39047" s="30"/>
      <c r="G39047" s="30"/>
      <c r="H39047" s="31"/>
      <c r="I39047" s="30"/>
      <c r="J39047" s="32"/>
      <c r="K39047" s="30"/>
      <c r="L39047" s="30"/>
      <c r="M39047" s="30"/>
      <c r="N39047" s="47"/>
      <c r="O39047" s="33"/>
      <c r="P39047" s="33"/>
      <c r="Q39047" s="30"/>
      <c r="R39047" s="30"/>
      <c r="S39047" s="30"/>
      <c r="T39047" s="30"/>
      <c r="U39047" s="30"/>
      <c r="V39047" s="31"/>
      <c r="W39047" s="30"/>
      <c r="X39047" s="41"/>
      <c r="Y39047" s="41"/>
      <c r="Z39047" s="30"/>
      <c r="AB39047" s="11"/>
    </row>
    <row r="39048" spans="1:28" s="12" customFormat="1" ht="15" thickBot="1">
      <c r="A39048" s="30"/>
      <c r="B39048" s="30"/>
      <c r="C39048" s="30"/>
      <c r="D39048" s="30"/>
      <c r="E39048" s="30"/>
      <c r="F39048" s="30"/>
      <c r="G39048" s="30"/>
      <c r="H39048" s="31"/>
      <c r="I39048" s="30"/>
      <c r="J39048" s="32"/>
      <c r="K39048" s="30"/>
      <c r="L39048" s="30"/>
      <c r="M39048" s="30"/>
      <c r="N39048" s="47"/>
      <c r="O39048" s="33"/>
      <c r="P39048" s="33"/>
      <c r="Q39048" s="30"/>
      <c r="R39048" s="30"/>
      <c r="S39048" s="30"/>
      <c r="T39048" s="30"/>
      <c r="U39048" s="30"/>
      <c r="V39048" s="31"/>
      <c r="W39048" s="30"/>
      <c r="X39048" s="41"/>
      <c r="Y39048" s="41"/>
      <c r="Z39048" s="30"/>
      <c r="AB39048" s="11"/>
    </row>
    <row r="39049" spans="1:28" s="12" customFormat="1" ht="15" thickBot="1">
      <c r="A39049" s="30"/>
      <c r="B39049" s="30"/>
      <c r="C39049" s="30"/>
      <c r="D39049" s="30"/>
      <c r="E39049" s="30"/>
      <c r="F39049" s="30"/>
      <c r="G39049" s="30"/>
      <c r="H39049" s="31"/>
      <c r="I39049" s="30"/>
      <c r="J39049" s="32"/>
      <c r="K39049" s="30"/>
      <c r="L39049" s="30"/>
      <c r="M39049" s="30"/>
      <c r="N39049" s="47"/>
      <c r="O39049" s="33"/>
      <c r="P39049" s="33"/>
      <c r="Q39049" s="30"/>
      <c r="R39049" s="30"/>
      <c r="S39049" s="30"/>
      <c r="T39049" s="30"/>
      <c r="U39049" s="30"/>
      <c r="V39049" s="31"/>
      <c r="W39049" s="30"/>
      <c r="X39049" s="41"/>
      <c r="Y39049" s="41"/>
      <c r="Z39049" s="30"/>
      <c r="AB39049" s="11"/>
    </row>
    <row r="39050" spans="1:28" s="12" customFormat="1" ht="15" thickBot="1">
      <c r="A39050" s="30"/>
      <c r="B39050" s="30"/>
      <c r="C39050" s="30"/>
      <c r="D39050" s="30"/>
      <c r="E39050" s="30"/>
      <c r="F39050" s="30"/>
      <c r="G39050" s="30"/>
      <c r="H39050" s="31"/>
      <c r="I39050" s="30"/>
      <c r="J39050" s="32"/>
      <c r="K39050" s="30"/>
      <c r="L39050" s="30"/>
      <c r="M39050" s="30"/>
      <c r="N39050" s="47"/>
      <c r="O39050" s="33"/>
      <c r="P39050" s="33"/>
      <c r="Q39050" s="30"/>
      <c r="R39050" s="30"/>
      <c r="S39050" s="30"/>
      <c r="T39050" s="30"/>
      <c r="U39050" s="30"/>
      <c r="V39050" s="31"/>
      <c r="W39050" s="30"/>
      <c r="X39050" s="41"/>
      <c r="Y39050" s="41"/>
      <c r="Z39050" s="30"/>
      <c r="AB39050" s="11"/>
    </row>
    <row r="39051" spans="1:28" s="12" customFormat="1" ht="15" thickBot="1">
      <c r="A39051" s="30"/>
      <c r="B39051" s="30"/>
      <c r="C39051" s="30"/>
      <c r="D39051" s="30"/>
      <c r="E39051" s="30"/>
      <c r="F39051" s="30"/>
      <c r="G39051" s="30"/>
      <c r="H39051" s="31"/>
      <c r="I39051" s="30"/>
      <c r="J39051" s="32"/>
      <c r="K39051" s="30"/>
      <c r="L39051" s="30"/>
      <c r="M39051" s="30"/>
      <c r="N39051" s="47"/>
      <c r="O39051" s="33"/>
      <c r="P39051" s="33"/>
      <c r="Q39051" s="30"/>
      <c r="R39051" s="30"/>
      <c r="S39051" s="30"/>
      <c r="T39051" s="30"/>
      <c r="U39051" s="30"/>
      <c r="V39051" s="31"/>
      <c r="W39051" s="30"/>
      <c r="X39051" s="41"/>
      <c r="Y39051" s="41"/>
      <c r="Z39051" s="30"/>
      <c r="AB39051" s="11"/>
    </row>
    <row r="39052" spans="1:28" s="12" customFormat="1" ht="15" thickBot="1">
      <c r="A39052" s="30"/>
      <c r="B39052" s="30"/>
      <c r="C39052" s="30"/>
      <c r="D39052" s="30"/>
      <c r="E39052" s="30"/>
      <c r="F39052" s="30"/>
      <c r="G39052" s="30"/>
      <c r="H39052" s="31"/>
      <c r="I39052" s="30"/>
      <c r="J39052" s="32"/>
      <c r="K39052" s="30"/>
      <c r="L39052" s="30"/>
      <c r="M39052" s="30"/>
      <c r="N39052" s="47"/>
      <c r="O39052" s="33"/>
      <c r="P39052" s="33"/>
      <c r="Q39052" s="30"/>
      <c r="R39052" s="30"/>
      <c r="S39052" s="30"/>
      <c r="T39052" s="30"/>
      <c r="U39052" s="30"/>
      <c r="V39052" s="31"/>
      <c r="W39052" s="30"/>
      <c r="X39052" s="41"/>
      <c r="Y39052" s="41"/>
      <c r="Z39052" s="30"/>
      <c r="AB39052" s="11"/>
    </row>
    <row r="39053" spans="1:28" s="12" customFormat="1" ht="15" thickBot="1">
      <c r="A39053" s="30"/>
      <c r="B39053" s="30"/>
      <c r="C39053" s="30"/>
      <c r="D39053" s="30"/>
      <c r="E39053" s="30"/>
      <c r="F39053" s="30"/>
      <c r="G39053" s="30"/>
      <c r="H39053" s="31"/>
      <c r="I39053" s="30"/>
      <c r="J39053" s="32"/>
      <c r="K39053" s="30"/>
      <c r="L39053" s="30"/>
      <c r="M39053" s="30"/>
      <c r="N39053" s="47"/>
      <c r="O39053" s="33"/>
      <c r="P39053" s="33"/>
      <c r="Q39053" s="30"/>
      <c r="R39053" s="30"/>
      <c r="S39053" s="30"/>
      <c r="T39053" s="30"/>
      <c r="U39053" s="30"/>
      <c r="V39053" s="31"/>
      <c r="W39053" s="30"/>
      <c r="X39053" s="41"/>
      <c r="Y39053" s="41"/>
      <c r="Z39053" s="30"/>
      <c r="AB39053" s="11"/>
    </row>
    <row r="39054" spans="1:28" s="12" customFormat="1" ht="15" thickBot="1">
      <c r="A39054" s="30"/>
      <c r="B39054" s="30"/>
      <c r="C39054" s="30"/>
      <c r="D39054" s="30"/>
      <c r="E39054" s="30"/>
      <c r="F39054" s="30"/>
      <c r="G39054" s="30"/>
      <c r="H39054" s="31"/>
      <c r="I39054" s="30"/>
      <c r="J39054" s="32"/>
      <c r="K39054" s="30"/>
      <c r="L39054" s="30"/>
      <c r="M39054" s="30"/>
      <c r="N39054" s="47"/>
      <c r="O39054" s="33"/>
      <c r="P39054" s="33"/>
      <c r="Q39054" s="30"/>
      <c r="R39054" s="30"/>
      <c r="S39054" s="30"/>
      <c r="T39054" s="30"/>
      <c r="U39054" s="30"/>
      <c r="V39054" s="31"/>
      <c r="W39054" s="30"/>
      <c r="X39054" s="41"/>
      <c r="Y39054" s="41"/>
      <c r="Z39054" s="30"/>
      <c r="AB39054" s="11"/>
    </row>
    <row r="39055" spans="1:28" s="12" customFormat="1" ht="15" thickBot="1">
      <c r="A39055" s="30"/>
      <c r="B39055" s="30"/>
      <c r="C39055" s="30"/>
      <c r="D39055" s="30"/>
      <c r="E39055" s="30"/>
      <c r="F39055" s="30"/>
      <c r="G39055" s="30"/>
      <c r="H39055" s="31"/>
      <c r="I39055" s="30"/>
      <c r="J39055" s="32"/>
      <c r="K39055" s="30"/>
      <c r="L39055" s="30"/>
      <c r="M39055" s="30"/>
      <c r="N39055" s="47"/>
      <c r="O39055" s="33"/>
      <c r="P39055" s="33"/>
      <c r="Q39055" s="30"/>
      <c r="R39055" s="30"/>
      <c r="S39055" s="30"/>
      <c r="T39055" s="30"/>
      <c r="U39055" s="30"/>
      <c r="V39055" s="31"/>
      <c r="W39055" s="30"/>
      <c r="X39055" s="41"/>
      <c r="Y39055" s="41"/>
      <c r="Z39055" s="30"/>
      <c r="AB39055" s="11"/>
    </row>
    <row r="39056" spans="1:28" s="12" customFormat="1" ht="15" thickBot="1">
      <c r="A39056" s="30"/>
      <c r="B39056" s="30"/>
      <c r="C39056" s="30"/>
      <c r="D39056" s="30"/>
      <c r="E39056" s="30"/>
      <c r="F39056" s="30"/>
      <c r="G39056" s="30"/>
      <c r="H39056" s="31"/>
      <c r="I39056" s="30"/>
      <c r="J39056" s="32"/>
      <c r="K39056" s="30"/>
      <c r="L39056" s="30"/>
      <c r="M39056" s="30"/>
      <c r="N39056" s="47"/>
      <c r="O39056" s="33"/>
      <c r="P39056" s="33"/>
      <c r="Q39056" s="30"/>
      <c r="R39056" s="30"/>
      <c r="S39056" s="30"/>
      <c r="T39056" s="30"/>
      <c r="U39056" s="30"/>
      <c r="V39056" s="31"/>
      <c r="W39056" s="30"/>
      <c r="X39056" s="41"/>
      <c r="Y39056" s="41"/>
      <c r="Z39056" s="30"/>
      <c r="AB39056" s="11"/>
    </row>
    <row r="39057" spans="1:28" s="12" customFormat="1" ht="15" thickBot="1">
      <c r="A39057" s="30"/>
      <c r="B39057" s="30"/>
      <c r="C39057" s="30"/>
      <c r="D39057" s="30"/>
      <c r="E39057" s="30"/>
      <c r="F39057" s="30"/>
      <c r="G39057" s="30"/>
      <c r="H39057" s="31"/>
      <c r="I39057" s="30"/>
      <c r="J39057" s="32"/>
      <c r="K39057" s="30"/>
      <c r="L39057" s="30"/>
      <c r="M39057" s="30"/>
      <c r="N39057" s="47"/>
      <c r="O39057" s="33"/>
      <c r="P39057" s="33"/>
      <c r="Q39057" s="30"/>
      <c r="R39057" s="30"/>
      <c r="S39057" s="30"/>
      <c r="T39057" s="30"/>
      <c r="U39057" s="30"/>
      <c r="V39057" s="31"/>
      <c r="W39057" s="30"/>
      <c r="X39057" s="41"/>
      <c r="Y39057" s="41"/>
      <c r="Z39057" s="30"/>
      <c r="AB39057" s="11"/>
    </row>
    <row r="39058" spans="1:28" s="12" customFormat="1" ht="15" thickBot="1">
      <c r="A39058" s="30"/>
      <c r="B39058" s="30"/>
      <c r="C39058" s="30"/>
      <c r="D39058" s="30"/>
      <c r="E39058" s="30"/>
      <c r="F39058" s="30"/>
      <c r="G39058" s="30"/>
      <c r="H39058" s="31"/>
      <c r="I39058" s="30"/>
      <c r="J39058" s="32"/>
      <c r="K39058" s="30"/>
      <c r="L39058" s="30"/>
      <c r="M39058" s="30"/>
      <c r="N39058" s="47"/>
      <c r="O39058" s="33"/>
      <c r="P39058" s="33"/>
      <c r="Q39058" s="30"/>
      <c r="R39058" s="30"/>
      <c r="S39058" s="30"/>
      <c r="T39058" s="30"/>
      <c r="U39058" s="30"/>
      <c r="V39058" s="31"/>
      <c r="W39058" s="30"/>
      <c r="X39058" s="41"/>
      <c r="Y39058" s="41"/>
      <c r="Z39058" s="30"/>
      <c r="AB39058" s="11"/>
    </row>
    <row r="39059" spans="1:28" s="12" customFormat="1" ht="15" thickBot="1">
      <c r="A39059" s="30"/>
      <c r="B39059" s="30"/>
      <c r="C39059" s="30"/>
      <c r="D39059" s="30"/>
      <c r="E39059" s="30"/>
      <c r="F39059" s="30"/>
      <c r="G39059" s="30"/>
      <c r="H39059" s="31"/>
      <c r="I39059" s="30"/>
      <c r="J39059" s="32"/>
      <c r="K39059" s="30"/>
      <c r="L39059" s="30"/>
      <c r="M39059" s="30"/>
      <c r="N39059" s="47"/>
      <c r="O39059" s="33"/>
      <c r="P39059" s="33"/>
      <c r="Q39059" s="30"/>
      <c r="R39059" s="30"/>
      <c r="S39059" s="30"/>
      <c r="T39059" s="30"/>
      <c r="U39059" s="30"/>
      <c r="V39059" s="31"/>
      <c r="W39059" s="30"/>
      <c r="X39059" s="41"/>
      <c r="Y39059" s="41"/>
      <c r="Z39059" s="30"/>
      <c r="AB39059" s="11"/>
    </row>
    <row r="39060" spans="1:28" s="12" customFormat="1" ht="15" thickBot="1">
      <c r="A39060" s="30"/>
      <c r="B39060" s="30"/>
      <c r="C39060" s="30"/>
      <c r="D39060" s="30"/>
      <c r="E39060" s="30"/>
      <c r="F39060" s="30"/>
      <c r="G39060" s="30"/>
      <c r="H39060" s="31"/>
      <c r="I39060" s="30"/>
      <c r="J39060" s="32"/>
      <c r="K39060" s="30"/>
      <c r="L39060" s="30"/>
      <c r="M39060" s="30"/>
      <c r="N39060" s="47"/>
      <c r="O39060" s="33"/>
      <c r="P39060" s="33"/>
      <c r="Q39060" s="30"/>
      <c r="R39060" s="30"/>
      <c r="S39060" s="30"/>
      <c r="T39060" s="30"/>
      <c r="U39060" s="30"/>
      <c r="V39060" s="31"/>
      <c r="W39060" s="30"/>
      <c r="X39060" s="41"/>
      <c r="Y39060" s="41"/>
      <c r="Z39060" s="30"/>
      <c r="AB39060" s="11"/>
    </row>
    <row r="39061" spans="1:28" s="12" customFormat="1" ht="15" thickBot="1">
      <c r="A39061" s="30"/>
      <c r="B39061" s="30"/>
      <c r="C39061" s="30"/>
      <c r="D39061" s="30"/>
      <c r="E39061" s="30"/>
      <c r="F39061" s="30"/>
      <c r="G39061" s="30"/>
      <c r="H39061" s="31"/>
      <c r="I39061" s="30"/>
      <c r="J39061" s="32"/>
      <c r="K39061" s="30"/>
      <c r="L39061" s="30"/>
      <c r="M39061" s="30"/>
      <c r="N39061" s="47"/>
      <c r="O39061" s="33"/>
      <c r="P39061" s="33"/>
      <c r="Q39061" s="30"/>
      <c r="R39061" s="30"/>
      <c r="S39061" s="30"/>
      <c r="T39061" s="30"/>
      <c r="U39061" s="30"/>
      <c r="V39061" s="31"/>
      <c r="W39061" s="30"/>
      <c r="X39061" s="41"/>
      <c r="Y39061" s="41"/>
      <c r="Z39061" s="30"/>
      <c r="AB39061" s="11"/>
    </row>
    <row r="39062" spans="1:28" s="12" customFormat="1" ht="15" thickBot="1">
      <c r="A39062" s="30"/>
      <c r="B39062" s="30"/>
      <c r="C39062" s="30"/>
      <c r="D39062" s="30"/>
      <c r="E39062" s="30"/>
      <c r="F39062" s="30"/>
      <c r="G39062" s="30"/>
      <c r="H39062" s="31"/>
      <c r="I39062" s="30"/>
      <c r="J39062" s="32"/>
      <c r="K39062" s="30"/>
      <c r="L39062" s="30"/>
      <c r="M39062" s="30"/>
      <c r="N39062" s="47"/>
      <c r="O39062" s="33"/>
      <c r="P39062" s="33"/>
      <c r="Q39062" s="30"/>
      <c r="R39062" s="30"/>
      <c r="S39062" s="30"/>
      <c r="T39062" s="30"/>
      <c r="U39062" s="30"/>
      <c r="V39062" s="31"/>
      <c r="W39062" s="30"/>
      <c r="X39062" s="41"/>
      <c r="Y39062" s="41"/>
      <c r="Z39062" s="30"/>
      <c r="AB39062" s="11"/>
    </row>
    <row r="39063" spans="1:28" s="12" customFormat="1" ht="15" thickBot="1">
      <c r="A39063" s="30"/>
      <c r="B39063" s="30"/>
      <c r="C39063" s="30"/>
      <c r="D39063" s="30"/>
      <c r="E39063" s="30"/>
      <c r="F39063" s="30"/>
      <c r="G39063" s="30"/>
      <c r="H39063" s="31"/>
      <c r="I39063" s="30"/>
      <c r="J39063" s="32"/>
      <c r="K39063" s="30"/>
      <c r="L39063" s="30"/>
      <c r="M39063" s="30"/>
      <c r="N39063" s="47"/>
      <c r="O39063" s="33"/>
      <c r="P39063" s="33"/>
      <c r="Q39063" s="30"/>
      <c r="R39063" s="30"/>
      <c r="S39063" s="30"/>
      <c r="T39063" s="30"/>
      <c r="U39063" s="30"/>
      <c r="V39063" s="31"/>
      <c r="W39063" s="30"/>
      <c r="X39063" s="41"/>
      <c r="Y39063" s="41"/>
      <c r="Z39063" s="30"/>
      <c r="AB39063" s="11"/>
    </row>
    <row r="39064" spans="1:28" s="12" customFormat="1" ht="15" thickBot="1">
      <c r="A39064" s="30"/>
      <c r="B39064" s="30"/>
      <c r="C39064" s="30"/>
      <c r="D39064" s="30"/>
      <c r="E39064" s="30"/>
      <c r="F39064" s="30"/>
      <c r="G39064" s="30"/>
      <c r="H39064" s="31"/>
      <c r="I39064" s="30"/>
      <c r="J39064" s="32"/>
      <c r="K39064" s="30"/>
      <c r="L39064" s="30"/>
      <c r="M39064" s="30"/>
      <c r="N39064" s="47"/>
      <c r="O39064" s="33"/>
      <c r="P39064" s="33"/>
      <c r="Q39064" s="30"/>
      <c r="R39064" s="30"/>
      <c r="S39064" s="30"/>
      <c r="T39064" s="30"/>
      <c r="U39064" s="30"/>
      <c r="V39064" s="31"/>
      <c r="W39064" s="30"/>
      <c r="X39064" s="41"/>
      <c r="Y39064" s="41"/>
      <c r="Z39064" s="30"/>
      <c r="AB39064" s="11"/>
    </row>
    <row r="39065" spans="1:28" s="12" customFormat="1" ht="15" thickBot="1">
      <c r="A39065" s="30"/>
      <c r="B39065" s="30"/>
      <c r="C39065" s="30"/>
      <c r="D39065" s="30"/>
      <c r="E39065" s="30"/>
      <c r="F39065" s="30"/>
      <c r="G39065" s="30"/>
      <c r="H39065" s="31"/>
      <c r="I39065" s="30"/>
      <c r="J39065" s="32"/>
      <c r="K39065" s="30"/>
      <c r="L39065" s="30"/>
      <c r="M39065" s="30"/>
      <c r="N39065" s="47"/>
      <c r="O39065" s="33"/>
      <c r="P39065" s="33"/>
      <c r="Q39065" s="30"/>
      <c r="R39065" s="30"/>
      <c r="S39065" s="30"/>
      <c r="T39065" s="30"/>
      <c r="U39065" s="30"/>
      <c r="V39065" s="31"/>
      <c r="W39065" s="30"/>
      <c r="X39065" s="41"/>
      <c r="Y39065" s="41"/>
      <c r="Z39065" s="30"/>
      <c r="AB39065" s="11"/>
    </row>
    <row r="39066" spans="1:28" s="12" customFormat="1" ht="15" thickBot="1">
      <c r="A39066" s="30"/>
      <c r="B39066" s="30"/>
      <c r="C39066" s="30"/>
      <c r="D39066" s="30"/>
      <c r="E39066" s="30"/>
      <c r="F39066" s="30"/>
      <c r="G39066" s="30"/>
      <c r="H39066" s="31"/>
      <c r="I39066" s="30"/>
      <c r="J39066" s="32"/>
      <c r="K39066" s="30"/>
      <c r="L39066" s="30"/>
      <c r="M39066" s="30"/>
      <c r="N39066" s="47"/>
      <c r="O39066" s="33"/>
      <c r="P39066" s="33"/>
      <c r="Q39066" s="30"/>
      <c r="R39066" s="30"/>
      <c r="S39066" s="30"/>
      <c r="T39066" s="30"/>
      <c r="U39066" s="30"/>
      <c r="V39066" s="31"/>
      <c r="W39066" s="30"/>
      <c r="X39066" s="41"/>
      <c r="Y39066" s="41"/>
      <c r="Z39066" s="30"/>
      <c r="AB39066" s="11"/>
    </row>
    <row r="39067" spans="1:28" s="12" customFormat="1" ht="15" thickBot="1">
      <c r="A39067" s="30"/>
      <c r="B39067" s="30"/>
      <c r="C39067" s="30"/>
      <c r="D39067" s="30"/>
      <c r="E39067" s="30"/>
      <c r="F39067" s="30"/>
      <c r="G39067" s="30"/>
      <c r="H39067" s="31"/>
      <c r="I39067" s="30"/>
      <c r="J39067" s="32"/>
      <c r="K39067" s="30"/>
      <c r="L39067" s="30"/>
      <c r="M39067" s="30"/>
      <c r="N39067" s="47"/>
      <c r="O39067" s="33"/>
      <c r="P39067" s="33"/>
      <c r="Q39067" s="30"/>
      <c r="R39067" s="30"/>
      <c r="S39067" s="30"/>
      <c r="T39067" s="30"/>
      <c r="U39067" s="30"/>
      <c r="V39067" s="31"/>
      <c r="W39067" s="30"/>
      <c r="X39067" s="41"/>
      <c r="Y39067" s="41"/>
      <c r="Z39067" s="30"/>
      <c r="AB39067" s="11"/>
    </row>
    <row r="39068" spans="1:28" s="12" customFormat="1" ht="15" thickBot="1">
      <c r="A39068" s="30"/>
      <c r="B39068" s="30"/>
      <c r="C39068" s="30"/>
      <c r="D39068" s="30"/>
      <c r="E39068" s="30"/>
      <c r="F39068" s="30"/>
      <c r="G39068" s="30"/>
      <c r="H39068" s="31"/>
      <c r="I39068" s="30"/>
      <c r="J39068" s="32"/>
      <c r="K39068" s="30"/>
      <c r="L39068" s="30"/>
      <c r="M39068" s="30"/>
      <c r="N39068" s="47"/>
      <c r="O39068" s="33"/>
      <c r="P39068" s="33"/>
      <c r="Q39068" s="30"/>
      <c r="R39068" s="30"/>
      <c r="S39068" s="30"/>
      <c r="T39068" s="30"/>
      <c r="U39068" s="30"/>
      <c r="V39068" s="31"/>
      <c r="W39068" s="30"/>
      <c r="X39068" s="41"/>
      <c r="Y39068" s="41"/>
      <c r="Z39068" s="30"/>
      <c r="AB39068" s="11"/>
    </row>
    <row r="39069" spans="1:28" s="12" customFormat="1" ht="15" thickBot="1">
      <c r="A39069" s="30"/>
      <c r="B39069" s="30"/>
      <c r="C39069" s="30"/>
      <c r="D39069" s="30"/>
      <c r="E39069" s="30"/>
      <c r="F39069" s="30"/>
      <c r="G39069" s="30"/>
      <c r="H39069" s="31"/>
      <c r="I39069" s="30"/>
      <c r="J39069" s="32"/>
      <c r="K39069" s="30"/>
      <c r="L39069" s="30"/>
      <c r="M39069" s="30"/>
      <c r="N39069" s="47"/>
      <c r="O39069" s="33"/>
      <c r="P39069" s="33"/>
      <c r="Q39069" s="30"/>
      <c r="R39069" s="30"/>
      <c r="S39069" s="30"/>
      <c r="T39069" s="30"/>
      <c r="U39069" s="30"/>
      <c r="V39069" s="31"/>
      <c r="W39069" s="30"/>
      <c r="X39069" s="41"/>
      <c r="Y39069" s="41"/>
      <c r="Z39069" s="30"/>
      <c r="AB39069" s="11"/>
    </row>
    <row r="39070" spans="1:28" s="12" customFormat="1" ht="15" thickBot="1">
      <c r="A39070" s="30"/>
      <c r="B39070" s="30"/>
      <c r="C39070" s="30"/>
      <c r="D39070" s="30"/>
      <c r="E39070" s="30"/>
      <c r="F39070" s="30"/>
      <c r="G39070" s="30"/>
      <c r="H39070" s="31"/>
      <c r="I39070" s="30"/>
      <c r="J39070" s="32"/>
      <c r="K39070" s="30"/>
      <c r="L39070" s="30"/>
      <c r="M39070" s="30"/>
      <c r="N39070" s="47"/>
      <c r="O39070" s="33"/>
      <c r="P39070" s="33"/>
      <c r="Q39070" s="30"/>
      <c r="R39070" s="30"/>
      <c r="S39070" s="30"/>
      <c r="T39070" s="30"/>
      <c r="U39070" s="30"/>
      <c r="V39070" s="31"/>
      <c r="W39070" s="30"/>
      <c r="X39070" s="41"/>
      <c r="Y39070" s="41"/>
      <c r="Z39070" s="30"/>
      <c r="AB39070" s="11"/>
    </row>
    <row r="39071" spans="1:28" s="12" customFormat="1" ht="15" thickBot="1">
      <c r="A39071" s="30"/>
      <c r="B39071" s="30"/>
      <c r="C39071" s="30"/>
      <c r="D39071" s="30"/>
      <c r="E39071" s="30"/>
      <c r="F39071" s="30"/>
      <c r="G39071" s="30"/>
      <c r="H39071" s="31"/>
      <c r="I39071" s="30"/>
      <c r="J39071" s="32"/>
      <c r="K39071" s="30"/>
      <c r="L39071" s="30"/>
      <c r="M39071" s="30"/>
      <c r="N39071" s="47"/>
      <c r="O39071" s="33"/>
      <c r="P39071" s="33"/>
      <c r="Q39071" s="30"/>
      <c r="R39071" s="30"/>
      <c r="S39071" s="30"/>
      <c r="T39071" s="30"/>
      <c r="U39071" s="30"/>
      <c r="V39071" s="31"/>
      <c r="W39071" s="30"/>
      <c r="X39071" s="41"/>
      <c r="Y39071" s="41"/>
      <c r="Z39071" s="30"/>
      <c r="AB39071" s="11"/>
    </row>
    <row r="39072" spans="1:28" s="12" customFormat="1" ht="15" thickBot="1">
      <c r="A39072" s="30"/>
      <c r="B39072" s="30"/>
      <c r="C39072" s="30"/>
      <c r="D39072" s="30"/>
      <c r="E39072" s="30"/>
      <c r="F39072" s="30"/>
      <c r="G39072" s="30"/>
      <c r="H39072" s="31"/>
      <c r="I39072" s="30"/>
      <c r="J39072" s="32"/>
      <c r="K39072" s="30"/>
      <c r="L39072" s="30"/>
      <c r="M39072" s="30"/>
      <c r="N39072" s="47"/>
      <c r="O39072" s="33"/>
      <c r="P39072" s="33"/>
      <c r="Q39072" s="30"/>
      <c r="R39072" s="30"/>
      <c r="S39072" s="30"/>
      <c r="T39072" s="30"/>
      <c r="U39072" s="30"/>
      <c r="V39072" s="31"/>
      <c r="W39072" s="30"/>
      <c r="X39072" s="41"/>
      <c r="Y39072" s="41"/>
      <c r="Z39072" s="30"/>
      <c r="AB39072" s="11"/>
    </row>
    <row r="39073" spans="1:28" s="12" customFormat="1" ht="15" thickBot="1">
      <c r="A39073" s="30"/>
      <c r="B39073" s="30"/>
      <c r="C39073" s="30"/>
      <c r="D39073" s="30"/>
      <c r="E39073" s="30"/>
      <c r="F39073" s="30"/>
      <c r="G39073" s="30"/>
      <c r="H39073" s="31"/>
      <c r="I39073" s="30"/>
      <c r="J39073" s="32"/>
      <c r="K39073" s="30"/>
      <c r="L39073" s="30"/>
      <c r="M39073" s="30"/>
      <c r="N39073" s="47"/>
      <c r="O39073" s="33"/>
      <c r="P39073" s="33"/>
      <c r="Q39073" s="30"/>
      <c r="R39073" s="30"/>
      <c r="S39073" s="30"/>
      <c r="T39073" s="30"/>
      <c r="U39073" s="30"/>
      <c r="V39073" s="31"/>
      <c r="W39073" s="30"/>
      <c r="X39073" s="41"/>
      <c r="Y39073" s="41"/>
      <c r="Z39073" s="30"/>
      <c r="AB39073" s="11"/>
    </row>
    <row r="39074" spans="1:28" s="12" customFormat="1" ht="15" thickBot="1">
      <c r="A39074" s="30"/>
      <c r="B39074" s="30"/>
      <c r="C39074" s="30"/>
      <c r="D39074" s="30"/>
      <c r="E39074" s="30"/>
      <c r="F39074" s="30"/>
      <c r="G39074" s="30"/>
      <c r="H39074" s="31"/>
      <c r="I39074" s="30"/>
      <c r="J39074" s="32"/>
      <c r="K39074" s="30"/>
      <c r="L39074" s="30"/>
      <c r="M39074" s="30"/>
      <c r="N39074" s="47"/>
      <c r="O39074" s="33"/>
      <c r="P39074" s="33"/>
      <c r="Q39074" s="30"/>
      <c r="R39074" s="30"/>
      <c r="S39074" s="30"/>
      <c r="T39074" s="30"/>
      <c r="U39074" s="30"/>
      <c r="V39074" s="31"/>
      <c r="W39074" s="30"/>
      <c r="X39074" s="41"/>
      <c r="Y39074" s="41"/>
      <c r="Z39074" s="30"/>
      <c r="AB39074" s="11"/>
    </row>
    <row r="39075" spans="1:28" s="12" customFormat="1" ht="15" thickBot="1">
      <c r="A39075" s="30"/>
      <c r="B39075" s="30"/>
      <c r="C39075" s="30"/>
      <c r="D39075" s="30"/>
      <c r="E39075" s="30"/>
      <c r="F39075" s="30"/>
      <c r="G39075" s="30"/>
      <c r="H39075" s="31"/>
      <c r="I39075" s="30"/>
      <c r="J39075" s="32"/>
      <c r="K39075" s="30"/>
      <c r="L39075" s="30"/>
      <c r="M39075" s="30"/>
      <c r="N39075" s="47"/>
      <c r="O39075" s="33"/>
      <c r="P39075" s="33"/>
      <c r="Q39075" s="30"/>
      <c r="R39075" s="30"/>
      <c r="S39075" s="30"/>
      <c r="T39075" s="30"/>
      <c r="U39075" s="30"/>
      <c r="V39075" s="31"/>
      <c r="W39075" s="30"/>
      <c r="X39075" s="41"/>
      <c r="Y39075" s="41"/>
      <c r="Z39075" s="30"/>
      <c r="AB39075" s="11"/>
    </row>
    <row r="39076" spans="1:28" s="12" customFormat="1" ht="15" thickBot="1">
      <c r="A39076" s="30"/>
      <c r="B39076" s="30"/>
      <c r="C39076" s="30"/>
      <c r="D39076" s="30"/>
      <c r="E39076" s="30"/>
      <c r="F39076" s="30"/>
      <c r="G39076" s="30"/>
      <c r="H39076" s="31"/>
      <c r="I39076" s="30"/>
      <c r="J39076" s="32"/>
      <c r="K39076" s="30"/>
      <c r="L39076" s="30"/>
      <c r="M39076" s="30"/>
      <c r="N39076" s="47"/>
      <c r="O39076" s="33"/>
      <c r="P39076" s="33"/>
      <c r="Q39076" s="30"/>
      <c r="R39076" s="30"/>
      <c r="S39076" s="30"/>
      <c r="T39076" s="30"/>
      <c r="U39076" s="30"/>
      <c r="V39076" s="31"/>
      <c r="W39076" s="30"/>
      <c r="X39076" s="41"/>
      <c r="Y39076" s="41"/>
      <c r="Z39076" s="30"/>
      <c r="AB39076" s="11"/>
    </row>
    <row r="39077" spans="1:28" s="12" customFormat="1" ht="15" thickBot="1">
      <c r="A39077" s="30"/>
      <c r="B39077" s="30"/>
      <c r="C39077" s="30"/>
      <c r="D39077" s="30"/>
      <c r="E39077" s="30"/>
      <c r="F39077" s="30"/>
      <c r="G39077" s="30"/>
      <c r="H39077" s="31"/>
      <c r="I39077" s="30"/>
      <c r="J39077" s="32"/>
      <c r="K39077" s="30"/>
      <c r="L39077" s="30"/>
      <c r="M39077" s="30"/>
      <c r="N39077" s="47"/>
      <c r="O39077" s="33"/>
      <c r="P39077" s="33"/>
      <c r="Q39077" s="30"/>
      <c r="R39077" s="30"/>
      <c r="S39077" s="30"/>
      <c r="T39077" s="30"/>
      <c r="U39077" s="30"/>
      <c r="V39077" s="31"/>
      <c r="W39077" s="30"/>
      <c r="X39077" s="41"/>
      <c r="Y39077" s="41"/>
      <c r="Z39077" s="30"/>
      <c r="AB39077" s="11"/>
    </row>
    <row r="39078" spans="1:28" s="12" customFormat="1" ht="15" thickBot="1">
      <c r="A39078" s="30"/>
      <c r="B39078" s="30"/>
      <c r="C39078" s="30"/>
      <c r="D39078" s="30"/>
      <c r="E39078" s="30"/>
      <c r="F39078" s="30"/>
      <c r="G39078" s="30"/>
      <c r="H39078" s="31"/>
      <c r="I39078" s="30"/>
      <c r="J39078" s="32"/>
      <c r="K39078" s="30"/>
      <c r="L39078" s="30"/>
      <c r="M39078" s="30"/>
      <c r="N39078" s="47"/>
      <c r="O39078" s="33"/>
      <c r="P39078" s="33"/>
      <c r="Q39078" s="30"/>
      <c r="R39078" s="30"/>
      <c r="S39078" s="30"/>
      <c r="T39078" s="30"/>
      <c r="U39078" s="30"/>
      <c r="V39078" s="31"/>
      <c r="W39078" s="30"/>
      <c r="X39078" s="41"/>
      <c r="Y39078" s="41"/>
      <c r="Z39078" s="30"/>
      <c r="AB39078" s="11"/>
    </row>
    <row r="39079" spans="1:28" s="12" customFormat="1" ht="15" thickBot="1">
      <c r="A39079" s="30"/>
      <c r="B39079" s="30"/>
      <c r="C39079" s="30"/>
      <c r="D39079" s="30"/>
      <c r="E39079" s="30"/>
      <c r="F39079" s="30"/>
      <c r="G39079" s="30"/>
      <c r="H39079" s="31"/>
      <c r="I39079" s="30"/>
      <c r="J39079" s="32"/>
      <c r="K39079" s="30"/>
      <c r="L39079" s="30"/>
      <c r="M39079" s="30"/>
      <c r="N39079" s="47"/>
      <c r="O39079" s="33"/>
      <c r="P39079" s="33"/>
      <c r="Q39079" s="30"/>
      <c r="R39079" s="30"/>
      <c r="S39079" s="30"/>
      <c r="T39079" s="30"/>
      <c r="U39079" s="30"/>
      <c r="V39079" s="31"/>
      <c r="W39079" s="30"/>
      <c r="X39079" s="41"/>
      <c r="Y39079" s="41"/>
      <c r="Z39079" s="30"/>
      <c r="AB39079" s="11"/>
    </row>
    <row r="39080" spans="1:28" s="12" customFormat="1" ht="15" thickBot="1">
      <c r="A39080" s="30"/>
      <c r="B39080" s="30"/>
      <c r="C39080" s="30"/>
      <c r="D39080" s="30"/>
      <c r="E39080" s="30"/>
      <c r="F39080" s="30"/>
      <c r="G39080" s="30"/>
      <c r="H39080" s="31"/>
      <c r="I39080" s="30"/>
      <c r="J39080" s="32"/>
      <c r="K39080" s="30"/>
      <c r="L39080" s="30"/>
      <c r="M39080" s="30"/>
      <c r="N39080" s="47"/>
      <c r="O39080" s="33"/>
      <c r="P39080" s="33"/>
      <c r="Q39080" s="30"/>
      <c r="R39080" s="30"/>
      <c r="S39080" s="30"/>
      <c r="T39080" s="30"/>
      <c r="U39080" s="30"/>
      <c r="V39080" s="31"/>
      <c r="W39080" s="30"/>
      <c r="X39080" s="41"/>
      <c r="Y39080" s="41"/>
      <c r="Z39080" s="30"/>
      <c r="AB39080" s="11"/>
    </row>
    <row r="39081" spans="1:28" s="12" customFormat="1" ht="15" thickBot="1">
      <c r="A39081" s="30"/>
      <c r="B39081" s="30"/>
      <c r="C39081" s="30"/>
      <c r="D39081" s="30"/>
      <c r="E39081" s="30"/>
      <c r="F39081" s="30"/>
      <c r="G39081" s="30"/>
      <c r="H39081" s="31"/>
      <c r="I39081" s="30"/>
      <c r="J39081" s="32"/>
      <c r="K39081" s="30"/>
      <c r="L39081" s="30"/>
      <c r="M39081" s="30"/>
      <c r="N39081" s="47"/>
      <c r="O39081" s="33"/>
      <c r="P39081" s="33"/>
      <c r="Q39081" s="30"/>
      <c r="R39081" s="30"/>
      <c r="S39081" s="30"/>
      <c r="T39081" s="30"/>
      <c r="U39081" s="30"/>
      <c r="V39081" s="31"/>
      <c r="W39081" s="30"/>
      <c r="X39081" s="41"/>
      <c r="Y39081" s="41"/>
      <c r="Z39081" s="30"/>
      <c r="AB39081" s="11"/>
    </row>
    <row r="39082" spans="1:28" s="12" customFormat="1" ht="15" thickBot="1">
      <c r="A39082" s="30"/>
      <c r="B39082" s="30"/>
      <c r="C39082" s="30"/>
      <c r="D39082" s="30"/>
      <c r="E39082" s="30"/>
      <c r="F39082" s="30"/>
      <c r="G39082" s="30"/>
      <c r="H39082" s="31"/>
      <c r="I39082" s="30"/>
      <c r="J39082" s="32"/>
      <c r="K39082" s="30"/>
      <c r="L39082" s="30"/>
      <c r="M39082" s="30"/>
      <c r="N39082" s="47"/>
      <c r="O39082" s="33"/>
      <c r="P39082" s="33"/>
      <c r="Q39082" s="30"/>
      <c r="R39082" s="30"/>
      <c r="S39082" s="30"/>
      <c r="T39082" s="30"/>
      <c r="U39082" s="30"/>
      <c r="V39082" s="31"/>
      <c r="W39082" s="30"/>
      <c r="X39082" s="41"/>
      <c r="Y39082" s="41"/>
      <c r="Z39082" s="30"/>
      <c r="AB39082" s="11"/>
    </row>
    <row r="39083" spans="1:28" s="12" customFormat="1" ht="15" thickBot="1">
      <c r="A39083" s="30"/>
      <c r="B39083" s="30"/>
      <c r="C39083" s="30"/>
      <c r="D39083" s="30"/>
      <c r="E39083" s="30"/>
      <c r="F39083" s="30"/>
      <c r="G39083" s="30"/>
      <c r="H39083" s="31"/>
      <c r="I39083" s="30"/>
      <c r="J39083" s="32"/>
      <c r="K39083" s="30"/>
      <c r="L39083" s="30"/>
      <c r="M39083" s="30"/>
      <c r="N39083" s="47"/>
      <c r="O39083" s="33"/>
      <c r="P39083" s="33"/>
      <c r="Q39083" s="30"/>
      <c r="R39083" s="30"/>
      <c r="S39083" s="30"/>
      <c r="T39083" s="30"/>
      <c r="U39083" s="30"/>
      <c r="V39083" s="31"/>
      <c r="W39083" s="30"/>
      <c r="X39083" s="41"/>
      <c r="Y39083" s="41"/>
      <c r="Z39083" s="30"/>
      <c r="AB39083" s="11"/>
    </row>
    <row r="39084" spans="1:28" s="12" customFormat="1" ht="15" thickBot="1">
      <c r="A39084" s="30"/>
      <c r="B39084" s="30"/>
      <c r="C39084" s="30"/>
      <c r="D39084" s="30"/>
      <c r="E39084" s="30"/>
      <c r="F39084" s="30"/>
      <c r="G39084" s="30"/>
      <c r="H39084" s="31"/>
      <c r="I39084" s="30"/>
      <c r="J39084" s="32"/>
      <c r="K39084" s="30"/>
      <c r="L39084" s="30"/>
      <c r="M39084" s="30"/>
      <c r="N39084" s="47"/>
      <c r="O39084" s="33"/>
      <c r="P39084" s="33"/>
      <c r="Q39084" s="30"/>
      <c r="R39084" s="30"/>
      <c r="S39084" s="30"/>
      <c r="T39084" s="30"/>
      <c r="U39084" s="30"/>
      <c r="V39084" s="31"/>
      <c r="W39084" s="30"/>
      <c r="X39084" s="41"/>
      <c r="Y39084" s="41"/>
      <c r="Z39084" s="30"/>
      <c r="AB39084" s="11"/>
    </row>
    <row r="39085" spans="1:28" s="12" customFormat="1" ht="15" thickBot="1">
      <c r="A39085" s="30"/>
      <c r="B39085" s="30"/>
      <c r="C39085" s="30"/>
      <c r="D39085" s="30"/>
      <c r="E39085" s="30"/>
      <c r="F39085" s="30"/>
      <c r="G39085" s="30"/>
      <c r="H39085" s="31"/>
      <c r="I39085" s="30"/>
      <c r="J39085" s="32"/>
      <c r="K39085" s="30"/>
      <c r="L39085" s="30"/>
      <c r="M39085" s="30"/>
      <c r="N39085" s="47"/>
      <c r="O39085" s="33"/>
      <c r="P39085" s="33"/>
      <c r="Q39085" s="30"/>
      <c r="R39085" s="30"/>
      <c r="S39085" s="30"/>
      <c r="T39085" s="30"/>
      <c r="U39085" s="30"/>
      <c r="V39085" s="31"/>
      <c r="W39085" s="30"/>
      <c r="X39085" s="41"/>
      <c r="Y39085" s="41"/>
      <c r="Z39085" s="30"/>
      <c r="AB39085" s="11"/>
    </row>
    <row r="39086" spans="1:28" s="12" customFormat="1" ht="15" thickBot="1">
      <c r="A39086" s="30"/>
      <c r="B39086" s="30"/>
      <c r="C39086" s="30"/>
      <c r="D39086" s="30"/>
      <c r="E39086" s="30"/>
      <c r="F39086" s="30"/>
      <c r="G39086" s="30"/>
      <c r="H39086" s="31"/>
      <c r="I39086" s="30"/>
      <c r="J39086" s="32"/>
      <c r="K39086" s="30"/>
      <c r="L39086" s="30"/>
      <c r="M39086" s="30"/>
      <c r="N39086" s="47"/>
      <c r="O39086" s="33"/>
      <c r="P39086" s="33"/>
      <c r="Q39086" s="30"/>
      <c r="R39086" s="30"/>
      <c r="S39086" s="30"/>
      <c r="T39086" s="30"/>
      <c r="U39086" s="30"/>
      <c r="V39086" s="31"/>
      <c r="W39086" s="30"/>
      <c r="X39086" s="41"/>
      <c r="Y39086" s="41"/>
      <c r="Z39086" s="30"/>
      <c r="AB39086" s="11"/>
    </row>
    <row r="39087" spans="1:28" s="12" customFormat="1" ht="15" thickBot="1">
      <c r="A39087" s="30"/>
      <c r="B39087" s="30"/>
      <c r="C39087" s="30"/>
      <c r="D39087" s="30"/>
      <c r="E39087" s="30"/>
      <c r="F39087" s="30"/>
      <c r="G39087" s="30"/>
      <c r="H39087" s="31"/>
      <c r="I39087" s="30"/>
      <c r="J39087" s="32"/>
      <c r="K39087" s="30"/>
      <c r="L39087" s="30"/>
      <c r="M39087" s="30"/>
      <c r="N39087" s="47"/>
      <c r="O39087" s="33"/>
      <c r="P39087" s="33"/>
      <c r="Q39087" s="30"/>
      <c r="R39087" s="30"/>
      <c r="S39087" s="30"/>
      <c r="T39087" s="30"/>
      <c r="U39087" s="30"/>
      <c r="V39087" s="31"/>
      <c r="W39087" s="30"/>
      <c r="X39087" s="41"/>
      <c r="Y39087" s="41"/>
      <c r="Z39087" s="30"/>
      <c r="AB39087" s="11"/>
    </row>
    <row r="39088" spans="1:28" s="12" customFormat="1" ht="15" thickBot="1">
      <c r="A39088" s="30"/>
      <c r="B39088" s="30"/>
      <c r="C39088" s="30"/>
      <c r="D39088" s="30"/>
      <c r="E39088" s="30"/>
      <c r="F39088" s="30"/>
      <c r="G39088" s="30"/>
      <c r="H39088" s="31"/>
      <c r="I39088" s="30"/>
      <c r="J39088" s="32"/>
      <c r="K39088" s="30"/>
      <c r="L39088" s="30"/>
      <c r="M39088" s="30"/>
      <c r="N39088" s="47"/>
      <c r="O39088" s="33"/>
      <c r="P39088" s="33"/>
      <c r="Q39088" s="30"/>
      <c r="R39088" s="30"/>
      <c r="S39088" s="30"/>
      <c r="T39088" s="30"/>
      <c r="U39088" s="30"/>
      <c r="V39088" s="31"/>
      <c r="W39088" s="30"/>
      <c r="X39088" s="41"/>
      <c r="Y39088" s="41"/>
      <c r="Z39088" s="30"/>
      <c r="AB39088" s="11"/>
    </row>
    <row r="39089" spans="1:28" s="12" customFormat="1" ht="15" thickBot="1">
      <c r="A39089" s="30"/>
      <c r="B39089" s="30"/>
      <c r="C39089" s="30"/>
      <c r="D39089" s="30"/>
      <c r="E39089" s="30"/>
      <c r="F39089" s="30"/>
      <c r="G39089" s="30"/>
      <c r="H39089" s="31"/>
      <c r="I39089" s="30"/>
      <c r="J39089" s="32"/>
      <c r="K39089" s="30"/>
      <c r="L39089" s="30"/>
      <c r="M39089" s="30"/>
      <c r="N39089" s="47"/>
      <c r="O39089" s="33"/>
      <c r="P39089" s="33"/>
      <c r="Q39089" s="30"/>
      <c r="R39089" s="30"/>
      <c r="S39089" s="30"/>
      <c r="T39089" s="30"/>
      <c r="U39089" s="30"/>
      <c r="V39089" s="31"/>
      <c r="W39089" s="30"/>
      <c r="X39089" s="41"/>
      <c r="Y39089" s="41"/>
      <c r="Z39089" s="30"/>
      <c r="AB39089" s="11"/>
    </row>
    <row r="39090" spans="1:28" s="12" customFormat="1" ht="15" thickBot="1">
      <c r="A39090" s="30"/>
      <c r="B39090" s="30"/>
      <c r="C39090" s="30"/>
      <c r="D39090" s="30"/>
      <c r="E39090" s="30"/>
      <c r="F39090" s="30"/>
      <c r="G39090" s="30"/>
      <c r="H39090" s="31"/>
      <c r="I39090" s="30"/>
      <c r="J39090" s="32"/>
      <c r="K39090" s="30"/>
      <c r="L39090" s="30"/>
      <c r="M39090" s="30"/>
      <c r="N39090" s="47"/>
      <c r="O39090" s="33"/>
      <c r="P39090" s="33"/>
      <c r="Q39090" s="30"/>
      <c r="R39090" s="30"/>
      <c r="S39090" s="30"/>
      <c r="T39090" s="30"/>
      <c r="U39090" s="30"/>
      <c r="V39090" s="31"/>
      <c r="W39090" s="30"/>
      <c r="X39090" s="41"/>
      <c r="Y39090" s="41"/>
      <c r="Z39090" s="30"/>
      <c r="AB39090" s="11"/>
    </row>
    <row r="39091" spans="1:28" s="12" customFormat="1" ht="15" thickBot="1">
      <c r="A39091" s="30"/>
      <c r="B39091" s="30"/>
      <c r="C39091" s="30"/>
      <c r="D39091" s="30"/>
      <c r="E39091" s="30"/>
      <c r="F39091" s="30"/>
      <c r="G39091" s="30"/>
      <c r="H39091" s="31"/>
      <c r="I39091" s="30"/>
      <c r="J39091" s="32"/>
      <c r="K39091" s="30"/>
      <c r="L39091" s="30"/>
      <c r="M39091" s="30"/>
      <c r="N39091" s="47"/>
      <c r="O39091" s="33"/>
      <c r="P39091" s="33"/>
      <c r="Q39091" s="30"/>
      <c r="R39091" s="30"/>
      <c r="S39091" s="30"/>
      <c r="T39091" s="30"/>
      <c r="U39091" s="30"/>
      <c r="V39091" s="31"/>
      <c r="W39091" s="30"/>
      <c r="X39091" s="41"/>
      <c r="Y39091" s="41"/>
      <c r="Z39091" s="30"/>
      <c r="AB39091" s="11"/>
    </row>
    <row r="39092" spans="1:28" s="12" customFormat="1" ht="15" thickBot="1">
      <c r="A39092" s="30"/>
      <c r="B39092" s="30"/>
      <c r="C39092" s="30"/>
      <c r="D39092" s="30"/>
      <c r="E39092" s="30"/>
      <c r="F39092" s="30"/>
      <c r="G39092" s="30"/>
      <c r="H39092" s="31"/>
      <c r="I39092" s="30"/>
      <c r="J39092" s="32"/>
      <c r="K39092" s="30"/>
      <c r="L39092" s="30"/>
      <c r="M39092" s="30"/>
      <c r="N39092" s="47"/>
      <c r="O39092" s="33"/>
      <c r="P39092" s="33"/>
      <c r="Q39092" s="30"/>
      <c r="R39092" s="30"/>
      <c r="S39092" s="30"/>
      <c r="T39092" s="30"/>
      <c r="U39092" s="30"/>
      <c r="V39092" s="31"/>
      <c r="W39092" s="30"/>
      <c r="X39092" s="41"/>
      <c r="Y39092" s="41"/>
      <c r="Z39092" s="30"/>
      <c r="AB39092" s="11"/>
    </row>
    <row r="39093" spans="1:28" s="12" customFormat="1" ht="15" thickBot="1">
      <c r="A39093" s="30"/>
      <c r="B39093" s="30"/>
      <c r="C39093" s="30"/>
      <c r="D39093" s="30"/>
      <c r="E39093" s="30"/>
      <c r="F39093" s="30"/>
      <c r="G39093" s="30"/>
      <c r="H39093" s="31"/>
      <c r="I39093" s="30"/>
      <c r="J39093" s="32"/>
      <c r="K39093" s="30"/>
      <c r="L39093" s="30"/>
      <c r="M39093" s="30"/>
      <c r="N39093" s="47"/>
      <c r="O39093" s="33"/>
      <c r="P39093" s="33"/>
      <c r="Q39093" s="30"/>
      <c r="R39093" s="30"/>
      <c r="S39093" s="30"/>
      <c r="T39093" s="30"/>
      <c r="U39093" s="30"/>
      <c r="V39093" s="31"/>
      <c r="W39093" s="30"/>
      <c r="X39093" s="41"/>
      <c r="Y39093" s="41"/>
      <c r="Z39093" s="30"/>
      <c r="AB39093" s="11"/>
    </row>
    <row r="39094" spans="1:28" s="12" customFormat="1" ht="15" thickBot="1">
      <c r="A39094" s="30"/>
      <c r="B39094" s="30"/>
      <c r="C39094" s="30"/>
      <c r="D39094" s="30"/>
      <c r="E39094" s="30"/>
      <c r="F39094" s="30"/>
      <c r="G39094" s="30"/>
      <c r="H39094" s="31"/>
      <c r="I39094" s="30"/>
      <c r="J39094" s="32"/>
      <c r="K39094" s="30"/>
      <c r="L39094" s="30"/>
      <c r="M39094" s="30"/>
      <c r="N39094" s="47"/>
      <c r="O39094" s="33"/>
      <c r="P39094" s="33"/>
      <c r="Q39094" s="30"/>
      <c r="R39094" s="30"/>
      <c r="S39094" s="30"/>
      <c r="T39094" s="30"/>
      <c r="U39094" s="30"/>
      <c r="V39094" s="31"/>
      <c r="W39094" s="30"/>
      <c r="X39094" s="41"/>
      <c r="Y39094" s="41"/>
      <c r="Z39094" s="30"/>
      <c r="AB39094" s="11"/>
    </row>
    <row r="39095" spans="1:28" s="12" customFormat="1" ht="15" thickBot="1">
      <c r="A39095" s="30"/>
      <c r="B39095" s="30"/>
      <c r="C39095" s="30"/>
      <c r="D39095" s="30"/>
      <c r="E39095" s="30"/>
      <c r="F39095" s="30"/>
      <c r="G39095" s="30"/>
      <c r="H39095" s="31"/>
      <c r="I39095" s="30"/>
      <c r="J39095" s="32"/>
      <c r="K39095" s="30"/>
      <c r="L39095" s="30"/>
      <c r="M39095" s="30"/>
      <c r="N39095" s="47"/>
      <c r="O39095" s="33"/>
      <c r="P39095" s="33"/>
      <c r="Q39095" s="30"/>
      <c r="R39095" s="30"/>
      <c r="S39095" s="30"/>
      <c r="T39095" s="30"/>
      <c r="U39095" s="30"/>
      <c r="V39095" s="31"/>
      <c r="W39095" s="30"/>
      <c r="X39095" s="41"/>
      <c r="Y39095" s="41"/>
      <c r="Z39095" s="30"/>
      <c r="AB39095" s="11"/>
    </row>
    <row r="39096" spans="1:28" s="12" customFormat="1" ht="15" thickBot="1">
      <c r="A39096" s="30"/>
      <c r="B39096" s="30"/>
      <c r="C39096" s="30"/>
      <c r="D39096" s="30"/>
      <c r="E39096" s="30"/>
      <c r="F39096" s="30"/>
      <c r="G39096" s="30"/>
      <c r="H39096" s="31"/>
      <c r="I39096" s="30"/>
      <c r="J39096" s="32"/>
      <c r="K39096" s="30"/>
      <c r="L39096" s="30"/>
      <c r="M39096" s="30"/>
      <c r="N39096" s="47"/>
      <c r="O39096" s="33"/>
      <c r="P39096" s="33"/>
      <c r="Q39096" s="30"/>
      <c r="R39096" s="30"/>
      <c r="S39096" s="30"/>
      <c r="T39096" s="30"/>
      <c r="U39096" s="30"/>
      <c r="V39096" s="31"/>
      <c r="W39096" s="30"/>
      <c r="X39096" s="41"/>
      <c r="Y39096" s="41"/>
      <c r="Z39096" s="30"/>
      <c r="AB39096" s="11"/>
    </row>
    <row r="39097" spans="1:28" s="12" customFormat="1" ht="15" thickBot="1">
      <c r="A39097" s="30"/>
      <c r="B39097" s="30"/>
      <c r="C39097" s="30"/>
      <c r="D39097" s="30"/>
      <c r="E39097" s="30"/>
      <c r="F39097" s="30"/>
      <c r="G39097" s="30"/>
      <c r="H39097" s="31"/>
      <c r="I39097" s="30"/>
      <c r="J39097" s="32"/>
      <c r="K39097" s="30"/>
      <c r="L39097" s="30"/>
      <c r="M39097" s="30"/>
      <c r="N39097" s="47"/>
      <c r="O39097" s="33"/>
      <c r="P39097" s="33"/>
      <c r="Q39097" s="30"/>
      <c r="R39097" s="30"/>
      <c r="S39097" s="30"/>
      <c r="T39097" s="30"/>
      <c r="U39097" s="30"/>
      <c r="V39097" s="31"/>
      <c r="W39097" s="30"/>
      <c r="X39097" s="41"/>
      <c r="Y39097" s="41"/>
      <c r="Z39097" s="30"/>
      <c r="AB39097" s="11"/>
    </row>
    <row r="39098" spans="1:28" s="12" customFormat="1" ht="15" thickBot="1">
      <c r="A39098" s="30"/>
      <c r="B39098" s="30"/>
      <c r="C39098" s="30"/>
      <c r="D39098" s="30"/>
      <c r="E39098" s="30"/>
      <c r="F39098" s="30"/>
      <c r="G39098" s="30"/>
      <c r="H39098" s="31"/>
      <c r="I39098" s="30"/>
      <c r="J39098" s="32"/>
      <c r="K39098" s="30"/>
      <c r="L39098" s="30"/>
      <c r="M39098" s="30"/>
      <c r="N39098" s="47"/>
      <c r="O39098" s="33"/>
      <c r="P39098" s="33"/>
      <c r="Q39098" s="30"/>
      <c r="R39098" s="30"/>
      <c r="S39098" s="30"/>
      <c r="T39098" s="30"/>
      <c r="U39098" s="30"/>
      <c r="V39098" s="31"/>
      <c r="W39098" s="30"/>
      <c r="X39098" s="41"/>
      <c r="Y39098" s="41"/>
      <c r="Z39098" s="30"/>
      <c r="AB39098" s="11"/>
    </row>
    <row r="39099" spans="1:28" s="12" customFormat="1" ht="15" thickBot="1">
      <c r="A39099" s="30"/>
      <c r="B39099" s="30"/>
      <c r="C39099" s="30"/>
      <c r="D39099" s="30"/>
      <c r="E39099" s="30"/>
      <c r="F39099" s="30"/>
      <c r="G39099" s="30"/>
      <c r="H39099" s="31"/>
      <c r="I39099" s="30"/>
      <c r="J39099" s="32"/>
      <c r="K39099" s="30"/>
      <c r="L39099" s="30"/>
      <c r="M39099" s="30"/>
      <c r="N39099" s="47"/>
      <c r="O39099" s="33"/>
      <c r="P39099" s="33"/>
      <c r="Q39099" s="30"/>
      <c r="R39099" s="30"/>
      <c r="S39099" s="30"/>
      <c r="T39099" s="30"/>
      <c r="U39099" s="30"/>
      <c r="V39099" s="31"/>
      <c r="W39099" s="30"/>
      <c r="X39099" s="41"/>
      <c r="Y39099" s="41"/>
      <c r="Z39099" s="30"/>
      <c r="AB39099" s="11"/>
    </row>
    <row r="39100" spans="1:28" s="12" customFormat="1" ht="15" thickBot="1">
      <c r="A39100" s="30"/>
      <c r="B39100" s="30"/>
      <c r="C39100" s="30"/>
      <c r="D39100" s="30"/>
      <c r="E39100" s="30"/>
      <c r="F39100" s="30"/>
      <c r="G39100" s="30"/>
      <c r="H39100" s="31"/>
      <c r="I39100" s="30"/>
      <c r="J39100" s="32"/>
      <c r="K39100" s="30"/>
      <c r="L39100" s="30"/>
      <c r="M39100" s="30"/>
      <c r="N39100" s="47"/>
      <c r="O39100" s="33"/>
      <c r="P39100" s="33"/>
      <c r="Q39100" s="30"/>
      <c r="R39100" s="30"/>
      <c r="S39100" s="30"/>
      <c r="T39100" s="30"/>
      <c r="U39100" s="30"/>
      <c r="V39100" s="31"/>
      <c r="W39100" s="30"/>
      <c r="X39100" s="41"/>
      <c r="Y39100" s="41"/>
      <c r="Z39100" s="30"/>
      <c r="AB39100" s="11"/>
    </row>
    <row r="39101" spans="1:28" s="12" customFormat="1" ht="15" thickBot="1">
      <c r="A39101" s="30"/>
      <c r="B39101" s="30"/>
      <c r="C39101" s="30"/>
      <c r="D39101" s="30"/>
      <c r="E39101" s="30"/>
      <c r="F39101" s="30"/>
      <c r="G39101" s="30"/>
      <c r="H39101" s="31"/>
      <c r="I39101" s="30"/>
      <c r="J39101" s="32"/>
      <c r="K39101" s="30"/>
      <c r="L39101" s="30"/>
      <c r="M39101" s="30"/>
      <c r="N39101" s="47"/>
      <c r="O39101" s="33"/>
      <c r="P39101" s="33"/>
      <c r="Q39101" s="30"/>
      <c r="R39101" s="30"/>
      <c r="S39101" s="30"/>
      <c r="T39101" s="30"/>
      <c r="U39101" s="30"/>
      <c r="V39101" s="31"/>
      <c r="W39101" s="30"/>
      <c r="X39101" s="41"/>
      <c r="Y39101" s="41"/>
      <c r="Z39101" s="30"/>
      <c r="AB39101" s="11"/>
    </row>
    <row r="39102" spans="1:28" s="12" customFormat="1" ht="15" thickBot="1">
      <c r="A39102" s="30"/>
      <c r="B39102" s="30"/>
      <c r="C39102" s="30"/>
      <c r="D39102" s="30"/>
      <c r="E39102" s="30"/>
      <c r="F39102" s="30"/>
      <c r="G39102" s="30"/>
      <c r="H39102" s="31"/>
      <c r="I39102" s="30"/>
      <c r="J39102" s="32"/>
      <c r="K39102" s="30"/>
      <c r="L39102" s="30"/>
      <c r="M39102" s="30"/>
      <c r="N39102" s="47"/>
      <c r="O39102" s="33"/>
      <c r="P39102" s="33"/>
      <c r="Q39102" s="30"/>
      <c r="R39102" s="30"/>
      <c r="S39102" s="30"/>
      <c r="T39102" s="30"/>
      <c r="U39102" s="30"/>
      <c r="V39102" s="31"/>
      <c r="W39102" s="30"/>
      <c r="X39102" s="41"/>
      <c r="Y39102" s="41"/>
      <c r="Z39102" s="30"/>
      <c r="AB39102" s="11"/>
    </row>
    <row r="39103" spans="1:28" s="12" customFormat="1" ht="15" thickBot="1">
      <c r="A39103" s="30"/>
      <c r="B39103" s="30"/>
      <c r="C39103" s="30"/>
      <c r="D39103" s="30"/>
      <c r="E39103" s="30"/>
      <c r="F39103" s="30"/>
      <c r="G39103" s="30"/>
      <c r="H39103" s="31"/>
      <c r="I39103" s="30"/>
      <c r="J39103" s="32"/>
      <c r="K39103" s="30"/>
      <c r="L39103" s="30"/>
      <c r="M39103" s="30"/>
      <c r="N39103" s="47"/>
      <c r="O39103" s="33"/>
      <c r="P39103" s="33"/>
      <c r="Q39103" s="30"/>
      <c r="R39103" s="30"/>
      <c r="S39103" s="30"/>
      <c r="T39103" s="30"/>
      <c r="U39103" s="30"/>
      <c r="V39103" s="31"/>
      <c r="W39103" s="30"/>
      <c r="X39103" s="41"/>
      <c r="Y39103" s="41"/>
      <c r="Z39103" s="30"/>
      <c r="AB39103" s="11"/>
    </row>
    <row r="39104" spans="1:28" s="12" customFormat="1" ht="15" thickBot="1">
      <c r="A39104" s="30"/>
      <c r="B39104" s="30"/>
      <c r="C39104" s="30"/>
      <c r="D39104" s="30"/>
      <c r="E39104" s="30"/>
      <c r="F39104" s="30"/>
      <c r="G39104" s="30"/>
      <c r="H39104" s="31"/>
      <c r="I39104" s="30"/>
      <c r="J39104" s="32"/>
      <c r="K39104" s="30"/>
      <c r="L39104" s="30"/>
      <c r="M39104" s="30"/>
      <c r="N39104" s="47"/>
      <c r="O39104" s="33"/>
      <c r="P39104" s="33"/>
      <c r="Q39104" s="30"/>
      <c r="R39104" s="30"/>
      <c r="S39104" s="30"/>
      <c r="T39104" s="30"/>
      <c r="U39104" s="30"/>
      <c r="V39104" s="31"/>
      <c r="W39104" s="30"/>
      <c r="X39104" s="41"/>
      <c r="Y39104" s="41"/>
      <c r="Z39104" s="30"/>
      <c r="AB39104" s="11"/>
    </row>
    <row r="39105" spans="1:28" s="12" customFormat="1" ht="15" thickBot="1">
      <c r="A39105" s="30"/>
      <c r="B39105" s="30"/>
      <c r="C39105" s="30"/>
      <c r="D39105" s="30"/>
      <c r="E39105" s="30"/>
      <c r="F39105" s="30"/>
      <c r="G39105" s="30"/>
      <c r="H39105" s="31"/>
      <c r="I39105" s="30"/>
      <c r="J39105" s="32"/>
      <c r="K39105" s="30"/>
      <c r="L39105" s="30"/>
      <c r="M39105" s="30"/>
      <c r="N39105" s="47"/>
      <c r="O39105" s="33"/>
      <c r="P39105" s="33"/>
      <c r="Q39105" s="30"/>
      <c r="R39105" s="30"/>
      <c r="S39105" s="30"/>
      <c r="T39105" s="30"/>
      <c r="U39105" s="30"/>
      <c r="V39105" s="31"/>
      <c r="W39105" s="30"/>
      <c r="X39105" s="41"/>
      <c r="Y39105" s="41"/>
      <c r="Z39105" s="30"/>
      <c r="AB39105" s="11"/>
    </row>
    <row r="39106" spans="1:28" s="12" customFormat="1" ht="15" thickBot="1">
      <c r="A39106" s="30"/>
      <c r="B39106" s="30"/>
      <c r="C39106" s="30"/>
      <c r="D39106" s="30"/>
      <c r="E39106" s="30"/>
      <c r="F39106" s="30"/>
      <c r="G39106" s="30"/>
      <c r="H39106" s="31"/>
      <c r="I39106" s="30"/>
      <c r="J39106" s="32"/>
      <c r="K39106" s="30"/>
      <c r="L39106" s="30"/>
      <c r="M39106" s="30"/>
      <c r="N39106" s="47"/>
      <c r="O39106" s="33"/>
      <c r="P39106" s="33"/>
      <c r="Q39106" s="30"/>
      <c r="R39106" s="30"/>
      <c r="S39106" s="30"/>
      <c r="T39106" s="30"/>
      <c r="U39106" s="30"/>
      <c r="V39106" s="31"/>
      <c r="W39106" s="30"/>
      <c r="X39106" s="41"/>
      <c r="Y39106" s="41"/>
      <c r="Z39106" s="30"/>
      <c r="AB39106" s="11"/>
    </row>
    <row r="39107" spans="1:28" s="12" customFormat="1" ht="15" thickBot="1">
      <c r="A39107" s="30"/>
      <c r="B39107" s="30"/>
      <c r="C39107" s="30"/>
      <c r="D39107" s="30"/>
      <c r="E39107" s="30"/>
      <c r="F39107" s="30"/>
      <c r="G39107" s="30"/>
      <c r="H39107" s="31"/>
      <c r="I39107" s="30"/>
      <c r="J39107" s="32"/>
      <c r="K39107" s="30"/>
      <c r="L39107" s="30"/>
      <c r="M39107" s="30"/>
      <c r="N39107" s="47"/>
      <c r="O39107" s="33"/>
      <c r="P39107" s="33"/>
      <c r="Q39107" s="30"/>
      <c r="R39107" s="30"/>
      <c r="S39107" s="30"/>
      <c r="T39107" s="30"/>
      <c r="U39107" s="30"/>
      <c r="V39107" s="31"/>
      <c r="W39107" s="30"/>
      <c r="X39107" s="41"/>
      <c r="Y39107" s="41"/>
      <c r="Z39107" s="30"/>
      <c r="AB39107" s="11"/>
    </row>
    <row r="39108" spans="1:28" s="12" customFormat="1" ht="15" thickBot="1">
      <c r="A39108" s="30"/>
      <c r="B39108" s="30"/>
      <c r="C39108" s="30"/>
      <c r="D39108" s="30"/>
      <c r="E39108" s="30"/>
      <c r="F39108" s="30"/>
      <c r="G39108" s="30"/>
      <c r="H39108" s="31"/>
      <c r="I39108" s="30"/>
      <c r="J39108" s="32"/>
      <c r="K39108" s="30"/>
      <c r="L39108" s="30"/>
      <c r="M39108" s="30"/>
      <c r="N39108" s="47"/>
      <c r="O39108" s="33"/>
      <c r="P39108" s="33"/>
      <c r="Q39108" s="30"/>
      <c r="R39108" s="30"/>
      <c r="S39108" s="30"/>
      <c r="T39108" s="30"/>
      <c r="U39108" s="30"/>
      <c r="V39108" s="31"/>
      <c r="W39108" s="30"/>
      <c r="X39108" s="41"/>
      <c r="Y39108" s="41"/>
      <c r="Z39108" s="30"/>
      <c r="AB39108" s="11"/>
    </row>
    <row r="39109" spans="1:28" s="12" customFormat="1" ht="15" thickBot="1">
      <c r="A39109" s="30"/>
      <c r="B39109" s="30"/>
      <c r="C39109" s="30"/>
      <c r="D39109" s="30"/>
      <c r="E39109" s="30"/>
      <c r="F39109" s="30"/>
      <c r="G39109" s="30"/>
      <c r="H39109" s="31"/>
      <c r="I39109" s="30"/>
      <c r="J39109" s="32"/>
      <c r="K39109" s="30"/>
      <c r="L39109" s="30"/>
      <c r="M39109" s="30"/>
      <c r="N39109" s="47"/>
      <c r="O39109" s="33"/>
      <c r="P39109" s="33"/>
      <c r="Q39109" s="30"/>
      <c r="R39109" s="30"/>
      <c r="S39109" s="30"/>
      <c r="T39109" s="30"/>
      <c r="U39109" s="30"/>
      <c r="V39109" s="31"/>
      <c r="W39109" s="30"/>
      <c r="X39109" s="41"/>
      <c r="Y39109" s="41"/>
      <c r="Z39109" s="30"/>
      <c r="AB39109" s="11"/>
    </row>
    <row r="39110" spans="1:28" s="12" customFormat="1" ht="15" thickBot="1">
      <c r="A39110" s="30"/>
      <c r="B39110" s="30"/>
      <c r="C39110" s="30"/>
      <c r="D39110" s="30"/>
      <c r="E39110" s="30"/>
      <c r="F39110" s="30"/>
      <c r="G39110" s="30"/>
      <c r="H39110" s="31"/>
      <c r="I39110" s="30"/>
      <c r="J39110" s="32"/>
      <c r="K39110" s="30"/>
      <c r="L39110" s="30"/>
      <c r="M39110" s="30"/>
      <c r="N39110" s="47"/>
      <c r="O39110" s="33"/>
      <c r="P39110" s="33"/>
      <c r="Q39110" s="30"/>
      <c r="R39110" s="30"/>
      <c r="S39110" s="30"/>
      <c r="T39110" s="30"/>
      <c r="U39110" s="30"/>
      <c r="V39110" s="31"/>
      <c r="W39110" s="30"/>
      <c r="X39110" s="41"/>
      <c r="Y39110" s="41"/>
      <c r="Z39110" s="30"/>
      <c r="AB39110" s="11"/>
    </row>
    <row r="39111" spans="1:28" s="12" customFormat="1" ht="15" thickBot="1">
      <c r="A39111" s="30"/>
      <c r="B39111" s="30"/>
      <c r="C39111" s="30"/>
      <c r="D39111" s="30"/>
      <c r="E39111" s="30"/>
      <c r="F39111" s="30"/>
      <c r="G39111" s="30"/>
      <c r="H39111" s="31"/>
      <c r="I39111" s="30"/>
      <c r="J39111" s="32"/>
      <c r="K39111" s="30"/>
      <c r="L39111" s="30"/>
      <c r="M39111" s="30"/>
      <c r="N39111" s="47"/>
      <c r="O39111" s="33"/>
      <c r="P39111" s="33"/>
      <c r="Q39111" s="30"/>
      <c r="R39111" s="30"/>
      <c r="S39111" s="30"/>
      <c r="T39111" s="30"/>
      <c r="U39111" s="30"/>
      <c r="V39111" s="31"/>
      <c r="W39111" s="30"/>
      <c r="X39111" s="41"/>
      <c r="Y39111" s="41"/>
      <c r="Z39111" s="30"/>
      <c r="AB39111" s="11"/>
    </row>
    <row r="39112" spans="1:28" s="12" customFormat="1" ht="15" thickBot="1">
      <c r="A39112" s="30"/>
      <c r="B39112" s="30"/>
      <c r="C39112" s="30"/>
      <c r="D39112" s="30"/>
      <c r="E39112" s="30"/>
      <c r="F39112" s="30"/>
      <c r="G39112" s="30"/>
      <c r="H39112" s="31"/>
      <c r="I39112" s="30"/>
      <c r="J39112" s="32"/>
      <c r="K39112" s="30"/>
      <c r="L39112" s="30"/>
      <c r="M39112" s="30"/>
      <c r="N39112" s="47"/>
      <c r="O39112" s="33"/>
      <c r="P39112" s="33"/>
      <c r="Q39112" s="30"/>
      <c r="R39112" s="30"/>
      <c r="S39112" s="30"/>
      <c r="T39112" s="30"/>
      <c r="U39112" s="30"/>
      <c r="V39112" s="31"/>
      <c r="W39112" s="30"/>
      <c r="X39112" s="41"/>
      <c r="Y39112" s="41"/>
      <c r="Z39112" s="30"/>
      <c r="AB39112" s="11"/>
    </row>
    <row r="39113" spans="1:28" s="12" customFormat="1" ht="15" thickBot="1">
      <c r="A39113" s="30"/>
      <c r="B39113" s="30"/>
      <c r="C39113" s="30"/>
      <c r="D39113" s="30"/>
      <c r="E39113" s="30"/>
      <c r="F39113" s="30"/>
      <c r="G39113" s="30"/>
      <c r="H39113" s="31"/>
      <c r="I39113" s="30"/>
      <c r="J39113" s="32"/>
      <c r="K39113" s="30"/>
      <c r="L39113" s="30"/>
      <c r="M39113" s="30"/>
      <c r="N39113" s="47"/>
      <c r="O39113" s="33"/>
      <c r="P39113" s="33"/>
      <c r="Q39113" s="30"/>
      <c r="R39113" s="30"/>
      <c r="S39113" s="30"/>
      <c r="T39113" s="30"/>
      <c r="U39113" s="30"/>
      <c r="V39113" s="31"/>
      <c r="W39113" s="30"/>
      <c r="X39113" s="41"/>
      <c r="Y39113" s="41"/>
      <c r="Z39113" s="30"/>
      <c r="AB39113" s="11"/>
    </row>
    <row r="39114" spans="1:28" s="12" customFormat="1" ht="15" thickBot="1">
      <c r="A39114" s="30"/>
      <c r="B39114" s="30"/>
      <c r="C39114" s="30"/>
      <c r="D39114" s="30"/>
      <c r="E39114" s="30"/>
      <c r="F39114" s="30"/>
      <c r="G39114" s="30"/>
      <c r="H39114" s="31"/>
      <c r="I39114" s="30"/>
      <c r="J39114" s="32"/>
      <c r="K39114" s="30"/>
      <c r="L39114" s="30"/>
      <c r="M39114" s="30"/>
      <c r="N39114" s="47"/>
      <c r="O39114" s="33"/>
      <c r="P39114" s="33"/>
      <c r="Q39114" s="30"/>
      <c r="R39114" s="30"/>
      <c r="S39114" s="30"/>
      <c r="T39114" s="30"/>
      <c r="U39114" s="30"/>
      <c r="V39114" s="31"/>
      <c r="W39114" s="30"/>
      <c r="X39114" s="41"/>
      <c r="Y39114" s="41"/>
      <c r="Z39114" s="30"/>
      <c r="AB39114" s="11"/>
    </row>
    <row r="39115" spans="1:28" s="12" customFormat="1" ht="15" thickBot="1">
      <c r="A39115" s="30"/>
      <c r="B39115" s="30"/>
      <c r="C39115" s="30"/>
      <c r="D39115" s="30"/>
      <c r="E39115" s="30"/>
      <c r="F39115" s="30"/>
      <c r="G39115" s="30"/>
      <c r="H39115" s="31"/>
      <c r="I39115" s="30"/>
      <c r="J39115" s="32"/>
      <c r="K39115" s="30"/>
      <c r="L39115" s="30"/>
      <c r="M39115" s="30"/>
      <c r="N39115" s="47"/>
      <c r="O39115" s="33"/>
      <c r="P39115" s="33"/>
      <c r="Q39115" s="30"/>
      <c r="R39115" s="30"/>
      <c r="S39115" s="30"/>
      <c r="T39115" s="30"/>
      <c r="U39115" s="30"/>
      <c r="V39115" s="31"/>
      <c r="W39115" s="30"/>
      <c r="X39115" s="41"/>
      <c r="Y39115" s="41"/>
      <c r="Z39115" s="30"/>
      <c r="AB39115" s="11"/>
    </row>
    <row r="39116" spans="1:28" s="12" customFormat="1" ht="15" thickBot="1">
      <c r="A39116" s="30"/>
      <c r="B39116" s="30"/>
      <c r="C39116" s="30"/>
      <c r="D39116" s="30"/>
      <c r="E39116" s="30"/>
      <c r="F39116" s="30"/>
      <c r="G39116" s="30"/>
      <c r="H39116" s="31"/>
      <c r="I39116" s="30"/>
      <c r="J39116" s="32"/>
      <c r="K39116" s="30"/>
      <c r="L39116" s="30"/>
      <c r="M39116" s="30"/>
      <c r="N39116" s="47"/>
      <c r="O39116" s="33"/>
      <c r="P39116" s="33"/>
      <c r="Q39116" s="30"/>
      <c r="R39116" s="30"/>
      <c r="S39116" s="30"/>
      <c r="T39116" s="30"/>
      <c r="U39116" s="30"/>
      <c r="V39116" s="31"/>
      <c r="W39116" s="30"/>
      <c r="X39116" s="41"/>
      <c r="Y39116" s="41"/>
      <c r="Z39116" s="30"/>
      <c r="AB39116" s="11"/>
    </row>
    <row r="39117" spans="1:28" s="12" customFormat="1" ht="15" thickBot="1">
      <c r="A39117" s="30"/>
      <c r="B39117" s="30"/>
      <c r="C39117" s="30"/>
      <c r="D39117" s="30"/>
      <c r="E39117" s="30"/>
      <c r="F39117" s="30"/>
      <c r="G39117" s="30"/>
      <c r="H39117" s="31"/>
      <c r="I39117" s="30"/>
      <c r="J39117" s="32"/>
      <c r="K39117" s="30"/>
      <c r="L39117" s="30"/>
      <c r="M39117" s="30"/>
      <c r="N39117" s="47"/>
      <c r="O39117" s="33"/>
      <c r="P39117" s="33"/>
      <c r="Q39117" s="30"/>
      <c r="R39117" s="30"/>
      <c r="S39117" s="30"/>
      <c r="T39117" s="30"/>
      <c r="U39117" s="30"/>
      <c r="V39117" s="31"/>
      <c r="W39117" s="30"/>
      <c r="X39117" s="41"/>
      <c r="Y39117" s="41"/>
      <c r="Z39117" s="30"/>
      <c r="AB39117" s="11"/>
    </row>
    <row r="39118" spans="1:28" s="12" customFormat="1" ht="15" thickBot="1">
      <c r="A39118" s="30"/>
      <c r="B39118" s="30"/>
      <c r="C39118" s="30"/>
      <c r="D39118" s="30"/>
      <c r="E39118" s="30"/>
      <c r="F39118" s="30"/>
      <c r="G39118" s="30"/>
      <c r="H39118" s="31"/>
      <c r="I39118" s="30"/>
      <c r="J39118" s="32"/>
      <c r="K39118" s="30"/>
      <c r="L39118" s="30"/>
      <c r="M39118" s="30"/>
      <c r="N39118" s="47"/>
      <c r="O39118" s="33"/>
      <c r="P39118" s="33"/>
      <c r="Q39118" s="30"/>
      <c r="R39118" s="30"/>
      <c r="S39118" s="30"/>
      <c r="T39118" s="30"/>
      <c r="U39118" s="30"/>
      <c r="V39118" s="31"/>
      <c r="W39118" s="30"/>
      <c r="X39118" s="41"/>
      <c r="Y39118" s="41"/>
      <c r="Z39118" s="30"/>
      <c r="AB39118" s="11"/>
    </row>
    <row r="39119" spans="1:28" s="12" customFormat="1" ht="15" thickBot="1">
      <c r="A39119" s="30"/>
      <c r="B39119" s="30"/>
      <c r="C39119" s="30"/>
      <c r="D39119" s="30"/>
      <c r="E39119" s="30"/>
      <c r="F39119" s="30"/>
      <c r="G39119" s="30"/>
      <c r="H39119" s="31"/>
      <c r="I39119" s="30"/>
      <c r="J39119" s="32"/>
      <c r="K39119" s="30"/>
      <c r="L39119" s="30"/>
      <c r="M39119" s="30"/>
      <c r="N39119" s="47"/>
      <c r="O39119" s="33"/>
      <c r="P39119" s="33"/>
      <c r="Q39119" s="30"/>
      <c r="R39119" s="30"/>
      <c r="S39119" s="30"/>
      <c r="T39119" s="30"/>
      <c r="U39119" s="30"/>
      <c r="V39119" s="31"/>
      <c r="W39119" s="30"/>
      <c r="X39119" s="41"/>
      <c r="Y39119" s="41"/>
      <c r="Z39119" s="30"/>
      <c r="AB39119" s="11"/>
    </row>
    <row r="39120" spans="1:28" s="12" customFormat="1" ht="15" thickBot="1">
      <c r="A39120" s="30"/>
      <c r="B39120" s="30"/>
      <c r="C39120" s="30"/>
      <c r="D39120" s="30"/>
      <c r="E39120" s="30"/>
      <c r="F39120" s="30"/>
      <c r="G39120" s="30"/>
      <c r="H39120" s="31"/>
      <c r="I39120" s="30"/>
      <c r="J39120" s="32"/>
      <c r="K39120" s="30"/>
      <c r="L39120" s="30"/>
      <c r="M39120" s="30"/>
      <c r="N39120" s="47"/>
      <c r="O39120" s="33"/>
      <c r="P39120" s="33"/>
      <c r="Q39120" s="30"/>
      <c r="R39120" s="30"/>
      <c r="S39120" s="30"/>
      <c r="T39120" s="30"/>
      <c r="U39120" s="30"/>
      <c r="V39120" s="31"/>
      <c r="W39120" s="30"/>
      <c r="X39120" s="41"/>
      <c r="Y39120" s="41"/>
      <c r="Z39120" s="30"/>
      <c r="AB39120" s="11"/>
    </row>
    <row r="39121" spans="1:28" s="12" customFormat="1" ht="15" thickBot="1">
      <c r="A39121" s="30"/>
      <c r="B39121" s="30"/>
      <c r="C39121" s="30"/>
      <c r="D39121" s="30"/>
      <c r="E39121" s="30"/>
      <c r="F39121" s="30"/>
      <c r="G39121" s="30"/>
      <c r="H39121" s="31"/>
      <c r="I39121" s="30"/>
      <c r="J39121" s="32"/>
      <c r="K39121" s="30"/>
      <c r="L39121" s="30"/>
      <c r="M39121" s="30"/>
      <c r="N39121" s="47"/>
      <c r="O39121" s="33"/>
      <c r="P39121" s="33"/>
      <c r="Q39121" s="30"/>
      <c r="R39121" s="30"/>
      <c r="S39121" s="30"/>
      <c r="T39121" s="30"/>
      <c r="U39121" s="30"/>
      <c r="V39121" s="31"/>
      <c r="W39121" s="30"/>
      <c r="X39121" s="41"/>
      <c r="Y39121" s="41"/>
      <c r="Z39121" s="30"/>
      <c r="AB39121" s="11"/>
    </row>
    <row r="39122" spans="1:28" s="12" customFormat="1" ht="15" thickBot="1">
      <c r="A39122" s="30"/>
      <c r="B39122" s="30"/>
      <c r="C39122" s="30"/>
      <c r="D39122" s="30"/>
      <c r="E39122" s="30"/>
      <c r="F39122" s="30"/>
      <c r="G39122" s="30"/>
      <c r="H39122" s="31"/>
      <c r="I39122" s="30"/>
      <c r="J39122" s="32"/>
      <c r="K39122" s="30"/>
      <c r="L39122" s="30"/>
      <c r="M39122" s="30"/>
      <c r="N39122" s="47"/>
      <c r="O39122" s="33"/>
      <c r="P39122" s="33"/>
      <c r="Q39122" s="30"/>
      <c r="R39122" s="30"/>
      <c r="S39122" s="30"/>
      <c r="T39122" s="30"/>
      <c r="U39122" s="30"/>
      <c r="V39122" s="31"/>
      <c r="W39122" s="30"/>
      <c r="X39122" s="41"/>
      <c r="Y39122" s="41"/>
      <c r="Z39122" s="30"/>
      <c r="AB39122" s="11"/>
    </row>
    <row r="39123" spans="1:28" s="12" customFormat="1" ht="15" thickBot="1">
      <c r="A39123" s="30"/>
      <c r="B39123" s="30"/>
      <c r="C39123" s="30"/>
      <c r="D39123" s="30"/>
      <c r="E39123" s="30"/>
      <c r="F39123" s="30"/>
      <c r="G39123" s="30"/>
      <c r="H39123" s="31"/>
      <c r="I39123" s="30"/>
      <c r="J39123" s="32"/>
      <c r="K39123" s="30"/>
      <c r="L39123" s="30"/>
      <c r="M39123" s="30"/>
      <c r="N39123" s="47"/>
      <c r="O39123" s="33"/>
      <c r="P39123" s="33"/>
      <c r="Q39123" s="30"/>
      <c r="R39123" s="30"/>
      <c r="S39123" s="30"/>
      <c r="T39123" s="30"/>
      <c r="U39123" s="30"/>
      <c r="V39123" s="31"/>
      <c r="W39123" s="30"/>
      <c r="X39123" s="41"/>
      <c r="Y39123" s="41"/>
      <c r="Z39123" s="30"/>
      <c r="AB39123" s="11"/>
    </row>
    <row r="39124" spans="1:28" s="12" customFormat="1" ht="15" thickBot="1">
      <c r="A39124" s="30"/>
      <c r="B39124" s="30"/>
      <c r="C39124" s="30"/>
      <c r="D39124" s="30"/>
      <c r="E39124" s="30"/>
      <c r="F39124" s="30"/>
      <c r="G39124" s="30"/>
      <c r="H39124" s="31"/>
      <c r="I39124" s="30"/>
      <c r="J39124" s="32"/>
      <c r="K39124" s="30"/>
      <c r="L39124" s="30"/>
      <c r="M39124" s="30"/>
      <c r="N39124" s="47"/>
      <c r="O39124" s="33"/>
      <c r="P39124" s="33"/>
      <c r="Q39124" s="30"/>
      <c r="R39124" s="30"/>
      <c r="S39124" s="30"/>
      <c r="T39124" s="30"/>
      <c r="U39124" s="30"/>
      <c r="V39124" s="31"/>
      <c r="W39124" s="30"/>
      <c r="X39124" s="41"/>
      <c r="Y39124" s="41"/>
      <c r="Z39124" s="30"/>
      <c r="AB39124" s="11"/>
    </row>
    <row r="39125" spans="1:28" s="12" customFormat="1" ht="15" thickBot="1">
      <c r="A39125" s="30"/>
      <c r="B39125" s="30"/>
      <c r="C39125" s="30"/>
      <c r="D39125" s="30"/>
      <c r="E39125" s="30"/>
      <c r="F39125" s="30"/>
      <c r="G39125" s="30"/>
      <c r="H39125" s="31"/>
      <c r="I39125" s="30"/>
      <c r="J39125" s="32"/>
      <c r="K39125" s="30"/>
      <c r="L39125" s="30"/>
      <c r="M39125" s="30"/>
      <c r="N39125" s="47"/>
      <c r="O39125" s="33"/>
      <c r="P39125" s="33"/>
      <c r="Q39125" s="30"/>
      <c r="R39125" s="30"/>
      <c r="S39125" s="30"/>
      <c r="T39125" s="30"/>
      <c r="U39125" s="30"/>
      <c r="V39125" s="31"/>
      <c r="W39125" s="30"/>
      <c r="X39125" s="41"/>
      <c r="Y39125" s="41"/>
      <c r="Z39125" s="30"/>
      <c r="AB39125" s="11"/>
    </row>
    <row r="39126" spans="1:28" s="12" customFormat="1" ht="15" thickBot="1">
      <c r="A39126" s="30"/>
      <c r="B39126" s="30"/>
      <c r="C39126" s="30"/>
      <c r="D39126" s="30"/>
      <c r="E39126" s="30"/>
      <c r="F39126" s="30"/>
      <c r="G39126" s="30"/>
      <c r="H39126" s="31"/>
      <c r="I39126" s="30"/>
      <c r="J39126" s="32"/>
      <c r="K39126" s="30"/>
      <c r="L39126" s="30"/>
      <c r="M39126" s="30"/>
      <c r="N39126" s="47"/>
      <c r="O39126" s="33"/>
      <c r="P39126" s="33"/>
      <c r="Q39126" s="30"/>
      <c r="R39126" s="30"/>
      <c r="S39126" s="30"/>
      <c r="T39126" s="30"/>
      <c r="U39126" s="30"/>
      <c r="V39126" s="31"/>
      <c r="W39126" s="30"/>
      <c r="X39126" s="41"/>
      <c r="Y39126" s="41"/>
      <c r="Z39126" s="30"/>
      <c r="AB39126" s="11"/>
    </row>
    <row r="39127" spans="1:28" s="12" customFormat="1" ht="15" thickBot="1">
      <c r="A39127" s="30"/>
      <c r="B39127" s="30"/>
      <c r="C39127" s="30"/>
      <c r="D39127" s="30"/>
      <c r="E39127" s="30"/>
      <c r="F39127" s="30"/>
      <c r="G39127" s="30"/>
      <c r="H39127" s="31"/>
      <c r="I39127" s="30"/>
      <c r="J39127" s="32"/>
      <c r="K39127" s="30"/>
      <c r="L39127" s="30"/>
      <c r="M39127" s="30"/>
      <c r="N39127" s="47"/>
      <c r="O39127" s="33"/>
      <c r="P39127" s="33"/>
      <c r="Q39127" s="30"/>
      <c r="R39127" s="30"/>
      <c r="S39127" s="30"/>
      <c r="T39127" s="30"/>
      <c r="U39127" s="30"/>
      <c r="V39127" s="31"/>
      <c r="W39127" s="30"/>
      <c r="X39127" s="41"/>
      <c r="Y39127" s="41"/>
      <c r="Z39127" s="30"/>
      <c r="AB39127" s="11"/>
    </row>
    <row r="39128" spans="1:28" s="12" customFormat="1" ht="15" thickBot="1">
      <c r="A39128" s="30"/>
      <c r="B39128" s="30"/>
      <c r="C39128" s="30"/>
      <c r="D39128" s="30"/>
      <c r="E39128" s="30"/>
      <c r="F39128" s="30"/>
      <c r="G39128" s="30"/>
      <c r="H39128" s="31"/>
      <c r="I39128" s="30"/>
      <c r="J39128" s="32"/>
      <c r="K39128" s="30"/>
      <c r="L39128" s="30"/>
      <c r="M39128" s="30"/>
      <c r="N39128" s="47"/>
      <c r="O39128" s="33"/>
      <c r="P39128" s="33"/>
      <c r="Q39128" s="30"/>
      <c r="R39128" s="30"/>
      <c r="S39128" s="30"/>
      <c r="T39128" s="30"/>
      <c r="U39128" s="30"/>
      <c r="V39128" s="31"/>
      <c r="W39128" s="30"/>
      <c r="X39128" s="41"/>
      <c r="Y39128" s="41"/>
      <c r="Z39128" s="30"/>
      <c r="AB39128" s="11"/>
    </row>
    <row r="39129" spans="1:28" s="12" customFormat="1" ht="15" thickBot="1">
      <c r="A39129" s="30"/>
      <c r="B39129" s="30"/>
      <c r="C39129" s="30"/>
      <c r="D39129" s="30"/>
      <c r="E39129" s="30"/>
      <c r="F39129" s="30"/>
      <c r="G39129" s="30"/>
      <c r="H39129" s="31"/>
      <c r="I39129" s="30"/>
      <c r="J39129" s="32"/>
      <c r="K39129" s="30"/>
      <c r="L39129" s="30"/>
      <c r="M39129" s="30"/>
      <c r="N39129" s="47"/>
      <c r="O39129" s="33"/>
      <c r="P39129" s="33"/>
      <c r="Q39129" s="30"/>
      <c r="R39129" s="30"/>
      <c r="S39129" s="30"/>
      <c r="T39129" s="30"/>
      <c r="U39129" s="30"/>
      <c r="V39129" s="31"/>
      <c r="W39129" s="30"/>
      <c r="X39129" s="41"/>
      <c r="Y39129" s="41"/>
      <c r="Z39129" s="30"/>
      <c r="AB39129" s="11"/>
    </row>
    <row r="39130" spans="1:28" s="12" customFormat="1" ht="15" thickBot="1">
      <c r="A39130" s="30"/>
      <c r="B39130" s="30"/>
      <c r="C39130" s="30"/>
      <c r="D39130" s="30"/>
      <c r="E39130" s="30"/>
      <c r="F39130" s="30"/>
      <c r="G39130" s="30"/>
      <c r="H39130" s="31"/>
      <c r="I39130" s="30"/>
      <c r="J39130" s="32"/>
      <c r="K39130" s="30"/>
      <c r="L39130" s="30"/>
      <c r="M39130" s="30"/>
      <c r="N39130" s="47"/>
      <c r="O39130" s="33"/>
      <c r="P39130" s="33"/>
      <c r="Q39130" s="30"/>
      <c r="R39130" s="30"/>
      <c r="S39130" s="30"/>
      <c r="T39130" s="30"/>
      <c r="U39130" s="30"/>
      <c r="V39130" s="31"/>
      <c r="W39130" s="30"/>
      <c r="X39130" s="41"/>
      <c r="Y39130" s="41"/>
      <c r="Z39130" s="30"/>
      <c r="AB39130" s="11"/>
    </row>
    <row r="39131" spans="1:28" s="12" customFormat="1" ht="15" thickBot="1">
      <c r="A39131" s="30"/>
      <c r="B39131" s="30"/>
      <c r="C39131" s="30"/>
      <c r="D39131" s="30"/>
      <c r="E39131" s="30"/>
      <c r="F39131" s="30"/>
      <c r="G39131" s="30"/>
      <c r="H39131" s="31"/>
      <c r="I39131" s="30"/>
      <c r="J39131" s="32"/>
      <c r="K39131" s="30"/>
      <c r="L39131" s="30"/>
      <c r="M39131" s="30"/>
      <c r="N39131" s="47"/>
      <c r="O39131" s="33"/>
      <c r="P39131" s="33"/>
      <c r="Q39131" s="30"/>
      <c r="R39131" s="30"/>
      <c r="S39131" s="30"/>
      <c r="T39131" s="30"/>
      <c r="U39131" s="30"/>
      <c r="V39131" s="31"/>
      <c r="W39131" s="30"/>
      <c r="X39131" s="41"/>
      <c r="Y39131" s="41"/>
      <c r="Z39131" s="30"/>
      <c r="AB39131" s="11"/>
    </row>
    <row r="39132" spans="1:28" s="12" customFormat="1" ht="15" thickBot="1">
      <c r="A39132" s="30"/>
      <c r="B39132" s="30"/>
      <c r="C39132" s="30"/>
      <c r="D39132" s="30"/>
      <c r="E39132" s="30"/>
      <c r="F39132" s="30"/>
      <c r="G39132" s="30"/>
      <c r="H39132" s="31"/>
      <c r="I39132" s="30"/>
      <c r="J39132" s="32"/>
      <c r="K39132" s="30"/>
      <c r="L39132" s="30"/>
      <c r="M39132" s="30"/>
      <c r="N39132" s="47"/>
      <c r="O39132" s="33"/>
      <c r="P39132" s="33"/>
      <c r="Q39132" s="30"/>
      <c r="R39132" s="30"/>
      <c r="S39132" s="30"/>
      <c r="T39132" s="30"/>
      <c r="U39132" s="30"/>
      <c r="V39132" s="31"/>
      <c r="W39132" s="30"/>
      <c r="X39132" s="41"/>
      <c r="Y39132" s="41"/>
      <c r="Z39132" s="30"/>
      <c r="AB39132" s="11"/>
    </row>
    <row r="39133" spans="1:28" s="12" customFormat="1" ht="15" thickBot="1">
      <c r="A39133" s="30"/>
      <c r="B39133" s="30"/>
      <c r="C39133" s="30"/>
      <c r="D39133" s="30"/>
      <c r="E39133" s="30"/>
      <c r="F39133" s="30"/>
      <c r="G39133" s="30"/>
      <c r="H39133" s="31"/>
      <c r="I39133" s="30"/>
      <c r="J39133" s="32"/>
      <c r="K39133" s="30"/>
      <c r="L39133" s="30"/>
      <c r="M39133" s="30"/>
      <c r="N39133" s="47"/>
      <c r="O39133" s="33"/>
      <c r="P39133" s="33"/>
      <c r="Q39133" s="30"/>
      <c r="R39133" s="30"/>
      <c r="S39133" s="30"/>
      <c r="T39133" s="30"/>
      <c r="U39133" s="30"/>
      <c r="V39133" s="31"/>
      <c r="W39133" s="30"/>
      <c r="X39133" s="41"/>
      <c r="Y39133" s="41"/>
      <c r="Z39133" s="30"/>
      <c r="AB39133" s="11"/>
    </row>
    <row r="39134" spans="1:28" s="12" customFormat="1" ht="15" thickBot="1">
      <c r="A39134" s="30"/>
      <c r="B39134" s="30"/>
      <c r="C39134" s="30"/>
      <c r="D39134" s="30"/>
      <c r="E39134" s="30"/>
      <c r="F39134" s="30"/>
      <c r="G39134" s="30"/>
      <c r="H39134" s="31"/>
      <c r="I39134" s="30"/>
      <c r="J39134" s="32"/>
      <c r="K39134" s="30"/>
      <c r="L39134" s="30"/>
      <c r="M39134" s="30"/>
      <c r="N39134" s="47"/>
      <c r="O39134" s="33"/>
      <c r="P39134" s="33"/>
      <c r="Q39134" s="30"/>
      <c r="R39134" s="30"/>
      <c r="S39134" s="30"/>
      <c r="T39134" s="30"/>
      <c r="U39134" s="30"/>
      <c r="V39134" s="31"/>
      <c r="W39134" s="30"/>
      <c r="X39134" s="41"/>
      <c r="Y39134" s="41"/>
      <c r="Z39134" s="30"/>
      <c r="AB39134" s="11"/>
    </row>
    <row r="39135" spans="1:28" s="12" customFormat="1" ht="15" thickBot="1">
      <c r="A39135" s="30"/>
      <c r="B39135" s="30"/>
      <c r="C39135" s="30"/>
      <c r="D39135" s="30"/>
      <c r="E39135" s="30"/>
      <c r="F39135" s="30"/>
      <c r="G39135" s="30"/>
      <c r="H39135" s="31"/>
      <c r="I39135" s="30"/>
      <c r="J39135" s="32"/>
      <c r="K39135" s="30"/>
      <c r="L39135" s="30"/>
      <c r="M39135" s="30"/>
      <c r="N39135" s="47"/>
      <c r="O39135" s="33"/>
      <c r="P39135" s="33"/>
      <c r="Q39135" s="30"/>
      <c r="R39135" s="30"/>
      <c r="S39135" s="30"/>
      <c r="T39135" s="30"/>
      <c r="U39135" s="30"/>
      <c r="V39135" s="31"/>
      <c r="W39135" s="30"/>
      <c r="X39135" s="41"/>
      <c r="Y39135" s="41"/>
      <c r="Z39135" s="30"/>
      <c r="AB39135" s="11"/>
    </row>
    <row r="39136" spans="1:28" s="12" customFormat="1" ht="15" thickBot="1">
      <c r="A39136" s="30"/>
      <c r="B39136" s="30"/>
      <c r="C39136" s="30"/>
      <c r="D39136" s="30"/>
      <c r="E39136" s="30"/>
      <c r="F39136" s="30"/>
      <c r="G39136" s="30"/>
      <c r="H39136" s="31"/>
      <c r="I39136" s="30"/>
      <c r="J39136" s="32"/>
      <c r="K39136" s="30"/>
      <c r="L39136" s="30"/>
      <c r="M39136" s="30"/>
      <c r="N39136" s="47"/>
      <c r="O39136" s="33"/>
      <c r="P39136" s="33"/>
      <c r="Q39136" s="30"/>
      <c r="R39136" s="30"/>
      <c r="S39136" s="30"/>
      <c r="T39136" s="30"/>
      <c r="U39136" s="30"/>
      <c r="V39136" s="31"/>
      <c r="W39136" s="30"/>
      <c r="X39136" s="41"/>
      <c r="Y39136" s="41"/>
      <c r="Z39136" s="30"/>
      <c r="AB39136" s="11"/>
    </row>
    <row r="39137" spans="1:28" s="12" customFormat="1" ht="15" thickBot="1">
      <c r="A39137" s="30"/>
      <c r="B39137" s="30"/>
      <c r="C39137" s="30"/>
      <c r="D39137" s="30"/>
      <c r="E39137" s="30"/>
      <c r="F39137" s="30"/>
      <c r="G39137" s="30"/>
      <c r="H39137" s="31"/>
      <c r="I39137" s="30"/>
      <c r="J39137" s="32"/>
      <c r="K39137" s="30"/>
      <c r="L39137" s="30"/>
      <c r="M39137" s="30"/>
      <c r="N39137" s="47"/>
      <c r="O39137" s="33"/>
      <c r="P39137" s="33"/>
      <c r="Q39137" s="30"/>
      <c r="R39137" s="30"/>
      <c r="S39137" s="30"/>
      <c r="T39137" s="30"/>
      <c r="U39137" s="30"/>
      <c r="V39137" s="31"/>
      <c r="W39137" s="30"/>
      <c r="X39137" s="41"/>
      <c r="Y39137" s="41"/>
      <c r="Z39137" s="30"/>
      <c r="AB39137" s="11"/>
    </row>
    <row r="39138" spans="1:28" s="12" customFormat="1" ht="15" thickBot="1">
      <c r="A39138" s="30"/>
      <c r="B39138" s="30"/>
      <c r="C39138" s="30"/>
      <c r="D39138" s="30"/>
      <c r="E39138" s="30"/>
      <c r="F39138" s="30"/>
      <c r="G39138" s="30"/>
      <c r="H39138" s="31"/>
      <c r="I39138" s="30"/>
      <c r="J39138" s="32"/>
      <c r="K39138" s="30"/>
      <c r="L39138" s="30"/>
      <c r="M39138" s="30"/>
      <c r="N39138" s="47"/>
      <c r="O39138" s="33"/>
      <c r="P39138" s="33"/>
      <c r="Q39138" s="30"/>
      <c r="R39138" s="30"/>
      <c r="S39138" s="30"/>
      <c r="T39138" s="30"/>
      <c r="U39138" s="30"/>
      <c r="V39138" s="31"/>
      <c r="W39138" s="30"/>
      <c r="X39138" s="41"/>
      <c r="Y39138" s="41"/>
      <c r="Z39138" s="30"/>
      <c r="AB39138" s="11"/>
    </row>
    <row r="39139" spans="1:28" s="12" customFormat="1" ht="15" thickBot="1">
      <c r="A39139" s="30"/>
      <c r="B39139" s="30"/>
      <c r="C39139" s="30"/>
      <c r="D39139" s="30"/>
      <c r="E39139" s="30"/>
      <c r="F39139" s="30"/>
      <c r="G39139" s="30"/>
      <c r="H39139" s="31"/>
      <c r="I39139" s="30"/>
      <c r="J39139" s="32"/>
      <c r="K39139" s="30"/>
      <c r="L39139" s="30"/>
      <c r="M39139" s="30"/>
      <c r="N39139" s="47"/>
      <c r="O39139" s="33"/>
      <c r="P39139" s="33"/>
      <c r="Q39139" s="30"/>
      <c r="R39139" s="30"/>
      <c r="S39139" s="30"/>
      <c r="T39139" s="30"/>
      <c r="U39139" s="30"/>
      <c r="V39139" s="31"/>
      <c r="W39139" s="30"/>
      <c r="X39139" s="41"/>
      <c r="Y39139" s="41"/>
      <c r="Z39139" s="30"/>
      <c r="AB39139" s="11"/>
    </row>
    <row r="39140" spans="1:28" s="12" customFormat="1" ht="15" thickBot="1">
      <c r="A39140" s="30"/>
      <c r="B39140" s="30"/>
      <c r="C39140" s="30"/>
      <c r="D39140" s="30"/>
      <c r="E39140" s="30"/>
      <c r="F39140" s="30"/>
      <c r="G39140" s="30"/>
      <c r="H39140" s="31"/>
      <c r="I39140" s="30"/>
      <c r="J39140" s="32"/>
      <c r="K39140" s="30"/>
      <c r="L39140" s="30"/>
      <c r="M39140" s="30"/>
      <c r="N39140" s="47"/>
      <c r="O39140" s="33"/>
      <c r="P39140" s="33"/>
      <c r="Q39140" s="30"/>
      <c r="R39140" s="30"/>
      <c r="S39140" s="30"/>
      <c r="T39140" s="30"/>
      <c r="U39140" s="30"/>
      <c r="V39140" s="31"/>
      <c r="W39140" s="30"/>
      <c r="X39140" s="41"/>
      <c r="Y39140" s="41"/>
      <c r="Z39140" s="30"/>
      <c r="AB39140" s="11"/>
    </row>
    <row r="39141" spans="1:28" s="12" customFormat="1" ht="15" thickBot="1">
      <c r="A39141" s="30"/>
      <c r="B39141" s="30"/>
      <c r="C39141" s="30"/>
      <c r="D39141" s="30"/>
      <c r="E39141" s="30"/>
      <c r="F39141" s="30"/>
      <c r="G39141" s="30"/>
      <c r="H39141" s="31"/>
      <c r="I39141" s="30"/>
      <c r="J39141" s="32"/>
      <c r="K39141" s="30"/>
      <c r="L39141" s="30"/>
      <c r="M39141" s="30"/>
      <c r="N39141" s="47"/>
      <c r="O39141" s="33"/>
      <c r="P39141" s="33"/>
      <c r="Q39141" s="30"/>
      <c r="R39141" s="30"/>
      <c r="S39141" s="30"/>
      <c r="T39141" s="30"/>
      <c r="U39141" s="30"/>
      <c r="V39141" s="31"/>
      <c r="W39141" s="30"/>
      <c r="X39141" s="41"/>
      <c r="Y39141" s="41"/>
      <c r="Z39141" s="30"/>
      <c r="AB39141" s="11"/>
    </row>
    <row r="39142" spans="1:28" s="12" customFormat="1" ht="15" thickBot="1">
      <c r="A39142" s="30"/>
      <c r="B39142" s="30"/>
      <c r="C39142" s="30"/>
      <c r="D39142" s="30"/>
      <c r="E39142" s="30"/>
      <c r="F39142" s="30"/>
      <c r="G39142" s="30"/>
      <c r="H39142" s="31"/>
      <c r="I39142" s="30"/>
      <c r="J39142" s="32"/>
      <c r="K39142" s="30"/>
      <c r="L39142" s="30"/>
      <c r="M39142" s="30"/>
      <c r="N39142" s="47"/>
      <c r="O39142" s="33"/>
      <c r="P39142" s="33"/>
      <c r="Q39142" s="30"/>
      <c r="R39142" s="30"/>
      <c r="S39142" s="30"/>
      <c r="T39142" s="30"/>
      <c r="U39142" s="30"/>
      <c r="V39142" s="31"/>
      <c r="W39142" s="30"/>
      <c r="X39142" s="41"/>
      <c r="Y39142" s="41"/>
      <c r="Z39142" s="30"/>
      <c r="AB39142" s="11"/>
    </row>
    <row r="39143" spans="1:28" s="12" customFormat="1" ht="15" thickBot="1">
      <c r="A39143" s="30"/>
      <c r="B39143" s="30"/>
      <c r="C39143" s="30"/>
      <c r="D39143" s="30"/>
      <c r="E39143" s="30"/>
      <c r="F39143" s="30"/>
      <c r="G39143" s="30"/>
      <c r="H39143" s="31"/>
      <c r="I39143" s="30"/>
      <c r="J39143" s="32"/>
      <c r="K39143" s="30"/>
      <c r="L39143" s="30"/>
      <c r="M39143" s="30"/>
      <c r="N39143" s="47"/>
      <c r="O39143" s="33"/>
      <c r="P39143" s="33"/>
      <c r="Q39143" s="30"/>
      <c r="R39143" s="30"/>
      <c r="S39143" s="30"/>
      <c r="T39143" s="30"/>
      <c r="U39143" s="30"/>
      <c r="V39143" s="31"/>
      <c r="W39143" s="30"/>
      <c r="X39143" s="41"/>
      <c r="Y39143" s="41"/>
      <c r="Z39143" s="30"/>
      <c r="AB39143" s="11"/>
    </row>
    <row r="39144" spans="1:28" s="12" customFormat="1" ht="15" thickBot="1">
      <c r="A39144" s="30"/>
      <c r="B39144" s="30"/>
      <c r="C39144" s="30"/>
      <c r="D39144" s="30"/>
      <c r="E39144" s="30"/>
      <c r="F39144" s="30"/>
      <c r="G39144" s="30"/>
      <c r="H39144" s="31"/>
      <c r="I39144" s="30"/>
      <c r="J39144" s="32"/>
      <c r="K39144" s="30"/>
      <c r="L39144" s="30"/>
      <c r="M39144" s="30"/>
      <c r="N39144" s="47"/>
      <c r="O39144" s="33"/>
      <c r="P39144" s="33"/>
      <c r="Q39144" s="30"/>
      <c r="R39144" s="30"/>
      <c r="S39144" s="30"/>
      <c r="T39144" s="30"/>
      <c r="U39144" s="30"/>
      <c r="V39144" s="31"/>
      <c r="W39144" s="30"/>
      <c r="X39144" s="41"/>
      <c r="Y39144" s="41"/>
      <c r="Z39144" s="30"/>
      <c r="AB39144" s="11"/>
    </row>
    <row r="39145" spans="1:28" s="12" customFormat="1" ht="15" thickBot="1">
      <c r="A39145" s="30"/>
      <c r="B39145" s="30"/>
      <c r="C39145" s="30"/>
      <c r="D39145" s="30"/>
      <c r="E39145" s="30"/>
      <c r="F39145" s="30"/>
      <c r="G39145" s="30"/>
      <c r="H39145" s="31"/>
      <c r="I39145" s="30"/>
      <c r="J39145" s="32"/>
      <c r="K39145" s="30"/>
      <c r="L39145" s="30"/>
      <c r="M39145" s="30"/>
      <c r="N39145" s="47"/>
      <c r="O39145" s="33"/>
      <c r="P39145" s="33"/>
      <c r="Q39145" s="30"/>
      <c r="R39145" s="30"/>
      <c r="S39145" s="30"/>
      <c r="T39145" s="30"/>
      <c r="U39145" s="30"/>
      <c r="V39145" s="31"/>
      <c r="W39145" s="30"/>
      <c r="X39145" s="41"/>
      <c r="Y39145" s="41"/>
      <c r="Z39145" s="30"/>
      <c r="AB39145" s="11"/>
    </row>
    <row r="39146" spans="1:28" s="12" customFormat="1" ht="15" thickBot="1">
      <c r="A39146" s="30"/>
      <c r="B39146" s="30"/>
      <c r="C39146" s="30"/>
      <c r="D39146" s="30"/>
      <c r="E39146" s="30"/>
      <c r="F39146" s="30"/>
      <c r="G39146" s="30"/>
      <c r="H39146" s="31"/>
      <c r="I39146" s="30"/>
      <c r="J39146" s="32"/>
      <c r="K39146" s="30"/>
      <c r="L39146" s="30"/>
      <c r="M39146" s="30"/>
      <c r="N39146" s="47"/>
      <c r="O39146" s="33"/>
      <c r="P39146" s="33"/>
      <c r="Q39146" s="30"/>
      <c r="R39146" s="30"/>
      <c r="S39146" s="30"/>
      <c r="T39146" s="30"/>
      <c r="U39146" s="30"/>
      <c r="V39146" s="31"/>
      <c r="W39146" s="30"/>
      <c r="X39146" s="41"/>
      <c r="Y39146" s="41"/>
      <c r="Z39146" s="30"/>
      <c r="AB39146" s="11"/>
    </row>
    <row r="39147" spans="1:28" s="12" customFormat="1" ht="15" thickBot="1">
      <c r="A39147" s="30"/>
      <c r="B39147" s="30"/>
      <c r="C39147" s="30"/>
      <c r="D39147" s="30"/>
      <c r="E39147" s="30"/>
      <c r="F39147" s="30"/>
      <c r="G39147" s="30"/>
      <c r="H39147" s="31"/>
      <c r="I39147" s="30"/>
      <c r="J39147" s="32"/>
      <c r="K39147" s="30"/>
      <c r="L39147" s="30"/>
      <c r="M39147" s="30"/>
      <c r="N39147" s="47"/>
      <c r="O39147" s="33"/>
      <c r="P39147" s="33"/>
      <c r="Q39147" s="30"/>
      <c r="R39147" s="30"/>
      <c r="S39147" s="30"/>
      <c r="T39147" s="30"/>
      <c r="U39147" s="30"/>
      <c r="V39147" s="31"/>
      <c r="W39147" s="30"/>
      <c r="X39147" s="41"/>
      <c r="Y39147" s="41"/>
      <c r="Z39147" s="30"/>
      <c r="AB39147" s="11"/>
    </row>
    <row r="39148" spans="1:28" s="12" customFormat="1" ht="15" thickBot="1">
      <c r="A39148" s="30"/>
      <c r="B39148" s="30"/>
      <c r="C39148" s="30"/>
      <c r="D39148" s="30"/>
      <c r="E39148" s="30"/>
      <c r="F39148" s="30"/>
      <c r="G39148" s="30"/>
      <c r="H39148" s="31"/>
      <c r="I39148" s="30"/>
      <c r="J39148" s="32"/>
      <c r="K39148" s="30"/>
      <c r="L39148" s="30"/>
      <c r="M39148" s="30"/>
      <c r="N39148" s="47"/>
      <c r="O39148" s="33"/>
      <c r="P39148" s="33"/>
      <c r="Q39148" s="30"/>
      <c r="R39148" s="30"/>
      <c r="S39148" s="30"/>
      <c r="T39148" s="30"/>
      <c r="U39148" s="30"/>
      <c r="V39148" s="31"/>
      <c r="W39148" s="30"/>
      <c r="X39148" s="41"/>
      <c r="Y39148" s="41"/>
      <c r="Z39148" s="30"/>
      <c r="AB39148" s="11"/>
    </row>
    <row r="39149" spans="1:28" s="12" customFormat="1" ht="15" thickBot="1">
      <c r="A39149" s="30"/>
      <c r="B39149" s="30"/>
      <c r="C39149" s="30"/>
      <c r="D39149" s="30"/>
      <c r="E39149" s="30"/>
      <c r="F39149" s="30"/>
      <c r="G39149" s="30"/>
      <c r="H39149" s="31"/>
      <c r="I39149" s="30"/>
      <c r="J39149" s="32"/>
      <c r="K39149" s="30"/>
      <c r="L39149" s="30"/>
      <c r="M39149" s="30"/>
      <c r="N39149" s="47"/>
      <c r="O39149" s="33"/>
      <c r="P39149" s="33"/>
      <c r="Q39149" s="30"/>
      <c r="R39149" s="30"/>
      <c r="S39149" s="30"/>
      <c r="T39149" s="30"/>
      <c r="U39149" s="30"/>
      <c r="V39149" s="31"/>
      <c r="W39149" s="30"/>
      <c r="X39149" s="41"/>
      <c r="Y39149" s="41"/>
      <c r="Z39149" s="30"/>
      <c r="AB39149" s="11"/>
    </row>
    <row r="39150" spans="1:28" s="12" customFormat="1" ht="15" thickBot="1">
      <c r="A39150" s="30"/>
      <c r="B39150" s="30"/>
      <c r="C39150" s="30"/>
      <c r="D39150" s="30"/>
      <c r="E39150" s="30"/>
      <c r="F39150" s="30"/>
      <c r="G39150" s="30"/>
      <c r="H39150" s="31"/>
      <c r="I39150" s="30"/>
      <c r="J39150" s="32"/>
      <c r="K39150" s="30"/>
      <c r="L39150" s="30"/>
      <c r="M39150" s="30"/>
      <c r="N39150" s="47"/>
      <c r="O39150" s="33"/>
      <c r="P39150" s="33"/>
      <c r="Q39150" s="30"/>
      <c r="R39150" s="30"/>
      <c r="S39150" s="30"/>
      <c r="T39150" s="30"/>
      <c r="U39150" s="30"/>
      <c r="V39150" s="31"/>
      <c r="W39150" s="30"/>
      <c r="X39150" s="41"/>
      <c r="Y39150" s="41"/>
      <c r="Z39150" s="30"/>
      <c r="AB39150" s="11"/>
    </row>
    <row r="39151" spans="1:28" s="12" customFormat="1" ht="15" thickBot="1">
      <c r="A39151" s="30"/>
      <c r="B39151" s="30"/>
      <c r="C39151" s="30"/>
      <c r="D39151" s="30"/>
      <c r="E39151" s="30"/>
      <c r="F39151" s="30"/>
      <c r="G39151" s="30"/>
      <c r="H39151" s="31"/>
      <c r="I39151" s="30"/>
      <c r="J39151" s="32"/>
      <c r="K39151" s="30"/>
      <c r="L39151" s="30"/>
      <c r="M39151" s="30"/>
      <c r="N39151" s="47"/>
      <c r="O39151" s="33"/>
      <c r="P39151" s="33"/>
      <c r="Q39151" s="30"/>
      <c r="R39151" s="30"/>
      <c r="S39151" s="30"/>
      <c r="T39151" s="30"/>
      <c r="U39151" s="30"/>
      <c r="V39151" s="31"/>
      <c r="W39151" s="30"/>
      <c r="X39151" s="41"/>
      <c r="Y39151" s="41"/>
      <c r="Z39151" s="30"/>
      <c r="AB39151" s="11"/>
    </row>
    <row r="39152" spans="1:28" s="12" customFormat="1" ht="15" thickBot="1">
      <c r="A39152" s="30"/>
      <c r="B39152" s="30"/>
      <c r="C39152" s="30"/>
      <c r="D39152" s="30"/>
      <c r="E39152" s="30"/>
      <c r="F39152" s="30"/>
      <c r="G39152" s="30"/>
      <c r="H39152" s="31"/>
      <c r="I39152" s="30"/>
      <c r="J39152" s="32"/>
      <c r="K39152" s="30"/>
      <c r="L39152" s="30"/>
      <c r="M39152" s="30"/>
      <c r="N39152" s="47"/>
      <c r="O39152" s="33"/>
      <c r="P39152" s="33"/>
      <c r="Q39152" s="30"/>
      <c r="R39152" s="30"/>
      <c r="S39152" s="30"/>
      <c r="T39152" s="30"/>
      <c r="U39152" s="30"/>
      <c r="V39152" s="31"/>
      <c r="W39152" s="30"/>
      <c r="X39152" s="41"/>
      <c r="Y39152" s="41"/>
      <c r="Z39152" s="30"/>
      <c r="AB39152" s="11"/>
    </row>
    <row r="39153" spans="1:28" s="12" customFormat="1" ht="15" thickBot="1">
      <c r="A39153" s="30"/>
      <c r="B39153" s="30"/>
      <c r="C39153" s="30"/>
      <c r="D39153" s="30"/>
      <c r="E39153" s="30"/>
      <c r="F39153" s="30"/>
      <c r="G39153" s="30"/>
      <c r="H39153" s="31"/>
      <c r="I39153" s="30"/>
      <c r="J39153" s="32"/>
      <c r="K39153" s="30"/>
      <c r="L39153" s="30"/>
      <c r="M39153" s="30"/>
      <c r="N39153" s="47"/>
      <c r="O39153" s="33"/>
      <c r="P39153" s="33"/>
      <c r="Q39153" s="30"/>
      <c r="R39153" s="30"/>
      <c r="S39153" s="30"/>
      <c r="T39153" s="30"/>
      <c r="U39153" s="30"/>
      <c r="V39153" s="31"/>
      <c r="W39153" s="30"/>
      <c r="X39153" s="41"/>
      <c r="Y39153" s="41"/>
      <c r="Z39153" s="30"/>
      <c r="AB39153" s="11"/>
    </row>
    <row r="39154" spans="1:28" s="12" customFormat="1" ht="15" thickBot="1">
      <c r="A39154" s="30"/>
      <c r="B39154" s="30"/>
      <c r="C39154" s="30"/>
      <c r="D39154" s="30"/>
      <c r="E39154" s="30"/>
      <c r="F39154" s="30"/>
      <c r="G39154" s="30"/>
      <c r="H39154" s="31"/>
      <c r="I39154" s="30"/>
      <c r="J39154" s="32"/>
      <c r="K39154" s="30"/>
      <c r="L39154" s="30"/>
      <c r="M39154" s="30"/>
      <c r="N39154" s="47"/>
      <c r="O39154" s="33"/>
      <c r="P39154" s="33"/>
      <c r="Q39154" s="30"/>
      <c r="R39154" s="30"/>
      <c r="S39154" s="30"/>
      <c r="T39154" s="30"/>
      <c r="U39154" s="30"/>
      <c r="V39154" s="31"/>
      <c r="W39154" s="30"/>
      <c r="X39154" s="41"/>
      <c r="Y39154" s="41"/>
      <c r="Z39154" s="30"/>
      <c r="AB39154" s="11"/>
    </row>
    <row r="39155" spans="1:28" s="12" customFormat="1" ht="15" thickBot="1">
      <c r="A39155" s="30"/>
      <c r="B39155" s="30"/>
      <c r="C39155" s="30"/>
      <c r="D39155" s="30"/>
      <c r="E39155" s="30"/>
      <c r="F39155" s="30"/>
      <c r="G39155" s="30"/>
      <c r="H39155" s="31"/>
      <c r="I39155" s="30"/>
      <c r="J39155" s="32"/>
      <c r="K39155" s="30"/>
      <c r="L39155" s="30"/>
      <c r="M39155" s="30"/>
      <c r="N39155" s="47"/>
      <c r="O39155" s="33"/>
      <c r="P39155" s="33"/>
      <c r="Q39155" s="30"/>
      <c r="R39155" s="30"/>
      <c r="S39155" s="30"/>
      <c r="T39155" s="30"/>
      <c r="U39155" s="30"/>
      <c r="V39155" s="31"/>
      <c r="W39155" s="30"/>
      <c r="X39155" s="41"/>
      <c r="Y39155" s="41"/>
      <c r="Z39155" s="30"/>
      <c r="AB39155" s="11"/>
    </row>
    <row r="39156" spans="1:28" s="12" customFormat="1" ht="15" thickBot="1">
      <c r="A39156" s="30"/>
      <c r="B39156" s="30"/>
      <c r="C39156" s="30"/>
      <c r="D39156" s="30"/>
      <c r="E39156" s="30"/>
      <c r="F39156" s="30"/>
      <c r="G39156" s="30"/>
      <c r="H39156" s="31"/>
      <c r="I39156" s="30"/>
      <c r="J39156" s="32"/>
      <c r="K39156" s="30"/>
      <c r="L39156" s="30"/>
      <c r="M39156" s="30"/>
      <c r="N39156" s="47"/>
      <c r="O39156" s="33"/>
      <c r="P39156" s="33"/>
      <c r="Q39156" s="30"/>
      <c r="R39156" s="30"/>
      <c r="S39156" s="30"/>
      <c r="T39156" s="30"/>
      <c r="U39156" s="30"/>
      <c r="V39156" s="31"/>
      <c r="W39156" s="30"/>
      <c r="X39156" s="41"/>
      <c r="Y39156" s="41"/>
      <c r="Z39156" s="30"/>
      <c r="AB39156" s="11"/>
    </row>
    <row r="39157" spans="1:28" s="12" customFormat="1" ht="15" thickBot="1">
      <c r="A39157" s="30"/>
      <c r="B39157" s="30"/>
      <c r="C39157" s="30"/>
      <c r="D39157" s="30"/>
      <c r="E39157" s="30"/>
      <c r="F39157" s="30"/>
      <c r="G39157" s="30"/>
      <c r="H39157" s="31"/>
      <c r="I39157" s="30"/>
      <c r="J39157" s="32"/>
      <c r="K39157" s="30"/>
      <c r="L39157" s="30"/>
      <c r="M39157" s="30"/>
      <c r="N39157" s="47"/>
      <c r="O39157" s="33"/>
      <c r="P39157" s="33"/>
      <c r="Q39157" s="30"/>
      <c r="R39157" s="30"/>
      <c r="S39157" s="30"/>
      <c r="T39157" s="30"/>
      <c r="U39157" s="30"/>
      <c r="V39157" s="31"/>
      <c r="W39157" s="30"/>
      <c r="X39157" s="41"/>
      <c r="Y39157" s="41"/>
      <c r="Z39157" s="30"/>
      <c r="AB39157" s="11"/>
    </row>
    <row r="39158" spans="1:28" s="12" customFormat="1" ht="15" thickBot="1">
      <c r="A39158" s="30"/>
      <c r="B39158" s="30"/>
      <c r="C39158" s="30"/>
      <c r="D39158" s="30"/>
      <c r="E39158" s="30"/>
      <c r="F39158" s="30"/>
      <c r="G39158" s="30"/>
      <c r="H39158" s="31"/>
      <c r="I39158" s="30"/>
      <c r="J39158" s="32"/>
      <c r="K39158" s="30"/>
      <c r="L39158" s="30"/>
      <c r="M39158" s="30"/>
      <c r="N39158" s="47"/>
      <c r="O39158" s="33"/>
      <c r="P39158" s="33"/>
      <c r="Q39158" s="30"/>
      <c r="R39158" s="30"/>
      <c r="S39158" s="30"/>
      <c r="T39158" s="30"/>
      <c r="U39158" s="30"/>
      <c r="V39158" s="31"/>
      <c r="W39158" s="30"/>
      <c r="X39158" s="41"/>
      <c r="Y39158" s="41"/>
      <c r="Z39158" s="30"/>
      <c r="AB39158" s="11"/>
    </row>
    <row r="39159" spans="1:28" s="12" customFormat="1" ht="15" thickBot="1">
      <c r="A39159" s="30"/>
      <c r="B39159" s="30"/>
      <c r="C39159" s="30"/>
      <c r="D39159" s="30"/>
      <c r="E39159" s="30"/>
      <c r="F39159" s="30"/>
      <c r="G39159" s="30"/>
      <c r="H39159" s="31"/>
      <c r="I39159" s="30"/>
      <c r="J39159" s="32"/>
      <c r="K39159" s="30"/>
      <c r="L39159" s="30"/>
      <c r="M39159" s="30"/>
      <c r="N39159" s="47"/>
      <c r="O39159" s="33"/>
      <c r="P39159" s="33"/>
      <c r="Q39159" s="30"/>
      <c r="R39159" s="30"/>
      <c r="S39159" s="30"/>
      <c r="T39159" s="30"/>
      <c r="U39159" s="30"/>
      <c r="V39159" s="31"/>
      <c r="W39159" s="30"/>
      <c r="X39159" s="41"/>
      <c r="Y39159" s="41"/>
      <c r="Z39159" s="30"/>
      <c r="AB39159" s="11"/>
    </row>
    <row r="39160" spans="1:28" s="12" customFormat="1" ht="15" thickBot="1">
      <c r="A39160" s="30"/>
      <c r="B39160" s="30"/>
      <c r="C39160" s="30"/>
      <c r="D39160" s="30"/>
      <c r="E39160" s="30"/>
      <c r="F39160" s="30"/>
      <c r="G39160" s="30"/>
      <c r="H39160" s="31"/>
      <c r="I39160" s="30"/>
      <c r="J39160" s="32"/>
      <c r="K39160" s="30"/>
      <c r="L39160" s="30"/>
      <c r="M39160" s="30"/>
      <c r="N39160" s="47"/>
      <c r="O39160" s="33"/>
      <c r="P39160" s="33"/>
      <c r="Q39160" s="30"/>
      <c r="R39160" s="30"/>
      <c r="S39160" s="30"/>
      <c r="T39160" s="30"/>
      <c r="U39160" s="30"/>
      <c r="V39160" s="31"/>
      <c r="W39160" s="30"/>
      <c r="X39160" s="41"/>
      <c r="Y39160" s="41"/>
      <c r="Z39160" s="30"/>
      <c r="AB39160" s="11"/>
    </row>
    <row r="39161" spans="1:28" s="12" customFormat="1" ht="15" thickBot="1">
      <c r="A39161" s="30"/>
      <c r="B39161" s="30"/>
      <c r="C39161" s="30"/>
      <c r="D39161" s="30"/>
      <c r="E39161" s="30"/>
      <c r="F39161" s="30"/>
      <c r="G39161" s="30"/>
      <c r="H39161" s="31"/>
      <c r="I39161" s="30"/>
      <c r="J39161" s="32"/>
      <c r="K39161" s="30"/>
      <c r="L39161" s="30"/>
      <c r="M39161" s="30"/>
      <c r="N39161" s="47"/>
      <c r="O39161" s="33"/>
      <c r="P39161" s="33"/>
      <c r="Q39161" s="30"/>
      <c r="R39161" s="30"/>
      <c r="S39161" s="30"/>
      <c r="T39161" s="30"/>
      <c r="U39161" s="30"/>
      <c r="V39161" s="31"/>
      <c r="W39161" s="30"/>
      <c r="X39161" s="41"/>
      <c r="Y39161" s="41"/>
      <c r="Z39161" s="30"/>
      <c r="AB39161" s="11"/>
    </row>
    <row r="39162" spans="1:28" s="12" customFormat="1" ht="15" thickBot="1">
      <c r="A39162" s="30"/>
      <c r="B39162" s="30"/>
      <c r="C39162" s="30"/>
      <c r="D39162" s="30"/>
      <c r="E39162" s="30"/>
      <c r="F39162" s="30"/>
      <c r="G39162" s="30"/>
      <c r="H39162" s="31"/>
      <c r="I39162" s="30"/>
      <c r="J39162" s="32"/>
      <c r="K39162" s="30"/>
      <c r="L39162" s="30"/>
      <c r="M39162" s="30"/>
      <c r="N39162" s="47"/>
      <c r="O39162" s="33"/>
      <c r="P39162" s="33"/>
      <c r="Q39162" s="30"/>
      <c r="R39162" s="30"/>
      <c r="S39162" s="30"/>
      <c r="T39162" s="30"/>
      <c r="U39162" s="30"/>
      <c r="V39162" s="31"/>
      <c r="W39162" s="30"/>
      <c r="X39162" s="41"/>
      <c r="Y39162" s="41"/>
      <c r="Z39162" s="30"/>
      <c r="AB39162" s="11"/>
    </row>
    <row r="39163" spans="1:28" s="12" customFormat="1" ht="15" thickBot="1">
      <c r="A39163" s="30"/>
      <c r="B39163" s="30"/>
      <c r="C39163" s="30"/>
      <c r="D39163" s="30"/>
      <c r="E39163" s="30"/>
      <c r="F39163" s="30"/>
      <c r="G39163" s="30"/>
      <c r="H39163" s="31"/>
      <c r="I39163" s="30"/>
      <c r="J39163" s="32"/>
      <c r="K39163" s="30"/>
      <c r="L39163" s="30"/>
      <c r="M39163" s="30"/>
      <c r="N39163" s="47"/>
      <c r="O39163" s="33"/>
      <c r="P39163" s="33"/>
      <c r="Q39163" s="30"/>
      <c r="R39163" s="30"/>
      <c r="S39163" s="30"/>
      <c r="T39163" s="30"/>
      <c r="U39163" s="30"/>
      <c r="V39163" s="31"/>
      <c r="W39163" s="30"/>
      <c r="X39163" s="41"/>
      <c r="Y39163" s="41"/>
      <c r="Z39163" s="30"/>
      <c r="AB39163" s="11"/>
    </row>
    <row r="39164" spans="1:28" s="12" customFormat="1" ht="15" thickBot="1">
      <c r="A39164" s="30"/>
      <c r="B39164" s="30"/>
      <c r="C39164" s="30"/>
      <c r="D39164" s="30"/>
      <c r="E39164" s="30"/>
      <c r="F39164" s="30"/>
      <c r="G39164" s="30"/>
      <c r="H39164" s="31"/>
      <c r="I39164" s="30"/>
      <c r="J39164" s="32"/>
      <c r="K39164" s="30"/>
      <c r="L39164" s="30"/>
      <c r="M39164" s="30"/>
      <c r="N39164" s="47"/>
      <c r="O39164" s="33"/>
      <c r="P39164" s="33"/>
      <c r="Q39164" s="30"/>
      <c r="R39164" s="30"/>
      <c r="S39164" s="30"/>
      <c r="T39164" s="30"/>
      <c r="U39164" s="30"/>
      <c r="V39164" s="31"/>
      <c r="W39164" s="30"/>
      <c r="X39164" s="41"/>
      <c r="Y39164" s="41"/>
      <c r="Z39164" s="30"/>
      <c r="AB39164" s="11"/>
    </row>
    <row r="39165" spans="1:28" s="12" customFormat="1" ht="15" thickBot="1">
      <c r="A39165" s="30"/>
      <c r="B39165" s="30"/>
      <c r="C39165" s="30"/>
      <c r="D39165" s="30"/>
      <c r="E39165" s="30"/>
      <c r="F39165" s="30"/>
      <c r="G39165" s="30"/>
      <c r="H39165" s="31"/>
      <c r="I39165" s="30"/>
      <c r="J39165" s="32"/>
      <c r="K39165" s="30"/>
      <c r="L39165" s="30"/>
      <c r="M39165" s="30"/>
      <c r="N39165" s="47"/>
      <c r="O39165" s="33"/>
      <c r="P39165" s="33"/>
      <c r="Q39165" s="30"/>
      <c r="R39165" s="30"/>
      <c r="S39165" s="30"/>
      <c r="T39165" s="30"/>
      <c r="U39165" s="30"/>
      <c r="V39165" s="31"/>
      <c r="W39165" s="30"/>
      <c r="X39165" s="41"/>
      <c r="Y39165" s="41"/>
      <c r="Z39165" s="30"/>
      <c r="AB39165" s="11"/>
    </row>
    <row r="39166" spans="1:28" s="12" customFormat="1" ht="15" thickBot="1">
      <c r="A39166" s="30"/>
      <c r="B39166" s="30"/>
      <c r="C39166" s="30"/>
      <c r="D39166" s="30"/>
      <c r="E39166" s="30"/>
      <c r="F39166" s="30"/>
      <c r="G39166" s="30"/>
      <c r="H39166" s="31"/>
      <c r="I39166" s="30"/>
      <c r="J39166" s="32"/>
      <c r="K39166" s="30"/>
      <c r="L39166" s="30"/>
      <c r="M39166" s="30"/>
      <c r="N39166" s="47"/>
      <c r="O39166" s="33"/>
      <c r="P39166" s="33"/>
      <c r="Q39166" s="30"/>
      <c r="R39166" s="30"/>
      <c r="S39166" s="30"/>
      <c r="T39166" s="30"/>
      <c r="U39166" s="30"/>
      <c r="V39166" s="31"/>
      <c r="W39166" s="30"/>
      <c r="X39166" s="41"/>
      <c r="Y39166" s="41"/>
      <c r="Z39166" s="30"/>
      <c r="AB39166" s="11"/>
    </row>
    <row r="39167" spans="1:28" s="12" customFormat="1" ht="15" thickBot="1">
      <c r="A39167" s="30"/>
      <c r="B39167" s="30"/>
      <c r="C39167" s="30"/>
      <c r="D39167" s="30"/>
      <c r="E39167" s="30"/>
      <c r="F39167" s="30"/>
      <c r="G39167" s="30"/>
      <c r="H39167" s="31"/>
      <c r="I39167" s="30"/>
      <c r="J39167" s="32"/>
      <c r="K39167" s="30"/>
      <c r="L39167" s="30"/>
      <c r="M39167" s="30"/>
      <c r="N39167" s="47"/>
      <c r="O39167" s="33"/>
      <c r="P39167" s="33"/>
      <c r="Q39167" s="30"/>
      <c r="R39167" s="30"/>
      <c r="S39167" s="30"/>
      <c r="T39167" s="30"/>
      <c r="U39167" s="30"/>
      <c r="V39167" s="31"/>
      <c r="W39167" s="30"/>
      <c r="X39167" s="41"/>
      <c r="Y39167" s="41"/>
      <c r="Z39167" s="30"/>
      <c r="AB39167" s="11"/>
    </row>
    <row r="39168" spans="1:28" s="12" customFormat="1" ht="15" thickBot="1">
      <c r="A39168" s="30"/>
      <c r="B39168" s="30"/>
      <c r="C39168" s="30"/>
      <c r="D39168" s="30"/>
      <c r="E39168" s="30"/>
      <c r="F39168" s="30"/>
      <c r="G39168" s="30"/>
      <c r="H39168" s="31"/>
      <c r="I39168" s="30"/>
      <c r="J39168" s="32"/>
      <c r="K39168" s="30"/>
      <c r="L39168" s="30"/>
      <c r="M39168" s="30"/>
      <c r="N39168" s="47"/>
      <c r="O39168" s="33"/>
      <c r="P39168" s="33"/>
      <c r="Q39168" s="30"/>
      <c r="R39168" s="30"/>
      <c r="S39168" s="30"/>
      <c r="T39168" s="30"/>
      <c r="U39168" s="30"/>
      <c r="V39168" s="31"/>
      <c r="W39168" s="30"/>
      <c r="X39168" s="41"/>
      <c r="Y39168" s="41"/>
      <c r="Z39168" s="30"/>
      <c r="AB39168" s="11"/>
    </row>
    <row r="39169" spans="1:28" s="12" customFormat="1" ht="15" thickBot="1">
      <c r="A39169" s="30"/>
      <c r="B39169" s="30"/>
      <c r="C39169" s="30"/>
      <c r="D39169" s="30"/>
      <c r="E39169" s="30"/>
      <c r="F39169" s="30"/>
      <c r="G39169" s="30"/>
      <c r="H39169" s="31"/>
      <c r="I39169" s="30"/>
      <c r="J39169" s="32"/>
      <c r="K39169" s="30"/>
      <c r="L39169" s="30"/>
      <c r="M39169" s="30"/>
      <c r="N39169" s="47"/>
      <c r="O39169" s="33"/>
      <c r="P39169" s="33"/>
      <c r="Q39169" s="30"/>
      <c r="R39169" s="30"/>
      <c r="S39169" s="30"/>
      <c r="T39169" s="30"/>
      <c r="U39169" s="30"/>
      <c r="V39169" s="31"/>
      <c r="W39169" s="30"/>
      <c r="X39169" s="41"/>
      <c r="Y39169" s="41"/>
      <c r="Z39169" s="30"/>
      <c r="AB39169" s="11"/>
    </row>
    <row r="39170" spans="1:28" s="12" customFormat="1" ht="15" thickBot="1">
      <c r="A39170" s="30"/>
      <c r="B39170" s="30"/>
      <c r="C39170" s="30"/>
      <c r="D39170" s="30"/>
      <c r="E39170" s="30"/>
      <c r="F39170" s="30"/>
      <c r="G39170" s="30"/>
      <c r="H39170" s="31"/>
      <c r="I39170" s="30"/>
      <c r="J39170" s="32"/>
      <c r="K39170" s="30"/>
      <c r="L39170" s="30"/>
      <c r="M39170" s="30"/>
      <c r="N39170" s="47"/>
      <c r="O39170" s="33"/>
      <c r="P39170" s="33"/>
      <c r="Q39170" s="30"/>
      <c r="R39170" s="30"/>
      <c r="S39170" s="30"/>
      <c r="T39170" s="30"/>
      <c r="U39170" s="30"/>
      <c r="V39170" s="31"/>
      <c r="W39170" s="30"/>
      <c r="X39170" s="41"/>
      <c r="Y39170" s="41"/>
      <c r="Z39170" s="30"/>
      <c r="AB39170" s="11"/>
    </row>
    <row r="39171" spans="1:28" s="12" customFormat="1" ht="15" thickBot="1">
      <c r="A39171" s="30"/>
      <c r="B39171" s="30"/>
      <c r="C39171" s="30"/>
      <c r="D39171" s="30"/>
      <c r="E39171" s="30"/>
      <c r="F39171" s="30"/>
      <c r="G39171" s="30"/>
      <c r="H39171" s="31"/>
      <c r="I39171" s="30"/>
      <c r="J39171" s="32"/>
      <c r="K39171" s="30"/>
      <c r="L39171" s="30"/>
      <c r="M39171" s="30"/>
      <c r="N39171" s="47"/>
      <c r="O39171" s="33"/>
      <c r="P39171" s="33"/>
      <c r="Q39171" s="30"/>
      <c r="R39171" s="30"/>
      <c r="S39171" s="30"/>
      <c r="T39171" s="30"/>
      <c r="U39171" s="30"/>
      <c r="V39171" s="31"/>
      <c r="W39171" s="30"/>
      <c r="X39171" s="41"/>
      <c r="Y39171" s="41"/>
      <c r="Z39171" s="30"/>
      <c r="AB39171" s="11"/>
    </row>
    <row r="39172" spans="1:28" s="12" customFormat="1" ht="15" thickBot="1">
      <c r="A39172" s="30"/>
      <c r="B39172" s="30"/>
      <c r="C39172" s="30"/>
      <c r="D39172" s="30"/>
      <c r="E39172" s="30"/>
      <c r="F39172" s="30"/>
      <c r="G39172" s="30"/>
      <c r="H39172" s="31"/>
      <c r="I39172" s="30"/>
      <c r="J39172" s="32"/>
      <c r="K39172" s="30"/>
      <c r="L39172" s="30"/>
      <c r="M39172" s="30"/>
      <c r="N39172" s="47"/>
      <c r="O39172" s="33"/>
      <c r="P39172" s="33"/>
      <c r="Q39172" s="30"/>
      <c r="R39172" s="30"/>
      <c r="S39172" s="30"/>
      <c r="T39172" s="30"/>
      <c r="U39172" s="30"/>
      <c r="V39172" s="31"/>
      <c r="W39172" s="30"/>
      <c r="X39172" s="41"/>
      <c r="Y39172" s="41"/>
      <c r="Z39172" s="30"/>
      <c r="AB39172" s="11"/>
    </row>
    <row r="39173" spans="1:28" s="12" customFormat="1" ht="15" thickBot="1">
      <c r="A39173" s="30"/>
      <c r="B39173" s="30"/>
      <c r="C39173" s="30"/>
      <c r="D39173" s="30"/>
      <c r="E39173" s="30"/>
      <c r="F39173" s="30"/>
      <c r="G39173" s="30"/>
      <c r="H39173" s="31"/>
      <c r="I39173" s="30"/>
      <c r="J39173" s="32"/>
      <c r="K39173" s="30"/>
      <c r="L39173" s="30"/>
      <c r="M39173" s="30"/>
      <c r="N39173" s="47"/>
      <c r="O39173" s="33"/>
      <c r="P39173" s="33"/>
      <c r="Q39173" s="30"/>
      <c r="R39173" s="30"/>
      <c r="S39173" s="30"/>
      <c r="T39173" s="30"/>
      <c r="U39173" s="30"/>
      <c r="V39173" s="31"/>
      <c r="W39173" s="30"/>
      <c r="X39173" s="41"/>
      <c r="Y39173" s="41"/>
      <c r="Z39173" s="30"/>
      <c r="AB39173" s="11"/>
    </row>
    <row r="39174" spans="1:28" s="12" customFormat="1" ht="15" thickBot="1">
      <c r="A39174" s="30"/>
      <c r="B39174" s="30"/>
      <c r="C39174" s="30"/>
      <c r="D39174" s="30"/>
      <c r="E39174" s="30"/>
      <c r="F39174" s="30"/>
      <c r="G39174" s="30"/>
      <c r="H39174" s="31"/>
      <c r="I39174" s="30"/>
      <c r="J39174" s="32"/>
      <c r="K39174" s="30"/>
      <c r="L39174" s="30"/>
      <c r="M39174" s="30"/>
      <c r="N39174" s="47"/>
      <c r="O39174" s="33"/>
      <c r="P39174" s="33"/>
      <c r="Q39174" s="30"/>
      <c r="R39174" s="30"/>
      <c r="S39174" s="30"/>
      <c r="T39174" s="30"/>
      <c r="U39174" s="30"/>
      <c r="V39174" s="31"/>
      <c r="W39174" s="30"/>
      <c r="X39174" s="41"/>
      <c r="Y39174" s="41"/>
      <c r="Z39174" s="30"/>
      <c r="AB39174" s="11"/>
    </row>
    <row r="39175" spans="1:28" s="12" customFormat="1" ht="15" thickBot="1">
      <c r="A39175" s="30"/>
      <c r="B39175" s="30"/>
      <c r="C39175" s="30"/>
      <c r="D39175" s="30"/>
      <c r="E39175" s="30"/>
      <c r="F39175" s="30"/>
      <c r="G39175" s="30"/>
      <c r="H39175" s="31"/>
      <c r="I39175" s="30"/>
      <c r="J39175" s="32"/>
      <c r="K39175" s="30"/>
      <c r="L39175" s="30"/>
      <c r="M39175" s="30"/>
      <c r="N39175" s="47"/>
      <c r="O39175" s="33"/>
      <c r="P39175" s="33"/>
      <c r="Q39175" s="30"/>
      <c r="R39175" s="30"/>
      <c r="S39175" s="30"/>
      <c r="T39175" s="30"/>
      <c r="U39175" s="30"/>
      <c r="V39175" s="31"/>
      <c r="W39175" s="30"/>
      <c r="X39175" s="41"/>
      <c r="Y39175" s="41"/>
      <c r="Z39175" s="30"/>
      <c r="AB39175" s="11"/>
    </row>
    <row r="39176" spans="1:28" s="12" customFormat="1" ht="15" thickBot="1">
      <c r="A39176" s="30"/>
      <c r="B39176" s="30"/>
      <c r="C39176" s="30"/>
      <c r="D39176" s="30"/>
      <c r="E39176" s="30"/>
      <c r="F39176" s="30"/>
      <c r="G39176" s="30"/>
      <c r="H39176" s="31"/>
      <c r="I39176" s="30"/>
      <c r="J39176" s="32"/>
      <c r="K39176" s="30"/>
      <c r="L39176" s="30"/>
      <c r="M39176" s="30"/>
      <c r="N39176" s="47"/>
      <c r="O39176" s="33"/>
      <c r="P39176" s="33"/>
      <c r="Q39176" s="30"/>
      <c r="R39176" s="30"/>
      <c r="S39176" s="30"/>
      <c r="T39176" s="30"/>
      <c r="U39176" s="30"/>
      <c r="V39176" s="31"/>
      <c r="W39176" s="30"/>
      <c r="X39176" s="41"/>
      <c r="Y39176" s="41"/>
      <c r="Z39176" s="30"/>
      <c r="AB39176" s="11"/>
    </row>
    <row r="39177" spans="1:28" s="12" customFormat="1" ht="15" thickBot="1">
      <c r="A39177" s="30"/>
      <c r="B39177" s="30"/>
      <c r="C39177" s="30"/>
      <c r="D39177" s="30"/>
      <c r="E39177" s="30"/>
      <c r="F39177" s="30"/>
      <c r="G39177" s="30"/>
      <c r="H39177" s="31"/>
      <c r="I39177" s="30"/>
      <c r="J39177" s="32"/>
      <c r="K39177" s="30"/>
      <c r="L39177" s="30"/>
      <c r="M39177" s="30"/>
      <c r="N39177" s="47"/>
      <c r="O39177" s="33"/>
      <c r="P39177" s="33"/>
      <c r="Q39177" s="30"/>
      <c r="R39177" s="30"/>
      <c r="S39177" s="30"/>
      <c r="T39177" s="30"/>
      <c r="U39177" s="30"/>
      <c r="V39177" s="31"/>
      <c r="W39177" s="30"/>
      <c r="X39177" s="41"/>
      <c r="Y39177" s="41"/>
      <c r="Z39177" s="30"/>
      <c r="AB39177" s="11"/>
    </row>
    <row r="39178" spans="1:28" s="12" customFormat="1" ht="15" thickBot="1">
      <c r="A39178" s="30"/>
      <c r="B39178" s="30"/>
      <c r="C39178" s="30"/>
      <c r="D39178" s="30"/>
      <c r="E39178" s="30"/>
      <c r="F39178" s="30"/>
      <c r="G39178" s="30"/>
      <c r="H39178" s="31"/>
      <c r="I39178" s="30"/>
      <c r="J39178" s="32"/>
      <c r="K39178" s="30"/>
      <c r="L39178" s="30"/>
      <c r="M39178" s="30"/>
      <c r="N39178" s="47"/>
      <c r="O39178" s="33"/>
      <c r="P39178" s="33"/>
      <c r="Q39178" s="30"/>
      <c r="R39178" s="30"/>
      <c r="S39178" s="30"/>
      <c r="T39178" s="30"/>
      <c r="U39178" s="30"/>
      <c r="V39178" s="31"/>
      <c r="W39178" s="30"/>
      <c r="X39178" s="41"/>
      <c r="Y39178" s="41"/>
      <c r="Z39178" s="30"/>
      <c r="AB39178" s="11"/>
    </row>
    <row r="39179" spans="1:28" s="12" customFormat="1" ht="15" thickBot="1">
      <c r="A39179" s="30"/>
      <c r="B39179" s="30"/>
      <c r="C39179" s="30"/>
      <c r="D39179" s="30"/>
      <c r="E39179" s="30"/>
      <c r="F39179" s="30"/>
      <c r="G39179" s="30"/>
      <c r="H39179" s="31"/>
      <c r="I39179" s="30"/>
      <c r="J39179" s="32"/>
      <c r="K39179" s="30"/>
      <c r="L39179" s="30"/>
      <c r="M39179" s="30"/>
      <c r="N39179" s="47"/>
      <c r="O39179" s="33"/>
      <c r="P39179" s="33"/>
      <c r="Q39179" s="30"/>
      <c r="R39179" s="30"/>
      <c r="S39179" s="30"/>
      <c r="T39179" s="30"/>
      <c r="U39179" s="30"/>
      <c r="V39179" s="31"/>
      <c r="W39179" s="30"/>
      <c r="X39179" s="41"/>
      <c r="Y39179" s="41"/>
      <c r="Z39179" s="30"/>
      <c r="AB39179" s="11"/>
    </row>
    <row r="39180" spans="1:28" s="12" customFormat="1" ht="15" thickBot="1">
      <c r="A39180" s="30"/>
      <c r="B39180" s="30"/>
      <c r="C39180" s="30"/>
      <c r="D39180" s="30"/>
      <c r="E39180" s="30"/>
      <c r="F39180" s="30"/>
      <c r="G39180" s="30"/>
      <c r="H39180" s="31"/>
      <c r="I39180" s="30"/>
      <c r="J39180" s="32"/>
      <c r="K39180" s="30"/>
      <c r="L39180" s="30"/>
      <c r="M39180" s="30"/>
      <c r="N39180" s="47"/>
      <c r="O39180" s="33"/>
      <c r="P39180" s="33"/>
      <c r="Q39180" s="30"/>
      <c r="R39180" s="30"/>
      <c r="S39180" s="30"/>
      <c r="T39180" s="30"/>
      <c r="U39180" s="30"/>
      <c r="V39180" s="31"/>
      <c r="W39180" s="30"/>
      <c r="X39180" s="41"/>
      <c r="Y39180" s="41"/>
      <c r="Z39180" s="30"/>
      <c r="AB39180" s="11"/>
    </row>
    <row r="39181" spans="1:28" s="12" customFormat="1" ht="15" thickBot="1">
      <c r="A39181" s="30"/>
      <c r="B39181" s="30"/>
      <c r="C39181" s="30"/>
      <c r="D39181" s="30"/>
      <c r="E39181" s="30"/>
      <c r="F39181" s="30"/>
      <c r="G39181" s="30"/>
      <c r="H39181" s="31"/>
      <c r="I39181" s="30"/>
      <c r="J39181" s="32"/>
      <c r="K39181" s="30"/>
      <c r="L39181" s="30"/>
      <c r="M39181" s="30"/>
      <c r="N39181" s="47"/>
      <c r="O39181" s="33"/>
      <c r="P39181" s="33"/>
      <c r="Q39181" s="30"/>
      <c r="R39181" s="30"/>
      <c r="S39181" s="30"/>
      <c r="T39181" s="30"/>
      <c r="U39181" s="30"/>
      <c r="V39181" s="31"/>
      <c r="W39181" s="30"/>
      <c r="X39181" s="41"/>
      <c r="Y39181" s="41"/>
      <c r="Z39181" s="30"/>
      <c r="AB39181" s="11"/>
    </row>
    <row r="39182" spans="1:28" s="12" customFormat="1" ht="15" thickBot="1">
      <c r="A39182" s="30"/>
      <c r="B39182" s="30"/>
      <c r="C39182" s="30"/>
      <c r="D39182" s="30"/>
      <c r="E39182" s="30"/>
      <c r="F39182" s="30"/>
      <c r="G39182" s="30"/>
      <c r="H39182" s="31"/>
      <c r="I39182" s="30"/>
      <c r="J39182" s="32"/>
      <c r="K39182" s="30"/>
      <c r="L39182" s="30"/>
      <c r="M39182" s="30"/>
      <c r="N39182" s="47"/>
      <c r="O39182" s="33"/>
      <c r="P39182" s="33"/>
      <c r="Q39182" s="30"/>
      <c r="R39182" s="30"/>
      <c r="S39182" s="30"/>
      <c r="T39182" s="30"/>
      <c r="U39182" s="30"/>
      <c r="V39182" s="31"/>
      <c r="W39182" s="30"/>
      <c r="X39182" s="41"/>
      <c r="Y39182" s="41"/>
      <c r="Z39182" s="30"/>
      <c r="AB39182" s="11"/>
    </row>
    <row r="39183" spans="1:28" s="12" customFormat="1" ht="15" thickBot="1">
      <c r="A39183" s="30"/>
      <c r="B39183" s="30"/>
      <c r="C39183" s="30"/>
      <c r="D39183" s="30"/>
      <c r="E39183" s="30"/>
      <c r="F39183" s="30"/>
      <c r="G39183" s="30"/>
      <c r="H39183" s="31"/>
      <c r="I39183" s="30"/>
      <c r="J39183" s="32"/>
      <c r="K39183" s="30"/>
      <c r="L39183" s="30"/>
      <c r="M39183" s="30"/>
      <c r="N39183" s="47"/>
      <c r="O39183" s="33"/>
      <c r="P39183" s="33"/>
      <c r="Q39183" s="30"/>
      <c r="R39183" s="30"/>
      <c r="S39183" s="30"/>
      <c r="T39183" s="30"/>
      <c r="U39183" s="30"/>
      <c r="V39183" s="31"/>
      <c r="W39183" s="30"/>
      <c r="X39183" s="41"/>
      <c r="Y39183" s="41"/>
      <c r="Z39183" s="30"/>
      <c r="AB39183" s="11"/>
    </row>
    <row r="39184" spans="1:28" s="12" customFormat="1" ht="15" thickBot="1">
      <c r="A39184" s="30"/>
      <c r="B39184" s="30"/>
      <c r="C39184" s="30"/>
      <c r="D39184" s="30"/>
      <c r="E39184" s="30"/>
      <c r="F39184" s="30"/>
      <c r="G39184" s="30"/>
      <c r="H39184" s="31"/>
      <c r="I39184" s="30"/>
      <c r="J39184" s="32"/>
      <c r="K39184" s="30"/>
      <c r="L39184" s="30"/>
      <c r="M39184" s="30"/>
      <c r="N39184" s="47"/>
      <c r="O39184" s="33"/>
      <c r="P39184" s="33"/>
      <c r="Q39184" s="30"/>
      <c r="R39184" s="30"/>
      <c r="S39184" s="30"/>
      <c r="T39184" s="30"/>
      <c r="U39184" s="30"/>
      <c r="V39184" s="31"/>
      <c r="W39184" s="30"/>
      <c r="X39184" s="41"/>
      <c r="Y39184" s="41"/>
      <c r="Z39184" s="30"/>
      <c r="AB39184" s="11"/>
    </row>
    <row r="39185" spans="1:28" s="12" customFormat="1" ht="15" thickBot="1">
      <c r="A39185" s="30"/>
      <c r="B39185" s="30"/>
      <c r="C39185" s="30"/>
      <c r="D39185" s="30"/>
      <c r="E39185" s="30"/>
      <c r="F39185" s="30"/>
      <c r="G39185" s="30"/>
      <c r="H39185" s="31"/>
      <c r="I39185" s="30"/>
      <c r="J39185" s="32"/>
      <c r="K39185" s="30"/>
      <c r="L39185" s="30"/>
      <c r="M39185" s="30"/>
      <c r="N39185" s="47"/>
      <c r="O39185" s="33"/>
      <c r="P39185" s="33"/>
      <c r="Q39185" s="30"/>
      <c r="R39185" s="30"/>
      <c r="S39185" s="30"/>
      <c r="T39185" s="30"/>
      <c r="U39185" s="30"/>
      <c r="V39185" s="31"/>
      <c r="W39185" s="30"/>
      <c r="X39185" s="41"/>
      <c r="Y39185" s="41"/>
      <c r="Z39185" s="30"/>
      <c r="AB39185" s="11"/>
    </row>
    <row r="39186" spans="1:28" s="12" customFormat="1" ht="15" thickBot="1">
      <c r="A39186" s="30"/>
      <c r="B39186" s="30"/>
      <c r="C39186" s="30"/>
      <c r="D39186" s="30"/>
      <c r="E39186" s="30"/>
      <c r="F39186" s="30"/>
      <c r="G39186" s="30"/>
      <c r="H39186" s="31"/>
      <c r="I39186" s="30"/>
      <c r="J39186" s="32"/>
      <c r="K39186" s="30"/>
      <c r="L39186" s="30"/>
      <c r="M39186" s="30"/>
      <c r="N39186" s="47"/>
      <c r="O39186" s="33"/>
      <c r="P39186" s="33"/>
      <c r="Q39186" s="30"/>
      <c r="R39186" s="30"/>
      <c r="S39186" s="30"/>
      <c r="T39186" s="30"/>
      <c r="U39186" s="30"/>
      <c r="V39186" s="31"/>
      <c r="W39186" s="30"/>
      <c r="X39186" s="41"/>
      <c r="Y39186" s="41"/>
      <c r="Z39186" s="30"/>
      <c r="AB39186" s="11"/>
    </row>
    <row r="39187" spans="1:28" s="12" customFormat="1" ht="15" thickBot="1">
      <c r="A39187" s="30"/>
      <c r="B39187" s="30"/>
      <c r="C39187" s="30"/>
      <c r="D39187" s="30"/>
      <c r="E39187" s="30"/>
      <c r="F39187" s="30"/>
      <c r="G39187" s="30"/>
      <c r="H39187" s="31"/>
      <c r="I39187" s="30"/>
      <c r="J39187" s="32"/>
      <c r="K39187" s="30"/>
      <c r="L39187" s="30"/>
      <c r="M39187" s="30"/>
      <c r="N39187" s="47"/>
      <c r="O39187" s="33"/>
      <c r="P39187" s="33"/>
      <c r="Q39187" s="30"/>
      <c r="R39187" s="30"/>
      <c r="S39187" s="30"/>
      <c r="T39187" s="30"/>
      <c r="U39187" s="30"/>
      <c r="V39187" s="31"/>
      <c r="W39187" s="30"/>
      <c r="X39187" s="41"/>
      <c r="Y39187" s="41"/>
      <c r="Z39187" s="30"/>
      <c r="AB39187" s="11"/>
    </row>
    <row r="39188" spans="1:28" s="12" customFormat="1" ht="15" thickBot="1">
      <c r="A39188" s="30"/>
      <c r="B39188" s="30"/>
      <c r="C39188" s="30"/>
      <c r="D39188" s="30"/>
      <c r="E39188" s="30"/>
      <c r="F39188" s="30"/>
      <c r="G39188" s="30"/>
      <c r="H39188" s="31"/>
      <c r="I39188" s="30"/>
      <c r="J39188" s="32"/>
      <c r="K39188" s="30"/>
      <c r="L39188" s="30"/>
      <c r="M39188" s="30"/>
      <c r="N39188" s="47"/>
      <c r="O39188" s="33"/>
      <c r="P39188" s="33"/>
      <c r="Q39188" s="30"/>
      <c r="R39188" s="30"/>
      <c r="S39188" s="30"/>
      <c r="T39188" s="30"/>
      <c r="U39188" s="30"/>
      <c r="V39188" s="31"/>
      <c r="W39188" s="30"/>
      <c r="X39188" s="41"/>
      <c r="Y39188" s="41"/>
      <c r="Z39188" s="30"/>
      <c r="AB39188" s="11"/>
    </row>
    <row r="39189" spans="1:28" s="12" customFormat="1" ht="15" thickBot="1">
      <c r="A39189" s="30"/>
      <c r="B39189" s="30"/>
      <c r="C39189" s="30"/>
      <c r="D39189" s="30"/>
      <c r="E39189" s="30"/>
      <c r="F39189" s="30"/>
      <c r="G39189" s="30"/>
      <c r="H39189" s="31"/>
      <c r="I39189" s="30"/>
      <c r="J39189" s="32"/>
      <c r="K39189" s="30"/>
      <c r="L39189" s="30"/>
      <c r="M39189" s="30"/>
      <c r="N39189" s="47"/>
      <c r="O39189" s="33"/>
      <c r="P39189" s="33"/>
      <c r="Q39189" s="30"/>
      <c r="R39189" s="30"/>
      <c r="S39189" s="30"/>
      <c r="T39189" s="30"/>
      <c r="U39189" s="30"/>
      <c r="V39189" s="31"/>
      <c r="W39189" s="30"/>
      <c r="X39189" s="41"/>
      <c r="Y39189" s="41"/>
      <c r="Z39189" s="30"/>
      <c r="AB39189" s="11"/>
    </row>
    <row r="39190" spans="1:28" s="12" customFormat="1" ht="15" thickBot="1">
      <c r="A39190" s="30"/>
      <c r="B39190" s="30"/>
      <c r="C39190" s="30"/>
      <c r="D39190" s="30"/>
      <c r="E39190" s="30"/>
      <c r="F39190" s="30"/>
      <c r="G39190" s="30"/>
      <c r="H39190" s="31"/>
      <c r="I39190" s="30"/>
      <c r="J39190" s="32"/>
      <c r="K39190" s="30"/>
      <c r="L39190" s="30"/>
      <c r="M39190" s="30"/>
      <c r="N39190" s="47"/>
      <c r="O39190" s="33"/>
      <c r="P39190" s="33"/>
      <c r="Q39190" s="30"/>
      <c r="R39190" s="30"/>
      <c r="S39190" s="30"/>
      <c r="T39190" s="30"/>
      <c r="U39190" s="30"/>
      <c r="V39190" s="31"/>
      <c r="W39190" s="30"/>
      <c r="X39190" s="41"/>
      <c r="Y39190" s="41"/>
      <c r="Z39190" s="30"/>
      <c r="AB39190" s="11"/>
    </row>
    <row r="39191" spans="1:28" s="12" customFormat="1" ht="15" thickBot="1">
      <c r="A39191" s="30"/>
      <c r="B39191" s="30"/>
      <c r="C39191" s="30"/>
      <c r="D39191" s="30"/>
      <c r="E39191" s="30"/>
      <c r="F39191" s="30"/>
      <c r="G39191" s="30"/>
      <c r="H39191" s="31"/>
      <c r="I39191" s="30"/>
      <c r="J39191" s="32"/>
      <c r="K39191" s="30"/>
      <c r="L39191" s="30"/>
      <c r="M39191" s="30"/>
      <c r="N39191" s="47"/>
      <c r="O39191" s="33"/>
      <c r="P39191" s="33"/>
      <c r="Q39191" s="30"/>
      <c r="R39191" s="30"/>
      <c r="S39191" s="30"/>
      <c r="T39191" s="30"/>
      <c r="U39191" s="30"/>
      <c r="V39191" s="31"/>
      <c r="W39191" s="30"/>
      <c r="X39191" s="41"/>
      <c r="Y39191" s="41"/>
      <c r="Z39191" s="30"/>
      <c r="AB39191" s="11"/>
    </row>
    <row r="39192" spans="1:28" s="12" customFormat="1" ht="15" thickBot="1">
      <c r="A39192" s="30"/>
      <c r="B39192" s="30"/>
      <c r="C39192" s="30"/>
      <c r="D39192" s="30"/>
      <c r="E39192" s="30"/>
      <c r="F39192" s="30"/>
      <c r="G39192" s="30"/>
      <c r="H39192" s="31"/>
      <c r="I39192" s="30"/>
      <c r="J39192" s="32"/>
      <c r="K39192" s="30"/>
      <c r="L39192" s="30"/>
      <c r="M39192" s="30"/>
      <c r="N39192" s="47"/>
      <c r="O39192" s="33"/>
      <c r="P39192" s="33"/>
      <c r="Q39192" s="30"/>
      <c r="R39192" s="30"/>
      <c r="S39192" s="30"/>
      <c r="T39192" s="30"/>
      <c r="U39192" s="30"/>
      <c r="V39192" s="31"/>
      <c r="W39192" s="30"/>
      <c r="X39192" s="41"/>
      <c r="Y39192" s="41"/>
      <c r="Z39192" s="30"/>
      <c r="AB39192" s="11"/>
    </row>
    <row r="39193" spans="1:28" s="12" customFormat="1" ht="15" thickBot="1">
      <c r="A39193" s="30"/>
      <c r="B39193" s="30"/>
      <c r="C39193" s="30"/>
      <c r="D39193" s="30"/>
      <c r="E39193" s="30"/>
      <c r="F39193" s="30"/>
      <c r="G39193" s="30"/>
      <c r="H39193" s="31"/>
      <c r="I39193" s="30"/>
      <c r="J39193" s="32"/>
      <c r="K39193" s="30"/>
      <c r="L39193" s="30"/>
      <c r="M39193" s="30"/>
      <c r="N39193" s="47"/>
      <c r="O39193" s="33"/>
      <c r="P39193" s="33"/>
      <c r="Q39193" s="30"/>
      <c r="R39193" s="30"/>
      <c r="S39193" s="30"/>
      <c r="T39193" s="30"/>
      <c r="U39193" s="30"/>
      <c r="V39193" s="31"/>
      <c r="W39193" s="30"/>
      <c r="X39193" s="41"/>
      <c r="Y39193" s="41"/>
      <c r="Z39193" s="30"/>
      <c r="AB39193" s="11"/>
    </row>
    <row r="39194" spans="1:28" s="12" customFormat="1" ht="15" thickBot="1">
      <c r="A39194" s="30"/>
      <c r="B39194" s="30"/>
      <c r="C39194" s="30"/>
      <c r="D39194" s="30"/>
      <c r="E39194" s="30"/>
      <c r="F39194" s="30"/>
      <c r="G39194" s="30"/>
      <c r="H39194" s="31"/>
      <c r="I39194" s="30"/>
      <c r="J39194" s="32"/>
      <c r="K39194" s="30"/>
      <c r="L39194" s="30"/>
      <c r="M39194" s="30"/>
      <c r="N39194" s="47"/>
      <c r="O39194" s="33"/>
      <c r="P39194" s="33"/>
      <c r="Q39194" s="30"/>
      <c r="R39194" s="30"/>
      <c r="S39194" s="30"/>
      <c r="T39194" s="30"/>
      <c r="U39194" s="30"/>
      <c r="V39194" s="31"/>
      <c r="W39194" s="30"/>
      <c r="X39194" s="41"/>
      <c r="Y39194" s="41"/>
      <c r="Z39194" s="30"/>
      <c r="AB39194" s="11"/>
    </row>
    <row r="39195" spans="1:28" s="12" customFormat="1" ht="15" thickBot="1">
      <c r="A39195" s="30"/>
      <c r="B39195" s="30"/>
      <c r="C39195" s="30"/>
      <c r="D39195" s="30"/>
      <c r="E39195" s="30"/>
      <c r="F39195" s="30"/>
      <c r="G39195" s="30"/>
      <c r="H39195" s="31"/>
      <c r="I39195" s="30"/>
      <c r="J39195" s="32"/>
      <c r="K39195" s="30"/>
      <c r="L39195" s="30"/>
      <c r="M39195" s="30"/>
      <c r="N39195" s="47"/>
      <c r="O39195" s="33"/>
      <c r="P39195" s="33"/>
      <c r="Q39195" s="30"/>
      <c r="R39195" s="30"/>
      <c r="S39195" s="30"/>
      <c r="T39195" s="30"/>
      <c r="U39195" s="30"/>
      <c r="V39195" s="31"/>
      <c r="W39195" s="30"/>
      <c r="X39195" s="41"/>
      <c r="Y39195" s="41"/>
      <c r="Z39195" s="30"/>
      <c r="AB39195" s="11"/>
    </row>
    <row r="39196" spans="1:28" s="12" customFormat="1" ht="15" thickBot="1">
      <c r="A39196" s="30"/>
      <c r="B39196" s="30"/>
      <c r="C39196" s="30"/>
      <c r="D39196" s="30"/>
      <c r="E39196" s="30"/>
      <c r="F39196" s="30"/>
      <c r="G39196" s="30"/>
      <c r="H39196" s="31"/>
      <c r="I39196" s="30"/>
      <c r="J39196" s="32"/>
      <c r="K39196" s="30"/>
      <c r="L39196" s="30"/>
      <c r="M39196" s="30"/>
      <c r="N39196" s="47"/>
      <c r="O39196" s="33"/>
      <c r="P39196" s="33"/>
      <c r="Q39196" s="30"/>
      <c r="R39196" s="30"/>
      <c r="S39196" s="30"/>
      <c r="T39196" s="30"/>
      <c r="U39196" s="30"/>
      <c r="V39196" s="31"/>
      <c r="W39196" s="30"/>
      <c r="X39196" s="41"/>
      <c r="Y39196" s="41"/>
      <c r="Z39196" s="30"/>
      <c r="AB39196" s="11"/>
    </row>
    <row r="39197" spans="1:28" s="12" customFormat="1" ht="15" thickBot="1">
      <c r="A39197" s="30"/>
      <c r="B39197" s="30"/>
      <c r="C39197" s="30"/>
      <c r="D39197" s="30"/>
      <c r="E39197" s="30"/>
      <c r="F39197" s="30"/>
      <c r="G39197" s="30"/>
      <c r="H39197" s="31"/>
      <c r="I39197" s="30"/>
      <c r="J39197" s="32"/>
      <c r="K39197" s="30"/>
      <c r="L39197" s="30"/>
      <c r="M39197" s="30"/>
      <c r="N39197" s="47"/>
      <c r="O39197" s="33"/>
      <c r="P39197" s="33"/>
      <c r="Q39197" s="30"/>
      <c r="R39197" s="30"/>
      <c r="S39197" s="30"/>
      <c r="T39197" s="30"/>
      <c r="U39197" s="30"/>
      <c r="V39197" s="31"/>
      <c r="W39197" s="30"/>
      <c r="X39197" s="41"/>
      <c r="Y39197" s="41"/>
      <c r="Z39197" s="30"/>
      <c r="AB39197" s="11"/>
    </row>
    <row r="39198" spans="1:28" s="12" customFormat="1" ht="15" thickBot="1">
      <c r="A39198" s="30"/>
      <c r="B39198" s="30"/>
      <c r="C39198" s="30"/>
      <c r="D39198" s="30"/>
      <c r="E39198" s="30"/>
      <c r="F39198" s="30"/>
      <c r="G39198" s="30"/>
      <c r="H39198" s="31"/>
      <c r="I39198" s="30"/>
      <c r="J39198" s="32"/>
      <c r="K39198" s="30"/>
      <c r="L39198" s="30"/>
      <c r="M39198" s="30"/>
      <c r="N39198" s="47"/>
      <c r="O39198" s="33"/>
      <c r="P39198" s="33"/>
      <c r="Q39198" s="30"/>
      <c r="R39198" s="30"/>
      <c r="S39198" s="30"/>
      <c r="T39198" s="30"/>
      <c r="U39198" s="30"/>
      <c r="V39198" s="31"/>
      <c r="W39198" s="30"/>
      <c r="X39198" s="41"/>
      <c r="Y39198" s="41"/>
      <c r="Z39198" s="30"/>
      <c r="AB39198" s="11"/>
    </row>
    <row r="39199" spans="1:28" s="12" customFormat="1" ht="15" thickBot="1">
      <c r="A39199" s="30"/>
      <c r="B39199" s="30"/>
      <c r="C39199" s="30"/>
      <c r="D39199" s="30"/>
      <c r="E39199" s="30"/>
      <c r="F39199" s="30"/>
      <c r="G39199" s="30"/>
      <c r="H39199" s="31"/>
      <c r="I39199" s="30"/>
      <c r="J39199" s="32"/>
      <c r="K39199" s="30"/>
      <c r="L39199" s="30"/>
      <c r="M39199" s="30"/>
      <c r="N39199" s="47"/>
      <c r="O39199" s="33"/>
      <c r="P39199" s="33"/>
      <c r="Q39199" s="30"/>
      <c r="R39199" s="30"/>
      <c r="S39199" s="30"/>
      <c r="T39199" s="30"/>
      <c r="U39199" s="30"/>
      <c r="V39199" s="31"/>
      <c r="W39199" s="30"/>
      <c r="X39199" s="41"/>
      <c r="Y39199" s="41"/>
      <c r="Z39199" s="30"/>
      <c r="AB39199" s="11"/>
    </row>
    <row r="39200" spans="1:28" s="12" customFormat="1" ht="15" thickBot="1">
      <c r="A39200" s="30"/>
      <c r="B39200" s="30"/>
      <c r="C39200" s="30"/>
      <c r="D39200" s="30"/>
      <c r="E39200" s="30"/>
      <c r="F39200" s="30"/>
      <c r="G39200" s="30"/>
      <c r="H39200" s="31"/>
      <c r="I39200" s="30"/>
      <c r="J39200" s="32"/>
      <c r="K39200" s="30"/>
      <c r="L39200" s="30"/>
      <c r="M39200" s="30"/>
      <c r="N39200" s="47"/>
      <c r="O39200" s="33"/>
      <c r="P39200" s="33"/>
      <c r="Q39200" s="30"/>
      <c r="R39200" s="30"/>
      <c r="S39200" s="30"/>
      <c r="T39200" s="30"/>
      <c r="U39200" s="30"/>
      <c r="V39200" s="31"/>
      <c r="W39200" s="30"/>
      <c r="X39200" s="41"/>
      <c r="Y39200" s="41"/>
      <c r="Z39200" s="30"/>
      <c r="AB39200" s="11"/>
    </row>
    <row r="39201" spans="1:28" s="12" customFormat="1" ht="15" thickBot="1">
      <c r="A39201" s="30"/>
      <c r="B39201" s="30"/>
      <c r="C39201" s="30"/>
      <c r="D39201" s="30"/>
      <c r="E39201" s="30"/>
      <c r="F39201" s="30"/>
      <c r="G39201" s="30"/>
      <c r="H39201" s="31"/>
      <c r="I39201" s="30"/>
      <c r="J39201" s="32"/>
      <c r="K39201" s="30"/>
      <c r="L39201" s="30"/>
      <c r="M39201" s="30"/>
      <c r="N39201" s="47"/>
      <c r="O39201" s="33"/>
      <c r="P39201" s="33"/>
      <c r="Q39201" s="30"/>
      <c r="R39201" s="30"/>
      <c r="S39201" s="30"/>
      <c r="T39201" s="30"/>
      <c r="U39201" s="30"/>
      <c r="V39201" s="31"/>
      <c r="W39201" s="30"/>
      <c r="X39201" s="41"/>
      <c r="Y39201" s="41"/>
      <c r="Z39201" s="30"/>
      <c r="AB39201" s="11"/>
    </row>
    <row r="39202" spans="1:28" s="12" customFormat="1" ht="15" thickBot="1">
      <c r="A39202" s="30"/>
      <c r="B39202" s="30"/>
      <c r="C39202" s="30"/>
      <c r="D39202" s="30"/>
      <c r="E39202" s="30"/>
      <c r="F39202" s="30"/>
      <c r="G39202" s="30"/>
      <c r="H39202" s="31"/>
      <c r="I39202" s="30"/>
      <c r="J39202" s="32"/>
      <c r="K39202" s="30"/>
      <c r="L39202" s="30"/>
      <c r="M39202" s="30"/>
      <c r="N39202" s="47"/>
      <c r="O39202" s="33"/>
      <c r="P39202" s="33"/>
      <c r="Q39202" s="30"/>
      <c r="R39202" s="30"/>
      <c r="S39202" s="30"/>
      <c r="T39202" s="30"/>
      <c r="U39202" s="30"/>
      <c r="V39202" s="31"/>
      <c r="W39202" s="30"/>
      <c r="X39202" s="41"/>
      <c r="Y39202" s="41"/>
      <c r="Z39202" s="30"/>
      <c r="AB39202" s="11"/>
    </row>
    <row r="39203" spans="1:28" s="12" customFormat="1" ht="15" thickBot="1">
      <c r="A39203" s="30"/>
      <c r="B39203" s="30"/>
      <c r="C39203" s="30"/>
      <c r="D39203" s="30"/>
      <c r="E39203" s="30"/>
      <c r="F39203" s="30"/>
      <c r="G39203" s="30"/>
      <c r="H39203" s="31"/>
      <c r="I39203" s="30"/>
      <c r="J39203" s="32"/>
      <c r="K39203" s="30"/>
      <c r="L39203" s="30"/>
      <c r="M39203" s="30"/>
      <c r="N39203" s="47"/>
      <c r="O39203" s="33"/>
      <c r="P39203" s="33"/>
      <c r="Q39203" s="30"/>
      <c r="R39203" s="30"/>
      <c r="S39203" s="30"/>
      <c r="T39203" s="30"/>
      <c r="U39203" s="30"/>
      <c r="V39203" s="31"/>
      <c r="W39203" s="30"/>
      <c r="X39203" s="41"/>
      <c r="Y39203" s="41"/>
      <c r="Z39203" s="30"/>
      <c r="AB39203" s="11"/>
    </row>
    <row r="39204" spans="1:28" s="12" customFormat="1" ht="15" thickBot="1">
      <c r="A39204" s="30"/>
      <c r="B39204" s="30"/>
      <c r="C39204" s="30"/>
      <c r="D39204" s="30"/>
      <c r="E39204" s="30"/>
      <c r="F39204" s="30"/>
      <c r="G39204" s="30"/>
      <c r="H39204" s="31"/>
      <c r="I39204" s="30"/>
      <c r="J39204" s="32"/>
      <c r="K39204" s="30"/>
      <c r="L39204" s="30"/>
      <c r="M39204" s="30"/>
      <c r="N39204" s="47"/>
      <c r="O39204" s="33"/>
      <c r="P39204" s="33"/>
      <c r="Q39204" s="30"/>
      <c r="R39204" s="30"/>
      <c r="S39204" s="30"/>
      <c r="T39204" s="30"/>
      <c r="U39204" s="30"/>
      <c r="V39204" s="31"/>
      <c r="W39204" s="30"/>
      <c r="X39204" s="41"/>
      <c r="Y39204" s="41"/>
      <c r="Z39204" s="30"/>
      <c r="AB39204" s="11"/>
    </row>
    <row r="39205" spans="1:28" s="12" customFormat="1" ht="15" thickBot="1">
      <c r="A39205" s="30"/>
      <c r="B39205" s="30"/>
      <c r="C39205" s="30"/>
      <c r="D39205" s="30"/>
      <c r="E39205" s="30"/>
      <c r="F39205" s="30"/>
      <c r="G39205" s="30"/>
      <c r="H39205" s="31"/>
      <c r="I39205" s="30"/>
      <c r="J39205" s="32"/>
      <c r="K39205" s="30"/>
      <c r="L39205" s="30"/>
      <c r="M39205" s="30"/>
      <c r="N39205" s="47"/>
      <c r="O39205" s="33"/>
      <c r="P39205" s="33"/>
      <c r="Q39205" s="30"/>
      <c r="R39205" s="30"/>
      <c r="S39205" s="30"/>
      <c r="T39205" s="30"/>
      <c r="U39205" s="30"/>
      <c r="V39205" s="31"/>
      <c r="W39205" s="30"/>
      <c r="X39205" s="41"/>
      <c r="Y39205" s="41"/>
      <c r="Z39205" s="30"/>
      <c r="AB39205" s="11"/>
    </row>
    <row r="39206" spans="1:28" s="12" customFormat="1" ht="15" thickBot="1">
      <c r="A39206" s="30"/>
      <c r="B39206" s="30"/>
      <c r="C39206" s="30"/>
      <c r="D39206" s="30"/>
      <c r="E39206" s="30"/>
      <c r="F39206" s="30"/>
      <c r="G39206" s="30"/>
      <c r="H39206" s="31"/>
      <c r="I39206" s="30"/>
      <c r="J39206" s="32"/>
      <c r="K39206" s="30"/>
      <c r="L39206" s="30"/>
      <c r="M39206" s="30"/>
      <c r="N39206" s="47"/>
      <c r="O39206" s="33"/>
      <c r="P39206" s="33"/>
      <c r="Q39206" s="30"/>
      <c r="R39206" s="30"/>
      <c r="S39206" s="30"/>
      <c r="T39206" s="30"/>
      <c r="U39206" s="30"/>
      <c r="V39206" s="31"/>
      <c r="W39206" s="30"/>
      <c r="X39206" s="41"/>
      <c r="Y39206" s="41"/>
      <c r="Z39206" s="30"/>
      <c r="AB39206" s="11"/>
    </row>
    <row r="39207" spans="1:28" s="12" customFormat="1" ht="15" thickBot="1">
      <c r="A39207" s="30"/>
      <c r="B39207" s="30"/>
      <c r="C39207" s="30"/>
      <c r="D39207" s="30"/>
      <c r="E39207" s="30"/>
      <c r="F39207" s="30"/>
      <c r="G39207" s="30"/>
      <c r="H39207" s="31"/>
      <c r="I39207" s="30"/>
      <c r="J39207" s="32"/>
      <c r="K39207" s="30"/>
      <c r="L39207" s="30"/>
      <c r="M39207" s="30"/>
      <c r="N39207" s="47"/>
      <c r="O39207" s="33"/>
      <c r="P39207" s="33"/>
      <c r="Q39207" s="30"/>
      <c r="R39207" s="30"/>
      <c r="S39207" s="30"/>
      <c r="T39207" s="30"/>
      <c r="U39207" s="30"/>
      <c r="V39207" s="31"/>
      <c r="W39207" s="30"/>
      <c r="X39207" s="41"/>
      <c r="Y39207" s="41"/>
      <c r="Z39207" s="30"/>
      <c r="AB39207" s="11"/>
    </row>
    <row r="39208" spans="1:28" s="12" customFormat="1" ht="15" thickBot="1">
      <c r="A39208" s="30"/>
      <c r="B39208" s="30"/>
      <c r="C39208" s="30"/>
      <c r="D39208" s="30"/>
      <c r="E39208" s="30"/>
      <c r="F39208" s="30"/>
      <c r="G39208" s="30"/>
      <c r="H39208" s="31"/>
      <c r="I39208" s="30"/>
      <c r="J39208" s="32"/>
      <c r="K39208" s="30"/>
      <c r="L39208" s="30"/>
      <c r="M39208" s="30"/>
      <c r="N39208" s="47"/>
      <c r="O39208" s="33"/>
      <c r="P39208" s="33"/>
      <c r="Q39208" s="30"/>
      <c r="R39208" s="30"/>
      <c r="S39208" s="30"/>
      <c r="T39208" s="30"/>
      <c r="U39208" s="30"/>
      <c r="V39208" s="31"/>
      <c r="W39208" s="30"/>
      <c r="X39208" s="41"/>
      <c r="Y39208" s="41"/>
      <c r="Z39208" s="30"/>
      <c r="AB39208" s="11"/>
    </row>
    <row r="39209" spans="1:28" s="12" customFormat="1" ht="15" thickBot="1">
      <c r="A39209" s="30"/>
      <c r="B39209" s="30"/>
      <c r="C39209" s="30"/>
      <c r="D39209" s="30"/>
      <c r="E39209" s="30"/>
      <c r="F39209" s="30"/>
      <c r="G39209" s="30"/>
      <c r="H39209" s="31"/>
      <c r="I39209" s="30"/>
      <c r="J39209" s="32"/>
      <c r="K39209" s="30"/>
      <c r="L39209" s="30"/>
      <c r="M39209" s="30"/>
      <c r="N39209" s="47"/>
      <c r="O39209" s="33"/>
      <c r="P39209" s="33"/>
      <c r="Q39209" s="30"/>
      <c r="R39209" s="30"/>
      <c r="S39209" s="30"/>
      <c r="T39209" s="30"/>
      <c r="U39209" s="30"/>
      <c r="V39209" s="31"/>
      <c r="W39209" s="30"/>
      <c r="X39209" s="41"/>
      <c r="Y39209" s="41"/>
      <c r="Z39209" s="30"/>
      <c r="AB39209" s="11"/>
    </row>
    <row r="39210" spans="1:28" s="12" customFormat="1" ht="15" thickBot="1">
      <c r="A39210" s="30"/>
      <c r="B39210" s="30"/>
      <c r="C39210" s="30"/>
      <c r="D39210" s="30"/>
      <c r="E39210" s="30"/>
      <c r="F39210" s="30"/>
      <c r="G39210" s="30"/>
      <c r="H39210" s="31"/>
      <c r="I39210" s="30"/>
      <c r="J39210" s="32"/>
      <c r="K39210" s="30"/>
      <c r="L39210" s="30"/>
      <c r="M39210" s="30"/>
      <c r="N39210" s="47"/>
      <c r="O39210" s="33"/>
      <c r="P39210" s="33"/>
      <c r="Q39210" s="30"/>
      <c r="R39210" s="30"/>
      <c r="S39210" s="30"/>
      <c r="T39210" s="30"/>
      <c r="U39210" s="30"/>
      <c r="V39210" s="31"/>
      <c r="W39210" s="30"/>
      <c r="X39210" s="41"/>
      <c r="Y39210" s="41"/>
      <c r="Z39210" s="30"/>
      <c r="AB39210" s="11"/>
    </row>
    <row r="39211" spans="1:28" s="12" customFormat="1" ht="15" thickBot="1">
      <c r="A39211" s="30"/>
      <c r="B39211" s="30"/>
      <c r="C39211" s="30"/>
      <c r="D39211" s="30"/>
      <c r="E39211" s="30"/>
      <c r="F39211" s="30"/>
      <c r="G39211" s="30"/>
      <c r="H39211" s="31"/>
      <c r="I39211" s="30"/>
      <c r="J39211" s="32"/>
      <c r="K39211" s="30"/>
      <c r="L39211" s="30"/>
      <c r="M39211" s="30"/>
      <c r="N39211" s="47"/>
      <c r="O39211" s="33"/>
      <c r="P39211" s="33"/>
      <c r="Q39211" s="30"/>
      <c r="R39211" s="30"/>
      <c r="S39211" s="30"/>
      <c r="T39211" s="30"/>
      <c r="U39211" s="30"/>
      <c r="V39211" s="31"/>
      <c r="W39211" s="30"/>
      <c r="X39211" s="41"/>
      <c r="Y39211" s="41"/>
      <c r="Z39211" s="30"/>
      <c r="AB39211" s="11"/>
    </row>
    <row r="39212" spans="1:28" s="12" customFormat="1" ht="15" thickBot="1">
      <c r="A39212" s="30"/>
      <c r="B39212" s="30"/>
      <c r="C39212" s="30"/>
      <c r="D39212" s="30"/>
      <c r="E39212" s="30"/>
      <c r="F39212" s="30"/>
      <c r="G39212" s="30"/>
      <c r="H39212" s="31"/>
      <c r="I39212" s="30"/>
      <c r="J39212" s="32"/>
      <c r="K39212" s="30"/>
      <c r="L39212" s="30"/>
      <c r="M39212" s="30"/>
      <c r="N39212" s="47"/>
      <c r="O39212" s="33"/>
      <c r="P39212" s="33"/>
      <c r="Q39212" s="30"/>
      <c r="R39212" s="30"/>
      <c r="S39212" s="30"/>
      <c r="T39212" s="30"/>
      <c r="U39212" s="30"/>
      <c r="V39212" s="31"/>
      <c r="W39212" s="30"/>
      <c r="X39212" s="41"/>
      <c r="Y39212" s="41"/>
      <c r="Z39212" s="30"/>
      <c r="AB39212" s="11"/>
    </row>
    <row r="39213" spans="1:28" s="12" customFormat="1" ht="15" thickBot="1">
      <c r="A39213" s="30"/>
      <c r="B39213" s="30"/>
      <c r="C39213" s="30"/>
      <c r="D39213" s="30"/>
      <c r="E39213" s="30"/>
      <c r="F39213" s="30"/>
      <c r="G39213" s="30"/>
      <c r="H39213" s="31"/>
      <c r="I39213" s="30"/>
      <c r="J39213" s="32"/>
      <c r="K39213" s="30"/>
      <c r="L39213" s="30"/>
      <c r="M39213" s="30"/>
      <c r="N39213" s="47"/>
      <c r="O39213" s="33"/>
      <c r="P39213" s="33"/>
      <c r="Q39213" s="30"/>
      <c r="R39213" s="30"/>
      <c r="S39213" s="30"/>
      <c r="T39213" s="30"/>
      <c r="U39213" s="30"/>
      <c r="V39213" s="31"/>
      <c r="W39213" s="30"/>
      <c r="X39213" s="41"/>
      <c r="Y39213" s="41"/>
      <c r="Z39213" s="30"/>
      <c r="AB39213" s="11"/>
    </row>
    <row r="39214" spans="1:28" s="12" customFormat="1" ht="15" thickBot="1">
      <c r="A39214" s="30"/>
      <c r="B39214" s="30"/>
      <c r="C39214" s="30"/>
      <c r="D39214" s="30"/>
      <c r="E39214" s="30"/>
      <c r="F39214" s="30"/>
      <c r="G39214" s="30"/>
      <c r="H39214" s="31"/>
      <c r="I39214" s="30"/>
      <c r="J39214" s="32"/>
      <c r="K39214" s="30"/>
      <c r="L39214" s="30"/>
      <c r="M39214" s="30"/>
      <c r="N39214" s="47"/>
      <c r="O39214" s="33"/>
      <c r="P39214" s="33"/>
      <c r="Q39214" s="30"/>
      <c r="R39214" s="30"/>
      <c r="S39214" s="30"/>
      <c r="T39214" s="30"/>
      <c r="U39214" s="30"/>
      <c r="V39214" s="31"/>
      <c r="W39214" s="30"/>
      <c r="X39214" s="41"/>
      <c r="Y39214" s="41"/>
      <c r="Z39214" s="30"/>
      <c r="AB39214" s="11"/>
    </row>
    <row r="39215" spans="1:28" s="12" customFormat="1" ht="15" thickBot="1">
      <c r="A39215" s="30"/>
      <c r="B39215" s="30"/>
      <c r="C39215" s="30"/>
      <c r="D39215" s="30"/>
      <c r="E39215" s="30"/>
      <c r="F39215" s="30"/>
      <c r="G39215" s="30"/>
      <c r="H39215" s="31"/>
      <c r="I39215" s="30"/>
      <c r="J39215" s="32"/>
      <c r="K39215" s="30"/>
      <c r="L39215" s="30"/>
      <c r="M39215" s="30"/>
      <c r="N39215" s="47"/>
      <c r="O39215" s="33"/>
      <c r="P39215" s="33"/>
      <c r="Q39215" s="30"/>
      <c r="R39215" s="30"/>
      <c r="S39215" s="30"/>
      <c r="T39215" s="30"/>
      <c r="U39215" s="30"/>
      <c r="V39215" s="31"/>
      <c r="W39215" s="30"/>
      <c r="X39215" s="41"/>
      <c r="Y39215" s="41"/>
      <c r="Z39215" s="30"/>
      <c r="AB39215" s="11"/>
    </row>
    <row r="39216" spans="1:28" s="12" customFormat="1" ht="15" thickBot="1">
      <c r="A39216" s="30"/>
      <c r="B39216" s="30"/>
      <c r="C39216" s="30"/>
      <c r="D39216" s="30"/>
      <c r="E39216" s="30"/>
      <c r="F39216" s="30"/>
      <c r="G39216" s="30"/>
      <c r="H39216" s="31"/>
      <c r="I39216" s="30"/>
      <c r="J39216" s="32"/>
      <c r="K39216" s="30"/>
      <c r="L39216" s="30"/>
      <c r="M39216" s="30"/>
      <c r="N39216" s="47"/>
      <c r="O39216" s="33"/>
      <c r="P39216" s="33"/>
      <c r="Q39216" s="30"/>
      <c r="R39216" s="30"/>
      <c r="S39216" s="30"/>
      <c r="T39216" s="30"/>
      <c r="U39216" s="30"/>
      <c r="V39216" s="31"/>
      <c r="W39216" s="30"/>
      <c r="X39216" s="41"/>
      <c r="Y39216" s="41"/>
      <c r="Z39216" s="30"/>
      <c r="AB39216" s="11"/>
    </row>
    <row r="39217" spans="1:28" s="12" customFormat="1" ht="15" thickBot="1">
      <c r="A39217" s="30"/>
      <c r="B39217" s="30"/>
      <c r="C39217" s="30"/>
      <c r="D39217" s="30"/>
      <c r="E39217" s="30"/>
      <c r="F39217" s="30"/>
      <c r="G39217" s="30"/>
      <c r="H39217" s="31"/>
      <c r="I39217" s="30"/>
      <c r="J39217" s="32"/>
      <c r="K39217" s="30"/>
      <c r="L39217" s="30"/>
      <c r="M39217" s="30"/>
      <c r="N39217" s="47"/>
      <c r="O39217" s="33"/>
      <c r="P39217" s="33"/>
      <c r="Q39217" s="30"/>
      <c r="R39217" s="30"/>
      <c r="S39217" s="30"/>
      <c r="T39217" s="30"/>
      <c r="U39217" s="30"/>
      <c r="V39217" s="31"/>
      <c r="W39217" s="30"/>
      <c r="X39217" s="41"/>
      <c r="Y39217" s="41"/>
      <c r="Z39217" s="30"/>
      <c r="AB39217" s="11"/>
    </row>
    <row r="39218" spans="1:28" s="12" customFormat="1" ht="15" thickBot="1">
      <c r="A39218" s="30"/>
      <c r="B39218" s="30"/>
      <c r="C39218" s="30"/>
      <c r="D39218" s="30"/>
      <c r="E39218" s="30"/>
      <c r="F39218" s="30"/>
      <c r="G39218" s="30"/>
      <c r="H39218" s="31"/>
      <c r="I39218" s="30"/>
      <c r="J39218" s="32"/>
      <c r="K39218" s="30"/>
      <c r="L39218" s="30"/>
      <c r="M39218" s="30"/>
      <c r="N39218" s="47"/>
      <c r="O39218" s="33"/>
      <c r="P39218" s="33"/>
      <c r="Q39218" s="30"/>
      <c r="R39218" s="30"/>
      <c r="S39218" s="30"/>
      <c r="T39218" s="30"/>
      <c r="U39218" s="30"/>
      <c r="V39218" s="31"/>
      <c r="W39218" s="30"/>
      <c r="X39218" s="41"/>
      <c r="Y39218" s="41"/>
      <c r="Z39218" s="30"/>
      <c r="AB39218" s="11"/>
    </row>
    <row r="39219" spans="1:28" s="12" customFormat="1" ht="15" thickBot="1">
      <c r="A39219" s="30"/>
      <c r="B39219" s="30"/>
      <c r="C39219" s="30"/>
      <c r="D39219" s="30"/>
      <c r="E39219" s="30"/>
      <c r="F39219" s="30"/>
      <c r="G39219" s="30"/>
      <c r="H39219" s="31"/>
      <c r="I39219" s="30"/>
      <c r="J39219" s="32"/>
      <c r="K39219" s="30"/>
      <c r="L39219" s="30"/>
      <c r="M39219" s="30"/>
      <c r="N39219" s="47"/>
      <c r="O39219" s="33"/>
      <c r="P39219" s="33"/>
      <c r="Q39219" s="30"/>
      <c r="R39219" s="30"/>
      <c r="S39219" s="30"/>
      <c r="T39219" s="30"/>
      <c r="U39219" s="30"/>
      <c r="V39219" s="31"/>
      <c r="W39219" s="30"/>
      <c r="X39219" s="41"/>
      <c r="Y39219" s="41"/>
      <c r="Z39219" s="30"/>
      <c r="AB39219" s="11"/>
    </row>
    <row r="39220" spans="1:28" s="12" customFormat="1" ht="15" thickBot="1">
      <c r="A39220" s="30"/>
      <c r="B39220" s="30"/>
      <c r="C39220" s="30"/>
      <c r="D39220" s="30"/>
      <c r="E39220" s="30"/>
      <c r="F39220" s="30"/>
      <c r="G39220" s="30"/>
      <c r="H39220" s="31"/>
      <c r="I39220" s="30"/>
      <c r="J39220" s="32"/>
      <c r="K39220" s="30"/>
      <c r="L39220" s="30"/>
      <c r="M39220" s="30"/>
      <c r="N39220" s="47"/>
      <c r="O39220" s="33"/>
      <c r="P39220" s="33"/>
      <c r="Q39220" s="30"/>
      <c r="R39220" s="30"/>
      <c r="S39220" s="30"/>
      <c r="T39220" s="30"/>
      <c r="U39220" s="30"/>
      <c r="V39220" s="31"/>
      <c r="W39220" s="30"/>
      <c r="X39220" s="41"/>
      <c r="Y39220" s="41"/>
      <c r="Z39220" s="30"/>
      <c r="AB39220" s="11"/>
    </row>
    <row r="39221" spans="1:28" s="12" customFormat="1" ht="15" thickBot="1">
      <c r="A39221" s="30"/>
      <c r="B39221" s="30"/>
      <c r="C39221" s="30"/>
      <c r="D39221" s="30"/>
      <c r="E39221" s="30"/>
      <c r="F39221" s="30"/>
      <c r="G39221" s="30"/>
      <c r="H39221" s="31"/>
      <c r="I39221" s="30"/>
      <c r="J39221" s="32"/>
      <c r="K39221" s="30"/>
      <c r="L39221" s="30"/>
      <c r="M39221" s="30"/>
      <c r="N39221" s="47"/>
      <c r="O39221" s="33"/>
      <c r="P39221" s="33"/>
      <c r="Q39221" s="30"/>
      <c r="R39221" s="30"/>
      <c r="S39221" s="30"/>
      <c r="T39221" s="30"/>
      <c r="U39221" s="30"/>
      <c r="V39221" s="31"/>
      <c r="W39221" s="30"/>
      <c r="X39221" s="41"/>
      <c r="Y39221" s="41"/>
      <c r="Z39221" s="30"/>
      <c r="AB39221" s="11"/>
    </row>
    <row r="39222" spans="1:28" s="12" customFormat="1" ht="15" thickBot="1">
      <c r="A39222" s="30"/>
      <c r="B39222" s="30"/>
      <c r="C39222" s="30"/>
      <c r="D39222" s="30"/>
      <c r="E39222" s="30"/>
      <c r="F39222" s="30"/>
      <c r="G39222" s="30"/>
      <c r="H39222" s="31"/>
      <c r="I39222" s="30"/>
      <c r="J39222" s="32"/>
      <c r="K39222" s="30"/>
      <c r="L39222" s="30"/>
      <c r="M39222" s="30"/>
      <c r="N39222" s="47"/>
      <c r="O39222" s="33"/>
      <c r="P39222" s="33"/>
      <c r="Q39222" s="30"/>
      <c r="R39222" s="30"/>
      <c r="S39222" s="30"/>
      <c r="T39222" s="30"/>
      <c r="U39222" s="30"/>
      <c r="V39222" s="31"/>
      <c r="W39222" s="30"/>
      <c r="X39222" s="41"/>
      <c r="Y39222" s="41"/>
      <c r="Z39222" s="30"/>
      <c r="AB39222" s="11"/>
    </row>
    <row r="39223" spans="1:28" s="12" customFormat="1" ht="15" thickBot="1">
      <c r="A39223" s="30"/>
      <c r="B39223" s="30"/>
      <c r="C39223" s="30"/>
      <c r="D39223" s="30"/>
      <c r="E39223" s="30"/>
      <c r="F39223" s="30"/>
      <c r="G39223" s="30"/>
      <c r="H39223" s="31"/>
      <c r="I39223" s="30"/>
      <c r="J39223" s="32"/>
      <c r="K39223" s="30"/>
      <c r="L39223" s="30"/>
      <c r="M39223" s="30"/>
      <c r="N39223" s="47"/>
      <c r="O39223" s="33"/>
      <c r="P39223" s="33"/>
      <c r="Q39223" s="30"/>
      <c r="R39223" s="30"/>
      <c r="S39223" s="30"/>
      <c r="T39223" s="30"/>
      <c r="U39223" s="30"/>
      <c r="V39223" s="31"/>
      <c r="W39223" s="30"/>
      <c r="X39223" s="41"/>
      <c r="Y39223" s="41"/>
      <c r="Z39223" s="30"/>
      <c r="AB39223" s="11"/>
    </row>
    <row r="39224" spans="1:28" s="12" customFormat="1" ht="15" thickBot="1">
      <c r="A39224" s="30"/>
      <c r="B39224" s="30"/>
      <c r="C39224" s="30"/>
      <c r="D39224" s="30"/>
      <c r="E39224" s="30"/>
      <c r="F39224" s="30"/>
      <c r="G39224" s="30"/>
      <c r="H39224" s="31"/>
      <c r="I39224" s="30"/>
      <c r="J39224" s="32"/>
      <c r="K39224" s="30"/>
      <c r="L39224" s="30"/>
      <c r="M39224" s="30"/>
      <c r="N39224" s="47"/>
      <c r="O39224" s="33"/>
      <c r="P39224" s="33"/>
      <c r="Q39224" s="30"/>
      <c r="R39224" s="30"/>
      <c r="S39224" s="30"/>
      <c r="T39224" s="30"/>
      <c r="U39224" s="30"/>
      <c r="V39224" s="31"/>
      <c r="W39224" s="30"/>
      <c r="X39224" s="41"/>
      <c r="Y39224" s="41"/>
      <c r="Z39224" s="30"/>
      <c r="AB39224" s="11"/>
    </row>
    <row r="39225" spans="1:28" s="12" customFormat="1" ht="15" thickBot="1">
      <c r="A39225" s="30"/>
      <c r="B39225" s="30"/>
      <c r="C39225" s="30"/>
      <c r="D39225" s="30"/>
      <c r="E39225" s="30"/>
      <c r="F39225" s="30"/>
      <c r="G39225" s="30"/>
      <c r="H39225" s="31"/>
      <c r="I39225" s="30"/>
      <c r="J39225" s="32"/>
      <c r="K39225" s="30"/>
      <c r="L39225" s="30"/>
      <c r="M39225" s="30"/>
      <c r="N39225" s="47"/>
      <c r="O39225" s="33"/>
      <c r="P39225" s="33"/>
      <c r="Q39225" s="30"/>
      <c r="R39225" s="30"/>
      <c r="S39225" s="30"/>
      <c r="T39225" s="30"/>
      <c r="U39225" s="30"/>
      <c r="V39225" s="31"/>
      <c r="W39225" s="30"/>
      <c r="X39225" s="41"/>
      <c r="Y39225" s="41"/>
      <c r="Z39225" s="30"/>
      <c r="AB39225" s="11"/>
    </row>
    <row r="39226" spans="1:28" s="12" customFormat="1" ht="15" thickBot="1">
      <c r="A39226" s="30"/>
      <c r="B39226" s="30"/>
      <c r="C39226" s="30"/>
      <c r="D39226" s="30"/>
      <c r="E39226" s="30"/>
      <c r="F39226" s="30"/>
      <c r="G39226" s="30"/>
      <c r="H39226" s="31"/>
      <c r="I39226" s="30"/>
      <c r="J39226" s="32"/>
      <c r="K39226" s="30"/>
      <c r="L39226" s="30"/>
      <c r="M39226" s="30"/>
      <c r="N39226" s="47"/>
      <c r="O39226" s="33"/>
      <c r="P39226" s="33"/>
      <c r="Q39226" s="30"/>
      <c r="R39226" s="30"/>
      <c r="S39226" s="30"/>
      <c r="T39226" s="30"/>
      <c r="U39226" s="30"/>
      <c r="V39226" s="31"/>
      <c r="W39226" s="30"/>
      <c r="X39226" s="41"/>
      <c r="Y39226" s="41"/>
      <c r="Z39226" s="30"/>
      <c r="AB39226" s="11"/>
    </row>
    <row r="39227" spans="1:28" s="12" customFormat="1" ht="15" thickBot="1">
      <c r="A39227" s="30"/>
      <c r="B39227" s="30"/>
      <c r="C39227" s="30"/>
      <c r="D39227" s="30"/>
      <c r="E39227" s="30"/>
      <c r="F39227" s="30"/>
      <c r="G39227" s="30"/>
      <c r="H39227" s="31"/>
      <c r="I39227" s="30"/>
      <c r="J39227" s="32"/>
      <c r="K39227" s="30"/>
      <c r="L39227" s="30"/>
      <c r="M39227" s="30"/>
      <c r="N39227" s="47"/>
      <c r="O39227" s="33"/>
      <c r="P39227" s="33"/>
      <c r="Q39227" s="30"/>
      <c r="R39227" s="30"/>
      <c r="S39227" s="30"/>
      <c r="T39227" s="30"/>
      <c r="U39227" s="30"/>
      <c r="V39227" s="31"/>
      <c r="W39227" s="30"/>
      <c r="X39227" s="41"/>
      <c r="Y39227" s="41"/>
      <c r="Z39227" s="30"/>
      <c r="AB39227" s="11"/>
    </row>
    <row r="39228" spans="1:28" s="12" customFormat="1" ht="15" thickBot="1">
      <c r="A39228" s="30"/>
      <c r="B39228" s="30"/>
      <c r="C39228" s="30"/>
      <c r="D39228" s="30"/>
      <c r="E39228" s="30"/>
      <c r="F39228" s="30"/>
      <c r="G39228" s="30"/>
      <c r="H39228" s="31"/>
      <c r="I39228" s="30"/>
      <c r="J39228" s="32"/>
      <c r="K39228" s="30"/>
      <c r="L39228" s="30"/>
      <c r="M39228" s="30"/>
      <c r="N39228" s="47"/>
      <c r="O39228" s="33"/>
      <c r="P39228" s="33"/>
      <c r="Q39228" s="30"/>
      <c r="R39228" s="30"/>
      <c r="S39228" s="30"/>
      <c r="T39228" s="30"/>
      <c r="U39228" s="30"/>
      <c r="V39228" s="31"/>
      <c r="W39228" s="30"/>
      <c r="X39228" s="41"/>
      <c r="Y39228" s="41"/>
      <c r="Z39228" s="30"/>
      <c r="AB39228" s="11"/>
    </row>
    <row r="39229" spans="1:28" s="12" customFormat="1" ht="15" thickBot="1">
      <c r="A39229" s="30"/>
      <c r="B39229" s="30"/>
      <c r="C39229" s="30"/>
      <c r="D39229" s="30"/>
      <c r="E39229" s="30"/>
      <c r="F39229" s="30"/>
      <c r="G39229" s="30"/>
      <c r="H39229" s="31"/>
      <c r="I39229" s="30"/>
      <c r="J39229" s="32"/>
      <c r="K39229" s="30"/>
      <c r="L39229" s="30"/>
      <c r="M39229" s="30"/>
      <c r="N39229" s="47"/>
      <c r="O39229" s="33"/>
      <c r="P39229" s="33"/>
      <c r="Q39229" s="30"/>
      <c r="R39229" s="30"/>
      <c r="S39229" s="30"/>
      <c r="T39229" s="30"/>
      <c r="U39229" s="30"/>
      <c r="V39229" s="31"/>
      <c r="W39229" s="30"/>
      <c r="X39229" s="41"/>
      <c r="Y39229" s="41"/>
      <c r="Z39229" s="30"/>
      <c r="AB39229" s="11"/>
    </row>
    <row r="39230" spans="1:28" s="12" customFormat="1" ht="15" thickBot="1">
      <c r="A39230" s="30"/>
      <c r="B39230" s="30"/>
      <c r="C39230" s="30"/>
      <c r="D39230" s="30"/>
      <c r="E39230" s="30"/>
      <c r="F39230" s="30"/>
      <c r="G39230" s="30"/>
      <c r="H39230" s="31"/>
      <c r="I39230" s="30"/>
      <c r="J39230" s="32"/>
      <c r="K39230" s="30"/>
      <c r="L39230" s="30"/>
      <c r="M39230" s="30"/>
      <c r="N39230" s="47"/>
      <c r="O39230" s="33"/>
      <c r="P39230" s="33"/>
      <c r="Q39230" s="30"/>
      <c r="R39230" s="30"/>
      <c r="S39230" s="30"/>
      <c r="T39230" s="30"/>
      <c r="U39230" s="30"/>
      <c r="V39230" s="31"/>
      <c r="W39230" s="30"/>
      <c r="X39230" s="41"/>
      <c r="Y39230" s="41"/>
      <c r="Z39230" s="30"/>
      <c r="AB39230" s="11"/>
    </row>
    <row r="39231" spans="1:28" s="12" customFormat="1" ht="15" thickBot="1">
      <c r="A39231" s="30"/>
      <c r="B39231" s="30"/>
      <c r="C39231" s="30"/>
      <c r="D39231" s="30"/>
      <c r="E39231" s="30"/>
      <c r="F39231" s="30"/>
      <c r="G39231" s="30"/>
      <c r="H39231" s="31"/>
      <c r="I39231" s="30"/>
      <c r="J39231" s="32"/>
      <c r="K39231" s="30"/>
      <c r="L39231" s="30"/>
      <c r="M39231" s="30"/>
      <c r="N39231" s="47"/>
      <c r="O39231" s="33"/>
      <c r="P39231" s="33"/>
      <c r="Q39231" s="30"/>
      <c r="R39231" s="30"/>
      <c r="S39231" s="30"/>
      <c r="T39231" s="30"/>
      <c r="U39231" s="30"/>
      <c r="V39231" s="31"/>
      <c r="W39231" s="30"/>
      <c r="X39231" s="41"/>
      <c r="Y39231" s="41"/>
      <c r="Z39231" s="30"/>
      <c r="AB39231" s="11"/>
    </row>
    <row r="39232" spans="1:28" s="12" customFormat="1" ht="15" thickBot="1">
      <c r="A39232" s="30"/>
      <c r="B39232" s="30"/>
      <c r="C39232" s="30"/>
      <c r="D39232" s="30"/>
      <c r="E39232" s="30"/>
      <c r="F39232" s="30"/>
      <c r="G39232" s="30"/>
      <c r="H39232" s="31"/>
      <c r="I39232" s="30"/>
      <c r="J39232" s="32"/>
      <c r="K39232" s="30"/>
      <c r="L39232" s="30"/>
      <c r="M39232" s="30"/>
      <c r="N39232" s="47"/>
      <c r="O39232" s="33"/>
      <c r="P39232" s="33"/>
      <c r="Q39232" s="30"/>
      <c r="R39232" s="30"/>
      <c r="S39232" s="30"/>
      <c r="T39232" s="30"/>
      <c r="U39232" s="30"/>
      <c r="V39232" s="31"/>
      <c r="W39232" s="30"/>
      <c r="X39232" s="41"/>
      <c r="Y39232" s="41"/>
      <c r="Z39232" s="30"/>
      <c r="AB39232" s="11"/>
    </row>
    <row r="39233" spans="1:28" s="12" customFormat="1" ht="15" thickBot="1">
      <c r="A39233" s="30"/>
      <c r="B39233" s="30"/>
      <c r="C39233" s="30"/>
      <c r="D39233" s="30"/>
      <c r="E39233" s="30"/>
      <c r="F39233" s="30"/>
      <c r="G39233" s="30"/>
      <c r="H39233" s="31"/>
      <c r="I39233" s="30"/>
      <c r="J39233" s="32"/>
      <c r="K39233" s="30"/>
      <c r="L39233" s="30"/>
      <c r="M39233" s="30"/>
      <c r="N39233" s="47"/>
      <c r="O39233" s="33"/>
      <c r="P39233" s="33"/>
      <c r="Q39233" s="30"/>
      <c r="R39233" s="30"/>
      <c r="S39233" s="30"/>
      <c r="T39233" s="30"/>
      <c r="U39233" s="30"/>
      <c r="V39233" s="31"/>
      <c r="W39233" s="30"/>
      <c r="X39233" s="41"/>
      <c r="Y39233" s="41"/>
      <c r="Z39233" s="30"/>
      <c r="AB39233" s="11"/>
    </row>
    <row r="39234" spans="1:28" s="12" customFormat="1" ht="15" thickBot="1">
      <c r="A39234" s="30"/>
      <c r="B39234" s="30"/>
      <c r="C39234" s="30"/>
      <c r="D39234" s="30"/>
      <c r="E39234" s="30"/>
      <c r="F39234" s="30"/>
      <c r="G39234" s="30"/>
      <c r="H39234" s="31"/>
      <c r="I39234" s="30"/>
      <c r="J39234" s="32"/>
      <c r="K39234" s="30"/>
      <c r="L39234" s="30"/>
      <c r="M39234" s="30"/>
      <c r="N39234" s="47"/>
      <c r="O39234" s="33"/>
      <c r="P39234" s="33"/>
      <c r="Q39234" s="30"/>
      <c r="R39234" s="30"/>
      <c r="S39234" s="30"/>
      <c r="T39234" s="30"/>
      <c r="U39234" s="30"/>
      <c r="V39234" s="31"/>
      <c r="W39234" s="30"/>
      <c r="X39234" s="41"/>
      <c r="Y39234" s="41"/>
      <c r="Z39234" s="30"/>
      <c r="AB39234" s="11"/>
    </row>
    <row r="39235" spans="1:28" s="12" customFormat="1" ht="15" thickBot="1">
      <c r="A39235" s="30"/>
      <c r="B39235" s="30"/>
      <c r="C39235" s="30"/>
      <c r="D39235" s="30"/>
      <c r="E39235" s="30"/>
      <c r="F39235" s="30"/>
      <c r="G39235" s="30"/>
      <c r="H39235" s="31"/>
      <c r="I39235" s="30"/>
      <c r="J39235" s="32"/>
      <c r="K39235" s="30"/>
      <c r="L39235" s="30"/>
      <c r="M39235" s="30"/>
      <c r="N39235" s="47"/>
      <c r="O39235" s="33"/>
      <c r="P39235" s="33"/>
      <c r="Q39235" s="30"/>
      <c r="R39235" s="30"/>
      <c r="S39235" s="30"/>
      <c r="T39235" s="30"/>
      <c r="U39235" s="30"/>
      <c r="V39235" s="31"/>
      <c r="W39235" s="30"/>
      <c r="X39235" s="41"/>
      <c r="Y39235" s="41"/>
      <c r="Z39235" s="30"/>
      <c r="AB39235" s="11"/>
    </row>
    <row r="39236" spans="1:28" s="12" customFormat="1" ht="15" thickBot="1">
      <c r="A39236" s="30"/>
      <c r="B39236" s="30"/>
      <c r="C39236" s="30"/>
      <c r="D39236" s="30"/>
      <c r="E39236" s="30"/>
      <c r="F39236" s="30"/>
      <c r="G39236" s="30"/>
      <c r="H39236" s="31"/>
      <c r="I39236" s="30"/>
      <c r="J39236" s="32"/>
      <c r="K39236" s="30"/>
      <c r="L39236" s="30"/>
      <c r="M39236" s="30"/>
      <c r="N39236" s="47"/>
      <c r="O39236" s="33"/>
      <c r="P39236" s="33"/>
      <c r="Q39236" s="30"/>
      <c r="R39236" s="30"/>
      <c r="S39236" s="30"/>
      <c r="T39236" s="30"/>
      <c r="U39236" s="30"/>
      <c r="V39236" s="31"/>
      <c r="W39236" s="30"/>
      <c r="X39236" s="41"/>
      <c r="Y39236" s="41"/>
      <c r="Z39236" s="30"/>
      <c r="AB39236" s="11"/>
    </row>
    <row r="39237" spans="1:28" s="12" customFormat="1" ht="15" thickBot="1">
      <c r="A39237" s="30"/>
      <c r="B39237" s="30"/>
      <c r="C39237" s="30"/>
      <c r="D39237" s="30"/>
      <c r="E39237" s="30"/>
      <c r="F39237" s="30"/>
      <c r="G39237" s="30"/>
      <c r="H39237" s="31"/>
      <c r="I39237" s="30"/>
      <c r="J39237" s="32"/>
      <c r="K39237" s="30"/>
      <c r="L39237" s="30"/>
      <c r="M39237" s="30"/>
      <c r="N39237" s="47"/>
      <c r="O39237" s="33"/>
      <c r="P39237" s="33"/>
      <c r="Q39237" s="30"/>
      <c r="R39237" s="30"/>
      <c r="S39237" s="30"/>
      <c r="T39237" s="30"/>
      <c r="U39237" s="30"/>
      <c r="V39237" s="31"/>
      <c r="W39237" s="30"/>
      <c r="X39237" s="41"/>
      <c r="Y39237" s="41"/>
      <c r="Z39237" s="30"/>
      <c r="AB39237" s="11"/>
    </row>
    <row r="39238" spans="1:28" s="12" customFormat="1" ht="15" thickBot="1">
      <c r="A39238" s="30"/>
      <c r="B39238" s="30"/>
      <c r="C39238" s="30"/>
      <c r="D39238" s="30"/>
      <c r="E39238" s="30"/>
      <c r="F39238" s="30"/>
      <c r="G39238" s="30"/>
      <c r="H39238" s="31"/>
      <c r="I39238" s="30"/>
      <c r="J39238" s="32"/>
      <c r="K39238" s="30"/>
      <c r="L39238" s="30"/>
      <c r="M39238" s="30"/>
      <c r="N39238" s="47"/>
      <c r="O39238" s="33"/>
      <c r="P39238" s="33"/>
      <c r="Q39238" s="30"/>
      <c r="R39238" s="30"/>
      <c r="S39238" s="30"/>
      <c r="T39238" s="30"/>
      <c r="U39238" s="30"/>
      <c r="V39238" s="31"/>
      <c r="W39238" s="30"/>
      <c r="X39238" s="41"/>
      <c r="Y39238" s="41"/>
      <c r="Z39238" s="30"/>
      <c r="AB39238" s="11"/>
    </row>
    <row r="39239" spans="1:28" s="12" customFormat="1" ht="15" thickBot="1">
      <c r="A39239" s="30"/>
      <c r="B39239" s="30"/>
      <c r="C39239" s="30"/>
      <c r="D39239" s="30"/>
      <c r="E39239" s="30"/>
      <c r="F39239" s="30"/>
      <c r="G39239" s="30"/>
      <c r="H39239" s="31"/>
      <c r="I39239" s="30"/>
      <c r="J39239" s="32"/>
      <c r="K39239" s="30"/>
      <c r="L39239" s="30"/>
      <c r="M39239" s="30"/>
      <c r="N39239" s="47"/>
      <c r="O39239" s="33"/>
      <c r="P39239" s="33"/>
      <c r="Q39239" s="30"/>
      <c r="R39239" s="30"/>
      <c r="S39239" s="30"/>
      <c r="T39239" s="30"/>
      <c r="U39239" s="30"/>
      <c r="V39239" s="31"/>
      <c r="W39239" s="30"/>
      <c r="X39239" s="41"/>
      <c r="Y39239" s="41"/>
      <c r="Z39239" s="30"/>
      <c r="AB39239" s="11"/>
    </row>
    <row r="39240" spans="1:28" s="12" customFormat="1" ht="15" thickBot="1">
      <c r="A39240" s="30"/>
      <c r="B39240" s="30"/>
      <c r="C39240" s="30"/>
      <c r="D39240" s="30"/>
      <c r="E39240" s="30"/>
      <c r="F39240" s="30"/>
      <c r="G39240" s="30"/>
      <c r="H39240" s="31"/>
      <c r="I39240" s="30"/>
      <c r="J39240" s="32"/>
      <c r="K39240" s="30"/>
      <c r="L39240" s="30"/>
      <c r="M39240" s="30"/>
      <c r="N39240" s="47"/>
      <c r="O39240" s="33"/>
      <c r="P39240" s="33"/>
      <c r="Q39240" s="30"/>
      <c r="R39240" s="30"/>
      <c r="S39240" s="30"/>
      <c r="T39240" s="30"/>
      <c r="U39240" s="30"/>
      <c r="V39240" s="31"/>
      <c r="W39240" s="30"/>
      <c r="X39240" s="41"/>
      <c r="Y39240" s="41"/>
      <c r="Z39240" s="30"/>
      <c r="AB39240" s="11"/>
    </row>
    <row r="39241" spans="1:28" s="12" customFormat="1" ht="15" thickBot="1">
      <c r="A39241" s="30"/>
      <c r="B39241" s="30"/>
      <c r="C39241" s="30"/>
      <c r="D39241" s="30"/>
      <c r="E39241" s="30"/>
      <c r="F39241" s="30"/>
      <c r="G39241" s="30"/>
      <c r="H39241" s="31"/>
      <c r="I39241" s="30"/>
      <c r="J39241" s="32"/>
      <c r="K39241" s="30"/>
      <c r="L39241" s="30"/>
      <c r="M39241" s="30"/>
      <c r="N39241" s="47"/>
      <c r="O39241" s="33"/>
      <c r="P39241" s="33"/>
      <c r="Q39241" s="30"/>
      <c r="R39241" s="30"/>
      <c r="S39241" s="30"/>
      <c r="T39241" s="30"/>
      <c r="U39241" s="30"/>
      <c r="V39241" s="31"/>
      <c r="W39241" s="30"/>
      <c r="X39241" s="41"/>
      <c r="Y39241" s="41"/>
      <c r="Z39241" s="30"/>
      <c r="AB39241" s="11"/>
    </row>
    <row r="39242" spans="1:28" s="12" customFormat="1" ht="15" thickBot="1">
      <c r="A39242" s="30"/>
      <c r="B39242" s="30"/>
      <c r="C39242" s="30"/>
      <c r="D39242" s="30"/>
      <c r="E39242" s="30"/>
      <c r="F39242" s="30"/>
      <c r="G39242" s="30"/>
      <c r="H39242" s="31"/>
      <c r="I39242" s="30"/>
      <c r="J39242" s="32"/>
      <c r="K39242" s="30"/>
      <c r="L39242" s="30"/>
      <c r="M39242" s="30"/>
      <c r="N39242" s="47"/>
      <c r="O39242" s="33"/>
      <c r="P39242" s="33"/>
      <c r="Q39242" s="30"/>
      <c r="R39242" s="30"/>
      <c r="S39242" s="30"/>
      <c r="T39242" s="30"/>
      <c r="U39242" s="30"/>
      <c r="V39242" s="31"/>
      <c r="W39242" s="30"/>
      <c r="X39242" s="41"/>
      <c r="Y39242" s="41"/>
      <c r="Z39242" s="30"/>
      <c r="AB39242" s="11"/>
    </row>
    <row r="39243" spans="1:28" s="12" customFormat="1" ht="15" thickBot="1">
      <c r="A39243" s="30"/>
      <c r="B39243" s="30"/>
      <c r="C39243" s="30"/>
      <c r="D39243" s="30"/>
      <c r="E39243" s="30"/>
      <c r="F39243" s="30"/>
      <c r="G39243" s="30"/>
      <c r="H39243" s="31"/>
      <c r="I39243" s="30"/>
      <c r="J39243" s="32"/>
      <c r="K39243" s="30"/>
      <c r="L39243" s="30"/>
      <c r="M39243" s="30"/>
      <c r="N39243" s="47"/>
      <c r="O39243" s="33"/>
      <c r="P39243" s="33"/>
      <c r="Q39243" s="30"/>
      <c r="R39243" s="30"/>
      <c r="S39243" s="30"/>
      <c r="T39243" s="30"/>
      <c r="U39243" s="30"/>
      <c r="V39243" s="31"/>
      <c r="W39243" s="30"/>
      <c r="X39243" s="41"/>
      <c r="Y39243" s="41"/>
      <c r="Z39243" s="30"/>
      <c r="AB39243" s="11"/>
    </row>
    <row r="39244" spans="1:28" s="12" customFormat="1" ht="15" thickBot="1">
      <c r="A39244" s="30"/>
      <c r="B39244" s="30"/>
      <c r="C39244" s="30"/>
      <c r="D39244" s="30"/>
      <c r="E39244" s="30"/>
      <c r="F39244" s="30"/>
      <c r="G39244" s="30"/>
      <c r="H39244" s="31"/>
      <c r="I39244" s="30"/>
      <c r="J39244" s="32"/>
      <c r="K39244" s="30"/>
      <c r="L39244" s="30"/>
      <c r="M39244" s="30"/>
      <c r="N39244" s="47"/>
      <c r="O39244" s="33"/>
      <c r="P39244" s="33"/>
      <c r="Q39244" s="30"/>
      <c r="R39244" s="30"/>
      <c r="S39244" s="30"/>
      <c r="T39244" s="30"/>
      <c r="U39244" s="30"/>
      <c r="V39244" s="31"/>
      <c r="W39244" s="30"/>
      <c r="X39244" s="41"/>
      <c r="Y39244" s="41"/>
      <c r="Z39244" s="30"/>
      <c r="AB39244" s="11"/>
    </row>
    <row r="39245" spans="1:28" s="12" customFormat="1" ht="15" thickBot="1">
      <c r="A39245" s="30"/>
      <c r="B39245" s="30"/>
      <c r="C39245" s="30"/>
      <c r="D39245" s="30"/>
      <c r="E39245" s="30"/>
      <c r="F39245" s="30"/>
      <c r="G39245" s="30"/>
      <c r="H39245" s="31"/>
      <c r="I39245" s="30"/>
      <c r="J39245" s="32"/>
      <c r="K39245" s="30"/>
      <c r="L39245" s="30"/>
      <c r="M39245" s="30"/>
      <c r="N39245" s="47"/>
      <c r="O39245" s="33"/>
      <c r="P39245" s="33"/>
      <c r="Q39245" s="30"/>
      <c r="R39245" s="30"/>
      <c r="S39245" s="30"/>
      <c r="T39245" s="30"/>
      <c r="U39245" s="30"/>
      <c r="V39245" s="31"/>
      <c r="W39245" s="30"/>
      <c r="X39245" s="41"/>
      <c r="Y39245" s="41"/>
      <c r="Z39245" s="30"/>
      <c r="AB39245" s="11"/>
    </row>
    <row r="39246" spans="1:28" s="12" customFormat="1" ht="15" thickBot="1">
      <c r="A39246" s="30"/>
      <c r="B39246" s="30"/>
      <c r="C39246" s="30"/>
      <c r="D39246" s="30"/>
      <c r="E39246" s="30"/>
      <c r="F39246" s="30"/>
      <c r="G39246" s="30"/>
      <c r="H39246" s="31"/>
      <c r="I39246" s="30"/>
      <c r="J39246" s="32"/>
      <c r="K39246" s="30"/>
      <c r="L39246" s="30"/>
      <c r="M39246" s="30"/>
      <c r="N39246" s="47"/>
      <c r="O39246" s="33"/>
      <c r="P39246" s="33"/>
      <c r="Q39246" s="30"/>
      <c r="R39246" s="30"/>
      <c r="S39246" s="30"/>
      <c r="T39246" s="30"/>
      <c r="U39246" s="30"/>
      <c r="V39246" s="31"/>
      <c r="W39246" s="30"/>
      <c r="X39246" s="41"/>
      <c r="Y39246" s="41"/>
      <c r="Z39246" s="30"/>
      <c r="AB39246" s="11"/>
    </row>
    <row r="39247" spans="1:28" s="12" customFormat="1" ht="15" thickBot="1">
      <c r="A39247" s="30"/>
      <c r="B39247" s="30"/>
      <c r="C39247" s="30"/>
      <c r="D39247" s="30"/>
      <c r="E39247" s="30"/>
      <c r="F39247" s="30"/>
      <c r="G39247" s="30"/>
      <c r="H39247" s="31"/>
      <c r="I39247" s="30"/>
      <c r="J39247" s="32"/>
      <c r="K39247" s="30"/>
      <c r="L39247" s="30"/>
      <c r="M39247" s="30"/>
      <c r="N39247" s="47"/>
      <c r="O39247" s="33"/>
      <c r="P39247" s="33"/>
      <c r="Q39247" s="30"/>
      <c r="R39247" s="30"/>
      <c r="S39247" s="30"/>
      <c r="T39247" s="30"/>
      <c r="U39247" s="30"/>
      <c r="V39247" s="31"/>
      <c r="W39247" s="30"/>
      <c r="X39247" s="41"/>
      <c r="Y39247" s="41"/>
      <c r="Z39247" s="30"/>
      <c r="AB39247" s="11"/>
    </row>
    <row r="39248" spans="1:28" s="12" customFormat="1" ht="15" thickBot="1">
      <c r="A39248" s="30"/>
      <c r="B39248" s="30"/>
      <c r="C39248" s="30"/>
      <c r="D39248" s="30"/>
      <c r="E39248" s="30"/>
      <c r="F39248" s="30"/>
      <c r="G39248" s="30"/>
      <c r="H39248" s="31"/>
      <c r="I39248" s="30"/>
      <c r="J39248" s="32"/>
      <c r="K39248" s="30"/>
      <c r="L39248" s="30"/>
      <c r="M39248" s="30"/>
      <c r="N39248" s="47"/>
      <c r="O39248" s="33"/>
      <c r="P39248" s="33"/>
      <c r="Q39248" s="30"/>
      <c r="R39248" s="30"/>
      <c r="S39248" s="30"/>
      <c r="T39248" s="30"/>
      <c r="U39248" s="30"/>
      <c r="V39248" s="31"/>
      <c r="W39248" s="30"/>
      <c r="X39248" s="41"/>
      <c r="Y39248" s="41"/>
      <c r="Z39248" s="30"/>
      <c r="AB39248" s="11"/>
    </row>
    <row r="39249" spans="1:28" s="12" customFormat="1" ht="15" thickBot="1">
      <c r="A39249" s="30"/>
      <c r="B39249" s="30"/>
      <c r="C39249" s="30"/>
      <c r="D39249" s="30"/>
      <c r="E39249" s="30"/>
      <c r="F39249" s="30"/>
      <c r="G39249" s="30"/>
      <c r="H39249" s="31"/>
      <c r="I39249" s="30"/>
      <c r="J39249" s="32"/>
      <c r="K39249" s="30"/>
      <c r="L39249" s="30"/>
      <c r="M39249" s="30"/>
      <c r="N39249" s="47"/>
      <c r="O39249" s="33"/>
      <c r="P39249" s="33"/>
      <c r="Q39249" s="30"/>
      <c r="R39249" s="30"/>
      <c r="S39249" s="30"/>
      <c r="T39249" s="30"/>
      <c r="U39249" s="30"/>
      <c r="V39249" s="31"/>
      <c r="W39249" s="30"/>
      <c r="X39249" s="41"/>
      <c r="Y39249" s="41"/>
      <c r="Z39249" s="30"/>
      <c r="AB39249" s="11"/>
    </row>
    <row r="39250" spans="1:28" s="12" customFormat="1" ht="15" thickBot="1">
      <c r="A39250" s="30"/>
      <c r="B39250" s="30"/>
      <c r="C39250" s="30"/>
      <c r="D39250" s="30"/>
      <c r="E39250" s="30"/>
      <c r="F39250" s="30"/>
      <c r="G39250" s="30"/>
      <c r="H39250" s="31"/>
      <c r="I39250" s="30"/>
      <c r="J39250" s="32"/>
      <c r="K39250" s="30"/>
      <c r="L39250" s="30"/>
      <c r="M39250" s="30"/>
      <c r="N39250" s="47"/>
      <c r="O39250" s="33"/>
      <c r="P39250" s="33"/>
      <c r="Q39250" s="30"/>
      <c r="R39250" s="30"/>
      <c r="S39250" s="30"/>
      <c r="T39250" s="30"/>
      <c r="U39250" s="30"/>
      <c r="V39250" s="31"/>
      <c r="W39250" s="30"/>
      <c r="X39250" s="41"/>
      <c r="Y39250" s="41"/>
      <c r="Z39250" s="30"/>
      <c r="AB39250" s="11"/>
    </row>
    <row r="39251" spans="1:28" s="12" customFormat="1" ht="15" thickBot="1">
      <c r="A39251" s="30"/>
      <c r="B39251" s="30"/>
      <c r="C39251" s="30"/>
      <c r="D39251" s="30"/>
      <c r="E39251" s="30"/>
      <c r="F39251" s="30"/>
      <c r="G39251" s="30"/>
      <c r="H39251" s="31"/>
      <c r="I39251" s="30"/>
      <c r="J39251" s="32"/>
      <c r="K39251" s="30"/>
      <c r="L39251" s="30"/>
      <c r="M39251" s="30"/>
      <c r="N39251" s="47"/>
      <c r="O39251" s="33"/>
      <c r="P39251" s="33"/>
      <c r="Q39251" s="30"/>
      <c r="R39251" s="30"/>
      <c r="S39251" s="30"/>
      <c r="T39251" s="30"/>
      <c r="U39251" s="30"/>
      <c r="V39251" s="31"/>
      <c r="W39251" s="30"/>
      <c r="X39251" s="41"/>
      <c r="Y39251" s="41"/>
      <c r="Z39251" s="30"/>
      <c r="AB39251" s="11"/>
    </row>
    <row r="39252" spans="1:28" s="12" customFormat="1" ht="15" thickBot="1">
      <c r="A39252" s="30"/>
      <c r="B39252" s="30"/>
      <c r="C39252" s="30"/>
      <c r="D39252" s="30"/>
      <c r="E39252" s="30"/>
      <c r="F39252" s="30"/>
      <c r="G39252" s="30"/>
      <c r="H39252" s="31"/>
      <c r="I39252" s="30"/>
      <c r="J39252" s="32"/>
      <c r="K39252" s="30"/>
      <c r="L39252" s="30"/>
      <c r="M39252" s="30"/>
      <c r="N39252" s="47"/>
      <c r="O39252" s="33"/>
      <c r="P39252" s="33"/>
      <c r="Q39252" s="30"/>
      <c r="R39252" s="30"/>
      <c r="S39252" s="30"/>
      <c r="T39252" s="30"/>
      <c r="U39252" s="30"/>
      <c r="V39252" s="31"/>
      <c r="W39252" s="30"/>
      <c r="X39252" s="41"/>
      <c r="Y39252" s="41"/>
      <c r="Z39252" s="30"/>
      <c r="AB39252" s="11"/>
    </row>
    <row r="39253" spans="1:28" s="12" customFormat="1" ht="15" thickBot="1">
      <c r="A39253" s="30"/>
      <c r="B39253" s="30"/>
      <c r="C39253" s="30"/>
      <c r="D39253" s="30"/>
      <c r="E39253" s="30"/>
      <c r="F39253" s="30"/>
      <c r="G39253" s="30"/>
      <c r="H39253" s="31"/>
      <c r="I39253" s="30"/>
      <c r="J39253" s="32"/>
      <c r="K39253" s="30"/>
      <c r="L39253" s="30"/>
      <c r="M39253" s="30"/>
      <c r="N39253" s="47"/>
      <c r="O39253" s="33"/>
      <c r="P39253" s="33"/>
      <c r="Q39253" s="30"/>
      <c r="R39253" s="30"/>
      <c r="S39253" s="30"/>
      <c r="T39253" s="30"/>
      <c r="U39253" s="30"/>
      <c r="V39253" s="31"/>
      <c r="W39253" s="30"/>
      <c r="X39253" s="41"/>
      <c r="Y39253" s="41"/>
      <c r="Z39253" s="30"/>
      <c r="AB39253" s="11"/>
    </row>
    <row r="39254" spans="1:28" s="12" customFormat="1" ht="15" thickBot="1">
      <c r="A39254" s="30"/>
      <c r="B39254" s="30"/>
      <c r="C39254" s="30"/>
      <c r="D39254" s="30"/>
      <c r="E39254" s="30"/>
      <c r="F39254" s="30"/>
      <c r="G39254" s="30"/>
      <c r="H39254" s="31"/>
      <c r="I39254" s="30"/>
      <c r="J39254" s="32"/>
      <c r="K39254" s="30"/>
      <c r="L39254" s="30"/>
      <c r="M39254" s="30"/>
      <c r="N39254" s="47"/>
      <c r="O39254" s="33"/>
      <c r="P39254" s="33"/>
      <c r="Q39254" s="30"/>
      <c r="R39254" s="30"/>
      <c r="S39254" s="30"/>
      <c r="T39254" s="30"/>
      <c r="U39254" s="30"/>
      <c r="V39254" s="31"/>
      <c r="W39254" s="30"/>
      <c r="X39254" s="41"/>
      <c r="Y39254" s="41"/>
      <c r="Z39254" s="30"/>
      <c r="AB39254" s="11"/>
    </row>
    <row r="39255" spans="1:28" s="12" customFormat="1" ht="15" thickBot="1">
      <c r="A39255" s="30"/>
      <c r="B39255" s="30"/>
      <c r="C39255" s="30"/>
      <c r="D39255" s="30"/>
      <c r="E39255" s="30"/>
      <c r="F39255" s="30"/>
      <c r="G39255" s="30"/>
      <c r="H39255" s="31"/>
      <c r="I39255" s="30"/>
      <c r="J39255" s="32"/>
      <c r="K39255" s="30"/>
      <c r="L39255" s="30"/>
      <c r="M39255" s="30"/>
      <c r="N39255" s="47"/>
      <c r="O39255" s="33"/>
      <c r="P39255" s="33"/>
      <c r="Q39255" s="30"/>
      <c r="R39255" s="30"/>
      <c r="S39255" s="30"/>
      <c r="T39255" s="30"/>
      <c r="U39255" s="30"/>
      <c r="V39255" s="31"/>
      <c r="W39255" s="30"/>
      <c r="X39255" s="41"/>
      <c r="Y39255" s="41"/>
      <c r="Z39255" s="30"/>
      <c r="AB39255" s="11"/>
    </row>
    <row r="39256" spans="1:28" s="12" customFormat="1" ht="15" thickBot="1">
      <c r="A39256" s="30"/>
      <c r="B39256" s="30"/>
      <c r="C39256" s="30"/>
      <c r="D39256" s="30"/>
      <c r="E39256" s="30"/>
      <c r="F39256" s="30"/>
      <c r="G39256" s="30"/>
      <c r="H39256" s="31"/>
      <c r="I39256" s="30"/>
      <c r="J39256" s="32"/>
      <c r="K39256" s="30"/>
      <c r="L39256" s="30"/>
      <c r="M39256" s="30"/>
      <c r="N39256" s="47"/>
      <c r="O39256" s="33"/>
      <c r="P39256" s="33"/>
      <c r="Q39256" s="30"/>
      <c r="R39256" s="30"/>
      <c r="S39256" s="30"/>
      <c r="T39256" s="30"/>
      <c r="U39256" s="30"/>
      <c r="V39256" s="31"/>
      <c r="W39256" s="30"/>
      <c r="X39256" s="41"/>
      <c r="Y39256" s="41"/>
      <c r="Z39256" s="30"/>
      <c r="AB39256" s="11"/>
    </row>
    <row r="39257" spans="1:28" s="12" customFormat="1" ht="15" thickBot="1">
      <c r="A39257" s="30"/>
      <c r="B39257" s="30"/>
      <c r="C39257" s="30"/>
      <c r="D39257" s="30"/>
      <c r="E39257" s="30"/>
      <c r="F39257" s="30"/>
      <c r="G39257" s="30"/>
      <c r="H39257" s="31"/>
      <c r="I39257" s="30"/>
      <c r="J39257" s="32"/>
      <c r="K39257" s="30"/>
      <c r="L39257" s="30"/>
      <c r="M39257" s="30"/>
      <c r="N39257" s="47"/>
      <c r="O39257" s="33"/>
      <c r="P39257" s="33"/>
      <c r="Q39257" s="30"/>
      <c r="R39257" s="30"/>
      <c r="S39257" s="30"/>
      <c r="T39257" s="30"/>
      <c r="U39257" s="30"/>
      <c r="V39257" s="31"/>
      <c r="W39257" s="30"/>
      <c r="X39257" s="41"/>
      <c r="Y39257" s="41"/>
      <c r="Z39257" s="30"/>
      <c r="AB39257" s="11"/>
    </row>
    <row r="39258" spans="1:28" s="12" customFormat="1" ht="15" thickBot="1">
      <c r="A39258" s="30"/>
      <c r="B39258" s="30"/>
      <c r="C39258" s="30"/>
      <c r="D39258" s="30"/>
      <c r="E39258" s="30"/>
      <c r="F39258" s="30"/>
      <c r="G39258" s="30"/>
      <c r="H39258" s="31"/>
      <c r="I39258" s="30"/>
      <c r="J39258" s="32"/>
      <c r="K39258" s="30"/>
      <c r="L39258" s="30"/>
      <c r="M39258" s="30"/>
      <c r="N39258" s="47"/>
      <c r="O39258" s="33"/>
      <c r="P39258" s="33"/>
      <c r="Q39258" s="30"/>
      <c r="R39258" s="30"/>
      <c r="S39258" s="30"/>
      <c r="T39258" s="30"/>
      <c r="U39258" s="30"/>
      <c r="V39258" s="31"/>
      <c r="W39258" s="30"/>
      <c r="X39258" s="41"/>
      <c r="Y39258" s="41"/>
      <c r="Z39258" s="30"/>
      <c r="AB39258" s="11"/>
    </row>
    <row r="39259" spans="1:28" s="12" customFormat="1" ht="15" thickBot="1">
      <c r="A39259" s="30"/>
      <c r="B39259" s="30"/>
      <c r="C39259" s="30"/>
      <c r="D39259" s="30"/>
      <c r="E39259" s="30"/>
      <c r="F39259" s="30"/>
      <c r="G39259" s="30"/>
      <c r="H39259" s="31"/>
      <c r="I39259" s="30"/>
      <c r="J39259" s="32"/>
      <c r="K39259" s="30"/>
      <c r="L39259" s="30"/>
      <c r="M39259" s="30"/>
      <c r="N39259" s="47"/>
      <c r="O39259" s="33"/>
      <c r="P39259" s="33"/>
      <c r="Q39259" s="30"/>
      <c r="R39259" s="30"/>
      <c r="S39259" s="30"/>
      <c r="T39259" s="30"/>
      <c r="U39259" s="30"/>
      <c r="V39259" s="31"/>
      <c r="W39259" s="30"/>
      <c r="X39259" s="41"/>
      <c r="Y39259" s="41"/>
      <c r="Z39259" s="30"/>
      <c r="AB39259" s="11"/>
    </row>
    <row r="39260" spans="1:28" s="12" customFormat="1" ht="15" thickBot="1">
      <c r="A39260" s="30"/>
      <c r="B39260" s="30"/>
      <c r="C39260" s="30"/>
      <c r="D39260" s="30"/>
      <c r="E39260" s="30"/>
      <c r="F39260" s="30"/>
      <c r="G39260" s="30"/>
      <c r="H39260" s="31"/>
      <c r="I39260" s="30"/>
      <c r="J39260" s="32"/>
      <c r="K39260" s="30"/>
      <c r="L39260" s="30"/>
      <c r="M39260" s="30"/>
      <c r="N39260" s="47"/>
      <c r="O39260" s="33"/>
      <c r="P39260" s="33"/>
      <c r="Q39260" s="30"/>
      <c r="R39260" s="30"/>
      <c r="S39260" s="30"/>
      <c r="T39260" s="30"/>
      <c r="U39260" s="30"/>
      <c r="V39260" s="31"/>
      <c r="W39260" s="30"/>
      <c r="X39260" s="41"/>
      <c r="Y39260" s="41"/>
      <c r="Z39260" s="30"/>
      <c r="AB39260" s="11"/>
    </row>
    <row r="39261" spans="1:28" s="12" customFormat="1" ht="15" thickBot="1">
      <c r="A39261" s="30"/>
      <c r="B39261" s="30"/>
      <c r="C39261" s="30"/>
      <c r="D39261" s="30"/>
      <c r="E39261" s="30"/>
      <c r="F39261" s="30"/>
      <c r="G39261" s="30"/>
      <c r="H39261" s="31"/>
      <c r="I39261" s="30"/>
      <c r="J39261" s="32"/>
      <c r="K39261" s="30"/>
      <c r="L39261" s="30"/>
      <c r="M39261" s="30"/>
      <c r="N39261" s="47"/>
      <c r="O39261" s="33"/>
      <c r="P39261" s="33"/>
      <c r="Q39261" s="30"/>
      <c r="R39261" s="30"/>
      <c r="S39261" s="30"/>
      <c r="T39261" s="30"/>
      <c r="U39261" s="30"/>
      <c r="V39261" s="31"/>
      <c r="W39261" s="30"/>
      <c r="X39261" s="41"/>
      <c r="Y39261" s="41"/>
      <c r="Z39261" s="30"/>
      <c r="AB39261" s="11"/>
    </row>
    <row r="39262" spans="1:28" s="12" customFormat="1" ht="15" thickBot="1">
      <c r="A39262" s="30"/>
      <c r="B39262" s="30"/>
      <c r="C39262" s="30"/>
      <c r="D39262" s="30"/>
      <c r="E39262" s="30"/>
      <c r="F39262" s="30"/>
      <c r="G39262" s="30"/>
      <c r="H39262" s="31"/>
      <c r="I39262" s="30"/>
      <c r="J39262" s="32"/>
      <c r="K39262" s="30"/>
      <c r="L39262" s="30"/>
      <c r="M39262" s="30"/>
      <c r="N39262" s="47"/>
      <c r="O39262" s="33"/>
      <c r="P39262" s="33"/>
      <c r="Q39262" s="30"/>
      <c r="R39262" s="30"/>
      <c r="S39262" s="30"/>
      <c r="T39262" s="30"/>
      <c r="U39262" s="30"/>
      <c r="V39262" s="31"/>
      <c r="W39262" s="30"/>
      <c r="X39262" s="41"/>
      <c r="Y39262" s="41"/>
      <c r="Z39262" s="30"/>
      <c r="AB39262" s="11"/>
    </row>
    <row r="39263" spans="1:28" s="12" customFormat="1" ht="15" thickBot="1">
      <c r="A39263" s="30"/>
      <c r="B39263" s="30"/>
      <c r="C39263" s="30"/>
      <c r="D39263" s="30"/>
      <c r="E39263" s="30"/>
      <c r="F39263" s="30"/>
      <c r="G39263" s="30"/>
      <c r="H39263" s="31"/>
      <c r="I39263" s="30"/>
      <c r="J39263" s="32"/>
      <c r="K39263" s="30"/>
      <c r="L39263" s="30"/>
      <c r="M39263" s="30"/>
      <c r="N39263" s="47"/>
      <c r="O39263" s="33"/>
      <c r="P39263" s="33"/>
      <c r="Q39263" s="30"/>
      <c r="R39263" s="30"/>
      <c r="S39263" s="30"/>
      <c r="T39263" s="30"/>
      <c r="U39263" s="30"/>
      <c r="V39263" s="31"/>
      <c r="W39263" s="30"/>
      <c r="X39263" s="41"/>
      <c r="Y39263" s="41"/>
      <c r="Z39263" s="30"/>
      <c r="AB39263" s="11"/>
    </row>
    <row r="39264" spans="1:28" s="12" customFormat="1" ht="15" thickBot="1">
      <c r="A39264" s="30"/>
      <c r="B39264" s="30"/>
      <c r="C39264" s="30"/>
      <c r="D39264" s="30"/>
      <c r="E39264" s="30"/>
      <c r="F39264" s="30"/>
      <c r="G39264" s="30"/>
      <c r="H39264" s="31"/>
      <c r="I39264" s="30"/>
      <c r="J39264" s="32"/>
      <c r="K39264" s="30"/>
      <c r="L39264" s="30"/>
      <c r="M39264" s="30"/>
      <c r="N39264" s="47"/>
      <c r="O39264" s="33"/>
      <c r="P39264" s="33"/>
      <c r="Q39264" s="30"/>
      <c r="R39264" s="30"/>
      <c r="S39264" s="30"/>
      <c r="T39264" s="30"/>
      <c r="U39264" s="30"/>
      <c r="V39264" s="31"/>
      <c r="W39264" s="30"/>
      <c r="X39264" s="41"/>
      <c r="Y39264" s="41"/>
      <c r="Z39264" s="30"/>
      <c r="AB39264" s="11"/>
    </row>
    <row r="39265" spans="1:28" s="12" customFormat="1" ht="15" thickBot="1">
      <c r="A39265" s="30"/>
      <c r="B39265" s="30"/>
      <c r="C39265" s="30"/>
      <c r="D39265" s="30"/>
      <c r="E39265" s="30"/>
      <c r="F39265" s="30"/>
      <c r="G39265" s="30"/>
      <c r="H39265" s="31"/>
      <c r="I39265" s="30"/>
      <c r="J39265" s="32"/>
      <c r="K39265" s="30"/>
      <c r="L39265" s="30"/>
      <c r="M39265" s="30"/>
      <c r="N39265" s="47"/>
      <c r="O39265" s="33"/>
      <c r="P39265" s="33"/>
      <c r="Q39265" s="30"/>
      <c r="R39265" s="30"/>
      <c r="S39265" s="30"/>
      <c r="T39265" s="30"/>
      <c r="U39265" s="30"/>
      <c r="V39265" s="31"/>
      <c r="W39265" s="30"/>
      <c r="X39265" s="41"/>
      <c r="Y39265" s="41"/>
      <c r="Z39265" s="30"/>
      <c r="AB39265" s="11"/>
    </row>
    <row r="39266" spans="1:28" s="12" customFormat="1" ht="15" thickBot="1">
      <c r="A39266" s="30"/>
      <c r="B39266" s="30"/>
      <c r="C39266" s="30"/>
      <c r="D39266" s="30"/>
      <c r="E39266" s="30"/>
      <c r="F39266" s="30"/>
      <c r="G39266" s="30"/>
      <c r="H39266" s="31"/>
      <c r="I39266" s="30"/>
      <c r="J39266" s="32"/>
      <c r="K39266" s="30"/>
      <c r="L39266" s="30"/>
      <c r="M39266" s="30"/>
      <c r="N39266" s="47"/>
      <c r="O39266" s="33"/>
      <c r="P39266" s="33"/>
      <c r="Q39266" s="30"/>
      <c r="R39266" s="30"/>
      <c r="S39266" s="30"/>
      <c r="T39266" s="30"/>
      <c r="U39266" s="30"/>
      <c r="V39266" s="31"/>
      <c r="W39266" s="30"/>
      <c r="X39266" s="41"/>
      <c r="Y39266" s="41"/>
      <c r="Z39266" s="30"/>
      <c r="AB39266" s="11"/>
    </row>
    <row r="39267" spans="1:28" s="12" customFormat="1" ht="15" thickBot="1">
      <c r="A39267" s="30"/>
      <c r="B39267" s="30"/>
      <c r="C39267" s="30"/>
      <c r="D39267" s="30"/>
      <c r="E39267" s="30"/>
      <c r="F39267" s="30"/>
      <c r="G39267" s="30"/>
      <c r="H39267" s="31"/>
      <c r="I39267" s="30"/>
      <c r="J39267" s="32"/>
      <c r="K39267" s="30"/>
      <c r="L39267" s="30"/>
      <c r="M39267" s="30"/>
      <c r="N39267" s="47"/>
      <c r="O39267" s="33"/>
      <c r="P39267" s="33"/>
      <c r="Q39267" s="30"/>
      <c r="R39267" s="30"/>
      <c r="S39267" s="30"/>
      <c r="T39267" s="30"/>
      <c r="U39267" s="30"/>
      <c r="V39267" s="31"/>
      <c r="W39267" s="30"/>
      <c r="X39267" s="41"/>
      <c r="Y39267" s="41"/>
      <c r="Z39267" s="30"/>
      <c r="AB39267" s="11"/>
    </row>
    <row r="39268" spans="1:28" s="12" customFormat="1" ht="15" thickBot="1">
      <c r="A39268" s="30"/>
      <c r="B39268" s="30"/>
      <c r="C39268" s="30"/>
      <c r="D39268" s="30"/>
      <c r="E39268" s="30"/>
      <c r="F39268" s="30"/>
      <c r="G39268" s="30"/>
      <c r="H39268" s="31"/>
      <c r="I39268" s="30"/>
      <c r="J39268" s="32"/>
      <c r="K39268" s="30"/>
      <c r="L39268" s="30"/>
      <c r="M39268" s="30"/>
      <c r="N39268" s="47"/>
      <c r="O39268" s="33"/>
      <c r="P39268" s="33"/>
      <c r="Q39268" s="30"/>
      <c r="R39268" s="30"/>
      <c r="S39268" s="30"/>
      <c r="T39268" s="30"/>
      <c r="U39268" s="30"/>
      <c r="V39268" s="31"/>
      <c r="W39268" s="30"/>
      <c r="X39268" s="41"/>
      <c r="Y39268" s="41"/>
      <c r="Z39268" s="30"/>
      <c r="AB39268" s="11"/>
    </row>
    <row r="39269" spans="1:28" s="12" customFormat="1" ht="15" thickBot="1">
      <c r="A39269" s="30"/>
      <c r="B39269" s="30"/>
      <c r="C39269" s="30"/>
      <c r="D39269" s="30"/>
      <c r="E39269" s="30"/>
      <c r="F39269" s="30"/>
      <c r="G39269" s="30"/>
      <c r="H39269" s="31"/>
      <c r="I39269" s="30"/>
      <c r="J39269" s="32"/>
      <c r="K39269" s="30"/>
      <c r="L39269" s="30"/>
      <c r="M39269" s="30"/>
      <c r="N39269" s="47"/>
      <c r="O39269" s="33"/>
      <c r="P39269" s="33"/>
      <c r="Q39269" s="30"/>
      <c r="R39269" s="30"/>
      <c r="S39269" s="30"/>
      <c r="T39269" s="30"/>
      <c r="U39269" s="30"/>
      <c r="V39269" s="31"/>
      <c r="W39269" s="30"/>
      <c r="X39269" s="41"/>
      <c r="Y39269" s="41"/>
      <c r="Z39269" s="30"/>
      <c r="AB39269" s="11"/>
    </row>
    <row r="39270" spans="1:28" s="12" customFormat="1" ht="15" thickBot="1">
      <c r="A39270" s="30"/>
      <c r="B39270" s="30"/>
      <c r="C39270" s="30"/>
      <c r="D39270" s="30"/>
      <c r="E39270" s="30"/>
      <c r="F39270" s="30"/>
      <c r="G39270" s="30"/>
      <c r="H39270" s="31"/>
      <c r="I39270" s="30"/>
      <c r="J39270" s="32"/>
      <c r="K39270" s="30"/>
      <c r="L39270" s="30"/>
      <c r="M39270" s="30"/>
      <c r="N39270" s="47"/>
      <c r="O39270" s="33"/>
      <c r="P39270" s="33"/>
      <c r="Q39270" s="30"/>
      <c r="R39270" s="30"/>
      <c r="S39270" s="30"/>
      <c r="T39270" s="30"/>
      <c r="U39270" s="30"/>
      <c r="V39270" s="31"/>
      <c r="W39270" s="30"/>
      <c r="X39270" s="41"/>
      <c r="Y39270" s="41"/>
      <c r="Z39270" s="30"/>
      <c r="AB39270" s="11"/>
    </row>
    <row r="39271" spans="1:28" s="12" customFormat="1" ht="15" thickBot="1">
      <c r="A39271" s="30"/>
      <c r="B39271" s="30"/>
      <c r="C39271" s="30"/>
      <c r="D39271" s="30"/>
      <c r="E39271" s="30"/>
      <c r="F39271" s="30"/>
      <c r="G39271" s="30"/>
      <c r="H39271" s="31"/>
      <c r="I39271" s="30"/>
      <c r="J39271" s="32"/>
      <c r="K39271" s="30"/>
      <c r="L39271" s="30"/>
      <c r="M39271" s="30"/>
      <c r="N39271" s="47"/>
      <c r="O39271" s="33"/>
      <c r="P39271" s="33"/>
      <c r="Q39271" s="30"/>
      <c r="R39271" s="30"/>
      <c r="S39271" s="30"/>
      <c r="T39271" s="30"/>
      <c r="U39271" s="30"/>
      <c r="V39271" s="31"/>
      <c r="W39271" s="30"/>
      <c r="X39271" s="41"/>
      <c r="Y39271" s="41"/>
      <c r="Z39271" s="30"/>
      <c r="AB39271" s="11"/>
    </row>
    <row r="39272" spans="1:28" s="12" customFormat="1" ht="15" thickBot="1">
      <c r="A39272" s="30"/>
      <c r="B39272" s="30"/>
      <c r="C39272" s="30"/>
      <c r="D39272" s="30"/>
      <c r="E39272" s="30"/>
      <c r="F39272" s="30"/>
      <c r="G39272" s="30"/>
      <c r="H39272" s="31"/>
      <c r="I39272" s="30"/>
      <c r="J39272" s="32"/>
      <c r="K39272" s="30"/>
      <c r="L39272" s="30"/>
      <c r="M39272" s="30"/>
      <c r="N39272" s="47"/>
      <c r="O39272" s="33"/>
      <c r="P39272" s="33"/>
      <c r="Q39272" s="30"/>
      <c r="R39272" s="30"/>
      <c r="S39272" s="30"/>
      <c r="T39272" s="30"/>
      <c r="U39272" s="30"/>
      <c r="V39272" s="31"/>
      <c r="W39272" s="30"/>
      <c r="X39272" s="41"/>
      <c r="Y39272" s="41"/>
      <c r="Z39272" s="30"/>
      <c r="AB39272" s="11"/>
    </row>
    <row r="39273" spans="1:28" s="12" customFormat="1" ht="15" thickBot="1">
      <c r="A39273" s="30"/>
      <c r="B39273" s="30"/>
      <c r="C39273" s="30"/>
      <c r="D39273" s="30"/>
      <c r="E39273" s="30"/>
      <c r="F39273" s="30"/>
      <c r="G39273" s="30"/>
      <c r="H39273" s="31"/>
      <c r="I39273" s="30"/>
      <c r="J39273" s="32"/>
      <c r="K39273" s="30"/>
      <c r="L39273" s="30"/>
      <c r="M39273" s="30"/>
      <c r="N39273" s="47"/>
      <c r="O39273" s="33"/>
      <c r="P39273" s="33"/>
      <c r="Q39273" s="30"/>
      <c r="R39273" s="30"/>
      <c r="S39273" s="30"/>
      <c r="T39273" s="30"/>
      <c r="U39273" s="30"/>
      <c r="V39273" s="31"/>
      <c r="W39273" s="30"/>
      <c r="X39273" s="41"/>
      <c r="Y39273" s="41"/>
      <c r="Z39273" s="30"/>
      <c r="AB39273" s="11"/>
    </row>
    <row r="39274" spans="1:28" s="12" customFormat="1" ht="15" thickBot="1">
      <c r="A39274" s="30"/>
      <c r="B39274" s="30"/>
      <c r="C39274" s="30"/>
      <c r="D39274" s="30"/>
      <c r="E39274" s="30"/>
      <c r="F39274" s="30"/>
      <c r="G39274" s="30"/>
      <c r="H39274" s="31"/>
      <c r="I39274" s="30"/>
      <c r="J39274" s="32"/>
      <c r="K39274" s="30"/>
      <c r="L39274" s="30"/>
      <c r="M39274" s="30"/>
      <c r="N39274" s="47"/>
      <c r="O39274" s="33"/>
      <c r="P39274" s="33"/>
      <c r="Q39274" s="30"/>
      <c r="R39274" s="30"/>
      <c r="S39274" s="30"/>
      <c r="T39274" s="30"/>
      <c r="U39274" s="30"/>
      <c r="V39274" s="31"/>
      <c r="W39274" s="30"/>
      <c r="X39274" s="41"/>
      <c r="Y39274" s="41"/>
      <c r="Z39274" s="30"/>
      <c r="AB39274" s="11"/>
    </row>
    <row r="39275" spans="1:28" s="12" customFormat="1" ht="15" thickBot="1">
      <c r="A39275" s="30"/>
      <c r="B39275" s="30"/>
      <c r="C39275" s="30"/>
      <c r="D39275" s="30"/>
      <c r="E39275" s="30"/>
      <c r="F39275" s="30"/>
      <c r="G39275" s="30"/>
      <c r="H39275" s="31"/>
      <c r="I39275" s="30"/>
      <c r="J39275" s="32"/>
      <c r="K39275" s="30"/>
      <c r="L39275" s="30"/>
      <c r="M39275" s="30"/>
      <c r="N39275" s="47"/>
      <c r="O39275" s="33"/>
      <c r="P39275" s="33"/>
      <c r="Q39275" s="30"/>
      <c r="R39275" s="30"/>
      <c r="S39275" s="30"/>
      <c r="T39275" s="30"/>
      <c r="U39275" s="30"/>
      <c r="V39275" s="31"/>
      <c r="W39275" s="30"/>
      <c r="X39275" s="41"/>
      <c r="Y39275" s="41"/>
      <c r="Z39275" s="30"/>
      <c r="AB39275" s="11"/>
    </row>
    <row r="39276" spans="1:28" s="12" customFormat="1" ht="15" thickBot="1">
      <c r="A39276" s="30"/>
      <c r="B39276" s="30"/>
      <c r="C39276" s="30"/>
      <c r="D39276" s="30"/>
      <c r="E39276" s="30"/>
      <c r="F39276" s="30"/>
      <c r="G39276" s="30"/>
      <c r="H39276" s="31"/>
      <c r="I39276" s="30"/>
      <c r="J39276" s="32"/>
      <c r="K39276" s="30"/>
      <c r="L39276" s="30"/>
      <c r="M39276" s="30"/>
      <c r="N39276" s="47"/>
      <c r="O39276" s="33"/>
      <c r="P39276" s="33"/>
      <c r="Q39276" s="30"/>
      <c r="R39276" s="30"/>
      <c r="S39276" s="30"/>
      <c r="T39276" s="30"/>
      <c r="U39276" s="30"/>
      <c r="V39276" s="31"/>
      <c r="W39276" s="30"/>
      <c r="X39276" s="41"/>
      <c r="Y39276" s="41"/>
      <c r="Z39276" s="30"/>
      <c r="AB39276" s="11"/>
    </row>
    <row r="39277" spans="1:28" s="12" customFormat="1" ht="15" thickBot="1">
      <c r="A39277" s="30"/>
      <c r="B39277" s="30"/>
      <c r="C39277" s="30"/>
      <c r="D39277" s="30"/>
      <c r="E39277" s="30"/>
      <c r="F39277" s="30"/>
      <c r="G39277" s="30"/>
      <c r="H39277" s="31"/>
      <c r="I39277" s="30"/>
      <c r="J39277" s="32"/>
      <c r="K39277" s="30"/>
      <c r="L39277" s="30"/>
      <c r="M39277" s="30"/>
      <c r="N39277" s="47"/>
      <c r="O39277" s="33"/>
      <c r="P39277" s="33"/>
      <c r="Q39277" s="30"/>
      <c r="R39277" s="30"/>
      <c r="S39277" s="30"/>
      <c r="T39277" s="30"/>
      <c r="U39277" s="30"/>
      <c r="V39277" s="31"/>
      <c r="W39277" s="30"/>
      <c r="X39277" s="41"/>
      <c r="Y39277" s="41"/>
      <c r="Z39277" s="30"/>
      <c r="AB39277" s="11"/>
    </row>
    <row r="39278" spans="1:28" s="12" customFormat="1" ht="15" thickBot="1">
      <c r="A39278" s="30"/>
      <c r="B39278" s="30"/>
      <c r="C39278" s="30"/>
      <c r="D39278" s="30"/>
      <c r="E39278" s="30"/>
      <c r="F39278" s="30"/>
      <c r="G39278" s="30"/>
      <c r="H39278" s="31"/>
      <c r="I39278" s="30"/>
      <c r="J39278" s="32"/>
      <c r="K39278" s="30"/>
      <c r="L39278" s="30"/>
      <c r="M39278" s="30"/>
      <c r="N39278" s="47"/>
      <c r="O39278" s="33"/>
      <c r="P39278" s="33"/>
      <c r="Q39278" s="30"/>
      <c r="R39278" s="30"/>
      <c r="S39278" s="30"/>
      <c r="T39278" s="30"/>
      <c r="U39278" s="30"/>
      <c r="V39278" s="31"/>
      <c r="W39278" s="30"/>
      <c r="X39278" s="41"/>
      <c r="Y39278" s="41"/>
      <c r="Z39278" s="30"/>
      <c r="AB39278" s="11"/>
    </row>
    <row r="39279" spans="1:28" s="12" customFormat="1" ht="15" thickBot="1">
      <c r="A39279" s="30"/>
      <c r="B39279" s="30"/>
      <c r="C39279" s="30"/>
      <c r="D39279" s="30"/>
      <c r="E39279" s="30"/>
      <c r="F39279" s="30"/>
      <c r="G39279" s="30"/>
      <c r="H39279" s="31"/>
      <c r="I39279" s="30"/>
      <c r="J39279" s="32"/>
      <c r="K39279" s="30"/>
      <c r="L39279" s="30"/>
      <c r="M39279" s="30"/>
      <c r="N39279" s="47"/>
      <c r="O39279" s="33"/>
      <c r="P39279" s="33"/>
      <c r="Q39279" s="30"/>
      <c r="R39279" s="30"/>
      <c r="S39279" s="30"/>
      <c r="T39279" s="30"/>
      <c r="U39279" s="30"/>
      <c r="V39279" s="31"/>
      <c r="W39279" s="30"/>
      <c r="X39279" s="41"/>
      <c r="Y39279" s="41"/>
      <c r="Z39279" s="30"/>
      <c r="AB39279" s="11"/>
    </row>
    <row r="39280" spans="1:28" s="12" customFormat="1" ht="15" thickBot="1">
      <c r="A39280" s="30"/>
      <c r="B39280" s="30"/>
      <c r="C39280" s="30"/>
      <c r="D39280" s="30"/>
      <c r="E39280" s="30"/>
      <c r="F39280" s="30"/>
      <c r="G39280" s="30"/>
      <c r="H39280" s="31"/>
      <c r="I39280" s="30"/>
      <c r="J39280" s="32"/>
      <c r="K39280" s="30"/>
      <c r="L39280" s="30"/>
      <c r="M39280" s="30"/>
      <c r="N39280" s="47"/>
      <c r="O39280" s="33"/>
      <c r="P39280" s="33"/>
      <c r="Q39280" s="30"/>
      <c r="R39280" s="30"/>
      <c r="S39280" s="30"/>
      <c r="T39280" s="30"/>
      <c r="U39280" s="30"/>
      <c r="V39280" s="31"/>
      <c r="W39280" s="30"/>
      <c r="X39280" s="41"/>
      <c r="Y39280" s="41"/>
      <c r="Z39280" s="30"/>
      <c r="AB39280" s="11"/>
    </row>
    <row r="39281" spans="1:28" s="12" customFormat="1" ht="15" thickBot="1">
      <c r="A39281" s="30"/>
      <c r="B39281" s="30"/>
      <c r="C39281" s="30"/>
      <c r="D39281" s="30"/>
      <c r="E39281" s="30"/>
      <c r="F39281" s="30"/>
      <c r="G39281" s="30"/>
      <c r="H39281" s="31"/>
      <c r="I39281" s="30"/>
      <c r="J39281" s="32"/>
      <c r="K39281" s="30"/>
      <c r="L39281" s="30"/>
      <c r="M39281" s="30"/>
      <c r="N39281" s="47"/>
      <c r="O39281" s="33"/>
      <c r="P39281" s="33"/>
      <c r="Q39281" s="30"/>
      <c r="R39281" s="30"/>
      <c r="S39281" s="30"/>
      <c r="T39281" s="30"/>
      <c r="U39281" s="30"/>
      <c r="V39281" s="31"/>
      <c r="W39281" s="30"/>
      <c r="X39281" s="41"/>
      <c r="Y39281" s="41"/>
      <c r="Z39281" s="30"/>
      <c r="AB39281" s="11"/>
    </row>
    <row r="39282" spans="1:28" s="12" customFormat="1" ht="15" thickBot="1">
      <c r="A39282" s="30"/>
      <c r="B39282" s="30"/>
      <c r="C39282" s="30"/>
      <c r="D39282" s="30"/>
      <c r="E39282" s="30"/>
      <c r="F39282" s="30"/>
      <c r="G39282" s="30"/>
      <c r="H39282" s="31"/>
      <c r="I39282" s="30"/>
      <c r="J39282" s="32"/>
      <c r="K39282" s="30"/>
      <c r="L39282" s="30"/>
      <c r="M39282" s="30"/>
      <c r="N39282" s="47"/>
      <c r="O39282" s="33"/>
      <c r="P39282" s="33"/>
      <c r="Q39282" s="30"/>
      <c r="R39282" s="30"/>
      <c r="S39282" s="30"/>
      <c r="T39282" s="30"/>
      <c r="U39282" s="30"/>
      <c r="V39282" s="31"/>
      <c r="W39282" s="30"/>
      <c r="X39282" s="41"/>
      <c r="Y39282" s="41"/>
      <c r="Z39282" s="30"/>
      <c r="AB39282" s="11"/>
    </row>
    <row r="39283" spans="1:28" s="12" customFormat="1" ht="15" thickBot="1">
      <c r="A39283" s="30"/>
      <c r="B39283" s="30"/>
      <c r="C39283" s="30"/>
      <c r="D39283" s="30"/>
      <c r="E39283" s="30"/>
      <c r="F39283" s="30"/>
      <c r="G39283" s="30"/>
      <c r="H39283" s="31"/>
      <c r="I39283" s="30"/>
      <c r="J39283" s="32"/>
      <c r="K39283" s="30"/>
      <c r="L39283" s="30"/>
      <c r="M39283" s="30"/>
      <c r="N39283" s="47"/>
      <c r="O39283" s="33"/>
      <c r="P39283" s="33"/>
      <c r="Q39283" s="30"/>
      <c r="R39283" s="30"/>
      <c r="S39283" s="30"/>
      <c r="T39283" s="30"/>
      <c r="U39283" s="30"/>
      <c r="V39283" s="31"/>
      <c r="W39283" s="30"/>
      <c r="X39283" s="41"/>
      <c r="Y39283" s="41"/>
      <c r="Z39283" s="30"/>
      <c r="AB39283" s="11"/>
    </row>
    <row r="39284" spans="1:28" s="12" customFormat="1" ht="15" thickBot="1">
      <c r="A39284" s="30"/>
      <c r="B39284" s="30"/>
      <c r="C39284" s="30"/>
      <c r="D39284" s="30"/>
      <c r="E39284" s="30"/>
      <c r="F39284" s="30"/>
      <c r="G39284" s="30"/>
      <c r="H39284" s="31"/>
      <c r="I39284" s="30"/>
      <c r="J39284" s="32"/>
      <c r="K39284" s="30"/>
      <c r="L39284" s="30"/>
      <c r="M39284" s="30"/>
      <c r="N39284" s="47"/>
      <c r="O39284" s="33"/>
      <c r="P39284" s="33"/>
      <c r="Q39284" s="30"/>
      <c r="R39284" s="30"/>
      <c r="S39284" s="30"/>
      <c r="T39284" s="30"/>
      <c r="U39284" s="30"/>
      <c r="V39284" s="31"/>
      <c r="W39284" s="30"/>
      <c r="X39284" s="41"/>
      <c r="Y39284" s="41"/>
      <c r="Z39284" s="30"/>
      <c r="AB39284" s="11"/>
    </row>
    <row r="39285" spans="1:28" s="12" customFormat="1" ht="15" thickBot="1">
      <c r="A39285" s="30"/>
      <c r="B39285" s="30"/>
      <c r="C39285" s="30"/>
      <c r="D39285" s="30"/>
      <c r="E39285" s="30"/>
      <c r="F39285" s="30"/>
      <c r="G39285" s="30"/>
      <c r="H39285" s="31"/>
      <c r="I39285" s="30"/>
      <c r="J39285" s="32"/>
      <c r="K39285" s="30"/>
      <c r="L39285" s="30"/>
      <c r="M39285" s="30"/>
      <c r="N39285" s="47"/>
      <c r="O39285" s="33"/>
      <c r="P39285" s="33"/>
      <c r="Q39285" s="30"/>
      <c r="R39285" s="30"/>
      <c r="S39285" s="30"/>
      <c r="T39285" s="30"/>
      <c r="U39285" s="30"/>
      <c r="V39285" s="31"/>
      <c r="W39285" s="30"/>
      <c r="X39285" s="41"/>
      <c r="Y39285" s="41"/>
      <c r="Z39285" s="30"/>
      <c r="AB39285" s="11"/>
    </row>
    <row r="39286" spans="1:28" s="12" customFormat="1" ht="15" thickBot="1">
      <c r="A39286" s="30"/>
      <c r="B39286" s="30"/>
      <c r="C39286" s="30"/>
      <c r="D39286" s="30"/>
      <c r="E39286" s="30"/>
      <c r="F39286" s="30"/>
      <c r="G39286" s="30"/>
      <c r="H39286" s="31"/>
      <c r="I39286" s="30"/>
      <c r="J39286" s="32"/>
      <c r="K39286" s="30"/>
      <c r="L39286" s="30"/>
      <c r="M39286" s="30"/>
      <c r="N39286" s="47"/>
      <c r="O39286" s="33"/>
      <c r="P39286" s="33"/>
      <c r="Q39286" s="30"/>
      <c r="R39286" s="30"/>
      <c r="S39286" s="30"/>
      <c r="T39286" s="30"/>
      <c r="U39286" s="30"/>
      <c r="V39286" s="31"/>
      <c r="W39286" s="30"/>
      <c r="X39286" s="41"/>
      <c r="Y39286" s="41"/>
      <c r="Z39286" s="30"/>
      <c r="AB39286" s="11"/>
    </row>
    <row r="39287" spans="1:28" s="12" customFormat="1" ht="15" thickBot="1">
      <c r="A39287" s="30"/>
      <c r="B39287" s="30"/>
      <c r="C39287" s="30"/>
      <c r="D39287" s="30"/>
      <c r="E39287" s="30"/>
      <c r="F39287" s="30"/>
      <c r="G39287" s="30"/>
      <c r="H39287" s="31"/>
      <c r="I39287" s="30"/>
      <c r="J39287" s="32"/>
      <c r="K39287" s="30"/>
      <c r="L39287" s="30"/>
      <c r="M39287" s="30"/>
      <c r="N39287" s="47"/>
      <c r="O39287" s="33"/>
      <c r="P39287" s="33"/>
      <c r="Q39287" s="30"/>
      <c r="R39287" s="30"/>
      <c r="S39287" s="30"/>
      <c r="T39287" s="30"/>
      <c r="U39287" s="30"/>
      <c r="V39287" s="31"/>
      <c r="W39287" s="30"/>
      <c r="X39287" s="41"/>
      <c r="Y39287" s="41"/>
      <c r="Z39287" s="30"/>
      <c r="AB39287" s="11"/>
    </row>
    <row r="39288" spans="1:28" s="12" customFormat="1" ht="15" thickBot="1">
      <c r="A39288" s="30"/>
      <c r="B39288" s="30"/>
      <c r="C39288" s="30"/>
      <c r="D39288" s="30"/>
      <c r="E39288" s="30"/>
      <c r="F39288" s="30"/>
      <c r="G39288" s="30"/>
      <c r="H39288" s="31"/>
      <c r="I39288" s="30"/>
      <c r="J39288" s="32"/>
      <c r="K39288" s="30"/>
      <c r="L39288" s="30"/>
      <c r="M39288" s="30"/>
      <c r="N39288" s="47"/>
      <c r="O39288" s="33"/>
      <c r="P39288" s="33"/>
      <c r="Q39288" s="30"/>
      <c r="R39288" s="30"/>
      <c r="S39288" s="30"/>
      <c r="T39288" s="30"/>
      <c r="U39288" s="30"/>
      <c r="V39288" s="31"/>
      <c r="W39288" s="30"/>
      <c r="X39288" s="41"/>
      <c r="Y39288" s="41"/>
      <c r="Z39288" s="30"/>
      <c r="AB39288" s="11"/>
    </row>
    <row r="39289" spans="1:28" s="12" customFormat="1" ht="15" thickBot="1">
      <c r="A39289" s="30"/>
      <c r="B39289" s="30"/>
      <c r="C39289" s="30"/>
      <c r="D39289" s="30"/>
      <c r="E39289" s="30"/>
      <c r="F39289" s="30"/>
      <c r="G39289" s="30"/>
      <c r="H39289" s="31"/>
      <c r="I39289" s="30"/>
      <c r="J39289" s="32"/>
      <c r="K39289" s="30"/>
      <c r="L39289" s="30"/>
      <c r="M39289" s="30"/>
      <c r="N39289" s="47"/>
      <c r="O39289" s="33"/>
      <c r="P39289" s="33"/>
      <c r="Q39289" s="30"/>
      <c r="R39289" s="30"/>
      <c r="S39289" s="30"/>
      <c r="T39289" s="30"/>
      <c r="U39289" s="30"/>
      <c r="V39289" s="31"/>
      <c r="W39289" s="30"/>
      <c r="X39289" s="41"/>
      <c r="Y39289" s="41"/>
      <c r="Z39289" s="30"/>
      <c r="AB39289" s="11"/>
    </row>
    <row r="39290" spans="1:28" s="12" customFormat="1" ht="15" thickBot="1">
      <c r="A39290" s="30"/>
      <c r="B39290" s="30"/>
      <c r="C39290" s="30"/>
      <c r="D39290" s="30"/>
      <c r="E39290" s="30"/>
      <c r="F39290" s="30"/>
      <c r="G39290" s="30"/>
      <c r="H39290" s="31"/>
      <c r="I39290" s="30"/>
      <c r="J39290" s="32"/>
      <c r="K39290" s="30"/>
      <c r="L39290" s="30"/>
      <c r="M39290" s="30"/>
      <c r="N39290" s="47"/>
      <c r="O39290" s="33"/>
      <c r="P39290" s="33"/>
      <c r="Q39290" s="30"/>
      <c r="R39290" s="30"/>
      <c r="S39290" s="30"/>
      <c r="T39290" s="30"/>
      <c r="U39290" s="30"/>
      <c r="V39290" s="31"/>
      <c r="W39290" s="30"/>
      <c r="X39290" s="41"/>
      <c r="Y39290" s="41"/>
      <c r="Z39290" s="30"/>
      <c r="AB39290" s="11"/>
    </row>
    <row r="39291" spans="1:28" s="12" customFormat="1" ht="15" thickBot="1">
      <c r="A39291" s="30"/>
      <c r="B39291" s="30"/>
      <c r="C39291" s="30"/>
      <c r="D39291" s="30"/>
      <c r="E39291" s="30"/>
      <c r="F39291" s="30"/>
      <c r="G39291" s="30"/>
      <c r="H39291" s="31"/>
      <c r="I39291" s="30"/>
      <c r="J39291" s="32"/>
      <c r="K39291" s="30"/>
      <c r="L39291" s="30"/>
      <c r="M39291" s="30"/>
      <c r="N39291" s="47"/>
      <c r="O39291" s="33"/>
      <c r="P39291" s="33"/>
      <c r="Q39291" s="30"/>
      <c r="R39291" s="30"/>
      <c r="S39291" s="30"/>
      <c r="T39291" s="30"/>
      <c r="U39291" s="30"/>
      <c r="V39291" s="31"/>
      <c r="W39291" s="30"/>
      <c r="X39291" s="41"/>
      <c r="Y39291" s="41"/>
      <c r="Z39291" s="30"/>
      <c r="AB39291" s="11"/>
    </row>
    <row r="39292" spans="1:28" s="12" customFormat="1" ht="15" thickBot="1">
      <c r="A39292" s="30"/>
      <c r="B39292" s="30"/>
      <c r="C39292" s="30"/>
      <c r="D39292" s="30"/>
      <c r="E39292" s="30"/>
      <c r="F39292" s="30"/>
      <c r="G39292" s="30"/>
      <c r="H39292" s="31"/>
      <c r="I39292" s="30"/>
      <c r="J39292" s="32"/>
      <c r="K39292" s="30"/>
      <c r="L39292" s="30"/>
      <c r="M39292" s="30"/>
      <c r="N39292" s="47"/>
      <c r="O39292" s="33"/>
      <c r="P39292" s="33"/>
      <c r="Q39292" s="30"/>
      <c r="R39292" s="30"/>
      <c r="S39292" s="30"/>
      <c r="T39292" s="30"/>
      <c r="U39292" s="30"/>
      <c r="V39292" s="31"/>
      <c r="W39292" s="30"/>
      <c r="X39292" s="41"/>
      <c r="Y39292" s="41"/>
      <c r="Z39292" s="30"/>
      <c r="AB39292" s="11"/>
    </row>
    <row r="39293" spans="1:28" s="12" customFormat="1" ht="15" thickBot="1">
      <c r="A39293" s="30"/>
      <c r="B39293" s="30"/>
      <c r="C39293" s="30"/>
      <c r="D39293" s="30"/>
      <c r="E39293" s="30"/>
      <c r="F39293" s="30"/>
      <c r="G39293" s="30"/>
      <c r="H39293" s="31"/>
      <c r="I39293" s="30"/>
      <c r="J39293" s="32"/>
      <c r="K39293" s="30"/>
      <c r="L39293" s="30"/>
      <c r="M39293" s="30"/>
      <c r="N39293" s="47"/>
      <c r="O39293" s="33"/>
      <c r="P39293" s="33"/>
      <c r="Q39293" s="30"/>
      <c r="R39293" s="30"/>
      <c r="S39293" s="30"/>
      <c r="T39293" s="30"/>
      <c r="U39293" s="30"/>
      <c r="V39293" s="31"/>
      <c r="W39293" s="30"/>
      <c r="X39293" s="41"/>
      <c r="Y39293" s="41"/>
      <c r="Z39293" s="30"/>
      <c r="AB39293" s="11"/>
    </row>
    <row r="39294" spans="1:28" s="12" customFormat="1" ht="15" thickBot="1">
      <c r="A39294" s="30"/>
      <c r="B39294" s="30"/>
      <c r="C39294" s="30"/>
      <c r="D39294" s="30"/>
      <c r="E39294" s="30"/>
      <c r="F39294" s="30"/>
      <c r="G39294" s="30"/>
      <c r="H39294" s="31"/>
      <c r="I39294" s="30"/>
      <c r="J39294" s="32"/>
      <c r="K39294" s="30"/>
      <c r="L39294" s="30"/>
      <c r="M39294" s="30"/>
      <c r="N39294" s="47"/>
      <c r="O39294" s="33"/>
      <c r="P39294" s="33"/>
      <c r="Q39294" s="30"/>
      <c r="R39294" s="30"/>
      <c r="S39294" s="30"/>
      <c r="T39294" s="30"/>
      <c r="U39294" s="30"/>
      <c r="V39294" s="31"/>
      <c r="W39294" s="30"/>
      <c r="X39294" s="41"/>
      <c r="Y39294" s="41"/>
      <c r="Z39294" s="30"/>
      <c r="AB39294" s="11"/>
    </row>
    <row r="39295" spans="1:28" s="12" customFormat="1" ht="15" thickBot="1">
      <c r="A39295" s="30"/>
      <c r="B39295" s="30"/>
      <c r="C39295" s="30"/>
      <c r="D39295" s="30"/>
      <c r="E39295" s="30"/>
      <c r="F39295" s="30"/>
      <c r="G39295" s="30"/>
      <c r="H39295" s="31"/>
      <c r="I39295" s="30"/>
      <c r="J39295" s="32"/>
      <c r="K39295" s="30"/>
      <c r="L39295" s="30"/>
      <c r="M39295" s="30"/>
      <c r="N39295" s="47"/>
      <c r="O39295" s="33"/>
      <c r="P39295" s="33"/>
      <c r="Q39295" s="30"/>
      <c r="R39295" s="30"/>
      <c r="S39295" s="30"/>
      <c r="T39295" s="30"/>
      <c r="U39295" s="30"/>
      <c r="V39295" s="31"/>
      <c r="W39295" s="30"/>
      <c r="X39295" s="41"/>
      <c r="Y39295" s="41"/>
      <c r="Z39295" s="30"/>
      <c r="AB39295" s="11"/>
    </row>
    <row r="39296" spans="1:28" s="12" customFormat="1" ht="15" thickBot="1">
      <c r="A39296" s="30"/>
      <c r="B39296" s="30"/>
      <c r="C39296" s="30"/>
      <c r="D39296" s="30"/>
      <c r="E39296" s="30"/>
      <c r="F39296" s="30"/>
      <c r="G39296" s="30"/>
      <c r="H39296" s="31"/>
      <c r="I39296" s="30"/>
      <c r="J39296" s="32"/>
      <c r="K39296" s="30"/>
      <c r="L39296" s="30"/>
      <c r="M39296" s="30"/>
      <c r="N39296" s="47"/>
      <c r="O39296" s="33"/>
      <c r="P39296" s="33"/>
      <c r="Q39296" s="30"/>
      <c r="R39296" s="30"/>
      <c r="S39296" s="30"/>
      <c r="T39296" s="30"/>
      <c r="U39296" s="30"/>
      <c r="V39296" s="31"/>
      <c r="W39296" s="30"/>
      <c r="X39296" s="41"/>
      <c r="Y39296" s="41"/>
      <c r="Z39296" s="30"/>
      <c r="AB39296" s="11"/>
    </row>
    <row r="39297" spans="1:28" s="12" customFormat="1" ht="15" thickBot="1">
      <c r="A39297" s="30"/>
      <c r="B39297" s="30"/>
      <c r="C39297" s="30"/>
      <c r="D39297" s="30"/>
      <c r="E39297" s="30"/>
      <c r="F39297" s="30"/>
      <c r="G39297" s="30"/>
      <c r="H39297" s="31"/>
      <c r="I39297" s="30"/>
      <c r="J39297" s="32"/>
      <c r="K39297" s="30"/>
      <c r="L39297" s="30"/>
      <c r="M39297" s="30"/>
      <c r="N39297" s="47"/>
      <c r="O39297" s="33"/>
      <c r="P39297" s="33"/>
      <c r="Q39297" s="30"/>
      <c r="R39297" s="30"/>
      <c r="S39297" s="30"/>
      <c r="T39297" s="30"/>
      <c r="U39297" s="30"/>
      <c r="V39297" s="31"/>
      <c r="W39297" s="30"/>
      <c r="X39297" s="41"/>
      <c r="Y39297" s="41"/>
      <c r="Z39297" s="30"/>
      <c r="AB39297" s="11"/>
    </row>
    <row r="39298" spans="1:28" s="12" customFormat="1" ht="15" thickBot="1">
      <c r="A39298" s="30"/>
      <c r="B39298" s="30"/>
      <c r="C39298" s="30"/>
      <c r="D39298" s="30"/>
      <c r="E39298" s="30"/>
      <c r="F39298" s="30"/>
      <c r="G39298" s="30"/>
      <c r="H39298" s="31"/>
      <c r="I39298" s="30"/>
      <c r="J39298" s="32"/>
      <c r="K39298" s="30"/>
      <c r="L39298" s="30"/>
      <c r="M39298" s="30"/>
      <c r="N39298" s="47"/>
      <c r="O39298" s="33"/>
      <c r="P39298" s="33"/>
      <c r="Q39298" s="30"/>
      <c r="R39298" s="30"/>
      <c r="S39298" s="30"/>
      <c r="T39298" s="30"/>
      <c r="U39298" s="30"/>
      <c r="V39298" s="31"/>
      <c r="W39298" s="30"/>
      <c r="X39298" s="41"/>
      <c r="Y39298" s="41"/>
      <c r="Z39298" s="30"/>
      <c r="AB39298" s="11"/>
    </row>
    <row r="39299" spans="1:28" s="12" customFormat="1" ht="15" thickBot="1">
      <c r="A39299" s="30"/>
      <c r="B39299" s="30"/>
      <c r="C39299" s="30"/>
      <c r="D39299" s="30"/>
      <c r="E39299" s="30"/>
      <c r="F39299" s="30"/>
      <c r="G39299" s="30"/>
      <c r="H39299" s="31"/>
      <c r="I39299" s="30"/>
      <c r="J39299" s="32"/>
      <c r="K39299" s="30"/>
      <c r="L39299" s="30"/>
      <c r="M39299" s="30"/>
      <c r="N39299" s="47"/>
      <c r="O39299" s="33"/>
      <c r="P39299" s="33"/>
      <c r="Q39299" s="30"/>
      <c r="R39299" s="30"/>
      <c r="S39299" s="30"/>
      <c r="T39299" s="30"/>
      <c r="U39299" s="30"/>
      <c r="V39299" s="31"/>
      <c r="W39299" s="30"/>
      <c r="X39299" s="41"/>
      <c r="Y39299" s="41"/>
      <c r="Z39299" s="30"/>
      <c r="AB39299" s="11"/>
    </row>
    <row r="39300" spans="1:28" s="12" customFormat="1" ht="15" thickBot="1">
      <c r="A39300" s="30"/>
      <c r="B39300" s="30"/>
      <c r="C39300" s="30"/>
      <c r="D39300" s="30"/>
      <c r="E39300" s="30"/>
      <c r="F39300" s="30"/>
      <c r="G39300" s="30"/>
      <c r="H39300" s="31"/>
      <c r="I39300" s="30"/>
      <c r="J39300" s="32"/>
      <c r="K39300" s="30"/>
      <c r="L39300" s="30"/>
      <c r="M39300" s="30"/>
      <c r="N39300" s="47"/>
      <c r="O39300" s="33"/>
      <c r="P39300" s="33"/>
      <c r="Q39300" s="30"/>
      <c r="R39300" s="30"/>
      <c r="S39300" s="30"/>
      <c r="T39300" s="30"/>
      <c r="U39300" s="30"/>
      <c r="V39300" s="31"/>
      <c r="W39300" s="30"/>
      <c r="X39300" s="41"/>
      <c r="Y39300" s="41"/>
      <c r="Z39300" s="30"/>
      <c r="AB39300" s="11"/>
    </row>
    <row r="39301" spans="1:28" s="12" customFormat="1" ht="15" thickBot="1">
      <c r="A39301" s="30"/>
      <c r="B39301" s="30"/>
      <c r="C39301" s="30"/>
      <c r="D39301" s="30"/>
      <c r="E39301" s="30"/>
      <c r="F39301" s="30"/>
      <c r="G39301" s="30"/>
      <c r="H39301" s="31"/>
      <c r="I39301" s="30"/>
      <c r="J39301" s="32"/>
      <c r="K39301" s="30"/>
      <c r="L39301" s="30"/>
      <c r="M39301" s="30"/>
      <c r="N39301" s="47"/>
      <c r="O39301" s="33"/>
      <c r="P39301" s="33"/>
      <c r="Q39301" s="30"/>
      <c r="R39301" s="30"/>
      <c r="S39301" s="30"/>
      <c r="T39301" s="30"/>
      <c r="U39301" s="30"/>
      <c r="V39301" s="31"/>
      <c r="W39301" s="30"/>
      <c r="X39301" s="41"/>
      <c r="Y39301" s="41"/>
      <c r="Z39301" s="30"/>
      <c r="AB39301" s="11"/>
    </row>
    <row r="39302" spans="1:28" s="12" customFormat="1" ht="15" thickBot="1">
      <c r="A39302" s="30"/>
      <c r="B39302" s="30"/>
      <c r="C39302" s="30"/>
      <c r="D39302" s="30"/>
      <c r="E39302" s="30"/>
      <c r="F39302" s="30"/>
      <c r="G39302" s="30"/>
      <c r="H39302" s="31"/>
      <c r="I39302" s="30"/>
      <c r="J39302" s="32"/>
      <c r="K39302" s="30"/>
      <c r="L39302" s="30"/>
      <c r="M39302" s="30"/>
      <c r="N39302" s="47"/>
      <c r="O39302" s="33"/>
      <c r="P39302" s="33"/>
      <c r="Q39302" s="30"/>
      <c r="R39302" s="30"/>
      <c r="S39302" s="30"/>
      <c r="T39302" s="30"/>
      <c r="U39302" s="30"/>
      <c r="V39302" s="31"/>
      <c r="W39302" s="30"/>
      <c r="X39302" s="41"/>
      <c r="Y39302" s="41"/>
      <c r="Z39302" s="30"/>
      <c r="AB39302" s="11"/>
    </row>
    <row r="39303" spans="1:28" s="12" customFormat="1" ht="15" thickBot="1">
      <c r="A39303" s="30"/>
      <c r="B39303" s="30"/>
      <c r="C39303" s="30"/>
      <c r="D39303" s="30"/>
      <c r="E39303" s="30"/>
      <c r="F39303" s="30"/>
      <c r="G39303" s="30"/>
      <c r="H39303" s="31"/>
      <c r="I39303" s="30"/>
      <c r="J39303" s="32"/>
      <c r="K39303" s="30"/>
      <c r="L39303" s="30"/>
      <c r="M39303" s="30"/>
      <c r="N39303" s="47"/>
      <c r="O39303" s="33"/>
      <c r="P39303" s="33"/>
      <c r="Q39303" s="30"/>
      <c r="R39303" s="30"/>
      <c r="S39303" s="30"/>
      <c r="T39303" s="30"/>
      <c r="U39303" s="30"/>
      <c r="V39303" s="31"/>
      <c r="W39303" s="30"/>
      <c r="X39303" s="41"/>
      <c r="Y39303" s="41"/>
      <c r="Z39303" s="30"/>
      <c r="AB39303" s="11"/>
    </row>
    <row r="39304" spans="1:28" s="12" customFormat="1" ht="15" thickBot="1">
      <c r="A39304" s="30"/>
      <c r="B39304" s="30"/>
      <c r="C39304" s="30"/>
      <c r="D39304" s="30"/>
      <c r="E39304" s="30"/>
      <c r="F39304" s="30"/>
      <c r="G39304" s="30"/>
      <c r="H39304" s="31"/>
      <c r="I39304" s="30"/>
      <c r="J39304" s="32"/>
      <c r="K39304" s="30"/>
      <c r="L39304" s="30"/>
      <c r="M39304" s="30"/>
      <c r="N39304" s="47"/>
      <c r="O39304" s="33"/>
      <c r="P39304" s="33"/>
      <c r="Q39304" s="30"/>
      <c r="R39304" s="30"/>
      <c r="S39304" s="30"/>
      <c r="T39304" s="30"/>
      <c r="U39304" s="30"/>
      <c r="V39304" s="31"/>
      <c r="W39304" s="30"/>
      <c r="X39304" s="41"/>
      <c r="Y39304" s="41"/>
      <c r="Z39304" s="30"/>
      <c r="AB39304" s="11"/>
    </row>
    <row r="39305" spans="1:28" s="12" customFormat="1" ht="15" thickBot="1">
      <c r="A39305" s="30"/>
      <c r="B39305" s="30"/>
      <c r="C39305" s="30"/>
      <c r="D39305" s="30"/>
      <c r="E39305" s="30"/>
      <c r="F39305" s="30"/>
      <c r="G39305" s="30"/>
      <c r="H39305" s="31"/>
      <c r="I39305" s="30"/>
      <c r="J39305" s="32"/>
      <c r="K39305" s="30"/>
      <c r="L39305" s="30"/>
      <c r="M39305" s="30"/>
      <c r="N39305" s="47"/>
      <c r="O39305" s="33"/>
      <c r="P39305" s="33"/>
      <c r="Q39305" s="30"/>
      <c r="R39305" s="30"/>
      <c r="S39305" s="30"/>
      <c r="T39305" s="30"/>
      <c r="U39305" s="30"/>
      <c r="V39305" s="31"/>
      <c r="W39305" s="30"/>
      <c r="X39305" s="41"/>
      <c r="Y39305" s="41"/>
      <c r="Z39305" s="30"/>
      <c r="AB39305" s="11"/>
    </row>
    <row r="39306" spans="1:28" s="12" customFormat="1" ht="15" thickBot="1">
      <c r="A39306" s="30"/>
      <c r="B39306" s="30"/>
      <c r="C39306" s="30"/>
      <c r="D39306" s="30"/>
      <c r="E39306" s="30"/>
      <c r="F39306" s="30"/>
      <c r="G39306" s="30"/>
      <c r="H39306" s="31"/>
      <c r="I39306" s="30"/>
      <c r="J39306" s="32"/>
      <c r="K39306" s="30"/>
      <c r="L39306" s="30"/>
      <c r="M39306" s="30"/>
      <c r="N39306" s="47"/>
      <c r="O39306" s="33"/>
      <c r="P39306" s="33"/>
      <c r="Q39306" s="30"/>
      <c r="R39306" s="30"/>
      <c r="S39306" s="30"/>
      <c r="T39306" s="30"/>
      <c r="U39306" s="30"/>
      <c r="V39306" s="31"/>
      <c r="W39306" s="30"/>
      <c r="X39306" s="41"/>
      <c r="Y39306" s="41"/>
      <c r="Z39306" s="30"/>
      <c r="AB39306" s="11"/>
    </row>
    <row r="39307" spans="1:28" s="12" customFormat="1" ht="15" thickBot="1">
      <c r="A39307" s="30"/>
      <c r="B39307" s="30"/>
      <c r="C39307" s="30"/>
      <c r="D39307" s="30"/>
      <c r="E39307" s="30"/>
      <c r="F39307" s="30"/>
      <c r="G39307" s="30"/>
      <c r="H39307" s="31"/>
      <c r="I39307" s="30"/>
      <c r="J39307" s="32"/>
      <c r="K39307" s="30"/>
      <c r="L39307" s="30"/>
      <c r="M39307" s="30"/>
      <c r="N39307" s="47"/>
      <c r="O39307" s="33"/>
      <c r="P39307" s="33"/>
      <c r="Q39307" s="30"/>
      <c r="R39307" s="30"/>
      <c r="S39307" s="30"/>
      <c r="T39307" s="30"/>
      <c r="U39307" s="30"/>
      <c r="V39307" s="31"/>
      <c r="W39307" s="30"/>
      <c r="X39307" s="41"/>
      <c r="Y39307" s="41"/>
      <c r="Z39307" s="30"/>
      <c r="AB39307" s="11"/>
    </row>
    <row r="39308" spans="1:28" s="12" customFormat="1" ht="15" thickBot="1">
      <c r="A39308" s="30"/>
      <c r="B39308" s="30"/>
      <c r="C39308" s="30"/>
      <c r="D39308" s="30"/>
      <c r="E39308" s="30"/>
      <c r="F39308" s="30"/>
      <c r="G39308" s="30"/>
      <c r="H39308" s="31"/>
      <c r="I39308" s="30"/>
      <c r="J39308" s="32"/>
      <c r="K39308" s="30"/>
      <c r="L39308" s="30"/>
      <c r="M39308" s="30"/>
      <c r="N39308" s="47"/>
      <c r="O39308" s="33"/>
      <c r="P39308" s="33"/>
      <c r="Q39308" s="30"/>
      <c r="R39308" s="30"/>
      <c r="S39308" s="30"/>
      <c r="T39308" s="30"/>
      <c r="U39308" s="30"/>
      <c r="V39308" s="31"/>
      <c r="W39308" s="30"/>
      <c r="X39308" s="41"/>
      <c r="Y39308" s="41"/>
      <c r="Z39308" s="30"/>
      <c r="AB39308" s="11"/>
    </row>
    <row r="39309" spans="1:28" s="12" customFormat="1" ht="15" thickBot="1">
      <c r="A39309" s="30"/>
      <c r="B39309" s="30"/>
      <c r="C39309" s="30"/>
      <c r="D39309" s="30"/>
      <c r="E39309" s="30"/>
      <c r="F39309" s="30"/>
      <c r="G39309" s="30"/>
      <c r="H39309" s="31"/>
      <c r="I39309" s="30"/>
      <c r="J39309" s="32"/>
      <c r="K39309" s="30"/>
      <c r="L39309" s="30"/>
      <c r="M39309" s="30"/>
      <c r="N39309" s="47"/>
      <c r="O39309" s="33"/>
      <c r="P39309" s="33"/>
      <c r="Q39309" s="30"/>
      <c r="R39309" s="30"/>
      <c r="S39309" s="30"/>
      <c r="T39309" s="30"/>
      <c r="U39309" s="30"/>
      <c r="V39309" s="31"/>
      <c r="W39309" s="30"/>
      <c r="X39309" s="41"/>
      <c r="Y39309" s="41"/>
      <c r="Z39309" s="30"/>
      <c r="AB39309" s="11"/>
    </row>
    <row r="39310" spans="1:28" s="12" customFormat="1" ht="15" thickBot="1">
      <c r="A39310" s="30"/>
      <c r="B39310" s="30"/>
      <c r="C39310" s="30"/>
      <c r="D39310" s="30"/>
      <c r="E39310" s="30"/>
      <c r="F39310" s="30"/>
      <c r="G39310" s="30"/>
      <c r="H39310" s="31"/>
      <c r="I39310" s="30"/>
      <c r="J39310" s="32"/>
      <c r="K39310" s="30"/>
      <c r="L39310" s="30"/>
      <c r="M39310" s="30"/>
      <c r="N39310" s="47"/>
      <c r="O39310" s="33"/>
      <c r="P39310" s="33"/>
      <c r="Q39310" s="30"/>
      <c r="R39310" s="30"/>
      <c r="S39310" s="30"/>
      <c r="T39310" s="30"/>
      <c r="U39310" s="30"/>
      <c r="V39310" s="31"/>
      <c r="W39310" s="30"/>
      <c r="X39310" s="41"/>
      <c r="Y39310" s="41"/>
      <c r="Z39310" s="30"/>
      <c r="AB39310" s="11"/>
    </row>
    <row r="39311" spans="1:28" s="12" customFormat="1" ht="15" thickBot="1">
      <c r="A39311" s="30"/>
      <c r="B39311" s="30"/>
      <c r="C39311" s="30"/>
      <c r="D39311" s="30"/>
      <c r="E39311" s="30"/>
      <c r="F39311" s="30"/>
      <c r="G39311" s="30"/>
      <c r="H39311" s="31"/>
      <c r="I39311" s="30"/>
      <c r="J39311" s="32"/>
      <c r="K39311" s="30"/>
      <c r="L39311" s="30"/>
      <c r="M39311" s="30"/>
      <c r="N39311" s="47"/>
      <c r="O39311" s="33"/>
      <c r="P39311" s="33"/>
      <c r="Q39311" s="30"/>
      <c r="R39311" s="30"/>
      <c r="S39311" s="30"/>
      <c r="T39311" s="30"/>
      <c r="U39311" s="30"/>
      <c r="V39311" s="31"/>
      <c r="W39311" s="30"/>
      <c r="X39311" s="41"/>
      <c r="Y39311" s="41"/>
      <c r="Z39311" s="30"/>
      <c r="AB39311" s="11"/>
    </row>
    <row r="39312" spans="1:28" s="12" customFormat="1" ht="15" thickBot="1">
      <c r="A39312" s="30"/>
      <c r="B39312" s="30"/>
      <c r="C39312" s="30"/>
      <c r="D39312" s="30"/>
      <c r="E39312" s="30"/>
      <c r="F39312" s="30"/>
      <c r="G39312" s="30"/>
      <c r="H39312" s="31"/>
      <c r="I39312" s="30"/>
      <c r="J39312" s="32"/>
      <c r="K39312" s="30"/>
      <c r="L39312" s="30"/>
      <c r="M39312" s="30"/>
      <c r="N39312" s="47"/>
      <c r="O39312" s="33"/>
      <c r="P39312" s="33"/>
      <c r="Q39312" s="30"/>
      <c r="R39312" s="30"/>
      <c r="S39312" s="30"/>
      <c r="T39312" s="30"/>
      <c r="U39312" s="30"/>
      <c r="V39312" s="31"/>
      <c r="W39312" s="30"/>
      <c r="X39312" s="41"/>
      <c r="Y39312" s="41"/>
      <c r="Z39312" s="30"/>
      <c r="AB39312" s="11"/>
    </row>
    <row r="39313" spans="1:28" s="12" customFormat="1" ht="15" thickBot="1">
      <c r="A39313" s="30"/>
      <c r="B39313" s="30"/>
      <c r="C39313" s="30"/>
      <c r="D39313" s="30"/>
      <c r="E39313" s="30"/>
      <c r="F39313" s="30"/>
      <c r="G39313" s="30"/>
      <c r="H39313" s="31"/>
      <c r="I39313" s="30"/>
      <c r="J39313" s="32"/>
      <c r="K39313" s="30"/>
      <c r="L39313" s="30"/>
      <c r="M39313" s="30"/>
      <c r="N39313" s="47"/>
      <c r="O39313" s="33"/>
      <c r="P39313" s="33"/>
      <c r="Q39313" s="30"/>
      <c r="R39313" s="30"/>
      <c r="S39313" s="30"/>
      <c r="T39313" s="30"/>
      <c r="U39313" s="30"/>
      <c r="V39313" s="31"/>
      <c r="W39313" s="30"/>
      <c r="X39313" s="41"/>
      <c r="Y39313" s="41"/>
      <c r="Z39313" s="30"/>
      <c r="AB39313" s="11"/>
    </row>
    <row r="39314" spans="1:28" s="12" customFormat="1" ht="15" thickBot="1">
      <c r="A39314" s="30"/>
      <c r="B39314" s="30"/>
      <c r="C39314" s="30"/>
      <c r="D39314" s="30"/>
      <c r="E39314" s="30"/>
      <c r="F39314" s="30"/>
      <c r="G39314" s="30"/>
      <c r="H39314" s="31"/>
      <c r="I39314" s="30"/>
      <c r="J39314" s="32"/>
      <c r="K39314" s="30"/>
      <c r="L39314" s="30"/>
      <c r="M39314" s="30"/>
      <c r="N39314" s="47"/>
      <c r="O39314" s="33"/>
      <c r="P39314" s="33"/>
      <c r="Q39314" s="30"/>
      <c r="R39314" s="30"/>
      <c r="S39314" s="30"/>
      <c r="T39314" s="30"/>
      <c r="U39314" s="30"/>
      <c r="V39314" s="31"/>
      <c r="W39314" s="30"/>
      <c r="X39314" s="41"/>
      <c r="Y39314" s="41"/>
      <c r="Z39314" s="30"/>
      <c r="AB39314" s="11"/>
    </row>
    <row r="39315" spans="1:28" s="12" customFormat="1" ht="15" thickBot="1">
      <c r="A39315" s="30"/>
      <c r="B39315" s="30"/>
      <c r="C39315" s="30"/>
      <c r="D39315" s="30"/>
      <c r="E39315" s="30"/>
      <c r="F39315" s="30"/>
      <c r="G39315" s="30"/>
      <c r="H39315" s="31"/>
      <c r="I39315" s="30"/>
      <c r="J39315" s="32"/>
      <c r="K39315" s="30"/>
      <c r="L39315" s="30"/>
      <c r="M39315" s="30"/>
      <c r="N39315" s="47"/>
      <c r="O39315" s="33"/>
      <c r="P39315" s="33"/>
      <c r="Q39315" s="30"/>
      <c r="R39315" s="30"/>
      <c r="S39315" s="30"/>
      <c r="T39315" s="30"/>
      <c r="U39315" s="30"/>
      <c r="V39315" s="31"/>
      <c r="W39315" s="30"/>
      <c r="X39315" s="41"/>
      <c r="Y39315" s="41"/>
      <c r="Z39315" s="30"/>
      <c r="AB39315" s="11"/>
    </row>
    <row r="39316" spans="1:28" s="12" customFormat="1" ht="15" thickBot="1">
      <c r="A39316" s="30"/>
      <c r="B39316" s="30"/>
      <c r="C39316" s="30"/>
      <c r="D39316" s="30"/>
      <c r="E39316" s="30"/>
      <c r="F39316" s="30"/>
      <c r="G39316" s="30"/>
      <c r="H39316" s="31"/>
      <c r="I39316" s="30"/>
      <c r="J39316" s="32"/>
      <c r="K39316" s="30"/>
      <c r="L39316" s="30"/>
      <c r="M39316" s="30"/>
      <c r="N39316" s="47"/>
      <c r="O39316" s="33"/>
      <c r="P39316" s="33"/>
      <c r="Q39316" s="30"/>
      <c r="R39316" s="30"/>
      <c r="S39316" s="30"/>
      <c r="T39316" s="30"/>
      <c r="U39316" s="30"/>
      <c r="V39316" s="31"/>
      <c r="W39316" s="30"/>
      <c r="X39316" s="41"/>
      <c r="Y39316" s="41"/>
      <c r="Z39316" s="30"/>
      <c r="AB39316" s="11"/>
    </row>
    <row r="39317" spans="1:28" s="12" customFormat="1" ht="15" thickBot="1">
      <c r="A39317" s="30"/>
      <c r="B39317" s="30"/>
      <c r="C39317" s="30"/>
      <c r="D39317" s="30"/>
      <c r="E39317" s="30"/>
      <c r="F39317" s="30"/>
      <c r="G39317" s="30"/>
      <c r="H39317" s="31"/>
      <c r="I39317" s="30"/>
      <c r="J39317" s="32"/>
      <c r="K39317" s="30"/>
      <c r="L39317" s="30"/>
      <c r="M39317" s="30"/>
      <c r="N39317" s="47"/>
      <c r="O39317" s="33"/>
      <c r="P39317" s="33"/>
      <c r="Q39317" s="30"/>
      <c r="R39317" s="30"/>
      <c r="S39317" s="30"/>
      <c r="T39317" s="30"/>
      <c r="U39317" s="30"/>
      <c r="V39317" s="31"/>
      <c r="W39317" s="30"/>
      <c r="X39317" s="41"/>
      <c r="Y39317" s="41"/>
      <c r="Z39317" s="30"/>
      <c r="AB39317" s="11"/>
    </row>
    <row r="39318" spans="1:28" s="12" customFormat="1" ht="15" thickBot="1">
      <c r="A39318" s="30"/>
      <c r="B39318" s="30"/>
      <c r="C39318" s="30"/>
      <c r="D39318" s="30"/>
      <c r="E39318" s="30"/>
      <c r="F39318" s="30"/>
      <c r="G39318" s="30"/>
      <c r="H39318" s="31"/>
      <c r="I39318" s="30"/>
      <c r="J39318" s="32"/>
      <c r="K39318" s="30"/>
      <c r="L39318" s="30"/>
      <c r="M39318" s="30"/>
      <c r="N39318" s="47"/>
      <c r="O39318" s="33"/>
      <c r="P39318" s="33"/>
      <c r="Q39318" s="30"/>
      <c r="R39318" s="30"/>
      <c r="S39318" s="30"/>
      <c r="T39318" s="30"/>
      <c r="U39318" s="30"/>
      <c r="V39318" s="31"/>
      <c r="W39318" s="30"/>
      <c r="X39318" s="41"/>
      <c r="Y39318" s="41"/>
      <c r="Z39318" s="30"/>
      <c r="AB39318" s="11"/>
    </row>
    <row r="39319" spans="1:28" s="12" customFormat="1" ht="15" thickBot="1">
      <c r="A39319" s="30"/>
      <c r="B39319" s="30"/>
      <c r="C39319" s="30"/>
      <c r="D39319" s="30"/>
      <c r="E39319" s="30"/>
      <c r="F39319" s="30"/>
      <c r="G39319" s="30"/>
      <c r="H39319" s="31"/>
      <c r="I39319" s="30"/>
      <c r="J39319" s="32"/>
      <c r="K39319" s="30"/>
      <c r="L39319" s="30"/>
      <c r="M39319" s="30"/>
      <c r="N39319" s="47"/>
      <c r="O39319" s="33"/>
      <c r="P39319" s="33"/>
      <c r="Q39319" s="30"/>
      <c r="R39319" s="30"/>
      <c r="S39319" s="30"/>
      <c r="T39319" s="30"/>
      <c r="U39319" s="30"/>
      <c r="V39319" s="31"/>
      <c r="W39319" s="30"/>
      <c r="X39319" s="41"/>
      <c r="Y39319" s="41"/>
      <c r="Z39319" s="30"/>
      <c r="AB39319" s="11"/>
    </row>
    <row r="39320" spans="1:28" s="12" customFormat="1" ht="15" thickBot="1">
      <c r="A39320" s="30"/>
      <c r="B39320" s="30"/>
      <c r="C39320" s="30"/>
      <c r="D39320" s="30"/>
      <c r="E39320" s="30"/>
      <c r="F39320" s="30"/>
      <c r="G39320" s="30"/>
      <c r="H39320" s="31"/>
      <c r="I39320" s="30"/>
      <c r="J39320" s="32"/>
      <c r="K39320" s="30"/>
      <c r="L39320" s="30"/>
      <c r="M39320" s="30"/>
      <c r="N39320" s="47"/>
      <c r="O39320" s="33"/>
      <c r="P39320" s="33"/>
      <c r="Q39320" s="30"/>
      <c r="R39320" s="30"/>
      <c r="S39320" s="30"/>
      <c r="T39320" s="30"/>
      <c r="U39320" s="30"/>
      <c r="V39320" s="31"/>
      <c r="W39320" s="30"/>
      <c r="X39320" s="41"/>
      <c r="Y39320" s="41"/>
      <c r="Z39320" s="30"/>
      <c r="AB39320" s="11"/>
    </row>
    <row r="39321" spans="1:28" s="12" customFormat="1" ht="15" thickBot="1">
      <c r="A39321" s="30"/>
      <c r="B39321" s="30"/>
      <c r="C39321" s="30"/>
      <c r="D39321" s="30"/>
      <c r="E39321" s="30"/>
      <c r="F39321" s="30"/>
      <c r="G39321" s="30"/>
      <c r="H39321" s="31"/>
      <c r="I39321" s="30"/>
      <c r="J39321" s="32"/>
      <c r="K39321" s="30"/>
      <c r="L39321" s="30"/>
      <c r="M39321" s="30"/>
      <c r="N39321" s="47"/>
      <c r="O39321" s="33"/>
      <c r="P39321" s="33"/>
      <c r="Q39321" s="30"/>
      <c r="R39321" s="30"/>
      <c r="S39321" s="30"/>
      <c r="T39321" s="30"/>
      <c r="U39321" s="30"/>
      <c r="V39321" s="31"/>
      <c r="W39321" s="30"/>
      <c r="X39321" s="41"/>
      <c r="Y39321" s="41"/>
      <c r="Z39321" s="30"/>
      <c r="AB39321" s="11"/>
    </row>
    <row r="39322" spans="1:28" s="12" customFormat="1" ht="15" thickBot="1">
      <c r="A39322" s="30"/>
      <c r="B39322" s="30"/>
      <c r="C39322" s="30"/>
      <c r="D39322" s="30"/>
      <c r="E39322" s="30"/>
      <c r="F39322" s="30"/>
      <c r="G39322" s="30"/>
      <c r="H39322" s="31"/>
      <c r="I39322" s="30"/>
      <c r="J39322" s="32"/>
      <c r="K39322" s="30"/>
      <c r="L39322" s="30"/>
      <c r="M39322" s="30"/>
      <c r="N39322" s="47"/>
      <c r="O39322" s="33"/>
      <c r="P39322" s="33"/>
      <c r="Q39322" s="30"/>
      <c r="R39322" s="30"/>
      <c r="S39322" s="30"/>
      <c r="T39322" s="30"/>
      <c r="U39322" s="30"/>
      <c r="V39322" s="31"/>
      <c r="W39322" s="30"/>
      <c r="X39322" s="41"/>
      <c r="Y39322" s="41"/>
      <c r="Z39322" s="30"/>
      <c r="AB39322" s="11"/>
    </row>
    <row r="39323" spans="1:28" s="12" customFormat="1" ht="15" thickBot="1">
      <c r="A39323" s="30"/>
      <c r="B39323" s="30"/>
      <c r="C39323" s="30"/>
      <c r="D39323" s="30"/>
      <c r="E39323" s="30"/>
      <c r="F39323" s="30"/>
      <c r="G39323" s="30"/>
      <c r="H39323" s="31"/>
      <c r="I39323" s="30"/>
      <c r="J39323" s="32"/>
      <c r="K39323" s="30"/>
      <c r="L39323" s="30"/>
      <c r="M39323" s="30"/>
      <c r="N39323" s="47"/>
      <c r="O39323" s="33"/>
      <c r="P39323" s="33"/>
      <c r="Q39323" s="30"/>
      <c r="R39323" s="30"/>
      <c r="S39323" s="30"/>
      <c r="T39323" s="30"/>
      <c r="U39323" s="30"/>
      <c r="V39323" s="31"/>
      <c r="W39323" s="30"/>
      <c r="X39323" s="41"/>
      <c r="Y39323" s="41"/>
      <c r="Z39323" s="30"/>
      <c r="AB39323" s="11"/>
    </row>
    <row r="39324" spans="1:28" s="12" customFormat="1" ht="15" thickBot="1">
      <c r="A39324" s="30"/>
      <c r="B39324" s="30"/>
      <c r="C39324" s="30"/>
      <c r="D39324" s="30"/>
      <c r="E39324" s="30"/>
      <c r="F39324" s="30"/>
      <c r="G39324" s="30"/>
      <c r="H39324" s="31"/>
      <c r="I39324" s="30"/>
      <c r="J39324" s="32"/>
      <c r="K39324" s="30"/>
      <c r="L39324" s="30"/>
      <c r="M39324" s="30"/>
      <c r="N39324" s="47"/>
      <c r="O39324" s="33"/>
      <c r="P39324" s="33"/>
      <c r="Q39324" s="30"/>
      <c r="R39324" s="30"/>
      <c r="S39324" s="30"/>
      <c r="T39324" s="30"/>
      <c r="U39324" s="30"/>
      <c r="V39324" s="31"/>
      <c r="W39324" s="30"/>
      <c r="X39324" s="41"/>
      <c r="Y39324" s="41"/>
      <c r="Z39324" s="30"/>
      <c r="AB39324" s="11"/>
    </row>
    <row r="39325" spans="1:28" s="12" customFormat="1" ht="15" thickBot="1">
      <c r="A39325" s="30"/>
      <c r="B39325" s="30"/>
      <c r="C39325" s="30"/>
      <c r="D39325" s="30"/>
      <c r="E39325" s="30"/>
      <c r="F39325" s="30"/>
      <c r="G39325" s="30"/>
      <c r="H39325" s="31"/>
      <c r="I39325" s="30"/>
      <c r="J39325" s="32"/>
      <c r="K39325" s="30"/>
      <c r="L39325" s="30"/>
      <c r="M39325" s="30"/>
      <c r="N39325" s="47"/>
      <c r="O39325" s="33"/>
      <c r="P39325" s="33"/>
      <c r="Q39325" s="30"/>
      <c r="R39325" s="30"/>
      <c r="S39325" s="30"/>
      <c r="T39325" s="30"/>
      <c r="U39325" s="30"/>
      <c r="V39325" s="31"/>
      <c r="W39325" s="30"/>
      <c r="X39325" s="41"/>
      <c r="Y39325" s="41"/>
      <c r="Z39325" s="30"/>
      <c r="AB39325" s="11"/>
    </row>
    <row r="39326" spans="1:28" s="12" customFormat="1" ht="15" thickBot="1">
      <c r="A39326" s="30"/>
      <c r="B39326" s="30"/>
      <c r="C39326" s="30"/>
      <c r="D39326" s="30"/>
      <c r="E39326" s="30"/>
      <c r="F39326" s="30"/>
      <c r="G39326" s="30"/>
      <c r="H39326" s="31"/>
      <c r="I39326" s="30"/>
      <c r="J39326" s="32"/>
      <c r="K39326" s="30"/>
      <c r="L39326" s="30"/>
      <c r="M39326" s="30"/>
      <c r="N39326" s="47"/>
      <c r="O39326" s="33"/>
      <c r="P39326" s="33"/>
      <c r="Q39326" s="30"/>
      <c r="R39326" s="30"/>
      <c r="S39326" s="30"/>
      <c r="T39326" s="30"/>
      <c r="U39326" s="30"/>
      <c r="V39326" s="31"/>
      <c r="W39326" s="30"/>
      <c r="X39326" s="41"/>
      <c r="Y39326" s="41"/>
      <c r="Z39326" s="30"/>
      <c r="AB39326" s="11"/>
    </row>
    <row r="39327" spans="1:28" s="12" customFormat="1" ht="15" thickBot="1">
      <c r="A39327" s="30"/>
      <c r="B39327" s="30"/>
      <c r="C39327" s="30"/>
      <c r="D39327" s="30"/>
      <c r="E39327" s="30"/>
      <c r="F39327" s="30"/>
      <c r="G39327" s="30"/>
      <c r="H39327" s="31"/>
      <c r="I39327" s="30"/>
      <c r="J39327" s="32"/>
      <c r="K39327" s="30"/>
      <c r="L39327" s="30"/>
      <c r="M39327" s="30"/>
      <c r="N39327" s="47"/>
      <c r="O39327" s="33"/>
      <c r="P39327" s="33"/>
      <c r="Q39327" s="30"/>
      <c r="R39327" s="30"/>
      <c r="S39327" s="30"/>
      <c r="T39327" s="30"/>
      <c r="U39327" s="30"/>
      <c r="V39327" s="31"/>
      <c r="W39327" s="30"/>
      <c r="X39327" s="41"/>
      <c r="Y39327" s="41"/>
      <c r="Z39327" s="30"/>
      <c r="AB39327" s="11"/>
    </row>
    <row r="39328" spans="1:28" s="12" customFormat="1" ht="15" thickBot="1">
      <c r="A39328" s="30"/>
      <c r="B39328" s="30"/>
      <c r="C39328" s="30"/>
      <c r="D39328" s="30"/>
      <c r="E39328" s="30"/>
      <c r="F39328" s="30"/>
      <c r="G39328" s="30"/>
      <c r="H39328" s="31"/>
      <c r="I39328" s="30"/>
      <c r="J39328" s="32"/>
      <c r="K39328" s="30"/>
      <c r="L39328" s="30"/>
      <c r="M39328" s="30"/>
      <c r="N39328" s="47"/>
      <c r="O39328" s="33"/>
      <c r="P39328" s="33"/>
      <c r="Q39328" s="30"/>
      <c r="R39328" s="30"/>
      <c r="S39328" s="30"/>
      <c r="T39328" s="30"/>
      <c r="U39328" s="30"/>
      <c r="V39328" s="31"/>
      <c r="W39328" s="30"/>
      <c r="X39328" s="41"/>
      <c r="Y39328" s="41"/>
      <c r="Z39328" s="30"/>
      <c r="AB39328" s="11"/>
    </row>
    <row r="39329" spans="1:28" s="12" customFormat="1" ht="15" thickBot="1">
      <c r="A39329" s="30"/>
      <c r="B39329" s="30"/>
      <c r="C39329" s="30"/>
      <c r="D39329" s="30"/>
      <c r="E39329" s="30"/>
      <c r="F39329" s="30"/>
      <c r="G39329" s="30"/>
      <c r="H39329" s="31"/>
      <c r="I39329" s="30"/>
      <c r="J39329" s="32"/>
      <c r="K39329" s="30"/>
      <c r="L39329" s="30"/>
      <c r="M39329" s="30"/>
      <c r="N39329" s="47"/>
      <c r="O39329" s="33"/>
      <c r="P39329" s="33"/>
      <c r="Q39329" s="30"/>
      <c r="R39329" s="30"/>
      <c r="S39329" s="30"/>
      <c r="T39329" s="30"/>
      <c r="U39329" s="30"/>
      <c r="V39329" s="31"/>
      <c r="W39329" s="30"/>
      <c r="X39329" s="41"/>
      <c r="Y39329" s="41"/>
      <c r="Z39329" s="30"/>
      <c r="AB39329" s="11"/>
    </row>
    <row r="39330" spans="1:28" s="12" customFormat="1" ht="15" thickBot="1">
      <c r="A39330" s="30"/>
      <c r="B39330" s="30"/>
      <c r="C39330" s="30"/>
      <c r="D39330" s="30"/>
      <c r="E39330" s="30"/>
      <c r="F39330" s="30"/>
      <c r="G39330" s="30"/>
      <c r="H39330" s="31"/>
      <c r="I39330" s="30"/>
      <c r="J39330" s="32"/>
      <c r="K39330" s="30"/>
      <c r="L39330" s="30"/>
      <c r="M39330" s="30"/>
      <c r="N39330" s="47"/>
      <c r="O39330" s="33"/>
      <c r="P39330" s="33"/>
      <c r="Q39330" s="30"/>
      <c r="R39330" s="30"/>
      <c r="S39330" s="30"/>
      <c r="T39330" s="30"/>
      <c r="U39330" s="30"/>
      <c r="V39330" s="31"/>
      <c r="W39330" s="30"/>
      <c r="X39330" s="41"/>
      <c r="Y39330" s="41"/>
      <c r="Z39330" s="30"/>
      <c r="AB39330" s="11"/>
    </row>
    <row r="39331" spans="1:28" s="12" customFormat="1" ht="15" thickBot="1">
      <c r="A39331" s="30"/>
      <c r="B39331" s="30"/>
      <c r="C39331" s="30"/>
      <c r="D39331" s="30"/>
      <c r="E39331" s="30"/>
      <c r="F39331" s="30"/>
      <c r="G39331" s="30"/>
      <c r="H39331" s="31"/>
      <c r="I39331" s="30"/>
      <c r="J39331" s="32"/>
      <c r="K39331" s="30"/>
      <c r="L39331" s="30"/>
      <c r="M39331" s="30"/>
      <c r="N39331" s="47"/>
      <c r="O39331" s="33"/>
      <c r="P39331" s="33"/>
      <c r="Q39331" s="30"/>
      <c r="R39331" s="30"/>
      <c r="S39331" s="30"/>
      <c r="T39331" s="30"/>
      <c r="U39331" s="30"/>
      <c r="V39331" s="31"/>
      <c r="W39331" s="30"/>
      <c r="X39331" s="41"/>
      <c r="Y39331" s="41"/>
      <c r="Z39331" s="30"/>
      <c r="AB39331" s="11"/>
    </row>
    <row r="39332" spans="1:28" s="12" customFormat="1" ht="15" thickBot="1">
      <c r="A39332" s="30"/>
      <c r="B39332" s="30"/>
      <c r="C39332" s="30"/>
      <c r="D39332" s="30"/>
      <c r="E39332" s="30"/>
      <c r="F39332" s="30"/>
      <c r="G39332" s="30"/>
      <c r="H39332" s="31"/>
      <c r="I39332" s="30"/>
      <c r="J39332" s="32"/>
      <c r="K39332" s="30"/>
      <c r="L39332" s="30"/>
      <c r="M39332" s="30"/>
      <c r="N39332" s="47"/>
      <c r="O39332" s="33"/>
      <c r="P39332" s="33"/>
      <c r="Q39332" s="30"/>
      <c r="R39332" s="30"/>
      <c r="S39332" s="30"/>
      <c r="T39332" s="30"/>
      <c r="U39332" s="30"/>
      <c r="V39332" s="31"/>
      <c r="W39332" s="30"/>
      <c r="X39332" s="41"/>
      <c r="Y39332" s="41"/>
      <c r="Z39332" s="30"/>
      <c r="AB39332" s="11"/>
    </row>
    <row r="39333" spans="1:28" s="12" customFormat="1" ht="15" thickBot="1">
      <c r="A39333" s="30"/>
      <c r="B39333" s="30"/>
      <c r="C39333" s="30"/>
      <c r="D39333" s="30"/>
      <c r="E39333" s="30"/>
      <c r="F39333" s="30"/>
      <c r="G39333" s="30"/>
      <c r="H39333" s="31"/>
      <c r="I39333" s="30"/>
      <c r="J39333" s="32"/>
      <c r="K39333" s="30"/>
      <c r="L39333" s="30"/>
      <c r="M39333" s="30"/>
      <c r="N39333" s="47"/>
      <c r="O39333" s="33"/>
      <c r="P39333" s="33"/>
      <c r="Q39333" s="30"/>
      <c r="R39333" s="30"/>
      <c r="S39333" s="30"/>
      <c r="T39333" s="30"/>
      <c r="U39333" s="30"/>
      <c r="V39333" s="31"/>
      <c r="W39333" s="30"/>
      <c r="X39333" s="41"/>
      <c r="Y39333" s="41"/>
      <c r="Z39333" s="30"/>
      <c r="AB39333" s="11"/>
    </row>
    <row r="39334" spans="1:28" s="12" customFormat="1" ht="15" thickBot="1">
      <c r="A39334" s="30"/>
      <c r="B39334" s="30"/>
      <c r="C39334" s="30"/>
      <c r="D39334" s="30"/>
      <c r="E39334" s="30"/>
      <c r="F39334" s="30"/>
      <c r="G39334" s="30"/>
      <c r="H39334" s="31"/>
      <c r="I39334" s="30"/>
      <c r="J39334" s="32"/>
      <c r="K39334" s="30"/>
      <c r="L39334" s="30"/>
      <c r="M39334" s="30"/>
      <c r="N39334" s="47"/>
      <c r="O39334" s="33"/>
      <c r="P39334" s="33"/>
      <c r="Q39334" s="30"/>
      <c r="R39334" s="30"/>
      <c r="S39334" s="30"/>
      <c r="T39334" s="30"/>
      <c r="U39334" s="30"/>
      <c r="V39334" s="31"/>
      <c r="W39334" s="30"/>
      <c r="X39334" s="41"/>
      <c r="Y39334" s="41"/>
      <c r="Z39334" s="30"/>
      <c r="AB39334" s="11"/>
    </row>
    <row r="39335" spans="1:28" s="12" customFormat="1" ht="15" thickBot="1">
      <c r="A39335" s="30"/>
      <c r="B39335" s="30"/>
      <c r="C39335" s="30"/>
      <c r="D39335" s="30"/>
      <c r="E39335" s="30"/>
      <c r="F39335" s="30"/>
      <c r="G39335" s="30"/>
      <c r="H39335" s="31"/>
      <c r="I39335" s="30"/>
      <c r="J39335" s="32"/>
      <c r="K39335" s="30"/>
      <c r="L39335" s="30"/>
      <c r="M39335" s="30"/>
      <c r="N39335" s="47"/>
      <c r="O39335" s="33"/>
      <c r="P39335" s="33"/>
      <c r="Q39335" s="30"/>
      <c r="R39335" s="30"/>
      <c r="S39335" s="30"/>
      <c r="T39335" s="30"/>
      <c r="U39335" s="30"/>
      <c r="V39335" s="31"/>
      <c r="W39335" s="30"/>
      <c r="X39335" s="41"/>
      <c r="Y39335" s="41"/>
      <c r="Z39335" s="30"/>
      <c r="AB39335" s="11"/>
    </row>
    <row r="39336" spans="1:28" s="12" customFormat="1" ht="15" thickBot="1">
      <c r="A39336" s="30"/>
      <c r="B39336" s="30"/>
      <c r="C39336" s="30"/>
      <c r="D39336" s="30"/>
      <c r="E39336" s="30"/>
      <c r="F39336" s="30"/>
      <c r="G39336" s="30"/>
      <c r="H39336" s="31"/>
      <c r="I39336" s="30"/>
      <c r="J39336" s="32"/>
      <c r="K39336" s="30"/>
      <c r="L39336" s="30"/>
      <c r="M39336" s="30"/>
      <c r="N39336" s="47"/>
      <c r="O39336" s="33"/>
      <c r="P39336" s="33"/>
      <c r="Q39336" s="30"/>
      <c r="R39336" s="30"/>
      <c r="S39336" s="30"/>
      <c r="T39336" s="30"/>
      <c r="U39336" s="30"/>
      <c r="V39336" s="31"/>
      <c r="W39336" s="30"/>
      <c r="X39336" s="41"/>
      <c r="Y39336" s="41"/>
      <c r="Z39336" s="30"/>
      <c r="AB39336" s="11"/>
    </row>
    <row r="39337" spans="1:28" s="12" customFormat="1" ht="15" thickBot="1">
      <c r="A39337" s="30"/>
      <c r="B39337" s="30"/>
      <c r="C39337" s="30"/>
      <c r="D39337" s="30"/>
      <c r="E39337" s="30"/>
      <c r="F39337" s="30"/>
      <c r="G39337" s="30"/>
      <c r="H39337" s="31"/>
      <c r="I39337" s="30"/>
      <c r="J39337" s="32"/>
      <c r="K39337" s="30"/>
      <c r="L39337" s="30"/>
      <c r="M39337" s="30"/>
      <c r="N39337" s="47"/>
      <c r="O39337" s="33"/>
      <c r="P39337" s="33"/>
      <c r="Q39337" s="30"/>
      <c r="R39337" s="30"/>
      <c r="S39337" s="30"/>
      <c r="T39337" s="30"/>
      <c r="U39337" s="30"/>
      <c r="V39337" s="31"/>
      <c r="W39337" s="30"/>
      <c r="X39337" s="41"/>
      <c r="Y39337" s="41"/>
      <c r="Z39337" s="30"/>
      <c r="AB39337" s="11"/>
    </row>
    <row r="39338" spans="1:28" s="12" customFormat="1" ht="15" thickBot="1">
      <c r="A39338" s="30"/>
      <c r="B39338" s="30"/>
      <c r="C39338" s="30"/>
      <c r="D39338" s="30"/>
      <c r="E39338" s="30"/>
      <c r="F39338" s="30"/>
      <c r="G39338" s="30"/>
      <c r="H39338" s="31"/>
      <c r="I39338" s="30"/>
      <c r="J39338" s="32"/>
      <c r="K39338" s="30"/>
      <c r="L39338" s="30"/>
      <c r="M39338" s="30"/>
      <c r="N39338" s="47"/>
      <c r="O39338" s="33"/>
      <c r="P39338" s="33"/>
      <c r="Q39338" s="30"/>
      <c r="R39338" s="30"/>
      <c r="S39338" s="30"/>
      <c r="T39338" s="30"/>
      <c r="U39338" s="30"/>
      <c r="V39338" s="31"/>
      <c r="W39338" s="30"/>
      <c r="X39338" s="41"/>
      <c r="Y39338" s="41"/>
      <c r="Z39338" s="30"/>
      <c r="AB39338" s="11"/>
    </row>
    <row r="39339" spans="1:28" s="12" customFormat="1" ht="15" thickBot="1">
      <c r="A39339" s="30"/>
      <c r="B39339" s="30"/>
      <c r="C39339" s="30"/>
      <c r="D39339" s="30"/>
      <c r="E39339" s="30"/>
      <c r="F39339" s="30"/>
      <c r="G39339" s="30"/>
      <c r="H39339" s="31"/>
      <c r="I39339" s="30"/>
      <c r="J39339" s="32"/>
      <c r="K39339" s="30"/>
      <c r="L39339" s="30"/>
      <c r="M39339" s="30"/>
      <c r="N39339" s="47"/>
      <c r="O39339" s="33"/>
      <c r="P39339" s="33"/>
      <c r="Q39339" s="30"/>
      <c r="R39339" s="30"/>
      <c r="S39339" s="30"/>
      <c r="T39339" s="30"/>
      <c r="U39339" s="30"/>
      <c r="V39339" s="31"/>
      <c r="W39339" s="30"/>
      <c r="X39339" s="41"/>
      <c r="Y39339" s="41"/>
      <c r="Z39339" s="30"/>
      <c r="AB39339" s="11"/>
    </row>
    <row r="39340" spans="1:28" s="12" customFormat="1" ht="15" thickBot="1">
      <c r="A39340" s="30"/>
      <c r="B39340" s="30"/>
      <c r="C39340" s="30"/>
      <c r="D39340" s="30"/>
      <c r="E39340" s="30"/>
      <c r="F39340" s="30"/>
      <c r="G39340" s="30"/>
      <c r="H39340" s="31"/>
      <c r="I39340" s="30"/>
      <c r="J39340" s="32"/>
      <c r="K39340" s="30"/>
      <c r="L39340" s="30"/>
      <c r="M39340" s="30"/>
      <c r="N39340" s="47"/>
      <c r="O39340" s="33"/>
      <c r="P39340" s="33"/>
      <c r="Q39340" s="30"/>
      <c r="R39340" s="30"/>
      <c r="S39340" s="30"/>
      <c r="T39340" s="30"/>
      <c r="U39340" s="30"/>
      <c r="V39340" s="31"/>
      <c r="W39340" s="30"/>
      <c r="X39340" s="41"/>
      <c r="Y39340" s="41"/>
      <c r="Z39340" s="30"/>
      <c r="AB39340" s="11"/>
    </row>
    <row r="39341" spans="1:28" s="12" customFormat="1" ht="15" thickBot="1">
      <c r="A39341" s="30"/>
      <c r="B39341" s="30"/>
      <c r="C39341" s="30"/>
      <c r="D39341" s="30"/>
      <c r="E39341" s="30"/>
      <c r="F39341" s="30"/>
      <c r="G39341" s="30"/>
      <c r="H39341" s="31"/>
      <c r="I39341" s="30"/>
      <c r="J39341" s="32"/>
      <c r="K39341" s="30"/>
      <c r="L39341" s="30"/>
      <c r="M39341" s="30"/>
      <c r="N39341" s="47"/>
      <c r="O39341" s="33"/>
      <c r="P39341" s="33"/>
      <c r="Q39341" s="30"/>
      <c r="R39341" s="30"/>
      <c r="S39341" s="30"/>
      <c r="T39341" s="30"/>
      <c r="U39341" s="30"/>
      <c r="V39341" s="31"/>
      <c r="W39341" s="30"/>
      <c r="X39341" s="41"/>
      <c r="Y39341" s="41"/>
      <c r="Z39341" s="30"/>
      <c r="AB39341" s="11"/>
    </row>
    <row r="39342" spans="1:28" s="12" customFormat="1" ht="15" thickBot="1">
      <c r="A39342" s="30"/>
      <c r="B39342" s="30"/>
      <c r="C39342" s="30"/>
      <c r="D39342" s="30"/>
      <c r="E39342" s="30"/>
      <c r="F39342" s="30"/>
      <c r="G39342" s="30"/>
      <c r="H39342" s="31"/>
      <c r="I39342" s="30"/>
      <c r="J39342" s="32"/>
      <c r="K39342" s="30"/>
      <c r="L39342" s="30"/>
      <c r="M39342" s="30"/>
      <c r="N39342" s="47"/>
      <c r="O39342" s="33"/>
      <c r="P39342" s="33"/>
      <c r="Q39342" s="30"/>
      <c r="R39342" s="30"/>
      <c r="S39342" s="30"/>
      <c r="T39342" s="30"/>
      <c r="U39342" s="30"/>
      <c r="V39342" s="31"/>
      <c r="W39342" s="30"/>
      <c r="X39342" s="41"/>
      <c r="Y39342" s="41"/>
      <c r="Z39342" s="30"/>
      <c r="AB39342" s="11"/>
    </row>
    <row r="39343" spans="1:28" s="12" customFormat="1" ht="15" thickBot="1">
      <c r="A39343" s="30"/>
      <c r="B39343" s="30"/>
      <c r="C39343" s="30"/>
      <c r="D39343" s="30"/>
      <c r="E39343" s="30"/>
      <c r="F39343" s="30"/>
      <c r="G39343" s="30"/>
      <c r="H39343" s="31"/>
      <c r="I39343" s="30"/>
      <c r="J39343" s="32"/>
      <c r="K39343" s="30"/>
      <c r="L39343" s="30"/>
      <c r="M39343" s="30"/>
      <c r="N39343" s="47"/>
      <c r="O39343" s="33"/>
      <c r="P39343" s="33"/>
      <c r="Q39343" s="30"/>
      <c r="R39343" s="30"/>
      <c r="S39343" s="30"/>
      <c r="T39343" s="30"/>
      <c r="U39343" s="30"/>
      <c r="V39343" s="31"/>
      <c r="W39343" s="30"/>
      <c r="X39343" s="41"/>
      <c r="Y39343" s="41"/>
      <c r="Z39343" s="30"/>
      <c r="AB39343" s="11"/>
    </row>
    <row r="39344" spans="1:28" s="12" customFormat="1" ht="15" thickBot="1">
      <c r="A39344" s="30"/>
      <c r="B39344" s="30"/>
      <c r="C39344" s="30"/>
      <c r="D39344" s="30"/>
      <c r="E39344" s="30"/>
      <c r="F39344" s="30"/>
      <c r="G39344" s="30"/>
      <c r="H39344" s="31"/>
      <c r="I39344" s="30"/>
      <c r="J39344" s="32"/>
      <c r="K39344" s="30"/>
      <c r="L39344" s="30"/>
      <c r="M39344" s="30"/>
      <c r="N39344" s="47"/>
      <c r="O39344" s="33"/>
      <c r="P39344" s="33"/>
      <c r="Q39344" s="30"/>
      <c r="R39344" s="30"/>
      <c r="S39344" s="30"/>
      <c r="T39344" s="30"/>
      <c r="U39344" s="30"/>
      <c r="V39344" s="31"/>
      <c r="W39344" s="30"/>
      <c r="X39344" s="41"/>
      <c r="Y39344" s="41"/>
      <c r="Z39344" s="30"/>
      <c r="AB39344" s="11"/>
    </row>
    <row r="39345" spans="1:28" s="12" customFormat="1" ht="15" thickBot="1">
      <c r="A39345" s="30"/>
      <c r="B39345" s="30"/>
      <c r="C39345" s="30"/>
      <c r="D39345" s="30"/>
      <c r="E39345" s="30"/>
      <c r="F39345" s="30"/>
      <c r="G39345" s="30"/>
      <c r="H39345" s="31"/>
      <c r="I39345" s="30"/>
      <c r="J39345" s="32"/>
      <c r="K39345" s="30"/>
      <c r="L39345" s="30"/>
      <c r="M39345" s="30"/>
      <c r="N39345" s="47"/>
      <c r="O39345" s="33"/>
      <c r="P39345" s="33"/>
      <c r="Q39345" s="30"/>
      <c r="R39345" s="30"/>
      <c r="S39345" s="30"/>
      <c r="T39345" s="30"/>
      <c r="U39345" s="30"/>
      <c r="V39345" s="31"/>
      <c r="W39345" s="30"/>
      <c r="X39345" s="41"/>
      <c r="Y39345" s="41"/>
      <c r="Z39345" s="30"/>
      <c r="AB39345" s="11"/>
    </row>
    <row r="39346" spans="1:28" s="12" customFormat="1" ht="15" thickBot="1">
      <c r="A39346" s="30"/>
      <c r="B39346" s="30"/>
      <c r="C39346" s="30"/>
      <c r="D39346" s="30"/>
      <c r="E39346" s="30"/>
      <c r="F39346" s="30"/>
      <c r="G39346" s="30"/>
      <c r="H39346" s="31"/>
      <c r="I39346" s="30"/>
      <c r="J39346" s="32"/>
      <c r="K39346" s="30"/>
      <c r="L39346" s="30"/>
      <c r="M39346" s="30"/>
      <c r="N39346" s="47"/>
      <c r="O39346" s="33"/>
      <c r="P39346" s="33"/>
      <c r="Q39346" s="30"/>
      <c r="R39346" s="30"/>
      <c r="S39346" s="30"/>
      <c r="T39346" s="30"/>
      <c r="U39346" s="30"/>
      <c r="V39346" s="31"/>
      <c r="W39346" s="30"/>
      <c r="X39346" s="41"/>
      <c r="Y39346" s="41"/>
      <c r="Z39346" s="30"/>
      <c r="AB39346" s="11"/>
    </row>
    <row r="39347" spans="1:28" s="12" customFormat="1" ht="15" thickBot="1">
      <c r="A39347" s="30"/>
      <c r="B39347" s="30"/>
      <c r="C39347" s="30"/>
      <c r="D39347" s="30"/>
      <c r="E39347" s="30"/>
      <c r="F39347" s="30"/>
      <c r="G39347" s="30"/>
      <c r="H39347" s="31"/>
      <c r="I39347" s="30"/>
      <c r="J39347" s="32"/>
      <c r="K39347" s="30"/>
      <c r="L39347" s="30"/>
      <c r="M39347" s="30"/>
      <c r="N39347" s="47"/>
      <c r="O39347" s="33"/>
      <c r="P39347" s="33"/>
      <c r="Q39347" s="30"/>
      <c r="R39347" s="30"/>
      <c r="S39347" s="30"/>
      <c r="T39347" s="30"/>
      <c r="U39347" s="30"/>
      <c r="V39347" s="31"/>
      <c r="W39347" s="30"/>
      <c r="X39347" s="41"/>
      <c r="Y39347" s="41"/>
      <c r="Z39347" s="30"/>
      <c r="AB39347" s="11"/>
    </row>
    <row r="39348" spans="1:28" s="12" customFormat="1" ht="15" thickBot="1">
      <c r="A39348" s="30"/>
      <c r="B39348" s="30"/>
      <c r="C39348" s="30"/>
      <c r="D39348" s="30"/>
      <c r="E39348" s="30"/>
      <c r="F39348" s="30"/>
      <c r="G39348" s="30"/>
      <c r="H39348" s="31"/>
      <c r="I39348" s="30"/>
      <c r="J39348" s="32"/>
      <c r="K39348" s="30"/>
      <c r="L39348" s="30"/>
      <c r="M39348" s="30"/>
      <c r="N39348" s="47"/>
      <c r="O39348" s="33"/>
      <c r="P39348" s="33"/>
      <c r="Q39348" s="30"/>
      <c r="R39348" s="30"/>
      <c r="S39348" s="30"/>
      <c r="T39348" s="30"/>
      <c r="U39348" s="30"/>
      <c r="V39348" s="31"/>
      <c r="W39348" s="30"/>
      <c r="X39348" s="41"/>
      <c r="Y39348" s="41"/>
      <c r="Z39348" s="30"/>
      <c r="AB39348" s="11"/>
    </row>
    <row r="39349" spans="1:28" s="12" customFormat="1" ht="15" thickBot="1">
      <c r="A39349" s="30"/>
      <c r="B39349" s="30"/>
      <c r="C39349" s="30"/>
      <c r="D39349" s="30"/>
      <c r="E39349" s="30"/>
      <c r="F39349" s="30"/>
      <c r="G39349" s="30"/>
      <c r="H39349" s="31"/>
      <c r="I39349" s="30"/>
      <c r="J39349" s="32"/>
      <c r="K39349" s="30"/>
      <c r="L39349" s="30"/>
      <c r="M39349" s="30"/>
      <c r="N39349" s="47"/>
      <c r="O39349" s="33"/>
      <c r="P39349" s="33"/>
      <c r="Q39349" s="30"/>
      <c r="R39349" s="30"/>
      <c r="S39349" s="30"/>
      <c r="T39349" s="30"/>
      <c r="U39349" s="30"/>
      <c r="V39349" s="31"/>
      <c r="W39349" s="30"/>
      <c r="X39349" s="41"/>
      <c r="Y39349" s="41"/>
      <c r="Z39349" s="30"/>
      <c r="AB39349" s="11"/>
    </row>
    <row r="39350" spans="1:28" s="12" customFormat="1" ht="15" thickBot="1">
      <c r="A39350" s="30"/>
      <c r="B39350" s="30"/>
      <c r="C39350" s="30"/>
      <c r="D39350" s="30"/>
      <c r="E39350" s="30"/>
      <c r="F39350" s="30"/>
      <c r="G39350" s="30"/>
      <c r="H39350" s="31"/>
      <c r="I39350" s="30"/>
      <c r="J39350" s="32"/>
      <c r="K39350" s="30"/>
      <c r="L39350" s="30"/>
      <c r="M39350" s="30"/>
      <c r="N39350" s="47"/>
      <c r="O39350" s="33"/>
      <c r="P39350" s="33"/>
      <c r="Q39350" s="30"/>
      <c r="R39350" s="30"/>
      <c r="S39350" s="30"/>
      <c r="T39350" s="30"/>
      <c r="U39350" s="30"/>
      <c r="V39350" s="31"/>
      <c r="W39350" s="30"/>
      <c r="X39350" s="41"/>
      <c r="Y39350" s="41"/>
      <c r="Z39350" s="30"/>
      <c r="AB39350" s="11"/>
    </row>
    <row r="39351" spans="1:28" s="12" customFormat="1" ht="15" thickBot="1">
      <c r="A39351" s="30"/>
      <c r="B39351" s="30"/>
      <c r="C39351" s="30"/>
      <c r="D39351" s="30"/>
      <c r="E39351" s="30"/>
      <c r="F39351" s="30"/>
      <c r="G39351" s="30"/>
      <c r="H39351" s="31"/>
      <c r="I39351" s="30"/>
      <c r="J39351" s="32"/>
      <c r="K39351" s="30"/>
      <c r="L39351" s="30"/>
      <c r="M39351" s="30"/>
      <c r="N39351" s="47"/>
      <c r="O39351" s="33"/>
      <c r="P39351" s="33"/>
      <c r="Q39351" s="30"/>
      <c r="R39351" s="30"/>
      <c r="S39351" s="30"/>
      <c r="T39351" s="30"/>
      <c r="U39351" s="30"/>
      <c r="V39351" s="31"/>
      <c r="W39351" s="30"/>
      <c r="X39351" s="41"/>
      <c r="Y39351" s="41"/>
      <c r="Z39351" s="30"/>
      <c r="AB39351" s="11"/>
    </row>
    <row r="39352" spans="1:28" s="12" customFormat="1" ht="15" thickBot="1">
      <c r="A39352" s="30"/>
      <c r="B39352" s="30"/>
      <c r="C39352" s="30"/>
      <c r="D39352" s="30"/>
      <c r="E39352" s="30"/>
      <c r="F39352" s="30"/>
      <c r="G39352" s="30"/>
      <c r="H39352" s="31"/>
      <c r="I39352" s="30"/>
      <c r="J39352" s="32"/>
      <c r="K39352" s="30"/>
      <c r="L39352" s="30"/>
      <c r="M39352" s="30"/>
      <c r="N39352" s="47"/>
      <c r="O39352" s="33"/>
      <c r="P39352" s="33"/>
      <c r="Q39352" s="30"/>
      <c r="R39352" s="30"/>
      <c r="S39352" s="30"/>
      <c r="T39352" s="30"/>
      <c r="U39352" s="30"/>
      <c r="V39352" s="31"/>
      <c r="W39352" s="30"/>
      <c r="X39352" s="41"/>
      <c r="Y39352" s="41"/>
      <c r="Z39352" s="30"/>
      <c r="AB39352" s="11"/>
    </row>
    <row r="39353" spans="1:28" s="12" customFormat="1" ht="15" thickBot="1">
      <c r="A39353" s="30"/>
      <c r="B39353" s="30"/>
      <c r="C39353" s="30"/>
      <c r="D39353" s="30"/>
      <c r="E39353" s="30"/>
      <c r="F39353" s="30"/>
      <c r="G39353" s="30"/>
      <c r="H39353" s="31"/>
      <c r="I39353" s="30"/>
      <c r="J39353" s="32"/>
      <c r="K39353" s="30"/>
      <c r="L39353" s="30"/>
      <c r="M39353" s="30"/>
      <c r="N39353" s="47"/>
      <c r="O39353" s="33"/>
      <c r="P39353" s="33"/>
      <c r="Q39353" s="30"/>
      <c r="R39353" s="30"/>
      <c r="S39353" s="30"/>
      <c r="T39353" s="30"/>
      <c r="U39353" s="30"/>
      <c r="V39353" s="31"/>
      <c r="W39353" s="30"/>
      <c r="X39353" s="41"/>
      <c r="Y39353" s="41"/>
      <c r="Z39353" s="30"/>
      <c r="AB39353" s="11"/>
    </row>
    <row r="39354" spans="1:28" s="12" customFormat="1" ht="15" thickBot="1">
      <c r="A39354" s="30"/>
      <c r="B39354" s="30"/>
      <c r="C39354" s="30"/>
      <c r="D39354" s="30"/>
      <c r="E39354" s="30"/>
      <c r="F39354" s="30"/>
      <c r="G39354" s="30"/>
      <c r="H39354" s="31"/>
      <c r="I39354" s="30"/>
      <c r="J39354" s="32"/>
      <c r="K39354" s="30"/>
      <c r="L39354" s="30"/>
      <c r="M39354" s="30"/>
      <c r="N39354" s="47"/>
      <c r="O39354" s="33"/>
      <c r="P39354" s="33"/>
      <c r="Q39354" s="30"/>
      <c r="R39354" s="30"/>
      <c r="S39354" s="30"/>
      <c r="T39354" s="30"/>
      <c r="U39354" s="30"/>
      <c r="V39354" s="31"/>
      <c r="W39354" s="30"/>
      <c r="X39354" s="41"/>
      <c r="Y39354" s="41"/>
      <c r="Z39354" s="30"/>
      <c r="AB39354" s="11"/>
    </row>
    <row r="39355" spans="1:28" s="12" customFormat="1" ht="15" thickBot="1">
      <c r="A39355" s="30"/>
      <c r="B39355" s="30"/>
      <c r="C39355" s="30"/>
      <c r="D39355" s="30"/>
      <c r="E39355" s="30"/>
      <c r="F39355" s="30"/>
      <c r="G39355" s="30"/>
      <c r="H39355" s="31"/>
      <c r="I39355" s="30"/>
      <c r="J39355" s="32"/>
      <c r="K39355" s="30"/>
      <c r="L39355" s="30"/>
      <c r="M39355" s="30"/>
      <c r="N39355" s="47"/>
      <c r="O39355" s="33"/>
      <c r="P39355" s="33"/>
      <c r="Q39355" s="30"/>
      <c r="R39355" s="30"/>
      <c r="S39355" s="30"/>
      <c r="T39355" s="30"/>
      <c r="U39355" s="30"/>
      <c r="V39355" s="31"/>
      <c r="W39355" s="30"/>
      <c r="X39355" s="41"/>
      <c r="Y39355" s="41"/>
      <c r="Z39355" s="30"/>
      <c r="AB39355" s="11"/>
    </row>
    <row r="39356" spans="1:28" s="12" customFormat="1" ht="15" thickBot="1">
      <c r="A39356" s="30"/>
      <c r="B39356" s="30"/>
      <c r="C39356" s="30"/>
      <c r="D39356" s="30"/>
      <c r="E39356" s="30"/>
      <c r="F39356" s="30"/>
      <c r="G39356" s="30"/>
      <c r="H39356" s="31"/>
      <c r="I39356" s="30"/>
      <c r="J39356" s="32"/>
      <c r="K39356" s="30"/>
      <c r="L39356" s="30"/>
      <c r="M39356" s="30"/>
      <c r="N39356" s="47"/>
      <c r="O39356" s="33"/>
      <c r="P39356" s="33"/>
      <c r="Q39356" s="30"/>
      <c r="R39356" s="30"/>
      <c r="S39356" s="30"/>
      <c r="T39356" s="30"/>
      <c r="U39356" s="30"/>
      <c r="V39356" s="31"/>
      <c r="W39356" s="30"/>
      <c r="X39356" s="41"/>
      <c r="Y39356" s="41"/>
      <c r="Z39356" s="30"/>
      <c r="AB39356" s="11"/>
    </row>
    <row r="39357" spans="1:28" s="12" customFormat="1" ht="15" thickBot="1">
      <c r="A39357" s="30"/>
      <c r="B39357" s="30"/>
      <c r="C39357" s="30"/>
      <c r="D39357" s="30"/>
      <c r="E39357" s="30"/>
      <c r="F39357" s="30"/>
      <c r="G39357" s="30"/>
      <c r="H39357" s="31"/>
      <c r="I39357" s="30"/>
      <c r="J39357" s="32"/>
      <c r="K39357" s="30"/>
      <c r="L39357" s="30"/>
      <c r="M39357" s="30"/>
      <c r="N39357" s="47"/>
      <c r="O39357" s="33"/>
      <c r="P39357" s="33"/>
      <c r="Q39357" s="30"/>
      <c r="R39357" s="30"/>
      <c r="S39357" s="30"/>
      <c r="T39357" s="30"/>
      <c r="U39357" s="30"/>
      <c r="V39357" s="31"/>
      <c r="W39357" s="30"/>
      <c r="X39357" s="41"/>
      <c r="Y39357" s="41"/>
      <c r="Z39357" s="30"/>
      <c r="AB39357" s="11"/>
    </row>
    <row r="39358" spans="1:28" s="12" customFormat="1" ht="15" thickBot="1">
      <c r="A39358" s="30"/>
      <c r="B39358" s="30"/>
      <c r="C39358" s="30"/>
      <c r="D39358" s="30"/>
      <c r="E39358" s="30"/>
      <c r="F39358" s="30"/>
      <c r="G39358" s="30"/>
      <c r="H39358" s="31"/>
      <c r="I39358" s="30"/>
      <c r="J39358" s="32"/>
      <c r="K39358" s="30"/>
      <c r="L39358" s="30"/>
      <c r="M39358" s="30"/>
      <c r="N39358" s="47"/>
      <c r="O39358" s="33"/>
      <c r="P39358" s="33"/>
      <c r="Q39358" s="30"/>
      <c r="R39358" s="30"/>
      <c r="S39358" s="30"/>
      <c r="T39358" s="30"/>
      <c r="U39358" s="30"/>
      <c r="V39358" s="31"/>
      <c r="W39358" s="30"/>
      <c r="X39358" s="41"/>
      <c r="Y39358" s="41"/>
      <c r="Z39358" s="30"/>
      <c r="AB39358" s="11"/>
    </row>
    <row r="39359" spans="1:28" s="12" customFormat="1" ht="15" thickBot="1">
      <c r="A39359" s="30"/>
      <c r="B39359" s="30"/>
      <c r="C39359" s="30"/>
      <c r="D39359" s="30"/>
      <c r="E39359" s="30"/>
      <c r="F39359" s="30"/>
      <c r="G39359" s="30"/>
      <c r="H39359" s="31"/>
      <c r="I39359" s="30"/>
      <c r="J39359" s="32"/>
      <c r="K39359" s="30"/>
      <c r="L39359" s="30"/>
      <c r="M39359" s="30"/>
      <c r="N39359" s="47"/>
      <c r="O39359" s="33"/>
      <c r="P39359" s="33"/>
      <c r="Q39359" s="30"/>
      <c r="R39359" s="30"/>
      <c r="S39359" s="30"/>
      <c r="T39359" s="30"/>
      <c r="U39359" s="30"/>
      <c r="V39359" s="31"/>
      <c r="W39359" s="30"/>
      <c r="X39359" s="41"/>
      <c r="Y39359" s="41"/>
      <c r="Z39359" s="30"/>
      <c r="AB39359" s="11"/>
    </row>
    <row r="39360" spans="1:28" s="12" customFormat="1" ht="15" thickBot="1">
      <c r="A39360" s="30"/>
      <c r="B39360" s="30"/>
      <c r="C39360" s="30"/>
      <c r="D39360" s="30"/>
      <c r="E39360" s="30"/>
      <c r="F39360" s="30"/>
      <c r="G39360" s="30"/>
      <c r="H39360" s="31"/>
      <c r="I39360" s="30"/>
      <c r="J39360" s="32"/>
      <c r="K39360" s="30"/>
      <c r="L39360" s="30"/>
      <c r="M39360" s="30"/>
      <c r="N39360" s="47"/>
      <c r="O39360" s="33"/>
      <c r="P39360" s="33"/>
      <c r="Q39360" s="30"/>
      <c r="R39360" s="30"/>
      <c r="S39360" s="30"/>
      <c r="T39360" s="30"/>
      <c r="U39360" s="30"/>
      <c r="V39360" s="31"/>
      <c r="W39360" s="30"/>
      <c r="X39360" s="41"/>
      <c r="Y39360" s="41"/>
      <c r="Z39360" s="30"/>
      <c r="AB39360" s="11"/>
    </row>
    <row r="39361" spans="1:28" s="12" customFormat="1" ht="15" thickBot="1">
      <c r="A39361" s="30"/>
      <c r="B39361" s="30"/>
      <c r="C39361" s="30"/>
      <c r="D39361" s="30"/>
      <c r="E39361" s="30"/>
      <c r="F39361" s="30"/>
      <c r="G39361" s="30"/>
      <c r="H39361" s="31"/>
      <c r="I39361" s="30"/>
      <c r="J39361" s="32"/>
      <c r="K39361" s="30"/>
      <c r="L39361" s="30"/>
      <c r="M39361" s="30"/>
      <c r="N39361" s="47"/>
      <c r="O39361" s="33"/>
      <c r="P39361" s="33"/>
      <c r="Q39361" s="30"/>
      <c r="R39361" s="30"/>
      <c r="S39361" s="30"/>
      <c r="T39361" s="30"/>
      <c r="U39361" s="30"/>
      <c r="V39361" s="31"/>
      <c r="W39361" s="30"/>
      <c r="X39361" s="41"/>
      <c r="Y39361" s="41"/>
      <c r="Z39361" s="30"/>
      <c r="AB39361" s="11"/>
    </row>
    <row r="39362" spans="1:28" s="12" customFormat="1" ht="15" thickBot="1">
      <c r="A39362" s="30"/>
      <c r="B39362" s="30"/>
      <c r="C39362" s="30"/>
      <c r="D39362" s="30"/>
      <c r="E39362" s="30"/>
      <c r="F39362" s="30"/>
      <c r="G39362" s="30"/>
      <c r="H39362" s="31"/>
      <c r="I39362" s="30"/>
      <c r="J39362" s="32"/>
      <c r="K39362" s="30"/>
      <c r="L39362" s="30"/>
      <c r="M39362" s="30"/>
      <c r="N39362" s="47"/>
      <c r="O39362" s="33"/>
      <c r="P39362" s="33"/>
      <c r="Q39362" s="30"/>
      <c r="R39362" s="30"/>
      <c r="S39362" s="30"/>
      <c r="T39362" s="30"/>
      <c r="U39362" s="30"/>
      <c r="V39362" s="31"/>
      <c r="W39362" s="30"/>
      <c r="X39362" s="41"/>
      <c r="Y39362" s="41"/>
      <c r="Z39362" s="30"/>
      <c r="AB39362" s="11"/>
    </row>
    <row r="39363" spans="1:28" s="12" customFormat="1" ht="15" thickBot="1">
      <c r="A39363" s="30"/>
      <c r="B39363" s="30"/>
      <c r="C39363" s="30"/>
      <c r="D39363" s="30"/>
      <c r="E39363" s="30"/>
      <c r="F39363" s="30"/>
      <c r="G39363" s="30"/>
      <c r="H39363" s="31"/>
      <c r="I39363" s="30"/>
      <c r="J39363" s="32"/>
      <c r="K39363" s="30"/>
      <c r="L39363" s="30"/>
      <c r="M39363" s="30"/>
      <c r="N39363" s="47"/>
      <c r="O39363" s="33"/>
      <c r="P39363" s="33"/>
      <c r="Q39363" s="30"/>
      <c r="R39363" s="30"/>
      <c r="S39363" s="30"/>
      <c r="T39363" s="30"/>
      <c r="U39363" s="30"/>
      <c r="V39363" s="31"/>
      <c r="W39363" s="30"/>
      <c r="X39363" s="41"/>
      <c r="Y39363" s="41"/>
      <c r="Z39363" s="30"/>
      <c r="AB39363" s="11"/>
    </row>
    <row r="39364" spans="1:28" s="12" customFormat="1" ht="15" thickBot="1">
      <c r="A39364" s="30"/>
      <c r="B39364" s="30"/>
      <c r="C39364" s="30"/>
      <c r="D39364" s="30"/>
      <c r="E39364" s="30"/>
      <c r="F39364" s="30"/>
      <c r="G39364" s="30"/>
      <c r="H39364" s="31"/>
      <c r="I39364" s="30"/>
      <c r="J39364" s="32"/>
      <c r="K39364" s="30"/>
      <c r="L39364" s="30"/>
      <c r="M39364" s="30"/>
      <c r="N39364" s="47"/>
      <c r="O39364" s="33"/>
      <c r="P39364" s="33"/>
      <c r="Q39364" s="30"/>
      <c r="R39364" s="30"/>
      <c r="S39364" s="30"/>
      <c r="T39364" s="30"/>
      <c r="U39364" s="30"/>
      <c r="V39364" s="31"/>
      <c r="W39364" s="30"/>
      <c r="X39364" s="41"/>
      <c r="Y39364" s="41"/>
      <c r="Z39364" s="30"/>
      <c r="AB39364" s="11"/>
    </row>
    <row r="39365" spans="1:28" s="12" customFormat="1" ht="15" thickBot="1">
      <c r="A39365" s="30"/>
      <c r="B39365" s="30"/>
      <c r="C39365" s="30"/>
      <c r="D39365" s="30"/>
      <c r="E39365" s="30"/>
      <c r="F39365" s="30"/>
      <c r="G39365" s="30"/>
      <c r="H39365" s="31"/>
      <c r="I39365" s="30"/>
      <c r="J39365" s="32"/>
      <c r="K39365" s="30"/>
      <c r="L39365" s="30"/>
      <c r="M39365" s="30"/>
      <c r="N39365" s="47"/>
      <c r="O39365" s="33"/>
      <c r="P39365" s="33"/>
      <c r="Q39365" s="30"/>
      <c r="R39365" s="30"/>
      <c r="S39365" s="30"/>
      <c r="T39365" s="30"/>
      <c r="U39365" s="30"/>
      <c r="V39365" s="31"/>
      <c r="W39365" s="30"/>
      <c r="X39365" s="41"/>
      <c r="Y39365" s="41"/>
      <c r="Z39365" s="30"/>
      <c r="AB39365" s="11"/>
    </row>
    <row r="39366" spans="1:28" s="12" customFormat="1" ht="15" thickBot="1">
      <c r="A39366" s="30"/>
      <c r="B39366" s="30"/>
      <c r="C39366" s="30"/>
      <c r="D39366" s="30"/>
      <c r="E39366" s="30"/>
      <c r="F39366" s="30"/>
      <c r="G39366" s="30"/>
      <c r="H39366" s="31"/>
      <c r="I39366" s="30"/>
      <c r="J39366" s="32"/>
      <c r="K39366" s="30"/>
      <c r="L39366" s="30"/>
      <c r="M39366" s="30"/>
      <c r="N39366" s="47"/>
      <c r="O39366" s="33"/>
      <c r="P39366" s="33"/>
      <c r="Q39366" s="30"/>
      <c r="R39366" s="30"/>
      <c r="S39366" s="30"/>
      <c r="T39366" s="30"/>
      <c r="U39366" s="30"/>
      <c r="V39366" s="31"/>
      <c r="W39366" s="30"/>
      <c r="X39366" s="41"/>
      <c r="Y39366" s="41"/>
      <c r="Z39366" s="30"/>
      <c r="AB39366" s="11"/>
    </row>
    <row r="39367" spans="1:28" s="12" customFormat="1" ht="15" thickBot="1">
      <c r="A39367" s="30"/>
      <c r="B39367" s="30"/>
      <c r="C39367" s="30"/>
      <c r="D39367" s="30"/>
      <c r="E39367" s="30"/>
      <c r="F39367" s="30"/>
      <c r="G39367" s="30"/>
      <c r="H39367" s="31"/>
      <c r="I39367" s="30"/>
      <c r="J39367" s="32"/>
      <c r="K39367" s="30"/>
      <c r="L39367" s="30"/>
      <c r="M39367" s="30"/>
      <c r="N39367" s="47"/>
      <c r="O39367" s="33"/>
      <c r="P39367" s="33"/>
      <c r="Q39367" s="30"/>
      <c r="R39367" s="30"/>
      <c r="S39367" s="30"/>
      <c r="T39367" s="30"/>
      <c r="U39367" s="30"/>
      <c r="V39367" s="31"/>
      <c r="W39367" s="30"/>
      <c r="X39367" s="41"/>
      <c r="Y39367" s="41"/>
      <c r="Z39367" s="30"/>
      <c r="AB39367" s="11"/>
    </row>
    <row r="39368" spans="1:28" s="12" customFormat="1" ht="15" thickBot="1">
      <c r="A39368" s="30"/>
      <c r="B39368" s="30"/>
      <c r="C39368" s="30"/>
      <c r="D39368" s="30"/>
      <c r="E39368" s="30"/>
      <c r="F39368" s="30"/>
      <c r="G39368" s="30"/>
      <c r="H39368" s="31"/>
      <c r="I39368" s="30"/>
      <c r="J39368" s="32"/>
      <c r="K39368" s="30"/>
      <c r="L39368" s="30"/>
      <c r="M39368" s="30"/>
      <c r="N39368" s="47"/>
      <c r="O39368" s="33"/>
      <c r="P39368" s="33"/>
      <c r="Q39368" s="30"/>
      <c r="R39368" s="30"/>
      <c r="S39368" s="30"/>
      <c r="T39368" s="30"/>
      <c r="U39368" s="30"/>
      <c r="V39368" s="31"/>
      <c r="W39368" s="30"/>
      <c r="X39368" s="41"/>
      <c r="Y39368" s="41"/>
      <c r="Z39368" s="30"/>
      <c r="AB39368" s="11"/>
    </row>
    <row r="39369" spans="1:28" s="12" customFormat="1" ht="15" thickBot="1">
      <c r="A39369" s="30"/>
      <c r="B39369" s="30"/>
      <c r="C39369" s="30"/>
      <c r="D39369" s="30"/>
      <c r="E39369" s="30"/>
      <c r="F39369" s="30"/>
      <c r="G39369" s="30"/>
      <c r="H39369" s="31"/>
      <c r="I39369" s="30"/>
      <c r="J39369" s="32"/>
      <c r="K39369" s="30"/>
      <c r="L39369" s="30"/>
      <c r="M39369" s="30"/>
      <c r="N39369" s="47"/>
      <c r="O39369" s="33"/>
      <c r="P39369" s="33"/>
      <c r="Q39369" s="30"/>
      <c r="R39369" s="30"/>
      <c r="S39369" s="30"/>
      <c r="T39369" s="30"/>
      <c r="U39369" s="30"/>
      <c r="V39369" s="31"/>
      <c r="W39369" s="30"/>
      <c r="X39369" s="41"/>
      <c r="Y39369" s="41"/>
      <c r="Z39369" s="30"/>
      <c r="AB39369" s="11"/>
    </row>
    <row r="39370" spans="1:28" s="12" customFormat="1" ht="15" thickBot="1">
      <c r="A39370" s="30"/>
      <c r="B39370" s="30"/>
      <c r="C39370" s="30"/>
      <c r="D39370" s="30"/>
      <c r="E39370" s="30"/>
      <c r="F39370" s="30"/>
      <c r="G39370" s="30"/>
      <c r="H39370" s="31"/>
      <c r="I39370" s="30"/>
      <c r="J39370" s="32"/>
      <c r="K39370" s="30"/>
      <c r="L39370" s="30"/>
      <c r="M39370" s="30"/>
      <c r="N39370" s="47"/>
      <c r="O39370" s="33"/>
      <c r="P39370" s="33"/>
      <c r="Q39370" s="30"/>
      <c r="R39370" s="30"/>
      <c r="S39370" s="30"/>
      <c r="T39370" s="30"/>
      <c r="U39370" s="30"/>
      <c r="V39370" s="31"/>
      <c r="W39370" s="30"/>
      <c r="X39370" s="41"/>
      <c r="Y39370" s="41"/>
      <c r="Z39370" s="30"/>
      <c r="AB39370" s="11"/>
    </row>
    <row r="39371" spans="1:28" s="12" customFormat="1" ht="15" thickBot="1">
      <c r="A39371" s="30"/>
      <c r="B39371" s="30"/>
      <c r="C39371" s="30"/>
      <c r="D39371" s="30"/>
      <c r="E39371" s="30"/>
      <c r="F39371" s="30"/>
      <c r="G39371" s="30"/>
      <c r="H39371" s="31"/>
      <c r="I39371" s="30"/>
      <c r="J39371" s="32"/>
      <c r="K39371" s="30"/>
      <c r="L39371" s="30"/>
      <c r="M39371" s="30"/>
      <c r="N39371" s="47"/>
      <c r="O39371" s="33"/>
      <c r="P39371" s="33"/>
      <c r="Q39371" s="30"/>
      <c r="R39371" s="30"/>
      <c r="S39371" s="30"/>
      <c r="T39371" s="30"/>
      <c r="U39371" s="30"/>
      <c r="V39371" s="31"/>
      <c r="W39371" s="30"/>
      <c r="X39371" s="41"/>
      <c r="Y39371" s="41"/>
      <c r="Z39371" s="30"/>
      <c r="AB39371" s="11"/>
    </row>
    <row r="39372" spans="1:28" s="12" customFormat="1" ht="15" thickBot="1">
      <c r="A39372" s="30"/>
      <c r="B39372" s="30"/>
      <c r="C39372" s="30"/>
      <c r="D39372" s="30"/>
      <c r="E39372" s="30"/>
      <c r="F39372" s="30"/>
      <c r="G39372" s="30"/>
      <c r="H39372" s="31"/>
      <c r="I39372" s="30"/>
      <c r="J39372" s="32"/>
      <c r="K39372" s="30"/>
      <c r="L39372" s="30"/>
      <c r="M39372" s="30"/>
      <c r="N39372" s="47"/>
      <c r="O39372" s="33"/>
      <c r="P39372" s="33"/>
      <c r="Q39372" s="30"/>
      <c r="R39372" s="30"/>
      <c r="S39372" s="30"/>
      <c r="T39372" s="30"/>
      <c r="U39372" s="30"/>
      <c r="V39372" s="31"/>
      <c r="W39372" s="30"/>
      <c r="X39372" s="41"/>
      <c r="Y39372" s="41"/>
      <c r="Z39372" s="30"/>
      <c r="AB39372" s="11"/>
    </row>
    <row r="39373" spans="1:28" s="12" customFormat="1" ht="15" thickBot="1">
      <c r="A39373" s="30"/>
      <c r="B39373" s="30"/>
      <c r="C39373" s="30"/>
      <c r="D39373" s="30"/>
      <c r="E39373" s="30"/>
      <c r="F39373" s="30"/>
      <c r="G39373" s="30"/>
      <c r="H39373" s="31"/>
      <c r="I39373" s="30"/>
      <c r="J39373" s="32"/>
      <c r="K39373" s="30"/>
      <c r="L39373" s="30"/>
      <c r="M39373" s="30"/>
      <c r="N39373" s="47"/>
      <c r="O39373" s="33"/>
      <c r="P39373" s="33"/>
      <c r="Q39373" s="30"/>
      <c r="R39373" s="30"/>
      <c r="S39373" s="30"/>
      <c r="T39373" s="30"/>
      <c r="U39373" s="30"/>
      <c r="V39373" s="31"/>
      <c r="W39373" s="30"/>
      <c r="X39373" s="41"/>
      <c r="Y39373" s="41"/>
      <c r="Z39373" s="30"/>
      <c r="AB39373" s="11"/>
    </row>
    <row r="39374" spans="1:28" s="12" customFormat="1" ht="15" thickBot="1">
      <c r="A39374" s="30"/>
      <c r="B39374" s="30"/>
      <c r="C39374" s="30"/>
      <c r="D39374" s="30"/>
      <c r="E39374" s="30"/>
      <c r="F39374" s="30"/>
      <c r="G39374" s="30"/>
      <c r="H39374" s="31"/>
      <c r="I39374" s="30"/>
      <c r="J39374" s="32"/>
      <c r="K39374" s="30"/>
      <c r="L39374" s="30"/>
      <c r="M39374" s="30"/>
      <c r="N39374" s="47"/>
      <c r="O39374" s="33"/>
      <c r="P39374" s="33"/>
      <c r="Q39374" s="30"/>
      <c r="R39374" s="30"/>
      <c r="S39374" s="30"/>
      <c r="T39374" s="30"/>
      <c r="U39374" s="30"/>
      <c r="V39374" s="31"/>
      <c r="W39374" s="30"/>
      <c r="X39374" s="41"/>
      <c r="Y39374" s="41"/>
      <c r="Z39374" s="30"/>
      <c r="AB39374" s="11"/>
    </row>
    <row r="39375" spans="1:28" s="12" customFormat="1" ht="15" thickBot="1">
      <c r="A39375" s="30"/>
      <c r="B39375" s="30"/>
      <c r="C39375" s="30"/>
      <c r="D39375" s="30"/>
      <c r="E39375" s="30"/>
      <c r="F39375" s="30"/>
      <c r="G39375" s="30"/>
      <c r="H39375" s="31"/>
      <c r="I39375" s="30"/>
      <c r="J39375" s="32"/>
      <c r="K39375" s="30"/>
      <c r="L39375" s="30"/>
      <c r="M39375" s="30"/>
      <c r="N39375" s="47"/>
      <c r="O39375" s="33"/>
      <c r="P39375" s="33"/>
      <c r="Q39375" s="30"/>
      <c r="R39375" s="30"/>
      <c r="S39375" s="30"/>
      <c r="T39375" s="30"/>
      <c r="U39375" s="30"/>
      <c r="V39375" s="31"/>
      <c r="W39375" s="30"/>
      <c r="X39375" s="41"/>
      <c r="Y39375" s="41"/>
      <c r="Z39375" s="30"/>
      <c r="AB39375" s="11"/>
    </row>
    <row r="39376" spans="1:28" s="12" customFormat="1" ht="15" thickBot="1">
      <c r="A39376" s="30"/>
      <c r="B39376" s="30"/>
      <c r="C39376" s="30"/>
      <c r="D39376" s="30"/>
      <c r="E39376" s="30"/>
      <c r="F39376" s="30"/>
      <c r="G39376" s="30"/>
      <c r="H39376" s="31"/>
      <c r="I39376" s="30"/>
      <c r="J39376" s="32"/>
      <c r="K39376" s="30"/>
      <c r="L39376" s="30"/>
      <c r="M39376" s="30"/>
      <c r="N39376" s="47"/>
      <c r="O39376" s="33"/>
      <c r="P39376" s="33"/>
      <c r="Q39376" s="30"/>
      <c r="R39376" s="30"/>
      <c r="S39376" s="30"/>
      <c r="T39376" s="30"/>
      <c r="U39376" s="30"/>
      <c r="V39376" s="31"/>
      <c r="W39376" s="30"/>
      <c r="X39376" s="41"/>
      <c r="Y39376" s="41"/>
      <c r="Z39376" s="30"/>
      <c r="AB39376" s="11"/>
    </row>
    <row r="39377" spans="1:28" s="12" customFormat="1" ht="15" thickBot="1">
      <c r="A39377" s="30"/>
      <c r="B39377" s="30"/>
      <c r="C39377" s="30"/>
      <c r="D39377" s="30"/>
      <c r="E39377" s="30"/>
      <c r="F39377" s="30"/>
      <c r="G39377" s="30"/>
      <c r="H39377" s="31"/>
      <c r="I39377" s="30"/>
      <c r="J39377" s="32"/>
      <c r="K39377" s="30"/>
      <c r="L39377" s="30"/>
      <c r="M39377" s="30"/>
      <c r="N39377" s="47"/>
      <c r="O39377" s="33"/>
      <c r="P39377" s="33"/>
      <c r="Q39377" s="30"/>
      <c r="R39377" s="30"/>
      <c r="S39377" s="30"/>
      <c r="T39377" s="30"/>
      <c r="U39377" s="30"/>
      <c r="V39377" s="31"/>
      <c r="W39377" s="30"/>
      <c r="X39377" s="41"/>
      <c r="Y39377" s="41"/>
      <c r="Z39377" s="30"/>
      <c r="AB39377" s="11"/>
    </row>
    <row r="39378" spans="1:28" s="12" customFormat="1" ht="15" thickBot="1">
      <c r="A39378" s="30"/>
      <c r="B39378" s="30"/>
      <c r="C39378" s="30"/>
      <c r="D39378" s="30"/>
      <c r="E39378" s="30"/>
      <c r="F39378" s="30"/>
      <c r="G39378" s="30"/>
      <c r="H39378" s="31"/>
      <c r="I39378" s="30"/>
      <c r="J39378" s="32"/>
      <c r="K39378" s="30"/>
      <c r="L39378" s="30"/>
      <c r="M39378" s="30"/>
      <c r="N39378" s="47"/>
      <c r="O39378" s="33"/>
      <c r="P39378" s="33"/>
      <c r="Q39378" s="30"/>
      <c r="R39378" s="30"/>
      <c r="S39378" s="30"/>
      <c r="T39378" s="30"/>
      <c r="U39378" s="30"/>
      <c r="V39378" s="31"/>
      <c r="W39378" s="30"/>
      <c r="X39378" s="41"/>
      <c r="Y39378" s="41"/>
      <c r="Z39378" s="30"/>
      <c r="AB39378" s="11"/>
    </row>
    <row r="39379" spans="1:28" s="12" customFormat="1" ht="15" thickBot="1">
      <c r="A39379" s="30"/>
      <c r="B39379" s="30"/>
      <c r="C39379" s="30"/>
      <c r="D39379" s="30"/>
      <c r="E39379" s="30"/>
      <c r="F39379" s="30"/>
      <c r="G39379" s="30"/>
      <c r="H39379" s="31"/>
      <c r="I39379" s="30"/>
      <c r="J39379" s="32"/>
      <c r="K39379" s="30"/>
      <c r="L39379" s="30"/>
      <c r="M39379" s="30"/>
      <c r="N39379" s="47"/>
      <c r="O39379" s="33"/>
      <c r="P39379" s="33"/>
      <c r="Q39379" s="30"/>
      <c r="R39379" s="30"/>
      <c r="S39379" s="30"/>
      <c r="T39379" s="30"/>
      <c r="U39379" s="30"/>
      <c r="V39379" s="31"/>
      <c r="W39379" s="30"/>
      <c r="X39379" s="41"/>
      <c r="Y39379" s="41"/>
      <c r="Z39379" s="30"/>
      <c r="AB39379" s="11"/>
    </row>
    <row r="39380" spans="1:28" s="12" customFormat="1" ht="15" thickBot="1">
      <c r="A39380" s="30"/>
      <c r="B39380" s="30"/>
      <c r="C39380" s="30"/>
      <c r="D39380" s="30"/>
      <c r="E39380" s="30"/>
      <c r="F39380" s="30"/>
      <c r="G39380" s="30"/>
      <c r="H39380" s="31"/>
      <c r="I39380" s="30"/>
      <c r="J39380" s="32"/>
      <c r="K39380" s="30"/>
      <c r="L39380" s="30"/>
      <c r="M39380" s="30"/>
      <c r="N39380" s="47"/>
      <c r="O39380" s="33"/>
      <c r="P39380" s="33"/>
      <c r="Q39380" s="30"/>
      <c r="R39380" s="30"/>
      <c r="S39380" s="30"/>
      <c r="T39380" s="30"/>
      <c r="U39380" s="30"/>
      <c r="V39380" s="31"/>
      <c r="W39380" s="30"/>
      <c r="X39380" s="41"/>
      <c r="Y39380" s="41"/>
      <c r="Z39380" s="30"/>
      <c r="AB39380" s="11"/>
    </row>
    <row r="39381" spans="1:28" s="12" customFormat="1" ht="15" thickBot="1">
      <c r="A39381" s="30"/>
      <c r="B39381" s="30"/>
      <c r="C39381" s="30"/>
      <c r="D39381" s="30"/>
      <c r="E39381" s="30"/>
      <c r="F39381" s="30"/>
      <c r="G39381" s="30"/>
      <c r="H39381" s="31"/>
      <c r="I39381" s="30"/>
      <c r="J39381" s="32"/>
      <c r="K39381" s="30"/>
      <c r="L39381" s="30"/>
      <c r="M39381" s="30"/>
      <c r="N39381" s="47"/>
      <c r="O39381" s="33"/>
      <c r="P39381" s="33"/>
      <c r="Q39381" s="30"/>
      <c r="R39381" s="30"/>
      <c r="S39381" s="30"/>
      <c r="T39381" s="30"/>
      <c r="U39381" s="30"/>
      <c r="V39381" s="31"/>
      <c r="W39381" s="30"/>
      <c r="X39381" s="41"/>
      <c r="Y39381" s="41"/>
      <c r="Z39381" s="30"/>
      <c r="AB39381" s="11"/>
    </row>
    <row r="39382" spans="1:28" s="12" customFormat="1" ht="15" thickBot="1">
      <c r="A39382" s="30"/>
      <c r="B39382" s="30"/>
      <c r="C39382" s="30"/>
      <c r="D39382" s="30"/>
      <c r="E39382" s="30"/>
      <c r="F39382" s="30"/>
      <c r="G39382" s="30"/>
      <c r="H39382" s="31"/>
      <c r="I39382" s="30"/>
      <c r="J39382" s="32"/>
      <c r="K39382" s="30"/>
      <c r="L39382" s="30"/>
      <c r="M39382" s="30"/>
      <c r="N39382" s="47"/>
      <c r="O39382" s="33"/>
      <c r="P39382" s="33"/>
      <c r="Q39382" s="30"/>
      <c r="R39382" s="30"/>
      <c r="S39382" s="30"/>
      <c r="T39382" s="30"/>
      <c r="U39382" s="30"/>
      <c r="V39382" s="31"/>
      <c r="W39382" s="30"/>
      <c r="X39382" s="41"/>
      <c r="Y39382" s="41"/>
      <c r="Z39382" s="30"/>
      <c r="AB39382" s="11"/>
    </row>
    <row r="39383" spans="1:28" s="12" customFormat="1" ht="15" thickBot="1">
      <c r="A39383" s="30"/>
      <c r="B39383" s="30"/>
      <c r="C39383" s="30"/>
      <c r="D39383" s="30"/>
      <c r="E39383" s="30"/>
      <c r="F39383" s="30"/>
      <c r="G39383" s="30"/>
      <c r="H39383" s="31"/>
      <c r="I39383" s="30"/>
      <c r="J39383" s="32"/>
      <c r="K39383" s="30"/>
      <c r="L39383" s="30"/>
      <c r="M39383" s="30"/>
      <c r="N39383" s="47"/>
      <c r="O39383" s="33"/>
      <c r="P39383" s="33"/>
      <c r="Q39383" s="30"/>
      <c r="R39383" s="30"/>
      <c r="S39383" s="30"/>
      <c r="T39383" s="30"/>
      <c r="U39383" s="30"/>
      <c r="V39383" s="31"/>
      <c r="W39383" s="30"/>
      <c r="X39383" s="41"/>
      <c r="Y39383" s="41"/>
      <c r="Z39383" s="30"/>
      <c r="AB39383" s="11"/>
    </row>
    <row r="39384" spans="1:28" s="12" customFormat="1" ht="15" thickBot="1">
      <c r="A39384" s="30"/>
      <c r="B39384" s="30"/>
      <c r="C39384" s="30"/>
      <c r="D39384" s="30"/>
      <c r="E39384" s="30"/>
      <c r="F39384" s="30"/>
      <c r="G39384" s="30"/>
      <c r="H39384" s="31"/>
      <c r="I39384" s="30"/>
      <c r="J39384" s="32"/>
      <c r="K39384" s="30"/>
      <c r="L39384" s="30"/>
      <c r="M39384" s="30"/>
      <c r="N39384" s="47"/>
      <c r="O39384" s="33"/>
      <c r="P39384" s="33"/>
      <c r="Q39384" s="30"/>
      <c r="R39384" s="30"/>
      <c r="S39384" s="30"/>
      <c r="T39384" s="30"/>
      <c r="U39384" s="30"/>
      <c r="V39384" s="31"/>
      <c r="W39384" s="30"/>
      <c r="X39384" s="41"/>
      <c r="Y39384" s="41"/>
      <c r="Z39384" s="30"/>
      <c r="AB39384" s="11"/>
    </row>
    <row r="39385" spans="1:28" s="12" customFormat="1" ht="15" thickBot="1">
      <c r="A39385" s="30"/>
      <c r="B39385" s="30"/>
      <c r="C39385" s="30"/>
      <c r="D39385" s="30"/>
      <c r="E39385" s="30"/>
      <c r="F39385" s="30"/>
      <c r="G39385" s="30"/>
      <c r="H39385" s="31"/>
      <c r="I39385" s="30"/>
      <c r="J39385" s="32"/>
      <c r="K39385" s="30"/>
      <c r="L39385" s="30"/>
      <c r="M39385" s="30"/>
      <c r="N39385" s="47"/>
      <c r="O39385" s="33"/>
      <c r="P39385" s="33"/>
      <c r="Q39385" s="30"/>
      <c r="R39385" s="30"/>
      <c r="S39385" s="30"/>
      <c r="T39385" s="30"/>
      <c r="U39385" s="30"/>
      <c r="V39385" s="31"/>
      <c r="W39385" s="30"/>
      <c r="X39385" s="41"/>
      <c r="Y39385" s="41"/>
      <c r="Z39385" s="30"/>
      <c r="AB39385" s="11"/>
    </row>
    <row r="39386" spans="1:28" s="12" customFormat="1" ht="15" thickBot="1">
      <c r="A39386" s="30"/>
      <c r="B39386" s="30"/>
      <c r="C39386" s="30"/>
      <c r="D39386" s="30"/>
      <c r="E39386" s="30"/>
      <c r="F39386" s="30"/>
      <c r="G39386" s="30"/>
      <c r="H39386" s="31"/>
      <c r="I39386" s="30"/>
      <c r="J39386" s="32"/>
      <c r="K39386" s="30"/>
      <c r="L39386" s="30"/>
      <c r="M39386" s="30"/>
      <c r="N39386" s="47"/>
      <c r="O39386" s="33"/>
      <c r="P39386" s="33"/>
      <c r="Q39386" s="30"/>
      <c r="R39386" s="30"/>
      <c r="S39386" s="30"/>
      <c r="T39386" s="30"/>
      <c r="U39386" s="30"/>
      <c r="V39386" s="31"/>
      <c r="W39386" s="30"/>
      <c r="X39386" s="41"/>
      <c r="Y39386" s="41"/>
      <c r="Z39386" s="30"/>
      <c r="AB39386" s="11"/>
    </row>
    <row r="39387" spans="1:28" s="12" customFormat="1" ht="15" thickBot="1">
      <c r="A39387" s="30"/>
      <c r="B39387" s="30"/>
      <c r="C39387" s="30"/>
      <c r="D39387" s="30"/>
      <c r="E39387" s="30"/>
      <c r="F39387" s="30"/>
      <c r="G39387" s="30"/>
      <c r="H39387" s="31"/>
      <c r="I39387" s="30"/>
      <c r="J39387" s="32"/>
      <c r="K39387" s="30"/>
      <c r="L39387" s="30"/>
      <c r="M39387" s="30"/>
      <c r="N39387" s="47"/>
      <c r="O39387" s="33"/>
      <c r="P39387" s="33"/>
      <c r="Q39387" s="30"/>
      <c r="R39387" s="30"/>
      <c r="S39387" s="30"/>
      <c r="T39387" s="30"/>
      <c r="U39387" s="30"/>
      <c r="V39387" s="31"/>
      <c r="W39387" s="30"/>
      <c r="X39387" s="41"/>
      <c r="Y39387" s="41"/>
      <c r="Z39387" s="30"/>
      <c r="AB39387" s="11"/>
    </row>
    <row r="39388" spans="1:28" s="12" customFormat="1" ht="15" thickBot="1">
      <c r="A39388" s="30"/>
      <c r="B39388" s="30"/>
      <c r="C39388" s="30"/>
      <c r="D39388" s="30"/>
      <c r="E39388" s="30"/>
      <c r="F39388" s="30"/>
      <c r="G39388" s="30"/>
      <c r="H39388" s="31"/>
      <c r="I39388" s="30"/>
      <c r="J39388" s="32"/>
      <c r="K39388" s="30"/>
      <c r="L39388" s="30"/>
      <c r="M39388" s="30"/>
      <c r="N39388" s="47"/>
      <c r="O39388" s="33"/>
      <c r="P39388" s="33"/>
      <c r="Q39388" s="30"/>
      <c r="R39388" s="30"/>
      <c r="S39388" s="30"/>
      <c r="T39388" s="30"/>
      <c r="U39388" s="30"/>
      <c r="V39388" s="31"/>
      <c r="W39388" s="30"/>
      <c r="X39388" s="41"/>
      <c r="Y39388" s="41"/>
      <c r="Z39388" s="30"/>
      <c r="AB39388" s="11"/>
    </row>
    <row r="39389" spans="1:28" s="12" customFormat="1" ht="15" thickBot="1">
      <c r="A39389" s="30"/>
      <c r="B39389" s="30"/>
      <c r="C39389" s="30"/>
      <c r="D39389" s="30"/>
      <c r="E39389" s="30"/>
      <c r="F39389" s="30"/>
      <c r="G39389" s="30"/>
      <c r="H39389" s="31"/>
      <c r="I39389" s="30"/>
      <c r="J39389" s="32"/>
      <c r="K39389" s="30"/>
      <c r="L39389" s="30"/>
      <c r="M39389" s="30"/>
      <c r="N39389" s="47"/>
      <c r="O39389" s="33"/>
      <c r="P39389" s="33"/>
      <c r="Q39389" s="30"/>
      <c r="R39389" s="30"/>
      <c r="S39389" s="30"/>
      <c r="T39389" s="30"/>
      <c r="U39389" s="30"/>
      <c r="V39389" s="31"/>
      <c r="W39389" s="30"/>
      <c r="X39389" s="41"/>
      <c r="Y39389" s="41"/>
      <c r="Z39389" s="30"/>
      <c r="AB39389" s="11"/>
    </row>
    <row r="39390" spans="1:28" s="12" customFormat="1" ht="15" thickBot="1">
      <c r="A39390" s="30"/>
      <c r="B39390" s="30"/>
      <c r="C39390" s="30"/>
      <c r="D39390" s="30"/>
      <c r="E39390" s="30"/>
      <c r="F39390" s="30"/>
      <c r="G39390" s="30"/>
      <c r="H39390" s="31"/>
      <c r="I39390" s="30"/>
      <c r="J39390" s="32"/>
      <c r="K39390" s="30"/>
      <c r="L39390" s="30"/>
      <c r="M39390" s="30"/>
      <c r="N39390" s="47"/>
      <c r="O39390" s="33"/>
      <c r="P39390" s="33"/>
      <c r="Q39390" s="30"/>
      <c r="R39390" s="30"/>
      <c r="S39390" s="30"/>
      <c r="T39390" s="30"/>
      <c r="U39390" s="30"/>
      <c r="V39390" s="31"/>
      <c r="W39390" s="30"/>
      <c r="X39390" s="41"/>
      <c r="Y39390" s="41"/>
      <c r="Z39390" s="30"/>
      <c r="AB39390" s="11"/>
    </row>
    <row r="39391" spans="1:28" s="12" customFormat="1" ht="15" thickBot="1">
      <c r="A39391" s="30"/>
      <c r="B39391" s="30"/>
      <c r="C39391" s="30"/>
      <c r="D39391" s="30"/>
      <c r="E39391" s="30"/>
      <c r="F39391" s="30"/>
      <c r="G39391" s="30"/>
      <c r="H39391" s="31"/>
      <c r="I39391" s="30"/>
      <c r="J39391" s="32"/>
      <c r="K39391" s="30"/>
      <c r="L39391" s="30"/>
      <c r="M39391" s="30"/>
      <c r="N39391" s="47"/>
      <c r="O39391" s="33"/>
      <c r="P39391" s="33"/>
      <c r="Q39391" s="30"/>
      <c r="R39391" s="30"/>
      <c r="S39391" s="30"/>
      <c r="T39391" s="30"/>
      <c r="U39391" s="30"/>
      <c r="V39391" s="31"/>
      <c r="W39391" s="30"/>
      <c r="X39391" s="41"/>
      <c r="Y39391" s="41"/>
      <c r="Z39391" s="30"/>
      <c r="AB39391" s="11"/>
    </row>
    <row r="39392" spans="1:28" s="12" customFormat="1" ht="15" thickBot="1">
      <c r="A39392" s="30"/>
      <c r="B39392" s="30"/>
      <c r="C39392" s="30"/>
      <c r="D39392" s="30"/>
      <c r="E39392" s="30"/>
      <c r="F39392" s="30"/>
      <c r="G39392" s="30"/>
      <c r="H39392" s="31"/>
      <c r="I39392" s="30"/>
      <c r="J39392" s="32"/>
      <c r="K39392" s="30"/>
      <c r="L39392" s="30"/>
      <c r="M39392" s="30"/>
      <c r="N39392" s="47"/>
      <c r="O39392" s="33"/>
      <c r="P39392" s="33"/>
      <c r="Q39392" s="30"/>
      <c r="R39392" s="30"/>
      <c r="S39392" s="30"/>
      <c r="T39392" s="30"/>
      <c r="U39392" s="30"/>
      <c r="V39392" s="31"/>
      <c r="W39392" s="30"/>
      <c r="X39392" s="41"/>
      <c r="Y39392" s="41"/>
      <c r="Z39392" s="30"/>
      <c r="AB39392" s="11"/>
    </row>
    <row r="39393" spans="1:28" s="12" customFormat="1" ht="15" thickBot="1">
      <c r="A39393" s="30"/>
      <c r="B39393" s="30"/>
      <c r="C39393" s="30"/>
      <c r="D39393" s="30"/>
      <c r="E39393" s="30"/>
      <c r="F39393" s="30"/>
      <c r="G39393" s="30"/>
      <c r="H39393" s="31"/>
      <c r="I39393" s="30"/>
      <c r="J39393" s="32"/>
      <c r="K39393" s="30"/>
      <c r="L39393" s="30"/>
      <c r="M39393" s="30"/>
      <c r="N39393" s="47"/>
      <c r="O39393" s="33"/>
      <c r="P39393" s="33"/>
      <c r="Q39393" s="30"/>
      <c r="R39393" s="30"/>
      <c r="S39393" s="30"/>
      <c r="T39393" s="30"/>
      <c r="U39393" s="30"/>
      <c r="V39393" s="31"/>
      <c r="W39393" s="30"/>
      <c r="X39393" s="41"/>
      <c r="Y39393" s="41"/>
      <c r="Z39393" s="30"/>
      <c r="AB39393" s="11"/>
    </row>
    <row r="39394" spans="1:28" s="12" customFormat="1" ht="15" thickBot="1">
      <c r="A39394" s="30"/>
      <c r="B39394" s="30"/>
      <c r="C39394" s="30"/>
      <c r="D39394" s="30"/>
      <c r="E39394" s="30"/>
      <c r="F39394" s="30"/>
      <c r="G39394" s="30"/>
      <c r="H39394" s="31"/>
      <c r="I39394" s="30"/>
      <c r="J39394" s="32"/>
      <c r="K39394" s="30"/>
      <c r="L39394" s="30"/>
      <c r="M39394" s="30"/>
      <c r="N39394" s="47"/>
      <c r="O39394" s="33"/>
      <c r="P39394" s="33"/>
      <c r="Q39394" s="30"/>
      <c r="R39394" s="30"/>
      <c r="S39394" s="30"/>
      <c r="T39394" s="30"/>
      <c r="U39394" s="30"/>
      <c r="V39394" s="31"/>
      <c r="W39394" s="30"/>
      <c r="X39394" s="41"/>
      <c r="Y39394" s="41"/>
      <c r="Z39394" s="30"/>
      <c r="AB39394" s="11"/>
    </row>
    <row r="39395" spans="1:28" s="12" customFormat="1" ht="15" thickBot="1">
      <c r="A39395" s="30"/>
      <c r="B39395" s="30"/>
      <c r="C39395" s="30"/>
      <c r="D39395" s="30"/>
      <c r="E39395" s="30"/>
      <c r="F39395" s="30"/>
      <c r="G39395" s="30"/>
      <c r="H39395" s="31"/>
      <c r="I39395" s="30"/>
      <c r="J39395" s="32"/>
      <c r="K39395" s="30"/>
      <c r="L39395" s="30"/>
      <c r="M39395" s="30"/>
      <c r="N39395" s="47"/>
      <c r="O39395" s="33"/>
      <c r="P39395" s="33"/>
      <c r="Q39395" s="30"/>
      <c r="R39395" s="30"/>
      <c r="S39395" s="30"/>
      <c r="T39395" s="30"/>
      <c r="U39395" s="30"/>
      <c r="V39395" s="31"/>
      <c r="W39395" s="30"/>
      <c r="X39395" s="41"/>
      <c r="Y39395" s="41"/>
      <c r="Z39395" s="30"/>
      <c r="AB39395" s="11"/>
    </row>
    <row r="39396" spans="1:28" s="12" customFormat="1" ht="15" thickBot="1">
      <c r="A39396" s="30"/>
      <c r="B39396" s="30"/>
      <c r="C39396" s="30"/>
      <c r="D39396" s="30"/>
      <c r="E39396" s="30"/>
      <c r="F39396" s="30"/>
      <c r="G39396" s="30"/>
      <c r="H39396" s="31"/>
      <c r="I39396" s="30"/>
      <c r="J39396" s="32"/>
      <c r="K39396" s="30"/>
      <c r="L39396" s="30"/>
      <c r="M39396" s="30"/>
      <c r="N39396" s="47"/>
      <c r="O39396" s="33"/>
      <c r="P39396" s="33"/>
      <c r="Q39396" s="30"/>
      <c r="R39396" s="30"/>
      <c r="S39396" s="30"/>
      <c r="T39396" s="30"/>
      <c r="U39396" s="30"/>
      <c r="V39396" s="31"/>
      <c r="W39396" s="30"/>
      <c r="X39396" s="41"/>
      <c r="Y39396" s="41"/>
      <c r="Z39396" s="30"/>
      <c r="AB39396" s="11"/>
    </row>
    <row r="39397" spans="1:28" s="12" customFormat="1" ht="15" thickBot="1">
      <c r="A39397" s="30"/>
      <c r="B39397" s="30"/>
      <c r="C39397" s="30"/>
      <c r="D39397" s="30"/>
      <c r="E39397" s="30"/>
      <c r="F39397" s="30"/>
      <c r="G39397" s="30"/>
      <c r="H39397" s="31"/>
      <c r="I39397" s="30"/>
      <c r="J39397" s="32"/>
      <c r="K39397" s="30"/>
      <c r="L39397" s="30"/>
      <c r="M39397" s="30"/>
      <c r="N39397" s="47"/>
      <c r="O39397" s="33"/>
      <c r="P39397" s="33"/>
      <c r="Q39397" s="30"/>
      <c r="R39397" s="30"/>
      <c r="S39397" s="30"/>
      <c r="T39397" s="30"/>
      <c r="U39397" s="30"/>
      <c r="V39397" s="31"/>
      <c r="W39397" s="30"/>
      <c r="X39397" s="41"/>
      <c r="Y39397" s="41"/>
      <c r="Z39397" s="30"/>
      <c r="AB39397" s="11"/>
    </row>
    <row r="39398" spans="1:28" s="12" customFormat="1" ht="15" thickBot="1">
      <c r="A39398" s="30"/>
      <c r="B39398" s="30"/>
      <c r="C39398" s="30"/>
      <c r="D39398" s="30"/>
      <c r="E39398" s="30"/>
      <c r="F39398" s="30"/>
      <c r="G39398" s="30"/>
      <c r="H39398" s="31"/>
      <c r="I39398" s="30"/>
      <c r="J39398" s="32"/>
      <c r="K39398" s="30"/>
      <c r="L39398" s="30"/>
      <c r="M39398" s="30"/>
      <c r="N39398" s="47"/>
      <c r="O39398" s="33"/>
      <c r="P39398" s="33"/>
      <c r="Q39398" s="30"/>
      <c r="R39398" s="30"/>
      <c r="S39398" s="30"/>
      <c r="T39398" s="30"/>
      <c r="U39398" s="30"/>
      <c r="V39398" s="31"/>
      <c r="W39398" s="30"/>
      <c r="X39398" s="41"/>
      <c r="Y39398" s="41"/>
      <c r="Z39398" s="30"/>
      <c r="AB39398" s="11"/>
    </row>
    <row r="39399" spans="1:28" s="12" customFormat="1" ht="15" thickBot="1">
      <c r="A39399" s="30"/>
      <c r="B39399" s="30"/>
      <c r="C39399" s="30"/>
      <c r="D39399" s="30"/>
      <c r="E39399" s="30"/>
      <c r="F39399" s="30"/>
      <c r="G39399" s="30"/>
      <c r="H39399" s="31"/>
      <c r="I39399" s="30"/>
      <c r="J39399" s="32"/>
      <c r="K39399" s="30"/>
      <c r="L39399" s="30"/>
      <c r="M39399" s="30"/>
      <c r="N39399" s="47"/>
      <c r="O39399" s="33"/>
      <c r="P39399" s="33"/>
      <c r="Q39399" s="30"/>
      <c r="R39399" s="30"/>
      <c r="S39399" s="30"/>
      <c r="T39399" s="30"/>
      <c r="U39399" s="30"/>
      <c r="V39399" s="31"/>
      <c r="W39399" s="30"/>
      <c r="X39399" s="41"/>
      <c r="Y39399" s="41"/>
      <c r="Z39399" s="30"/>
      <c r="AB39399" s="11"/>
    </row>
    <row r="39400" spans="1:28" s="12" customFormat="1" ht="15" thickBot="1">
      <c r="A39400" s="30"/>
      <c r="B39400" s="30"/>
      <c r="C39400" s="30"/>
      <c r="D39400" s="30"/>
      <c r="E39400" s="30"/>
      <c r="F39400" s="30"/>
      <c r="G39400" s="30"/>
      <c r="H39400" s="31"/>
      <c r="I39400" s="30"/>
      <c r="J39400" s="32"/>
      <c r="K39400" s="30"/>
      <c r="L39400" s="30"/>
      <c r="M39400" s="30"/>
      <c r="N39400" s="47"/>
      <c r="O39400" s="33"/>
      <c r="P39400" s="33"/>
      <c r="Q39400" s="30"/>
      <c r="R39400" s="30"/>
      <c r="S39400" s="30"/>
      <c r="T39400" s="30"/>
      <c r="U39400" s="30"/>
      <c r="V39400" s="31"/>
      <c r="W39400" s="30"/>
      <c r="X39400" s="41"/>
      <c r="Y39400" s="41"/>
      <c r="Z39400" s="30"/>
      <c r="AB39400" s="11"/>
    </row>
    <row r="39401" spans="1:28" s="12" customFormat="1" ht="15" thickBot="1">
      <c r="A39401" s="30"/>
      <c r="B39401" s="30"/>
      <c r="C39401" s="30"/>
      <c r="D39401" s="30"/>
      <c r="E39401" s="30"/>
      <c r="F39401" s="30"/>
      <c r="G39401" s="30"/>
      <c r="H39401" s="31"/>
      <c r="I39401" s="30"/>
      <c r="J39401" s="32"/>
      <c r="K39401" s="30"/>
      <c r="L39401" s="30"/>
      <c r="M39401" s="30"/>
      <c r="N39401" s="47"/>
      <c r="O39401" s="33"/>
      <c r="P39401" s="33"/>
      <c r="Q39401" s="30"/>
      <c r="R39401" s="30"/>
      <c r="S39401" s="30"/>
      <c r="T39401" s="30"/>
      <c r="U39401" s="30"/>
      <c r="V39401" s="31"/>
      <c r="W39401" s="30"/>
      <c r="X39401" s="41"/>
      <c r="Y39401" s="41"/>
      <c r="Z39401" s="30"/>
      <c r="AB39401" s="11"/>
    </row>
    <row r="39402" spans="1:28" s="12" customFormat="1" ht="15" thickBot="1">
      <c r="A39402" s="30"/>
      <c r="B39402" s="30"/>
      <c r="C39402" s="30"/>
      <c r="D39402" s="30"/>
      <c r="E39402" s="30"/>
      <c r="F39402" s="30"/>
      <c r="G39402" s="30"/>
      <c r="H39402" s="31"/>
      <c r="I39402" s="30"/>
      <c r="J39402" s="32"/>
      <c r="K39402" s="30"/>
      <c r="L39402" s="30"/>
      <c r="M39402" s="30"/>
      <c r="N39402" s="47"/>
      <c r="O39402" s="33"/>
      <c r="P39402" s="33"/>
      <c r="Q39402" s="30"/>
      <c r="R39402" s="30"/>
      <c r="S39402" s="30"/>
      <c r="T39402" s="30"/>
      <c r="U39402" s="30"/>
      <c r="V39402" s="31"/>
      <c r="W39402" s="30"/>
      <c r="X39402" s="41"/>
      <c r="Y39402" s="41"/>
      <c r="Z39402" s="30"/>
      <c r="AB39402" s="11"/>
    </row>
    <row r="39403" spans="1:28" s="12" customFormat="1" ht="15" thickBot="1">
      <c r="A39403" s="30"/>
      <c r="B39403" s="30"/>
      <c r="C39403" s="30"/>
      <c r="D39403" s="30"/>
      <c r="E39403" s="30"/>
      <c r="F39403" s="30"/>
      <c r="G39403" s="30"/>
      <c r="H39403" s="31"/>
      <c r="I39403" s="30"/>
      <c r="J39403" s="32"/>
      <c r="K39403" s="30"/>
      <c r="L39403" s="30"/>
      <c r="M39403" s="30"/>
      <c r="N39403" s="47"/>
      <c r="O39403" s="33"/>
      <c r="P39403" s="33"/>
      <c r="Q39403" s="30"/>
      <c r="R39403" s="30"/>
      <c r="S39403" s="30"/>
      <c r="T39403" s="30"/>
      <c r="U39403" s="30"/>
      <c r="V39403" s="31"/>
      <c r="W39403" s="30"/>
      <c r="X39403" s="41"/>
      <c r="Y39403" s="41"/>
      <c r="Z39403" s="30"/>
      <c r="AB39403" s="11"/>
    </row>
    <row r="39404" spans="1:28" s="12" customFormat="1" ht="15" thickBot="1">
      <c r="A39404" s="30"/>
      <c r="B39404" s="30"/>
      <c r="C39404" s="30"/>
      <c r="D39404" s="30"/>
      <c r="E39404" s="30"/>
      <c r="F39404" s="30"/>
      <c r="G39404" s="30"/>
      <c r="H39404" s="31"/>
      <c r="I39404" s="30"/>
      <c r="J39404" s="32"/>
      <c r="K39404" s="30"/>
      <c r="L39404" s="30"/>
      <c r="M39404" s="30"/>
      <c r="N39404" s="47"/>
      <c r="O39404" s="33"/>
      <c r="P39404" s="33"/>
      <c r="Q39404" s="30"/>
      <c r="R39404" s="30"/>
      <c r="S39404" s="30"/>
      <c r="T39404" s="30"/>
      <c r="U39404" s="30"/>
      <c r="V39404" s="31"/>
      <c r="W39404" s="30"/>
      <c r="X39404" s="41"/>
      <c r="Y39404" s="41"/>
      <c r="Z39404" s="30"/>
      <c r="AB39404" s="11"/>
    </row>
    <row r="39405" spans="1:28" s="12" customFormat="1" ht="15" thickBot="1">
      <c r="A39405" s="30"/>
      <c r="B39405" s="30"/>
      <c r="C39405" s="30"/>
      <c r="D39405" s="30"/>
      <c r="E39405" s="30"/>
      <c r="F39405" s="30"/>
      <c r="G39405" s="30"/>
      <c r="H39405" s="31"/>
      <c r="I39405" s="30"/>
      <c r="J39405" s="32"/>
      <c r="K39405" s="30"/>
      <c r="L39405" s="30"/>
      <c r="M39405" s="30"/>
      <c r="N39405" s="47"/>
      <c r="O39405" s="33"/>
      <c r="P39405" s="33"/>
      <c r="Q39405" s="30"/>
      <c r="R39405" s="30"/>
      <c r="S39405" s="30"/>
      <c r="T39405" s="30"/>
      <c r="U39405" s="30"/>
      <c r="V39405" s="31"/>
      <c r="W39405" s="30"/>
      <c r="X39405" s="41"/>
      <c r="Y39405" s="41"/>
      <c r="Z39405" s="30"/>
      <c r="AB39405" s="11"/>
    </row>
    <row r="39406" spans="1:28" s="12" customFormat="1" ht="15" thickBot="1">
      <c r="A39406" s="30"/>
      <c r="B39406" s="30"/>
      <c r="C39406" s="30"/>
      <c r="D39406" s="30"/>
      <c r="E39406" s="30"/>
      <c r="F39406" s="30"/>
      <c r="G39406" s="30"/>
      <c r="H39406" s="31"/>
      <c r="I39406" s="30"/>
      <c r="J39406" s="32"/>
      <c r="K39406" s="30"/>
      <c r="L39406" s="30"/>
      <c r="M39406" s="30"/>
      <c r="N39406" s="47"/>
      <c r="O39406" s="33"/>
      <c r="P39406" s="33"/>
      <c r="Q39406" s="30"/>
      <c r="R39406" s="30"/>
      <c r="S39406" s="30"/>
      <c r="T39406" s="30"/>
      <c r="U39406" s="30"/>
      <c r="V39406" s="31"/>
      <c r="W39406" s="30"/>
      <c r="X39406" s="41"/>
      <c r="Y39406" s="41"/>
      <c r="Z39406" s="30"/>
      <c r="AB39406" s="11"/>
    </row>
    <row r="39407" spans="1:28" s="12" customFormat="1" ht="15" thickBot="1">
      <c r="A39407" s="30"/>
      <c r="B39407" s="30"/>
      <c r="C39407" s="30"/>
      <c r="D39407" s="30"/>
      <c r="E39407" s="30"/>
      <c r="F39407" s="30"/>
      <c r="G39407" s="30"/>
      <c r="H39407" s="31"/>
      <c r="I39407" s="30"/>
      <c r="J39407" s="32"/>
      <c r="K39407" s="30"/>
      <c r="L39407" s="30"/>
      <c r="M39407" s="30"/>
      <c r="N39407" s="47"/>
      <c r="O39407" s="33"/>
      <c r="P39407" s="33"/>
      <c r="Q39407" s="30"/>
      <c r="R39407" s="30"/>
      <c r="S39407" s="30"/>
      <c r="T39407" s="30"/>
      <c r="U39407" s="30"/>
      <c r="V39407" s="31"/>
      <c r="W39407" s="30"/>
      <c r="X39407" s="41"/>
      <c r="Y39407" s="41"/>
      <c r="Z39407" s="30"/>
      <c r="AB39407" s="11"/>
    </row>
    <row r="39408" spans="1:28" s="12" customFormat="1" ht="15" thickBot="1">
      <c r="A39408" s="30"/>
      <c r="B39408" s="30"/>
      <c r="C39408" s="30"/>
      <c r="D39408" s="30"/>
      <c r="E39408" s="30"/>
      <c r="F39408" s="30"/>
      <c r="G39408" s="30"/>
      <c r="H39408" s="31"/>
      <c r="I39408" s="30"/>
      <c r="J39408" s="32"/>
      <c r="K39408" s="30"/>
      <c r="L39408" s="30"/>
      <c r="M39408" s="30"/>
      <c r="N39408" s="47"/>
      <c r="O39408" s="33"/>
      <c r="P39408" s="33"/>
      <c r="Q39408" s="30"/>
      <c r="R39408" s="30"/>
      <c r="S39408" s="30"/>
      <c r="T39408" s="30"/>
      <c r="U39408" s="30"/>
      <c r="V39408" s="31"/>
      <c r="W39408" s="30"/>
      <c r="X39408" s="41"/>
      <c r="Y39408" s="41"/>
      <c r="Z39408" s="30"/>
      <c r="AB39408" s="11"/>
    </row>
    <row r="39409" spans="1:28" s="12" customFormat="1" ht="15" thickBot="1">
      <c r="A39409" s="30"/>
      <c r="B39409" s="30"/>
      <c r="C39409" s="30"/>
      <c r="D39409" s="30"/>
      <c r="E39409" s="30"/>
      <c r="F39409" s="30"/>
      <c r="G39409" s="30"/>
      <c r="H39409" s="31"/>
      <c r="I39409" s="30"/>
      <c r="J39409" s="32"/>
      <c r="K39409" s="30"/>
      <c r="L39409" s="30"/>
      <c r="M39409" s="30"/>
      <c r="N39409" s="47"/>
      <c r="O39409" s="33"/>
      <c r="P39409" s="33"/>
      <c r="Q39409" s="30"/>
      <c r="R39409" s="30"/>
      <c r="S39409" s="30"/>
      <c r="T39409" s="30"/>
      <c r="U39409" s="30"/>
      <c r="V39409" s="31"/>
      <c r="W39409" s="30"/>
      <c r="X39409" s="41"/>
      <c r="Y39409" s="41"/>
      <c r="Z39409" s="30"/>
      <c r="AB39409" s="11"/>
    </row>
    <row r="39410" spans="1:28" s="12" customFormat="1" ht="15" thickBot="1">
      <c r="A39410" s="30"/>
      <c r="B39410" s="30"/>
      <c r="C39410" s="30"/>
      <c r="D39410" s="30"/>
      <c r="E39410" s="30"/>
      <c r="F39410" s="30"/>
      <c r="G39410" s="30"/>
      <c r="H39410" s="31"/>
      <c r="I39410" s="30"/>
      <c r="J39410" s="32"/>
      <c r="K39410" s="30"/>
      <c r="L39410" s="30"/>
      <c r="M39410" s="30"/>
      <c r="N39410" s="47"/>
      <c r="O39410" s="33"/>
      <c r="P39410" s="33"/>
      <c r="Q39410" s="30"/>
      <c r="R39410" s="30"/>
      <c r="S39410" s="30"/>
      <c r="T39410" s="30"/>
      <c r="U39410" s="30"/>
      <c r="V39410" s="31"/>
      <c r="W39410" s="30"/>
      <c r="X39410" s="41"/>
      <c r="Y39410" s="41"/>
      <c r="Z39410" s="30"/>
      <c r="AB39410" s="11"/>
    </row>
    <row r="39411" spans="1:28" s="12" customFormat="1" ht="15" thickBot="1">
      <c r="A39411" s="30"/>
      <c r="B39411" s="30"/>
      <c r="C39411" s="30"/>
      <c r="D39411" s="30"/>
      <c r="E39411" s="30"/>
      <c r="F39411" s="30"/>
      <c r="G39411" s="30"/>
      <c r="H39411" s="31"/>
      <c r="I39411" s="30"/>
      <c r="J39411" s="32"/>
      <c r="K39411" s="30"/>
      <c r="L39411" s="30"/>
      <c r="M39411" s="30"/>
      <c r="N39411" s="47"/>
      <c r="O39411" s="33"/>
      <c r="P39411" s="33"/>
      <c r="Q39411" s="30"/>
      <c r="R39411" s="30"/>
      <c r="S39411" s="30"/>
      <c r="T39411" s="30"/>
      <c r="U39411" s="30"/>
      <c r="V39411" s="31"/>
      <c r="W39411" s="30"/>
      <c r="X39411" s="41"/>
      <c r="Y39411" s="41"/>
      <c r="Z39411" s="30"/>
      <c r="AB39411" s="11"/>
    </row>
    <row r="39412" spans="1:28" s="12" customFormat="1" ht="15" thickBot="1">
      <c r="A39412" s="30"/>
      <c r="B39412" s="30"/>
      <c r="C39412" s="30"/>
      <c r="D39412" s="30"/>
      <c r="E39412" s="30"/>
      <c r="F39412" s="30"/>
      <c r="G39412" s="30"/>
      <c r="H39412" s="31"/>
      <c r="I39412" s="30"/>
      <c r="J39412" s="32"/>
      <c r="K39412" s="30"/>
      <c r="L39412" s="30"/>
      <c r="M39412" s="30"/>
      <c r="N39412" s="47"/>
      <c r="O39412" s="33"/>
      <c r="P39412" s="33"/>
      <c r="Q39412" s="30"/>
      <c r="R39412" s="30"/>
      <c r="S39412" s="30"/>
      <c r="T39412" s="30"/>
      <c r="U39412" s="30"/>
      <c r="V39412" s="31"/>
      <c r="W39412" s="30"/>
      <c r="X39412" s="41"/>
      <c r="Y39412" s="41"/>
      <c r="Z39412" s="30"/>
      <c r="AB39412" s="11"/>
    </row>
    <row r="39413" spans="1:28" s="12" customFormat="1" ht="15" thickBot="1">
      <c r="A39413" s="30"/>
      <c r="B39413" s="30"/>
      <c r="C39413" s="30"/>
      <c r="D39413" s="30"/>
      <c r="E39413" s="30"/>
      <c r="F39413" s="30"/>
      <c r="G39413" s="30"/>
      <c r="H39413" s="31"/>
      <c r="I39413" s="30"/>
      <c r="J39413" s="32"/>
      <c r="K39413" s="30"/>
      <c r="L39413" s="30"/>
      <c r="M39413" s="30"/>
      <c r="N39413" s="47"/>
      <c r="O39413" s="33"/>
      <c r="P39413" s="33"/>
      <c r="Q39413" s="30"/>
      <c r="R39413" s="30"/>
      <c r="S39413" s="30"/>
      <c r="T39413" s="30"/>
      <c r="U39413" s="30"/>
      <c r="V39413" s="31"/>
      <c r="W39413" s="30"/>
      <c r="X39413" s="41"/>
      <c r="Y39413" s="41"/>
      <c r="Z39413" s="30"/>
      <c r="AB39413" s="11"/>
    </row>
    <row r="39414" spans="1:28" s="12" customFormat="1" ht="15" thickBot="1">
      <c r="A39414" s="30"/>
      <c r="B39414" s="30"/>
      <c r="C39414" s="30"/>
      <c r="D39414" s="30"/>
      <c r="E39414" s="30"/>
      <c r="F39414" s="30"/>
      <c r="G39414" s="30"/>
      <c r="H39414" s="31"/>
      <c r="I39414" s="30"/>
      <c r="J39414" s="32"/>
      <c r="K39414" s="30"/>
      <c r="L39414" s="30"/>
      <c r="M39414" s="30"/>
      <c r="N39414" s="47"/>
      <c r="O39414" s="33"/>
      <c r="P39414" s="33"/>
      <c r="Q39414" s="30"/>
      <c r="R39414" s="30"/>
      <c r="S39414" s="30"/>
      <c r="T39414" s="30"/>
      <c r="U39414" s="30"/>
      <c r="V39414" s="31"/>
      <c r="W39414" s="30"/>
      <c r="X39414" s="41"/>
      <c r="Y39414" s="41"/>
      <c r="Z39414" s="30"/>
      <c r="AB39414" s="11"/>
    </row>
    <row r="39415" spans="1:28" s="12" customFormat="1" ht="15" thickBot="1">
      <c r="A39415" s="30"/>
      <c r="B39415" s="30"/>
      <c r="C39415" s="30"/>
      <c r="D39415" s="30"/>
      <c r="E39415" s="30"/>
      <c r="F39415" s="30"/>
      <c r="G39415" s="30"/>
      <c r="H39415" s="31"/>
      <c r="I39415" s="30"/>
      <c r="J39415" s="32"/>
      <c r="K39415" s="30"/>
      <c r="L39415" s="30"/>
      <c r="M39415" s="30"/>
      <c r="N39415" s="47"/>
      <c r="O39415" s="33"/>
      <c r="P39415" s="33"/>
      <c r="Q39415" s="30"/>
      <c r="R39415" s="30"/>
      <c r="S39415" s="30"/>
      <c r="T39415" s="30"/>
      <c r="U39415" s="30"/>
      <c r="V39415" s="31"/>
      <c r="W39415" s="30"/>
      <c r="X39415" s="41"/>
      <c r="Y39415" s="41"/>
      <c r="Z39415" s="30"/>
      <c r="AB39415" s="11"/>
    </row>
    <row r="39416" spans="1:28" s="12" customFormat="1" ht="15" thickBot="1">
      <c r="A39416" s="30"/>
      <c r="B39416" s="30"/>
      <c r="C39416" s="30"/>
      <c r="D39416" s="30"/>
      <c r="E39416" s="30"/>
      <c r="F39416" s="30"/>
      <c r="G39416" s="30"/>
      <c r="H39416" s="31"/>
      <c r="I39416" s="30"/>
      <c r="J39416" s="32"/>
      <c r="K39416" s="30"/>
      <c r="L39416" s="30"/>
      <c r="M39416" s="30"/>
      <c r="N39416" s="47"/>
      <c r="O39416" s="33"/>
      <c r="P39416" s="33"/>
      <c r="Q39416" s="30"/>
      <c r="R39416" s="30"/>
      <c r="S39416" s="30"/>
      <c r="T39416" s="30"/>
      <c r="U39416" s="30"/>
      <c r="V39416" s="31"/>
      <c r="W39416" s="30"/>
      <c r="X39416" s="41"/>
      <c r="Y39416" s="41"/>
      <c r="Z39416" s="30"/>
      <c r="AB39416" s="11"/>
    </row>
    <row r="39417" spans="1:28" s="12" customFormat="1" ht="15" thickBot="1">
      <c r="A39417" s="30"/>
      <c r="B39417" s="30"/>
      <c r="C39417" s="30"/>
      <c r="D39417" s="30"/>
      <c r="E39417" s="30"/>
      <c r="F39417" s="30"/>
      <c r="G39417" s="30"/>
      <c r="H39417" s="31"/>
      <c r="I39417" s="30"/>
      <c r="J39417" s="32"/>
      <c r="K39417" s="30"/>
      <c r="L39417" s="30"/>
      <c r="M39417" s="30"/>
      <c r="N39417" s="47"/>
      <c r="O39417" s="33"/>
      <c r="P39417" s="33"/>
      <c r="Q39417" s="30"/>
      <c r="R39417" s="30"/>
      <c r="S39417" s="30"/>
      <c r="T39417" s="30"/>
      <c r="U39417" s="30"/>
      <c r="V39417" s="31"/>
      <c r="W39417" s="30"/>
      <c r="X39417" s="41"/>
      <c r="Y39417" s="41"/>
      <c r="Z39417" s="30"/>
      <c r="AB39417" s="11"/>
    </row>
    <row r="39418" spans="1:28" s="12" customFormat="1" ht="15" thickBot="1">
      <c r="A39418" s="30"/>
      <c r="B39418" s="30"/>
      <c r="C39418" s="30"/>
      <c r="D39418" s="30"/>
      <c r="E39418" s="30"/>
      <c r="F39418" s="30"/>
      <c r="G39418" s="30"/>
      <c r="H39418" s="31"/>
      <c r="I39418" s="30"/>
      <c r="J39418" s="32"/>
      <c r="K39418" s="30"/>
      <c r="L39418" s="30"/>
      <c r="M39418" s="30"/>
      <c r="N39418" s="47"/>
      <c r="O39418" s="33"/>
      <c r="P39418" s="33"/>
      <c r="Q39418" s="30"/>
      <c r="R39418" s="30"/>
      <c r="S39418" s="30"/>
      <c r="T39418" s="30"/>
      <c r="U39418" s="30"/>
      <c r="V39418" s="31"/>
      <c r="W39418" s="30"/>
      <c r="X39418" s="41"/>
      <c r="Y39418" s="41"/>
      <c r="Z39418" s="30"/>
      <c r="AB39418" s="11"/>
    </row>
    <row r="39419" spans="1:28" s="12" customFormat="1" ht="15" thickBot="1">
      <c r="A39419" s="30"/>
      <c r="B39419" s="30"/>
      <c r="C39419" s="30"/>
      <c r="D39419" s="30"/>
      <c r="E39419" s="30"/>
      <c r="F39419" s="30"/>
      <c r="G39419" s="30"/>
      <c r="H39419" s="31"/>
      <c r="I39419" s="30"/>
      <c r="J39419" s="32"/>
      <c r="K39419" s="30"/>
      <c r="L39419" s="30"/>
      <c r="M39419" s="30"/>
      <c r="N39419" s="47"/>
      <c r="O39419" s="33"/>
      <c r="P39419" s="33"/>
      <c r="Q39419" s="30"/>
      <c r="R39419" s="30"/>
      <c r="S39419" s="30"/>
      <c r="T39419" s="30"/>
      <c r="U39419" s="30"/>
      <c r="V39419" s="31"/>
      <c r="W39419" s="30"/>
      <c r="X39419" s="41"/>
      <c r="Y39419" s="41"/>
      <c r="Z39419" s="30"/>
      <c r="AB39419" s="11"/>
    </row>
    <row r="39420" spans="1:28" s="12" customFormat="1" ht="15" thickBot="1">
      <c r="A39420" s="30"/>
      <c r="B39420" s="30"/>
      <c r="C39420" s="30"/>
      <c r="D39420" s="30"/>
      <c r="E39420" s="30"/>
      <c r="F39420" s="30"/>
      <c r="G39420" s="30"/>
      <c r="H39420" s="31"/>
      <c r="I39420" s="30"/>
      <c r="J39420" s="32"/>
      <c r="K39420" s="30"/>
      <c r="L39420" s="30"/>
      <c r="M39420" s="30"/>
      <c r="N39420" s="47"/>
      <c r="O39420" s="33"/>
      <c r="P39420" s="33"/>
      <c r="Q39420" s="30"/>
      <c r="R39420" s="30"/>
      <c r="S39420" s="30"/>
      <c r="T39420" s="30"/>
      <c r="U39420" s="30"/>
      <c r="V39420" s="31"/>
      <c r="W39420" s="30"/>
      <c r="X39420" s="41"/>
      <c r="Y39420" s="41"/>
      <c r="Z39420" s="30"/>
      <c r="AB39420" s="11"/>
    </row>
    <row r="39421" spans="1:28" s="12" customFormat="1" ht="15" thickBot="1">
      <c r="A39421" s="30"/>
      <c r="B39421" s="30"/>
      <c r="C39421" s="30"/>
      <c r="D39421" s="30"/>
      <c r="E39421" s="30"/>
      <c r="F39421" s="30"/>
      <c r="G39421" s="30"/>
      <c r="H39421" s="31"/>
      <c r="I39421" s="30"/>
      <c r="J39421" s="32"/>
      <c r="K39421" s="30"/>
      <c r="L39421" s="30"/>
      <c r="M39421" s="30"/>
      <c r="N39421" s="47"/>
      <c r="O39421" s="33"/>
      <c r="P39421" s="33"/>
      <c r="Q39421" s="30"/>
      <c r="R39421" s="30"/>
      <c r="S39421" s="30"/>
      <c r="T39421" s="30"/>
      <c r="U39421" s="30"/>
      <c r="V39421" s="31"/>
      <c r="W39421" s="30"/>
      <c r="X39421" s="41"/>
      <c r="Y39421" s="41"/>
      <c r="Z39421" s="30"/>
      <c r="AB39421" s="11"/>
    </row>
    <row r="39422" spans="1:28" s="12" customFormat="1" ht="15" thickBot="1">
      <c r="A39422" s="30"/>
      <c r="B39422" s="30"/>
      <c r="C39422" s="30"/>
      <c r="D39422" s="30"/>
      <c r="E39422" s="30"/>
      <c r="F39422" s="30"/>
      <c r="G39422" s="30"/>
      <c r="H39422" s="31"/>
      <c r="I39422" s="30"/>
      <c r="J39422" s="32"/>
      <c r="K39422" s="30"/>
      <c r="L39422" s="30"/>
      <c r="M39422" s="30"/>
      <c r="N39422" s="47"/>
      <c r="O39422" s="33"/>
      <c r="P39422" s="33"/>
      <c r="Q39422" s="30"/>
      <c r="R39422" s="30"/>
      <c r="S39422" s="30"/>
      <c r="T39422" s="30"/>
      <c r="U39422" s="30"/>
      <c r="V39422" s="31"/>
      <c r="W39422" s="30"/>
      <c r="X39422" s="41"/>
      <c r="Y39422" s="41"/>
      <c r="Z39422" s="30"/>
      <c r="AB39422" s="11"/>
    </row>
    <row r="39423" spans="1:28" s="12" customFormat="1" ht="15" thickBot="1">
      <c r="A39423" s="30"/>
      <c r="B39423" s="30"/>
      <c r="C39423" s="30"/>
      <c r="D39423" s="30"/>
      <c r="E39423" s="30"/>
      <c r="F39423" s="30"/>
      <c r="G39423" s="30"/>
      <c r="H39423" s="31"/>
      <c r="I39423" s="30"/>
      <c r="J39423" s="32"/>
      <c r="K39423" s="30"/>
      <c r="L39423" s="30"/>
      <c r="M39423" s="30"/>
      <c r="N39423" s="47"/>
      <c r="O39423" s="33"/>
      <c r="P39423" s="33"/>
      <c r="Q39423" s="30"/>
      <c r="R39423" s="30"/>
      <c r="S39423" s="30"/>
      <c r="T39423" s="30"/>
      <c r="U39423" s="30"/>
      <c r="V39423" s="31"/>
      <c r="W39423" s="30"/>
      <c r="X39423" s="41"/>
      <c r="Y39423" s="41"/>
      <c r="Z39423" s="30"/>
      <c r="AB39423" s="11"/>
    </row>
    <row r="39424" spans="1:28" s="12" customFormat="1" ht="15" thickBot="1">
      <c r="A39424" s="30"/>
      <c r="B39424" s="30"/>
      <c r="C39424" s="30"/>
      <c r="D39424" s="30"/>
      <c r="E39424" s="30"/>
      <c r="F39424" s="30"/>
      <c r="G39424" s="30"/>
      <c r="H39424" s="31"/>
      <c r="I39424" s="30"/>
      <c r="J39424" s="32"/>
      <c r="K39424" s="30"/>
      <c r="L39424" s="30"/>
      <c r="M39424" s="30"/>
      <c r="N39424" s="47"/>
      <c r="O39424" s="33"/>
      <c r="P39424" s="33"/>
      <c r="Q39424" s="30"/>
      <c r="R39424" s="30"/>
      <c r="S39424" s="30"/>
      <c r="T39424" s="30"/>
      <c r="U39424" s="30"/>
      <c r="V39424" s="31"/>
      <c r="W39424" s="30"/>
      <c r="X39424" s="41"/>
      <c r="Y39424" s="41"/>
      <c r="Z39424" s="30"/>
      <c r="AB39424" s="11"/>
    </row>
    <row r="39425" spans="1:28" s="12" customFormat="1" ht="15" thickBot="1">
      <c r="A39425" s="30"/>
      <c r="B39425" s="30"/>
      <c r="C39425" s="30"/>
      <c r="D39425" s="30"/>
      <c r="E39425" s="30"/>
      <c r="F39425" s="30"/>
      <c r="G39425" s="30"/>
      <c r="H39425" s="31"/>
      <c r="I39425" s="30"/>
      <c r="J39425" s="32"/>
      <c r="K39425" s="30"/>
      <c r="L39425" s="30"/>
      <c r="M39425" s="30"/>
      <c r="N39425" s="47"/>
      <c r="O39425" s="33"/>
      <c r="P39425" s="33"/>
      <c r="Q39425" s="30"/>
      <c r="R39425" s="30"/>
      <c r="S39425" s="30"/>
      <c r="T39425" s="30"/>
      <c r="U39425" s="30"/>
      <c r="V39425" s="31"/>
      <c r="W39425" s="30"/>
      <c r="X39425" s="41"/>
      <c r="Y39425" s="41"/>
      <c r="Z39425" s="30"/>
      <c r="AB39425" s="11"/>
    </row>
    <row r="39426" spans="1:28" s="12" customFormat="1" ht="15" thickBot="1">
      <c r="A39426" s="30"/>
      <c r="B39426" s="30"/>
      <c r="C39426" s="30"/>
      <c r="D39426" s="30"/>
      <c r="E39426" s="30"/>
      <c r="F39426" s="30"/>
      <c r="G39426" s="30"/>
      <c r="H39426" s="31"/>
      <c r="I39426" s="30"/>
      <c r="J39426" s="32"/>
      <c r="K39426" s="30"/>
      <c r="L39426" s="30"/>
      <c r="M39426" s="30"/>
      <c r="N39426" s="47"/>
      <c r="O39426" s="33"/>
      <c r="P39426" s="33"/>
      <c r="Q39426" s="30"/>
      <c r="R39426" s="30"/>
      <c r="S39426" s="30"/>
      <c r="T39426" s="30"/>
      <c r="U39426" s="30"/>
      <c r="V39426" s="31"/>
      <c r="W39426" s="30"/>
      <c r="X39426" s="41"/>
      <c r="Y39426" s="41"/>
      <c r="Z39426" s="30"/>
      <c r="AB39426" s="11"/>
    </row>
    <row r="39427" spans="1:28" s="12" customFormat="1" ht="15" thickBot="1">
      <c r="A39427" s="30"/>
      <c r="B39427" s="30"/>
      <c r="C39427" s="30"/>
      <c r="D39427" s="30"/>
      <c r="E39427" s="30"/>
      <c r="F39427" s="30"/>
      <c r="G39427" s="30"/>
      <c r="H39427" s="31"/>
      <c r="I39427" s="30"/>
      <c r="J39427" s="32"/>
      <c r="K39427" s="30"/>
      <c r="L39427" s="30"/>
      <c r="M39427" s="30"/>
      <c r="N39427" s="47"/>
      <c r="O39427" s="33"/>
      <c r="P39427" s="33"/>
      <c r="Q39427" s="30"/>
      <c r="R39427" s="30"/>
      <c r="S39427" s="30"/>
      <c r="T39427" s="30"/>
      <c r="U39427" s="30"/>
      <c r="V39427" s="31"/>
      <c r="W39427" s="30"/>
      <c r="X39427" s="41"/>
      <c r="Y39427" s="41"/>
      <c r="Z39427" s="30"/>
      <c r="AB39427" s="11"/>
    </row>
    <row r="39428" spans="1:28" s="12" customFormat="1" ht="15" thickBot="1">
      <c r="A39428" s="30"/>
      <c r="B39428" s="30"/>
      <c r="C39428" s="30"/>
      <c r="D39428" s="30"/>
      <c r="E39428" s="30"/>
      <c r="F39428" s="30"/>
      <c r="G39428" s="30"/>
      <c r="H39428" s="31"/>
      <c r="I39428" s="30"/>
      <c r="J39428" s="32"/>
      <c r="K39428" s="30"/>
      <c r="L39428" s="30"/>
      <c r="M39428" s="30"/>
      <c r="N39428" s="47"/>
      <c r="O39428" s="33"/>
      <c r="P39428" s="33"/>
      <c r="Q39428" s="30"/>
      <c r="R39428" s="30"/>
      <c r="S39428" s="30"/>
      <c r="T39428" s="30"/>
      <c r="U39428" s="30"/>
      <c r="V39428" s="31"/>
      <c r="W39428" s="30"/>
      <c r="X39428" s="41"/>
      <c r="Y39428" s="41"/>
      <c r="Z39428" s="30"/>
      <c r="AB39428" s="11"/>
    </row>
    <row r="39429" spans="1:28" s="12" customFormat="1" ht="15" thickBot="1">
      <c r="A39429" s="30"/>
      <c r="B39429" s="30"/>
      <c r="C39429" s="30"/>
      <c r="D39429" s="30"/>
      <c r="E39429" s="30"/>
      <c r="F39429" s="30"/>
      <c r="G39429" s="30"/>
      <c r="H39429" s="31"/>
      <c r="I39429" s="30"/>
      <c r="J39429" s="32"/>
      <c r="K39429" s="30"/>
      <c r="L39429" s="30"/>
      <c r="M39429" s="30"/>
      <c r="N39429" s="47"/>
      <c r="O39429" s="33"/>
      <c r="P39429" s="33"/>
      <c r="Q39429" s="30"/>
      <c r="R39429" s="30"/>
      <c r="S39429" s="30"/>
      <c r="T39429" s="30"/>
      <c r="U39429" s="30"/>
      <c r="V39429" s="31"/>
      <c r="W39429" s="30"/>
      <c r="X39429" s="41"/>
      <c r="Y39429" s="41"/>
      <c r="Z39429" s="30"/>
      <c r="AB39429" s="11"/>
    </row>
    <row r="39430" spans="1:28" s="12" customFormat="1" ht="15" thickBot="1">
      <c r="A39430" s="30"/>
      <c r="B39430" s="30"/>
      <c r="C39430" s="30"/>
      <c r="D39430" s="30"/>
      <c r="E39430" s="30"/>
      <c r="F39430" s="30"/>
      <c r="G39430" s="30"/>
      <c r="H39430" s="31"/>
      <c r="I39430" s="30"/>
      <c r="J39430" s="32"/>
      <c r="K39430" s="30"/>
      <c r="L39430" s="30"/>
      <c r="M39430" s="30"/>
      <c r="N39430" s="47"/>
      <c r="O39430" s="33"/>
      <c r="P39430" s="33"/>
      <c r="Q39430" s="30"/>
      <c r="R39430" s="30"/>
      <c r="S39430" s="30"/>
      <c r="T39430" s="30"/>
      <c r="U39430" s="30"/>
      <c r="V39430" s="31"/>
      <c r="W39430" s="30"/>
      <c r="X39430" s="41"/>
      <c r="Y39430" s="41"/>
      <c r="Z39430" s="30"/>
      <c r="AB39430" s="11"/>
    </row>
    <row r="39431" spans="1:28" s="12" customFormat="1" ht="15" thickBot="1">
      <c r="A39431" s="30"/>
      <c r="B39431" s="30"/>
      <c r="C39431" s="30"/>
      <c r="D39431" s="30"/>
      <c r="E39431" s="30"/>
      <c r="F39431" s="30"/>
      <c r="G39431" s="30"/>
      <c r="H39431" s="31"/>
      <c r="I39431" s="30"/>
      <c r="J39431" s="32"/>
      <c r="K39431" s="30"/>
      <c r="L39431" s="30"/>
      <c r="M39431" s="30"/>
      <c r="N39431" s="47"/>
      <c r="O39431" s="33"/>
      <c r="P39431" s="33"/>
      <c r="Q39431" s="30"/>
      <c r="R39431" s="30"/>
      <c r="S39431" s="30"/>
      <c r="T39431" s="30"/>
      <c r="U39431" s="30"/>
      <c r="V39431" s="31"/>
      <c r="W39431" s="30"/>
      <c r="X39431" s="41"/>
      <c r="Y39431" s="41"/>
      <c r="Z39431" s="30"/>
      <c r="AB39431" s="11"/>
    </row>
    <row r="39432" spans="1:28" s="12" customFormat="1" ht="15" thickBot="1">
      <c r="A39432" s="30"/>
      <c r="B39432" s="30"/>
      <c r="C39432" s="30"/>
      <c r="D39432" s="30"/>
      <c r="E39432" s="30"/>
      <c r="F39432" s="30"/>
      <c r="G39432" s="30"/>
      <c r="H39432" s="31"/>
      <c r="I39432" s="30"/>
      <c r="J39432" s="32"/>
      <c r="K39432" s="30"/>
      <c r="L39432" s="30"/>
      <c r="M39432" s="30"/>
      <c r="N39432" s="47"/>
      <c r="O39432" s="33"/>
      <c r="P39432" s="33"/>
      <c r="Q39432" s="30"/>
      <c r="R39432" s="30"/>
      <c r="S39432" s="30"/>
      <c r="T39432" s="30"/>
      <c r="U39432" s="30"/>
      <c r="V39432" s="31"/>
      <c r="W39432" s="30"/>
      <c r="X39432" s="41"/>
      <c r="Y39432" s="41"/>
      <c r="Z39432" s="30"/>
      <c r="AB39432" s="11"/>
    </row>
    <row r="39433" spans="1:28" s="12" customFormat="1" ht="15" thickBot="1">
      <c r="A39433" s="30"/>
      <c r="B39433" s="30"/>
      <c r="C39433" s="30"/>
      <c r="D39433" s="30"/>
      <c r="E39433" s="30"/>
      <c r="F39433" s="30"/>
      <c r="G39433" s="30"/>
      <c r="H39433" s="31"/>
      <c r="I39433" s="30"/>
      <c r="J39433" s="32"/>
      <c r="K39433" s="30"/>
      <c r="L39433" s="30"/>
      <c r="M39433" s="30"/>
      <c r="N39433" s="47"/>
      <c r="O39433" s="33"/>
      <c r="P39433" s="33"/>
      <c r="Q39433" s="30"/>
      <c r="R39433" s="30"/>
      <c r="S39433" s="30"/>
      <c r="T39433" s="30"/>
      <c r="U39433" s="30"/>
      <c r="V39433" s="31"/>
      <c r="W39433" s="30"/>
      <c r="X39433" s="41"/>
      <c r="Y39433" s="41"/>
      <c r="Z39433" s="30"/>
      <c r="AB39433" s="11"/>
    </row>
    <row r="39434" spans="1:28" s="12" customFormat="1" ht="15" thickBot="1">
      <c r="A39434" s="30"/>
      <c r="B39434" s="30"/>
      <c r="C39434" s="30"/>
      <c r="D39434" s="30"/>
      <c r="E39434" s="30"/>
      <c r="F39434" s="30"/>
      <c r="G39434" s="30"/>
      <c r="H39434" s="31"/>
      <c r="I39434" s="30"/>
      <c r="J39434" s="32"/>
      <c r="K39434" s="30"/>
      <c r="L39434" s="30"/>
      <c r="M39434" s="30"/>
      <c r="N39434" s="47"/>
      <c r="O39434" s="33"/>
      <c r="P39434" s="33"/>
      <c r="Q39434" s="30"/>
      <c r="R39434" s="30"/>
      <c r="S39434" s="30"/>
      <c r="T39434" s="30"/>
      <c r="U39434" s="30"/>
      <c r="V39434" s="31"/>
      <c r="W39434" s="30"/>
      <c r="X39434" s="41"/>
      <c r="Y39434" s="41"/>
      <c r="Z39434" s="30"/>
      <c r="AB39434" s="11"/>
    </row>
    <row r="39435" spans="1:28" s="12" customFormat="1" ht="15" thickBot="1">
      <c r="A39435" s="30"/>
      <c r="B39435" s="30"/>
      <c r="C39435" s="30"/>
      <c r="D39435" s="30"/>
      <c r="E39435" s="30"/>
      <c r="F39435" s="30"/>
      <c r="G39435" s="30"/>
      <c r="H39435" s="31"/>
      <c r="I39435" s="30"/>
      <c r="J39435" s="32"/>
      <c r="K39435" s="30"/>
      <c r="L39435" s="30"/>
      <c r="M39435" s="30"/>
      <c r="N39435" s="47"/>
      <c r="O39435" s="33"/>
      <c r="P39435" s="33"/>
      <c r="Q39435" s="30"/>
      <c r="R39435" s="30"/>
      <c r="S39435" s="30"/>
      <c r="T39435" s="30"/>
      <c r="U39435" s="30"/>
      <c r="V39435" s="31"/>
      <c r="W39435" s="30"/>
      <c r="X39435" s="41"/>
      <c r="Y39435" s="41"/>
      <c r="Z39435" s="30"/>
      <c r="AB39435" s="11"/>
    </row>
    <row r="39436" spans="1:28" s="12" customFormat="1" ht="15" thickBot="1">
      <c r="A39436" s="30"/>
      <c r="B39436" s="30"/>
      <c r="C39436" s="30"/>
      <c r="D39436" s="30"/>
      <c r="E39436" s="30"/>
      <c r="F39436" s="30"/>
      <c r="G39436" s="30"/>
      <c r="H39436" s="31"/>
      <c r="I39436" s="30"/>
      <c r="J39436" s="32"/>
      <c r="K39436" s="30"/>
      <c r="L39436" s="30"/>
      <c r="M39436" s="30"/>
      <c r="N39436" s="47"/>
      <c r="O39436" s="33"/>
      <c r="P39436" s="33"/>
      <c r="Q39436" s="30"/>
      <c r="R39436" s="30"/>
      <c r="S39436" s="30"/>
      <c r="T39436" s="30"/>
      <c r="U39436" s="30"/>
      <c r="V39436" s="31"/>
      <c r="W39436" s="30"/>
      <c r="X39436" s="41"/>
      <c r="Y39436" s="41"/>
      <c r="Z39436" s="30"/>
      <c r="AB39436" s="11"/>
    </row>
    <row r="39437" spans="1:28" s="12" customFormat="1" ht="15" thickBot="1">
      <c r="A39437" s="30"/>
      <c r="B39437" s="30"/>
      <c r="C39437" s="30"/>
      <c r="D39437" s="30"/>
      <c r="E39437" s="30"/>
      <c r="F39437" s="30"/>
      <c r="G39437" s="30"/>
      <c r="H39437" s="31"/>
      <c r="I39437" s="30"/>
      <c r="J39437" s="32"/>
      <c r="K39437" s="30"/>
      <c r="L39437" s="30"/>
      <c r="M39437" s="30"/>
      <c r="N39437" s="47"/>
      <c r="O39437" s="33"/>
      <c r="P39437" s="33"/>
      <c r="Q39437" s="30"/>
      <c r="R39437" s="30"/>
      <c r="S39437" s="30"/>
      <c r="T39437" s="30"/>
      <c r="U39437" s="30"/>
      <c r="V39437" s="31"/>
      <c r="W39437" s="30"/>
      <c r="X39437" s="41"/>
      <c r="Y39437" s="41"/>
      <c r="Z39437" s="30"/>
      <c r="AB39437" s="11"/>
    </row>
    <row r="39438" spans="1:28" s="12" customFormat="1" ht="15" thickBot="1">
      <c r="A39438" s="30"/>
      <c r="B39438" s="30"/>
      <c r="C39438" s="30"/>
      <c r="D39438" s="30"/>
      <c r="E39438" s="30"/>
      <c r="F39438" s="30"/>
      <c r="G39438" s="30"/>
      <c r="H39438" s="31"/>
      <c r="I39438" s="30"/>
      <c r="J39438" s="32"/>
      <c r="K39438" s="30"/>
      <c r="L39438" s="30"/>
      <c r="M39438" s="30"/>
      <c r="N39438" s="47"/>
      <c r="O39438" s="33"/>
      <c r="P39438" s="33"/>
      <c r="Q39438" s="30"/>
      <c r="R39438" s="30"/>
      <c r="S39438" s="30"/>
      <c r="T39438" s="30"/>
      <c r="U39438" s="30"/>
      <c r="V39438" s="31"/>
      <c r="W39438" s="30"/>
      <c r="X39438" s="41"/>
      <c r="Y39438" s="41"/>
      <c r="Z39438" s="30"/>
      <c r="AB39438" s="11"/>
    </row>
    <row r="39439" spans="1:28" s="12" customFormat="1" ht="15" thickBot="1">
      <c r="A39439" s="30"/>
      <c r="B39439" s="30"/>
      <c r="C39439" s="30"/>
      <c r="D39439" s="30"/>
      <c r="E39439" s="30"/>
      <c r="F39439" s="30"/>
      <c r="G39439" s="30"/>
      <c r="H39439" s="31"/>
      <c r="I39439" s="30"/>
      <c r="J39439" s="32"/>
      <c r="K39439" s="30"/>
      <c r="L39439" s="30"/>
      <c r="M39439" s="30"/>
      <c r="N39439" s="47"/>
      <c r="O39439" s="33"/>
      <c r="P39439" s="33"/>
      <c r="Q39439" s="30"/>
      <c r="R39439" s="30"/>
      <c r="S39439" s="30"/>
      <c r="T39439" s="30"/>
      <c r="U39439" s="30"/>
      <c r="V39439" s="31"/>
      <c r="W39439" s="30"/>
      <c r="X39439" s="41"/>
      <c r="Y39439" s="41"/>
      <c r="Z39439" s="30"/>
      <c r="AB39439" s="11"/>
    </row>
    <row r="39440" spans="1:28" s="12" customFormat="1" ht="15" thickBot="1">
      <c r="A39440" s="30"/>
      <c r="B39440" s="30"/>
      <c r="C39440" s="30"/>
      <c r="D39440" s="30"/>
      <c r="E39440" s="30"/>
      <c r="F39440" s="30"/>
      <c r="G39440" s="30"/>
      <c r="H39440" s="31"/>
      <c r="I39440" s="30"/>
      <c r="J39440" s="32"/>
      <c r="K39440" s="30"/>
      <c r="L39440" s="30"/>
      <c r="M39440" s="30"/>
      <c r="N39440" s="47"/>
      <c r="O39440" s="33"/>
      <c r="P39440" s="33"/>
      <c r="Q39440" s="30"/>
      <c r="R39440" s="30"/>
      <c r="S39440" s="30"/>
      <c r="T39440" s="30"/>
      <c r="U39440" s="30"/>
      <c r="V39440" s="31"/>
      <c r="W39440" s="30"/>
      <c r="X39440" s="41"/>
      <c r="Y39440" s="41"/>
      <c r="Z39440" s="30"/>
      <c r="AB39440" s="11"/>
    </row>
    <row r="39441" spans="1:28" s="12" customFormat="1" ht="15" thickBot="1">
      <c r="A39441" s="30"/>
      <c r="B39441" s="30"/>
      <c r="C39441" s="30"/>
      <c r="D39441" s="30"/>
      <c r="E39441" s="30"/>
      <c r="F39441" s="30"/>
      <c r="G39441" s="30"/>
      <c r="H39441" s="31"/>
      <c r="I39441" s="30"/>
      <c r="J39441" s="32"/>
      <c r="K39441" s="30"/>
      <c r="L39441" s="30"/>
      <c r="M39441" s="30"/>
      <c r="N39441" s="47"/>
      <c r="O39441" s="33"/>
      <c r="P39441" s="33"/>
      <c r="Q39441" s="30"/>
      <c r="R39441" s="30"/>
      <c r="S39441" s="30"/>
      <c r="T39441" s="30"/>
      <c r="U39441" s="30"/>
      <c r="V39441" s="31"/>
      <c r="W39441" s="30"/>
      <c r="X39441" s="41"/>
      <c r="Y39441" s="41"/>
      <c r="Z39441" s="30"/>
      <c r="AB39441" s="11"/>
    </row>
    <row r="39442" spans="1:28" s="12" customFormat="1" ht="15" thickBot="1">
      <c r="A39442" s="30"/>
      <c r="B39442" s="30"/>
      <c r="C39442" s="30"/>
      <c r="D39442" s="30"/>
      <c r="E39442" s="30"/>
      <c r="F39442" s="30"/>
      <c r="G39442" s="30"/>
      <c r="H39442" s="31"/>
      <c r="I39442" s="30"/>
      <c r="J39442" s="32"/>
      <c r="K39442" s="30"/>
      <c r="L39442" s="30"/>
      <c r="M39442" s="30"/>
      <c r="N39442" s="47"/>
      <c r="O39442" s="33"/>
      <c r="P39442" s="33"/>
      <c r="Q39442" s="30"/>
      <c r="R39442" s="30"/>
      <c r="S39442" s="30"/>
      <c r="T39442" s="30"/>
      <c r="U39442" s="30"/>
      <c r="V39442" s="31"/>
      <c r="W39442" s="30"/>
      <c r="X39442" s="41"/>
      <c r="Y39442" s="41"/>
      <c r="Z39442" s="30"/>
      <c r="AB39442" s="11"/>
    </row>
    <row r="39443" spans="1:28" s="12" customFormat="1" ht="15" thickBot="1">
      <c r="A39443" s="30"/>
      <c r="B39443" s="30"/>
      <c r="C39443" s="30"/>
      <c r="D39443" s="30"/>
      <c r="E39443" s="30"/>
      <c r="F39443" s="30"/>
      <c r="G39443" s="30"/>
      <c r="H39443" s="31"/>
      <c r="I39443" s="30"/>
      <c r="J39443" s="32"/>
      <c r="K39443" s="30"/>
      <c r="L39443" s="30"/>
      <c r="M39443" s="30"/>
      <c r="N39443" s="47"/>
      <c r="O39443" s="33"/>
      <c r="P39443" s="33"/>
      <c r="Q39443" s="30"/>
      <c r="R39443" s="30"/>
      <c r="S39443" s="30"/>
      <c r="T39443" s="30"/>
      <c r="U39443" s="30"/>
      <c r="V39443" s="31"/>
      <c r="W39443" s="30"/>
      <c r="X39443" s="41"/>
      <c r="Y39443" s="41"/>
      <c r="Z39443" s="30"/>
      <c r="AB39443" s="11"/>
    </row>
    <row r="39444" spans="1:28" s="12" customFormat="1" ht="15" thickBot="1">
      <c r="A39444" s="30"/>
      <c r="B39444" s="30"/>
      <c r="C39444" s="30"/>
      <c r="D39444" s="30"/>
      <c r="E39444" s="30"/>
      <c r="F39444" s="30"/>
      <c r="G39444" s="30"/>
      <c r="H39444" s="31"/>
      <c r="I39444" s="30"/>
      <c r="J39444" s="32"/>
      <c r="K39444" s="30"/>
      <c r="L39444" s="30"/>
      <c r="M39444" s="30"/>
      <c r="N39444" s="47"/>
      <c r="O39444" s="33"/>
      <c r="P39444" s="33"/>
      <c r="Q39444" s="30"/>
      <c r="R39444" s="30"/>
      <c r="S39444" s="30"/>
      <c r="T39444" s="30"/>
      <c r="U39444" s="30"/>
      <c r="V39444" s="31"/>
      <c r="W39444" s="30"/>
      <c r="X39444" s="41"/>
      <c r="Y39444" s="41"/>
      <c r="Z39444" s="30"/>
      <c r="AB39444" s="11"/>
    </row>
    <row r="39445" spans="1:28" s="12" customFormat="1" ht="15" thickBot="1">
      <c r="A39445" s="30"/>
      <c r="B39445" s="30"/>
      <c r="C39445" s="30"/>
      <c r="D39445" s="30"/>
      <c r="E39445" s="30"/>
      <c r="F39445" s="30"/>
      <c r="G39445" s="30"/>
      <c r="H39445" s="31"/>
      <c r="I39445" s="30"/>
      <c r="J39445" s="32"/>
      <c r="K39445" s="30"/>
      <c r="L39445" s="30"/>
      <c r="M39445" s="30"/>
      <c r="N39445" s="47"/>
      <c r="O39445" s="33"/>
      <c r="P39445" s="33"/>
      <c r="Q39445" s="30"/>
      <c r="R39445" s="30"/>
      <c r="S39445" s="30"/>
      <c r="T39445" s="30"/>
      <c r="U39445" s="30"/>
      <c r="V39445" s="31"/>
      <c r="W39445" s="30"/>
      <c r="X39445" s="41"/>
      <c r="Y39445" s="41"/>
      <c r="Z39445" s="30"/>
      <c r="AB39445" s="11"/>
    </row>
    <row r="39446" spans="1:28" s="12" customFormat="1" ht="15" thickBot="1">
      <c r="A39446" s="30"/>
      <c r="B39446" s="30"/>
      <c r="C39446" s="30"/>
      <c r="D39446" s="30"/>
      <c r="E39446" s="30"/>
      <c r="F39446" s="30"/>
      <c r="G39446" s="30"/>
      <c r="H39446" s="31"/>
      <c r="I39446" s="30"/>
      <c r="J39446" s="32"/>
      <c r="K39446" s="30"/>
      <c r="L39446" s="30"/>
      <c r="M39446" s="30"/>
      <c r="N39446" s="47"/>
      <c r="O39446" s="33"/>
      <c r="P39446" s="33"/>
      <c r="Q39446" s="30"/>
      <c r="R39446" s="30"/>
      <c r="S39446" s="30"/>
      <c r="T39446" s="30"/>
      <c r="U39446" s="30"/>
      <c r="V39446" s="31"/>
      <c r="W39446" s="30"/>
      <c r="X39446" s="41"/>
      <c r="Y39446" s="41"/>
      <c r="Z39446" s="30"/>
      <c r="AB39446" s="11"/>
    </row>
    <row r="39447" spans="1:28" s="12" customFormat="1" ht="15" thickBot="1">
      <c r="A39447" s="30"/>
      <c r="B39447" s="30"/>
      <c r="C39447" s="30"/>
      <c r="D39447" s="30"/>
      <c r="E39447" s="30"/>
      <c r="F39447" s="30"/>
      <c r="G39447" s="30"/>
      <c r="H39447" s="31"/>
      <c r="I39447" s="30"/>
      <c r="J39447" s="32"/>
      <c r="K39447" s="30"/>
      <c r="L39447" s="30"/>
      <c r="M39447" s="30"/>
      <c r="N39447" s="47"/>
      <c r="O39447" s="33"/>
      <c r="P39447" s="33"/>
      <c r="Q39447" s="30"/>
      <c r="R39447" s="30"/>
      <c r="S39447" s="30"/>
      <c r="T39447" s="30"/>
      <c r="U39447" s="30"/>
      <c r="V39447" s="31"/>
      <c r="W39447" s="30"/>
      <c r="X39447" s="41"/>
      <c r="Y39447" s="41"/>
      <c r="Z39447" s="30"/>
      <c r="AB39447" s="11"/>
    </row>
    <row r="39448" spans="1:28" s="12" customFormat="1" ht="15" thickBot="1">
      <c r="A39448" s="30"/>
      <c r="B39448" s="30"/>
      <c r="C39448" s="30"/>
      <c r="D39448" s="30"/>
      <c r="E39448" s="30"/>
      <c r="F39448" s="30"/>
      <c r="G39448" s="30"/>
      <c r="H39448" s="31"/>
      <c r="I39448" s="30"/>
      <c r="J39448" s="32"/>
      <c r="K39448" s="30"/>
      <c r="L39448" s="30"/>
      <c r="M39448" s="30"/>
      <c r="N39448" s="47"/>
      <c r="O39448" s="33"/>
      <c r="P39448" s="33"/>
      <c r="Q39448" s="30"/>
      <c r="R39448" s="30"/>
      <c r="S39448" s="30"/>
      <c r="T39448" s="30"/>
      <c r="U39448" s="30"/>
      <c r="V39448" s="31"/>
      <c r="W39448" s="30"/>
      <c r="X39448" s="41"/>
      <c r="Y39448" s="41"/>
      <c r="Z39448" s="30"/>
      <c r="AB39448" s="11"/>
    </row>
    <row r="39449" spans="1:28" s="12" customFormat="1" ht="15" thickBot="1">
      <c r="A39449" s="30"/>
      <c r="B39449" s="30"/>
      <c r="C39449" s="30"/>
      <c r="D39449" s="30"/>
      <c r="E39449" s="30"/>
      <c r="F39449" s="30"/>
      <c r="G39449" s="30"/>
      <c r="H39449" s="31"/>
      <c r="I39449" s="30"/>
      <c r="J39449" s="32"/>
      <c r="K39449" s="30"/>
      <c r="L39449" s="30"/>
      <c r="M39449" s="30"/>
      <c r="N39449" s="47"/>
      <c r="O39449" s="33"/>
      <c r="P39449" s="33"/>
      <c r="Q39449" s="30"/>
      <c r="R39449" s="30"/>
      <c r="S39449" s="30"/>
      <c r="T39449" s="30"/>
      <c r="U39449" s="30"/>
      <c r="V39449" s="31"/>
      <c r="W39449" s="30"/>
      <c r="X39449" s="41"/>
      <c r="Y39449" s="41"/>
      <c r="Z39449" s="30"/>
      <c r="AB39449" s="11"/>
    </row>
    <row r="39450" spans="1:28" s="12" customFormat="1" ht="15" thickBot="1">
      <c r="A39450" s="30"/>
      <c r="B39450" s="30"/>
      <c r="C39450" s="30"/>
      <c r="D39450" s="30"/>
      <c r="E39450" s="30"/>
      <c r="F39450" s="30"/>
      <c r="G39450" s="30"/>
      <c r="H39450" s="31"/>
      <c r="I39450" s="30"/>
      <c r="J39450" s="32"/>
      <c r="K39450" s="30"/>
      <c r="L39450" s="30"/>
      <c r="M39450" s="30"/>
      <c r="N39450" s="47"/>
      <c r="O39450" s="33"/>
      <c r="P39450" s="33"/>
      <c r="Q39450" s="30"/>
      <c r="R39450" s="30"/>
      <c r="S39450" s="30"/>
      <c r="T39450" s="30"/>
      <c r="U39450" s="30"/>
      <c r="V39450" s="31"/>
      <c r="W39450" s="30"/>
      <c r="X39450" s="41"/>
      <c r="Y39450" s="41"/>
      <c r="Z39450" s="30"/>
      <c r="AB39450" s="11"/>
    </row>
    <row r="39451" spans="1:28" s="12" customFormat="1" ht="15" thickBot="1">
      <c r="A39451" s="30"/>
      <c r="B39451" s="30"/>
      <c r="C39451" s="30"/>
      <c r="D39451" s="30"/>
      <c r="E39451" s="30"/>
      <c r="F39451" s="30"/>
      <c r="G39451" s="30"/>
      <c r="H39451" s="31"/>
      <c r="I39451" s="30"/>
      <c r="J39451" s="32"/>
      <c r="K39451" s="30"/>
      <c r="L39451" s="30"/>
      <c r="M39451" s="30"/>
      <c r="N39451" s="47"/>
      <c r="O39451" s="33"/>
      <c r="P39451" s="33"/>
      <c r="Q39451" s="30"/>
      <c r="R39451" s="30"/>
      <c r="S39451" s="30"/>
      <c r="T39451" s="30"/>
      <c r="U39451" s="30"/>
      <c r="V39451" s="31"/>
      <c r="W39451" s="30"/>
      <c r="X39451" s="41"/>
      <c r="Y39451" s="41"/>
      <c r="Z39451" s="30"/>
      <c r="AB39451" s="11"/>
    </row>
    <row r="39452" spans="1:28" s="12" customFormat="1" ht="15" thickBot="1">
      <c r="A39452" s="30"/>
      <c r="B39452" s="30"/>
      <c r="C39452" s="30"/>
      <c r="D39452" s="30"/>
      <c r="E39452" s="30"/>
      <c r="F39452" s="30"/>
      <c r="G39452" s="30"/>
      <c r="H39452" s="31"/>
      <c r="I39452" s="30"/>
      <c r="J39452" s="32"/>
      <c r="K39452" s="30"/>
      <c r="L39452" s="30"/>
      <c r="M39452" s="30"/>
      <c r="N39452" s="47"/>
      <c r="O39452" s="33"/>
      <c r="P39452" s="33"/>
      <c r="Q39452" s="30"/>
      <c r="R39452" s="30"/>
      <c r="S39452" s="30"/>
      <c r="T39452" s="30"/>
      <c r="U39452" s="30"/>
      <c r="V39452" s="31"/>
      <c r="W39452" s="30"/>
      <c r="X39452" s="41"/>
      <c r="Y39452" s="41"/>
      <c r="Z39452" s="30"/>
      <c r="AB39452" s="11"/>
    </row>
    <row r="39453" spans="1:28" s="12" customFormat="1" ht="15" thickBot="1">
      <c r="A39453" s="30"/>
      <c r="B39453" s="30"/>
      <c r="C39453" s="30"/>
      <c r="D39453" s="30"/>
      <c r="E39453" s="30"/>
      <c r="F39453" s="30"/>
      <c r="G39453" s="30"/>
      <c r="H39453" s="31"/>
      <c r="I39453" s="30"/>
      <c r="J39453" s="32"/>
      <c r="K39453" s="30"/>
      <c r="L39453" s="30"/>
      <c r="M39453" s="30"/>
      <c r="N39453" s="47"/>
      <c r="O39453" s="33"/>
      <c r="P39453" s="33"/>
      <c r="Q39453" s="30"/>
      <c r="R39453" s="30"/>
      <c r="S39453" s="30"/>
      <c r="T39453" s="30"/>
      <c r="U39453" s="30"/>
      <c r="V39453" s="31"/>
      <c r="W39453" s="30"/>
      <c r="X39453" s="41"/>
      <c r="Y39453" s="41"/>
      <c r="Z39453" s="30"/>
      <c r="AB39453" s="11"/>
    </row>
    <row r="39454" spans="1:28" s="12" customFormat="1" ht="15" thickBot="1">
      <c r="A39454" s="30"/>
      <c r="B39454" s="30"/>
      <c r="C39454" s="30"/>
      <c r="D39454" s="30"/>
      <c r="E39454" s="30"/>
      <c r="F39454" s="30"/>
      <c r="G39454" s="30"/>
      <c r="H39454" s="31"/>
      <c r="I39454" s="30"/>
      <c r="J39454" s="32"/>
      <c r="K39454" s="30"/>
      <c r="L39454" s="30"/>
      <c r="M39454" s="30"/>
      <c r="N39454" s="47"/>
      <c r="O39454" s="33"/>
      <c r="P39454" s="33"/>
      <c r="Q39454" s="30"/>
      <c r="R39454" s="30"/>
      <c r="S39454" s="30"/>
      <c r="T39454" s="30"/>
      <c r="U39454" s="30"/>
      <c r="V39454" s="31"/>
      <c r="W39454" s="30"/>
      <c r="X39454" s="41"/>
      <c r="Y39454" s="41"/>
      <c r="Z39454" s="30"/>
      <c r="AB39454" s="11"/>
    </row>
    <row r="39455" spans="1:28" s="12" customFormat="1" ht="15" thickBot="1">
      <c r="A39455" s="30"/>
      <c r="B39455" s="30"/>
      <c r="C39455" s="30"/>
      <c r="D39455" s="30"/>
      <c r="E39455" s="30"/>
      <c r="F39455" s="30"/>
      <c r="G39455" s="30"/>
      <c r="H39455" s="31"/>
      <c r="I39455" s="30"/>
      <c r="J39455" s="32"/>
      <c r="K39455" s="30"/>
      <c r="L39455" s="30"/>
      <c r="M39455" s="30"/>
      <c r="N39455" s="47"/>
      <c r="O39455" s="33"/>
      <c r="P39455" s="33"/>
      <c r="Q39455" s="30"/>
      <c r="R39455" s="30"/>
      <c r="S39455" s="30"/>
      <c r="T39455" s="30"/>
      <c r="U39455" s="30"/>
      <c r="V39455" s="31"/>
      <c r="W39455" s="30"/>
      <c r="X39455" s="41"/>
      <c r="Y39455" s="41"/>
      <c r="Z39455" s="30"/>
      <c r="AB39455" s="11"/>
    </row>
    <row r="39456" spans="1:28" s="12" customFormat="1" ht="15" thickBot="1">
      <c r="A39456" s="30"/>
      <c r="B39456" s="30"/>
      <c r="C39456" s="30"/>
      <c r="D39456" s="30"/>
      <c r="E39456" s="30"/>
      <c r="F39456" s="30"/>
      <c r="G39456" s="30"/>
      <c r="H39456" s="31"/>
      <c r="I39456" s="30"/>
      <c r="J39456" s="32"/>
      <c r="K39456" s="30"/>
      <c r="L39456" s="30"/>
      <c r="M39456" s="30"/>
      <c r="N39456" s="47"/>
      <c r="O39456" s="33"/>
      <c r="P39456" s="33"/>
      <c r="Q39456" s="30"/>
      <c r="R39456" s="30"/>
      <c r="S39456" s="30"/>
      <c r="T39456" s="30"/>
      <c r="U39456" s="30"/>
      <c r="V39456" s="31"/>
      <c r="W39456" s="30"/>
      <c r="X39456" s="41"/>
      <c r="Y39456" s="41"/>
      <c r="Z39456" s="30"/>
      <c r="AB39456" s="11"/>
    </row>
    <row r="39457" spans="1:28" s="12" customFormat="1" ht="15" thickBot="1">
      <c r="A39457" s="30"/>
      <c r="B39457" s="30"/>
      <c r="C39457" s="30"/>
      <c r="D39457" s="30"/>
      <c r="E39457" s="30"/>
      <c r="F39457" s="30"/>
      <c r="G39457" s="30"/>
      <c r="H39457" s="31"/>
      <c r="I39457" s="30"/>
      <c r="J39457" s="32"/>
      <c r="K39457" s="30"/>
      <c r="L39457" s="30"/>
      <c r="M39457" s="30"/>
      <c r="N39457" s="47"/>
      <c r="O39457" s="33"/>
      <c r="P39457" s="33"/>
      <c r="Q39457" s="30"/>
      <c r="R39457" s="30"/>
      <c r="S39457" s="30"/>
      <c r="T39457" s="30"/>
      <c r="U39457" s="30"/>
      <c r="V39457" s="31"/>
      <c r="W39457" s="30"/>
      <c r="X39457" s="41"/>
      <c r="Y39457" s="41"/>
      <c r="Z39457" s="30"/>
      <c r="AB39457" s="11"/>
    </row>
    <row r="39458" spans="1:28" s="12" customFormat="1" ht="15" thickBot="1">
      <c r="A39458" s="30"/>
      <c r="B39458" s="30"/>
      <c r="C39458" s="30"/>
      <c r="D39458" s="30"/>
      <c r="E39458" s="30"/>
      <c r="F39458" s="30"/>
      <c r="G39458" s="30"/>
      <c r="H39458" s="31"/>
      <c r="I39458" s="30"/>
      <c r="J39458" s="32"/>
      <c r="K39458" s="30"/>
      <c r="L39458" s="30"/>
      <c r="M39458" s="30"/>
      <c r="N39458" s="47"/>
      <c r="O39458" s="33"/>
      <c r="P39458" s="33"/>
      <c r="Q39458" s="30"/>
      <c r="R39458" s="30"/>
      <c r="S39458" s="30"/>
      <c r="T39458" s="30"/>
      <c r="U39458" s="30"/>
      <c r="V39458" s="31"/>
      <c r="W39458" s="30"/>
      <c r="X39458" s="41"/>
      <c r="Y39458" s="41"/>
      <c r="Z39458" s="30"/>
      <c r="AB39458" s="11"/>
    </row>
    <row r="39459" spans="1:28" s="12" customFormat="1" ht="15" thickBot="1">
      <c r="A39459" s="30"/>
      <c r="B39459" s="30"/>
      <c r="C39459" s="30"/>
      <c r="D39459" s="30"/>
      <c r="E39459" s="30"/>
      <c r="F39459" s="30"/>
      <c r="G39459" s="30"/>
      <c r="H39459" s="31"/>
      <c r="I39459" s="30"/>
      <c r="J39459" s="32"/>
      <c r="K39459" s="30"/>
      <c r="L39459" s="30"/>
      <c r="M39459" s="30"/>
      <c r="N39459" s="47"/>
      <c r="O39459" s="33"/>
      <c r="P39459" s="33"/>
      <c r="Q39459" s="30"/>
      <c r="R39459" s="30"/>
      <c r="S39459" s="30"/>
      <c r="T39459" s="30"/>
      <c r="U39459" s="30"/>
      <c r="V39459" s="31"/>
      <c r="W39459" s="30"/>
      <c r="X39459" s="41"/>
      <c r="Y39459" s="41"/>
      <c r="Z39459" s="30"/>
      <c r="AB39459" s="11"/>
    </row>
    <row r="39460" spans="1:28" s="12" customFormat="1" ht="15" thickBot="1">
      <c r="A39460" s="30"/>
      <c r="B39460" s="30"/>
      <c r="C39460" s="30"/>
      <c r="D39460" s="30"/>
      <c r="E39460" s="30"/>
      <c r="F39460" s="30"/>
      <c r="G39460" s="30"/>
      <c r="H39460" s="31"/>
      <c r="I39460" s="30"/>
      <c r="J39460" s="32"/>
      <c r="K39460" s="30"/>
      <c r="L39460" s="30"/>
      <c r="M39460" s="30"/>
      <c r="N39460" s="47"/>
      <c r="O39460" s="33"/>
      <c r="P39460" s="33"/>
      <c r="Q39460" s="30"/>
      <c r="R39460" s="30"/>
      <c r="S39460" s="30"/>
      <c r="T39460" s="30"/>
      <c r="U39460" s="30"/>
      <c r="V39460" s="31"/>
      <c r="W39460" s="30"/>
      <c r="X39460" s="41"/>
      <c r="Y39460" s="41"/>
      <c r="Z39460" s="30"/>
      <c r="AB39460" s="11"/>
    </row>
    <row r="39461" spans="1:28" s="12" customFormat="1" ht="15" thickBot="1">
      <c r="A39461" s="30"/>
      <c r="B39461" s="30"/>
      <c r="C39461" s="30"/>
      <c r="D39461" s="30"/>
      <c r="E39461" s="30"/>
      <c r="F39461" s="30"/>
      <c r="G39461" s="30"/>
      <c r="H39461" s="31"/>
      <c r="I39461" s="30"/>
      <c r="J39461" s="32"/>
      <c r="K39461" s="30"/>
      <c r="L39461" s="30"/>
      <c r="M39461" s="30"/>
      <c r="N39461" s="47"/>
      <c r="O39461" s="33"/>
      <c r="P39461" s="33"/>
      <c r="Q39461" s="30"/>
      <c r="R39461" s="30"/>
      <c r="S39461" s="30"/>
      <c r="T39461" s="30"/>
      <c r="U39461" s="30"/>
      <c r="V39461" s="31"/>
      <c r="W39461" s="30"/>
      <c r="X39461" s="41"/>
      <c r="Y39461" s="41"/>
      <c r="Z39461" s="30"/>
      <c r="AB39461" s="11"/>
    </row>
    <row r="39462" spans="1:28" s="12" customFormat="1" ht="15" thickBot="1">
      <c r="A39462" s="30"/>
      <c r="B39462" s="30"/>
      <c r="C39462" s="30"/>
      <c r="D39462" s="30"/>
      <c r="E39462" s="30"/>
      <c r="F39462" s="30"/>
      <c r="G39462" s="30"/>
      <c r="H39462" s="31"/>
      <c r="I39462" s="30"/>
      <c r="J39462" s="32"/>
      <c r="K39462" s="30"/>
      <c r="L39462" s="30"/>
      <c r="M39462" s="30"/>
      <c r="N39462" s="47"/>
      <c r="O39462" s="33"/>
      <c r="P39462" s="33"/>
      <c r="Q39462" s="30"/>
      <c r="R39462" s="30"/>
      <c r="S39462" s="30"/>
      <c r="T39462" s="30"/>
      <c r="U39462" s="30"/>
      <c r="V39462" s="31"/>
      <c r="W39462" s="30"/>
      <c r="X39462" s="41"/>
      <c r="Y39462" s="41"/>
      <c r="Z39462" s="30"/>
      <c r="AB39462" s="11"/>
    </row>
    <row r="39463" spans="1:28" s="12" customFormat="1" ht="15" thickBot="1">
      <c r="A39463" s="30"/>
      <c r="B39463" s="30"/>
      <c r="C39463" s="30"/>
      <c r="D39463" s="30"/>
      <c r="E39463" s="30"/>
      <c r="F39463" s="30"/>
      <c r="G39463" s="30"/>
      <c r="H39463" s="31"/>
      <c r="I39463" s="30"/>
      <c r="J39463" s="32"/>
      <c r="K39463" s="30"/>
      <c r="L39463" s="30"/>
      <c r="M39463" s="30"/>
      <c r="N39463" s="47"/>
      <c r="O39463" s="33"/>
      <c r="P39463" s="33"/>
      <c r="Q39463" s="30"/>
      <c r="R39463" s="30"/>
      <c r="S39463" s="30"/>
      <c r="T39463" s="30"/>
      <c r="U39463" s="30"/>
      <c r="V39463" s="31"/>
      <c r="W39463" s="30"/>
      <c r="X39463" s="41"/>
      <c r="Y39463" s="41"/>
      <c r="Z39463" s="30"/>
      <c r="AB39463" s="11"/>
    </row>
    <row r="39464" spans="1:28" s="12" customFormat="1" ht="15" thickBot="1">
      <c r="A39464" s="30"/>
      <c r="B39464" s="30"/>
      <c r="C39464" s="30"/>
      <c r="D39464" s="30"/>
      <c r="E39464" s="30"/>
      <c r="F39464" s="30"/>
      <c r="G39464" s="30"/>
      <c r="H39464" s="31"/>
      <c r="I39464" s="30"/>
      <c r="J39464" s="32"/>
      <c r="K39464" s="30"/>
      <c r="L39464" s="30"/>
      <c r="M39464" s="30"/>
      <c r="N39464" s="47"/>
      <c r="O39464" s="33"/>
      <c r="P39464" s="33"/>
      <c r="Q39464" s="30"/>
      <c r="R39464" s="30"/>
      <c r="S39464" s="30"/>
      <c r="T39464" s="30"/>
      <c r="U39464" s="30"/>
      <c r="V39464" s="31"/>
      <c r="W39464" s="30"/>
      <c r="X39464" s="41"/>
      <c r="Y39464" s="41"/>
      <c r="Z39464" s="30"/>
      <c r="AB39464" s="11"/>
    </row>
    <row r="39465" spans="1:28" s="12" customFormat="1" ht="15" thickBot="1">
      <c r="A39465" s="30"/>
      <c r="B39465" s="30"/>
      <c r="C39465" s="30"/>
      <c r="D39465" s="30"/>
      <c r="E39465" s="30"/>
      <c r="F39465" s="30"/>
      <c r="G39465" s="30"/>
      <c r="H39465" s="31"/>
      <c r="I39465" s="30"/>
      <c r="J39465" s="32"/>
      <c r="K39465" s="30"/>
      <c r="L39465" s="30"/>
      <c r="M39465" s="30"/>
      <c r="N39465" s="47"/>
      <c r="O39465" s="33"/>
      <c r="P39465" s="33"/>
      <c r="Q39465" s="30"/>
      <c r="R39465" s="30"/>
      <c r="S39465" s="30"/>
      <c r="T39465" s="30"/>
      <c r="U39465" s="30"/>
      <c r="V39465" s="31"/>
      <c r="W39465" s="30"/>
      <c r="X39465" s="41"/>
      <c r="Y39465" s="41"/>
      <c r="Z39465" s="30"/>
      <c r="AB39465" s="11"/>
    </row>
    <row r="39466" spans="1:28" s="12" customFormat="1" ht="15" thickBot="1">
      <c r="A39466" s="30"/>
      <c r="B39466" s="30"/>
      <c r="C39466" s="30"/>
      <c r="D39466" s="30"/>
      <c r="E39466" s="30"/>
      <c r="F39466" s="30"/>
      <c r="G39466" s="30"/>
      <c r="H39466" s="31"/>
      <c r="I39466" s="30"/>
      <c r="J39466" s="32"/>
      <c r="K39466" s="30"/>
      <c r="L39466" s="30"/>
      <c r="M39466" s="30"/>
      <c r="N39466" s="47"/>
      <c r="O39466" s="33"/>
      <c r="P39466" s="33"/>
      <c r="Q39466" s="30"/>
      <c r="R39466" s="30"/>
      <c r="S39466" s="30"/>
      <c r="T39466" s="30"/>
      <c r="U39466" s="30"/>
      <c r="V39466" s="31"/>
      <c r="W39466" s="30"/>
      <c r="X39466" s="41"/>
      <c r="Y39466" s="41"/>
      <c r="Z39466" s="30"/>
      <c r="AB39466" s="11"/>
    </row>
    <row r="39467" spans="1:28" s="12" customFormat="1" ht="15" thickBot="1">
      <c r="A39467" s="30"/>
      <c r="B39467" s="30"/>
      <c r="C39467" s="30"/>
      <c r="D39467" s="30"/>
      <c r="E39467" s="30"/>
      <c r="F39467" s="30"/>
      <c r="G39467" s="30"/>
      <c r="H39467" s="31"/>
      <c r="I39467" s="30"/>
      <c r="J39467" s="32"/>
      <c r="K39467" s="30"/>
      <c r="L39467" s="30"/>
      <c r="M39467" s="30"/>
      <c r="N39467" s="47"/>
      <c r="O39467" s="33"/>
      <c r="P39467" s="33"/>
      <c r="Q39467" s="30"/>
      <c r="R39467" s="30"/>
      <c r="S39467" s="30"/>
      <c r="T39467" s="30"/>
      <c r="U39467" s="30"/>
      <c r="V39467" s="31"/>
      <c r="W39467" s="30"/>
      <c r="X39467" s="41"/>
      <c r="Y39467" s="41"/>
      <c r="Z39467" s="30"/>
      <c r="AB39467" s="11"/>
    </row>
    <row r="39468" spans="1:28" s="12" customFormat="1" ht="15" thickBot="1">
      <c r="A39468" s="30"/>
      <c r="B39468" s="30"/>
      <c r="C39468" s="30"/>
      <c r="D39468" s="30"/>
      <c r="E39468" s="30"/>
      <c r="F39468" s="30"/>
      <c r="G39468" s="30"/>
      <c r="H39468" s="31"/>
      <c r="I39468" s="30"/>
      <c r="J39468" s="32"/>
      <c r="K39468" s="30"/>
      <c r="L39468" s="30"/>
      <c r="M39468" s="30"/>
      <c r="N39468" s="47"/>
      <c r="O39468" s="33"/>
      <c r="P39468" s="33"/>
      <c r="Q39468" s="30"/>
      <c r="R39468" s="30"/>
      <c r="S39468" s="30"/>
      <c r="T39468" s="30"/>
      <c r="U39468" s="30"/>
      <c r="V39468" s="31"/>
      <c r="W39468" s="30"/>
      <c r="X39468" s="41"/>
      <c r="Y39468" s="41"/>
      <c r="Z39468" s="30"/>
      <c r="AB39468" s="11"/>
    </row>
    <row r="39469" spans="1:28" s="12" customFormat="1" ht="15" thickBot="1">
      <c r="A39469" s="30"/>
      <c r="B39469" s="30"/>
      <c r="C39469" s="30"/>
      <c r="D39469" s="30"/>
      <c r="E39469" s="30"/>
      <c r="F39469" s="30"/>
      <c r="G39469" s="30"/>
      <c r="H39469" s="31"/>
      <c r="I39469" s="30"/>
      <c r="J39469" s="32"/>
      <c r="K39469" s="30"/>
      <c r="L39469" s="30"/>
      <c r="M39469" s="30"/>
      <c r="N39469" s="47"/>
      <c r="O39469" s="33"/>
      <c r="P39469" s="33"/>
      <c r="Q39469" s="30"/>
      <c r="R39469" s="30"/>
      <c r="S39469" s="30"/>
      <c r="T39469" s="30"/>
      <c r="U39469" s="30"/>
      <c r="V39469" s="31"/>
      <c r="W39469" s="30"/>
      <c r="X39469" s="41"/>
      <c r="Y39469" s="41"/>
      <c r="Z39469" s="30"/>
      <c r="AB39469" s="11"/>
    </row>
    <row r="39470" spans="1:28" s="12" customFormat="1" ht="15" thickBot="1">
      <c r="A39470" s="30"/>
      <c r="B39470" s="30"/>
      <c r="C39470" s="30"/>
      <c r="D39470" s="30"/>
      <c r="E39470" s="30"/>
      <c r="F39470" s="30"/>
      <c r="G39470" s="30"/>
      <c r="H39470" s="31"/>
      <c r="I39470" s="30"/>
      <c r="J39470" s="32"/>
      <c r="K39470" s="30"/>
      <c r="L39470" s="30"/>
      <c r="M39470" s="30"/>
      <c r="N39470" s="47"/>
      <c r="O39470" s="33"/>
      <c r="P39470" s="33"/>
      <c r="Q39470" s="30"/>
      <c r="R39470" s="30"/>
      <c r="S39470" s="30"/>
      <c r="T39470" s="30"/>
      <c r="U39470" s="30"/>
      <c r="V39470" s="31"/>
      <c r="W39470" s="30"/>
      <c r="X39470" s="41"/>
      <c r="Y39470" s="41"/>
      <c r="Z39470" s="30"/>
      <c r="AB39470" s="11"/>
    </row>
    <row r="39471" spans="1:28" s="12" customFormat="1" ht="15" thickBot="1">
      <c r="A39471" s="30"/>
      <c r="B39471" s="30"/>
      <c r="C39471" s="30"/>
      <c r="D39471" s="30"/>
      <c r="E39471" s="30"/>
      <c r="F39471" s="30"/>
      <c r="G39471" s="30"/>
      <c r="H39471" s="31"/>
      <c r="I39471" s="30"/>
      <c r="J39471" s="32"/>
      <c r="K39471" s="30"/>
      <c r="L39471" s="30"/>
      <c r="M39471" s="30"/>
      <c r="N39471" s="47"/>
      <c r="O39471" s="33"/>
      <c r="P39471" s="33"/>
      <c r="Q39471" s="30"/>
      <c r="R39471" s="30"/>
      <c r="S39471" s="30"/>
      <c r="T39471" s="30"/>
      <c r="U39471" s="30"/>
      <c r="V39471" s="31"/>
      <c r="W39471" s="30"/>
      <c r="X39471" s="41"/>
      <c r="Y39471" s="41"/>
      <c r="Z39471" s="30"/>
      <c r="AB39471" s="11"/>
    </row>
    <row r="39472" spans="1:28" s="12" customFormat="1" ht="15" thickBot="1">
      <c r="A39472" s="30"/>
      <c r="B39472" s="30"/>
      <c r="C39472" s="30"/>
      <c r="D39472" s="30"/>
      <c r="E39472" s="30"/>
      <c r="F39472" s="30"/>
      <c r="G39472" s="30"/>
      <c r="H39472" s="31"/>
      <c r="I39472" s="30"/>
      <c r="J39472" s="32"/>
      <c r="K39472" s="30"/>
      <c r="L39472" s="30"/>
      <c r="M39472" s="30"/>
      <c r="N39472" s="47"/>
      <c r="O39472" s="33"/>
      <c r="P39472" s="33"/>
      <c r="Q39472" s="30"/>
      <c r="R39472" s="30"/>
      <c r="S39472" s="30"/>
      <c r="T39472" s="30"/>
      <c r="U39472" s="30"/>
      <c r="V39472" s="31"/>
      <c r="W39472" s="30"/>
      <c r="X39472" s="41"/>
      <c r="Y39472" s="41"/>
      <c r="Z39472" s="30"/>
      <c r="AB39472" s="11"/>
    </row>
    <row r="39473" spans="1:28" s="12" customFormat="1" ht="15" thickBot="1">
      <c r="A39473" s="30"/>
      <c r="B39473" s="30"/>
      <c r="C39473" s="30"/>
      <c r="D39473" s="30"/>
      <c r="E39473" s="30"/>
      <c r="F39473" s="30"/>
      <c r="G39473" s="30"/>
      <c r="H39473" s="31"/>
      <c r="I39473" s="30"/>
      <c r="J39473" s="32"/>
      <c r="K39473" s="30"/>
      <c r="L39473" s="30"/>
      <c r="M39473" s="30"/>
      <c r="N39473" s="47"/>
      <c r="O39473" s="33"/>
      <c r="P39473" s="33"/>
      <c r="Q39473" s="30"/>
      <c r="R39473" s="30"/>
      <c r="S39473" s="30"/>
      <c r="T39473" s="30"/>
      <c r="U39473" s="30"/>
      <c r="V39473" s="31"/>
      <c r="W39473" s="30"/>
      <c r="X39473" s="41"/>
      <c r="Y39473" s="41"/>
      <c r="Z39473" s="30"/>
      <c r="AB39473" s="11"/>
    </row>
    <row r="39474" spans="1:28" s="12" customFormat="1" ht="15" thickBot="1">
      <c r="A39474" s="30"/>
      <c r="B39474" s="30"/>
      <c r="C39474" s="30"/>
      <c r="D39474" s="30"/>
      <c r="E39474" s="30"/>
      <c r="F39474" s="30"/>
      <c r="G39474" s="30"/>
      <c r="H39474" s="31"/>
      <c r="I39474" s="30"/>
      <c r="J39474" s="32"/>
      <c r="K39474" s="30"/>
      <c r="L39474" s="30"/>
      <c r="M39474" s="30"/>
      <c r="N39474" s="47"/>
      <c r="O39474" s="33"/>
      <c r="P39474" s="33"/>
      <c r="Q39474" s="30"/>
      <c r="R39474" s="30"/>
      <c r="S39474" s="30"/>
      <c r="T39474" s="30"/>
      <c r="U39474" s="30"/>
      <c r="V39474" s="31"/>
      <c r="W39474" s="30"/>
      <c r="X39474" s="41"/>
      <c r="Y39474" s="41"/>
      <c r="Z39474" s="30"/>
      <c r="AB39474" s="11"/>
    </row>
    <row r="39475" spans="1:28" s="12" customFormat="1" ht="15" thickBot="1">
      <c r="A39475" s="30"/>
      <c r="B39475" s="30"/>
      <c r="C39475" s="30"/>
      <c r="D39475" s="30"/>
      <c r="E39475" s="30"/>
      <c r="F39475" s="30"/>
      <c r="G39475" s="30"/>
      <c r="H39475" s="31"/>
      <c r="I39475" s="30"/>
      <c r="J39475" s="32"/>
      <c r="K39475" s="30"/>
      <c r="L39475" s="30"/>
      <c r="M39475" s="30"/>
      <c r="N39475" s="47"/>
      <c r="O39475" s="33"/>
      <c r="P39475" s="33"/>
      <c r="Q39475" s="30"/>
      <c r="R39475" s="30"/>
      <c r="S39475" s="30"/>
      <c r="T39475" s="30"/>
      <c r="U39475" s="30"/>
      <c r="V39475" s="31"/>
      <c r="W39475" s="30"/>
      <c r="X39475" s="41"/>
      <c r="Y39475" s="41"/>
      <c r="Z39475" s="30"/>
      <c r="AB39475" s="11"/>
    </row>
    <row r="39476" spans="1:28" s="12" customFormat="1" ht="15" thickBot="1">
      <c r="A39476" s="30"/>
      <c r="B39476" s="30"/>
      <c r="C39476" s="30"/>
      <c r="D39476" s="30"/>
      <c r="E39476" s="30"/>
      <c r="F39476" s="30"/>
      <c r="G39476" s="30"/>
      <c r="H39476" s="31"/>
      <c r="I39476" s="30"/>
      <c r="J39476" s="32"/>
      <c r="K39476" s="30"/>
      <c r="L39476" s="30"/>
      <c r="M39476" s="30"/>
      <c r="N39476" s="47"/>
      <c r="O39476" s="33"/>
      <c r="P39476" s="33"/>
      <c r="Q39476" s="30"/>
      <c r="R39476" s="30"/>
      <c r="S39476" s="30"/>
      <c r="T39476" s="30"/>
      <c r="U39476" s="30"/>
      <c r="V39476" s="31"/>
      <c r="W39476" s="30"/>
      <c r="X39476" s="41"/>
      <c r="Y39476" s="41"/>
      <c r="Z39476" s="30"/>
      <c r="AB39476" s="11"/>
    </row>
    <row r="39477" spans="1:28" s="12" customFormat="1" ht="15" thickBot="1">
      <c r="A39477" s="30"/>
      <c r="B39477" s="30"/>
      <c r="C39477" s="30"/>
      <c r="D39477" s="30"/>
      <c r="E39477" s="30"/>
      <c r="F39477" s="30"/>
      <c r="G39477" s="30"/>
      <c r="H39477" s="31"/>
      <c r="I39477" s="30"/>
      <c r="J39477" s="32"/>
      <c r="K39477" s="30"/>
      <c r="L39477" s="30"/>
      <c r="M39477" s="30"/>
      <c r="N39477" s="47"/>
      <c r="O39477" s="33"/>
      <c r="P39477" s="33"/>
      <c r="Q39477" s="30"/>
      <c r="R39477" s="30"/>
      <c r="S39477" s="30"/>
      <c r="T39477" s="30"/>
      <c r="U39477" s="30"/>
      <c r="V39477" s="31"/>
      <c r="W39477" s="30"/>
      <c r="X39477" s="41"/>
      <c r="Y39477" s="41"/>
      <c r="Z39477" s="30"/>
      <c r="AB39477" s="11"/>
    </row>
    <row r="39478" spans="1:28" s="12" customFormat="1" ht="15" thickBot="1">
      <c r="A39478" s="30"/>
      <c r="B39478" s="30"/>
      <c r="C39478" s="30"/>
      <c r="D39478" s="30"/>
      <c r="E39478" s="30"/>
      <c r="F39478" s="30"/>
      <c r="G39478" s="30"/>
      <c r="H39478" s="31"/>
      <c r="I39478" s="30"/>
      <c r="J39478" s="32"/>
      <c r="K39478" s="30"/>
      <c r="L39478" s="30"/>
      <c r="M39478" s="30"/>
      <c r="N39478" s="47"/>
      <c r="O39478" s="33"/>
      <c r="P39478" s="33"/>
      <c r="Q39478" s="30"/>
      <c r="R39478" s="30"/>
      <c r="S39478" s="30"/>
      <c r="T39478" s="30"/>
      <c r="U39478" s="30"/>
      <c r="V39478" s="31"/>
      <c r="W39478" s="30"/>
      <c r="X39478" s="41"/>
      <c r="Y39478" s="41"/>
      <c r="Z39478" s="30"/>
      <c r="AB39478" s="11"/>
    </row>
    <row r="39479" spans="1:28" s="12" customFormat="1" ht="15" thickBot="1">
      <c r="A39479" s="30"/>
      <c r="B39479" s="30"/>
      <c r="C39479" s="30"/>
      <c r="D39479" s="30"/>
      <c r="E39479" s="30"/>
      <c r="F39479" s="30"/>
      <c r="G39479" s="30"/>
      <c r="H39479" s="31"/>
      <c r="I39479" s="30"/>
      <c r="J39479" s="32"/>
      <c r="K39479" s="30"/>
      <c r="L39479" s="30"/>
      <c r="M39479" s="30"/>
      <c r="N39479" s="47"/>
      <c r="O39479" s="33"/>
      <c r="P39479" s="33"/>
      <c r="Q39479" s="30"/>
      <c r="R39479" s="30"/>
      <c r="S39479" s="30"/>
      <c r="T39479" s="30"/>
      <c r="U39479" s="30"/>
      <c r="V39479" s="31"/>
      <c r="W39479" s="30"/>
      <c r="X39479" s="41"/>
      <c r="Y39479" s="41"/>
      <c r="Z39479" s="30"/>
      <c r="AB39479" s="11"/>
    </row>
    <row r="39480" spans="1:28" s="12" customFormat="1" ht="15" thickBot="1">
      <c r="A39480" s="30"/>
      <c r="B39480" s="30"/>
      <c r="C39480" s="30"/>
      <c r="D39480" s="30"/>
      <c r="E39480" s="30"/>
      <c r="F39480" s="30"/>
      <c r="G39480" s="30"/>
      <c r="H39480" s="31"/>
      <c r="I39480" s="30"/>
      <c r="J39480" s="32"/>
      <c r="K39480" s="30"/>
      <c r="L39480" s="30"/>
      <c r="M39480" s="30"/>
      <c r="N39480" s="47"/>
      <c r="O39480" s="33"/>
      <c r="P39480" s="33"/>
      <c r="Q39480" s="30"/>
      <c r="R39480" s="30"/>
      <c r="S39480" s="30"/>
      <c r="T39480" s="30"/>
      <c r="U39480" s="30"/>
      <c r="V39480" s="31"/>
      <c r="W39480" s="30"/>
      <c r="X39480" s="41"/>
      <c r="Y39480" s="41"/>
      <c r="Z39480" s="30"/>
      <c r="AB39480" s="11"/>
    </row>
    <row r="39481" spans="1:28" s="12" customFormat="1" ht="15" thickBot="1">
      <c r="A39481" s="30"/>
      <c r="B39481" s="30"/>
      <c r="C39481" s="30"/>
      <c r="D39481" s="30"/>
      <c r="E39481" s="30"/>
      <c r="F39481" s="30"/>
      <c r="G39481" s="30"/>
      <c r="H39481" s="31"/>
      <c r="I39481" s="30"/>
      <c r="J39481" s="32"/>
      <c r="K39481" s="30"/>
      <c r="L39481" s="30"/>
      <c r="M39481" s="30"/>
      <c r="N39481" s="47"/>
      <c r="O39481" s="33"/>
      <c r="P39481" s="33"/>
      <c r="Q39481" s="30"/>
      <c r="R39481" s="30"/>
      <c r="S39481" s="30"/>
      <c r="T39481" s="30"/>
      <c r="U39481" s="30"/>
      <c r="V39481" s="31"/>
      <c r="W39481" s="30"/>
      <c r="X39481" s="41"/>
      <c r="Y39481" s="41"/>
      <c r="Z39481" s="30"/>
      <c r="AB39481" s="11"/>
    </row>
    <row r="39482" spans="1:28" s="12" customFormat="1" ht="15" thickBot="1">
      <c r="A39482" s="30"/>
      <c r="B39482" s="30"/>
      <c r="C39482" s="30"/>
      <c r="D39482" s="30"/>
      <c r="E39482" s="30"/>
      <c r="F39482" s="30"/>
      <c r="G39482" s="30"/>
      <c r="H39482" s="31"/>
      <c r="I39482" s="30"/>
      <c r="J39482" s="32"/>
      <c r="K39482" s="30"/>
      <c r="L39482" s="30"/>
      <c r="M39482" s="30"/>
      <c r="N39482" s="47"/>
      <c r="O39482" s="33"/>
      <c r="P39482" s="33"/>
      <c r="Q39482" s="30"/>
      <c r="R39482" s="30"/>
      <c r="S39482" s="30"/>
      <c r="T39482" s="30"/>
      <c r="U39482" s="30"/>
      <c r="V39482" s="31"/>
      <c r="W39482" s="30"/>
      <c r="X39482" s="41"/>
      <c r="Y39482" s="41"/>
      <c r="Z39482" s="30"/>
      <c r="AB39482" s="11"/>
    </row>
    <row r="39483" spans="1:28" s="12" customFormat="1" ht="15" thickBot="1">
      <c r="A39483" s="30"/>
      <c r="B39483" s="30"/>
      <c r="C39483" s="30"/>
      <c r="D39483" s="30"/>
      <c r="E39483" s="30"/>
      <c r="F39483" s="30"/>
      <c r="G39483" s="30"/>
      <c r="H39483" s="31"/>
      <c r="I39483" s="30"/>
      <c r="J39483" s="32"/>
      <c r="K39483" s="30"/>
      <c r="L39483" s="30"/>
      <c r="M39483" s="30"/>
      <c r="N39483" s="47"/>
      <c r="O39483" s="33"/>
      <c r="P39483" s="33"/>
      <c r="Q39483" s="30"/>
      <c r="R39483" s="30"/>
      <c r="S39483" s="30"/>
      <c r="T39483" s="30"/>
      <c r="U39483" s="30"/>
      <c r="V39483" s="31"/>
      <c r="W39483" s="30"/>
      <c r="X39483" s="41"/>
      <c r="Y39483" s="41"/>
      <c r="Z39483" s="30"/>
      <c r="AB39483" s="11"/>
    </row>
    <row r="39484" spans="1:28" s="12" customFormat="1" ht="15" thickBot="1">
      <c r="A39484" s="30"/>
      <c r="B39484" s="30"/>
      <c r="C39484" s="30"/>
      <c r="D39484" s="30"/>
      <c r="E39484" s="30"/>
      <c r="F39484" s="30"/>
      <c r="G39484" s="30"/>
      <c r="H39484" s="31"/>
      <c r="I39484" s="30"/>
      <c r="J39484" s="32"/>
      <c r="K39484" s="30"/>
      <c r="L39484" s="30"/>
      <c r="M39484" s="30"/>
      <c r="N39484" s="47"/>
      <c r="O39484" s="33"/>
      <c r="P39484" s="33"/>
      <c r="Q39484" s="30"/>
      <c r="R39484" s="30"/>
      <c r="S39484" s="30"/>
      <c r="T39484" s="30"/>
      <c r="U39484" s="30"/>
      <c r="V39484" s="31"/>
      <c r="W39484" s="30"/>
      <c r="X39484" s="41"/>
      <c r="Y39484" s="41"/>
      <c r="Z39484" s="30"/>
      <c r="AB39484" s="11"/>
    </row>
    <row r="39485" spans="1:28" s="12" customFormat="1" ht="15" thickBot="1">
      <c r="A39485" s="30"/>
      <c r="B39485" s="30"/>
      <c r="C39485" s="30"/>
      <c r="D39485" s="30"/>
      <c r="E39485" s="30"/>
      <c r="F39485" s="30"/>
      <c r="G39485" s="30"/>
      <c r="H39485" s="31"/>
      <c r="I39485" s="30"/>
      <c r="J39485" s="32"/>
      <c r="K39485" s="30"/>
      <c r="L39485" s="30"/>
      <c r="M39485" s="30"/>
      <c r="N39485" s="47"/>
      <c r="O39485" s="33"/>
      <c r="P39485" s="33"/>
      <c r="Q39485" s="30"/>
      <c r="R39485" s="30"/>
      <c r="S39485" s="30"/>
      <c r="T39485" s="30"/>
      <c r="U39485" s="30"/>
      <c r="V39485" s="31"/>
      <c r="W39485" s="30"/>
      <c r="X39485" s="41"/>
      <c r="Y39485" s="41"/>
      <c r="Z39485" s="30"/>
      <c r="AB39485" s="11"/>
    </row>
    <row r="39486" spans="1:28" s="12" customFormat="1" ht="15" thickBot="1">
      <c r="A39486" s="30"/>
      <c r="B39486" s="30"/>
      <c r="C39486" s="30"/>
      <c r="D39486" s="30"/>
      <c r="E39486" s="30"/>
      <c r="F39486" s="30"/>
      <c r="G39486" s="30"/>
      <c r="H39486" s="31"/>
      <c r="I39486" s="30"/>
      <c r="J39486" s="32"/>
      <c r="K39486" s="30"/>
      <c r="L39486" s="30"/>
      <c r="M39486" s="30"/>
      <c r="N39486" s="47"/>
      <c r="O39486" s="33"/>
      <c r="P39486" s="33"/>
      <c r="Q39486" s="30"/>
      <c r="R39486" s="30"/>
      <c r="S39486" s="30"/>
      <c r="T39486" s="30"/>
      <c r="U39486" s="30"/>
      <c r="V39486" s="31"/>
      <c r="W39486" s="30"/>
      <c r="X39486" s="41"/>
      <c r="Y39486" s="41"/>
      <c r="Z39486" s="30"/>
      <c r="AB39486" s="11"/>
    </row>
    <row r="39487" spans="1:28" s="12" customFormat="1" ht="15" thickBot="1">
      <c r="A39487" s="30"/>
      <c r="B39487" s="30"/>
      <c r="C39487" s="30"/>
      <c r="D39487" s="30"/>
      <c r="E39487" s="30"/>
      <c r="F39487" s="30"/>
      <c r="G39487" s="30"/>
      <c r="H39487" s="31"/>
      <c r="I39487" s="30"/>
      <c r="J39487" s="32"/>
      <c r="K39487" s="30"/>
      <c r="L39487" s="30"/>
      <c r="M39487" s="30"/>
      <c r="N39487" s="47"/>
      <c r="O39487" s="33"/>
      <c r="P39487" s="33"/>
      <c r="Q39487" s="30"/>
      <c r="R39487" s="30"/>
      <c r="S39487" s="30"/>
      <c r="T39487" s="30"/>
      <c r="U39487" s="30"/>
      <c r="V39487" s="31"/>
      <c r="W39487" s="30"/>
      <c r="X39487" s="41"/>
      <c r="Y39487" s="41"/>
      <c r="Z39487" s="30"/>
      <c r="AB39487" s="11"/>
    </row>
    <row r="39488" spans="1:28" s="12" customFormat="1" ht="15" thickBot="1">
      <c r="A39488" s="30"/>
      <c r="B39488" s="30"/>
      <c r="C39488" s="30"/>
      <c r="D39488" s="30"/>
      <c r="E39488" s="30"/>
      <c r="F39488" s="30"/>
      <c r="G39488" s="30"/>
      <c r="H39488" s="31"/>
      <c r="I39488" s="30"/>
      <c r="J39488" s="32"/>
      <c r="K39488" s="30"/>
      <c r="L39488" s="30"/>
      <c r="M39488" s="30"/>
      <c r="N39488" s="47"/>
      <c r="O39488" s="33"/>
      <c r="P39488" s="33"/>
      <c r="Q39488" s="30"/>
      <c r="R39488" s="30"/>
      <c r="S39488" s="30"/>
      <c r="T39488" s="30"/>
      <c r="U39488" s="30"/>
      <c r="V39488" s="31"/>
      <c r="W39488" s="30"/>
      <c r="X39488" s="41"/>
      <c r="Y39488" s="41"/>
      <c r="Z39488" s="30"/>
      <c r="AB39488" s="11"/>
    </row>
    <row r="39489" spans="1:28" s="12" customFormat="1" ht="15" thickBot="1">
      <c r="A39489" s="30"/>
      <c r="B39489" s="30"/>
      <c r="C39489" s="30"/>
      <c r="D39489" s="30"/>
      <c r="E39489" s="30"/>
      <c r="F39489" s="30"/>
      <c r="G39489" s="30"/>
      <c r="H39489" s="31"/>
      <c r="I39489" s="30"/>
      <c r="J39489" s="32"/>
      <c r="K39489" s="30"/>
      <c r="L39489" s="30"/>
      <c r="M39489" s="30"/>
      <c r="N39489" s="47"/>
      <c r="O39489" s="33"/>
      <c r="P39489" s="33"/>
      <c r="Q39489" s="30"/>
      <c r="R39489" s="30"/>
      <c r="S39489" s="30"/>
      <c r="T39489" s="30"/>
      <c r="U39489" s="30"/>
      <c r="V39489" s="31"/>
      <c r="W39489" s="30"/>
      <c r="X39489" s="41"/>
      <c r="Y39489" s="41"/>
      <c r="Z39489" s="30"/>
      <c r="AB39489" s="11"/>
    </row>
    <row r="39490" spans="1:28" s="12" customFormat="1" ht="15" thickBot="1">
      <c r="A39490" s="30"/>
      <c r="B39490" s="30"/>
      <c r="C39490" s="30"/>
      <c r="D39490" s="30"/>
      <c r="E39490" s="30"/>
      <c r="F39490" s="30"/>
      <c r="G39490" s="30"/>
      <c r="H39490" s="31"/>
      <c r="I39490" s="30"/>
      <c r="J39490" s="32"/>
      <c r="K39490" s="30"/>
      <c r="L39490" s="30"/>
      <c r="M39490" s="30"/>
      <c r="N39490" s="47"/>
      <c r="O39490" s="33"/>
      <c r="P39490" s="33"/>
      <c r="Q39490" s="30"/>
      <c r="R39490" s="30"/>
      <c r="S39490" s="30"/>
      <c r="T39490" s="30"/>
      <c r="U39490" s="30"/>
      <c r="V39490" s="31"/>
      <c r="W39490" s="30"/>
      <c r="X39490" s="41"/>
      <c r="Y39490" s="41"/>
      <c r="Z39490" s="30"/>
      <c r="AB39490" s="11"/>
    </row>
    <row r="39491" spans="1:28" s="12" customFormat="1" ht="15" thickBot="1">
      <c r="A39491" s="30"/>
      <c r="B39491" s="30"/>
      <c r="C39491" s="30"/>
      <c r="D39491" s="30"/>
      <c r="E39491" s="30"/>
      <c r="F39491" s="30"/>
      <c r="G39491" s="30"/>
      <c r="H39491" s="31"/>
      <c r="I39491" s="30"/>
      <c r="J39491" s="32"/>
      <c r="K39491" s="30"/>
      <c r="L39491" s="30"/>
      <c r="M39491" s="30"/>
      <c r="N39491" s="47"/>
      <c r="O39491" s="33"/>
      <c r="P39491" s="33"/>
      <c r="Q39491" s="30"/>
      <c r="R39491" s="30"/>
      <c r="S39491" s="30"/>
      <c r="T39491" s="30"/>
      <c r="U39491" s="30"/>
      <c r="V39491" s="31"/>
      <c r="W39491" s="30"/>
      <c r="X39491" s="41"/>
      <c r="Y39491" s="41"/>
      <c r="Z39491" s="30"/>
      <c r="AB39491" s="11"/>
    </row>
    <row r="39492" spans="1:28" s="12" customFormat="1" ht="15" thickBot="1">
      <c r="A39492" s="30"/>
      <c r="B39492" s="30"/>
      <c r="C39492" s="30"/>
      <c r="D39492" s="30"/>
      <c r="E39492" s="30"/>
      <c r="F39492" s="30"/>
      <c r="G39492" s="30"/>
      <c r="H39492" s="31"/>
      <c r="I39492" s="30"/>
      <c r="J39492" s="32"/>
      <c r="K39492" s="30"/>
      <c r="L39492" s="30"/>
      <c r="M39492" s="30"/>
      <c r="N39492" s="47"/>
      <c r="O39492" s="33"/>
      <c r="P39492" s="33"/>
      <c r="Q39492" s="30"/>
      <c r="R39492" s="30"/>
      <c r="S39492" s="30"/>
      <c r="T39492" s="30"/>
      <c r="U39492" s="30"/>
      <c r="V39492" s="31"/>
      <c r="W39492" s="30"/>
      <c r="X39492" s="41"/>
      <c r="Y39492" s="41"/>
      <c r="Z39492" s="30"/>
      <c r="AB39492" s="11"/>
    </row>
    <row r="39493" spans="1:28" s="12" customFormat="1" ht="15" thickBot="1">
      <c r="A39493" s="30"/>
      <c r="B39493" s="30"/>
      <c r="C39493" s="30"/>
      <c r="D39493" s="30"/>
      <c r="E39493" s="30"/>
      <c r="F39493" s="30"/>
      <c r="G39493" s="30"/>
      <c r="H39493" s="31"/>
      <c r="I39493" s="30"/>
      <c r="J39493" s="32"/>
      <c r="K39493" s="30"/>
      <c r="L39493" s="30"/>
      <c r="M39493" s="30"/>
      <c r="N39493" s="47"/>
      <c r="O39493" s="33"/>
      <c r="P39493" s="33"/>
      <c r="Q39493" s="30"/>
      <c r="R39493" s="30"/>
      <c r="S39493" s="30"/>
      <c r="T39493" s="30"/>
      <c r="U39493" s="30"/>
      <c r="V39493" s="31"/>
      <c r="W39493" s="30"/>
      <c r="X39493" s="41"/>
      <c r="Y39493" s="41"/>
      <c r="Z39493" s="30"/>
      <c r="AB39493" s="11"/>
    </row>
    <row r="39494" spans="1:28" s="12" customFormat="1" ht="15" thickBot="1">
      <c r="A39494" s="30"/>
      <c r="B39494" s="30"/>
      <c r="C39494" s="30"/>
      <c r="D39494" s="30"/>
      <c r="E39494" s="30"/>
      <c r="F39494" s="30"/>
      <c r="G39494" s="30"/>
      <c r="H39494" s="31"/>
      <c r="I39494" s="30"/>
      <c r="J39494" s="32"/>
      <c r="K39494" s="30"/>
      <c r="L39494" s="30"/>
      <c r="M39494" s="30"/>
      <c r="N39494" s="47"/>
      <c r="O39494" s="33"/>
      <c r="P39494" s="33"/>
      <c r="Q39494" s="30"/>
      <c r="R39494" s="30"/>
      <c r="S39494" s="30"/>
      <c r="T39494" s="30"/>
      <c r="U39494" s="30"/>
      <c r="V39494" s="31"/>
      <c r="W39494" s="30"/>
      <c r="X39494" s="41"/>
      <c r="Y39494" s="41"/>
      <c r="Z39494" s="30"/>
      <c r="AB39494" s="11"/>
    </row>
    <row r="39495" spans="1:28" s="12" customFormat="1" ht="15" thickBot="1">
      <c r="A39495" s="30"/>
      <c r="B39495" s="30"/>
      <c r="C39495" s="30"/>
      <c r="D39495" s="30"/>
      <c r="E39495" s="30"/>
      <c r="F39495" s="30"/>
      <c r="G39495" s="30"/>
      <c r="H39495" s="31"/>
      <c r="I39495" s="30"/>
      <c r="J39495" s="32"/>
      <c r="K39495" s="30"/>
      <c r="L39495" s="30"/>
      <c r="M39495" s="30"/>
      <c r="N39495" s="47"/>
      <c r="O39495" s="33"/>
      <c r="P39495" s="33"/>
      <c r="Q39495" s="30"/>
      <c r="R39495" s="30"/>
      <c r="S39495" s="30"/>
      <c r="T39495" s="30"/>
      <c r="U39495" s="30"/>
      <c r="V39495" s="31"/>
      <c r="W39495" s="30"/>
      <c r="X39495" s="41"/>
      <c r="Y39495" s="41"/>
      <c r="Z39495" s="30"/>
      <c r="AB39495" s="11"/>
    </row>
    <row r="39496" spans="1:28" s="12" customFormat="1" ht="15" thickBot="1">
      <c r="A39496" s="30"/>
      <c r="B39496" s="30"/>
      <c r="C39496" s="30"/>
      <c r="D39496" s="30"/>
      <c r="E39496" s="30"/>
      <c r="F39496" s="30"/>
      <c r="G39496" s="30"/>
      <c r="H39496" s="31"/>
      <c r="I39496" s="30"/>
      <c r="J39496" s="32"/>
      <c r="K39496" s="30"/>
      <c r="L39496" s="30"/>
      <c r="M39496" s="30"/>
      <c r="N39496" s="47"/>
      <c r="O39496" s="33"/>
      <c r="P39496" s="33"/>
      <c r="Q39496" s="30"/>
      <c r="R39496" s="30"/>
      <c r="S39496" s="30"/>
      <c r="T39496" s="30"/>
      <c r="U39496" s="30"/>
      <c r="V39496" s="31"/>
      <c r="W39496" s="30"/>
      <c r="X39496" s="41"/>
      <c r="Y39496" s="41"/>
      <c r="Z39496" s="30"/>
      <c r="AB39496" s="11"/>
    </row>
    <row r="39497" spans="1:28" s="12" customFormat="1" ht="15" thickBot="1">
      <c r="A39497" s="30"/>
      <c r="B39497" s="30"/>
      <c r="C39497" s="30"/>
      <c r="D39497" s="30"/>
      <c r="E39497" s="30"/>
      <c r="F39497" s="30"/>
      <c r="G39497" s="30"/>
      <c r="H39497" s="31"/>
      <c r="I39497" s="30"/>
      <c r="J39497" s="32"/>
      <c r="K39497" s="30"/>
      <c r="L39497" s="30"/>
      <c r="M39497" s="30"/>
      <c r="N39497" s="47"/>
      <c r="O39497" s="33"/>
      <c r="P39497" s="33"/>
      <c r="Q39497" s="30"/>
      <c r="R39497" s="30"/>
      <c r="S39497" s="30"/>
      <c r="T39497" s="30"/>
      <c r="U39497" s="30"/>
      <c r="V39497" s="31"/>
      <c r="W39497" s="30"/>
      <c r="X39497" s="41"/>
      <c r="Y39497" s="41"/>
      <c r="Z39497" s="30"/>
      <c r="AB39497" s="11"/>
    </row>
    <row r="39498" spans="1:28" s="12" customFormat="1" ht="15" thickBot="1">
      <c r="A39498" s="30"/>
      <c r="B39498" s="30"/>
      <c r="C39498" s="30"/>
      <c r="D39498" s="30"/>
      <c r="E39498" s="30"/>
      <c r="F39498" s="30"/>
      <c r="G39498" s="30"/>
      <c r="H39498" s="31"/>
      <c r="I39498" s="30"/>
      <c r="J39498" s="32"/>
      <c r="K39498" s="30"/>
      <c r="L39498" s="30"/>
      <c r="M39498" s="30"/>
      <c r="N39498" s="47"/>
      <c r="O39498" s="33"/>
      <c r="P39498" s="33"/>
      <c r="Q39498" s="30"/>
      <c r="R39498" s="30"/>
      <c r="S39498" s="30"/>
      <c r="T39498" s="30"/>
      <c r="U39498" s="30"/>
      <c r="V39498" s="31"/>
      <c r="W39498" s="30"/>
      <c r="X39498" s="41"/>
      <c r="Y39498" s="41"/>
      <c r="Z39498" s="30"/>
      <c r="AB39498" s="11"/>
    </row>
    <row r="39499" spans="1:28" s="12" customFormat="1" ht="15" thickBot="1">
      <c r="A39499" s="30"/>
      <c r="B39499" s="30"/>
      <c r="C39499" s="30"/>
      <c r="D39499" s="30"/>
      <c r="E39499" s="30"/>
      <c r="F39499" s="30"/>
      <c r="G39499" s="30"/>
      <c r="H39499" s="31"/>
      <c r="I39499" s="30"/>
      <c r="J39499" s="32"/>
      <c r="K39499" s="30"/>
      <c r="L39499" s="30"/>
      <c r="M39499" s="30"/>
      <c r="N39499" s="47"/>
      <c r="O39499" s="33"/>
      <c r="P39499" s="33"/>
      <c r="Q39499" s="30"/>
      <c r="R39499" s="30"/>
      <c r="S39499" s="30"/>
      <c r="T39499" s="30"/>
      <c r="U39499" s="30"/>
      <c r="V39499" s="31"/>
      <c r="W39499" s="30"/>
      <c r="X39499" s="41"/>
      <c r="Y39499" s="41"/>
      <c r="Z39499" s="30"/>
      <c r="AB39499" s="11"/>
    </row>
    <row r="39500" spans="1:28" s="12" customFormat="1" ht="15" thickBot="1">
      <c r="A39500" s="30"/>
      <c r="B39500" s="30"/>
      <c r="C39500" s="30"/>
      <c r="D39500" s="30"/>
      <c r="E39500" s="30"/>
      <c r="F39500" s="30"/>
      <c r="G39500" s="30"/>
      <c r="H39500" s="31"/>
      <c r="I39500" s="30"/>
      <c r="J39500" s="32"/>
      <c r="K39500" s="30"/>
      <c r="L39500" s="30"/>
      <c r="M39500" s="30"/>
      <c r="N39500" s="47"/>
      <c r="O39500" s="33"/>
      <c r="P39500" s="33"/>
      <c r="Q39500" s="30"/>
      <c r="R39500" s="30"/>
      <c r="S39500" s="30"/>
      <c r="T39500" s="30"/>
      <c r="U39500" s="30"/>
      <c r="V39500" s="31"/>
      <c r="W39500" s="30"/>
      <c r="X39500" s="41"/>
      <c r="Y39500" s="41"/>
      <c r="Z39500" s="30"/>
      <c r="AB39500" s="11"/>
    </row>
    <row r="39501" spans="1:28" s="12" customFormat="1" ht="15" thickBot="1">
      <c r="A39501" s="30"/>
      <c r="B39501" s="30"/>
      <c r="C39501" s="30"/>
      <c r="D39501" s="30"/>
      <c r="E39501" s="30"/>
      <c r="F39501" s="30"/>
      <c r="G39501" s="30"/>
      <c r="H39501" s="31"/>
      <c r="I39501" s="30"/>
      <c r="J39501" s="32"/>
      <c r="K39501" s="30"/>
      <c r="L39501" s="30"/>
      <c r="M39501" s="30"/>
      <c r="N39501" s="47"/>
      <c r="O39501" s="33"/>
      <c r="P39501" s="33"/>
      <c r="Q39501" s="30"/>
      <c r="R39501" s="30"/>
      <c r="S39501" s="30"/>
      <c r="T39501" s="30"/>
      <c r="U39501" s="30"/>
      <c r="V39501" s="31"/>
      <c r="W39501" s="30"/>
      <c r="X39501" s="41"/>
      <c r="Y39501" s="41"/>
      <c r="Z39501" s="30"/>
      <c r="AB39501" s="11"/>
    </row>
    <row r="39502" spans="1:28" s="12" customFormat="1" ht="15" thickBot="1">
      <c r="A39502" s="30"/>
      <c r="B39502" s="30"/>
      <c r="C39502" s="30"/>
      <c r="D39502" s="30"/>
      <c r="E39502" s="30"/>
      <c r="F39502" s="30"/>
      <c r="G39502" s="30"/>
      <c r="H39502" s="31"/>
      <c r="I39502" s="30"/>
      <c r="J39502" s="32"/>
      <c r="K39502" s="30"/>
      <c r="L39502" s="30"/>
      <c r="M39502" s="30"/>
      <c r="N39502" s="47"/>
      <c r="O39502" s="33"/>
      <c r="P39502" s="33"/>
      <c r="Q39502" s="30"/>
      <c r="R39502" s="30"/>
      <c r="S39502" s="30"/>
      <c r="T39502" s="30"/>
      <c r="U39502" s="30"/>
      <c r="V39502" s="31"/>
      <c r="W39502" s="30"/>
      <c r="X39502" s="41"/>
      <c r="Y39502" s="41"/>
      <c r="Z39502" s="30"/>
      <c r="AB39502" s="11"/>
    </row>
    <row r="39503" spans="1:28" s="12" customFormat="1" ht="15" thickBot="1">
      <c r="A39503" s="30"/>
      <c r="B39503" s="30"/>
      <c r="C39503" s="30"/>
      <c r="D39503" s="30"/>
      <c r="E39503" s="30"/>
      <c r="F39503" s="30"/>
      <c r="G39503" s="30"/>
      <c r="H39503" s="31"/>
      <c r="I39503" s="30"/>
      <c r="J39503" s="32"/>
      <c r="K39503" s="30"/>
      <c r="L39503" s="30"/>
      <c r="M39503" s="30"/>
      <c r="N39503" s="47"/>
      <c r="O39503" s="33"/>
      <c r="P39503" s="33"/>
      <c r="Q39503" s="30"/>
      <c r="R39503" s="30"/>
      <c r="S39503" s="30"/>
      <c r="T39503" s="30"/>
      <c r="U39503" s="30"/>
      <c r="V39503" s="31"/>
      <c r="W39503" s="30"/>
      <c r="X39503" s="41"/>
      <c r="Y39503" s="41"/>
      <c r="Z39503" s="30"/>
      <c r="AB39503" s="11"/>
    </row>
    <row r="39504" spans="1:28" s="12" customFormat="1" ht="15" thickBot="1">
      <c r="A39504" s="30"/>
      <c r="B39504" s="30"/>
      <c r="C39504" s="30"/>
      <c r="D39504" s="30"/>
      <c r="E39504" s="30"/>
      <c r="F39504" s="30"/>
      <c r="G39504" s="30"/>
      <c r="H39504" s="31"/>
      <c r="I39504" s="30"/>
      <c r="J39504" s="32"/>
      <c r="K39504" s="30"/>
      <c r="L39504" s="30"/>
      <c r="M39504" s="30"/>
      <c r="N39504" s="47"/>
      <c r="O39504" s="33"/>
      <c r="P39504" s="33"/>
      <c r="Q39504" s="30"/>
      <c r="R39504" s="30"/>
      <c r="S39504" s="30"/>
      <c r="T39504" s="30"/>
      <c r="U39504" s="30"/>
      <c r="V39504" s="31"/>
      <c r="W39504" s="30"/>
      <c r="X39504" s="41"/>
      <c r="Y39504" s="41"/>
      <c r="Z39504" s="30"/>
      <c r="AB39504" s="11"/>
    </row>
    <row r="39505" spans="1:28" s="12" customFormat="1" ht="15" thickBot="1">
      <c r="A39505" s="30"/>
      <c r="B39505" s="30"/>
      <c r="C39505" s="30"/>
      <c r="D39505" s="30"/>
      <c r="E39505" s="30"/>
      <c r="F39505" s="30"/>
      <c r="G39505" s="30"/>
      <c r="H39505" s="31"/>
      <c r="I39505" s="30"/>
      <c r="J39505" s="32"/>
      <c r="K39505" s="30"/>
      <c r="L39505" s="30"/>
      <c r="M39505" s="30"/>
      <c r="N39505" s="47"/>
      <c r="O39505" s="33"/>
      <c r="P39505" s="33"/>
      <c r="Q39505" s="30"/>
      <c r="R39505" s="30"/>
      <c r="S39505" s="30"/>
      <c r="T39505" s="30"/>
      <c r="U39505" s="30"/>
      <c r="V39505" s="31"/>
      <c r="W39505" s="30"/>
      <c r="X39505" s="41"/>
      <c r="Y39505" s="41"/>
      <c r="Z39505" s="30"/>
      <c r="AB39505" s="11"/>
    </row>
    <row r="39506" spans="1:28" s="12" customFormat="1" ht="15" thickBot="1">
      <c r="A39506" s="30"/>
      <c r="B39506" s="30"/>
      <c r="C39506" s="30"/>
      <c r="D39506" s="30"/>
      <c r="E39506" s="30"/>
      <c r="F39506" s="30"/>
      <c r="G39506" s="30"/>
      <c r="H39506" s="31"/>
      <c r="I39506" s="30"/>
      <c r="J39506" s="32"/>
      <c r="K39506" s="30"/>
      <c r="L39506" s="30"/>
      <c r="M39506" s="30"/>
      <c r="N39506" s="47"/>
      <c r="O39506" s="33"/>
      <c r="P39506" s="33"/>
      <c r="Q39506" s="30"/>
      <c r="R39506" s="30"/>
      <c r="S39506" s="30"/>
      <c r="T39506" s="30"/>
      <c r="U39506" s="30"/>
      <c r="V39506" s="31"/>
      <c r="W39506" s="30"/>
      <c r="X39506" s="41"/>
      <c r="Y39506" s="41"/>
      <c r="Z39506" s="30"/>
      <c r="AB39506" s="11"/>
    </row>
    <row r="39507" spans="1:28" s="12" customFormat="1" ht="15" thickBot="1">
      <c r="A39507" s="30"/>
      <c r="B39507" s="30"/>
      <c r="C39507" s="30"/>
      <c r="D39507" s="30"/>
      <c r="E39507" s="30"/>
      <c r="F39507" s="30"/>
      <c r="G39507" s="30"/>
      <c r="H39507" s="31"/>
      <c r="I39507" s="30"/>
      <c r="J39507" s="32"/>
      <c r="K39507" s="30"/>
      <c r="L39507" s="30"/>
      <c r="M39507" s="30"/>
      <c r="N39507" s="47"/>
      <c r="O39507" s="33"/>
      <c r="P39507" s="33"/>
      <c r="Q39507" s="30"/>
      <c r="R39507" s="30"/>
      <c r="S39507" s="30"/>
      <c r="T39507" s="30"/>
      <c r="U39507" s="30"/>
      <c r="V39507" s="31"/>
      <c r="W39507" s="30"/>
      <c r="X39507" s="41"/>
      <c r="Y39507" s="41"/>
      <c r="Z39507" s="30"/>
      <c r="AB39507" s="11"/>
    </row>
    <row r="39508" spans="1:28" s="12" customFormat="1" ht="15" thickBot="1">
      <c r="A39508" s="30"/>
      <c r="B39508" s="30"/>
      <c r="C39508" s="30"/>
      <c r="D39508" s="30"/>
      <c r="E39508" s="30"/>
      <c r="F39508" s="30"/>
      <c r="G39508" s="30"/>
      <c r="H39508" s="31"/>
      <c r="I39508" s="30"/>
      <c r="J39508" s="32"/>
      <c r="K39508" s="30"/>
      <c r="L39508" s="30"/>
      <c r="M39508" s="30"/>
      <c r="N39508" s="47"/>
      <c r="O39508" s="33"/>
      <c r="P39508" s="33"/>
      <c r="Q39508" s="30"/>
      <c r="R39508" s="30"/>
      <c r="S39508" s="30"/>
      <c r="T39508" s="30"/>
      <c r="U39508" s="30"/>
      <c r="V39508" s="31"/>
      <c r="W39508" s="30"/>
      <c r="X39508" s="41"/>
      <c r="Y39508" s="41"/>
      <c r="Z39508" s="30"/>
      <c r="AB39508" s="11"/>
    </row>
    <row r="39509" spans="1:28" s="12" customFormat="1" ht="15" thickBot="1">
      <c r="A39509" s="30"/>
      <c r="B39509" s="30"/>
      <c r="C39509" s="30"/>
      <c r="D39509" s="30"/>
      <c r="E39509" s="30"/>
      <c r="F39509" s="30"/>
      <c r="G39509" s="30"/>
      <c r="H39509" s="31"/>
      <c r="I39509" s="30"/>
      <c r="J39509" s="32"/>
      <c r="K39509" s="30"/>
      <c r="L39509" s="30"/>
      <c r="M39509" s="30"/>
      <c r="N39509" s="47"/>
      <c r="O39509" s="33"/>
      <c r="P39509" s="33"/>
      <c r="Q39509" s="30"/>
      <c r="R39509" s="30"/>
      <c r="S39509" s="30"/>
      <c r="T39509" s="30"/>
      <c r="U39509" s="30"/>
      <c r="V39509" s="31"/>
      <c r="W39509" s="30"/>
      <c r="X39509" s="41"/>
      <c r="Y39509" s="41"/>
      <c r="Z39509" s="30"/>
      <c r="AB39509" s="11"/>
    </row>
    <row r="39510" spans="1:28" s="12" customFormat="1" ht="15" thickBot="1">
      <c r="A39510" s="30"/>
      <c r="B39510" s="30"/>
      <c r="C39510" s="30"/>
      <c r="D39510" s="30"/>
      <c r="E39510" s="30"/>
      <c r="F39510" s="30"/>
      <c r="G39510" s="30"/>
      <c r="H39510" s="31"/>
      <c r="I39510" s="30"/>
      <c r="J39510" s="32"/>
      <c r="K39510" s="30"/>
      <c r="L39510" s="30"/>
      <c r="M39510" s="30"/>
      <c r="N39510" s="47"/>
      <c r="O39510" s="33"/>
      <c r="P39510" s="33"/>
      <c r="Q39510" s="30"/>
      <c r="R39510" s="30"/>
      <c r="S39510" s="30"/>
      <c r="T39510" s="30"/>
      <c r="U39510" s="30"/>
      <c r="V39510" s="31"/>
      <c r="W39510" s="30"/>
      <c r="X39510" s="41"/>
      <c r="Y39510" s="41"/>
      <c r="Z39510" s="30"/>
      <c r="AB39510" s="11"/>
    </row>
    <row r="39511" spans="1:28" s="12" customFormat="1" ht="15" thickBot="1">
      <c r="A39511" s="30"/>
      <c r="B39511" s="30"/>
      <c r="C39511" s="30"/>
      <c r="D39511" s="30"/>
      <c r="E39511" s="30"/>
      <c r="F39511" s="30"/>
      <c r="G39511" s="30"/>
      <c r="H39511" s="31"/>
      <c r="I39511" s="30"/>
      <c r="J39511" s="32"/>
      <c r="K39511" s="30"/>
      <c r="L39511" s="30"/>
      <c r="M39511" s="30"/>
      <c r="N39511" s="47"/>
      <c r="O39511" s="33"/>
      <c r="P39511" s="33"/>
      <c r="Q39511" s="30"/>
      <c r="R39511" s="30"/>
      <c r="S39511" s="30"/>
      <c r="T39511" s="30"/>
      <c r="U39511" s="30"/>
      <c r="V39511" s="31"/>
      <c r="W39511" s="30"/>
      <c r="X39511" s="41"/>
      <c r="Y39511" s="41"/>
      <c r="Z39511" s="30"/>
      <c r="AB39511" s="11"/>
    </row>
    <row r="39512" spans="1:28" s="12" customFormat="1" ht="15" thickBot="1">
      <c r="A39512" s="30"/>
      <c r="B39512" s="30"/>
      <c r="C39512" s="30"/>
      <c r="D39512" s="30"/>
      <c r="E39512" s="30"/>
      <c r="F39512" s="30"/>
      <c r="G39512" s="30"/>
      <c r="H39512" s="31"/>
      <c r="I39512" s="30"/>
      <c r="J39512" s="32"/>
      <c r="K39512" s="30"/>
      <c r="L39512" s="30"/>
      <c r="M39512" s="30"/>
      <c r="N39512" s="47"/>
      <c r="O39512" s="33"/>
      <c r="P39512" s="33"/>
      <c r="Q39512" s="30"/>
      <c r="R39512" s="30"/>
      <c r="S39512" s="30"/>
      <c r="T39512" s="30"/>
      <c r="U39512" s="30"/>
      <c r="V39512" s="31"/>
      <c r="W39512" s="30"/>
      <c r="X39512" s="41"/>
      <c r="Y39512" s="41"/>
      <c r="Z39512" s="30"/>
      <c r="AB39512" s="11"/>
    </row>
    <row r="39513" spans="1:28" s="12" customFormat="1" ht="15" thickBot="1">
      <c r="A39513" s="30"/>
      <c r="B39513" s="30"/>
      <c r="C39513" s="30"/>
      <c r="D39513" s="30"/>
      <c r="E39513" s="30"/>
      <c r="F39513" s="30"/>
      <c r="G39513" s="30"/>
      <c r="H39513" s="31"/>
      <c r="I39513" s="30"/>
      <c r="J39513" s="32"/>
      <c r="K39513" s="30"/>
      <c r="L39513" s="30"/>
      <c r="M39513" s="30"/>
      <c r="N39513" s="47"/>
      <c r="O39513" s="33"/>
      <c r="P39513" s="33"/>
      <c r="Q39513" s="30"/>
      <c r="R39513" s="30"/>
      <c r="S39513" s="30"/>
      <c r="T39513" s="30"/>
      <c r="U39513" s="30"/>
      <c r="V39513" s="31"/>
      <c r="W39513" s="30"/>
      <c r="X39513" s="41"/>
      <c r="Y39513" s="41"/>
      <c r="Z39513" s="30"/>
      <c r="AB39513" s="11"/>
    </row>
    <row r="39514" spans="1:28" s="12" customFormat="1" ht="15" thickBot="1">
      <c r="A39514" s="30"/>
      <c r="B39514" s="30"/>
      <c r="C39514" s="30"/>
      <c r="D39514" s="30"/>
      <c r="E39514" s="30"/>
      <c r="F39514" s="30"/>
      <c r="G39514" s="30"/>
      <c r="H39514" s="31"/>
      <c r="I39514" s="30"/>
      <c r="J39514" s="32"/>
      <c r="K39514" s="30"/>
      <c r="L39514" s="30"/>
      <c r="M39514" s="30"/>
      <c r="N39514" s="47"/>
      <c r="O39514" s="33"/>
      <c r="P39514" s="33"/>
      <c r="Q39514" s="30"/>
      <c r="R39514" s="30"/>
      <c r="S39514" s="30"/>
      <c r="T39514" s="30"/>
      <c r="U39514" s="30"/>
      <c r="V39514" s="31"/>
      <c r="W39514" s="30"/>
      <c r="X39514" s="41"/>
      <c r="Y39514" s="41"/>
      <c r="Z39514" s="30"/>
      <c r="AB39514" s="11"/>
    </row>
    <row r="39515" spans="1:28" s="12" customFormat="1" ht="15" thickBot="1">
      <c r="A39515" s="30"/>
      <c r="B39515" s="30"/>
      <c r="C39515" s="30"/>
      <c r="D39515" s="30"/>
      <c r="E39515" s="30"/>
      <c r="F39515" s="30"/>
      <c r="G39515" s="30"/>
      <c r="H39515" s="31"/>
      <c r="I39515" s="30"/>
      <c r="J39515" s="32"/>
      <c r="K39515" s="30"/>
      <c r="L39515" s="30"/>
      <c r="M39515" s="30"/>
      <c r="N39515" s="47"/>
      <c r="O39515" s="33"/>
      <c r="P39515" s="33"/>
      <c r="Q39515" s="30"/>
      <c r="R39515" s="30"/>
      <c r="S39515" s="30"/>
      <c r="T39515" s="30"/>
      <c r="U39515" s="30"/>
      <c r="V39515" s="31"/>
      <c r="W39515" s="30"/>
      <c r="X39515" s="41"/>
      <c r="Y39515" s="41"/>
      <c r="Z39515" s="30"/>
      <c r="AB39515" s="11"/>
    </row>
    <row r="39516" spans="1:28" s="12" customFormat="1" ht="15" thickBot="1">
      <c r="A39516" s="30"/>
      <c r="B39516" s="30"/>
      <c r="C39516" s="30"/>
      <c r="D39516" s="30"/>
      <c r="E39516" s="30"/>
      <c r="F39516" s="30"/>
      <c r="G39516" s="30"/>
      <c r="H39516" s="31"/>
      <c r="I39516" s="30"/>
      <c r="J39516" s="32"/>
      <c r="K39516" s="30"/>
      <c r="L39516" s="30"/>
      <c r="M39516" s="30"/>
      <c r="N39516" s="47"/>
      <c r="O39516" s="33"/>
      <c r="P39516" s="33"/>
      <c r="Q39516" s="30"/>
      <c r="R39516" s="30"/>
      <c r="S39516" s="30"/>
      <c r="T39516" s="30"/>
      <c r="U39516" s="30"/>
      <c r="V39516" s="31"/>
      <c r="W39516" s="30"/>
      <c r="X39516" s="41"/>
      <c r="Y39516" s="41"/>
      <c r="Z39516" s="30"/>
      <c r="AB39516" s="11"/>
    </row>
    <row r="39517" spans="1:28" s="12" customFormat="1" ht="15" thickBot="1">
      <c r="A39517" s="30"/>
      <c r="B39517" s="30"/>
      <c r="C39517" s="30"/>
      <c r="D39517" s="30"/>
      <c r="E39517" s="30"/>
      <c r="F39517" s="30"/>
      <c r="G39517" s="30"/>
      <c r="H39517" s="31"/>
      <c r="I39517" s="30"/>
      <c r="J39517" s="32"/>
      <c r="K39517" s="30"/>
      <c r="L39517" s="30"/>
      <c r="M39517" s="30"/>
      <c r="N39517" s="47"/>
      <c r="O39517" s="33"/>
      <c r="P39517" s="33"/>
      <c r="Q39517" s="30"/>
      <c r="R39517" s="30"/>
      <c r="S39517" s="30"/>
      <c r="T39517" s="30"/>
      <c r="U39517" s="30"/>
      <c r="V39517" s="31"/>
      <c r="W39517" s="30"/>
      <c r="X39517" s="41"/>
      <c r="Y39517" s="41"/>
      <c r="Z39517" s="30"/>
      <c r="AB39517" s="11"/>
    </row>
    <row r="39518" spans="1:28" s="12" customFormat="1" ht="15" thickBot="1">
      <c r="A39518" s="30"/>
      <c r="B39518" s="30"/>
      <c r="C39518" s="30"/>
      <c r="D39518" s="30"/>
      <c r="E39518" s="30"/>
      <c r="F39518" s="30"/>
      <c r="G39518" s="30"/>
      <c r="H39518" s="31"/>
      <c r="I39518" s="30"/>
      <c r="J39518" s="32"/>
      <c r="K39518" s="30"/>
      <c r="L39518" s="30"/>
      <c r="M39518" s="30"/>
      <c r="N39518" s="47"/>
      <c r="O39518" s="33"/>
      <c r="P39518" s="33"/>
      <c r="Q39518" s="30"/>
      <c r="R39518" s="30"/>
      <c r="S39518" s="30"/>
      <c r="T39518" s="30"/>
      <c r="U39518" s="30"/>
      <c r="V39518" s="31"/>
      <c r="W39518" s="30"/>
      <c r="X39518" s="41"/>
      <c r="Y39518" s="41"/>
      <c r="Z39518" s="30"/>
      <c r="AB39518" s="11"/>
    </row>
    <row r="39519" spans="1:28" s="12" customFormat="1" ht="15" thickBot="1">
      <c r="A39519" s="30"/>
      <c r="B39519" s="30"/>
      <c r="C39519" s="30"/>
      <c r="D39519" s="30"/>
      <c r="E39519" s="30"/>
      <c r="F39519" s="30"/>
      <c r="G39519" s="30"/>
      <c r="H39519" s="31"/>
      <c r="I39519" s="30"/>
      <c r="J39519" s="32"/>
      <c r="K39519" s="30"/>
      <c r="L39519" s="30"/>
      <c r="M39519" s="30"/>
      <c r="N39519" s="47"/>
      <c r="O39519" s="33"/>
      <c r="P39519" s="33"/>
      <c r="Q39519" s="30"/>
      <c r="R39519" s="30"/>
      <c r="S39519" s="30"/>
      <c r="T39519" s="30"/>
      <c r="U39519" s="30"/>
      <c r="V39519" s="31"/>
      <c r="W39519" s="30"/>
      <c r="X39519" s="41"/>
      <c r="Y39519" s="41"/>
      <c r="Z39519" s="30"/>
      <c r="AB39519" s="11"/>
    </row>
    <row r="39520" spans="1:28" s="12" customFormat="1" ht="15" thickBot="1">
      <c r="A39520" s="30"/>
      <c r="B39520" s="30"/>
      <c r="C39520" s="30"/>
      <c r="D39520" s="30"/>
      <c r="E39520" s="30"/>
      <c r="F39520" s="30"/>
      <c r="G39520" s="30"/>
      <c r="H39520" s="31"/>
      <c r="I39520" s="30"/>
      <c r="J39520" s="32"/>
      <c r="K39520" s="30"/>
      <c r="L39520" s="30"/>
      <c r="M39520" s="30"/>
      <c r="N39520" s="47"/>
      <c r="O39520" s="33"/>
      <c r="P39520" s="33"/>
      <c r="Q39520" s="30"/>
      <c r="R39520" s="30"/>
      <c r="S39520" s="30"/>
      <c r="T39520" s="30"/>
      <c r="U39520" s="30"/>
      <c r="V39520" s="31"/>
      <c r="W39520" s="30"/>
      <c r="X39520" s="41"/>
      <c r="Y39520" s="41"/>
      <c r="Z39520" s="30"/>
      <c r="AB39520" s="11"/>
    </row>
    <row r="39521" spans="1:28" s="12" customFormat="1" ht="15" thickBot="1">
      <c r="A39521" s="30"/>
      <c r="B39521" s="30"/>
      <c r="C39521" s="30"/>
      <c r="D39521" s="30"/>
      <c r="E39521" s="30"/>
      <c r="F39521" s="30"/>
      <c r="G39521" s="30"/>
      <c r="H39521" s="31"/>
      <c r="I39521" s="30"/>
      <c r="J39521" s="32"/>
      <c r="K39521" s="30"/>
      <c r="L39521" s="30"/>
      <c r="M39521" s="30"/>
      <c r="N39521" s="47"/>
      <c r="O39521" s="33"/>
      <c r="P39521" s="33"/>
      <c r="Q39521" s="30"/>
      <c r="R39521" s="30"/>
      <c r="S39521" s="30"/>
      <c r="T39521" s="30"/>
      <c r="U39521" s="30"/>
      <c r="V39521" s="31"/>
      <c r="W39521" s="30"/>
      <c r="X39521" s="41"/>
      <c r="Y39521" s="41"/>
      <c r="Z39521" s="30"/>
      <c r="AB39521" s="11"/>
    </row>
    <row r="39522" spans="1:28" s="12" customFormat="1" ht="15" thickBot="1">
      <c r="A39522" s="30"/>
      <c r="B39522" s="30"/>
      <c r="C39522" s="30"/>
      <c r="D39522" s="30"/>
      <c r="E39522" s="30"/>
      <c r="F39522" s="30"/>
      <c r="G39522" s="30"/>
      <c r="H39522" s="31"/>
      <c r="I39522" s="30"/>
      <c r="J39522" s="32"/>
      <c r="K39522" s="30"/>
      <c r="L39522" s="30"/>
      <c r="M39522" s="30"/>
      <c r="N39522" s="47"/>
      <c r="O39522" s="33"/>
      <c r="P39522" s="33"/>
      <c r="Q39522" s="30"/>
      <c r="R39522" s="30"/>
      <c r="S39522" s="30"/>
      <c r="T39522" s="30"/>
      <c r="U39522" s="30"/>
      <c r="V39522" s="31"/>
      <c r="W39522" s="30"/>
      <c r="X39522" s="41"/>
      <c r="Y39522" s="41"/>
      <c r="Z39522" s="30"/>
      <c r="AB39522" s="11"/>
    </row>
    <row r="39523" spans="1:28" s="12" customFormat="1" ht="15" thickBot="1">
      <c r="A39523" s="30"/>
      <c r="B39523" s="30"/>
      <c r="C39523" s="30"/>
      <c r="D39523" s="30"/>
      <c r="E39523" s="30"/>
      <c r="F39523" s="30"/>
      <c r="G39523" s="30"/>
      <c r="H39523" s="31"/>
      <c r="I39523" s="30"/>
      <c r="J39523" s="32"/>
      <c r="K39523" s="30"/>
      <c r="L39523" s="30"/>
      <c r="M39523" s="30"/>
      <c r="N39523" s="47"/>
      <c r="O39523" s="33"/>
      <c r="P39523" s="33"/>
      <c r="Q39523" s="30"/>
      <c r="R39523" s="30"/>
      <c r="S39523" s="30"/>
      <c r="T39523" s="30"/>
      <c r="U39523" s="30"/>
      <c r="V39523" s="31"/>
      <c r="W39523" s="30"/>
      <c r="X39523" s="41"/>
      <c r="Y39523" s="41"/>
      <c r="Z39523" s="30"/>
      <c r="AB39523" s="11"/>
    </row>
    <row r="39524" spans="1:28" s="12" customFormat="1" ht="15" thickBot="1">
      <c r="A39524" s="30"/>
      <c r="B39524" s="30"/>
      <c r="C39524" s="30"/>
      <c r="D39524" s="30"/>
      <c r="E39524" s="30"/>
      <c r="F39524" s="30"/>
      <c r="G39524" s="30"/>
      <c r="H39524" s="31"/>
      <c r="I39524" s="30"/>
      <c r="J39524" s="32"/>
      <c r="K39524" s="30"/>
      <c r="L39524" s="30"/>
      <c r="M39524" s="30"/>
      <c r="N39524" s="47"/>
      <c r="O39524" s="33"/>
      <c r="P39524" s="33"/>
      <c r="Q39524" s="30"/>
      <c r="R39524" s="30"/>
      <c r="S39524" s="30"/>
      <c r="T39524" s="30"/>
      <c r="U39524" s="30"/>
      <c r="V39524" s="31"/>
      <c r="W39524" s="30"/>
      <c r="X39524" s="41"/>
      <c r="Y39524" s="41"/>
      <c r="Z39524" s="30"/>
      <c r="AB39524" s="11"/>
    </row>
    <row r="39525" spans="1:28" s="12" customFormat="1" ht="15" thickBot="1">
      <c r="A39525" s="30"/>
      <c r="B39525" s="30"/>
      <c r="C39525" s="30"/>
      <c r="D39525" s="30"/>
      <c r="E39525" s="30"/>
      <c r="F39525" s="30"/>
      <c r="G39525" s="30"/>
      <c r="H39525" s="31"/>
      <c r="I39525" s="30"/>
      <c r="J39525" s="32"/>
      <c r="K39525" s="30"/>
      <c r="L39525" s="30"/>
      <c r="M39525" s="30"/>
      <c r="N39525" s="47"/>
      <c r="O39525" s="33"/>
      <c r="P39525" s="33"/>
      <c r="Q39525" s="30"/>
      <c r="R39525" s="30"/>
      <c r="S39525" s="30"/>
      <c r="T39525" s="30"/>
      <c r="U39525" s="30"/>
      <c r="V39525" s="31"/>
      <c r="W39525" s="30"/>
      <c r="X39525" s="41"/>
      <c r="Y39525" s="41"/>
      <c r="Z39525" s="30"/>
      <c r="AB39525" s="11"/>
    </row>
    <row r="39526" spans="1:28" s="12" customFormat="1" ht="15" thickBot="1">
      <c r="A39526" s="30"/>
      <c r="B39526" s="30"/>
      <c r="C39526" s="30"/>
      <c r="D39526" s="30"/>
      <c r="E39526" s="30"/>
      <c r="F39526" s="30"/>
      <c r="G39526" s="30"/>
      <c r="H39526" s="31"/>
      <c r="I39526" s="30"/>
      <c r="J39526" s="32"/>
      <c r="K39526" s="30"/>
      <c r="L39526" s="30"/>
      <c r="M39526" s="30"/>
      <c r="N39526" s="47"/>
      <c r="O39526" s="33"/>
      <c r="P39526" s="33"/>
      <c r="Q39526" s="30"/>
      <c r="R39526" s="30"/>
      <c r="S39526" s="30"/>
      <c r="T39526" s="30"/>
      <c r="U39526" s="30"/>
      <c r="V39526" s="31"/>
      <c r="W39526" s="30"/>
      <c r="X39526" s="41"/>
      <c r="Y39526" s="41"/>
      <c r="Z39526" s="30"/>
      <c r="AB39526" s="11"/>
    </row>
    <row r="39527" spans="1:28" s="12" customFormat="1" ht="15" thickBot="1">
      <c r="A39527" s="30"/>
      <c r="B39527" s="30"/>
      <c r="C39527" s="30"/>
      <c r="D39527" s="30"/>
      <c r="E39527" s="30"/>
      <c r="F39527" s="30"/>
      <c r="G39527" s="30"/>
      <c r="H39527" s="31"/>
      <c r="I39527" s="30"/>
      <c r="J39527" s="32"/>
      <c r="K39527" s="30"/>
      <c r="L39527" s="30"/>
      <c r="M39527" s="30"/>
      <c r="N39527" s="47"/>
      <c r="O39527" s="33"/>
      <c r="P39527" s="33"/>
      <c r="Q39527" s="30"/>
      <c r="R39527" s="30"/>
      <c r="S39527" s="30"/>
      <c r="T39527" s="30"/>
      <c r="U39527" s="30"/>
      <c r="V39527" s="31"/>
      <c r="W39527" s="30"/>
      <c r="X39527" s="41"/>
      <c r="Y39527" s="41"/>
      <c r="Z39527" s="30"/>
      <c r="AB39527" s="11"/>
    </row>
    <row r="39528" spans="1:28" s="12" customFormat="1" ht="15" thickBot="1">
      <c r="A39528" s="30"/>
      <c r="B39528" s="30"/>
      <c r="C39528" s="30"/>
      <c r="D39528" s="30"/>
      <c r="E39528" s="30"/>
      <c r="F39528" s="30"/>
      <c r="G39528" s="30"/>
      <c r="H39528" s="31"/>
      <c r="I39528" s="30"/>
      <c r="J39528" s="32"/>
      <c r="K39528" s="30"/>
      <c r="L39528" s="30"/>
      <c r="M39528" s="30"/>
      <c r="N39528" s="47"/>
      <c r="O39528" s="33"/>
      <c r="P39528" s="33"/>
      <c r="Q39528" s="30"/>
      <c r="R39528" s="30"/>
      <c r="S39528" s="30"/>
      <c r="T39528" s="30"/>
      <c r="U39528" s="30"/>
      <c r="V39528" s="31"/>
      <c r="W39528" s="30"/>
      <c r="X39528" s="41"/>
      <c r="Y39528" s="41"/>
      <c r="Z39528" s="30"/>
      <c r="AB39528" s="11"/>
    </row>
    <row r="39529" spans="1:28" s="12" customFormat="1" ht="15" thickBot="1">
      <c r="A39529" s="30"/>
      <c r="B39529" s="30"/>
      <c r="C39529" s="30"/>
      <c r="D39529" s="30"/>
      <c r="E39529" s="30"/>
      <c r="F39529" s="30"/>
      <c r="G39529" s="30"/>
      <c r="H39529" s="31"/>
      <c r="I39529" s="30"/>
      <c r="J39529" s="32"/>
      <c r="K39529" s="30"/>
      <c r="L39529" s="30"/>
      <c r="M39529" s="30"/>
      <c r="N39529" s="47"/>
      <c r="O39529" s="33"/>
      <c r="P39529" s="33"/>
      <c r="Q39529" s="30"/>
      <c r="R39529" s="30"/>
      <c r="S39529" s="30"/>
      <c r="T39529" s="30"/>
      <c r="U39529" s="30"/>
      <c r="V39529" s="31"/>
      <c r="W39529" s="30"/>
      <c r="X39529" s="41"/>
      <c r="Y39529" s="41"/>
      <c r="Z39529" s="30"/>
      <c r="AB39529" s="11"/>
    </row>
    <row r="39530" spans="1:28" s="12" customFormat="1" ht="15" thickBot="1">
      <c r="A39530" s="30"/>
      <c r="B39530" s="30"/>
      <c r="C39530" s="30"/>
      <c r="D39530" s="30"/>
      <c r="E39530" s="30"/>
      <c r="F39530" s="30"/>
      <c r="G39530" s="30"/>
      <c r="H39530" s="31"/>
      <c r="I39530" s="30"/>
      <c r="J39530" s="32"/>
      <c r="K39530" s="30"/>
      <c r="L39530" s="30"/>
      <c r="M39530" s="30"/>
      <c r="N39530" s="47"/>
      <c r="O39530" s="33"/>
      <c r="P39530" s="33"/>
      <c r="Q39530" s="30"/>
      <c r="R39530" s="30"/>
      <c r="S39530" s="30"/>
      <c r="T39530" s="30"/>
      <c r="U39530" s="30"/>
      <c r="V39530" s="31"/>
      <c r="W39530" s="30"/>
      <c r="X39530" s="41"/>
      <c r="Y39530" s="41"/>
      <c r="Z39530" s="30"/>
      <c r="AB39530" s="11"/>
    </row>
    <row r="39531" spans="1:28" s="12" customFormat="1" ht="15" thickBot="1">
      <c r="A39531" s="30"/>
      <c r="B39531" s="30"/>
      <c r="C39531" s="30"/>
      <c r="D39531" s="30"/>
      <c r="E39531" s="30"/>
      <c r="F39531" s="30"/>
      <c r="G39531" s="30"/>
      <c r="H39531" s="31"/>
      <c r="I39531" s="30"/>
      <c r="J39531" s="32"/>
      <c r="K39531" s="30"/>
      <c r="L39531" s="30"/>
      <c r="M39531" s="30"/>
      <c r="N39531" s="47"/>
      <c r="O39531" s="33"/>
      <c r="P39531" s="33"/>
      <c r="Q39531" s="30"/>
      <c r="R39531" s="30"/>
      <c r="S39531" s="30"/>
      <c r="T39531" s="30"/>
      <c r="U39531" s="30"/>
      <c r="V39531" s="31"/>
      <c r="W39531" s="30"/>
      <c r="X39531" s="41"/>
      <c r="Y39531" s="41"/>
      <c r="Z39531" s="30"/>
      <c r="AB39531" s="11"/>
    </row>
    <row r="39532" spans="1:28" s="12" customFormat="1" ht="15" thickBot="1">
      <c r="A39532" s="30"/>
      <c r="B39532" s="30"/>
      <c r="C39532" s="30"/>
      <c r="D39532" s="30"/>
      <c r="E39532" s="30"/>
      <c r="F39532" s="30"/>
      <c r="G39532" s="30"/>
      <c r="H39532" s="31"/>
      <c r="I39532" s="30"/>
      <c r="J39532" s="32"/>
      <c r="K39532" s="30"/>
      <c r="L39532" s="30"/>
      <c r="M39532" s="30"/>
      <c r="N39532" s="47"/>
      <c r="O39532" s="33"/>
      <c r="P39532" s="33"/>
      <c r="Q39532" s="30"/>
      <c r="R39532" s="30"/>
      <c r="S39532" s="30"/>
      <c r="T39532" s="30"/>
      <c r="U39532" s="30"/>
      <c r="V39532" s="31"/>
      <c r="W39532" s="30"/>
      <c r="X39532" s="41"/>
      <c r="Y39532" s="41"/>
      <c r="Z39532" s="30"/>
      <c r="AB39532" s="11"/>
    </row>
    <row r="39533" spans="1:28" s="12" customFormat="1" ht="15" thickBot="1">
      <c r="A39533" s="30"/>
      <c r="B39533" s="30"/>
      <c r="C39533" s="30"/>
      <c r="D39533" s="30"/>
      <c r="E39533" s="30"/>
      <c r="F39533" s="30"/>
      <c r="G39533" s="30"/>
      <c r="H39533" s="31"/>
      <c r="I39533" s="30"/>
      <c r="J39533" s="32"/>
      <c r="K39533" s="30"/>
      <c r="L39533" s="30"/>
      <c r="M39533" s="30"/>
      <c r="N39533" s="47"/>
      <c r="O39533" s="33"/>
      <c r="P39533" s="33"/>
      <c r="Q39533" s="30"/>
      <c r="R39533" s="30"/>
      <c r="S39533" s="30"/>
      <c r="T39533" s="30"/>
      <c r="U39533" s="30"/>
      <c r="V39533" s="31"/>
      <c r="W39533" s="30"/>
      <c r="X39533" s="41"/>
      <c r="Y39533" s="41"/>
      <c r="Z39533" s="30"/>
      <c r="AB39533" s="11"/>
    </row>
    <row r="39534" spans="1:28" s="12" customFormat="1" ht="15" thickBot="1">
      <c r="A39534" s="30"/>
      <c r="B39534" s="30"/>
      <c r="C39534" s="30"/>
      <c r="D39534" s="30"/>
      <c r="E39534" s="30"/>
      <c r="F39534" s="30"/>
      <c r="G39534" s="30"/>
      <c r="H39534" s="31"/>
      <c r="I39534" s="30"/>
      <c r="J39534" s="32"/>
      <c r="K39534" s="30"/>
      <c r="L39534" s="30"/>
      <c r="M39534" s="30"/>
      <c r="N39534" s="47"/>
      <c r="O39534" s="33"/>
      <c r="P39534" s="33"/>
      <c r="Q39534" s="30"/>
      <c r="R39534" s="30"/>
      <c r="S39534" s="30"/>
      <c r="T39534" s="30"/>
      <c r="U39534" s="30"/>
      <c r="V39534" s="31"/>
      <c r="W39534" s="30"/>
      <c r="X39534" s="41"/>
      <c r="Y39534" s="41"/>
      <c r="Z39534" s="30"/>
      <c r="AB39534" s="11"/>
    </row>
    <row r="39535" spans="1:28" s="12" customFormat="1" ht="15" thickBot="1">
      <c r="A39535" s="30"/>
      <c r="B39535" s="30"/>
      <c r="C39535" s="30"/>
      <c r="D39535" s="30"/>
      <c r="E39535" s="30"/>
      <c r="F39535" s="30"/>
      <c r="G39535" s="30"/>
      <c r="H39535" s="31"/>
      <c r="I39535" s="30"/>
      <c r="J39535" s="32"/>
      <c r="K39535" s="30"/>
      <c r="L39535" s="30"/>
      <c r="M39535" s="30"/>
      <c r="N39535" s="47"/>
      <c r="O39535" s="33"/>
      <c r="P39535" s="33"/>
      <c r="Q39535" s="30"/>
      <c r="R39535" s="30"/>
      <c r="S39535" s="30"/>
      <c r="T39535" s="30"/>
      <c r="U39535" s="30"/>
      <c r="V39535" s="31"/>
      <c r="W39535" s="30"/>
      <c r="X39535" s="41"/>
      <c r="Y39535" s="41"/>
      <c r="Z39535" s="30"/>
      <c r="AB39535" s="11"/>
    </row>
    <row r="39536" spans="1:28" s="12" customFormat="1" ht="15" thickBot="1">
      <c r="A39536" s="30"/>
      <c r="B39536" s="30"/>
      <c r="C39536" s="30"/>
      <c r="D39536" s="30"/>
      <c r="E39536" s="30"/>
      <c r="F39536" s="30"/>
      <c r="G39536" s="30"/>
      <c r="H39536" s="31"/>
      <c r="I39536" s="30"/>
      <c r="J39536" s="32"/>
      <c r="K39536" s="30"/>
      <c r="L39536" s="30"/>
      <c r="M39536" s="30"/>
      <c r="N39536" s="47"/>
      <c r="O39536" s="33"/>
      <c r="P39536" s="33"/>
      <c r="Q39536" s="30"/>
      <c r="R39536" s="30"/>
      <c r="S39536" s="30"/>
      <c r="T39536" s="30"/>
      <c r="U39536" s="30"/>
      <c r="V39536" s="31"/>
      <c r="W39536" s="30"/>
      <c r="X39536" s="41"/>
      <c r="Y39536" s="41"/>
      <c r="Z39536" s="30"/>
      <c r="AB39536" s="11"/>
    </row>
    <row r="39537" spans="1:28" s="12" customFormat="1" ht="15" thickBot="1">
      <c r="A39537" s="30"/>
      <c r="B39537" s="30"/>
      <c r="C39537" s="30"/>
      <c r="D39537" s="30"/>
      <c r="E39537" s="30"/>
      <c r="F39537" s="30"/>
      <c r="G39537" s="30"/>
      <c r="H39537" s="31"/>
      <c r="I39537" s="30"/>
      <c r="J39537" s="32"/>
      <c r="K39537" s="30"/>
      <c r="L39537" s="30"/>
      <c r="M39537" s="30"/>
      <c r="N39537" s="47"/>
      <c r="O39537" s="33"/>
      <c r="P39537" s="33"/>
      <c r="Q39537" s="30"/>
      <c r="R39537" s="30"/>
      <c r="S39537" s="30"/>
      <c r="T39537" s="30"/>
      <c r="U39537" s="30"/>
      <c r="V39537" s="31"/>
      <c r="W39537" s="30"/>
      <c r="X39537" s="41"/>
      <c r="Y39537" s="41"/>
      <c r="Z39537" s="30"/>
      <c r="AB39537" s="11"/>
    </row>
    <row r="39538" spans="1:28" s="12" customFormat="1" ht="15" thickBot="1">
      <c r="A39538" s="30"/>
      <c r="B39538" s="30"/>
      <c r="C39538" s="30"/>
      <c r="D39538" s="30"/>
      <c r="E39538" s="30"/>
      <c r="F39538" s="30"/>
      <c r="G39538" s="30"/>
      <c r="H39538" s="31"/>
      <c r="I39538" s="30"/>
      <c r="J39538" s="32"/>
      <c r="K39538" s="30"/>
      <c r="L39538" s="30"/>
      <c r="M39538" s="30"/>
      <c r="N39538" s="47"/>
      <c r="O39538" s="33"/>
      <c r="P39538" s="33"/>
      <c r="Q39538" s="30"/>
      <c r="R39538" s="30"/>
      <c r="S39538" s="30"/>
      <c r="T39538" s="30"/>
      <c r="U39538" s="30"/>
      <c r="V39538" s="31"/>
      <c r="W39538" s="30"/>
      <c r="X39538" s="41"/>
      <c r="Y39538" s="41"/>
      <c r="Z39538" s="30"/>
      <c r="AB39538" s="11"/>
    </row>
    <row r="39539" spans="1:28" s="12" customFormat="1" ht="15" thickBot="1">
      <c r="A39539" s="30"/>
      <c r="B39539" s="30"/>
      <c r="C39539" s="30"/>
      <c r="D39539" s="30"/>
      <c r="E39539" s="30"/>
      <c r="F39539" s="30"/>
      <c r="G39539" s="30"/>
      <c r="H39539" s="31"/>
      <c r="I39539" s="30"/>
      <c r="J39539" s="32"/>
      <c r="K39539" s="30"/>
      <c r="L39539" s="30"/>
      <c r="M39539" s="30"/>
      <c r="N39539" s="47"/>
      <c r="O39539" s="33"/>
      <c r="P39539" s="33"/>
      <c r="Q39539" s="30"/>
      <c r="R39539" s="30"/>
      <c r="S39539" s="30"/>
      <c r="T39539" s="30"/>
      <c r="U39539" s="30"/>
      <c r="V39539" s="31"/>
      <c r="W39539" s="30"/>
      <c r="X39539" s="41"/>
      <c r="Y39539" s="41"/>
      <c r="Z39539" s="30"/>
      <c r="AB39539" s="11"/>
    </row>
    <row r="39540" spans="1:28" s="12" customFormat="1" ht="15" thickBot="1">
      <c r="A39540" s="30"/>
      <c r="B39540" s="30"/>
      <c r="C39540" s="30"/>
      <c r="D39540" s="30"/>
      <c r="E39540" s="30"/>
      <c r="F39540" s="30"/>
      <c r="G39540" s="30"/>
      <c r="H39540" s="31"/>
      <c r="I39540" s="30"/>
      <c r="J39540" s="32"/>
      <c r="K39540" s="30"/>
      <c r="L39540" s="30"/>
      <c r="M39540" s="30"/>
      <c r="N39540" s="47"/>
      <c r="O39540" s="33"/>
      <c r="P39540" s="33"/>
      <c r="Q39540" s="30"/>
      <c r="R39540" s="30"/>
      <c r="S39540" s="30"/>
      <c r="T39540" s="30"/>
      <c r="U39540" s="30"/>
      <c r="V39540" s="31"/>
      <c r="W39540" s="30"/>
      <c r="X39540" s="41"/>
      <c r="Y39540" s="41"/>
      <c r="Z39540" s="30"/>
      <c r="AB39540" s="11"/>
    </row>
    <row r="39541" spans="1:28" s="12" customFormat="1" ht="15" thickBot="1">
      <c r="A39541" s="30"/>
      <c r="B39541" s="30"/>
      <c r="C39541" s="30"/>
      <c r="D39541" s="30"/>
      <c r="E39541" s="30"/>
      <c r="F39541" s="30"/>
      <c r="G39541" s="30"/>
      <c r="H39541" s="31"/>
      <c r="I39541" s="30"/>
      <c r="J39541" s="32"/>
      <c r="K39541" s="30"/>
      <c r="L39541" s="30"/>
      <c r="M39541" s="30"/>
      <c r="N39541" s="47"/>
      <c r="O39541" s="33"/>
      <c r="P39541" s="33"/>
      <c r="Q39541" s="30"/>
      <c r="R39541" s="30"/>
      <c r="S39541" s="30"/>
      <c r="T39541" s="30"/>
      <c r="U39541" s="30"/>
      <c r="V39541" s="31"/>
      <c r="W39541" s="30"/>
      <c r="X39541" s="41"/>
      <c r="Y39541" s="41"/>
      <c r="Z39541" s="30"/>
      <c r="AB39541" s="11"/>
    </row>
    <row r="39542" spans="1:28" s="12" customFormat="1" ht="15" thickBot="1">
      <c r="A39542" s="30"/>
      <c r="B39542" s="30"/>
      <c r="C39542" s="30"/>
      <c r="D39542" s="30"/>
      <c r="E39542" s="30"/>
      <c r="F39542" s="30"/>
      <c r="G39542" s="30"/>
      <c r="H39542" s="31"/>
      <c r="I39542" s="30"/>
      <c r="J39542" s="32"/>
      <c r="K39542" s="30"/>
      <c r="L39542" s="30"/>
      <c r="M39542" s="30"/>
      <c r="N39542" s="47"/>
      <c r="O39542" s="33"/>
      <c r="P39542" s="33"/>
      <c r="Q39542" s="30"/>
      <c r="R39542" s="30"/>
      <c r="S39542" s="30"/>
      <c r="T39542" s="30"/>
      <c r="U39542" s="30"/>
      <c r="V39542" s="31"/>
      <c r="W39542" s="30"/>
      <c r="X39542" s="41"/>
      <c r="Y39542" s="41"/>
      <c r="Z39542" s="30"/>
      <c r="AB39542" s="11"/>
    </row>
    <row r="39543" spans="1:28" s="12" customFormat="1" ht="15" thickBot="1">
      <c r="A39543" s="30"/>
      <c r="B39543" s="30"/>
      <c r="C39543" s="30"/>
      <c r="D39543" s="30"/>
      <c r="E39543" s="30"/>
      <c r="F39543" s="30"/>
      <c r="G39543" s="30"/>
      <c r="H39543" s="31"/>
      <c r="I39543" s="30"/>
      <c r="J39543" s="32"/>
      <c r="K39543" s="30"/>
      <c r="L39543" s="30"/>
      <c r="M39543" s="30"/>
      <c r="N39543" s="47"/>
      <c r="O39543" s="33"/>
      <c r="P39543" s="33"/>
      <c r="Q39543" s="30"/>
      <c r="R39543" s="30"/>
      <c r="S39543" s="30"/>
      <c r="T39543" s="30"/>
      <c r="U39543" s="30"/>
      <c r="V39543" s="31"/>
      <c r="W39543" s="30"/>
      <c r="X39543" s="41"/>
      <c r="Y39543" s="41"/>
      <c r="Z39543" s="30"/>
      <c r="AB39543" s="11"/>
    </row>
    <row r="39544" spans="1:28" s="12" customFormat="1" ht="15" thickBot="1">
      <c r="A39544" s="30"/>
      <c r="B39544" s="30"/>
      <c r="C39544" s="30"/>
      <c r="D39544" s="30"/>
      <c r="E39544" s="30"/>
      <c r="F39544" s="30"/>
      <c r="G39544" s="30"/>
      <c r="H39544" s="31"/>
      <c r="I39544" s="30"/>
      <c r="J39544" s="32"/>
      <c r="K39544" s="30"/>
      <c r="L39544" s="30"/>
      <c r="M39544" s="30"/>
      <c r="N39544" s="47"/>
      <c r="O39544" s="33"/>
      <c r="P39544" s="33"/>
      <c r="Q39544" s="30"/>
      <c r="R39544" s="30"/>
      <c r="S39544" s="30"/>
      <c r="T39544" s="30"/>
      <c r="U39544" s="30"/>
      <c r="V39544" s="31"/>
      <c r="W39544" s="30"/>
      <c r="X39544" s="41"/>
      <c r="Y39544" s="41"/>
      <c r="Z39544" s="30"/>
      <c r="AB39544" s="11"/>
    </row>
    <row r="39545" spans="1:28" s="12" customFormat="1" ht="15" thickBot="1">
      <c r="A39545" s="30"/>
      <c r="B39545" s="30"/>
      <c r="C39545" s="30"/>
      <c r="D39545" s="30"/>
      <c r="E39545" s="30"/>
      <c r="F39545" s="30"/>
      <c r="G39545" s="30"/>
      <c r="H39545" s="31"/>
      <c r="I39545" s="30"/>
      <c r="J39545" s="32"/>
      <c r="K39545" s="30"/>
      <c r="L39545" s="30"/>
      <c r="M39545" s="30"/>
      <c r="N39545" s="47"/>
      <c r="O39545" s="33"/>
      <c r="P39545" s="33"/>
      <c r="Q39545" s="30"/>
      <c r="R39545" s="30"/>
      <c r="S39545" s="30"/>
      <c r="T39545" s="30"/>
      <c r="U39545" s="30"/>
      <c r="V39545" s="31"/>
      <c r="W39545" s="30"/>
      <c r="X39545" s="41"/>
      <c r="Y39545" s="41"/>
      <c r="Z39545" s="30"/>
      <c r="AB39545" s="11"/>
    </row>
    <row r="39546" spans="1:28" s="12" customFormat="1" ht="15" thickBot="1">
      <c r="A39546" s="30"/>
      <c r="B39546" s="30"/>
      <c r="C39546" s="30"/>
      <c r="D39546" s="30"/>
      <c r="E39546" s="30"/>
      <c r="F39546" s="30"/>
      <c r="G39546" s="30"/>
      <c r="H39546" s="31"/>
      <c r="I39546" s="30"/>
      <c r="J39546" s="32"/>
      <c r="K39546" s="30"/>
      <c r="L39546" s="30"/>
      <c r="M39546" s="30"/>
      <c r="N39546" s="47"/>
      <c r="O39546" s="33"/>
      <c r="P39546" s="33"/>
      <c r="Q39546" s="30"/>
      <c r="R39546" s="30"/>
      <c r="S39546" s="30"/>
      <c r="T39546" s="30"/>
      <c r="U39546" s="30"/>
      <c r="V39546" s="31"/>
      <c r="W39546" s="30"/>
      <c r="X39546" s="41"/>
      <c r="Y39546" s="41"/>
      <c r="Z39546" s="30"/>
      <c r="AB39546" s="11"/>
    </row>
    <row r="39547" spans="1:28" s="12" customFormat="1" ht="15" thickBot="1">
      <c r="A39547" s="30"/>
      <c r="B39547" s="30"/>
      <c r="C39547" s="30"/>
      <c r="D39547" s="30"/>
      <c r="E39547" s="30"/>
      <c r="F39547" s="30"/>
      <c r="G39547" s="30"/>
      <c r="H39547" s="31"/>
      <c r="I39547" s="30"/>
      <c r="J39547" s="32"/>
      <c r="K39547" s="30"/>
      <c r="L39547" s="30"/>
      <c r="M39547" s="30"/>
      <c r="N39547" s="47"/>
      <c r="O39547" s="33"/>
      <c r="P39547" s="33"/>
      <c r="Q39547" s="30"/>
      <c r="R39547" s="30"/>
      <c r="S39547" s="30"/>
      <c r="T39547" s="30"/>
      <c r="U39547" s="30"/>
      <c r="V39547" s="31"/>
      <c r="W39547" s="30"/>
      <c r="X39547" s="41"/>
      <c r="Y39547" s="41"/>
      <c r="Z39547" s="30"/>
      <c r="AB39547" s="11"/>
    </row>
    <row r="39548" spans="1:28" s="12" customFormat="1" ht="15" thickBot="1">
      <c r="A39548" s="30"/>
      <c r="B39548" s="30"/>
      <c r="C39548" s="30"/>
      <c r="D39548" s="30"/>
      <c r="E39548" s="30"/>
      <c r="F39548" s="30"/>
      <c r="G39548" s="30"/>
      <c r="H39548" s="31"/>
      <c r="I39548" s="30"/>
      <c r="J39548" s="32"/>
      <c r="K39548" s="30"/>
      <c r="L39548" s="30"/>
      <c r="M39548" s="30"/>
      <c r="N39548" s="47"/>
      <c r="O39548" s="33"/>
      <c r="P39548" s="33"/>
      <c r="Q39548" s="30"/>
      <c r="R39548" s="30"/>
      <c r="S39548" s="30"/>
      <c r="T39548" s="30"/>
      <c r="U39548" s="30"/>
      <c r="V39548" s="31"/>
      <c r="W39548" s="30"/>
      <c r="X39548" s="41"/>
      <c r="Y39548" s="41"/>
      <c r="Z39548" s="30"/>
      <c r="AB39548" s="11"/>
    </row>
    <row r="39549" spans="1:28" s="12" customFormat="1" ht="15" thickBot="1">
      <c r="A39549" s="30"/>
      <c r="B39549" s="30"/>
      <c r="C39549" s="30"/>
      <c r="D39549" s="30"/>
      <c r="E39549" s="30"/>
      <c r="F39549" s="30"/>
      <c r="G39549" s="30"/>
      <c r="H39549" s="31"/>
      <c r="I39549" s="30"/>
      <c r="J39549" s="32"/>
      <c r="K39549" s="30"/>
      <c r="L39549" s="30"/>
      <c r="M39549" s="30"/>
      <c r="N39549" s="47"/>
      <c r="O39549" s="33"/>
      <c r="P39549" s="33"/>
      <c r="Q39549" s="30"/>
      <c r="R39549" s="30"/>
      <c r="S39549" s="30"/>
      <c r="T39549" s="30"/>
      <c r="U39549" s="30"/>
      <c r="V39549" s="31"/>
      <c r="W39549" s="30"/>
      <c r="X39549" s="41"/>
      <c r="Y39549" s="41"/>
      <c r="Z39549" s="30"/>
      <c r="AB39549" s="11"/>
    </row>
    <row r="39550" spans="1:28" s="12" customFormat="1" ht="15" thickBot="1">
      <c r="A39550" s="30"/>
      <c r="B39550" s="30"/>
      <c r="C39550" s="30"/>
      <c r="D39550" s="30"/>
      <c r="E39550" s="30"/>
      <c r="F39550" s="30"/>
      <c r="G39550" s="30"/>
      <c r="H39550" s="31"/>
      <c r="I39550" s="30"/>
      <c r="J39550" s="32"/>
      <c r="K39550" s="30"/>
      <c r="L39550" s="30"/>
      <c r="M39550" s="30"/>
      <c r="N39550" s="47"/>
      <c r="O39550" s="33"/>
      <c r="P39550" s="33"/>
      <c r="Q39550" s="30"/>
      <c r="R39550" s="30"/>
      <c r="S39550" s="30"/>
      <c r="T39550" s="30"/>
      <c r="U39550" s="30"/>
      <c r="V39550" s="31"/>
      <c r="W39550" s="30"/>
      <c r="X39550" s="41"/>
      <c r="Y39550" s="41"/>
      <c r="Z39550" s="30"/>
      <c r="AB39550" s="11"/>
    </row>
    <row r="39551" spans="1:28" s="12" customFormat="1" ht="15" thickBot="1">
      <c r="A39551" s="30"/>
      <c r="B39551" s="30"/>
      <c r="C39551" s="30"/>
      <c r="D39551" s="30"/>
      <c r="E39551" s="30"/>
      <c r="F39551" s="30"/>
      <c r="G39551" s="30"/>
      <c r="H39551" s="31"/>
      <c r="I39551" s="30"/>
      <c r="J39551" s="32"/>
      <c r="K39551" s="30"/>
      <c r="L39551" s="30"/>
      <c r="M39551" s="30"/>
      <c r="N39551" s="47"/>
      <c r="O39551" s="33"/>
      <c r="P39551" s="33"/>
      <c r="Q39551" s="30"/>
      <c r="R39551" s="30"/>
      <c r="S39551" s="30"/>
      <c r="T39551" s="30"/>
      <c r="U39551" s="30"/>
      <c r="V39551" s="31"/>
      <c r="W39551" s="30"/>
      <c r="X39551" s="41"/>
      <c r="Y39551" s="41"/>
      <c r="Z39551" s="30"/>
      <c r="AB39551" s="11"/>
    </row>
    <row r="39552" spans="1:28" s="12" customFormat="1" ht="15" thickBot="1">
      <c r="A39552" s="30"/>
      <c r="B39552" s="30"/>
      <c r="C39552" s="30"/>
      <c r="D39552" s="30"/>
      <c r="E39552" s="30"/>
      <c r="F39552" s="30"/>
      <c r="G39552" s="30"/>
      <c r="H39552" s="31"/>
      <c r="I39552" s="30"/>
      <c r="J39552" s="32"/>
      <c r="K39552" s="30"/>
      <c r="L39552" s="30"/>
      <c r="M39552" s="30"/>
      <c r="N39552" s="47"/>
      <c r="O39552" s="33"/>
      <c r="P39552" s="33"/>
      <c r="Q39552" s="30"/>
      <c r="R39552" s="30"/>
      <c r="S39552" s="30"/>
      <c r="T39552" s="30"/>
      <c r="U39552" s="30"/>
      <c r="V39552" s="31"/>
      <c r="W39552" s="30"/>
      <c r="X39552" s="41"/>
      <c r="Y39552" s="41"/>
      <c r="Z39552" s="30"/>
      <c r="AB39552" s="11"/>
    </row>
    <row r="39553" spans="1:28" s="12" customFormat="1" ht="15" thickBot="1">
      <c r="A39553" s="30"/>
      <c r="B39553" s="30"/>
      <c r="C39553" s="30"/>
      <c r="D39553" s="30"/>
      <c r="E39553" s="30"/>
      <c r="F39553" s="30"/>
      <c r="G39553" s="30"/>
      <c r="H39553" s="31"/>
      <c r="I39553" s="30"/>
      <c r="J39553" s="32"/>
      <c r="K39553" s="30"/>
      <c r="L39553" s="30"/>
      <c r="M39553" s="30"/>
      <c r="N39553" s="47"/>
      <c r="O39553" s="33"/>
      <c r="P39553" s="33"/>
      <c r="Q39553" s="30"/>
      <c r="R39553" s="30"/>
      <c r="S39553" s="30"/>
      <c r="T39553" s="30"/>
      <c r="U39553" s="30"/>
      <c r="V39553" s="31"/>
      <c r="W39553" s="30"/>
      <c r="X39553" s="41"/>
      <c r="Y39553" s="41"/>
      <c r="Z39553" s="30"/>
      <c r="AB39553" s="11"/>
    </row>
    <row r="39554" spans="1:28" s="12" customFormat="1" ht="15" thickBot="1">
      <c r="A39554" s="30"/>
      <c r="B39554" s="30"/>
      <c r="C39554" s="30"/>
      <c r="D39554" s="30"/>
      <c r="E39554" s="30"/>
      <c r="F39554" s="30"/>
      <c r="G39554" s="30"/>
      <c r="H39554" s="31"/>
      <c r="I39554" s="30"/>
      <c r="J39554" s="32"/>
      <c r="K39554" s="30"/>
      <c r="L39554" s="30"/>
      <c r="M39554" s="30"/>
      <c r="N39554" s="47"/>
      <c r="O39554" s="33"/>
      <c r="P39554" s="33"/>
      <c r="Q39554" s="30"/>
      <c r="R39554" s="30"/>
      <c r="S39554" s="30"/>
      <c r="T39554" s="30"/>
      <c r="U39554" s="30"/>
      <c r="V39554" s="31"/>
      <c r="W39554" s="30"/>
      <c r="X39554" s="41"/>
      <c r="Y39554" s="41"/>
      <c r="Z39554" s="30"/>
      <c r="AB39554" s="11"/>
    </row>
    <row r="39555" spans="1:28" s="12" customFormat="1" ht="15" thickBot="1">
      <c r="A39555" s="30"/>
      <c r="B39555" s="30"/>
      <c r="C39555" s="30"/>
      <c r="D39555" s="30"/>
      <c r="E39555" s="30"/>
      <c r="F39555" s="30"/>
      <c r="G39555" s="30"/>
      <c r="H39555" s="31"/>
      <c r="I39555" s="30"/>
      <c r="J39555" s="32"/>
      <c r="K39555" s="30"/>
      <c r="L39555" s="30"/>
      <c r="M39555" s="30"/>
      <c r="N39555" s="47"/>
      <c r="O39555" s="33"/>
      <c r="P39555" s="33"/>
      <c r="Q39555" s="30"/>
      <c r="R39555" s="30"/>
      <c r="S39555" s="30"/>
      <c r="T39555" s="30"/>
      <c r="U39555" s="30"/>
      <c r="V39555" s="31"/>
      <c r="W39555" s="30"/>
      <c r="X39555" s="41"/>
      <c r="Y39555" s="41"/>
      <c r="Z39555" s="30"/>
      <c r="AB39555" s="11"/>
    </row>
    <row r="39556" spans="1:28" s="12" customFormat="1" ht="15" thickBot="1">
      <c r="A39556" s="30"/>
      <c r="B39556" s="30"/>
      <c r="C39556" s="30"/>
      <c r="D39556" s="30"/>
      <c r="E39556" s="30"/>
      <c r="F39556" s="30"/>
      <c r="G39556" s="30"/>
      <c r="H39556" s="31"/>
      <c r="I39556" s="30"/>
      <c r="J39556" s="32"/>
      <c r="K39556" s="30"/>
      <c r="L39556" s="30"/>
      <c r="M39556" s="30"/>
      <c r="N39556" s="47"/>
      <c r="O39556" s="33"/>
      <c r="P39556" s="33"/>
      <c r="Q39556" s="30"/>
      <c r="R39556" s="30"/>
      <c r="S39556" s="30"/>
      <c r="T39556" s="30"/>
      <c r="U39556" s="30"/>
      <c r="V39556" s="31"/>
      <c r="W39556" s="30"/>
      <c r="X39556" s="41"/>
      <c r="Y39556" s="41"/>
      <c r="Z39556" s="30"/>
      <c r="AB39556" s="11"/>
    </row>
    <row r="39557" spans="1:28" s="12" customFormat="1" ht="15" thickBot="1">
      <c r="A39557" s="30"/>
      <c r="B39557" s="30"/>
      <c r="C39557" s="30"/>
      <c r="D39557" s="30"/>
      <c r="E39557" s="30"/>
      <c r="F39557" s="30"/>
      <c r="G39557" s="30"/>
      <c r="H39557" s="31"/>
      <c r="I39557" s="30"/>
      <c r="J39557" s="32"/>
      <c r="K39557" s="30"/>
      <c r="L39557" s="30"/>
      <c r="M39557" s="30"/>
      <c r="N39557" s="47"/>
      <c r="O39557" s="33"/>
      <c r="P39557" s="33"/>
      <c r="Q39557" s="30"/>
      <c r="R39557" s="30"/>
      <c r="S39557" s="30"/>
      <c r="T39557" s="30"/>
      <c r="U39557" s="30"/>
      <c r="V39557" s="31"/>
      <c r="W39557" s="30"/>
      <c r="X39557" s="41"/>
      <c r="Y39557" s="41"/>
      <c r="Z39557" s="30"/>
      <c r="AB39557" s="11"/>
    </row>
    <row r="39558" spans="1:28" s="12" customFormat="1" ht="15" thickBot="1">
      <c r="A39558" s="30"/>
      <c r="B39558" s="30"/>
      <c r="C39558" s="30"/>
      <c r="D39558" s="30"/>
      <c r="E39558" s="30"/>
      <c r="F39558" s="30"/>
      <c r="G39558" s="30"/>
      <c r="H39558" s="31"/>
      <c r="I39558" s="30"/>
      <c r="J39558" s="32"/>
      <c r="K39558" s="30"/>
      <c r="L39558" s="30"/>
      <c r="M39558" s="30"/>
      <c r="N39558" s="47"/>
      <c r="O39558" s="33"/>
      <c r="P39558" s="33"/>
      <c r="Q39558" s="30"/>
      <c r="R39558" s="30"/>
      <c r="S39558" s="30"/>
      <c r="T39558" s="30"/>
      <c r="U39558" s="30"/>
      <c r="V39558" s="31"/>
      <c r="W39558" s="30"/>
      <c r="X39558" s="41"/>
      <c r="Y39558" s="41"/>
      <c r="Z39558" s="30"/>
      <c r="AB39558" s="11"/>
    </row>
    <row r="39559" spans="1:28" s="12" customFormat="1" ht="15" thickBot="1">
      <c r="A39559" s="30"/>
      <c r="B39559" s="30"/>
      <c r="C39559" s="30"/>
      <c r="D39559" s="30"/>
      <c r="E39559" s="30"/>
      <c r="F39559" s="30"/>
      <c r="G39559" s="30"/>
      <c r="H39559" s="31"/>
      <c r="I39559" s="30"/>
      <c r="J39559" s="32"/>
      <c r="K39559" s="30"/>
      <c r="L39559" s="30"/>
      <c r="M39559" s="30"/>
      <c r="N39559" s="47"/>
      <c r="O39559" s="33"/>
      <c r="P39559" s="33"/>
      <c r="Q39559" s="30"/>
      <c r="R39559" s="30"/>
      <c r="S39559" s="30"/>
      <c r="T39559" s="30"/>
      <c r="U39559" s="30"/>
      <c r="V39559" s="31"/>
      <c r="W39559" s="30"/>
      <c r="X39559" s="41"/>
      <c r="Y39559" s="41"/>
      <c r="Z39559" s="30"/>
      <c r="AB39559" s="11"/>
    </row>
    <row r="39560" spans="1:28" s="12" customFormat="1" ht="15" thickBot="1">
      <c r="A39560" s="30"/>
      <c r="B39560" s="30"/>
      <c r="C39560" s="30"/>
      <c r="D39560" s="30"/>
      <c r="E39560" s="30"/>
      <c r="F39560" s="30"/>
      <c r="G39560" s="30"/>
      <c r="H39560" s="31"/>
      <c r="I39560" s="30"/>
      <c r="J39560" s="32"/>
      <c r="K39560" s="30"/>
      <c r="L39560" s="30"/>
      <c r="M39560" s="30"/>
      <c r="N39560" s="47"/>
      <c r="O39560" s="33"/>
      <c r="P39560" s="33"/>
      <c r="Q39560" s="30"/>
      <c r="R39560" s="30"/>
      <c r="S39560" s="30"/>
      <c r="T39560" s="30"/>
      <c r="U39560" s="30"/>
      <c r="V39560" s="31"/>
      <c r="W39560" s="30"/>
      <c r="X39560" s="41"/>
      <c r="Y39560" s="41"/>
      <c r="Z39560" s="30"/>
      <c r="AB39560" s="11"/>
    </row>
    <row r="39561" spans="1:28" s="12" customFormat="1" ht="15" thickBot="1">
      <c r="A39561" s="30"/>
      <c r="B39561" s="30"/>
      <c r="C39561" s="30"/>
      <c r="D39561" s="30"/>
      <c r="E39561" s="30"/>
      <c r="F39561" s="30"/>
      <c r="G39561" s="30"/>
      <c r="H39561" s="31"/>
      <c r="I39561" s="30"/>
      <c r="J39561" s="32"/>
      <c r="K39561" s="30"/>
      <c r="L39561" s="30"/>
      <c r="M39561" s="30"/>
      <c r="N39561" s="47"/>
      <c r="O39561" s="33"/>
      <c r="P39561" s="33"/>
      <c r="Q39561" s="30"/>
      <c r="R39561" s="30"/>
      <c r="S39561" s="30"/>
      <c r="T39561" s="30"/>
      <c r="U39561" s="30"/>
      <c r="V39561" s="31"/>
      <c r="W39561" s="30"/>
      <c r="X39561" s="41"/>
      <c r="Y39561" s="41"/>
      <c r="Z39561" s="30"/>
      <c r="AB39561" s="11"/>
    </row>
    <row r="39562" spans="1:28" s="12" customFormat="1" ht="15" thickBot="1">
      <c r="A39562" s="30"/>
      <c r="B39562" s="30"/>
      <c r="C39562" s="30"/>
      <c r="D39562" s="30"/>
      <c r="E39562" s="30"/>
      <c r="F39562" s="30"/>
      <c r="G39562" s="30"/>
      <c r="H39562" s="31"/>
      <c r="I39562" s="30"/>
      <c r="J39562" s="32"/>
      <c r="K39562" s="30"/>
      <c r="L39562" s="30"/>
      <c r="M39562" s="30"/>
      <c r="N39562" s="47"/>
      <c r="O39562" s="33"/>
      <c r="P39562" s="33"/>
      <c r="Q39562" s="30"/>
      <c r="R39562" s="30"/>
      <c r="S39562" s="30"/>
      <c r="T39562" s="30"/>
      <c r="U39562" s="30"/>
      <c r="V39562" s="31"/>
      <c r="W39562" s="30"/>
      <c r="X39562" s="41"/>
      <c r="Y39562" s="41"/>
      <c r="Z39562" s="30"/>
      <c r="AB39562" s="11"/>
    </row>
    <row r="39563" spans="1:28" s="12" customFormat="1" ht="15" thickBot="1">
      <c r="A39563" s="30"/>
      <c r="B39563" s="30"/>
      <c r="C39563" s="30"/>
      <c r="D39563" s="30"/>
      <c r="E39563" s="30"/>
      <c r="F39563" s="30"/>
      <c r="G39563" s="30"/>
      <c r="H39563" s="31"/>
      <c r="I39563" s="30"/>
      <c r="J39563" s="32"/>
      <c r="K39563" s="30"/>
      <c r="L39563" s="30"/>
      <c r="M39563" s="30"/>
      <c r="N39563" s="47"/>
      <c r="O39563" s="33"/>
      <c r="P39563" s="33"/>
      <c r="Q39563" s="30"/>
      <c r="R39563" s="30"/>
      <c r="S39563" s="30"/>
      <c r="T39563" s="30"/>
      <c r="U39563" s="30"/>
      <c r="V39563" s="31"/>
      <c r="W39563" s="30"/>
      <c r="X39563" s="41"/>
      <c r="Y39563" s="41"/>
      <c r="Z39563" s="30"/>
      <c r="AB39563" s="11"/>
    </row>
    <row r="39564" spans="1:28" s="12" customFormat="1" ht="15" thickBot="1">
      <c r="A39564" s="30"/>
      <c r="B39564" s="30"/>
      <c r="C39564" s="30"/>
      <c r="D39564" s="30"/>
      <c r="E39564" s="30"/>
      <c r="F39564" s="30"/>
      <c r="G39564" s="30"/>
      <c r="H39564" s="31"/>
      <c r="I39564" s="30"/>
      <c r="J39564" s="32"/>
      <c r="K39564" s="30"/>
      <c r="L39564" s="30"/>
      <c r="M39564" s="30"/>
      <c r="N39564" s="47"/>
      <c r="O39564" s="33"/>
      <c r="P39564" s="33"/>
      <c r="Q39564" s="30"/>
      <c r="R39564" s="30"/>
      <c r="S39564" s="30"/>
      <c r="T39564" s="30"/>
      <c r="U39564" s="30"/>
      <c r="V39564" s="31"/>
      <c r="W39564" s="30"/>
      <c r="X39564" s="41"/>
      <c r="Y39564" s="41"/>
      <c r="Z39564" s="30"/>
      <c r="AB39564" s="11"/>
    </row>
    <row r="39565" spans="1:28" s="12" customFormat="1" ht="15" thickBot="1">
      <c r="A39565" s="30"/>
      <c r="B39565" s="30"/>
      <c r="C39565" s="30"/>
      <c r="D39565" s="30"/>
      <c r="E39565" s="30"/>
      <c r="F39565" s="30"/>
      <c r="G39565" s="30"/>
      <c r="H39565" s="31"/>
      <c r="I39565" s="30"/>
      <c r="J39565" s="32"/>
      <c r="K39565" s="30"/>
      <c r="L39565" s="30"/>
      <c r="M39565" s="30"/>
      <c r="N39565" s="47"/>
      <c r="O39565" s="33"/>
      <c r="P39565" s="33"/>
      <c r="Q39565" s="30"/>
      <c r="R39565" s="30"/>
      <c r="S39565" s="30"/>
      <c r="T39565" s="30"/>
      <c r="U39565" s="30"/>
      <c r="V39565" s="31"/>
      <c r="W39565" s="30"/>
      <c r="X39565" s="41"/>
      <c r="Y39565" s="41"/>
      <c r="Z39565" s="30"/>
      <c r="AB39565" s="11"/>
    </row>
    <row r="39566" spans="1:28" s="12" customFormat="1" ht="15" thickBot="1">
      <c r="A39566" s="30"/>
      <c r="B39566" s="30"/>
      <c r="C39566" s="30"/>
      <c r="D39566" s="30"/>
      <c r="E39566" s="30"/>
      <c r="F39566" s="30"/>
      <c r="G39566" s="30"/>
      <c r="H39566" s="31"/>
      <c r="I39566" s="30"/>
      <c r="J39566" s="32"/>
      <c r="K39566" s="30"/>
      <c r="L39566" s="30"/>
      <c r="M39566" s="30"/>
      <c r="N39566" s="47"/>
      <c r="O39566" s="33"/>
      <c r="P39566" s="33"/>
      <c r="Q39566" s="30"/>
      <c r="R39566" s="30"/>
      <c r="S39566" s="30"/>
      <c r="T39566" s="30"/>
      <c r="U39566" s="30"/>
      <c r="V39566" s="31"/>
      <c r="W39566" s="30"/>
      <c r="X39566" s="41"/>
      <c r="Y39566" s="41"/>
      <c r="Z39566" s="30"/>
      <c r="AB39566" s="11"/>
    </row>
    <row r="39567" spans="1:28" s="12" customFormat="1" ht="15" thickBot="1">
      <c r="A39567" s="30"/>
      <c r="B39567" s="30"/>
      <c r="C39567" s="30"/>
      <c r="D39567" s="30"/>
      <c r="E39567" s="30"/>
      <c r="F39567" s="30"/>
      <c r="G39567" s="30"/>
      <c r="H39567" s="31"/>
      <c r="I39567" s="30"/>
      <c r="J39567" s="32"/>
      <c r="K39567" s="30"/>
      <c r="L39567" s="30"/>
      <c r="M39567" s="30"/>
      <c r="N39567" s="47"/>
      <c r="O39567" s="33"/>
      <c r="P39567" s="33"/>
      <c r="Q39567" s="30"/>
      <c r="R39567" s="30"/>
      <c r="S39567" s="30"/>
      <c r="T39567" s="30"/>
      <c r="U39567" s="30"/>
      <c r="V39567" s="31"/>
      <c r="W39567" s="30"/>
      <c r="X39567" s="41"/>
      <c r="Y39567" s="41"/>
      <c r="Z39567" s="30"/>
      <c r="AB39567" s="11"/>
    </row>
    <row r="39568" spans="1:28" s="12" customFormat="1" ht="15" thickBot="1">
      <c r="A39568" s="30"/>
      <c r="B39568" s="30"/>
      <c r="C39568" s="30"/>
      <c r="D39568" s="30"/>
      <c r="E39568" s="30"/>
      <c r="F39568" s="30"/>
      <c r="G39568" s="30"/>
      <c r="H39568" s="31"/>
      <c r="I39568" s="30"/>
      <c r="J39568" s="32"/>
      <c r="K39568" s="30"/>
      <c r="L39568" s="30"/>
      <c r="M39568" s="30"/>
      <c r="N39568" s="47"/>
      <c r="O39568" s="33"/>
      <c r="P39568" s="33"/>
      <c r="Q39568" s="30"/>
      <c r="R39568" s="30"/>
      <c r="S39568" s="30"/>
      <c r="T39568" s="30"/>
      <c r="U39568" s="30"/>
      <c r="V39568" s="31"/>
      <c r="W39568" s="30"/>
      <c r="X39568" s="41"/>
      <c r="Y39568" s="41"/>
      <c r="Z39568" s="30"/>
      <c r="AB39568" s="11"/>
    </row>
    <row r="39569" spans="1:28" s="12" customFormat="1" ht="15" thickBot="1">
      <c r="A39569" s="30"/>
      <c r="B39569" s="30"/>
      <c r="C39569" s="30"/>
      <c r="D39569" s="30"/>
      <c r="E39569" s="30"/>
      <c r="F39569" s="30"/>
      <c r="G39569" s="30"/>
      <c r="H39569" s="31"/>
      <c r="I39569" s="30"/>
      <c r="J39569" s="32"/>
      <c r="K39569" s="30"/>
      <c r="L39569" s="30"/>
      <c r="M39569" s="30"/>
      <c r="N39569" s="47"/>
      <c r="O39569" s="33"/>
      <c r="P39569" s="33"/>
      <c r="Q39569" s="30"/>
      <c r="R39569" s="30"/>
      <c r="S39569" s="30"/>
      <c r="T39569" s="30"/>
      <c r="U39569" s="30"/>
      <c r="V39569" s="31"/>
      <c r="W39569" s="30"/>
      <c r="X39569" s="41"/>
      <c r="Y39569" s="41"/>
      <c r="Z39569" s="30"/>
      <c r="AB39569" s="11"/>
    </row>
    <row r="39570" spans="1:28" s="12" customFormat="1" ht="15" thickBot="1">
      <c r="A39570" s="30"/>
      <c r="B39570" s="30"/>
      <c r="C39570" s="30"/>
      <c r="D39570" s="30"/>
      <c r="E39570" s="30"/>
      <c r="F39570" s="30"/>
      <c r="G39570" s="30"/>
      <c r="H39570" s="31"/>
      <c r="I39570" s="30"/>
      <c r="J39570" s="32"/>
      <c r="K39570" s="30"/>
      <c r="L39570" s="30"/>
      <c r="M39570" s="30"/>
      <c r="N39570" s="47"/>
      <c r="O39570" s="33"/>
      <c r="P39570" s="33"/>
      <c r="Q39570" s="30"/>
      <c r="R39570" s="30"/>
      <c r="S39570" s="30"/>
      <c r="T39570" s="30"/>
      <c r="U39570" s="30"/>
      <c r="V39570" s="31"/>
      <c r="W39570" s="30"/>
      <c r="X39570" s="41"/>
      <c r="Y39570" s="41"/>
      <c r="Z39570" s="30"/>
      <c r="AB39570" s="11"/>
    </row>
    <row r="39571" spans="1:28" s="12" customFormat="1" ht="15" thickBot="1">
      <c r="A39571" s="30"/>
      <c r="B39571" s="30"/>
      <c r="C39571" s="30"/>
      <c r="D39571" s="30"/>
      <c r="E39571" s="30"/>
      <c r="F39571" s="30"/>
      <c r="G39571" s="30"/>
      <c r="H39571" s="31"/>
      <c r="I39571" s="30"/>
      <c r="J39571" s="32"/>
      <c r="K39571" s="30"/>
      <c r="L39571" s="30"/>
      <c r="M39571" s="30"/>
      <c r="N39571" s="47"/>
      <c r="O39571" s="33"/>
      <c r="P39571" s="33"/>
      <c r="Q39571" s="30"/>
      <c r="R39571" s="30"/>
      <c r="S39571" s="30"/>
      <c r="T39571" s="30"/>
      <c r="U39571" s="30"/>
      <c r="V39571" s="31"/>
      <c r="W39571" s="30"/>
      <c r="X39571" s="41"/>
      <c r="Y39571" s="41"/>
      <c r="Z39571" s="30"/>
      <c r="AB39571" s="11"/>
    </row>
    <row r="39572" spans="1:28" s="12" customFormat="1" ht="15" thickBot="1">
      <c r="A39572" s="30"/>
      <c r="B39572" s="30"/>
      <c r="C39572" s="30"/>
      <c r="D39572" s="30"/>
      <c r="E39572" s="30"/>
      <c r="F39572" s="30"/>
      <c r="G39572" s="30"/>
      <c r="H39572" s="31"/>
      <c r="I39572" s="30"/>
      <c r="J39572" s="32"/>
      <c r="K39572" s="30"/>
      <c r="L39572" s="30"/>
      <c r="M39572" s="30"/>
      <c r="N39572" s="47"/>
      <c r="O39572" s="33"/>
      <c r="P39572" s="33"/>
      <c r="Q39572" s="30"/>
      <c r="R39572" s="30"/>
      <c r="S39572" s="30"/>
      <c r="T39572" s="30"/>
      <c r="U39572" s="30"/>
      <c r="V39572" s="31"/>
      <c r="W39572" s="30"/>
      <c r="X39572" s="41"/>
      <c r="Y39572" s="41"/>
      <c r="Z39572" s="30"/>
      <c r="AB39572" s="11"/>
    </row>
    <row r="39573" spans="1:28" s="12" customFormat="1" ht="15" thickBot="1">
      <c r="A39573" s="30"/>
      <c r="B39573" s="30"/>
      <c r="C39573" s="30"/>
      <c r="D39573" s="30"/>
      <c r="E39573" s="30"/>
      <c r="F39573" s="30"/>
      <c r="G39573" s="30"/>
      <c r="H39573" s="31"/>
      <c r="I39573" s="30"/>
      <c r="J39573" s="32"/>
      <c r="K39573" s="30"/>
      <c r="L39573" s="30"/>
      <c r="M39573" s="30"/>
      <c r="N39573" s="47"/>
      <c r="O39573" s="33"/>
      <c r="P39573" s="33"/>
      <c r="Q39573" s="30"/>
      <c r="R39573" s="30"/>
      <c r="S39573" s="30"/>
      <c r="T39573" s="30"/>
      <c r="U39573" s="30"/>
      <c r="V39573" s="31"/>
      <c r="W39573" s="30"/>
      <c r="X39573" s="41"/>
      <c r="Y39573" s="41"/>
      <c r="Z39573" s="30"/>
      <c r="AB39573" s="11"/>
    </row>
    <row r="39574" spans="1:28" s="12" customFormat="1" ht="15" thickBot="1">
      <c r="A39574" s="30"/>
      <c r="B39574" s="30"/>
      <c r="C39574" s="30"/>
      <c r="D39574" s="30"/>
      <c r="E39574" s="30"/>
      <c r="F39574" s="30"/>
      <c r="G39574" s="30"/>
      <c r="H39574" s="31"/>
      <c r="I39574" s="30"/>
      <c r="J39574" s="32"/>
      <c r="K39574" s="30"/>
      <c r="L39574" s="30"/>
      <c r="M39574" s="30"/>
      <c r="N39574" s="47"/>
      <c r="O39574" s="33"/>
      <c r="P39574" s="33"/>
      <c r="Q39574" s="30"/>
      <c r="R39574" s="30"/>
      <c r="S39574" s="30"/>
      <c r="T39574" s="30"/>
      <c r="U39574" s="30"/>
      <c r="V39574" s="31"/>
      <c r="W39574" s="30"/>
      <c r="X39574" s="41"/>
      <c r="Y39574" s="41"/>
      <c r="Z39574" s="30"/>
      <c r="AB39574" s="11"/>
    </row>
    <row r="39575" spans="1:28" s="12" customFormat="1" ht="15" thickBot="1">
      <c r="A39575" s="30"/>
      <c r="B39575" s="30"/>
      <c r="C39575" s="30"/>
      <c r="D39575" s="30"/>
      <c r="E39575" s="30"/>
      <c r="F39575" s="30"/>
      <c r="G39575" s="30"/>
      <c r="H39575" s="31"/>
      <c r="I39575" s="30"/>
      <c r="J39575" s="32"/>
      <c r="K39575" s="30"/>
      <c r="L39575" s="30"/>
      <c r="M39575" s="30"/>
      <c r="N39575" s="47"/>
      <c r="O39575" s="33"/>
      <c r="P39575" s="33"/>
      <c r="Q39575" s="30"/>
      <c r="R39575" s="30"/>
      <c r="S39575" s="30"/>
      <c r="T39575" s="30"/>
      <c r="U39575" s="30"/>
      <c r="V39575" s="31"/>
      <c r="W39575" s="30"/>
      <c r="X39575" s="41"/>
      <c r="Y39575" s="41"/>
      <c r="Z39575" s="30"/>
      <c r="AB39575" s="11"/>
    </row>
    <row r="39576" spans="1:28" s="12" customFormat="1" ht="15" thickBot="1">
      <c r="A39576" s="30"/>
      <c r="B39576" s="30"/>
      <c r="C39576" s="30"/>
      <c r="D39576" s="30"/>
      <c r="E39576" s="30"/>
      <c r="F39576" s="30"/>
      <c r="G39576" s="30"/>
      <c r="H39576" s="31"/>
      <c r="I39576" s="30"/>
      <c r="J39576" s="32"/>
      <c r="K39576" s="30"/>
      <c r="L39576" s="30"/>
      <c r="M39576" s="30"/>
      <c r="N39576" s="47"/>
      <c r="O39576" s="33"/>
      <c r="P39576" s="33"/>
      <c r="Q39576" s="30"/>
      <c r="R39576" s="30"/>
      <c r="S39576" s="30"/>
      <c r="T39576" s="30"/>
      <c r="U39576" s="30"/>
      <c r="V39576" s="31"/>
      <c r="W39576" s="30"/>
      <c r="X39576" s="41"/>
      <c r="Y39576" s="41"/>
      <c r="Z39576" s="30"/>
      <c r="AB39576" s="11"/>
    </row>
    <row r="39577" spans="1:28" s="12" customFormat="1" ht="15" thickBot="1">
      <c r="A39577" s="30"/>
      <c r="B39577" s="30"/>
      <c r="C39577" s="30"/>
      <c r="D39577" s="30"/>
      <c r="E39577" s="30"/>
      <c r="F39577" s="30"/>
      <c r="G39577" s="30"/>
      <c r="H39577" s="31"/>
      <c r="I39577" s="30"/>
      <c r="J39577" s="32"/>
      <c r="K39577" s="30"/>
      <c r="L39577" s="30"/>
      <c r="M39577" s="30"/>
      <c r="N39577" s="47"/>
      <c r="O39577" s="33"/>
      <c r="P39577" s="33"/>
      <c r="Q39577" s="30"/>
      <c r="R39577" s="30"/>
      <c r="S39577" s="30"/>
      <c r="T39577" s="30"/>
      <c r="U39577" s="30"/>
      <c r="V39577" s="31"/>
      <c r="W39577" s="30"/>
      <c r="X39577" s="41"/>
      <c r="Y39577" s="41"/>
      <c r="Z39577" s="30"/>
      <c r="AB39577" s="11"/>
    </row>
    <row r="39578" spans="1:28" s="12" customFormat="1" ht="15" thickBot="1">
      <c r="A39578" s="30"/>
      <c r="B39578" s="30"/>
      <c r="C39578" s="30"/>
      <c r="D39578" s="30"/>
      <c r="E39578" s="30"/>
      <c r="F39578" s="30"/>
      <c r="G39578" s="30"/>
      <c r="H39578" s="31"/>
      <c r="I39578" s="30"/>
      <c r="J39578" s="32"/>
      <c r="K39578" s="30"/>
      <c r="L39578" s="30"/>
      <c r="M39578" s="30"/>
      <c r="N39578" s="47"/>
      <c r="O39578" s="33"/>
      <c r="P39578" s="33"/>
      <c r="Q39578" s="30"/>
      <c r="R39578" s="30"/>
      <c r="S39578" s="30"/>
      <c r="T39578" s="30"/>
      <c r="U39578" s="30"/>
      <c r="V39578" s="31"/>
      <c r="W39578" s="30"/>
      <c r="X39578" s="41"/>
      <c r="Y39578" s="41"/>
      <c r="Z39578" s="30"/>
      <c r="AB39578" s="11"/>
    </row>
    <row r="39579" spans="1:28" s="12" customFormat="1" ht="15" thickBot="1">
      <c r="A39579" s="30"/>
      <c r="B39579" s="30"/>
      <c r="C39579" s="30"/>
      <c r="D39579" s="30"/>
      <c r="E39579" s="30"/>
      <c r="F39579" s="30"/>
      <c r="G39579" s="30"/>
      <c r="H39579" s="31"/>
      <c r="I39579" s="30"/>
      <c r="J39579" s="32"/>
      <c r="K39579" s="30"/>
      <c r="L39579" s="30"/>
      <c r="M39579" s="30"/>
      <c r="N39579" s="47"/>
      <c r="O39579" s="33"/>
      <c r="P39579" s="33"/>
      <c r="Q39579" s="30"/>
      <c r="R39579" s="30"/>
      <c r="S39579" s="30"/>
      <c r="T39579" s="30"/>
      <c r="U39579" s="30"/>
      <c r="V39579" s="31"/>
      <c r="W39579" s="30"/>
      <c r="X39579" s="41"/>
      <c r="Y39579" s="41"/>
      <c r="Z39579" s="30"/>
      <c r="AB39579" s="11"/>
    </row>
    <row r="39580" spans="1:28" s="12" customFormat="1" ht="15" thickBot="1">
      <c r="A39580" s="30"/>
      <c r="B39580" s="30"/>
      <c r="C39580" s="30"/>
      <c r="D39580" s="30"/>
      <c r="E39580" s="30"/>
      <c r="F39580" s="30"/>
      <c r="G39580" s="30"/>
      <c r="H39580" s="31"/>
      <c r="I39580" s="30"/>
      <c r="J39580" s="32"/>
      <c r="K39580" s="30"/>
      <c r="L39580" s="30"/>
      <c r="M39580" s="30"/>
      <c r="N39580" s="47"/>
      <c r="O39580" s="33"/>
      <c r="P39580" s="33"/>
      <c r="Q39580" s="30"/>
      <c r="R39580" s="30"/>
      <c r="S39580" s="30"/>
      <c r="T39580" s="30"/>
      <c r="U39580" s="30"/>
      <c r="V39580" s="31"/>
      <c r="W39580" s="30"/>
      <c r="X39580" s="41"/>
      <c r="Y39580" s="41"/>
      <c r="Z39580" s="30"/>
      <c r="AB39580" s="11"/>
    </row>
    <row r="39581" spans="1:28" s="12" customFormat="1" ht="15" thickBot="1">
      <c r="A39581" s="30"/>
      <c r="B39581" s="30"/>
      <c r="C39581" s="30"/>
      <c r="D39581" s="30"/>
      <c r="E39581" s="30"/>
      <c r="F39581" s="30"/>
      <c r="G39581" s="30"/>
      <c r="H39581" s="31"/>
      <c r="I39581" s="30"/>
      <c r="J39581" s="32"/>
      <c r="K39581" s="30"/>
      <c r="L39581" s="30"/>
      <c r="M39581" s="30"/>
      <c r="N39581" s="47"/>
      <c r="O39581" s="33"/>
      <c r="P39581" s="33"/>
      <c r="Q39581" s="30"/>
      <c r="R39581" s="30"/>
      <c r="S39581" s="30"/>
      <c r="T39581" s="30"/>
      <c r="U39581" s="30"/>
      <c r="V39581" s="31"/>
      <c r="W39581" s="30"/>
      <c r="X39581" s="41"/>
      <c r="Y39581" s="41"/>
      <c r="Z39581" s="30"/>
      <c r="AB39581" s="11"/>
    </row>
    <row r="39582" spans="1:28" s="12" customFormat="1" ht="15" thickBot="1">
      <c r="A39582" s="30"/>
      <c r="B39582" s="30"/>
      <c r="C39582" s="30"/>
      <c r="D39582" s="30"/>
      <c r="E39582" s="30"/>
      <c r="F39582" s="30"/>
      <c r="G39582" s="30"/>
      <c r="H39582" s="31"/>
      <c r="I39582" s="30"/>
      <c r="J39582" s="32"/>
      <c r="K39582" s="30"/>
      <c r="L39582" s="30"/>
      <c r="M39582" s="30"/>
      <c r="N39582" s="47"/>
      <c r="O39582" s="33"/>
      <c r="P39582" s="33"/>
      <c r="Q39582" s="30"/>
      <c r="R39582" s="30"/>
      <c r="S39582" s="30"/>
      <c r="T39582" s="30"/>
      <c r="U39582" s="30"/>
      <c r="V39582" s="31"/>
      <c r="W39582" s="30"/>
      <c r="X39582" s="41"/>
      <c r="Y39582" s="41"/>
      <c r="Z39582" s="30"/>
      <c r="AB39582" s="11"/>
    </row>
    <row r="39583" spans="1:28" s="12" customFormat="1" ht="15" thickBot="1">
      <c r="A39583" s="30"/>
      <c r="B39583" s="30"/>
      <c r="C39583" s="30"/>
      <c r="D39583" s="30"/>
      <c r="E39583" s="30"/>
      <c r="F39583" s="30"/>
      <c r="G39583" s="30"/>
      <c r="H39583" s="31"/>
      <c r="I39583" s="30"/>
      <c r="J39583" s="32"/>
      <c r="K39583" s="30"/>
      <c r="L39583" s="30"/>
      <c r="M39583" s="30"/>
      <c r="N39583" s="47"/>
      <c r="O39583" s="33"/>
      <c r="P39583" s="33"/>
      <c r="Q39583" s="30"/>
      <c r="R39583" s="30"/>
      <c r="S39583" s="30"/>
      <c r="T39583" s="30"/>
      <c r="U39583" s="30"/>
      <c r="V39583" s="31"/>
      <c r="W39583" s="30"/>
      <c r="X39583" s="41"/>
      <c r="Y39583" s="41"/>
      <c r="Z39583" s="30"/>
      <c r="AB39583" s="11"/>
    </row>
    <row r="39584" spans="1:28" s="12" customFormat="1" ht="15" thickBot="1">
      <c r="A39584" s="30"/>
      <c r="B39584" s="30"/>
      <c r="C39584" s="30"/>
      <c r="D39584" s="30"/>
      <c r="E39584" s="30"/>
      <c r="F39584" s="30"/>
      <c r="G39584" s="30"/>
      <c r="H39584" s="31"/>
      <c r="I39584" s="30"/>
      <c r="J39584" s="32"/>
      <c r="K39584" s="30"/>
      <c r="L39584" s="30"/>
      <c r="M39584" s="30"/>
      <c r="N39584" s="47"/>
      <c r="O39584" s="33"/>
      <c r="P39584" s="33"/>
      <c r="Q39584" s="30"/>
      <c r="R39584" s="30"/>
      <c r="S39584" s="30"/>
      <c r="T39584" s="30"/>
      <c r="U39584" s="30"/>
      <c r="V39584" s="31"/>
      <c r="W39584" s="30"/>
      <c r="X39584" s="41"/>
      <c r="Y39584" s="41"/>
      <c r="Z39584" s="30"/>
      <c r="AB39584" s="11"/>
    </row>
    <row r="39585" spans="1:28" s="12" customFormat="1" ht="15" thickBot="1">
      <c r="A39585" s="30"/>
      <c r="B39585" s="30"/>
      <c r="C39585" s="30"/>
      <c r="D39585" s="30"/>
      <c r="E39585" s="30"/>
      <c r="F39585" s="30"/>
      <c r="G39585" s="30"/>
      <c r="H39585" s="31"/>
      <c r="I39585" s="30"/>
      <c r="J39585" s="32"/>
      <c r="K39585" s="30"/>
      <c r="L39585" s="30"/>
      <c r="M39585" s="30"/>
      <c r="N39585" s="47"/>
      <c r="O39585" s="33"/>
      <c r="P39585" s="33"/>
      <c r="Q39585" s="30"/>
      <c r="R39585" s="30"/>
      <c r="S39585" s="30"/>
      <c r="T39585" s="30"/>
      <c r="U39585" s="30"/>
      <c r="V39585" s="31"/>
      <c r="W39585" s="30"/>
      <c r="X39585" s="41"/>
      <c r="Y39585" s="41"/>
      <c r="Z39585" s="30"/>
      <c r="AB39585" s="11"/>
    </row>
    <row r="39586" spans="1:28" s="12" customFormat="1" ht="15" thickBot="1">
      <c r="A39586" s="30"/>
      <c r="B39586" s="30"/>
      <c r="C39586" s="30"/>
      <c r="D39586" s="30"/>
      <c r="E39586" s="30"/>
      <c r="F39586" s="30"/>
      <c r="G39586" s="30"/>
      <c r="H39586" s="31"/>
      <c r="I39586" s="30"/>
      <c r="J39586" s="32"/>
      <c r="K39586" s="30"/>
      <c r="L39586" s="30"/>
      <c r="M39586" s="30"/>
      <c r="N39586" s="47"/>
      <c r="O39586" s="33"/>
      <c r="P39586" s="33"/>
      <c r="Q39586" s="30"/>
      <c r="R39586" s="30"/>
      <c r="S39586" s="30"/>
      <c r="T39586" s="30"/>
      <c r="U39586" s="30"/>
      <c r="V39586" s="31"/>
      <c r="W39586" s="30"/>
      <c r="X39586" s="41"/>
      <c r="Y39586" s="41"/>
      <c r="Z39586" s="30"/>
      <c r="AB39586" s="11"/>
    </row>
    <row r="39587" spans="1:28" s="12" customFormat="1" ht="15" thickBot="1">
      <c r="A39587" s="30"/>
      <c r="B39587" s="30"/>
      <c r="C39587" s="30"/>
      <c r="D39587" s="30"/>
      <c r="E39587" s="30"/>
      <c r="F39587" s="30"/>
      <c r="G39587" s="30"/>
      <c r="H39587" s="31"/>
      <c r="I39587" s="30"/>
      <c r="J39587" s="32"/>
      <c r="K39587" s="30"/>
      <c r="L39587" s="30"/>
      <c r="M39587" s="30"/>
      <c r="N39587" s="47"/>
      <c r="O39587" s="33"/>
      <c r="P39587" s="33"/>
      <c r="Q39587" s="30"/>
      <c r="R39587" s="30"/>
      <c r="S39587" s="30"/>
      <c r="T39587" s="30"/>
      <c r="U39587" s="30"/>
      <c r="V39587" s="31"/>
      <c r="W39587" s="30"/>
      <c r="X39587" s="41"/>
      <c r="Y39587" s="41"/>
      <c r="Z39587" s="30"/>
      <c r="AB39587" s="11"/>
    </row>
    <row r="39588" spans="1:28" s="12" customFormat="1" ht="15" thickBot="1">
      <c r="A39588" s="30"/>
      <c r="B39588" s="30"/>
      <c r="C39588" s="30"/>
      <c r="D39588" s="30"/>
      <c r="E39588" s="30"/>
      <c r="F39588" s="30"/>
      <c r="G39588" s="30"/>
      <c r="H39588" s="31"/>
      <c r="I39588" s="30"/>
      <c r="J39588" s="32"/>
      <c r="K39588" s="30"/>
      <c r="L39588" s="30"/>
      <c r="M39588" s="30"/>
      <c r="N39588" s="47"/>
      <c r="O39588" s="33"/>
      <c r="P39588" s="33"/>
      <c r="Q39588" s="30"/>
      <c r="R39588" s="30"/>
      <c r="S39588" s="30"/>
      <c r="T39588" s="30"/>
      <c r="U39588" s="30"/>
      <c r="V39588" s="31"/>
      <c r="W39588" s="30"/>
      <c r="X39588" s="41"/>
      <c r="Y39588" s="41"/>
      <c r="Z39588" s="30"/>
      <c r="AB39588" s="11"/>
    </row>
    <row r="39589" spans="1:28" s="12" customFormat="1" ht="15" thickBot="1">
      <c r="A39589" s="30"/>
      <c r="B39589" s="30"/>
      <c r="C39589" s="30"/>
      <c r="D39589" s="30"/>
      <c r="E39589" s="30"/>
      <c r="F39589" s="30"/>
      <c r="G39589" s="30"/>
      <c r="H39589" s="31"/>
      <c r="I39589" s="30"/>
      <c r="J39589" s="32"/>
      <c r="K39589" s="30"/>
      <c r="L39589" s="30"/>
      <c r="M39589" s="30"/>
      <c r="N39589" s="47"/>
      <c r="O39589" s="33"/>
      <c r="P39589" s="33"/>
      <c r="Q39589" s="30"/>
      <c r="R39589" s="30"/>
      <c r="S39589" s="30"/>
      <c r="T39589" s="30"/>
      <c r="U39589" s="30"/>
      <c r="V39589" s="31"/>
      <c r="W39589" s="30"/>
      <c r="X39589" s="41"/>
      <c r="Y39589" s="41"/>
      <c r="Z39589" s="30"/>
      <c r="AB39589" s="11"/>
    </row>
    <row r="39590" spans="1:28" s="12" customFormat="1" ht="15" thickBot="1">
      <c r="A39590" s="30"/>
      <c r="B39590" s="30"/>
      <c r="C39590" s="30"/>
      <c r="D39590" s="30"/>
      <c r="E39590" s="30"/>
      <c r="F39590" s="30"/>
      <c r="G39590" s="30"/>
      <c r="H39590" s="31"/>
      <c r="I39590" s="30"/>
      <c r="J39590" s="32"/>
      <c r="K39590" s="30"/>
      <c r="L39590" s="30"/>
      <c r="M39590" s="30"/>
      <c r="N39590" s="47"/>
      <c r="O39590" s="33"/>
      <c r="P39590" s="33"/>
      <c r="Q39590" s="30"/>
      <c r="R39590" s="30"/>
      <c r="S39590" s="30"/>
      <c r="T39590" s="30"/>
      <c r="U39590" s="30"/>
      <c r="V39590" s="31"/>
      <c r="W39590" s="30"/>
      <c r="X39590" s="41"/>
      <c r="Y39590" s="41"/>
      <c r="Z39590" s="30"/>
      <c r="AB39590" s="11"/>
    </row>
    <row r="39591" spans="1:28" s="12" customFormat="1" ht="15" thickBot="1">
      <c r="A39591" s="30"/>
      <c r="B39591" s="30"/>
      <c r="C39591" s="30"/>
      <c r="D39591" s="30"/>
      <c r="E39591" s="30"/>
      <c r="F39591" s="30"/>
      <c r="G39591" s="30"/>
      <c r="H39591" s="31"/>
      <c r="I39591" s="30"/>
      <c r="J39591" s="32"/>
      <c r="K39591" s="30"/>
      <c r="L39591" s="30"/>
      <c r="M39591" s="30"/>
      <c r="N39591" s="47"/>
      <c r="O39591" s="33"/>
      <c r="P39591" s="33"/>
      <c r="Q39591" s="30"/>
      <c r="R39591" s="30"/>
      <c r="S39591" s="30"/>
      <c r="T39591" s="30"/>
      <c r="U39591" s="30"/>
      <c r="V39591" s="31"/>
      <c r="W39591" s="30"/>
      <c r="X39591" s="41"/>
      <c r="Y39591" s="41"/>
      <c r="Z39591" s="30"/>
      <c r="AB39591" s="11"/>
    </row>
    <row r="39592" spans="1:28" s="12" customFormat="1" ht="15" thickBot="1">
      <c r="A39592" s="30"/>
      <c r="B39592" s="30"/>
      <c r="C39592" s="30"/>
      <c r="D39592" s="30"/>
      <c r="E39592" s="30"/>
      <c r="F39592" s="30"/>
      <c r="G39592" s="30"/>
      <c r="H39592" s="31"/>
      <c r="I39592" s="30"/>
      <c r="J39592" s="32"/>
      <c r="K39592" s="30"/>
      <c r="L39592" s="30"/>
      <c r="M39592" s="30"/>
      <c r="N39592" s="47"/>
      <c r="O39592" s="33"/>
      <c r="P39592" s="33"/>
      <c r="Q39592" s="30"/>
      <c r="R39592" s="30"/>
      <c r="S39592" s="30"/>
      <c r="T39592" s="30"/>
      <c r="U39592" s="30"/>
      <c r="V39592" s="31"/>
      <c r="W39592" s="30"/>
      <c r="X39592" s="41"/>
      <c r="Y39592" s="41"/>
      <c r="Z39592" s="30"/>
      <c r="AB39592" s="11"/>
    </row>
    <row r="39593" spans="1:28" s="12" customFormat="1" ht="15" thickBot="1">
      <c r="A39593" s="30"/>
      <c r="B39593" s="30"/>
      <c r="C39593" s="30"/>
      <c r="D39593" s="30"/>
      <c r="E39593" s="30"/>
      <c r="F39593" s="30"/>
      <c r="G39593" s="30"/>
      <c r="H39593" s="31"/>
      <c r="I39593" s="30"/>
      <c r="J39593" s="32"/>
      <c r="K39593" s="30"/>
      <c r="L39593" s="30"/>
      <c r="M39593" s="30"/>
      <c r="N39593" s="47"/>
      <c r="O39593" s="33"/>
      <c r="P39593" s="33"/>
      <c r="Q39593" s="30"/>
      <c r="R39593" s="30"/>
      <c r="S39593" s="30"/>
      <c r="T39593" s="30"/>
      <c r="U39593" s="30"/>
      <c r="V39593" s="31"/>
      <c r="W39593" s="30"/>
      <c r="X39593" s="41"/>
      <c r="Y39593" s="41"/>
      <c r="Z39593" s="30"/>
      <c r="AB39593" s="11"/>
    </row>
    <row r="39594" spans="1:28" s="12" customFormat="1" ht="15" thickBot="1">
      <c r="A39594" s="30"/>
      <c r="B39594" s="30"/>
      <c r="C39594" s="30"/>
      <c r="D39594" s="30"/>
      <c r="E39594" s="30"/>
      <c r="F39594" s="30"/>
      <c r="G39594" s="30"/>
      <c r="H39594" s="31"/>
      <c r="I39594" s="30"/>
      <c r="J39594" s="32"/>
      <c r="K39594" s="30"/>
      <c r="L39594" s="30"/>
      <c r="M39594" s="30"/>
      <c r="N39594" s="47"/>
      <c r="O39594" s="33"/>
      <c r="P39594" s="33"/>
      <c r="Q39594" s="30"/>
      <c r="R39594" s="30"/>
      <c r="S39594" s="30"/>
      <c r="T39594" s="30"/>
      <c r="U39594" s="30"/>
      <c r="V39594" s="31"/>
      <c r="W39594" s="30"/>
      <c r="X39594" s="41"/>
      <c r="Y39594" s="41"/>
      <c r="Z39594" s="30"/>
      <c r="AB39594" s="11"/>
    </row>
    <row r="39595" spans="1:28" s="12" customFormat="1" ht="15" thickBot="1">
      <c r="A39595" s="30"/>
      <c r="B39595" s="30"/>
      <c r="C39595" s="30"/>
      <c r="D39595" s="30"/>
      <c r="E39595" s="30"/>
      <c r="F39595" s="30"/>
      <c r="G39595" s="30"/>
      <c r="H39595" s="31"/>
      <c r="I39595" s="30"/>
      <c r="J39595" s="32"/>
      <c r="K39595" s="30"/>
      <c r="L39595" s="30"/>
      <c r="M39595" s="30"/>
      <c r="N39595" s="47"/>
      <c r="O39595" s="33"/>
      <c r="P39595" s="33"/>
      <c r="Q39595" s="30"/>
      <c r="R39595" s="30"/>
      <c r="S39595" s="30"/>
      <c r="T39595" s="30"/>
      <c r="U39595" s="30"/>
      <c r="V39595" s="31"/>
      <c r="W39595" s="30"/>
      <c r="X39595" s="41"/>
      <c r="Y39595" s="41"/>
      <c r="Z39595" s="30"/>
      <c r="AB39595" s="11"/>
    </row>
    <row r="39596" spans="1:28" s="12" customFormat="1" ht="15" thickBot="1">
      <c r="A39596" s="30"/>
      <c r="B39596" s="30"/>
      <c r="C39596" s="30"/>
      <c r="D39596" s="30"/>
      <c r="E39596" s="30"/>
      <c r="F39596" s="30"/>
      <c r="G39596" s="30"/>
      <c r="H39596" s="31"/>
      <c r="I39596" s="30"/>
      <c r="J39596" s="32"/>
      <c r="K39596" s="30"/>
      <c r="L39596" s="30"/>
      <c r="M39596" s="30"/>
      <c r="N39596" s="47"/>
      <c r="O39596" s="33"/>
      <c r="P39596" s="33"/>
      <c r="Q39596" s="30"/>
      <c r="R39596" s="30"/>
      <c r="S39596" s="30"/>
      <c r="T39596" s="30"/>
      <c r="U39596" s="30"/>
      <c r="V39596" s="31"/>
      <c r="W39596" s="30"/>
      <c r="X39596" s="41"/>
      <c r="Y39596" s="41"/>
      <c r="Z39596" s="30"/>
      <c r="AB39596" s="11"/>
    </row>
    <row r="39597" spans="1:28" s="12" customFormat="1" ht="15" thickBot="1">
      <c r="A39597" s="30"/>
      <c r="B39597" s="30"/>
      <c r="C39597" s="30"/>
      <c r="D39597" s="30"/>
      <c r="E39597" s="30"/>
      <c r="F39597" s="30"/>
      <c r="G39597" s="30"/>
      <c r="H39597" s="31"/>
      <c r="I39597" s="30"/>
      <c r="J39597" s="32"/>
      <c r="K39597" s="30"/>
      <c r="L39597" s="30"/>
      <c r="M39597" s="30"/>
      <c r="N39597" s="47"/>
      <c r="O39597" s="33"/>
      <c r="P39597" s="33"/>
      <c r="Q39597" s="30"/>
      <c r="R39597" s="30"/>
      <c r="S39597" s="30"/>
      <c r="T39597" s="30"/>
      <c r="U39597" s="30"/>
      <c r="V39597" s="31"/>
      <c r="W39597" s="30"/>
      <c r="X39597" s="41"/>
      <c r="Y39597" s="41"/>
      <c r="Z39597" s="30"/>
      <c r="AB39597" s="11"/>
    </row>
    <row r="39598" spans="1:28" s="12" customFormat="1" ht="15" thickBot="1">
      <c r="A39598" s="30"/>
      <c r="B39598" s="30"/>
      <c r="C39598" s="30"/>
      <c r="D39598" s="30"/>
      <c r="E39598" s="30"/>
      <c r="F39598" s="30"/>
      <c r="G39598" s="30"/>
      <c r="H39598" s="31"/>
      <c r="I39598" s="30"/>
      <c r="J39598" s="32"/>
      <c r="K39598" s="30"/>
      <c r="L39598" s="30"/>
      <c r="M39598" s="30"/>
      <c r="N39598" s="47"/>
      <c r="O39598" s="33"/>
      <c r="P39598" s="33"/>
      <c r="Q39598" s="30"/>
      <c r="R39598" s="30"/>
      <c r="S39598" s="30"/>
      <c r="T39598" s="30"/>
      <c r="U39598" s="30"/>
      <c r="V39598" s="31"/>
      <c r="W39598" s="30"/>
      <c r="X39598" s="41"/>
      <c r="Y39598" s="41"/>
      <c r="Z39598" s="30"/>
      <c r="AB39598" s="11"/>
    </row>
    <row r="39599" spans="1:28" s="12" customFormat="1" ht="15" thickBot="1">
      <c r="A39599" s="30"/>
      <c r="B39599" s="30"/>
      <c r="C39599" s="30"/>
      <c r="D39599" s="30"/>
      <c r="E39599" s="30"/>
      <c r="F39599" s="30"/>
      <c r="G39599" s="30"/>
      <c r="H39599" s="31"/>
      <c r="I39599" s="30"/>
      <c r="J39599" s="32"/>
      <c r="K39599" s="30"/>
      <c r="L39599" s="30"/>
      <c r="M39599" s="30"/>
      <c r="N39599" s="47"/>
      <c r="O39599" s="33"/>
      <c r="P39599" s="33"/>
      <c r="Q39599" s="30"/>
      <c r="R39599" s="30"/>
      <c r="S39599" s="30"/>
      <c r="T39599" s="30"/>
      <c r="U39599" s="30"/>
      <c r="V39599" s="31"/>
      <c r="W39599" s="30"/>
      <c r="X39599" s="41"/>
      <c r="Y39599" s="41"/>
      <c r="Z39599" s="30"/>
      <c r="AB39599" s="11"/>
    </row>
    <row r="39600" spans="1:28" s="12" customFormat="1" ht="15" thickBot="1">
      <c r="A39600" s="30"/>
      <c r="B39600" s="30"/>
      <c r="C39600" s="30"/>
      <c r="D39600" s="30"/>
      <c r="E39600" s="30"/>
      <c r="F39600" s="30"/>
      <c r="G39600" s="30"/>
      <c r="H39600" s="31"/>
      <c r="I39600" s="30"/>
      <c r="J39600" s="32"/>
      <c r="K39600" s="30"/>
      <c r="L39600" s="30"/>
      <c r="M39600" s="30"/>
      <c r="N39600" s="47"/>
      <c r="O39600" s="33"/>
      <c r="P39600" s="33"/>
      <c r="Q39600" s="30"/>
      <c r="R39600" s="30"/>
      <c r="S39600" s="30"/>
      <c r="T39600" s="30"/>
      <c r="U39600" s="30"/>
      <c r="V39600" s="31"/>
      <c r="W39600" s="30"/>
      <c r="X39600" s="41"/>
      <c r="Y39600" s="41"/>
      <c r="Z39600" s="30"/>
      <c r="AB39600" s="11"/>
    </row>
    <row r="39601" spans="1:28" s="12" customFormat="1" ht="15" thickBot="1">
      <c r="A39601" s="30"/>
      <c r="B39601" s="30"/>
      <c r="C39601" s="30"/>
      <c r="D39601" s="30"/>
      <c r="E39601" s="30"/>
      <c r="F39601" s="30"/>
      <c r="G39601" s="30"/>
      <c r="H39601" s="31"/>
      <c r="I39601" s="30"/>
      <c r="J39601" s="32"/>
      <c r="K39601" s="30"/>
      <c r="L39601" s="30"/>
      <c r="M39601" s="30"/>
      <c r="N39601" s="47"/>
      <c r="O39601" s="33"/>
      <c r="P39601" s="33"/>
      <c r="Q39601" s="30"/>
      <c r="R39601" s="30"/>
      <c r="S39601" s="30"/>
      <c r="T39601" s="30"/>
      <c r="U39601" s="30"/>
      <c r="V39601" s="31"/>
      <c r="W39601" s="30"/>
      <c r="X39601" s="41"/>
      <c r="Y39601" s="41"/>
      <c r="Z39601" s="30"/>
      <c r="AB39601" s="11"/>
    </row>
    <row r="39602" spans="1:28" s="12" customFormat="1" ht="15" thickBot="1">
      <c r="A39602" s="30"/>
      <c r="B39602" s="30"/>
      <c r="C39602" s="30"/>
      <c r="D39602" s="30"/>
      <c r="E39602" s="30"/>
      <c r="F39602" s="30"/>
      <c r="G39602" s="30"/>
      <c r="H39602" s="31"/>
      <c r="I39602" s="30"/>
      <c r="J39602" s="32"/>
      <c r="K39602" s="30"/>
      <c r="L39602" s="30"/>
      <c r="M39602" s="30"/>
      <c r="N39602" s="47"/>
      <c r="O39602" s="33"/>
      <c r="P39602" s="33"/>
      <c r="Q39602" s="30"/>
      <c r="R39602" s="30"/>
      <c r="S39602" s="30"/>
      <c r="T39602" s="30"/>
      <c r="U39602" s="30"/>
      <c r="V39602" s="31"/>
      <c r="W39602" s="30"/>
      <c r="X39602" s="41"/>
      <c r="Y39602" s="41"/>
      <c r="Z39602" s="30"/>
      <c r="AB39602" s="11"/>
    </row>
    <row r="39603" spans="1:28" s="12" customFormat="1" ht="15" thickBot="1">
      <c r="A39603" s="30"/>
      <c r="B39603" s="30"/>
      <c r="C39603" s="30"/>
      <c r="D39603" s="30"/>
      <c r="E39603" s="30"/>
      <c r="F39603" s="30"/>
      <c r="G39603" s="30"/>
      <c r="H39603" s="31"/>
      <c r="I39603" s="30"/>
      <c r="J39603" s="32"/>
      <c r="K39603" s="30"/>
      <c r="L39603" s="30"/>
      <c r="M39603" s="30"/>
      <c r="N39603" s="47"/>
      <c r="O39603" s="33"/>
      <c r="P39603" s="33"/>
      <c r="Q39603" s="30"/>
      <c r="R39603" s="30"/>
      <c r="S39603" s="30"/>
      <c r="T39603" s="30"/>
      <c r="U39603" s="30"/>
      <c r="V39603" s="31"/>
      <c r="W39603" s="30"/>
      <c r="X39603" s="41"/>
      <c r="Y39603" s="41"/>
      <c r="Z39603" s="30"/>
      <c r="AB39603" s="11"/>
    </row>
    <row r="39604" spans="1:28" s="12" customFormat="1" ht="15" thickBot="1">
      <c r="A39604" s="30"/>
      <c r="B39604" s="30"/>
      <c r="C39604" s="30"/>
      <c r="D39604" s="30"/>
      <c r="E39604" s="30"/>
      <c r="F39604" s="30"/>
      <c r="G39604" s="30"/>
      <c r="H39604" s="31"/>
      <c r="I39604" s="30"/>
      <c r="J39604" s="32"/>
      <c r="K39604" s="30"/>
      <c r="L39604" s="30"/>
      <c r="M39604" s="30"/>
      <c r="N39604" s="47"/>
      <c r="O39604" s="33"/>
      <c r="P39604" s="33"/>
      <c r="Q39604" s="30"/>
      <c r="R39604" s="30"/>
      <c r="S39604" s="30"/>
      <c r="T39604" s="30"/>
      <c r="U39604" s="30"/>
      <c r="V39604" s="31"/>
      <c r="W39604" s="30"/>
      <c r="X39604" s="41"/>
      <c r="Y39604" s="41"/>
      <c r="Z39604" s="30"/>
      <c r="AB39604" s="11"/>
    </row>
    <row r="39605" spans="1:28" s="12" customFormat="1" ht="15" thickBot="1">
      <c r="A39605" s="30"/>
      <c r="B39605" s="30"/>
      <c r="C39605" s="30"/>
      <c r="D39605" s="30"/>
      <c r="E39605" s="30"/>
      <c r="F39605" s="30"/>
      <c r="G39605" s="30"/>
      <c r="H39605" s="31"/>
      <c r="I39605" s="30"/>
      <c r="J39605" s="32"/>
      <c r="K39605" s="30"/>
      <c r="L39605" s="30"/>
      <c r="M39605" s="30"/>
      <c r="N39605" s="47"/>
      <c r="O39605" s="33"/>
      <c r="P39605" s="33"/>
      <c r="Q39605" s="30"/>
      <c r="R39605" s="30"/>
      <c r="S39605" s="30"/>
      <c r="T39605" s="30"/>
      <c r="U39605" s="30"/>
      <c r="V39605" s="31"/>
      <c r="W39605" s="30"/>
      <c r="X39605" s="41"/>
      <c r="Y39605" s="41"/>
      <c r="Z39605" s="30"/>
      <c r="AB39605" s="11"/>
    </row>
    <row r="39606" spans="1:28" s="12" customFormat="1" ht="15" thickBot="1">
      <c r="A39606" s="30"/>
      <c r="B39606" s="30"/>
      <c r="C39606" s="30"/>
      <c r="D39606" s="30"/>
      <c r="E39606" s="30"/>
      <c r="F39606" s="30"/>
      <c r="G39606" s="30"/>
      <c r="H39606" s="31"/>
      <c r="I39606" s="30"/>
      <c r="J39606" s="32"/>
      <c r="K39606" s="30"/>
      <c r="L39606" s="30"/>
      <c r="M39606" s="30"/>
      <c r="N39606" s="47"/>
      <c r="O39606" s="33"/>
      <c r="P39606" s="33"/>
      <c r="Q39606" s="30"/>
      <c r="R39606" s="30"/>
      <c r="S39606" s="30"/>
      <c r="T39606" s="30"/>
      <c r="U39606" s="30"/>
      <c r="V39606" s="31"/>
      <c r="W39606" s="30"/>
      <c r="X39606" s="41"/>
      <c r="Y39606" s="41"/>
      <c r="Z39606" s="30"/>
      <c r="AB39606" s="11"/>
    </row>
    <row r="39607" spans="1:28" s="12" customFormat="1" ht="15" thickBot="1">
      <c r="A39607" s="30"/>
      <c r="B39607" s="30"/>
      <c r="C39607" s="30"/>
      <c r="D39607" s="30"/>
      <c r="E39607" s="30"/>
      <c r="F39607" s="30"/>
      <c r="G39607" s="30"/>
      <c r="H39607" s="31"/>
      <c r="I39607" s="30"/>
      <c r="J39607" s="32"/>
      <c r="K39607" s="30"/>
      <c r="L39607" s="30"/>
      <c r="M39607" s="30"/>
      <c r="N39607" s="47"/>
      <c r="O39607" s="33"/>
      <c r="P39607" s="33"/>
      <c r="Q39607" s="30"/>
      <c r="R39607" s="30"/>
      <c r="S39607" s="30"/>
      <c r="T39607" s="30"/>
      <c r="U39607" s="30"/>
      <c r="V39607" s="31"/>
      <c r="W39607" s="30"/>
      <c r="X39607" s="41"/>
      <c r="Y39607" s="41"/>
      <c r="Z39607" s="30"/>
      <c r="AB39607" s="11"/>
    </row>
    <row r="39608" spans="1:28" s="12" customFormat="1" ht="15" thickBot="1">
      <c r="A39608" s="30"/>
      <c r="B39608" s="30"/>
      <c r="C39608" s="30"/>
      <c r="D39608" s="30"/>
      <c r="E39608" s="30"/>
      <c r="F39608" s="30"/>
      <c r="G39608" s="30"/>
      <c r="H39608" s="31"/>
      <c r="I39608" s="30"/>
      <c r="J39608" s="32"/>
      <c r="K39608" s="30"/>
      <c r="L39608" s="30"/>
      <c r="M39608" s="30"/>
      <c r="N39608" s="47"/>
      <c r="O39608" s="33"/>
      <c r="P39608" s="33"/>
      <c r="Q39608" s="30"/>
      <c r="R39608" s="30"/>
      <c r="S39608" s="30"/>
      <c r="T39608" s="30"/>
      <c r="U39608" s="30"/>
      <c r="V39608" s="31"/>
      <c r="W39608" s="30"/>
      <c r="X39608" s="41"/>
      <c r="Y39608" s="41"/>
      <c r="Z39608" s="30"/>
      <c r="AB39608" s="11"/>
    </row>
    <row r="39609" spans="1:28" s="12" customFormat="1" ht="15" thickBot="1">
      <c r="A39609" s="30"/>
      <c r="B39609" s="30"/>
      <c r="C39609" s="30"/>
      <c r="D39609" s="30"/>
      <c r="E39609" s="30"/>
      <c r="F39609" s="30"/>
      <c r="G39609" s="30"/>
      <c r="H39609" s="31"/>
      <c r="I39609" s="30"/>
      <c r="J39609" s="32"/>
      <c r="K39609" s="30"/>
      <c r="L39609" s="30"/>
      <c r="M39609" s="30"/>
      <c r="N39609" s="47"/>
      <c r="O39609" s="33"/>
      <c r="P39609" s="33"/>
      <c r="Q39609" s="30"/>
      <c r="R39609" s="30"/>
      <c r="S39609" s="30"/>
      <c r="T39609" s="30"/>
      <c r="U39609" s="30"/>
      <c r="V39609" s="31"/>
      <c r="W39609" s="30"/>
      <c r="X39609" s="41"/>
      <c r="Y39609" s="41"/>
      <c r="Z39609" s="30"/>
      <c r="AB39609" s="11"/>
    </row>
    <row r="39610" spans="1:28" s="12" customFormat="1" ht="15" thickBot="1">
      <c r="A39610" s="30"/>
      <c r="B39610" s="30"/>
      <c r="C39610" s="30"/>
      <c r="D39610" s="30"/>
      <c r="E39610" s="30"/>
      <c r="F39610" s="30"/>
      <c r="G39610" s="30"/>
      <c r="H39610" s="31"/>
      <c r="I39610" s="30"/>
      <c r="J39610" s="32"/>
      <c r="K39610" s="30"/>
      <c r="L39610" s="30"/>
      <c r="M39610" s="30"/>
      <c r="N39610" s="47"/>
      <c r="O39610" s="33"/>
      <c r="P39610" s="33"/>
      <c r="Q39610" s="30"/>
      <c r="R39610" s="30"/>
      <c r="S39610" s="30"/>
      <c r="T39610" s="30"/>
      <c r="U39610" s="30"/>
      <c r="V39610" s="31"/>
      <c r="W39610" s="30"/>
      <c r="X39610" s="41"/>
      <c r="Y39610" s="41"/>
      <c r="Z39610" s="30"/>
      <c r="AB39610" s="11"/>
    </row>
    <row r="39611" spans="1:28" s="12" customFormat="1" ht="15" thickBot="1">
      <c r="A39611" s="30"/>
      <c r="B39611" s="30"/>
      <c r="C39611" s="30"/>
      <c r="D39611" s="30"/>
      <c r="E39611" s="30"/>
      <c r="F39611" s="30"/>
      <c r="G39611" s="30"/>
      <c r="H39611" s="31"/>
      <c r="I39611" s="30"/>
      <c r="J39611" s="32"/>
      <c r="K39611" s="30"/>
      <c r="L39611" s="30"/>
      <c r="M39611" s="30"/>
      <c r="N39611" s="47"/>
      <c r="O39611" s="33"/>
      <c r="P39611" s="33"/>
      <c r="Q39611" s="30"/>
      <c r="R39611" s="30"/>
      <c r="S39611" s="30"/>
      <c r="T39611" s="30"/>
      <c r="U39611" s="30"/>
      <c r="V39611" s="31"/>
      <c r="W39611" s="30"/>
      <c r="X39611" s="41"/>
      <c r="Y39611" s="41"/>
      <c r="Z39611" s="30"/>
      <c r="AB39611" s="11"/>
    </row>
    <row r="39612" spans="1:28" s="12" customFormat="1" ht="15" thickBot="1">
      <c r="A39612" s="30"/>
      <c r="B39612" s="30"/>
      <c r="C39612" s="30"/>
      <c r="D39612" s="30"/>
      <c r="E39612" s="30"/>
      <c r="F39612" s="30"/>
      <c r="G39612" s="30"/>
      <c r="H39612" s="31"/>
      <c r="I39612" s="30"/>
      <c r="J39612" s="32"/>
      <c r="K39612" s="30"/>
      <c r="L39612" s="30"/>
      <c r="M39612" s="30"/>
      <c r="N39612" s="47"/>
      <c r="O39612" s="33"/>
      <c r="P39612" s="33"/>
      <c r="Q39612" s="30"/>
      <c r="R39612" s="30"/>
      <c r="S39612" s="30"/>
      <c r="T39612" s="30"/>
      <c r="U39612" s="30"/>
      <c r="V39612" s="31"/>
      <c r="W39612" s="30"/>
      <c r="X39612" s="41"/>
      <c r="Y39612" s="41"/>
      <c r="Z39612" s="30"/>
      <c r="AB39612" s="11"/>
    </row>
    <row r="39613" spans="1:28" s="12" customFormat="1" ht="15" thickBot="1">
      <c r="A39613" s="30"/>
      <c r="B39613" s="30"/>
      <c r="C39613" s="30"/>
      <c r="D39613" s="30"/>
      <c r="E39613" s="30"/>
      <c r="F39613" s="30"/>
      <c r="G39613" s="30"/>
      <c r="H39613" s="31"/>
      <c r="I39613" s="30"/>
      <c r="J39613" s="32"/>
      <c r="K39613" s="30"/>
      <c r="L39613" s="30"/>
      <c r="M39613" s="30"/>
      <c r="N39613" s="47"/>
      <c r="O39613" s="33"/>
      <c r="P39613" s="33"/>
      <c r="Q39613" s="30"/>
      <c r="R39613" s="30"/>
      <c r="S39613" s="30"/>
      <c r="T39613" s="30"/>
      <c r="U39613" s="30"/>
      <c r="V39613" s="31"/>
      <c r="W39613" s="30"/>
      <c r="X39613" s="41"/>
      <c r="Y39613" s="41"/>
      <c r="Z39613" s="30"/>
      <c r="AB39613" s="11"/>
    </row>
    <row r="39614" spans="1:28" s="12" customFormat="1" ht="15" thickBot="1">
      <c r="A39614" s="30"/>
      <c r="B39614" s="30"/>
      <c r="C39614" s="30"/>
      <c r="D39614" s="30"/>
      <c r="E39614" s="30"/>
      <c r="F39614" s="30"/>
      <c r="G39614" s="30"/>
      <c r="H39614" s="31"/>
      <c r="I39614" s="30"/>
      <c r="J39614" s="32"/>
      <c r="K39614" s="30"/>
      <c r="L39614" s="30"/>
      <c r="M39614" s="30"/>
      <c r="N39614" s="47"/>
      <c r="O39614" s="33"/>
      <c r="P39614" s="33"/>
      <c r="Q39614" s="30"/>
      <c r="R39614" s="30"/>
      <c r="S39614" s="30"/>
      <c r="T39614" s="30"/>
      <c r="U39614" s="30"/>
      <c r="V39614" s="31"/>
      <c r="W39614" s="30"/>
      <c r="X39614" s="41"/>
      <c r="Y39614" s="41"/>
      <c r="Z39614" s="30"/>
      <c r="AB39614" s="11"/>
    </row>
    <row r="39615" spans="1:28" s="12" customFormat="1" ht="15" thickBot="1">
      <c r="A39615" s="30"/>
      <c r="B39615" s="30"/>
      <c r="C39615" s="30"/>
      <c r="D39615" s="30"/>
      <c r="E39615" s="30"/>
      <c r="F39615" s="30"/>
      <c r="G39615" s="30"/>
      <c r="H39615" s="31"/>
      <c r="I39615" s="30"/>
      <c r="J39615" s="32"/>
      <c r="K39615" s="30"/>
      <c r="L39615" s="30"/>
      <c r="M39615" s="30"/>
      <c r="N39615" s="47"/>
      <c r="O39615" s="33"/>
      <c r="P39615" s="33"/>
      <c r="Q39615" s="30"/>
      <c r="R39615" s="30"/>
      <c r="S39615" s="30"/>
      <c r="T39615" s="30"/>
      <c r="U39615" s="30"/>
      <c r="V39615" s="31"/>
      <c r="W39615" s="30"/>
      <c r="X39615" s="41"/>
      <c r="Y39615" s="41"/>
      <c r="Z39615" s="30"/>
      <c r="AB39615" s="11"/>
    </row>
    <row r="39616" spans="1:28" s="12" customFormat="1" ht="15" thickBot="1">
      <c r="A39616" s="30"/>
      <c r="B39616" s="30"/>
      <c r="C39616" s="30"/>
      <c r="D39616" s="30"/>
      <c r="E39616" s="30"/>
      <c r="F39616" s="30"/>
      <c r="G39616" s="30"/>
      <c r="H39616" s="31"/>
      <c r="I39616" s="30"/>
      <c r="J39616" s="32"/>
      <c r="K39616" s="30"/>
      <c r="L39616" s="30"/>
      <c r="M39616" s="30"/>
      <c r="N39616" s="47"/>
      <c r="O39616" s="33"/>
      <c r="P39616" s="33"/>
      <c r="Q39616" s="30"/>
      <c r="R39616" s="30"/>
      <c r="S39616" s="30"/>
      <c r="T39616" s="30"/>
      <c r="U39616" s="30"/>
      <c r="V39616" s="31"/>
      <c r="W39616" s="30"/>
      <c r="X39616" s="41"/>
      <c r="Y39616" s="41"/>
      <c r="Z39616" s="30"/>
      <c r="AB39616" s="11"/>
    </row>
    <row r="39617" spans="1:28" s="12" customFormat="1" ht="15" thickBot="1">
      <c r="A39617" s="30"/>
      <c r="B39617" s="30"/>
      <c r="C39617" s="30"/>
      <c r="D39617" s="30"/>
      <c r="E39617" s="30"/>
      <c r="F39617" s="30"/>
      <c r="G39617" s="30"/>
      <c r="H39617" s="31"/>
      <c r="I39617" s="30"/>
      <c r="J39617" s="32"/>
      <c r="K39617" s="30"/>
      <c r="L39617" s="30"/>
      <c r="M39617" s="30"/>
      <c r="N39617" s="47"/>
      <c r="O39617" s="33"/>
      <c r="P39617" s="33"/>
      <c r="Q39617" s="30"/>
      <c r="R39617" s="30"/>
      <c r="S39617" s="30"/>
      <c r="T39617" s="30"/>
      <c r="U39617" s="30"/>
      <c r="V39617" s="31"/>
      <c r="W39617" s="30"/>
      <c r="X39617" s="41"/>
      <c r="Y39617" s="41"/>
      <c r="Z39617" s="30"/>
      <c r="AB39617" s="11"/>
    </row>
    <row r="39618" spans="1:28" s="12" customFormat="1" ht="15" thickBot="1">
      <c r="A39618" s="30"/>
      <c r="B39618" s="30"/>
      <c r="C39618" s="30"/>
      <c r="D39618" s="30"/>
      <c r="E39618" s="30"/>
      <c r="F39618" s="30"/>
      <c r="G39618" s="30"/>
      <c r="H39618" s="31"/>
      <c r="I39618" s="30"/>
      <c r="J39618" s="32"/>
      <c r="K39618" s="30"/>
      <c r="L39618" s="30"/>
      <c r="M39618" s="30"/>
      <c r="N39618" s="47"/>
      <c r="O39618" s="33"/>
      <c r="P39618" s="33"/>
      <c r="Q39618" s="30"/>
      <c r="R39618" s="30"/>
      <c r="S39618" s="30"/>
      <c r="T39618" s="30"/>
      <c r="U39618" s="30"/>
      <c r="V39618" s="31"/>
      <c r="W39618" s="30"/>
      <c r="X39618" s="41"/>
      <c r="Y39618" s="41"/>
      <c r="Z39618" s="30"/>
      <c r="AB39618" s="11"/>
    </row>
    <row r="39619" spans="1:28" s="12" customFormat="1" ht="15" thickBot="1">
      <c r="A39619" s="30"/>
      <c r="B39619" s="30"/>
      <c r="C39619" s="30"/>
      <c r="D39619" s="30"/>
      <c r="E39619" s="30"/>
      <c r="F39619" s="30"/>
      <c r="G39619" s="30"/>
      <c r="H39619" s="31"/>
      <c r="I39619" s="30"/>
      <c r="J39619" s="32"/>
      <c r="K39619" s="30"/>
      <c r="L39619" s="30"/>
      <c r="M39619" s="30"/>
      <c r="N39619" s="47"/>
      <c r="O39619" s="33"/>
      <c r="P39619" s="33"/>
      <c r="Q39619" s="30"/>
      <c r="R39619" s="30"/>
      <c r="S39619" s="30"/>
      <c r="T39619" s="30"/>
      <c r="U39619" s="30"/>
      <c r="V39619" s="31"/>
      <c r="W39619" s="30"/>
      <c r="X39619" s="41"/>
      <c r="Y39619" s="41"/>
      <c r="Z39619" s="30"/>
      <c r="AB39619" s="11"/>
    </row>
    <row r="39620" spans="1:28" s="12" customFormat="1" ht="15" thickBot="1">
      <c r="A39620" s="30"/>
      <c r="B39620" s="30"/>
      <c r="C39620" s="30"/>
      <c r="D39620" s="30"/>
      <c r="E39620" s="30"/>
      <c r="F39620" s="30"/>
      <c r="G39620" s="30"/>
      <c r="H39620" s="31"/>
      <c r="I39620" s="30"/>
      <c r="J39620" s="32"/>
      <c r="K39620" s="30"/>
      <c r="L39620" s="30"/>
      <c r="M39620" s="30"/>
      <c r="N39620" s="47"/>
      <c r="O39620" s="33"/>
      <c r="P39620" s="33"/>
      <c r="Q39620" s="30"/>
      <c r="R39620" s="30"/>
      <c r="S39620" s="30"/>
      <c r="T39620" s="30"/>
      <c r="U39620" s="30"/>
      <c r="V39620" s="31"/>
      <c r="W39620" s="30"/>
      <c r="X39620" s="41"/>
      <c r="Y39620" s="41"/>
      <c r="Z39620" s="30"/>
      <c r="AB39620" s="11"/>
    </row>
    <row r="39621" spans="1:28" s="12" customFormat="1" ht="15" thickBot="1">
      <c r="A39621" s="30"/>
      <c r="B39621" s="30"/>
      <c r="C39621" s="30"/>
      <c r="D39621" s="30"/>
      <c r="E39621" s="30"/>
      <c r="F39621" s="30"/>
      <c r="G39621" s="30"/>
      <c r="H39621" s="31"/>
      <c r="I39621" s="30"/>
      <c r="J39621" s="32"/>
      <c r="K39621" s="30"/>
      <c r="L39621" s="30"/>
      <c r="M39621" s="30"/>
      <c r="N39621" s="47"/>
      <c r="O39621" s="33"/>
      <c r="P39621" s="33"/>
      <c r="Q39621" s="30"/>
      <c r="R39621" s="30"/>
      <c r="S39621" s="30"/>
      <c r="T39621" s="30"/>
      <c r="U39621" s="30"/>
      <c r="V39621" s="31"/>
      <c r="W39621" s="30"/>
      <c r="X39621" s="41"/>
      <c r="Y39621" s="41"/>
      <c r="Z39621" s="30"/>
      <c r="AB39621" s="11"/>
    </row>
    <row r="39622" spans="1:28" s="12" customFormat="1" ht="15" thickBot="1">
      <c r="A39622" s="30"/>
      <c r="B39622" s="30"/>
      <c r="C39622" s="30"/>
      <c r="D39622" s="30"/>
      <c r="E39622" s="30"/>
      <c r="F39622" s="30"/>
      <c r="G39622" s="30"/>
      <c r="H39622" s="31"/>
      <c r="I39622" s="30"/>
      <c r="J39622" s="32"/>
      <c r="K39622" s="30"/>
      <c r="L39622" s="30"/>
      <c r="M39622" s="30"/>
      <c r="N39622" s="47"/>
      <c r="O39622" s="33"/>
      <c r="P39622" s="33"/>
      <c r="Q39622" s="30"/>
      <c r="R39622" s="30"/>
      <c r="S39622" s="30"/>
      <c r="T39622" s="30"/>
      <c r="U39622" s="30"/>
      <c r="V39622" s="31"/>
      <c r="W39622" s="30"/>
      <c r="X39622" s="41"/>
      <c r="Y39622" s="41"/>
      <c r="Z39622" s="30"/>
      <c r="AB39622" s="11"/>
    </row>
    <row r="39623" spans="1:28" s="12" customFormat="1" ht="15" thickBot="1">
      <c r="A39623" s="30"/>
      <c r="B39623" s="30"/>
      <c r="C39623" s="30"/>
      <c r="D39623" s="30"/>
      <c r="E39623" s="30"/>
      <c r="F39623" s="30"/>
      <c r="G39623" s="30"/>
      <c r="H39623" s="31"/>
      <c r="I39623" s="30"/>
      <c r="J39623" s="32"/>
      <c r="K39623" s="30"/>
      <c r="L39623" s="30"/>
      <c r="M39623" s="30"/>
      <c r="N39623" s="47"/>
      <c r="O39623" s="33"/>
      <c r="P39623" s="33"/>
      <c r="Q39623" s="30"/>
      <c r="R39623" s="30"/>
      <c r="S39623" s="30"/>
      <c r="T39623" s="30"/>
      <c r="U39623" s="30"/>
      <c r="V39623" s="31"/>
      <c r="W39623" s="30"/>
      <c r="X39623" s="41"/>
      <c r="Y39623" s="41"/>
      <c r="Z39623" s="30"/>
      <c r="AB39623" s="11"/>
    </row>
    <row r="39624" spans="1:28" s="12" customFormat="1" ht="15" thickBot="1">
      <c r="A39624" s="30"/>
      <c r="B39624" s="30"/>
      <c r="C39624" s="30"/>
      <c r="D39624" s="30"/>
      <c r="E39624" s="30"/>
      <c r="F39624" s="30"/>
      <c r="G39624" s="30"/>
      <c r="H39624" s="31"/>
      <c r="I39624" s="30"/>
      <c r="J39624" s="32"/>
      <c r="K39624" s="30"/>
      <c r="L39624" s="30"/>
      <c r="M39624" s="30"/>
      <c r="N39624" s="47"/>
      <c r="O39624" s="33"/>
      <c r="P39624" s="33"/>
      <c r="Q39624" s="30"/>
      <c r="R39624" s="30"/>
      <c r="S39624" s="30"/>
      <c r="T39624" s="30"/>
      <c r="U39624" s="30"/>
      <c r="V39624" s="31"/>
      <c r="W39624" s="30"/>
      <c r="X39624" s="41"/>
      <c r="Y39624" s="41"/>
      <c r="Z39624" s="30"/>
      <c r="AB39624" s="11"/>
    </row>
    <row r="39625" spans="1:28" s="12" customFormat="1" ht="15" thickBot="1">
      <c r="A39625" s="30"/>
      <c r="B39625" s="30"/>
      <c r="C39625" s="30"/>
      <c r="D39625" s="30"/>
      <c r="E39625" s="30"/>
      <c r="F39625" s="30"/>
      <c r="G39625" s="30"/>
      <c r="H39625" s="31"/>
      <c r="I39625" s="30"/>
      <c r="J39625" s="32"/>
      <c r="K39625" s="30"/>
      <c r="L39625" s="30"/>
      <c r="M39625" s="30"/>
      <c r="N39625" s="47"/>
      <c r="O39625" s="33"/>
      <c r="P39625" s="33"/>
      <c r="Q39625" s="30"/>
      <c r="R39625" s="30"/>
      <c r="S39625" s="30"/>
      <c r="T39625" s="30"/>
      <c r="U39625" s="30"/>
      <c r="V39625" s="31"/>
      <c r="W39625" s="30"/>
      <c r="X39625" s="41"/>
      <c r="Y39625" s="41"/>
      <c r="Z39625" s="30"/>
      <c r="AB39625" s="11"/>
    </row>
    <row r="39626" spans="1:28" s="12" customFormat="1" ht="15" thickBot="1">
      <c r="A39626" s="30"/>
      <c r="B39626" s="30"/>
      <c r="C39626" s="30"/>
      <c r="D39626" s="30"/>
      <c r="E39626" s="30"/>
      <c r="F39626" s="30"/>
      <c r="G39626" s="30"/>
      <c r="H39626" s="31"/>
      <c r="I39626" s="30"/>
      <c r="J39626" s="32"/>
      <c r="K39626" s="30"/>
      <c r="L39626" s="30"/>
      <c r="M39626" s="30"/>
      <c r="N39626" s="47"/>
      <c r="O39626" s="33"/>
      <c r="P39626" s="33"/>
      <c r="Q39626" s="30"/>
      <c r="R39626" s="30"/>
      <c r="S39626" s="30"/>
      <c r="T39626" s="30"/>
      <c r="U39626" s="30"/>
      <c r="V39626" s="31"/>
      <c r="W39626" s="30"/>
      <c r="X39626" s="41"/>
      <c r="Y39626" s="41"/>
      <c r="Z39626" s="30"/>
      <c r="AB39626" s="11"/>
    </row>
    <row r="39627" spans="1:28" s="12" customFormat="1" ht="15" thickBot="1">
      <c r="A39627" s="30"/>
      <c r="B39627" s="30"/>
      <c r="C39627" s="30"/>
      <c r="D39627" s="30"/>
      <c r="E39627" s="30"/>
      <c r="F39627" s="30"/>
      <c r="G39627" s="30"/>
      <c r="H39627" s="31"/>
      <c r="I39627" s="30"/>
      <c r="J39627" s="32"/>
      <c r="K39627" s="30"/>
      <c r="L39627" s="30"/>
      <c r="M39627" s="30"/>
      <c r="N39627" s="47"/>
      <c r="O39627" s="33"/>
      <c r="P39627" s="33"/>
      <c r="Q39627" s="30"/>
      <c r="R39627" s="30"/>
      <c r="S39627" s="30"/>
      <c r="T39627" s="30"/>
      <c r="U39627" s="30"/>
      <c r="V39627" s="31"/>
      <c r="W39627" s="30"/>
      <c r="X39627" s="41"/>
      <c r="Y39627" s="41"/>
      <c r="Z39627" s="30"/>
      <c r="AB39627" s="11"/>
    </row>
    <row r="39628" spans="1:28" s="12" customFormat="1" ht="15" thickBot="1">
      <c r="A39628" s="30"/>
      <c r="B39628" s="30"/>
      <c r="C39628" s="30"/>
      <c r="D39628" s="30"/>
      <c r="E39628" s="30"/>
      <c r="F39628" s="30"/>
      <c r="G39628" s="30"/>
      <c r="H39628" s="31"/>
      <c r="I39628" s="30"/>
      <c r="J39628" s="32"/>
      <c r="K39628" s="30"/>
      <c r="L39628" s="30"/>
      <c r="M39628" s="30"/>
      <c r="N39628" s="47"/>
      <c r="O39628" s="33"/>
      <c r="P39628" s="33"/>
      <c r="Q39628" s="30"/>
      <c r="R39628" s="30"/>
      <c r="S39628" s="30"/>
      <c r="T39628" s="30"/>
      <c r="U39628" s="30"/>
      <c r="V39628" s="31"/>
      <c r="W39628" s="30"/>
      <c r="X39628" s="41"/>
      <c r="Y39628" s="41"/>
      <c r="Z39628" s="30"/>
      <c r="AB39628" s="11"/>
    </row>
    <row r="39629" spans="1:28" s="12" customFormat="1" ht="15" thickBot="1">
      <c r="A39629" s="30"/>
      <c r="B39629" s="30"/>
      <c r="C39629" s="30"/>
      <c r="D39629" s="30"/>
      <c r="E39629" s="30"/>
      <c r="F39629" s="30"/>
      <c r="G39629" s="30"/>
      <c r="H39629" s="31"/>
      <c r="I39629" s="30"/>
      <c r="J39629" s="32"/>
      <c r="K39629" s="30"/>
      <c r="L39629" s="30"/>
      <c r="M39629" s="30"/>
      <c r="N39629" s="47"/>
      <c r="O39629" s="33"/>
      <c r="P39629" s="33"/>
      <c r="Q39629" s="30"/>
      <c r="R39629" s="30"/>
      <c r="S39629" s="30"/>
      <c r="T39629" s="30"/>
      <c r="U39629" s="30"/>
      <c r="V39629" s="31"/>
      <c r="W39629" s="30"/>
      <c r="X39629" s="41"/>
      <c r="Y39629" s="41"/>
      <c r="Z39629" s="30"/>
      <c r="AB39629" s="11"/>
    </row>
    <row r="39630" spans="1:28" s="12" customFormat="1" ht="15" thickBot="1">
      <c r="A39630" s="30"/>
      <c r="B39630" s="30"/>
      <c r="C39630" s="30"/>
      <c r="D39630" s="30"/>
      <c r="E39630" s="30"/>
      <c r="F39630" s="30"/>
      <c r="G39630" s="30"/>
      <c r="H39630" s="31"/>
      <c r="I39630" s="30"/>
      <c r="J39630" s="32"/>
      <c r="K39630" s="30"/>
      <c r="L39630" s="30"/>
      <c r="M39630" s="30"/>
      <c r="N39630" s="47"/>
      <c r="O39630" s="33"/>
      <c r="P39630" s="33"/>
      <c r="Q39630" s="30"/>
      <c r="R39630" s="30"/>
      <c r="S39630" s="30"/>
      <c r="T39630" s="30"/>
      <c r="U39630" s="30"/>
      <c r="V39630" s="31"/>
      <c r="W39630" s="30"/>
      <c r="X39630" s="41"/>
      <c r="Y39630" s="41"/>
      <c r="Z39630" s="30"/>
      <c r="AB39630" s="11"/>
    </row>
    <row r="39631" spans="1:28" s="12" customFormat="1" ht="15" thickBot="1">
      <c r="A39631" s="30"/>
      <c r="B39631" s="30"/>
      <c r="C39631" s="30"/>
      <c r="D39631" s="30"/>
      <c r="E39631" s="30"/>
      <c r="F39631" s="30"/>
      <c r="G39631" s="30"/>
      <c r="H39631" s="31"/>
      <c r="I39631" s="30"/>
      <c r="J39631" s="32"/>
      <c r="K39631" s="30"/>
      <c r="L39631" s="30"/>
      <c r="M39631" s="30"/>
      <c r="N39631" s="47"/>
      <c r="O39631" s="33"/>
      <c r="P39631" s="33"/>
      <c r="Q39631" s="30"/>
      <c r="R39631" s="30"/>
      <c r="S39631" s="30"/>
      <c r="T39631" s="30"/>
      <c r="U39631" s="30"/>
      <c r="V39631" s="31"/>
      <c r="W39631" s="30"/>
      <c r="X39631" s="41"/>
      <c r="Y39631" s="41"/>
      <c r="Z39631" s="30"/>
      <c r="AB39631" s="11"/>
    </row>
    <row r="39632" spans="1:28" s="12" customFormat="1" ht="15" thickBot="1">
      <c r="A39632" s="30"/>
      <c r="B39632" s="30"/>
      <c r="C39632" s="30"/>
      <c r="D39632" s="30"/>
      <c r="E39632" s="30"/>
      <c r="F39632" s="30"/>
      <c r="G39632" s="30"/>
      <c r="H39632" s="31"/>
      <c r="I39632" s="30"/>
      <c r="J39632" s="32"/>
      <c r="K39632" s="30"/>
      <c r="L39632" s="30"/>
      <c r="M39632" s="30"/>
      <c r="N39632" s="47"/>
      <c r="O39632" s="33"/>
      <c r="P39632" s="33"/>
      <c r="Q39632" s="30"/>
      <c r="R39632" s="30"/>
      <c r="S39632" s="30"/>
      <c r="T39632" s="30"/>
      <c r="U39632" s="30"/>
      <c r="V39632" s="31"/>
      <c r="W39632" s="30"/>
      <c r="X39632" s="41"/>
      <c r="Y39632" s="41"/>
      <c r="Z39632" s="30"/>
      <c r="AB39632" s="11"/>
    </row>
    <row r="39633" spans="1:28" s="12" customFormat="1" ht="15" thickBot="1">
      <c r="A39633" s="30"/>
      <c r="B39633" s="30"/>
      <c r="C39633" s="30"/>
      <c r="D39633" s="30"/>
      <c r="E39633" s="30"/>
      <c r="F39633" s="30"/>
      <c r="G39633" s="30"/>
      <c r="H39633" s="31"/>
      <c r="I39633" s="30"/>
      <c r="J39633" s="32"/>
      <c r="K39633" s="30"/>
      <c r="L39633" s="30"/>
      <c r="M39633" s="30"/>
      <c r="N39633" s="47"/>
      <c r="O39633" s="33"/>
      <c r="P39633" s="33"/>
      <c r="Q39633" s="30"/>
      <c r="R39633" s="30"/>
      <c r="S39633" s="30"/>
      <c r="T39633" s="30"/>
      <c r="U39633" s="30"/>
      <c r="V39633" s="31"/>
      <c r="W39633" s="30"/>
      <c r="X39633" s="41"/>
      <c r="Y39633" s="41"/>
      <c r="Z39633" s="30"/>
      <c r="AB39633" s="11"/>
    </row>
    <row r="39634" spans="1:28" s="12" customFormat="1" ht="15" thickBot="1">
      <c r="A39634" s="30"/>
      <c r="B39634" s="30"/>
      <c r="C39634" s="30"/>
      <c r="D39634" s="30"/>
      <c r="E39634" s="30"/>
      <c r="F39634" s="30"/>
      <c r="G39634" s="30"/>
      <c r="H39634" s="31"/>
      <c r="I39634" s="30"/>
      <c r="J39634" s="32"/>
      <c r="K39634" s="30"/>
      <c r="L39634" s="30"/>
      <c r="M39634" s="30"/>
      <c r="N39634" s="47"/>
      <c r="O39634" s="33"/>
      <c r="P39634" s="33"/>
      <c r="Q39634" s="30"/>
      <c r="R39634" s="30"/>
      <c r="S39634" s="30"/>
      <c r="T39634" s="30"/>
      <c r="U39634" s="30"/>
      <c r="V39634" s="31"/>
      <c r="W39634" s="30"/>
      <c r="X39634" s="41"/>
      <c r="Y39634" s="41"/>
      <c r="Z39634" s="30"/>
      <c r="AB39634" s="11"/>
    </row>
    <row r="39635" spans="1:28" s="12" customFormat="1" ht="15" thickBot="1">
      <c r="A39635" s="30"/>
      <c r="B39635" s="30"/>
      <c r="C39635" s="30"/>
      <c r="D39635" s="30"/>
      <c r="E39635" s="30"/>
      <c r="F39635" s="30"/>
      <c r="G39635" s="30"/>
      <c r="H39635" s="31"/>
      <c r="I39635" s="30"/>
      <c r="J39635" s="32"/>
      <c r="K39635" s="30"/>
      <c r="L39635" s="30"/>
      <c r="M39635" s="30"/>
      <c r="N39635" s="47"/>
      <c r="O39635" s="33"/>
      <c r="P39635" s="33"/>
      <c r="Q39635" s="30"/>
      <c r="R39635" s="30"/>
      <c r="S39635" s="30"/>
      <c r="T39635" s="30"/>
      <c r="U39635" s="30"/>
      <c r="V39635" s="31"/>
      <c r="W39635" s="30"/>
      <c r="X39635" s="41"/>
      <c r="Y39635" s="41"/>
      <c r="Z39635" s="30"/>
      <c r="AB39635" s="11"/>
    </row>
    <row r="39636" spans="1:28" s="12" customFormat="1" ht="15" thickBot="1">
      <c r="A39636" s="30"/>
      <c r="B39636" s="30"/>
      <c r="C39636" s="30"/>
      <c r="D39636" s="30"/>
      <c r="E39636" s="30"/>
      <c r="F39636" s="30"/>
      <c r="G39636" s="30"/>
      <c r="H39636" s="31"/>
      <c r="I39636" s="30"/>
      <c r="J39636" s="32"/>
      <c r="K39636" s="30"/>
      <c r="L39636" s="30"/>
      <c r="M39636" s="30"/>
      <c r="N39636" s="47"/>
      <c r="O39636" s="33"/>
      <c r="P39636" s="33"/>
      <c r="Q39636" s="30"/>
      <c r="R39636" s="30"/>
      <c r="S39636" s="30"/>
      <c r="T39636" s="30"/>
      <c r="U39636" s="30"/>
      <c r="V39636" s="31"/>
      <c r="W39636" s="30"/>
      <c r="X39636" s="41"/>
      <c r="Y39636" s="41"/>
      <c r="Z39636" s="30"/>
      <c r="AB39636" s="11"/>
    </row>
    <row r="39637" spans="1:28" s="12" customFormat="1" ht="15" thickBot="1">
      <c r="A39637" s="30"/>
      <c r="B39637" s="30"/>
      <c r="C39637" s="30"/>
      <c r="D39637" s="30"/>
      <c r="E39637" s="30"/>
      <c r="F39637" s="30"/>
      <c r="G39637" s="30"/>
      <c r="H39637" s="31"/>
      <c r="I39637" s="30"/>
      <c r="J39637" s="32"/>
      <c r="K39637" s="30"/>
      <c r="L39637" s="30"/>
      <c r="M39637" s="30"/>
      <c r="N39637" s="47"/>
      <c r="O39637" s="33"/>
      <c r="P39637" s="33"/>
      <c r="Q39637" s="30"/>
      <c r="R39637" s="30"/>
      <c r="S39637" s="30"/>
      <c r="T39637" s="30"/>
      <c r="U39637" s="30"/>
      <c r="V39637" s="31"/>
      <c r="W39637" s="30"/>
      <c r="X39637" s="41"/>
      <c r="Y39637" s="41"/>
      <c r="Z39637" s="30"/>
      <c r="AB39637" s="11"/>
    </row>
    <row r="39638" spans="1:28" s="12" customFormat="1" ht="15" thickBot="1">
      <c r="A39638" s="30"/>
      <c r="B39638" s="30"/>
      <c r="C39638" s="30"/>
      <c r="D39638" s="30"/>
      <c r="E39638" s="30"/>
      <c r="F39638" s="30"/>
      <c r="G39638" s="30"/>
      <c r="H39638" s="31"/>
      <c r="I39638" s="30"/>
      <c r="J39638" s="32"/>
      <c r="K39638" s="30"/>
      <c r="L39638" s="30"/>
      <c r="M39638" s="30"/>
      <c r="N39638" s="47"/>
      <c r="O39638" s="33"/>
      <c r="P39638" s="33"/>
      <c r="Q39638" s="30"/>
      <c r="R39638" s="30"/>
      <c r="S39638" s="30"/>
      <c r="T39638" s="30"/>
      <c r="U39638" s="30"/>
      <c r="V39638" s="31"/>
      <c r="W39638" s="30"/>
      <c r="X39638" s="41"/>
      <c r="Y39638" s="41"/>
      <c r="Z39638" s="30"/>
      <c r="AB39638" s="11"/>
    </row>
    <row r="39639" spans="1:28" s="12" customFormat="1" ht="15" thickBot="1">
      <c r="A39639" s="30"/>
      <c r="B39639" s="30"/>
      <c r="C39639" s="30"/>
      <c r="D39639" s="30"/>
      <c r="E39639" s="30"/>
      <c r="F39639" s="30"/>
      <c r="G39639" s="30"/>
      <c r="H39639" s="31"/>
      <c r="I39639" s="30"/>
      <c r="J39639" s="32"/>
      <c r="K39639" s="30"/>
      <c r="L39639" s="30"/>
      <c r="M39639" s="30"/>
      <c r="N39639" s="47"/>
      <c r="O39639" s="33"/>
      <c r="P39639" s="33"/>
      <c r="Q39639" s="30"/>
      <c r="R39639" s="30"/>
      <c r="S39639" s="30"/>
      <c r="T39639" s="30"/>
      <c r="U39639" s="30"/>
      <c r="V39639" s="31"/>
      <c r="W39639" s="30"/>
      <c r="X39639" s="41"/>
      <c r="Y39639" s="41"/>
      <c r="Z39639" s="30"/>
      <c r="AB39639" s="11"/>
    </row>
    <row r="39640" spans="1:28" s="12" customFormat="1" ht="15" thickBot="1">
      <c r="A39640" s="30"/>
      <c r="B39640" s="30"/>
      <c r="C39640" s="30"/>
      <c r="D39640" s="30"/>
      <c r="E39640" s="30"/>
      <c r="F39640" s="30"/>
      <c r="G39640" s="30"/>
      <c r="H39640" s="31"/>
      <c r="I39640" s="30"/>
      <c r="J39640" s="32"/>
      <c r="K39640" s="30"/>
      <c r="L39640" s="30"/>
      <c r="M39640" s="30"/>
      <c r="N39640" s="47"/>
      <c r="O39640" s="33"/>
      <c r="P39640" s="33"/>
      <c r="Q39640" s="30"/>
      <c r="R39640" s="30"/>
      <c r="S39640" s="30"/>
      <c r="T39640" s="30"/>
      <c r="U39640" s="30"/>
      <c r="V39640" s="31"/>
      <c r="W39640" s="30"/>
      <c r="X39640" s="41"/>
      <c r="Y39640" s="41"/>
      <c r="Z39640" s="30"/>
      <c r="AB39640" s="11"/>
    </row>
    <row r="39641" spans="1:28" s="12" customFormat="1" ht="15" thickBot="1">
      <c r="A39641" s="30"/>
      <c r="B39641" s="30"/>
      <c r="C39641" s="30"/>
      <c r="D39641" s="30"/>
      <c r="E39641" s="30"/>
      <c r="F39641" s="30"/>
      <c r="G39641" s="30"/>
      <c r="H39641" s="31"/>
      <c r="I39641" s="30"/>
      <c r="J39641" s="32"/>
      <c r="K39641" s="30"/>
      <c r="L39641" s="30"/>
      <c r="M39641" s="30"/>
      <c r="N39641" s="47"/>
      <c r="O39641" s="33"/>
      <c r="P39641" s="33"/>
      <c r="Q39641" s="30"/>
      <c r="R39641" s="30"/>
      <c r="S39641" s="30"/>
      <c r="T39641" s="30"/>
      <c r="U39641" s="30"/>
      <c r="V39641" s="31"/>
      <c r="W39641" s="30"/>
      <c r="X39641" s="41"/>
      <c r="Y39641" s="41"/>
      <c r="Z39641" s="30"/>
      <c r="AB39641" s="11"/>
    </row>
    <row r="39642" spans="1:28" s="12" customFormat="1" ht="15" thickBot="1">
      <c r="A39642" s="30"/>
      <c r="B39642" s="30"/>
      <c r="C39642" s="30"/>
      <c r="D39642" s="30"/>
      <c r="E39642" s="30"/>
      <c r="F39642" s="30"/>
      <c r="G39642" s="30"/>
      <c r="H39642" s="31"/>
      <c r="I39642" s="30"/>
      <c r="J39642" s="32"/>
      <c r="K39642" s="30"/>
      <c r="L39642" s="30"/>
      <c r="M39642" s="30"/>
      <c r="N39642" s="47"/>
      <c r="O39642" s="33"/>
      <c r="P39642" s="33"/>
      <c r="Q39642" s="30"/>
      <c r="R39642" s="30"/>
      <c r="S39642" s="30"/>
      <c r="T39642" s="30"/>
      <c r="U39642" s="30"/>
      <c r="V39642" s="31"/>
      <c r="W39642" s="30"/>
      <c r="X39642" s="41"/>
      <c r="Y39642" s="41"/>
      <c r="Z39642" s="30"/>
      <c r="AB39642" s="11"/>
    </row>
    <row r="39643" spans="1:28" s="12" customFormat="1" ht="15" thickBot="1">
      <c r="A39643" s="30"/>
      <c r="B39643" s="30"/>
      <c r="C39643" s="30"/>
      <c r="D39643" s="30"/>
      <c r="E39643" s="30"/>
      <c r="F39643" s="30"/>
      <c r="G39643" s="30"/>
      <c r="H39643" s="31"/>
      <c r="I39643" s="30"/>
      <c r="J39643" s="32"/>
      <c r="K39643" s="30"/>
      <c r="L39643" s="30"/>
      <c r="M39643" s="30"/>
      <c r="N39643" s="47"/>
      <c r="O39643" s="33"/>
      <c r="P39643" s="33"/>
      <c r="Q39643" s="30"/>
      <c r="R39643" s="30"/>
      <c r="S39643" s="30"/>
      <c r="T39643" s="30"/>
      <c r="U39643" s="30"/>
      <c r="V39643" s="31"/>
      <c r="W39643" s="30"/>
      <c r="X39643" s="41"/>
      <c r="Y39643" s="41"/>
      <c r="Z39643" s="30"/>
      <c r="AB39643" s="11"/>
    </row>
    <row r="39644" spans="1:28" s="12" customFormat="1" ht="15" thickBot="1">
      <c r="A39644" s="30"/>
      <c r="B39644" s="30"/>
      <c r="C39644" s="30"/>
      <c r="D39644" s="30"/>
      <c r="E39644" s="30"/>
      <c r="F39644" s="30"/>
      <c r="G39644" s="30"/>
      <c r="H39644" s="31"/>
      <c r="I39644" s="30"/>
      <c r="J39644" s="32"/>
      <c r="K39644" s="30"/>
      <c r="L39644" s="30"/>
      <c r="M39644" s="30"/>
      <c r="N39644" s="47"/>
      <c r="O39644" s="33"/>
      <c r="P39644" s="33"/>
      <c r="Q39644" s="30"/>
      <c r="R39644" s="30"/>
      <c r="S39644" s="30"/>
      <c r="T39644" s="30"/>
      <c r="U39644" s="30"/>
      <c r="V39644" s="31"/>
      <c r="W39644" s="30"/>
      <c r="X39644" s="41"/>
      <c r="Y39644" s="41"/>
      <c r="Z39644" s="30"/>
      <c r="AB39644" s="11"/>
    </row>
    <row r="39645" spans="1:28" s="12" customFormat="1" ht="15" thickBot="1">
      <c r="A39645" s="30"/>
      <c r="B39645" s="30"/>
      <c r="C39645" s="30"/>
      <c r="D39645" s="30"/>
      <c r="E39645" s="30"/>
      <c r="F39645" s="30"/>
      <c r="G39645" s="30"/>
      <c r="H39645" s="31"/>
      <c r="I39645" s="30"/>
      <c r="J39645" s="32"/>
      <c r="K39645" s="30"/>
      <c r="L39645" s="30"/>
      <c r="M39645" s="30"/>
      <c r="N39645" s="47"/>
      <c r="O39645" s="33"/>
      <c r="P39645" s="33"/>
      <c r="Q39645" s="30"/>
      <c r="R39645" s="30"/>
      <c r="S39645" s="30"/>
      <c r="T39645" s="30"/>
      <c r="U39645" s="30"/>
      <c r="V39645" s="31"/>
      <c r="W39645" s="30"/>
      <c r="X39645" s="41"/>
      <c r="Y39645" s="41"/>
      <c r="Z39645" s="30"/>
      <c r="AB39645" s="11"/>
    </row>
    <row r="39646" spans="1:28" s="12" customFormat="1" ht="15" thickBot="1">
      <c r="A39646" s="30"/>
      <c r="B39646" s="30"/>
      <c r="C39646" s="30"/>
      <c r="D39646" s="30"/>
      <c r="E39646" s="30"/>
      <c r="F39646" s="30"/>
      <c r="G39646" s="30"/>
      <c r="H39646" s="31"/>
      <c r="I39646" s="30"/>
      <c r="J39646" s="32"/>
      <c r="K39646" s="30"/>
      <c r="L39646" s="30"/>
      <c r="M39646" s="30"/>
      <c r="N39646" s="47"/>
      <c r="O39646" s="33"/>
      <c r="P39646" s="33"/>
      <c r="Q39646" s="30"/>
      <c r="R39646" s="30"/>
      <c r="S39646" s="30"/>
      <c r="T39646" s="30"/>
      <c r="U39646" s="30"/>
      <c r="V39646" s="31"/>
      <c r="W39646" s="30"/>
      <c r="X39646" s="41"/>
      <c r="Y39646" s="41"/>
      <c r="Z39646" s="30"/>
      <c r="AB39646" s="11"/>
    </row>
    <row r="39647" spans="1:28" s="12" customFormat="1" ht="15" thickBot="1">
      <c r="A39647" s="30"/>
      <c r="B39647" s="30"/>
      <c r="C39647" s="30"/>
      <c r="D39647" s="30"/>
      <c r="E39647" s="30"/>
      <c r="F39647" s="30"/>
      <c r="G39647" s="30"/>
      <c r="H39647" s="31"/>
      <c r="I39647" s="30"/>
      <c r="J39647" s="32"/>
      <c r="K39647" s="30"/>
      <c r="L39647" s="30"/>
      <c r="M39647" s="30"/>
      <c r="N39647" s="47"/>
      <c r="O39647" s="33"/>
      <c r="P39647" s="33"/>
      <c r="Q39647" s="30"/>
      <c r="R39647" s="30"/>
      <c r="S39647" s="30"/>
      <c r="T39647" s="30"/>
      <c r="U39647" s="30"/>
      <c r="V39647" s="31"/>
      <c r="W39647" s="30"/>
      <c r="X39647" s="41"/>
      <c r="Y39647" s="41"/>
      <c r="Z39647" s="30"/>
      <c r="AB39647" s="11"/>
    </row>
    <row r="39648" spans="1:28" s="12" customFormat="1" ht="15" thickBot="1">
      <c r="A39648" s="30"/>
      <c r="B39648" s="30"/>
      <c r="C39648" s="30"/>
      <c r="D39648" s="30"/>
      <c r="E39648" s="30"/>
      <c r="F39648" s="30"/>
      <c r="G39648" s="30"/>
      <c r="H39648" s="31"/>
      <c r="I39648" s="30"/>
      <c r="J39648" s="32"/>
      <c r="K39648" s="30"/>
      <c r="L39648" s="30"/>
      <c r="M39648" s="30"/>
      <c r="N39648" s="47"/>
      <c r="O39648" s="33"/>
      <c r="P39648" s="33"/>
      <c r="Q39648" s="30"/>
      <c r="R39648" s="30"/>
      <c r="S39648" s="30"/>
      <c r="T39648" s="30"/>
      <c r="U39648" s="30"/>
      <c r="V39648" s="31"/>
      <c r="W39648" s="30"/>
      <c r="X39648" s="41"/>
      <c r="Y39648" s="41"/>
      <c r="Z39648" s="30"/>
      <c r="AB39648" s="11"/>
    </row>
    <row r="39649" spans="1:28" s="12" customFormat="1" ht="15" thickBot="1">
      <c r="A39649" s="30"/>
      <c r="B39649" s="30"/>
      <c r="C39649" s="30"/>
      <c r="D39649" s="30"/>
      <c r="E39649" s="30"/>
      <c r="F39649" s="30"/>
      <c r="G39649" s="30"/>
      <c r="H39649" s="31"/>
      <c r="I39649" s="30"/>
      <c r="J39649" s="32"/>
      <c r="K39649" s="30"/>
      <c r="L39649" s="30"/>
      <c r="M39649" s="30"/>
      <c r="N39649" s="47"/>
      <c r="O39649" s="33"/>
      <c r="P39649" s="33"/>
      <c r="Q39649" s="30"/>
      <c r="R39649" s="30"/>
      <c r="S39649" s="30"/>
      <c r="T39649" s="30"/>
      <c r="U39649" s="30"/>
      <c r="V39649" s="31"/>
      <c r="W39649" s="30"/>
      <c r="X39649" s="41"/>
      <c r="Y39649" s="41"/>
      <c r="Z39649" s="30"/>
      <c r="AB39649" s="11"/>
    </row>
    <row r="39650" spans="1:28" s="12" customFormat="1" ht="15" thickBot="1">
      <c r="A39650" s="30"/>
      <c r="B39650" s="30"/>
      <c r="C39650" s="30"/>
      <c r="D39650" s="30"/>
      <c r="E39650" s="30"/>
      <c r="F39650" s="30"/>
      <c r="G39650" s="30"/>
      <c r="H39650" s="31"/>
      <c r="I39650" s="30"/>
      <c r="J39650" s="32"/>
      <c r="K39650" s="30"/>
      <c r="L39650" s="30"/>
      <c r="M39650" s="30"/>
      <c r="N39650" s="47"/>
      <c r="O39650" s="33"/>
      <c r="P39650" s="33"/>
      <c r="Q39650" s="30"/>
      <c r="R39650" s="30"/>
      <c r="S39650" s="30"/>
      <c r="T39650" s="30"/>
      <c r="U39650" s="30"/>
      <c r="V39650" s="31"/>
      <c r="W39650" s="30"/>
      <c r="X39650" s="41"/>
      <c r="Y39650" s="41"/>
      <c r="Z39650" s="30"/>
      <c r="AB39650" s="11"/>
    </row>
    <row r="39651" spans="1:28" s="12" customFormat="1" ht="15" thickBot="1">
      <c r="A39651" s="30"/>
      <c r="B39651" s="30"/>
      <c r="C39651" s="30"/>
      <c r="D39651" s="30"/>
      <c r="E39651" s="30"/>
      <c r="F39651" s="30"/>
      <c r="G39651" s="30"/>
      <c r="H39651" s="31"/>
      <c r="I39651" s="30"/>
      <c r="J39651" s="32"/>
      <c r="K39651" s="30"/>
      <c r="L39651" s="30"/>
      <c r="M39651" s="30"/>
      <c r="N39651" s="47"/>
      <c r="O39651" s="33"/>
      <c r="P39651" s="33"/>
      <c r="Q39651" s="30"/>
      <c r="R39651" s="30"/>
      <c r="S39651" s="30"/>
      <c r="T39651" s="30"/>
      <c r="U39651" s="30"/>
      <c r="V39651" s="31"/>
      <c r="W39651" s="30"/>
      <c r="X39651" s="41"/>
      <c r="Y39651" s="41"/>
      <c r="Z39651" s="30"/>
      <c r="AB39651" s="11"/>
    </row>
    <row r="39652" spans="1:28" s="12" customFormat="1" ht="15" thickBot="1">
      <c r="A39652" s="30"/>
      <c r="B39652" s="30"/>
      <c r="C39652" s="30"/>
      <c r="D39652" s="30"/>
      <c r="E39652" s="30"/>
      <c r="F39652" s="30"/>
      <c r="G39652" s="30"/>
      <c r="H39652" s="31"/>
      <c r="I39652" s="30"/>
      <c r="J39652" s="32"/>
      <c r="K39652" s="30"/>
      <c r="L39652" s="30"/>
      <c r="M39652" s="30"/>
      <c r="N39652" s="47"/>
      <c r="O39652" s="33"/>
      <c r="P39652" s="33"/>
      <c r="Q39652" s="30"/>
      <c r="R39652" s="30"/>
      <c r="S39652" s="30"/>
      <c r="T39652" s="30"/>
      <c r="U39652" s="30"/>
      <c r="V39652" s="31"/>
      <c r="W39652" s="30"/>
      <c r="X39652" s="41"/>
      <c r="Y39652" s="41"/>
      <c r="Z39652" s="30"/>
      <c r="AB39652" s="11"/>
    </row>
    <row r="39653" spans="1:28" s="12" customFormat="1" ht="15" thickBot="1">
      <c r="A39653" s="30"/>
      <c r="B39653" s="30"/>
      <c r="C39653" s="30"/>
      <c r="D39653" s="30"/>
      <c r="E39653" s="30"/>
      <c r="F39653" s="30"/>
      <c r="G39653" s="30"/>
      <c r="H39653" s="31"/>
      <c r="I39653" s="30"/>
      <c r="J39653" s="32"/>
      <c r="K39653" s="30"/>
      <c r="L39653" s="30"/>
      <c r="M39653" s="30"/>
      <c r="N39653" s="47"/>
      <c r="O39653" s="33"/>
      <c r="P39653" s="33"/>
      <c r="Q39653" s="30"/>
      <c r="R39653" s="30"/>
      <c r="S39653" s="30"/>
      <c r="T39653" s="30"/>
      <c r="U39653" s="30"/>
      <c r="V39653" s="31"/>
      <c r="W39653" s="30"/>
      <c r="X39653" s="41"/>
      <c r="Y39653" s="41"/>
      <c r="Z39653" s="30"/>
      <c r="AB39653" s="11"/>
    </row>
    <row r="39654" spans="1:28" s="12" customFormat="1" ht="15" thickBot="1">
      <c r="A39654" s="30"/>
      <c r="B39654" s="30"/>
      <c r="C39654" s="30"/>
      <c r="D39654" s="30"/>
      <c r="E39654" s="30"/>
      <c r="F39654" s="30"/>
      <c r="G39654" s="30"/>
      <c r="H39654" s="31"/>
      <c r="I39654" s="30"/>
      <c r="J39654" s="32"/>
      <c r="K39654" s="30"/>
      <c r="L39654" s="30"/>
      <c r="M39654" s="30"/>
      <c r="N39654" s="47"/>
      <c r="O39654" s="33"/>
      <c r="P39654" s="33"/>
      <c r="Q39654" s="30"/>
      <c r="R39654" s="30"/>
      <c r="S39654" s="30"/>
      <c r="T39654" s="30"/>
      <c r="U39654" s="30"/>
      <c r="V39654" s="31"/>
      <c r="W39654" s="30"/>
      <c r="X39654" s="41"/>
      <c r="Y39654" s="41"/>
      <c r="Z39654" s="30"/>
      <c r="AB39654" s="11"/>
    </row>
    <row r="39655" spans="1:28" s="12" customFormat="1" ht="15" thickBot="1">
      <c r="A39655" s="30"/>
      <c r="B39655" s="30"/>
      <c r="C39655" s="30"/>
      <c r="D39655" s="30"/>
      <c r="E39655" s="30"/>
      <c r="F39655" s="30"/>
      <c r="G39655" s="30"/>
      <c r="H39655" s="31"/>
      <c r="I39655" s="30"/>
      <c r="J39655" s="32"/>
      <c r="K39655" s="30"/>
      <c r="L39655" s="30"/>
      <c r="M39655" s="30"/>
      <c r="N39655" s="47"/>
      <c r="O39655" s="33"/>
      <c r="P39655" s="33"/>
      <c r="Q39655" s="30"/>
      <c r="R39655" s="30"/>
      <c r="S39655" s="30"/>
      <c r="T39655" s="30"/>
      <c r="U39655" s="30"/>
      <c r="V39655" s="31"/>
      <c r="W39655" s="30"/>
      <c r="X39655" s="41"/>
      <c r="Y39655" s="41"/>
      <c r="Z39655" s="30"/>
      <c r="AB39655" s="11"/>
    </row>
    <row r="39656" spans="1:28" s="12" customFormat="1" ht="15" thickBot="1">
      <c r="A39656" s="30"/>
      <c r="B39656" s="30"/>
      <c r="C39656" s="30"/>
      <c r="D39656" s="30"/>
      <c r="E39656" s="30"/>
      <c r="F39656" s="30"/>
      <c r="G39656" s="30"/>
      <c r="H39656" s="31"/>
      <c r="I39656" s="30"/>
      <c r="J39656" s="32"/>
      <c r="K39656" s="30"/>
      <c r="L39656" s="30"/>
      <c r="M39656" s="30"/>
      <c r="N39656" s="47"/>
      <c r="O39656" s="33"/>
      <c r="P39656" s="33"/>
      <c r="Q39656" s="30"/>
      <c r="R39656" s="30"/>
      <c r="S39656" s="30"/>
      <c r="T39656" s="30"/>
      <c r="U39656" s="30"/>
      <c r="V39656" s="31"/>
      <c r="W39656" s="30"/>
      <c r="X39656" s="41"/>
      <c r="Y39656" s="41"/>
      <c r="Z39656" s="30"/>
      <c r="AB39656" s="11"/>
    </row>
    <row r="39657" spans="1:28" s="12" customFormat="1" ht="15" thickBot="1">
      <c r="A39657" s="30"/>
      <c r="B39657" s="30"/>
      <c r="C39657" s="30"/>
      <c r="D39657" s="30"/>
      <c r="E39657" s="30"/>
      <c r="F39657" s="30"/>
      <c r="G39657" s="30"/>
      <c r="H39657" s="31"/>
      <c r="I39657" s="30"/>
      <c r="J39657" s="32"/>
      <c r="K39657" s="30"/>
      <c r="L39657" s="30"/>
      <c r="M39657" s="30"/>
      <c r="N39657" s="47"/>
      <c r="O39657" s="33"/>
      <c r="P39657" s="33"/>
      <c r="Q39657" s="30"/>
      <c r="R39657" s="30"/>
      <c r="S39657" s="30"/>
      <c r="T39657" s="30"/>
      <c r="U39657" s="30"/>
      <c r="V39657" s="31"/>
      <c r="W39657" s="30"/>
      <c r="X39657" s="41"/>
      <c r="Y39657" s="41"/>
      <c r="Z39657" s="30"/>
      <c r="AB39657" s="11"/>
    </row>
    <row r="39658" spans="1:28" s="12" customFormat="1" ht="15" thickBot="1">
      <c r="A39658" s="30"/>
      <c r="B39658" s="30"/>
      <c r="C39658" s="30"/>
      <c r="D39658" s="30"/>
      <c r="E39658" s="30"/>
      <c r="F39658" s="30"/>
      <c r="G39658" s="30"/>
      <c r="H39658" s="31"/>
      <c r="I39658" s="30"/>
      <c r="J39658" s="32"/>
      <c r="K39658" s="30"/>
      <c r="L39658" s="30"/>
      <c r="M39658" s="30"/>
      <c r="N39658" s="47"/>
      <c r="O39658" s="33"/>
      <c r="P39658" s="33"/>
      <c r="Q39658" s="30"/>
      <c r="R39658" s="30"/>
      <c r="S39658" s="30"/>
      <c r="T39658" s="30"/>
      <c r="U39658" s="30"/>
      <c r="V39658" s="31"/>
      <c r="W39658" s="30"/>
      <c r="X39658" s="41"/>
      <c r="Y39658" s="41"/>
      <c r="Z39658" s="30"/>
      <c r="AB39658" s="11"/>
    </row>
    <row r="39659" spans="1:28" s="12" customFormat="1" ht="15" thickBot="1">
      <c r="A39659" s="30"/>
      <c r="B39659" s="30"/>
      <c r="C39659" s="30"/>
      <c r="D39659" s="30"/>
      <c r="E39659" s="30"/>
      <c r="F39659" s="30"/>
      <c r="G39659" s="30"/>
      <c r="H39659" s="31"/>
      <c r="I39659" s="30"/>
      <c r="J39659" s="32"/>
      <c r="K39659" s="30"/>
      <c r="L39659" s="30"/>
      <c r="M39659" s="30"/>
      <c r="N39659" s="47"/>
      <c r="O39659" s="33"/>
      <c r="P39659" s="33"/>
      <c r="Q39659" s="30"/>
      <c r="R39659" s="30"/>
      <c r="S39659" s="30"/>
      <c r="T39659" s="30"/>
      <c r="U39659" s="30"/>
      <c r="V39659" s="31"/>
      <c r="W39659" s="30"/>
      <c r="X39659" s="41"/>
      <c r="Y39659" s="41"/>
      <c r="Z39659" s="30"/>
      <c r="AB39659" s="11"/>
    </row>
    <row r="39660" spans="1:28" s="12" customFormat="1" ht="15" thickBot="1">
      <c r="A39660" s="30"/>
      <c r="B39660" s="30"/>
      <c r="C39660" s="30"/>
      <c r="D39660" s="30"/>
      <c r="E39660" s="30"/>
      <c r="F39660" s="30"/>
      <c r="G39660" s="30"/>
      <c r="H39660" s="31"/>
      <c r="I39660" s="30"/>
      <c r="J39660" s="32"/>
      <c r="K39660" s="30"/>
      <c r="L39660" s="30"/>
      <c r="M39660" s="30"/>
      <c r="N39660" s="47"/>
      <c r="O39660" s="33"/>
      <c r="P39660" s="33"/>
      <c r="Q39660" s="30"/>
      <c r="R39660" s="30"/>
      <c r="S39660" s="30"/>
      <c r="T39660" s="30"/>
      <c r="U39660" s="30"/>
      <c r="V39660" s="31"/>
      <c r="W39660" s="30"/>
      <c r="X39660" s="41"/>
      <c r="Y39660" s="41"/>
      <c r="Z39660" s="30"/>
      <c r="AB39660" s="11"/>
    </row>
    <row r="39661" spans="1:28" s="12" customFormat="1" ht="15" thickBot="1">
      <c r="A39661" s="30"/>
      <c r="B39661" s="30"/>
      <c r="C39661" s="30"/>
      <c r="D39661" s="30"/>
      <c r="E39661" s="30"/>
      <c r="F39661" s="30"/>
      <c r="G39661" s="30"/>
      <c r="H39661" s="31"/>
      <c r="I39661" s="30"/>
      <c r="J39661" s="32"/>
      <c r="K39661" s="30"/>
      <c r="L39661" s="30"/>
      <c r="M39661" s="30"/>
      <c r="N39661" s="47"/>
      <c r="O39661" s="33"/>
      <c r="P39661" s="33"/>
      <c r="Q39661" s="30"/>
      <c r="R39661" s="30"/>
      <c r="S39661" s="30"/>
      <c r="T39661" s="30"/>
      <c r="U39661" s="30"/>
      <c r="V39661" s="31"/>
      <c r="W39661" s="30"/>
      <c r="X39661" s="41"/>
      <c r="Y39661" s="41"/>
      <c r="Z39661" s="30"/>
      <c r="AB39661" s="11"/>
    </row>
    <row r="39662" spans="1:28" s="12" customFormat="1" ht="15" thickBot="1">
      <c r="A39662" s="30"/>
      <c r="B39662" s="30"/>
      <c r="C39662" s="30"/>
      <c r="D39662" s="30"/>
      <c r="E39662" s="30"/>
      <c r="F39662" s="30"/>
      <c r="G39662" s="30"/>
      <c r="H39662" s="31"/>
      <c r="I39662" s="30"/>
      <c r="J39662" s="32"/>
      <c r="K39662" s="30"/>
      <c r="L39662" s="30"/>
      <c r="M39662" s="30"/>
      <c r="N39662" s="47"/>
      <c r="O39662" s="33"/>
      <c r="P39662" s="33"/>
      <c r="Q39662" s="30"/>
      <c r="R39662" s="30"/>
      <c r="S39662" s="30"/>
      <c r="T39662" s="30"/>
      <c r="U39662" s="30"/>
      <c r="V39662" s="31"/>
      <c r="W39662" s="30"/>
      <c r="X39662" s="41"/>
      <c r="Y39662" s="41"/>
      <c r="Z39662" s="30"/>
      <c r="AB39662" s="11"/>
    </row>
    <row r="39663" spans="1:28" s="12" customFormat="1" ht="15" thickBot="1">
      <c r="A39663" s="30"/>
      <c r="B39663" s="30"/>
      <c r="C39663" s="30"/>
      <c r="D39663" s="30"/>
      <c r="E39663" s="30"/>
      <c r="F39663" s="30"/>
      <c r="G39663" s="30"/>
      <c r="H39663" s="31"/>
      <c r="I39663" s="30"/>
      <c r="J39663" s="32"/>
      <c r="K39663" s="30"/>
      <c r="L39663" s="30"/>
      <c r="M39663" s="30"/>
      <c r="N39663" s="47"/>
      <c r="O39663" s="33"/>
      <c r="P39663" s="33"/>
      <c r="Q39663" s="30"/>
      <c r="R39663" s="30"/>
      <c r="S39663" s="30"/>
      <c r="T39663" s="30"/>
      <c r="U39663" s="30"/>
      <c r="V39663" s="31"/>
      <c r="W39663" s="30"/>
      <c r="X39663" s="41"/>
      <c r="Y39663" s="41"/>
      <c r="Z39663" s="30"/>
      <c r="AB39663" s="11"/>
    </row>
    <row r="39664" spans="1:28" s="12" customFormat="1" ht="15" thickBot="1">
      <c r="A39664" s="30"/>
      <c r="B39664" s="30"/>
      <c r="C39664" s="30"/>
      <c r="D39664" s="30"/>
      <c r="E39664" s="30"/>
      <c r="F39664" s="30"/>
      <c r="G39664" s="30"/>
      <c r="H39664" s="31"/>
      <c r="I39664" s="30"/>
      <c r="J39664" s="32"/>
      <c r="K39664" s="30"/>
      <c r="L39664" s="30"/>
      <c r="M39664" s="30"/>
      <c r="N39664" s="47"/>
      <c r="O39664" s="33"/>
      <c r="P39664" s="33"/>
      <c r="Q39664" s="30"/>
      <c r="R39664" s="30"/>
      <c r="S39664" s="30"/>
      <c r="T39664" s="30"/>
      <c r="U39664" s="30"/>
      <c r="V39664" s="31"/>
      <c r="W39664" s="30"/>
      <c r="X39664" s="41"/>
      <c r="Y39664" s="41"/>
      <c r="Z39664" s="30"/>
      <c r="AB39664" s="11"/>
    </row>
    <row r="39665" spans="1:28" s="12" customFormat="1" ht="15" thickBot="1">
      <c r="A39665" s="30"/>
      <c r="B39665" s="30"/>
      <c r="C39665" s="30"/>
      <c r="D39665" s="30"/>
      <c r="E39665" s="30"/>
      <c r="F39665" s="30"/>
      <c r="G39665" s="30"/>
      <c r="H39665" s="31"/>
      <c r="I39665" s="30"/>
      <c r="J39665" s="32"/>
      <c r="K39665" s="30"/>
      <c r="L39665" s="30"/>
      <c r="M39665" s="30"/>
      <c r="N39665" s="47"/>
      <c r="O39665" s="33"/>
      <c r="P39665" s="33"/>
      <c r="Q39665" s="30"/>
      <c r="R39665" s="30"/>
      <c r="S39665" s="30"/>
      <c r="T39665" s="30"/>
      <c r="U39665" s="30"/>
      <c r="V39665" s="31"/>
      <c r="W39665" s="30"/>
      <c r="X39665" s="41"/>
      <c r="Y39665" s="41"/>
      <c r="Z39665" s="30"/>
      <c r="AB39665" s="11"/>
    </row>
    <row r="39666" spans="1:28" s="12" customFormat="1" ht="15" thickBot="1">
      <c r="A39666" s="30"/>
      <c r="B39666" s="30"/>
      <c r="C39666" s="30"/>
      <c r="D39666" s="30"/>
      <c r="E39666" s="30"/>
      <c r="F39666" s="30"/>
      <c r="G39666" s="30"/>
      <c r="H39666" s="31"/>
      <c r="I39666" s="30"/>
      <c r="J39666" s="32"/>
      <c r="K39666" s="30"/>
      <c r="L39666" s="30"/>
      <c r="M39666" s="30"/>
      <c r="N39666" s="47"/>
      <c r="O39666" s="33"/>
      <c r="P39666" s="33"/>
      <c r="Q39666" s="30"/>
      <c r="R39666" s="30"/>
      <c r="S39666" s="30"/>
      <c r="T39666" s="30"/>
      <c r="U39666" s="30"/>
      <c r="V39666" s="31"/>
      <c r="W39666" s="30"/>
      <c r="X39666" s="41"/>
      <c r="Y39666" s="41"/>
      <c r="Z39666" s="30"/>
      <c r="AB39666" s="11"/>
    </row>
    <row r="39667" spans="1:28" s="12" customFormat="1" ht="15" thickBot="1">
      <c r="A39667" s="30"/>
      <c r="B39667" s="30"/>
      <c r="C39667" s="30"/>
      <c r="D39667" s="30"/>
      <c r="E39667" s="30"/>
      <c r="F39667" s="30"/>
      <c r="G39667" s="30"/>
      <c r="H39667" s="31"/>
      <c r="I39667" s="30"/>
      <c r="J39667" s="32"/>
      <c r="K39667" s="30"/>
      <c r="L39667" s="30"/>
      <c r="M39667" s="30"/>
      <c r="N39667" s="47"/>
      <c r="O39667" s="33"/>
      <c r="P39667" s="33"/>
      <c r="Q39667" s="30"/>
      <c r="R39667" s="30"/>
      <c r="S39667" s="30"/>
      <c r="T39667" s="30"/>
      <c r="U39667" s="30"/>
      <c r="V39667" s="31"/>
      <c r="W39667" s="30"/>
      <c r="X39667" s="41"/>
      <c r="Y39667" s="41"/>
      <c r="Z39667" s="30"/>
      <c r="AB39667" s="11"/>
    </row>
    <row r="39668" spans="1:28" s="12" customFormat="1" ht="15" thickBot="1">
      <c r="A39668" s="30"/>
      <c r="B39668" s="30"/>
      <c r="C39668" s="30"/>
      <c r="D39668" s="30"/>
      <c r="E39668" s="30"/>
      <c r="F39668" s="30"/>
      <c r="G39668" s="30"/>
      <c r="H39668" s="31"/>
      <c r="I39668" s="30"/>
      <c r="J39668" s="32"/>
      <c r="K39668" s="30"/>
      <c r="L39668" s="30"/>
      <c r="M39668" s="30"/>
      <c r="N39668" s="47"/>
      <c r="O39668" s="33"/>
      <c r="P39668" s="33"/>
      <c r="Q39668" s="30"/>
      <c r="R39668" s="30"/>
      <c r="S39668" s="30"/>
      <c r="T39668" s="30"/>
      <c r="U39668" s="30"/>
      <c r="V39668" s="31"/>
      <c r="W39668" s="30"/>
      <c r="X39668" s="41"/>
      <c r="Y39668" s="41"/>
      <c r="Z39668" s="30"/>
      <c r="AB39668" s="11"/>
    </row>
    <row r="39669" spans="1:28" s="12" customFormat="1" ht="15" thickBot="1">
      <c r="A39669" s="30"/>
      <c r="B39669" s="30"/>
      <c r="C39669" s="30"/>
      <c r="D39669" s="30"/>
      <c r="E39669" s="30"/>
      <c r="F39669" s="30"/>
      <c r="G39669" s="30"/>
      <c r="H39669" s="31"/>
      <c r="I39669" s="30"/>
      <c r="J39669" s="32"/>
      <c r="K39669" s="30"/>
      <c r="L39669" s="30"/>
      <c r="M39669" s="30"/>
      <c r="N39669" s="47"/>
      <c r="O39669" s="33"/>
      <c r="P39669" s="33"/>
      <c r="Q39669" s="30"/>
      <c r="R39669" s="30"/>
      <c r="S39669" s="30"/>
      <c r="T39669" s="30"/>
      <c r="U39669" s="30"/>
      <c r="V39669" s="31"/>
      <c r="W39669" s="30"/>
      <c r="X39669" s="41"/>
      <c r="Y39669" s="41"/>
      <c r="Z39669" s="30"/>
      <c r="AB39669" s="11"/>
    </row>
    <row r="39670" spans="1:28" s="12" customFormat="1" ht="15" thickBot="1">
      <c r="A39670" s="30"/>
      <c r="B39670" s="30"/>
      <c r="C39670" s="30"/>
      <c r="D39670" s="30"/>
      <c r="E39670" s="30"/>
      <c r="F39670" s="30"/>
      <c r="G39670" s="30"/>
      <c r="H39670" s="31"/>
      <c r="I39670" s="30"/>
      <c r="J39670" s="32"/>
      <c r="K39670" s="30"/>
      <c r="L39670" s="30"/>
      <c r="M39670" s="30"/>
      <c r="N39670" s="47"/>
      <c r="O39670" s="33"/>
      <c r="P39670" s="33"/>
      <c r="Q39670" s="30"/>
      <c r="R39670" s="30"/>
      <c r="S39670" s="30"/>
      <c r="T39670" s="30"/>
      <c r="U39670" s="30"/>
      <c r="V39670" s="31"/>
      <c r="W39670" s="30"/>
      <c r="X39670" s="41"/>
      <c r="Y39670" s="41"/>
      <c r="Z39670" s="30"/>
      <c r="AB39670" s="11"/>
    </row>
    <row r="39671" spans="1:28" s="12" customFormat="1" ht="15" thickBot="1">
      <c r="A39671" s="30"/>
      <c r="B39671" s="30"/>
      <c r="C39671" s="30"/>
      <c r="D39671" s="30"/>
      <c r="E39671" s="30"/>
      <c r="F39671" s="30"/>
      <c r="G39671" s="30"/>
      <c r="H39671" s="31"/>
      <c r="I39671" s="30"/>
      <c r="J39671" s="32"/>
      <c r="K39671" s="30"/>
      <c r="L39671" s="30"/>
      <c r="M39671" s="30"/>
      <c r="N39671" s="47"/>
      <c r="O39671" s="33"/>
      <c r="P39671" s="33"/>
      <c r="Q39671" s="30"/>
      <c r="R39671" s="30"/>
      <c r="S39671" s="30"/>
      <c r="T39671" s="30"/>
      <c r="U39671" s="30"/>
      <c r="V39671" s="31"/>
      <c r="W39671" s="30"/>
      <c r="X39671" s="41"/>
      <c r="Y39671" s="41"/>
      <c r="Z39671" s="30"/>
      <c r="AB39671" s="11"/>
    </row>
    <row r="39672" spans="1:28" s="12" customFormat="1" ht="15" thickBot="1">
      <c r="A39672" s="30"/>
      <c r="B39672" s="30"/>
      <c r="C39672" s="30"/>
      <c r="D39672" s="30"/>
      <c r="E39672" s="30"/>
      <c r="F39672" s="30"/>
      <c r="G39672" s="30"/>
      <c r="H39672" s="31"/>
      <c r="I39672" s="30"/>
      <c r="J39672" s="32"/>
      <c r="K39672" s="30"/>
      <c r="L39672" s="30"/>
      <c r="M39672" s="30"/>
      <c r="N39672" s="47"/>
      <c r="O39672" s="33"/>
      <c r="P39672" s="33"/>
      <c r="Q39672" s="30"/>
      <c r="R39672" s="30"/>
      <c r="S39672" s="30"/>
      <c r="T39672" s="30"/>
      <c r="U39672" s="30"/>
      <c r="V39672" s="31"/>
      <c r="W39672" s="30"/>
      <c r="X39672" s="41"/>
      <c r="Y39672" s="41"/>
      <c r="Z39672" s="30"/>
      <c r="AB39672" s="11"/>
    </row>
    <row r="39673" spans="1:28" s="12" customFormat="1" ht="15" thickBot="1">
      <c r="A39673" s="30"/>
      <c r="B39673" s="30"/>
      <c r="C39673" s="30"/>
      <c r="D39673" s="30"/>
      <c r="E39673" s="30"/>
      <c r="F39673" s="30"/>
      <c r="G39673" s="30"/>
      <c r="H39673" s="31"/>
      <c r="I39673" s="30"/>
      <c r="J39673" s="32"/>
      <c r="K39673" s="30"/>
      <c r="L39673" s="30"/>
      <c r="M39673" s="30"/>
      <c r="N39673" s="47"/>
      <c r="O39673" s="33"/>
      <c r="P39673" s="33"/>
      <c r="Q39673" s="30"/>
      <c r="R39673" s="30"/>
      <c r="S39673" s="30"/>
      <c r="T39673" s="30"/>
      <c r="U39673" s="30"/>
      <c r="V39673" s="31"/>
      <c r="W39673" s="30"/>
      <c r="X39673" s="41"/>
      <c r="Y39673" s="41"/>
      <c r="Z39673" s="30"/>
      <c r="AB39673" s="11"/>
    </row>
    <row r="39674" spans="1:28" s="12" customFormat="1" ht="15" thickBot="1">
      <c r="A39674" s="30"/>
      <c r="B39674" s="30"/>
      <c r="C39674" s="30"/>
      <c r="D39674" s="30"/>
      <c r="E39674" s="30"/>
      <c r="F39674" s="30"/>
      <c r="G39674" s="30"/>
      <c r="H39674" s="31"/>
      <c r="I39674" s="30"/>
      <c r="J39674" s="32"/>
      <c r="K39674" s="30"/>
      <c r="L39674" s="30"/>
      <c r="M39674" s="30"/>
      <c r="N39674" s="47"/>
      <c r="O39674" s="33"/>
      <c r="P39674" s="33"/>
      <c r="Q39674" s="30"/>
      <c r="R39674" s="30"/>
      <c r="S39674" s="30"/>
      <c r="T39674" s="30"/>
      <c r="U39674" s="30"/>
      <c r="V39674" s="31"/>
      <c r="W39674" s="30"/>
      <c r="X39674" s="41"/>
      <c r="Y39674" s="41"/>
      <c r="Z39674" s="30"/>
      <c r="AB39674" s="11"/>
    </row>
    <row r="39675" spans="1:28" s="12" customFormat="1" ht="15" thickBot="1">
      <c r="A39675" s="30"/>
      <c r="B39675" s="30"/>
      <c r="C39675" s="30"/>
      <c r="D39675" s="30"/>
      <c r="E39675" s="30"/>
      <c r="F39675" s="30"/>
      <c r="G39675" s="30"/>
      <c r="H39675" s="31"/>
      <c r="I39675" s="30"/>
      <c r="J39675" s="32"/>
      <c r="K39675" s="30"/>
      <c r="L39675" s="30"/>
      <c r="M39675" s="30"/>
      <c r="N39675" s="47"/>
      <c r="O39675" s="33"/>
      <c r="P39675" s="33"/>
      <c r="Q39675" s="30"/>
      <c r="R39675" s="30"/>
      <c r="S39675" s="30"/>
      <c r="T39675" s="30"/>
      <c r="U39675" s="30"/>
      <c r="V39675" s="31"/>
      <c r="W39675" s="30"/>
      <c r="X39675" s="41"/>
      <c r="Y39675" s="41"/>
      <c r="Z39675" s="30"/>
      <c r="AB39675" s="11"/>
    </row>
    <row r="39676" spans="1:28" s="12" customFormat="1" ht="15" thickBot="1">
      <c r="A39676" s="30"/>
      <c r="B39676" s="30"/>
      <c r="C39676" s="30"/>
      <c r="D39676" s="30"/>
      <c r="E39676" s="30"/>
      <c r="F39676" s="30"/>
      <c r="G39676" s="30"/>
      <c r="H39676" s="31"/>
      <c r="I39676" s="30"/>
      <c r="J39676" s="32"/>
      <c r="K39676" s="30"/>
      <c r="L39676" s="30"/>
      <c r="M39676" s="30"/>
      <c r="N39676" s="47"/>
      <c r="O39676" s="33"/>
      <c r="P39676" s="33"/>
      <c r="Q39676" s="30"/>
      <c r="R39676" s="30"/>
      <c r="S39676" s="30"/>
      <c r="T39676" s="30"/>
      <c r="U39676" s="30"/>
      <c r="V39676" s="31"/>
      <c r="W39676" s="30"/>
      <c r="X39676" s="41"/>
      <c r="Y39676" s="41"/>
      <c r="Z39676" s="30"/>
      <c r="AB39676" s="11"/>
    </row>
    <row r="39677" spans="1:28" s="12" customFormat="1" ht="15" thickBot="1">
      <c r="A39677" s="30"/>
      <c r="B39677" s="30"/>
      <c r="C39677" s="30"/>
      <c r="D39677" s="30"/>
      <c r="E39677" s="30"/>
      <c r="F39677" s="30"/>
      <c r="G39677" s="30"/>
      <c r="H39677" s="31"/>
      <c r="I39677" s="30"/>
      <c r="J39677" s="32"/>
      <c r="K39677" s="30"/>
      <c r="L39677" s="30"/>
      <c r="M39677" s="30"/>
      <c r="N39677" s="47"/>
      <c r="O39677" s="33"/>
      <c r="P39677" s="33"/>
      <c r="Q39677" s="30"/>
      <c r="R39677" s="30"/>
      <c r="S39677" s="30"/>
      <c r="T39677" s="30"/>
      <c r="U39677" s="30"/>
      <c r="V39677" s="31"/>
      <c r="W39677" s="30"/>
      <c r="X39677" s="41"/>
      <c r="Y39677" s="41"/>
      <c r="Z39677" s="30"/>
      <c r="AB39677" s="11"/>
    </row>
    <row r="39678" spans="1:28" s="12" customFormat="1" ht="15" thickBot="1">
      <c r="A39678" s="30"/>
      <c r="B39678" s="30"/>
      <c r="C39678" s="30"/>
      <c r="D39678" s="30"/>
      <c r="E39678" s="30"/>
      <c r="F39678" s="30"/>
      <c r="G39678" s="30"/>
      <c r="H39678" s="31"/>
      <c r="I39678" s="30"/>
      <c r="J39678" s="32"/>
      <c r="K39678" s="30"/>
      <c r="L39678" s="30"/>
      <c r="M39678" s="30"/>
      <c r="N39678" s="47"/>
      <c r="O39678" s="33"/>
      <c r="P39678" s="33"/>
      <c r="Q39678" s="30"/>
      <c r="R39678" s="30"/>
      <c r="S39678" s="30"/>
      <c r="T39678" s="30"/>
      <c r="U39678" s="30"/>
      <c r="V39678" s="31"/>
      <c r="W39678" s="30"/>
      <c r="X39678" s="41"/>
      <c r="Y39678" s="41"/>
      <c r="Z39678" s="30"/>
      <c r="AB39678" s="11"/>
    </row>
    <row r="39679" spans="1:28" s="12" customFormat="1" ht="15" thickBot="1">
      <c r="A39679" s="30"/>
      <c r="B39679" s="30"/>
      <c r="C39679" s="30"/>
      <c r="D39679" s="30"/>
      <c r="E39679" s="30"/>
      <c r="F39679" s="30"/>
      <c r="G39679" s="30"/>
      <c r="H39679" s="31"/>
      <c r="I39679" s="30"/>
      <c r="J39679" s="32"/>
      <c r="K39679" s="30"/>
      <c r="L39679" s="30"/>
      <c r="M39679" s="30"/>
      <c r="N39679" s="47"/>
      <c r="O39679" s="33"/>
      <c r="P39679" s="33"/>
      <c r="Q39679" s="30"/>
      <c r="R39679" s="30"/>
      <c r="S39679" s="30"/>
      <c r="T39679" s="30"/>
      <c r="U39679" s="30"/>
      <c r="V39679" s="31"/>
      <c r="W39679" s="30"/>
      <c r="X39679" s="41"/>
      <c r="Y39679" s="41"/>
      <c r="Z39679" s="30"/>
      <c r="AB39679" s="11"/>
    </row>
    <row r="39680" spans="1:28" s="12" customFormat="1" ht="15" thickBot="1">
      <c r="A39680" s="30"/>
      <c r="B39680" s="30"/>
      <c r="C39680" s="30"/>
      <c r="D39680" s="30"/>
      <c r="E39680" s="30"/>
      <c r="F39680" s="30"/>
      <c r="G39680" s="30"/>
      <c r="H39680" s="31"/>
      <c r="I39680" s="30"/>
      <c r="J39680" s="32"/>
      <c r="K39680" s="30"/>
      <c r="L39680" s="30"/>
      <c r="M39680" s="30"/>
      <c r="N39680" s="47"/>
      <c r="O39680" s="33"/>
      <c r="P39680" s="33"/>
      <c r="Q39680" s="30"/>
      <c r="R39680" s="30"/>
      <c r="S39680" s="30"/>
      <c r="T39680" s="30"/>
      <c r="U39680" s="30"/>
      <c r="V39680" s="31"/>
      <c r="W39680" s="30"/>
      <c r="X39680" s="41"/>
      <c r="Y39680" s="41"/>
      <c r="Z39680" s="30"/>
      <c r="AB39680" s="11"/>
    </row>
    <row r="39681" spans="1:28" s="12" customFormat="1" ht="15" thickBot="1">
      <c r="A39681" s="30"/>
      <c r="B39681" s="30"/>
      <c r="C39681" s="30"/>
      <c r="D39681" s="30"/>
      <c r="E39681" s="30"/>
      <c r="F39681" s="30"/>
      <c r="G39681" s="30"/>
      <c r="H39681" s="31"/>
      <c r="I39681" s="30"/>
      <c r="J39681" s="32"/>
      <c r="K39681" s="30"/>
      <c r="L39681" s="30"/>
      <c r="M39681" s="30"/>
      <c r="N39681" s="47"/>
      <c r="O39681" s="33"/>
      <c r="P39681" s="33"/>
      <c r="Q39681" s="30"/>
      <c r="R39681" s="30"/>
      <c r="S39681" s="30"/>
      <c r="T39681" s="30"/>
      <c r="U39681" s="30"/>
      <c r="V39681" s="31"/>
      <c r="W39681" s="30"/>
      <c r="X39681" s="41"/>
      <c r="Y39681" s="41"/>
      <c r="Z39681" s="30"/>
      <c r="AB39681" s="11"/>
    </row>
    <row r="39682" spans="1:28" s="12" customFormat="1" ht="15" thickBot="1">
      <c r="A39682" s="30"/>
      <c r="B39682" s="30"/>
      <c r="C39682" s="30"/>
      <c r="D39682" s="30"/>
      <c r="E39682" s="30"/>
      <c r="F39682" s="30"/>
      <c r="G39682" s="30"/>
      <c r="H39682" s="31"/>
      <c r="I39682" s="30"/>
      <c r="J39682" s="32"/>
      <c r="K39682" s="30"/>
      <c r="L39682" s="30"/>
      <c r="M39682" s="30"/>
      <c r="N39682" s="47"/>
      <c r="O39682" s="33"/>
      <c r="P39682" s="33"/>
      <c r="Q39682" s="30"/>
      <c r="R39682" s="30"/>
      <c r="S39682" s="30"/>
      <c r="T39682" s="30"/>
      <c r="U39682" s="30"/>
      <c r="V39682" s="31"/>
      <c r="W39682" s="30"/>
      <c r="X39682" s="41"/>
      <c r="Y39682" s="41"/>
      <c r="Z39682" s="30"/>
      <c r="AB39682" s="11"/>
    </row>
    <row r="39683" spans="1:28" s="12" customFormat="1" ht="15" thickBot="1">
      <c r="A39683" s="30"/>
      <c r="B39683" s="30"/>
      <c r="C39683" s="30"/>
      <c r="D39683" s="30"/>
      <c r="E39683" s="30"/>
      <c r="F39683" s="30"/>
      <c r="G39683" s="30"/>
      <c r="H39683" s="31"/>
      <c r="I39683" s="30"/>
      <c r="J39683" s="32"/>
      <c r="K39683" s="30"/>
      <c r="L39683" s="30"/>
      <c r="M39683" s="30"/>
      <c r="N39683" s="47"/>
      <c r="O39683" s="33"/>
      <c r="P39683" s="33"/>
      <c r="Q39683" s="30"/>
      <c r="R39683" s="30"/>
      <c r="S39683" s="30"/>
      <c r="T39683" s="30"/>
      <c r="U39683" s="30"/>
      <c r="V39683" s="31"/>
      <c r="W39683" s="30"/>
      <c r="X39683" s="41"/>
      <c r="Y39683" s="41"/>
      <c r="Z39683" s="30"/>
      <c r="AB39683" s="11"/>
    </row>
    <row r="39684" spans="1:28" s="12" customFormat="1" ht="15" thickBot="1">
      <c r="A39684" s="30"/>
      <c r="B39684" s="30"/>
      <c r="C39684" s="30"/>
      <c r="D39684" s="30"/>
      <c r="E39684" s="30"/>
      <c r="F39684" s="30"/>
      <c r="G39684" s="30"/>
      <c r="H39684" s="31"/>
      <c r="I39684" s="30"/>
      <c r="J39684" s="32"/>
      <c r="K39684" s="30"/>
      <c r="L39684" s="30"/>
      <c r="M39684" s="30"/>
      <c r="N39684" s="47"/>
      <c r="O39684" s="33"/>
      <c r="P39684" s="33"/>
      <c r="Q39684" s="30"/>
      <c r="R39684" s="30"/>
      <c r="S39684" s="30"/>
      <c r="T39684" s="30"/>
      <c r="U39684" s="30"/>
      <c r="V39684" s="31"/>
      <c r="W39684" s="30"/>
      <c r="X39684" s="41"/>
      <c r="Y39684" s="41"/>
      <c r="Z39684" s="30"/>
      <c r="AB39684" s="11"/>
    </row>
    <row r="39685" spans="1:28" s="12" customFormat="1" ht="15" thickBot="1">
      <c r="A39685" s="30"/>
      <c r="B39685" s="30"/>
      <c r="C39685" s="30"/>
      <c r="D39685" s="30"/>
      <c r="E39685" s="30"/>
      <c r="F39685" s="30"/>
      <c r="G39685" s="30"/>
      <c r="H39685" s="31"/>
      <c r="I39685" s="30"/>
      <c r="J39685" s="32"/>
      <c r="K39685" s="30"/>
      <c r="L39685" s="30"/>
      <c r="M39685" s="30"/>
      <c r="N39685" s="47"/>
      <c r="O39685" s="33"/>
      <c r="P39685" s="33"/>
      <c r="Q39685" s="30"/>
      <c r="R39685" s="30"/>
      <c r="S39685" s="30"/>
      <c r="T39685" s="30"/>
      <c r="U39685" s="30"/>
      <c r="V39685" s="31"/>
      <c r="W39685" s="30"/>
      <c r="X39685" s="41"/>
      <c r="Y39685" s="41"/>
      <c r="Z39685" s="30"/>
      <c r="AB39685" s="11"/>
    </row>
    <row r="39686" spans="1:28" s="12" customFormat="1" ht="15" thickBot="1">
      <c r="A39686" s="30"/>
      <c r="B39686" s="30"/>
      <c r="C39686" s="30"/>
      <c r="D39686" s="30"/>
      <c r="E39686" s="30"/>
      <c r="F39686" s="30"/>
      <c r="G39686" s="30"/>
      <c r="H39686" s="31"/>
      <c r="I39686" s="30"/>
      <c r="J39686" s="32"/>
      <c r="K39686" s="30"/>
      <c r="L39686" s="30"/>
      <c r="M39686" s="30"/>
      <c r="N39686" s="47"/>
      <c r="O39686" s="33"/>
      <c r="P39686" s="33"/>
      <c r="Q39686" s="30"/>
      <c r="R39686" s="30"/>
      <c r="S39686" s="30"/>
      <c r="T39686" s="30"/>
      <c r="U39686" s="30"/>
      <c r="V39686" s="31"/>
      <c r="W39686" s="30"/>
      <c r="X39686" s="41"/>
      <c r="Y39686" s="41"/>
      <c r="Z39686" s="30"/>
      <c r="AB39686" s="11"/>
    </row>
    <row r="39687" spans="1:28" s="12" customFormat="1" ht="15" thickBot="1">
      <c r="A39687" s="30"/>
      <c r="B39687" s="30"/>
      <c r="C39687" s="30"/>
      <c r="D39687" s="30"/>
      <c r="E39687" s="30"/>
      <c r="F39687" s="30"/>
      <c r="G39687" s="30"/>
      <c r="H39687" s="31"/>
      <c r="I39687" s="30"/>
      <c r="J39687" s="32"/>
      <c r="K39687" s="30"/>
      <c r="L39687" s="30"/>
      <c r="M39687" s="30"/>
      <c r="N39687" s="47"/>
      <c r="O39687" s="33"/>
      <c r="P39687" s="33"/>
      <c r="Q39687" s="30"/>
      <c r="R39687" s="30"/>
      <c r="S39687" s="30"/>
      <c r="T39687" s="30"/>
      <c r="U39687" s="30"/>
      <c r="V39687" s="31"/>
      <c r="W39687" s="30"/>
      <c r="X39687" s="41"/>
      <c r="Y39687" s="41"/>
      <c r="Z39687" s="30"/>
      <c r="AB39687" s="11"/>
    </row>
    <row r="39688" spans="1:28" s="12" customFormat="1" ht="15" thickBot="1">
      <c r="A39688" s="30"/>
      <c r="B39688" s="30"/>
      <c r="C39688" s="30"/>
      <c r="D39688" s="30"/>
      <c r="E39688" s="30"/>
      <c r="F39688" s="30"/>
      <c r="G39688" s="30"/>
      <c r="H39688" s="31"/>
      <c r="I39688" s="30"/>
      <c r="J39688" s="32"/>
      <c r="K39688" s="30"/>
      <c r="L39688" s="30"/>
      <c r="M39688" s="30"/>
      <c r="N39688" s="47"/>
      <c r="O39688" s="33"/>
      <c r="P39688" s="33"/>
      <c r="Q39688" s="30"/>
      <c r="R39688" s="30"/>
      <c r="S39688" s="30"/>
      <c r="T39688" s="30"/>
      <c r="U39688" s="30"/>
      <c r="V39688" s="31"/>
      <c r="W39688" s="30"/>
      <c r="X39688" s="41"/>
      <c r="Y39688" s="41"/>
      <c r="Z39688" s="30"/>
      <c r="AB39688" s="11"/>
    </row>
    <row r="39689" spans="1:28" s="12" customFormat="1" ht="15" thickBot="1">
      <c r="A39689" s="30"/>
      <c r="B39689" s="30"/>
      <c r="C39689" s="30"/>
      <c r="D39689" s="30"/>
      <c r="E39689" s="30"/>
      <c r="F39689" s="30"/>
      <c r="G39689" s="30"/>
      <c r="H39689" s="31"/>
      <c r="I39689" s="30"/>
      <c r="J39689" s="32"/>
      <c r="K39689" s="30"/>
      <c r="L39689" s="30"/>
      <c r="M39689" s="30"/>
      <c r="N39689" s="47"/>
      <c r="O39689" s="33"/>
      <c r="P39689" s="33"/>
      <c r="Q39689" s="30"/>
      <c r="R39689" s="30"/>
      <c r="S39689" s="30"/>
      <c r="T39689" s="30"/>
      <c r="U39689" s="30"/>
      <c r="V39689" s="31"/>
      <c r="W39689" s="30"/>
      <c r="X39689" s="41"/>
      <c r="Y39689" s="41"/>
      <c r="Z39689" s="30"/>
      <c r="AB39689" s="11"/>
    </row>
    <row r="39690" spans="1:28" s="12" customFormat="1" ht="15" thickBot="1">
      <c r="A39690" s="30"/>
      <c r="B39690" s="30"/>
      <c r="C39690" s="30"/>
      <c r="D39690" s="30"/>
      <c r="E39690" s="30"/>
      <c r="F39690" s="30"/>
      <c r="G39690" s="30"/>
      <c r="H39690" s="31"/>
      <c r="I39690" s="30"/>
      <c r="J39690" s="32"/>
      <c r="K39690" s="30"/>
      <c r="L39690" s="30"/>
      <c r="M39690" s="30"/>
      <c r="N39690" s="47"/>
      <c r="O39690" s="33"/>
      <c r="P39690" s="33"/>
      <c r="Q39690" s="30"/>
      <c r="R39690" s="30"/>
      <c r="S39690" s="30"/>
      <c r="T39690" s="30"/>
      <c r="U39690" s="30"/>
      <c r="V39690" s="31"/>
      <c r="W39690" s="30"/>
      <c r="X39690" s="41"/>
      <c r="Y39690" s="41"/>
      <c r="Z39690" s="30"/>
      <c r="AB39690" s="11"/>
    </row>
    <row r="39691" spans="1:28" s="12" customFormat="1" ht="15" thickBot="1">
      <c r="A39691" s="30"/>
      <c r="B39691" s="30"/>
      <c r="C39691" s="30"/>
      <c r="D39691" s="30"/>
      <c r="E39691" s="30"/>
      <c r="F39691" s="30"/>
      <c r="G39691" s="30"/>
      <c r="H39691" s="31"/>
      <c r="I39691" s="30"/>
      <c r="J39691" s="32"/>
      <c r="K39691" s="30"/>
      <c r="L39691" s="30"/>
      <c r="M39691" s="30"/>
      <c r="N39691" s="47"/>
      <c r="O39691" s="33"/>
      <c r="P39691" s="33"/>
      <c r="Q39691" s="30"/>
      <c r="R39691" s="30"/>
      <c r="S39691" s="30"/>
      <c r="T39691" s="30"/>
      <c r="U39691" s="30"/>
      <c r="V39691" s="31"/>
      <c r="W39691" s="30"/>
      <c r="X39691" s="41"/>
      <c r="Y39691" s="41"/>
      <c r="Z39691" s="30"/>
      <c r="AB39691" s="11"/>
    </row>
    <row r="39692" spans="1:28" s="12" customFormat="1" ht="15" thickBot="1">
      <c r="A39692" s="30"/>
      <c r="B39692" s="30"/>
      <c r="C39692" s="30"/>
      <c r="D39692" s="30"/>
      <c r="E39692" s="30"/>
      <c r="F39692" s="30"/>
      <c r="G39692" s="30"/>
      <c r="H39692" s="31"/>
      <c r="I39692" s="30"/>
      <c r="J39692" s="32"/>
      <c r="K39692" s="30"/>
      <c r="L39692" s="30"/>
      <c r="M39692" s="30"/>
      <c r="N39692" s="47"/>
      <c r="O39692" s="33"/>
      <c r="P39692" s="33"/>
      <c r="Q39692" s="30"/>
      <c r="R39692" s="30"/>
      <c r="S39692" s="30"/>
      <c r="T39692" s="30"/>
      <c r="U39692" s="30"/>
      <c r="V39692" s="31"/>
      <c r="W39692" s="30"/>
      <c r="X39692" s="41"/>
      <c r="Y39692" s="41"/>
      <c r="Z39692" s="30"/>
      <c r="AB39692" s="11"/>
    </row>
    <row r="39693" spans="1:28" s="12" customFormat="1" ht="15" thickBot="1">
      <c r="A39693" s="30"/>
      <c r="B39693" s="30"/>
      <c r="C39693" s="30"/>
      <c r="D39693" s="30"/>
      <c r="E39693" s="30"/>
      <c r="F39693" s="30"/>
      <c r="G39693" s="30"/>
      <c r="H39693" s="31"/>
      <c r="I39693" s="30"/>
      <c r="J39693" s="32"/>
      <c r="K39693" s="30"/>
      <c r="L39693" s="30"/>
      <c r="M39693" s="30"/>
      <c r="N39693" s="47"/>
      <c r="O39693" s="33"/>
      <c r="P39693" s="33"/>
      <c r="Q39693" s="30"/>
      <c r="R39693" s="30"/>
      <c r="S39693" s="30"/>
      <c r="T39693" s="30"/>
      <c r="U39693" s="30"/>
      <c r="V39693" s="31"/>
      <c r="W39693" s="30"/>
      <c r="X39693" s="41"/>
      <c r="Y39693" s="41"/>
      <c r="Z39693" s="30"/>
      <c r="AB39693" s="11"/>
    </row>
    <row r="39694" spans="1:28" s="12" customFormat="1" ht="15" thickBot="1">
      <c r="A39694" s="30"/>
      <c r="B39694" s="30"/>
      <c r="C39694" s="30"/>
      <c r="D39694" s="30"/>
      <c r="E39694" s="30"/>
      <c r="F39694" s="30"/>
      <c r="G39694" s="30"/>
      <c r="H39694" s="31"/>
      <c r="I39694" s="30"/>
      <c r="J39694" s="32"/>
      <c r="K39694" s="30"/>
      <c r="L39694" s="30"/>
      <c r="M39694" s="30"/>
      <c r="N39694" s="47"/>
      <c r="O39694" s="33"/>
      <c r="P39694" s="33"/>
      <c r="Q39694" s="30"/>
      <c r="R39694" s="30"/>
      <c r="S39694" s="30"/>
      <c r="T39694" s="30"/>
      <c r="U39694" s="30"/>
      <c r="V39694" s="31"/>
      <c r="W39694" s="30"/>
      <c r="X39694" s="41"/>
      <c r="Y39694" s="41"/>
      <c r="Z39694" s="30"/>
      <c r="AB39694" s="11"/>
    </row>
    <row r="39695" spans="1:28" s="12" customFormat="1" ht="15" thickBot="1">
      <c r="A39695" s="30"/>
      <c r="B39695" s="30"/>
      <c r="C39695" s="30"/>
      <c r="D39695" s="30"/>
      <c r="E39695" s="30"/>
      <c r="F39695" s="30"/>
      <c r="G39695" s="30"/>
      <c r="H39695" s="31"/>
      <c r="I39695" s="30"/>
      <c r="J39695" s="32"/>
      <c r="K39695" s="30"/>
      <c r="L39695" s="30"/>
      <c r="M39695" s="30"/>
      <c r="N39695" s="47"/>
      <c r="O39695" s="33"/>
      <c r="P39695" s="33"/>
      <c r="Q39695" s="30"/>
      <c r="R39695" s="30"/>
      <c r="S39695" s="30"/>
      <c r="T39695" s="30"/>
      <c r="U39695" s="30"/>
      <c r="V39695" s="31"/>
      <c r="W39695" s="30"/>
      <c r="X39695" s="41"/>
      <c r="Y39695" s="41"/>
      <c r="Z39695" s="30"/>
      <c r="AB39695" s="11"/>
    </row>
    <row r="39696" spans="1:28" s="12" customFormat="1" ht="15" thickBot="1">
      <c r="A39696" s="30"/>
      <c r="B39696" s="30"/>
      <c r="C39696" s="30"/>
      <c r="D39696" s="30"/>
      <c r="E39696" s="30"/>
      <c r="F39696" s="30"/>
      <c r="G39696" s="30"/>
      <c r="H39696" s="31"/>
      <c r="I39696" s="30"/>
      <c r="J39696" s="32"/>
      <c r="K39696" s="30"/>
      <c r="L39696" s="30"/>
      <c r="M39696" s="30"/>
      <c r="N39696" s="47"/>
      <c r="O39696" s="33"/>
      <c r="P39696" s="33"/>
      <c r="Q39696" s="30"/>
      <c r="R39696" s="30"/>
      <c r="S39696" s="30"/>
      <c r="T39696" s="30"/>
      <c r="U39696" s="30"/>
      <c r="V39696" s="31"/>
      <c r="W39696" s="30"/>
      <c r="X39696" s="41"/>
      <c r="Y39696" s="41"/>
      <c r="Z39696" s="30"/>
      <c r="AB39696" s="11"/>
    </row>
    <row r="39697" spans="1:28" s="12" customFormat="1" ht="15" thickBot="1">
      <c r="A39697" s="30"/>
      <c r="B39697" s="30"/>
      <c r="C39697" s="30"/>
      <c r="D39697" s="30"/>
      <c r="E39697" s="30"/>
      <c r="F39697" s="30"/>
      <c r="G39697" s="30"/>
      <c r="H39697" s="31"/>
      <c r="I39697" s="30"/>
      <c r="J39697" s="32"/>
      <c r="K39697" s="30"/>
      <c r="L39697" s="30"/>
      <c r="M39697" s="30"/>
      <c r="N39697" s="47"/>
      <c r="O39697" s="33"/>
      <c r="P39697" s="33"/>
      <c r="Q39697" s="30"/>
      <c r="R39697" s="30"/>
      <c r="S39697" s="30"/>
      <c r="T39697" s="30"/>
      <c r="U39697" s="30"/>
      <c r="V39697" s="31"/>
      <c r="W39697" s="30"/>
      <c r="X39697" s="41"/>
      <c r="Y39697" s="41"/>
      <c r="Z39697" s="30"/>
      <c r="AB39697" s="11"/>
    </row>
    <row r="39698" spans="1:28" s="12" customFormat="1" ht="15" thickBot="1">
      <c r="A39698" s="30"/>
      <c r="B39698" s="30"/>
      <c r="C39698" s="30"/>
      <c r="D39698" s="30"/>
      <c r="E39698" s="30"/>
      <c r="F39698" s="30"/>
      <c r="G39698" s="30"/>
      <c r="H39698" s="31"/>
      <c r="I39698" s="30"/>
      <c r="J39698" s="32"/>
      <c r="K39698" s="30"/>
      <c r="L39698" s="30"/>
      <c r="M39698" s="30"/>
      <c r="N39698" s="47"/>
      <c r="O39698" s="33"/>
      <c r="P39698" s="33"/>
      <c r="Q39698" s="30"/>
      <c r="R39698" s="30"/>
      <c r="S39698" s="30"/>
      <c r="T39698" s="30"/>
      <c r="U39698" s="30"/>
      <c r="V39698" s="31"/>
      <c r="W39698" s="30"/>
      <c r="X39698" s="41"/>
      <c r="Y39698" s="41"/>
      <c r="Z39698" s="30"/>
      <c r="AB39698" s="11"/>
    </row>
    <row r="39699" spans="1:28" s="12" customFormat="1" ht="15" thickBot="1">
      <c r="A39699" s="30"/>
      <c r="B39699" s="30"/>
      <c r="C39699" s="30"/>
      <c r="D39699" s="30"/>
      <c r="E39699" s="30"/>
      <c r="F39699" s="30"/>
      <c r="G39699" s="30"/>
      <c r="H39699" s="31"/>
      <c r="I39699" s="30"/>
      <c r="J39699" s="32"/>
      <c r="K39699" s="30"/>
      <c r="L39699" s="30"/>
      <c r="M39699" s="30"/>
      <c r="N39699" s="47"/>
      <c r="O39699" s="33"/>
      <c r="P39699" s="33"/>
      <c r="Q39699" s="30"/>
      <c r="R39699" s="30"/>
      <c r="S39699" s="30"/>
      <c r="T39699" s="30"/>
      <c r="U39699" s="30"/>
      <c r="V39699" s="31"/>
      <c r="W39699" s="30"/>
      <c r="X39699" s="41"/>
      <c r="Y39699" s="41"/>
      <c r="Z39699" s="30"/>
      <c r="AB39699" s="11"/>
    </row>
    <row r="39700" spans="1:28" s="12" customFormat="1" ht="15" thickBot="1">
      <c r="A39700" s="30"/>
      <c r="B39700" s="30"/>
      <c r="C39700" s="30"/>
      <c r="D39700" s="30"/>
      <c r="E39700" s="30"/>
      <c r="F39700" s="30"/>
      <c r="G39700" s="30"/>
      <c r="H39700" s="31"/>
      <c r="I39700" s="30"/>
      <c r="J39700" s="32"/>
      <c r="K39700" s="30"/>
      <c r="L39700" s="30"/>
      <c r="M39700" s="30"/>
      <c r="N39700" s="47"/>
      <c r="O39700" s="33"/>
      <c r="P39700" s="33"/>
      <c r="Q39700" s="30"/>
      <c r="R39700" s="30"/>
      <c r="S39700" s="30"/>
      <c r="T39700" s="30"/>
      <c r="U39700" s="30"/>
      <c r="V39700" s="31"/>
      <c r="W39700" s="30"/>
      <c r="X39700" s="41"/>
      <c r="Y39700" s="41"/>
      <c r="Z39700" s="30"/>
      <c r="AB39700" s="11"/>
    </row>
    <row r="39701" spans="1:28" s="12" customFormat="1" ht="15" thickBot="1">
      <c r="A39701" s="30"/>
      <c r="B39701" s="30"/>
      <c r="C39701" s="30"/>
      <c r="D39701" s="30"/>
      <c r="E39701" s="30"/>
      <c r="F39701" s="30"/>
      <c r="G39701" s="30"/>
      <c r="H39701" s="31"/>
      <c r="I39701" s="30"/>
      <c r="J39701" s="32"/>
      <c r="K39701" s="30"/>
      <c r="L39701" s="30"/>
      <c r="M39701" s="30"/>
      <c r="N39701" s="47"/>
      <c r="O39701" s="33"/>
      <c r="P39701" s="33"/>
      <c r="Q39701" s="30"/>
      <c r="R39701" s="30"/>
      <c r="S39701" s="30"/>
      <c r="T39701" s="30"/>
      <c r="U39701" s="30"/>
      <c r="V39701" s="31"/>
      <c r="W39701" s="30"/>
      <c r="X39701" s="41"/>
      <c r="Y39701" s="41"/>
      <c r="Z39701" s="30"/>
      <c r="AB39701" s="11"/>
    </row>
    <row r="39702" spans="1:28" s="12" customFormat="1" ht="15" thickBot="1">
      <c r="A39702" s="30"/>
      <c r="B39702" s="30"/>
      <c r="C39702" s="30"/>
      <c r="D39702" s="30"/>
      <c r="E39702" s="30"/>
      <c r="F39702" s="30"/>
      <c r="G39702" s="30"/>
      <c r="H39702" s="31"/>
      <c r="I39702" s="30"/>
      <c r="J39702" s="32"/>
      <c r="K39702" s="30"/>
      <c r="L39702" s="30"/>
      <c r="M39702" s="30"/>
      <c r="N39702" s="47"/>
      <c r="O39702" s="33"/>
      <c r="P39702" s="33"/>
      <c r="Q39702" s="30"/>
      <c r="R39702" s="30"/>
      <c r="S39702" s="30"/>
      <c r="T39702" s="30"/>
      <c r="U39702" s="30"/>
      <c r="V39702" s="31"/>
      <c r="W39702" s="30"/>
      <c r="X39702" s="41"/>
      <c r="Y39702" s="41"/>
      <c r="Z39702" s="30"/>
      <c r="AB39702" s="11"/>
    </row>
    <row r="39703" spans="1:28" s="12" customFormat="1" ht="15" thickBot="1">
      <c r="A39703" s="30"/>
      <c r="B39703" s="30"/>
      <c r="C39703" s="30"/>
      <c r="D39703" s="30"/>
      <c r="E39703" s="30"/>
      <c r="F39703" s="30"/>
      <c r="G39703" s="30"/>
      <c r="H39703" s="31"/>
      <c r="I39703" s="30"/>
      <c r="J39703" s="32"/>
      <c r="K39703" s="30"/>
      <c r="L39703" s="30"/>
      <c r="M39703" s="30"/>
      <c r="N39703" s="47"/>
      <c r="O39703" s="33"/>
      <c r="P39703" s="33"/>
      <c r="Q39703" s="30"/>
      <c r="R39703" s="30"/>
      <c r="S39703" s="30"/>
      <c r="T39703" s="30"/>
      <c r="U39703" s="30"/>
      <c r="V39703" s="31"/>
      <c r="W39703" s="30"/>
      <c r="X39703" s="41"/>
      <c r="Y39703" s="41"/>
      <c r="Z39703" s="30"/>
      <c r="AB39703" s="11"/>
    </row>
    <row r="39704" spans="1:28" s="12" customFormat="1" ht="15" thickBot="1">
      <c r="A39704" s="30"/>
      <c r="B39704" s="30"/>
      <c r="C39704" s="30"/>
      <c r="D39704" s="30"/>
      <c r="E39704" s="30"/>
      <c r="F39704" s="30"/>
      <c r="G39704" s="30"/>
      <c r="H39704" s="31"/>
      <c r="I39704" s="30"/>
      <c r="J39704" s="32"/>
      <c r="K39704" s="30"/>
      <c r="L39704" s="30"/>
      <c r="M39704" s="30"/>
      <c r="N39704" s="47"/>
      <c r="O39704" s="33"/>
      <c r="P39704" s="33"/>
      <c r="Q39704" s="30"/>
      <c r="R39704" s="30"/>
      <c r="S39704" s="30"/>
      <c r="T39704" s="30"/>
      <c r="U39704" s="30"/>
      <c r="V39704" s="31"/>
      <c r="W39704" s="30"/>
      <c r="X39704" s="41"/>
      <c r="Y39704" s="41"/>
      <c r="Z39704" s="30"/>
      <c r="AB39704" s="11"/>
    </row>
    <row r="39705" spans="1:28" s="12" customFormat="1" ht="15" thickBot="1">
      <c r="A39705" s="30"/>
      <c r="B39705" s="30"/>
      <c r="C39705" s="30"/>
      <c r="D39705" s="30"/>
      <c r="E39705" s="30"/>
      <c r="F39705" s="30"/>
      <c r="G39705" s="30"/>
      <c r="H39705" s="31"/>
      <c r="I39705" s="30"/>
      <c r="J39705" s="32"/>
      <c r="K39705" s="30"/>
      <c r="L39705" s="30"/>
      <c r="M39705" s="30"/>
      <c r="N39705" s="47"/>
      <c r="O39705" s="33"/>
      <c r="P39705" s="33"/>
      <c r="Q39705" s="30"/>
      <c r="R39705" s="30"/>
      <c r="S39705" s="30"/>
      <c r="T39705" s="30"/>
      <c r="U39705" s="30"/>
      <c r="V39705" s="31"/>
      <c r="W39705" s="30"/>
      <c r="X39705" s="41"/>
      <c r="Y39705" s="41"/>
      <c r="Z39705" s="30"/>
      <c r="AB39705" s="11"/>
    </row>
    <row r="39706" spans="1:28" s="12" customFormat="1" ht="15" thickBot="1">
      <c r="A39706" s="30"/>
      <c r="B39706" s="30"/>
      <c r="C39706" s="30"/>
      <c r="D39706" s="30"/>
      <c r="E39706" s="30"/>
      <c r="F39706" s="30"/>
      <c r="G39706" s="30"/>
      <c r="H39706" s="31"/>
      <c r="I39706" s="30"/>
      <c r="J39706" s="32"/>
      <c r="K39706" s="30"/>
      <c r="L39706" s="30"/>
      <c r="M39706" s="30"/>
      <c r="N39706" s="47"/>
      <c r="O39706" s="33"/>
      <c r="P39706" s="33"/>
      <c r="Q39706" s="30"/>
      <c r="R39706" s="30"/>
      <c r="S39706" s="30"/>
      <c r="T39706" s="30"/>
      <c r="U39706" s="30"/>
      <c r="V39706" s="31"/>
      <c r="W39706" s="30"/>
      <c r="X39706" s="41"/>
      <c r="Y39706" s="41"/>
      <c r="Z39706" s="30"/>
      <c r="AB39706" s="11"/>
    </row>
    <row r="39707" spans="1:28" s="12" customFormat="1" ht="15" thickBot="1">
      <c r="A39707" s="30"/>
      <c r="B39707" s="30"/>
      <c r="C39707" s="30"/>
      <c r="D39707" s="30"/>
      <c r="E39707" s="30"/>
      <c r="F39707" s="30"/>
      <c r="G39707" s="30"/>
      <c r="H39707" s="31"/>
      <c r="I39707" s="30"/>
      <c r="J39707" s="32"/>
      <c r="K39707" s="30"/>
      <c r="L39707" s="30"/>
      <c r="M39707" s="30"/>
      <c r="N39707" s="47"/>
      <c r="O39707" s="33"/>
      <c r="P39707" s="33"/>
      <c r="Q39707" s="30"/>
      <c r="R39707" s="30"/>
      <c r="S39707" s="30"/>
      <c r="T39707" s="30"/>
      <c r="U39707" s="30"/>
      <c r="V39707" s="31"/>
      <c r="W39707" s="30"/>
      <c r="X39707" s="41"/>
      <c r="Y39707" s="41"/>
      <c r="Z39707" s="30"/>
      <c r="AB39707" s="11"/>
    </row>
    <row r="39708" spans="1:28" s="12" customFormat="1" ht="15" thickBot="1">
      <c r="A39708" s="30"/>
      <c r="B39708" s="30"/>
      <c r="C39708" s="30"/>
      <c r="D39708" s="30"/>
      <c r="E39708" s="30"/>
      <c r="F39708" s="30"/>
      <c r="G39708" s="30"/>
      <c r="H39708" s="31"/>
      <c r="I39708" s="30"/>
      <c r="J39708" s="32"/>
      <c r="K39708" s="30"/>
      <c r="L39708" s="30"/>
      <c r="M39708" s="30"/>
      <c r="N39708" s="47"/>
      <c r="O39708" s="33"/>
      <c r="P39708" s="33"/>
      <c r="Q39708" s="30"/>
      <c r="R39708" s="30"/>
      <c r="S39708" s="30"/>
      <c r="T39708" s="30"/>
      <c r="U39708" s="30"/>
      <c r="V39708" s="31"/>
      <c r="W39708" s="30"/>
      <c r="X39708" s="41"/>
      <c r="Y39708" s="41"/>
      <c r="Z39708" s="30"/>
      <c r="AB39708" s="11"/>
    </row>
    <row r="39709" spans="1:28" s="12" customFormat="1" ht="15" thickBot="1">
      <c r="A39709" s="30"/>
      <c r="B39709" s="30"/>
      <c r="C39709" s="30"/>
      <c r="D39709" s="30"/>
      <c r="E39709" s="30"/>
      <c r="F39709" s="30"/>
      <c r="G39709" s="30"/>
      <c r="H39709" s="31"/>
      <c r="I39709" s="30"/>
      <c r="J39709" s="32"/>
      <c r="K39709" s="30"/>
      <c r="L39709" s="30"/>
      <c r="M39709" s="30"/>
      <c r="N39709" s="47"/>
      <c r="O39709" s="33"/>
      <c r="P39709" s="33"/>
      <c r="Q39709" s="30"/>
      <c r="R39709" s="30"/>
      <c r="S39709" s="30"/>
      <c r="T39709" s="30"/>
      <c r="U39709" s="30"/>
      <c r="V39709" s="31"/>
      <c r="W39709" s="30"/>
      <c r="X39709" s="41"/>
      <c r="Y39709" s="41"/>
      <c r="Z39709" s="30"/>
      <c r="AB39709" s="11"/>
    </row>
    <row r="39710" spans="1:28" s="12" customFormat="1" ht="15" thickBot="1">
      <c r="A39710" s="30"/>
      <c r="B39710" s="30"/>
      <c r="C39710" s="30"/>
      <c r="D39710" s="30"/>
      <c r="E39710" s="30"/>
      <c r="F39710" s="30"/>
      <c r="G39710" s="30"/>
      <c r="H39710" s="31"/>
      <c r="I39710" s="30"/>
      <c r="J39710" s="32"/>
      <c r="K39710" s="30"/>
      <c r="L39710" s="30"/>
      <c r="M39710" s="30"/>
      <c r="N39710" s="47"/>
      <c r="O39710" s="33"/>
      <c r="P39710" s="33"/>
      <c r="Q39710" s="30"/>
      <c r="R39710" s="30"/>
      <c r="S39710" s="30"/>
      <c r="T39710" s="30"/>
      <c r="U39710" s="30"/>
      <c r="V39710" s="31"/>
      <c r="W39710" s="30"/>
      <c r="X39710" s="41"/>
      <c r="Y39710" s="41"/>
      <c r="Z39710" s="30"/>
      <c r="AB39710" s="11"/>
    </row>
    <row r="39711" spans="1:28" s="12" customFormat="1" ht="15" thickBot="1">
      <c r="A39711" s="30"/>
      <c r="B39711" s="30"/>
      <c r="C39711" s="30"/>
      <c r="D39711" s="30"/>
      <c r="E39711" s="30"/>
      <c r="F39711" s="30"/>
      <c r="G39711" s="30"/>
      <c r="H39711" s="31"/>
      <c r="I39711" s="30"/>
      <c r="J39711" s="32"/>
      <c r="K39711" s="30"/>
      <c r="L39711" s="30"/>
      <c r="M39711" s="30"/>
      <c r="N39711" s="47"/>
      <c r="O39711" s="33"/>
      <c r="P39711" s="33"/>
      <c r="Q39711" s="30"/>
      <c r="R39711" s="30"/>
      <c r="S39711" s="30"/>
      <c r="T39711" s="30"/>
      <c r="U39711" s="30"/>
      <c r="V39711" s="31"/>
      <c r="W39711" s="30"/>
      <c r="X39711" s="41"/>
      <c r="Y39711" s="41"/>
      <c r="Z39711" s="30"/>
      <c r="AB39711" s="11"/>
    </row>
    <row r="39712" spans="1:28" s="12" customFormat="1" ht="15" thickBot="1">
      <c r="A39712" s="30"/>
      <c r="B39712" s="30"/>
      <c r="C39712" s="30"/>
      <c r="D39712" s="30"/>
      <c r="E39712" s="30"/>
      <c r="F39712" s="30"/>
      <c r="G39712" s="30"/>
      <c r="H39712" s="31"/>
      <c r="I39712" s="30"/>
      <c r="J39712" s="32"/>
      <c r="K39712" s="30"/>
      <c r="L39712" s="30"/>
      <c r="M39712" s="30"/>
      <c r="N39712" s="47"/>
      <c r="O39712" s="33"/>
      <c r="P39712" s="33"/>
      <c r="Q39712" s="30"/>
      <c r="R39712" s="30"/>
      <c r="S39712" s="30"/>
      <c r="T39712" s="30"/>
      <c r="U39712" s="30"/>
      <c r="V39712" s="31"/>
      <c r="W39712" s="30"/>
      <c r="X39712" s="41"/>
      <c r="Y39712" s="41"/>
      <c r="Z39712" s="30"/>
      <c r="AB39712" s="11"/>
    </row>
    <row r="39713" spans="1:28" s="12" customFormat="1" ht="15" thickBot="1">
      <c r="A39713" s="30"/>
      <c r="B39713" s="30"/>
      <c r="C39713" s="30"/>
      <c r="D39713" s="30"/>
      <c r="E39713" s="30"/>
      <c r="F39713" s="30"/>
      <c r="G39713" s="30"/>
      <c r="H39713" s="31"/>
      <c r="I39713" s="30"/>
      <c r="J39713" s="32"/>
      <c r="K39713" s="30"/>
      <c r="L39713" s="30"/>
      <c r="M39713" s="30"/>
      <c r="N39713" s="47"/>
      <c r="O39713" s="33"/>
      <c r="P39713" s="33"/>
      <c r="Q39713" s="30"/>
      <c r="R39713" s="30"/>
      <c r="S39713" s="30"/>
      <c r="T39713" s="30"/>
      <c r="U39713" s="30"/>
      <c r="V39713" s="31"/>
      <c r="W39713" s="30"/>
      <c r="X39713" s="41"/>
      <c r="Y39713" s="41"/>
      <c r="Z39713" s="30"/>
      <c r="AB39713" s="11"/>
    </row>
    <row r="39714" spans="1:28" s="12" customFormat="1" ht="15" thickBot="1">
      <c r="A39714" s="30"/>
      <c r="B39714" s="30"/>
      <c r="C39714" s="30"/>
      <c r="D39714" s="30"/>
      <c r="E39714" s="30"/>
      <c r="F39714" s="30"/>
      <c r="G39714" s="30"/>
      <c r="H39714" s="31"/>
      <c r="I39714" s="30"/>
      <c r="J39714" s="32"/>
      <c r="K39714" s="30"/>
      <c r="L39714" s="30"/>
      <c r="M39714" s="30"/>
      <c r="N39714" s="47"/>
      <c r="O39714" s="33"/>
      <c r="P39714" s="33"/>
      <c r="Q39714" s="30"/>
      <c r="R39714" s="30"/>
      <c r="S39714" s="30"/>
      <c r="T39714" s="30"/>
      <c r="U39714" s="30"/>
      <c r="V39714" s="31"/>
      <c r="W39714" s="30"/>
      <c r="X39714" s="41"/>
      <c r="Y39714" s="41"/>
      <c r="Z39714" s="30"/>
      <c r="AB39714" s="11"/>
    </row>
    <row r="39715" spans="1:28" s="12" customFormat="1" ht="15" thickBot="1">
      <c r="A39715" s="30"/>
      <c r="B39715" s="30"/>
      <c r="C39715" s="30"/>
      <c r="D39715" s="30"/>
      <c r="E39715" s="30"/>
      <c r="F39715" s="30"/>
      <c r="G39715" s="30"/>
      <c r="H39715" s="31"/>
      <c r="I39715" s="30"/>
      <c r="J39715" s="32"/>
      <c r="K39715" s="30"/>
      <c r="L39715" s="30"/>
      <c r="M39715" s="30"/>
      <c r="N39715" s="47"/>
      <c r="O39715" s="33"/>
      <c r="P39715" s="33"/>
      <c r="Q39715" s="30"/>
      <c r="R39715" s="30"/>
      <c r="S39715" s="30"/>
      <c r="T39715" s="30"/>
      <c r="U39715" s="30"/>
      <c r="V39715" s="31"/>
      <c r="W39715" s="30"/>
      <c r="X39715" s="41"/>
      <c r="Y39715" s="41"/>
      <c r="Z39715" s="30"/>
      <c r="AB39715" s="11"/>
    </row>
    <row r="39716" spans="1:28" s="12" customFormat="1" ht="15" thickBot="1">
      <c r="A39716" s="30"/>
      <c r="B39716" s="30"/>
      <c r="C39716" s="30"/>
      <c r="D39716" s="30"/>
      <c r="E39716" s="30"/>
      <c r="F39716" s="30"/>
      <c r="G39716" s="30"/>
      <c r="H39716" s="31"/>
      <c r="I39716" s="30"/>
      <c r="J39716" s="32"/>
      <c r="K39716" s="30"/>
      <c r="L39716" s="30"/>
      <c r="M39716" s="30"/>
      <c r="N39716" s="47"/>
      <c r="O39716" s="33"/>
      <c r="P39716" s="33"/>
      <c r="Q39716" s="30"/>
      <c r="R39716" s="30"/>
      <c r="S39716" s="30"/>
      <c r="T39716" s="30"/>
      <c r="U39716" s="30"/>
      <c r="V39716" s="31"/>
      <c r="W39716" s="30"/>
      <c r="X39716" s="41"/>
      <c r="Y39716" s="41"/>
      <c r="Z39716" s="30"/>
      <c r="AB39716" s="11"/>
    </row>
    <row r="39717" spans="1:28" s="12" customFormat="1" ht="15" thickBot="1">
      <c r="A39717" s="30"/>
      <c r="B39717" s="30"/>
      <c r="C39717" s="30"/>
      <c r="D39717" s="30"/>
      <c r="E39717" s="30"/>
      <c r="F39717" s="30"/>
      <c r="G39717" s="30"/>
      <c r="H39717" s="31"/>
      <c r="I39717" s="30"/>
      <c r="J39717" s="32"/>
      <c r="K39717" s="30"/>
      <c r="L39717" s="30"/>
      <c r="M39717" s="30"/>
      <c r="N39717" s="47"/>
      <c r="O39717" s="33"/>
      <c r="P39717" s="33"/>
      <c r="Q39717" s="30"/>
      <c r="R39717" s="30"/>
      <c r="S39717" s="30"/>
      <c r="T39717" s="30"/>
      <c r="U39717" s="30"/>
      <c r="V39717" s="31"/>
      <c r="W39717" s="30"/>
      <c r="X39717" s="41"/>
      <c r="Y39717" s="41"/>
      <c r="Z39717" s="30"/>
      <c r="AB39717" s="11"/>
    </row>
    <row r="39718" spans="1:28" s="12" customFormat="1" ht="15" thickBot="1">
      <c r="A39718" s="30"/>
      <c r="B39718" s="30"/>
      <c r="C39718" s="30"/>
      <c r="D39718" s="30"/>
      <c r="E39718" s="30"/>
      <c r="F39718" s="30"/>
      <c r="G39718" s="30"/>
      <c r="H39718" s="31"/>
      <c r="I39718" s="30"/>
      <c r="J39718" s="32"/>
      <c r="K39718" s="30"/>
      <c r="L39718" s="30"/>
      <c r="M39718" s="30"/>
      <c r="N39718" s="47"/>
      <c r="O39718" s="33"/>
      <c r="P39718" s="33"/>
      <c r="Q39718" s="30"/>
      <c r="R39718" s="30"/>
      <c r="S39718" s="30"/>
      <c r="T39718" s="30"/>
      <c r="U39718" s="30"/>
      <c r="V39718" s="31"/>
      <c r="W39718" s="30"/>
      <c r="X39718" s="41"/>
      <c r="Y39718" s="41"/>
      <c r="Z39718" s="30"/>
      <c r="AB39718" s="11"/>
    </row>
    <row r="39719" spans="1:28" s="12" customFormat="1" ht="15" thickBot="1">
      <c r="A39719" s="30"/>
      <c r="B39719" s="30"/>
      <c r="C39719" s="30"/>
      <c r="D39719" s="30"/>
      <c r="E39719" s="30"/>
      <c r="F39719" s="30"/>
      <c r="G39719" s="30"/>
      <c r="H39719" s="31"/>
      <c r="I39719" s="30"/>
      <c r="J39719" s="32"/>
      <c r="K39719" s="30"/>
      <c r="L39719" s="30"/>
      <c r="M39719" s="30"/>
      <c r="N39719" s="47"/>
      <c r="O39719" s="33"/>
      <c r="P39719" s="33"/>
      <c r="Q39719" s="30"/>
      <c r="R39719" s="30"/>
      <c r="S39719" s="30"/>
      <c r="T39719" s="30"/>
      <c r="U39719" s="30"/>
      <c r="V39719" s="31"/>
      <c r="W39719" s="30"/>
      <c r="X39719" s="41"/>
      <c r="Y39719" s="41"/>
      <c r="Z39719" s="30"/>
      <c r="AB39719" s="11"/>
    </row>
    <row r="39720" spans="1:28" s="12" customFormat="1" ht="15" thickBot="1">
      <c r="A39720" s="30"/>
      <c r="B39720" s="30"/>
      <c r="C39720" s="30"/>
      <c r="D39720" s="30"/>
      <c r="E39720" s="30"/>
      <c r="F39720" s="30"/>
      <c r="G39720" s="30"/>
      <c r="H39720" s="31"/>
      <c r="I39720" s="30"/>
      <c r="J39720" s="32"/>
      <c r="K39720" s="30"/>
      <c r="L39720" s="30"/>
      <c r="M39720" s="30"/>
      <c r="N39720" s="47"/>
      <c r="O39720" s="33"/>
      <c r="P39720" s="33"/>
      <c r="Q39720" s="30"/>
      <c r="R39720" s="30"/>
      <c r="S39720" s="30"/>
      <c r="T39720" s="30"/>
      <c r="U39720" s="30"/>
      <c r="V39720" s="31"/>
      <c r="W39720" s="30"/>
      <c r="X39720" s="41"/>
      <c r="Y39720" s="41"/>
      <c r="Z39720" s="30"/>
      <c r="AB39720" s="11"/>
    </row>
    <row r="39721" spans="1:28" s="12" customFormat="1" ht="15" thickBot="1">
      <c r="A39721" s="30"/>
      <c r="B39721" s="30"/>
      <c r="C39721" s="30"/>
      <c r="D39721" s="30"/>
      <c r="E39721" s="30"/>
      <c r="F39721" s="30"/>
      <c r="G39721" s="30"/>
      <c r="H39721" s="31"/>
      <c r="I39721" s="30"/>
      <c r="J39721" s="32"/>
      <c r="K39721" s="30"/>
      <c r="L39721" s="30"/>
      <c r="M39721" s="30"/>
      <c r="N39721" s="47"/>
      <c r="O39721" s="33"/>
      <c r="P39721" s="33"/>
      <c r="Q39721" s="30"/>
      <c r="R39721" s="30"/>
      <c r="S39721" s="30"/>
      <c r="T39721" s="30"/>
      <c r="U39721" s="30"/>
      <c r="V39721" s="31"/>
      <c r="W39721" s="30"/>
      <c r="X39721" s="41"/>
      <c r="Y39721" s="41"/>
      <c r="Z39721" s="30"/>
      <c r="AB39721" s="11"/>
    </row>
    <row r="39722" spans="1:28" s="12" customFormat="1" ht="15" thickBot="1">
      <c r="A39722" s="30"/>
      <c r="B39722" s="30"/>
      <c r="C39722" s="30"/>
      <c r="D39722" s="30"/>
      <c r="E39722" s="30"/>
      <c r="F39722" s="30"/>
      <c r="G39722" s="30"/>
      <c r="H39722" s="31"/>
      <c r="I39722" s="30"/>
      <c r="J39722" s="32"/>
      <c r="K39722" s="30"/>
      <c r="L39722" s="30"/>
      <c r="M39722" s="30"/>
      <c r="N39722" s="47"/>
      <c r="O39722" s="33"/>
      <c r="P39722" s="33"/>
      <c r="Q39722" s="30"/>
      <c r="R39722" s="30"/>
      <c r="S39722" s="30"/>
      <c r="T39722" s="30"/>
      <c r="U39722" s="30"/>
      <c r="V39722" s="31"/>
      <c r="W39722" s="30"/>
      <c r="X39722" s="41"/>
      <c r="Y39722" s="41"/>
      <c r="Z39722" s="30"/>
      <c r="AB39722" s="11"/>
    </row>
    <row r="39723" spans="1:28" s="12" customFormat="1" ht="15" thickBot="1">
      <c r="A39723" s="30"/>
      <c r="B39723" s="30"/>
      <c r="C39723" s="30"/>
      <c r="D39723" s="30"/>
      <c r="E39723" s="30"/>
      <c r="F39723" s="30"/>
      <c r="G39723" s="30"/>
      <c r="H39723" s="31"/>
      <c r="I39723" s="30"/>
      <c r="J39723" s="32"/>
      <c r="K39723" s="30"/>
      <c r="L39723" s="30"/>
      <c r="M39723" s="30"/>
      <c r="N39723" s="47"/>
      <c r="O39723" s="33"/>
      <c r="P39723" s="33"/>
      <c r="Q39723" s="30"/>
      <c r="R39723" s="30"/>
      <c r="S39723" s="30"/>
      <c r="T39723" s="30"/>
      <c r="U39723" s="30"/>
      <c r="V39723" s="31"/>
      <c r="W39723" s="30"/>
      <c r="X39723" s="41"/>
      <c r="Y39723" s="41"/>
      <c r="Z39723" s="30"/>
      <c r="AB39723" s="11"/>
    </row>
    <row r="39724" spans="1:28" s="12" customFormat="1" ht="15" thickBot="1">
      <c r="A39724" s="30"/>
      <c r="B39724" s="30"/>
      <c r="C39724" s="30"/>
      <c r="D39724" s="30"/>
      <c r="E39724" s="30"/>
      <c r="F39724" s="30"/>
      <c r="G39724" s="30"/>
      <c r="H39724" s="31"/>
      <c r="I39724" s="30"/>
      <c r="J39724" s="32"/>
      <c r="K39724" s="30"/>
      <c r="L39724" s="30"/>
      <c r="M39724" s="30"/>
      <c r="N39724" s="47"/>
      <c r="O39724" s="33"/>
      <c r="P39724" s="33"/>
      <c r="Q39724" s="30"/>
      <c r="R39724" s="30"/>
      <c r="S39724" s="30"/>
      <c r="T39724" s="30"/>
      <c r="U39724" s="30"/>
      <c r="V39724" s="31"/>
      <c r="W39724" s="30"/>
      <c r="X39724" s="41"/>
      <c r="Y39724" s="41"/>
      <c r="Z39724" s="30"/>
      <c r="AB39724" s="11"/>
    </row>
    <row r="39725" spans="1:28" s="12" customFormat="1" ht="15" thickBot="1">
      <c r="A39725" s="30"/>
      <c r="B39725" s="30"/>
      <c r="C39725" s="30"/>
      <c r="D39725" s="30"/>
      <c r="E39725" s="30"/>
      <c r="F39725" s="30"/>
      <c r="G39725" s="30"/>
      <c r="H39725" s="31"/>
      <c r="I39725" s="30"/>
      <c r="J39725" s="32"/>
      <c r="K39725" s="30"/>
      <c r="L39725" s="30"/>
      <c r="M39725" s="30"/>
      <c r="N39725" s="47"/>
      <c r="O39725" s="33"/>
      <c r="P39725" s="33"/>
      <c r="Q39725" s="30"/>
      <c r="R39725" s="30"/>
      <c r="S39725" s="30"/>
      <c r="T39725" s="30"/>
      <c r="U39725" s="30"/>
      <c r="V39725" s="31"/>
      <c r="W39725" s="30"/>
      <c r="X39725" s="41"/>
      <c r="Y39725" s="41"/>
      <c r="Z39725" s="30"/>
      <c r="AB39725" s="11"/>
    </row>
    <row r="39726" spans="1:28" s="12" customFormat="1" ht="15" thickBot="1">
      <c r="A39726" s="30"/>
      <c r="B39726" s="30"/>
      <c r="C39726" s="30"/>
      <c r="D39726" s="30"/>
      <c r="E39726" s="30"/>
      <c r="F39726" s="30"/>
      <c r="G39726" s="30"/>
      <c r="H39726" s="31"/>
      <c r="I39726" s="30"/>
      <c r="J39726" s="32"/>
      <c r="K39726" s="30"/>
      <c r="L39726" s="30"/>
      <c r="M39726" s="30"/>
      <c r="N39726" s="47"/>
      <c r="O39726" s="33"/>
      <c r="P39726" s="33"/>
      <c r="Q39726" s="30"/>
      <c r="R39726" s="30"/>
      <c r="S39726" s="30"/>
      <c r="T39726" s="30"/>
      <c r="U39726" s="30"/>
      <c r="V39726" s="31"/>
      <c r="W39726" s="30"/>
      <c r="X39726" s="41"/>
      <c r="Y39726" s="41"/>
      <c r="Z39726" s="30"/>
      <c r="AB39726" s="11"/>
    </row>
    <row r="39727" spans="1:28" s="12" customFormat="1" ht="15" thickBot="1">
      <c r="A39727" s="30"/>
      <c r="B39727" s="30"/>
      <c r="C39727" s="30"/>
      <c r="D39727" s="30"/>
      <c r="E39727" s="30"/>
      <c r="F39727" s="30"/>
      <c r="G39727" s="30"/>
      <c r="H39727" s="31"/>
      <c r="I39727" s="30"/>
      <c r="J39727" s="32"/>
      <c r="K39727" s="30"/>
      <c r="L39727" s="30"/>
      <c r="M39727" s="30"/>
      <c r="N39727" s="47"/>
      <c r="O39727" s="33"/>
      <c r="P39727" s="33"/>
      <c r="Q39727" s="30"/>
      <c r="R39727" s="30"/>
      <c r="S39727" s="30"/>
      <c r="T39727" s="30"/>
      <c r="U39727" s="30"/>
      <c r="V39727" s="31"/>
      <c r="W39727" s="30"/>
      <c r="X39727" s="41"/>
      <c r="Y39727" s="41"/>
      <c r="Z39727" s="30"/>
      <c r="AB39727" s="11"/>
    </row>
    <row r="39728" spans="1:28" s="12" customFormat="1" ht="15" thickBot="1">
      <c r="A39728" s="30"/>
      <c r="B39728" s="30"/>
      <c r="C39728" s="30"/>
      <c r="D39728" s="30"/>
      <c r="E39728" s="30"/>
      <c r="F39728" s="30"/>
      <c r="G39728" s="30"/>
      <c r="H39728" s="31"/>
      <c r="I39728" s="30"/>
      <c r="J39728" s="32"/>
      <c r="K39728" s="30"/>
      <c r="L39728" s="30"/>
      <c r="M39728" s="30"/>
      <c r="N39728" s="47"/>
      <c r="O39728" s="33"/>
      <c r="P39728" s="33"/>
      <c r="Q39728" s="30"/>
      <c r="R39728" s="30"/>
      <c r="S39728" s="30"/>
      <c r="T39728" s="30"/>
      <c r="U39728" s="30"/>
      <c r="V39728" s="31"/>
      <c r="W39728" s="30"/>
      <c r="X39728" s="41"/>
      <c r="Y39728" s="41"/>
      <c r="Z39728" s="30"/>
      <c r="AB39728" s="11"/>
    </row>
    <row r="39729" spans="1:28" s="12" customFormat="1" ht="15" thickBot="1">
      <c r="A39729" s="30"/>
      <c r="B39729" s="30"/>
      <c r="C39729" s="30"/>
      <c r="D39729" s="30"/>
      <c r="E39729" s="30"/>
      <c r="F39729" s="30"/>
      <c r="G39729" s="30"/>
      <c r="H39729" s="31"/>
      <c r="I39729" s="30"/>
      <c r="J39729" s="32"/>
      <c r="K39729" s="30"/>
      <c r="L39729" s="30"/>
      <c r="M39729" s="30"/>
      <c r="N39729" s="47"/>
      <c r="O39729" s="33"/>
      <c r="P39729" s="33"/>
      <c r="Q39729" s="30"/>
      <c r="R39729" s="30"/>
      <c r="S39729" s="30"/>
      <c r="T39729" s="30"/>
      <c r="U39729" s="30"/>
      <c r="V39729" s="31"/>
      <c r="W39729" s="30"/>
      <c r="X39729" s="41"/>
      <c r="Y39729" s="41"/>
      <c r="Z39729" s="30"/>
      <c r="AB39729" s="11"/>
    </row>
    <row r="39730" spans="1:28" s="12" customFormat="1" ht="15" thickBot="1">
      <c r="A39730" s="30"/>
      <c r="B39730" s="30"/>
      <c r="C39730" s="30"/>
      <c r="D39730" s="30"/>
      <c r="E39730" s="30"/>
      <c r="F39730" s="30"/>
      <c r="G39730" s="30"/>
      <c r="H39730" s="31"/>
      <c r="I39730" s="30"/>
      <c r="J39730" s="32"/>
      <c r="K39730" s="30"/>
      <c r="L39730" s="30"/>
      <c r="M39730" s="30"/>
      <c r="N39730" s="47"/>
      <c r="O39730" s="33"/>
      <c r="P39730" s="33"/>
      <c r="Q39730" s="30"/>
      <c r="R39730" s="30"/>
      <c r="S39730" s="30"/>
      <c r="T39730" s="30"/>
      <c r="U39730" s="30"/>
      <c r="V39730" s="31"/>
      <c r="W39730" s="30"/>
      <c r="X39730" s="41"/>
      <c r="Y39730" s="41"/>
      <c r="Z39730" s="30"/>
      <c r="AB39730" s="11"/>
    </row>
    <row r="39731" spans="1:28" s="12" customFormat="1" ht="15" thickBot="1">
      <c r="A39731" s="30"/>
      <c r="B39731" s="30"/>
      <c r="C39731" s="30"/>
      <c r="D39731" s="30"/>
      <c r="E39731" s="30"/>
      <c r="F39731" s="30"/>
      <c r="G39731" s="30"/>
      <c r="H39731" s="31"/>
      <c r="I39731" s="30"/>
      <c r="J39731" s="32"/>
      <c r="K39731" s="30"/>
      <c r="L39731" s="30"/>
      <c r="M39731" s="30"/>
      <c r="N39731" s="47"/>
      <c r="O39731" s="33"/>
      <c r="P39731" s="33"/>
      <c r="Q39731" s="30"/>
      <c r="R39731" s="30"/>
      <c r="S39731" s="30"/>
      <c r="T39731" s="30"/>
      <c r="U39731" s="30"/>
      <c r="V39731" s="31"/>
      <c r="W39731" s="30"/>
      <c r="X39731" s="41"/>
      <c r="Y39731" s="41"/>
      <c r="Z39731" s="30"/>
      <c r="AB39731" s="11"/>
    </row>
    <row r="39732" spans="1:28" s="12" customFormat="1" ht="15" thickBot="1">
      <c r="A39732" s="30"/>
      <c r="B39732" s="30"/>
      <c r="C39732" s="30"/>
      <c r="D39732" s="30"/>
      <c r="E39732" s="30"/>
      <c r="F39732" s="30"/>
      <c r="G39732" s="30"/>
      <c r="H39732" s="31"/>
      <c r="I39732" s="30"/>
      <c r="J39732" s="32"/>
      <c r="K39732" s="30"/>
      <c r="L39732" s="30"/>
      <c r="M39732" s="30"/>
      <c r="N39732" s="47"/>
      <c r="O39732" s="33"/>
      <c r="P39732" s="33"/>
      <c r="Q39732" s="30"/>
      <c r="R39732" s="30"/>
      <c r="S39732" s="30"/>
      <c r="T39732" s="30"/>
      <c r="U39732" s="30"/>
      <c r="V39732" s="31"/>
      <c r="W39732" s="30"/>
      <c r="X39732" s="41"/>
      <c r="Y39732" s="41"/>
      <c r="Z39732" s="30"/>
      <c r="AB39732" s="11"/>
    </row>
    <row r="39733" spans="1:28" s="12" customFormat="1" ht="15" thickBot="1">
      <c r="A39733" s="30"/>
      <c r="B39733" s="30"/>
      <c r="C39733" s="30"/>
      <c r="D39733" s="30"/>
      <c r="E39733" s="30"/>
      <c r="F39733" s="30"/>
      <c r="G39733" s="30"/>
      <c r="H39733" s="31"/>
      <c r="I39733" s="30"/>
      <c r="J39733" s="32"/>
      <c r="K39733" s="30"/>
      <c r="L39733" s="30"/>
      <c r="M39733" s="30"/>
      <c r="N39733" s="47"/>
      <c r="O39733" s="33"/>
      <c r="P39733" s="33"/>
      <c r="Q39733" s="30"/>
      <c r="R39733" s="30"/>
      <c r="S39733" s="30"/>
      <c r="T39733" s="30"/>
      <c r="U39733" s="30"/>
      <c r="V39733" s="31"/>
      <c r="W39733" s="30"/>
      <c r="X39733" s="41"/>
      <c r="Y39733" s="41"/>
      <c r="Z39733" s="30"/>
      <c r="AB39733" s="11"/>
    </row>
    <row r="39734" spans="1:28" s="12" customFormat="1" ht="15" thickBot="1">
      <c r="A39734" s="30"/>
      <c r="B39734" s="30"/>
      <c r="C39734" s="30"/>
      <c r="D39734" s="30"/>
      <c r="E39734" s="30"/>
      <c r="F39734" s="30"/>
      <c r="G39734" s="30"/>
      <c r="H39734" s="31"/>
      <c r="I39734" s="30"/>
      <c r="J39734" s="32"/>
      <c r="K39734" s="30"/>
      <c r="L39734" s="30"/>
      <c r="M39734" s="30"/>
      <c r="N39734" s="47"/>
      <c r="O39734" s="33"/>
      <c r="P39734" s="33"/>
      <c r="Q39734" s="30"/>
      <c r="R39734" s="30"/>
      <c r="S39734" s="30"/>
      <c r="T39734" s="30"/>
      <c r="U39734" s="30"/>
      <c r="V39734" s="31"/>
      <c r="W39734" s="30"/>
      <c r="X39734" s="41"/>
      <c r="Y39734" s="41"/>
      <c r="Z39734" s="30"/>
      <c r="AB39734" s="11"/>
    </row>
    <row r="39735" spans="1:28" s="12" customFormat="1" ht="15" thickBot="1">
      <c r="A39735" s="30"/>
      <c r="B39735" s="30"/>
      <c r="C39735" s="30"/>
      <c r="D39735" s="30"/>
      <c r="E39735" s="30"/>
      <c r="F39735" s="30"/>
      <c r="G39735" s="30"/>
      <c r="H39735" s="31"/>
      <c r="I39735" s="30"/>
      <c r="J39735" s="32"/>
      <c r="K39735" s="30"/>
      <c r="L39735" s="30"/>
      <c r="M39735" s="30"/>
      <c r="N39735" s="47"/>
      <c r="O39735" s="33"/>
      <c r="P39735" s="33"/>
      <c r="Q39735" s="30"/>
      <c r="R39735" s="30"/>
      <c r="S39735" s="30"/>
      <c r="T39735" s="30"/>
      <c r="U39735" s="30"/>
      <c r="V39735" s="31"/>
      <c r="W39735" s="30"/>
      <c r="X39735" s="41"/>
      <c r="Y39735" s="41"/>
      <c r="Z39735" s="30"/>
      <c r="AB39735" s="11"/>
    </row>
    <row r="39736" spans="1:28" s="12" customFormat="1" ht="15" thickBot="1">
      <c r="A39736" s="30"/>
      <c r="B39736" s="30"/>
      <c r="C39736" s="30"/>
      <c r="D39736" s="30"/>
      <c r="E39736" s="30"/>
      <c r="F39736" s="30"/>
      <c r="G39736" s="30"/>
      <c r="H39736" s="31"/>
      <c r="I39736" s="30"/>
      <c r="J39736" s="32"/>
      <c r="K39736" s="30"/>
      <c r="L39736" s="30"/>
      <c r="M39736" s="30"/>
      <c r="N39736" s="47"/>
      <c r="O39736" s="33"/>
      <c r="P39736" s="33"/>
      <c r="Q39736" s="30"/>
      <c r="R39736" s="30"/>
      <c r="S39736" s="30"/>
      <c r="T39736" s="30"/>
      <c r="U39736" s="30"/>
      <c r="V39736" s="31"/>
      <c r="W39736" s="30"/>
      <c r="X39736" s="41"/>
      <c r="Y39736" s="41"/>
      <c r="Z39736" s="30"/>
      <c r="AB39736" s="11"/>
    </row>
    <row r="39737" spans="1:28" s="12" customFormat="1" ht="15" thickBot="1">
      <c r="A39737" s="30"/>
      <c r="B39737" s="30"/>
      <c r="C39737" s="30"/>
      <c r="D39737" s="30"/>
      <c r="E39737" s="30"/>
      <c r="F39737" s="30"/>
      <c r="G39737" s="30"/>
      <c r="H39737" s="31"/>
      <c r="I39737" s="30"/>
      <c r="J39737" s="32"/>
      <c r="K39737" s="30"/>
      <c r="L39737" s="30"/>
      <c r="M39737" s="30"/>
      <c r="N39737" s="47"/>
      <c r="O39737" s="33"/>
      <c r="P39737" s="33"/>
      <c r="Q39737" s="30"/>
      <c r="R39737" s="30"/>
      <c r="S39737" s="30"/>
      <c r="T39737" s="30"/>
      <c r="U39737" s="30"/>
      <c r="V39737" s="31"/>
      <c r="W39737" s="30"/>
      <c r="X39737" s="41"/>
      <c r="Y39737" s="41"/>
      <c r="Z39737" s="30"/>
      <c r="AB39737" s="11"/>
    </row>
    <row r="39738" spans="1:28" s="12" customFormat="1" ht="15" thickBot="1">
      <c r="A39738" s="30"/>
      <c r="B39738" s="30"/>
      <c r="C39738" s="30"/>
      <c r="D39738" s="30"/>
      <c r="E39738" s="30"/>
      <c r="F39738" s="30"/>
      <c r="G39738" s="30"/>
      <c r="H39738" s="31"/>
      <c r="I39738" s="30"/>
      <c r="J39738" s="32"/>
      <c r="K39738" s="30"/>
      <c r="L39738" s="30"/>
      <c r="M39738" s="30"/>
      <c r="N39738" s="47"/>
      <c r="O39738" s="33"/>
      <c r="P39738" s="33"/>
      <c r="Q39738" s="30"/>
      <c r="R39738" s="30"/>
      <c r="S39738" s="30"/>
      <c r="T39738" s="30"/>
      <c r="U39738" s="30"/>
      <c r="V39738" s="31"/>
      <c r="W39738" s="30"/>
      <c r="X39738" s="41"/>
      <c r="Y39738" s="41"/>
      <c r="Z39738" s="30"/>
      <c r="AB39738" s="11"/>
    </row>
    <row r="39739" spans="1:28" s="12" customFormat="1" ht="15" thickBot="1">
      <c r="A39739" s="30"/>
      <c r="B39739" s="30"/>
      <c r="C39739" s="30"/>
      <c r="D39739" s="30"/>
      <c r="E39739" s="30"/>
      <c r="F39739" s="30"/>
      <c r="G39739" s="30"/>
      <c r="H39739" s="31"/>
      <c r="I39739" s="30"/>
      <c r="J39739" s="32"/>
      <c r="K39739" s="30"/>
      <c r="L39739" s="30"/>
      <c r="M39739" s="30"/>
      <c r="N39739" s="47"/>
      <c r="O39739" s="33"/>
      <c r="P39739" s="33"/>
      <c r="Q39739" s="30"/>
      <c r="R39739" s="30"/>
      <c r="S39739" s="30"/>
      <c r="T39739" s="30"/>
      <c r="U39739" s="30"/>
      <c r="V39739" s="31"/>
      <c r="W39739" s="30"/>
      <c r="X39739" s="41"/>
      <c r="Y39739" s="41"/>
      <c r="Z39739" s="30"/>
      <c r="AB39739" s="11"/>
    </row>
    <row r="39740" spans="1:28" s="12" customFormat="1" ht="15" thickBot="1">
      <c r="A39740" s="30"/>
      <c r="B39740" s="30"/>
      <c r="C39740" s="30"/>
      <c r="D39740" s="30"/>
      <c r="E39740" s="30"/>
      <c r="F39740" s="30"/>
      <c r="G39740" s="30"/>
      <c r="H39740" s="31"/>
      <c r="I39740" s="30"/>
      <c r="J39740" s="32"/>
      <c r="K39740" s="30"/>
      <c r="L39740" s="30"/>
      <c r="M39740" s="30"/>
      <c r="N39740" s="47"/>
      <c r="O39740" s="33"/>
      <c r="P39740" s="33"/>
      <c r="Q39740" s="30"/>
      <c r="R39740" s="30"/>
      <c r="S39740" s="30"/>
      <c r="T39740" s="30"/>
      <c r="U39740" s="30"/>
      <c r="V39740" s="31"/>
      <c r="W39740" s="30"/>
      <c r="X39740" s="41"/>
      <c r="Y39740" s="41"/>
      <c r="Z39740" s="30"/>
      <c r="AB39740" s="11"/>
    </row>
    <row r="39741" spans="1:28" s="12" customFormat="1" ht="15" thickBot="1">
      <c r="A39741" s="30"/>
      <c r="B39741" s="30"/>
      <c r="C39741" s="30"/>
      <c r="D39741" s="30"/>
      <c r="E39741" s="30"/>
      <c r="F39741" s="30"/>
      <c r="G39741" s="30"/>
      <c r="H39741" s="31"/>
      <c r="I39741" s="30"/>
      <c r="J39741" s="32"/>
      <c r="K39741" s="30"/>
      <c r="L39741" s="30"/>
      <c r="M39741" s="30"/>
      <c r="N39741" s="47"/>
      <c r="O39741" s="33"/>
      <c r="P39741" s="33"/>
      <c r="Q39741" s="30"/>
      <c r="R39741" s="30"/>
      <c r="S39741" s="30"/>
      <c r="T39741" s="30"/>
      <c r="U39741" s="30"/>
      <c r="V39741" s="31"/>
      <c r="W39741" s="30"/>
      <c r="X39741" s="41"/>
      <c r="Y39741" s="41"/>
      <c r="Z39741" s="30"/>
      <c r="AB39741" s="11"/>
    </row>
    <row r="39742" spans="1:28" s="12" customFormat="1" ht="15" thickBot="1">
      <c r="A39742" s="30"/>
      <c r="B39742" s="30"/>
      <c r="C39742" s="30"/>
      <c r="D39742" s="30"/>
      <c r="E39742" s="30"/>
      <c r="F39742" s="30"/>
      <c r="G39742" s="30"/>
      <c r="H39742" s="31"/>
      <c r="I39742" s="30"/>
      <c r="J39742" s="32"/>
      <c r="K39742" s="30"/>
      <c r="L39742" s="30"/>
      <c r="M39742" s="30"/>
      <c r="N39742" s="47"/>
      <c r="O39742" s="33"/>
      <c r="P39742" s="33"/>
      <c r="Q39742" s="30"/>
      <c r="R39742" s="30"/>
      <c r="S39742" s="30"/>
      <c r="T39742" s="30"/>
      <c r="U39742" s="30"/>
      <c r="V39742" s="31"/>
      <c r="W39742" s="30"/>
      <c r="X39742" s="41"/>
      <c r="Y39742" s="41"/>
      <c r="Z39742" s="30"/>
      <c r="AB39742" s="11"/>
    </row>
    <row r="39743" spans="1:28" s="12" customFormat="1" ht="15" thickBot="1">
      <c r="A39743" s="30"/>
      <c r="B39743" s="30"/>
      <c r="C39743" s="30"/>
      <c r="D39743" s="30"/>
      <c r="E39743" s="30"/>
      <c r="F39743" s="30"/>
      <c r="G39743" s="30"/>
      <c r="H39743" s="31"/>
      <c r="I39743" s="30"/>
      <c r="J39743" s="32"/>
      <c r="K39743" s="30"/>
      <c r="L39743" s="30"/>
      <c r="M39743" s="30"/>
      <c r="N39743" s="47"/>
      <c r="O39743" s="33"/>
      <c r="P39743" s="33"/>
      <c r="Q39743" s="30"/>
      <c r="R39743" s="30"/>
      <c r="S39743" s="30"/>
      <c r="T39743" s="30"/>
      <c r="U39743" s="30"/>
      <c r="V39743" s="31"/>
      <c r="W39743" s="30"/>
      <c r="X39743" s="41"/>
      <c r="Y39743" s="41"/>
      <c r="Z39743" s="30"/>
      <c r="AB39743" s="11"/>
    </row>
    <row r="39744" spans="1:28" s="12" customFormat="1" ht="15" thickBot="1">
      <c r="A39744" s="30"/>
      <c r="B39744" s="30"/>
      <c r="C39744" s="30"/>
      <c r="D39744" s="30"/>
      <c r="E39744" s="30"/>
      <c r="F39744" s="30"/>
      <c r="G39744" s="30"/>
      <c r="H39744" s="31"/>
      <c r="I39744" s="30"/>
      <c r="J39744" s="32"/>
      <c r="K39744" s="30"/>
      <c r="L39744" s="30"/>
      <c r="M39744" s="30"/>
      <c r="N39744" s="47"/>
      <c r="O39744" s="33"/>
      <c r="P39744" s="33"/>
      <c r="Q39744" s="30"/>
      <c r="R39744" s="30"/>
      <c r="S39744" s="30"/>
      <c r="T39744" s="30"/>
      <c r="U39744" s="30"/>
      <c r="V39744" s="31"/>
      <c r="W39744" s="30"/>
      <c r="X39744" s="41"/>
      <c r="Y39744" s="41"/>
      <c r="Z39744" s="30"/>
      <c r="AB39744" s="11"/>
    </row>
    <row r="39745" spans="1:28" s="12" customFormat="1" ht="15" thickBot="1">
      <c r="A39745" s="30"/>
      <c r="B39745" s="30"/>
      <c r="C39745" s="30"/>
      <c r="D39745" s="30"/>
      <c r="E39745" s="30"/>
      <c r="F39745" s="30"/>
      <c r="G39745" s="30"/>
      <c r="H39745" s="31"/>
      <c r="I39745" s="30"/>
      <c r="J39745" s="32"/>
      <c r="K39745" s="30"/>
      <c r="L39745" s="30"/>
      <c r="M39745" s="30"/>
      <c r="N39745" s="47"/>
      <c r="O39745" s="33"/>
      <c r="P39745" s="33"/>
      <c r="Q39745" s="30"/>
      <c r="R39745" s="30"/>
      <c r="S39745" s="30"/>
      <c r="T39745" s="30"/>
      <c r="U39745" s="30"/>
      <c r="V39745" s="31"/>
      <c r="W39745" s="30"/>
      <c r="X39745" s="41"/>
      <c r="Y39745" s="41"/>
      <c r="Z39745" s="30"/>
      <c r="AB39745" s="11"/>
    </row>
    <row r="39746" spans="1:28" s="12" customFormat="1" ht="15" thickBot="1">
      <c r="A39746" s="30"/>
      <c r="B39746" s="30"/>
      <c r="C39746" s="30"/>
      <c r="D39746" s="30"/>
      <c r="E39746" s="30"/>
      <c r="F39746" s="30"/>
      <c r="G39746" s="30"/>
      <c r="H39746" s="31"/>
      <c r="I39746" s="30"/>
      <c r="J39746" s="32"/>
      <c r="K39746" s="30"/>
      <c r="L39746" s="30"/>
      <c r="M39746" s="30"/>
      <c r="N39746" s="47"/>
      <c r="O39746" s="33"/>
      <c r="P39746" s="33"/>
      <c r="Q39746" s="30"/>
      <c r="R39746" s="30"/>
      <c r="S39746" s="30"/>
      <c r="T39746" s="30"/>
      <c r="U39746" s="30"/>
      <c r="V39746" s="31"/>
      <c r="W39746" s="30"/>
      <c r="X39746" s="41"/>
      <c r="Y39746" s="41"/>
      <c r="Z39746" s="30"/>
      <c r="AB39746" s="11"/>
    </row>
    <row r="39747" spans="1:28" s="12" customFormat="1" ht="15" thickBot="1">
      <c r="A39747" s="30"/>
      <c r="B39747" s="30"/>
      <c r="C39747" s="30"/>
      <c r="D39747" s="30"/>
      <c r="E39747" s="30"/>
      <c r="F39747" s="30"/>
      <c r="G39747" s="30"/>
      <c r="H39747" s="31"/>
      <c r="I39747" s="30"/>
      <c r="J39747" s="32"/>
      <c r="K39747" s="30"/>
      <c r="L39747" s="30"/>
      <c r="M39747" s="30"/>
      <c r="N39747" s="47"/>
      <c r="O39747" s="33"/>
      <c r="P39747" s="33"/>
      <c r="Q39747" s="30"/>
      <c r="R39747" s="30"/>
      <c r="S39747" s="30"/>
      <c r="T39747" s="30"/>
      <c r="U39747" s="30"/>
      <c r="V39747" s="31"/>
      <c r="W39747" s="30"/>
      <c r="X39747" s="41"/>
      <c r="Y39747" s="41"/>
      <c r="Z39747" s="30"/>
      <c r="AB39747" s="11"/>
    </row>
    <row r="39748" spans="1:28" s="12" customFormat="1" ht="15" thickBot="1">
      <c r="A39748" s="30"/>
      <c r="B39748" s="30"/>
      <c r="C39748" s="30"/>
      <c r="D39748" s="30"/>
      <c r="E39748" s="30"/>
      <c r="F39748" s="30"/>
      <c r="G39748" s="30"/>
      <c r="H39748" s="31"/>
      <c r="I39748" s="30"/>
      <c r="J39748" s="32"/>
      <c r="K39748" s="30"/>
      <c r="L39748" s="30"/>
      <c r="M39748" s="30"/>
      <c r="N39748" s="47"/>
      <c r="O39748" s="33"/>
      <c r="P39748" s="33"/>
      <c r="Q39748" s="30"/>
      <c r="R39748" s="30"/>
      <c r="S39748" s="30"/>
      <c r="T39748" s="30"/>
      <c r="U39748" s="30"/>
      <c r="V39748" s="31"/>
      <c r="W39748" s="30"/>
      <c r="X39748" s="41"/>
      <c r="Y39748" s="41"/>
      <c r="Z39748" s="30"/>
      <c r="AB39748" s="11"/>
    </row>
    <row r="39749" spans="1:28" s="12" customFormat="1" ht="15" thickBot="1">
      <c r="A39749" s="30"/>
      <c r="B39749" s="30"/>
      <c r="C39749" s="30"/>
      <c r="D39749" s="30"/>
      <c r="E39749" s="30"/>
      <c r="F39749" s="30"/>
      <c r="G39749" s="30"/>
      <c r="H39749" s="31"/>
      <c r="I39749" s="30"/>
      <c r="J39749" s="32"/>
      <c r="K39749" s="30"/>
      <c r="L39749" s="30"/>
      <c r="M39749" s="30"/>
      <c r="N39749" s="47"/>
      <c r="O39749" s="33"/>
      <c r="P39749" s="33"/>
      <c r="Q39749" s="30"/>
      <c r="R39749" s="30"/>
      <c r="S39749" s="30"/>
      <c r="T39749" s="30"/>
      <c r="U39749" s="30"/>
      <c r="V39749" s="31"/>
      <c r="W39749" s="30"/>
      <c r="X39749" s="41"/>
      <c r="Y39749" s="41"/>
      <c r="Z39749" s="30"/>
      <c r="AB39749" s="11"/>
    </row>
    <row r="39750" spans="1:28" s="12" customFormat="1" ht="15" thickBot="1">
      <c r="A39750" s="30"/>
      <c r="B39750" s="30"/>
      <c r="C39750" s="30"/>
      <c r="D39750" s="30"/>
      <c r="E39750" s="30"/>
      <c r="F39750" s="30"/>
      <c r="G39750" s="30"/>
      <c r="H39750" s="31"/>
      <c r="I39750" s="30"/>
      <c r="J39750" s="32"/>
      <c r="K39750" s="30"/>
      <c r="L39750" s="30"/>
      <c r="M39750" s="30"/>
      <c r="N39750" s="47"/>
      <c r="O39750" s="33"/>
      <c r="P39750" s="33"/>
      <c r="Q39750" s="30"/>
      <c r="R39750" s="30"/>
      <c r="S39750" s="30"/>
      <c r="T39750" s="30"/>
      <c r="U39750" s="30"/>
      <c r="V39750" s="31"/>
      <c r="W39750" s="30"/>
      <c r="X39750" s="41"/>
      <c r="Y39750" s="41"/>
      <c r="Z39750" s="30"/>
      <c r="AB39750" s="11"/>
    </row>
    <row r="39751" spans="1:28" s="12" customFormat="1" ht="15" thickBot="1">
      <c r="A39751" s="30"/>
      <c r="B39751" s="30"/>
      <c r="C39751" s="30"/>
      <c r="D39751" s="30"/>
      <c r="E39751" s="30"/>
      <c r="F39751" s="30"/>
      <c r="G39751" s="30"/>
      <c r="H39751" s="31"/>
      <c r="I39751" s="30"/>
      <c r="J39751" s="32"/>
      <c r="K39751" s="30"/>
      <c r="L39751" s="30"/>
      <c r="M39751" s="30"/>
      <c r="N39751" s="47"/>
      <c r="O39751" s="33"/>
      <c r="P39751" s="33"/>
      <c r="Q39751" s="30"/>
      <c r="R39751" s="30"/>
      <c r="S39751" s="30"/>
      <c r="T39751" s="30"/>
      <c r="U39751" s="30"/>
      <c r="V39751" s="31"/>
      <c r="W39751" s="30"/>
      <c r="X39751" s="41"/>
      <c r="Y39751" s="41"/>
      <c r="Z39751" s="30"/>
      <c r="AB39751" s="11"/>
    </row>
    <row r="39752" spans="1:28" s="12" customFormat="1" ht="15" thickBot="1">
      <c r="A39752" s="30"/>
      <c r="B39752" s="30"/>
      <c r="C39752" s="30"/>
      <c r="D39752" s="30"/>
      <c r="E39752" s="30"/>
      <c r="F39752" s="30"/>
      <c r="G39752" s="30"/>
      <c r="H39752" s="31"/>
      <c r="I39752" s="30"/>
      <c r="J39752" s="32"/>
      <c r="K39752" s="30"/>
      <c r="L39752" s="30"/>
      <c r="M39752" s="30"/>
      <c r="N39752" s="47"/>
      <c r="O39752" s="33"/>
      <c r="P39752" s="33"/>
      <c r="Q39752" s="30"/>
      <c r="R39752" s="30"/>
      <c r="S39752" s="30"/>
      <c r="T39752" s="30"/>
      <c r="U39752" s="30"/>
      <c r="V39752" s="31"/>
      <c r="W39752" s="30"/>
      <c r="X39752" s="41"/>
      <c r="Y39752" s="41"/>
      <c r="Z39752" s="30"/>
      <c r="AB39752" s="11"/>
    </row>
    <row r="39753" spans="1:28" s="12" customFormat="1" ht="15" thickBot="1">
      <c r="A39753" s="30"/>
      <c r="B39753" s="30"/>
      <c r="C39753" s="30"/>
      <c r="D39753" s="30"/>
      <c r="E39753" s="30"/>
      <c r="F39753" s="30"/>
      <c r="G39753" s="30"/>
      <c r="H39753" s="31"/>
      <c r="I39753" s="30"/>
      <c r="J39753" s="32"/>
      <c r="K39753" s="30"/>
      <c r="L39753" s="30"/>
      <c r="M39753" s="30"/>
      <c r="N39753" s="47"/>
      <c r="O39753" s="33"/>
      <c r="P39753" s="33"/>
      <c r="Q39753" s="30"/>
      <c r="R39753" s="30"/>
      <c r="S39753" s="30"/>
      <c r="T39753" s="30"/>
      <c r="U39753" s="30"/>
      <c r="V39753" s="31"/>
      <c r="W39753" s="30"/>
      <c r="X39753" s="41"/>
      <c r="Y39753" s="41"/>
      <c r="Z39753" s="30"/>
      <c r="AB39753" s="11"/>
    </row>
    <row r="39754" spans="1:28" s="12" customFormat="1" ht="15" thickBot="1">
      <c r="A39754" s="30"/>
      <c r="B39754" s="30"/>
      <c r="C39754" s="30"/>
      <c r="D39754" s="30"/>
      <c r="E39754" s="30"/>
      <c r="F39754" s="30"/>
      <c r="G39754" s="30"/>
      <c r="H39754" s="31"/>
      <c r="I39754" s="30"/>
      <c r="J39754" s="32"/>
      <c r="K39754" s="30"/>
      <c r="L39754" s="30"/>
      <c r="M39754" s="30"/>
      <c r="N39754" s="47"/>
      <c r="O39754" s="33"/>
      <c r="P39754" s="33"/>
      <c r="Q39754" s="30"/>
      <c r="R39754" s="30"/>
      <c r="S39754" s="30"/>
      <c r="T39754" s="30"/>
      <c r="U39754" s="30"/>
      <c r="V39754" s="31"/>
      <c r="W39754" s="30"/>
      <c r="X39754" s="41"/>
      <c r="Y39754" s="41"/>
      <c r="Z39754" s="30"/>
      <c r="AB39754" s="11"/>
    </row>
    <row r="39755" spans="1:28" s="12" customFormat="1" ht="15" thickBot="1">
      <c r="A39755" s="30"/>
      <c r="B39755" s="30"/>
      <c r="C39755" s="30"/>
      <c r="D39755" s="30"/>
      <c r="E39755" s="30"/>
      <c r="F39755" s="30"/>
      <c r="G39755" s="30"/>
      <c r="H39755" s="31"/>
      <c r="I39755" s="30"/>
      <c r="J39755" s="32"/>
      <c r="K39755" s="30"/>
      <c r="L39755" s="30"/>
      <c r="M39755" s="30"/>
      <c r="N39755" s="47"/>
      <c r="O39755" s="33"/>
      <c r="P39755" s="33"/>
      <c r="Q39755" s="30"/>
      <c r="R39755" s="30"/>
      <c r="S39755" s="30"/>
      <c r="T39755" s="30"/>
      <c r="U39755" s="30"/>
      <c r="V39755" s="31"/>
      <c r="W39755" s="30"/>
      <c r="X39755" s="41"/>
      <c r="Y39755" s="41"/>
      <c r="Z39755" s="30"/>
      <c r="AB39755" s="11"/>
    </row>
    <row r="39756" spans="1:28" s="12" customFormat="1" ht="15" thickBot="1">
      <c r="A39756" s="30"/>
      <c r="B39756" s="30"/>
      <c r="C39756" s="30"/>
      <c r="D39756" s="30"/>
      <c r="E39756" s="30"/>
      <c r="F39756" s="30"/>
      <c r="G39756" s="30"/>
      <c r="H39756" s="31"/>
      <c r="I39756" s="30"/>
      <c r="J39756" s="32"/>
      <c r="K39756" s="30"/>
      <c r="L39756" s="30"/>
      <c r="M39756" s="30"/>
      <c r="N39756" s="47"/>
      <c r="O39756" s="33"/>
      <c r="P39756" s="33"/>
      <c r="Q39756" s="30"/>
      <c r="R39756" s="30"/>
      <c r="S39756" s="30"/>
      <c r="T39756" s="30"/>
      <c r="U39756" s="30"/>
      <c r="V39756" s="31"/>
      <c r="W39756" s="30"/>
      <c r="X39756" s="41"/>
      <c r="Y39756" s="41"/>
      <c r="Z39756" s="30"/>
      <c r="AB39756" s="11"/>
    </row>
    <row r="39757" spans="1:28" s="12" customFormat="1" ht="15" thickBot="1">
      <c r="A39757" s="30"/>
      <c r="B39757" s="30"/>
      <c r="C39757" s="30"/>
      <c r="D39757" s="30"/>
      <c r="E39757" s="30"/>
      <c r="F39757" s="30"/>
      <c r="G39757" s="30"/>
      <c r="H39757" s="31"/>
      <c r="I39757" s="30"/>
      <c r="J39757" s="32"/>
      <c r="K39757" s="30"/>
      <c r="L39757" s="30"/>
      <c r="M39757" s="30"/>
      <c r="N39757" s="47"/>
      <c r="O39757" s="33"/>
      <c r="P39757" s="33"/>
      <c r="Q39757" s="30"/>
      <c r="R39757" s="30"/>
      <c r="S39757" s="30"/>
      <c r="T39757" s="30"/>
      <c r="U39757" s="30"/>
      <c r="V39757" s="31"/>
      <c r="W39757" s="30"/>
      <c r="X39757" s="41"/>
      <c r="Y39757" s="41"/>
      <c r="Z39757" s="30"/>
      <c r="AB39757" s="11"/>
    </row>
    <row r="39758" spans="1:28" s="12" customFormat="1" ht="15" thickBot="1">
      <c r="A39758" s="30"/>
      <c r="B39758" s="30"/>
      <c r="C39758" s="30"/>
      <c r="D39758" s="30"/>
      <c r="E39758" s="30"/>
      <c r="F39758" s="30"/>
      <c r="G39758" s="30"/>
      <c r="H39758" s="31"/>
      <c r="I39758" s="30"/>
      <c r="J39758" s="32"/>
      <c r="K39758" s="30"/>
      <c r="L39758" s="30"/>
      <c r="M39758" s="30"/>
      <c r="N39758" s="47"/>
      <c r="O39758" s="33"/>
      <c r="P39758" s="33"/>
      <c r="Q39758" s="30"/>
      <c r="R39758" s="30"/>
      <c r="S39758" s="30"/>
      <c r="T39758" s="30"/>
      <c r="U39758" s="30"/>
      <c r="V39758" s="31"/>
      <c r="W39758" s="30"/>
      <c r="X39758" s="41"/>
      <c r="Y39758" s="41"/>
      <c r="Z39758" s="30"/>
      <c r="AB39758" s="11"/>
    </row>
    <row r="39759" spans="1:28" s="12" customFormat="1" ht="15" thickBot="1">
      <c r="A39759" s="30"/>
      <c r="B39759" s="30"/>
      <c r="C39759" s="30"/>
      <c r="D39759" s="30"/>
      <c r="E39759" s="30"/>
      <c r="F39759" s="30"/>
      <c r="G39759" s="30"/>
      <c r="H39759" s="31"/>
      <c r="I39759" s="30"/>
      <c r="J39759" s="32"/>
      <c r="K39759" s="30"/>
      <c r="L39759" s="30"/>
      <c r="M39759" s="30"/>
      <c r="N39759" s="47"/>
      <c r="O39759" s="33"/>
      <c r="P39759" s="33"/>
      <c r="Q39759" s="30"/>
      <c r="R39759" s="30"/>
      <c r="S39759" s="30"/>
      <c r="T39759" s="30"/>
      <c r="U39759" s="30"/>
      <c r="V39759" s="31"/>
      <c r="W39759" s="30"/>
      <c r="X39759" s="41"/>
      <c r="Y39759" s="41"/>
      <c r="Z39759" s="30"/>
      <c r="AB39759" s="11"/>
    </row>
    <row r="39760" spans="1:28" s="12" customFormat="1" ht="15" thickBot="1">
      <c r="A39760" s="30"/>
      <c r="B39760" s="30"/>
      <c r="C39760" s="30"/>
      <c r="D39760" s="30"/>
      <c r="E39760" s="30"/>
      <c r="F39760" s="30"/>
      <c r="G39760" s="30"/>
      <c r="H39760" s="31"/>
      <c r="I39760" s="30"/>
      <c r="J39760" s="32"/>
      <c r="K39760" s="30"/>
      <c r="L39760" s="30"/>
      <c r="M39760" s="30"/>
      <c r="N39760" s="47"/>
      <c r="O39760" s="33"/>
      <c r="P39760" s="33"/>
      <c r="Q39760" s="30"/>
      <c r="R39760" s="30"/>
      <c r="S39760" s="30"/>
      <c r="T39760" s="30"/>
      <c r="U39760" s="30"/>
      <c r="V39760" s="31"/>
      <c r="W39760" s="30"/>
      <c r="X39760" s="41"/>
      <c r="Y39760" s="41"/>
      <c r="Z39760" s="30"/>
      <c r="AB39760" s="11"/>
    </row>
    <row r="39761" spans="1:28" s="12" customFormat="1" ht="15" thickBot="1">
      <c r="A39761" s="30"/>
      <c r="B39761" s="30"/>
      <c r="C39761" s="30"/>
      <c r="D39761" s="30"/>
      <c r="E39761" s="30"/>
      <c r="F39761" s="30"/>
      <c r="G39761" s="30"/>
      <c r="H39761" s="31"/>
      <c r="I39761" s="30"/>
      <c r="J39761" s="32"/>
      <c r="K39761" s="30"/>
      <c r="L39761" s="30"/>
      <c r="M39761" s="30"/>
      <c r="N39761" s="47"/>
      <c r="O39761" s="33"/>
      <c r="P39761" s="33"/>
      <c r="Q39761" s="30"/>
      <c r="R39761" s="30"/>
      <c r="S39761" s="30"/>
      <c r="T39761" s="30"/>
      <c r="U39761" s="30"/>
      <c r="V39761" s="31"/>
      <c r="W39761" s="30"/>
      <c r="X39761" s="41"/>
      <c r="Y39761" s="41"/>
      <c r="Z39761" s="30"/>
      <c r="AB39761" s="11"/>
    </row>
    <row r="39762" spans="1:28" s="12" customFormat="1" ht="15" thickBot="1">
      <c r="A39762" s="30"/>
      <c r="B39762" s="30"/>
      <c r="C39762" s="30"/>
      <c r="D39762" s="30"/>
      <c r="E39762" s="30"/>
      <c r="F39762" s="30"/>
      <c r="G39762" s="30"/>
      <c r="H39762" s="31"/>
      <c r="I39762" s="30"/>
      <c r="J39762" s="32"/>
      <c r="K39762" s="30"/>
      <c r="L39762" s="30"/>
      <c r="M39762" s="30"/>
      <c r="N39762" s="47"/>
      <c r="O39762" s="33"/>
      <c r="P39762" s="33"/>
      <c r="Q39762" s="30"/>
      <c r="R39762" s="30"/>
      <c r="S39762" s="30"/>
      <c r="T39762" s="30"/>
      <c r="U39762" s="30"/>
      <c r="V39762" s="31"/>
      <c r="W39762" s="30"/>
      <c r="X39762" s="41"/>
      <c r="Y39762" s="41"/>
      <c r="Z39762" s="30"/>
      <c r="AB39762" s="11"/>
    </row>
    <row r="39763" spans="1:28" s="12" customFormat="1" ht="15" thickBot="1">
      <c r="A39763" s="30"/>
      <c r="B39763" s="30"/>
      <c r="C39763" s="30"/>
      <c r="D39763" s="30"/>
      <c r="E39763" s="30"/>
      <c r="F39763" s="30"/>
      <c r="G39763" s="30"/>
      <c r="H39763" s="31"/>
      <c r="I39763" s="30"/>
      <c r="J39763" s="32"/>
      <c r="K39763" s="30"/>
      <c r="L39763" s="30"/>
      <c r="M39763" s="30"/>
      <c r="N39763" s="47"/>
      <c r="O39763" s="33"/>
      <c r="P39763" s="33"/>
      <c r="Q39763" s="30"/>
      <c r="R39763" s="30"/>
      <c r="S39763" s="30"/>
      <c r="T39763" s="30"/>
      <c r="U39763" s="30"/>
      <c r="V39763" s="31"/>
      <c r="W39763" s="30"/>
      <c r="X39763" s="41"/>
      <c r="Y39763" s="41"/>
      <c r="Z39763" s="30"/>
      <c r="AB39763" s="11"/>
    </row>
    <row r="39764" spans="1:28" s="12" customFormat="1" ht="15" thickBot="1">
      <c r="A39764" s="30"/>
      <c r="B39764" s="30"/>
      <c r="C39764" s="30"/>
      <c r="D39764" s="30"/>
      <c r="E39764" s="30"/>
      <c r="F39764" s="30"/>
      <c r="G39764" s="30"/>
      <c r="H39764" s="31"/>
      <c r="I39764" s="30"/>
      <c r="J39764" s="32"/>
      <c r="K39764" s="30"/>
      <c r="L39764" s="30"/>
      <c r="M39764" s="30"/>
      <c r="N39764" s="47"/>
      <c r="O39764" s="33"/>
      <c r="P39764" s="33"/>
      <c r="Q39764" s="30"/>
      <c r="R39764" s="30"/>
      <c r="S39764" s="30"/>
      <c r="T39764" s="30"/>
      <c r="U39764" s="30"/>
      <c r="V39764" s="31"/>
      <c r="W39764" s="30"/>
      <c r="X39764" s="41"/>
      <c r="Y39764" s="41"/>
      <c r="Z39764" s="30"/>
      <c r="AB39764" s="11"/>
    </row>
    <row r="39765" spans="1:28" s="12" customFormat="1" ht="15" thickBot="1">
      <c r="A39765" s="30"/>
      <c r="B39765" s="30"/>
      <c r="C39765" s="30"/>
      <c r="D39765" s="30"/>
      <c r="E39765" s="30"/>
      <c r="F39765" s="30"/>
      <c r="G39765" s="30"/>
      <c r="H39765" s="31"/>
      <c r="I39765" s="30"/>
      <c r="J39765" s="32"/>
      <c r="K39765" s="30"/>
      <c r="L39765" s="30"/>
      <c r="M39765" s="30"/>
      <c r="N39765" s="47"/>
      <c r="O39765" s="33"/>
      <c r="P39765" s="33"/>
      <c r="Q39765" s="30"/>
      <c r="R39765" s="30"/>
      <c r="S39765" s="30"/>
      <c r="T39765" s="30"/>
      <c r="U39765" s="30"/>
      <c r="V39765" s="31"/>
      <c r="W39765" s="30"/>
      <c r="X39765" s="41"/>
      <c r="Y39765" s="41"/>
      <c r="Z39765" s="30"/>
      <c r="AB39765" s="11"/>
    </row>
    <row r="39766" spans="1:28" s="12" customFormat="1" ht="15" thickBot="1">
      <c r="A39766" s="30"/>
      <c r="B39766" s="30"/>
      <c r="C39766" s="30"/>
      <c r="D39766" s="30"/>
      <c r="E39766" s="30"/>
      <c r="F39766" s="30"/>
      <c r="G39766" s="30"/>
      <c r="H39766" s="31"/>
      <c r="I39766" s="30"/>
      <c r="J39766" s="32"/>
      <c r="K39766" s="30"/>
      <c r="L39766" s="30"/>
      <c r="M39766" s="30"/>
      <c r="N39766" s="47"/>
      <c r="O39766" s="33"/>
      <c r="P39766" s="33"/>
      <c r="Q39766" s="30"/>
      <c r="R39766" s="30"/>
      <c r="S39766" s="30"/>
      <c r="T39766" s="30"/>
      <c r="U39766" s="30"/>
      <c r="V39766" s="31"/>
      <c r="W39766" s="30"/>
      <c r="X39766" s="41"/>
      <c r="Y39766" s="41"/>
      <c r="Z39766" s="30"/>
      <c r="AB39766" s="11"/>
    </row>
    <row r="39767" spans="1:28" s="12" customFormat="1" ht="15" thickBot="1">
      <c r="A39767" s="30"/>
      <c r="B39767" s="30"/>
      <c r="C39767" s="30"/>
      <c r="D39767" s="30"/>
      <c r="E39767" s="30"/>
      <c r="F39767" s="30"/>
      <c r="G39767" s="30"/>
      <c r="H39767" s="31"/>
      <c r="I39767" s="30"/>
      <c r="J39767" s="32"/>
      <c r="K39767" s="30"/>
      <c r="L39767" s="30"/>
      <c r="M39767" s="30"/>
      <c r="N39767" s="47"/>
      <c r="O39767" s="33"/>
      <c r="P39767" s="33"/>
      <c r="Q39767" s="30"/>
      <c r="R39767" s="30"/>
      <c r="S39767" s="30"/>
      <c r="T39767" s="30"/>
      <c r="U39767" s="30"/>
      <c r="V39767" s="31"/>
      <c r="W39767" s="30"/>
      <c r="X39767" s="41"/>
      <c r="Y39767" s="41"/>
      <c r="Z39767" s="30"/>
      <c r="AB39767" s="11"/>
    </row>
    <row r="39768" spans="1:28" s="12" customFormat="1" ht="15" thickBot="1">
      <c r="A39768" s="30"/>
      <c r="B39768" s="30"/>
      <c r="C39768" s="30"/>
      <c r="D39768" s="30"/>
      <c r="E39768" s="30"/>
      <c r="F39768" s="30"/>
      <c r="G39768" s="30"/>
      <c r="H39768" s="31"/>
      <c r="I39768" s="30"/>
      <c r="J39768" s="32"/>
      <c r="K39768" s="30"/>
      <c r="L39768" s="30"/>
      <c r="M39768" s="30"/>
      <c r="N39768" s="47"/>
      <c r="O39768" s="33"/>
      <c r="P39768" s="33"/>
      <c r="Q39768" s="30"/>
      <c r="R39768" s="30"/>
      <c r="S39768" s="30"/>
      <c r="T39768" s="30"/>
      <c r="U39768" s="30"/>
      <c r="V39768" s="31"/>
      <c r="W39768" s="30"/>
      <c r="X39768" s="41"/>
      <c r="Y39768" s="41"/>
      <c r="Z39768" s="30"/>
      <c r="AB39768" s="11"/>
    </row>
    <row r="39769" spans="1:28" s="12" customFormat="1" ht="15" thickBot="1">
      <c r="A39769" s="30"/>
      <c r="B39769" s="30"/>
      <c r="C39769" s="30"/>
      <c r="D39769" s="30"/>
      <c r="E39769" s="30"/>
      <c r="F39769" s="30"/>
      <c r="G39769" s="30"/>
      <c r="H39769" s="31"/>
      <c r="I39769" s="30"/>
      <c r="J39769" s="32"/>
      <c r="K39769" s="30"/>
      <c r="L39769" s="30"/>
      <c r="M39769" s="30"/>
      <c r="N39769" s="47"/>
      <c r="O39769" s="33"/>
      <c r="P39769" s="33"/>
      <c r="Q39769" s="30"/>
      <c r="R39769" s="30"/>
      <c r="S39769" s="30"/>
      <c r="T39769" s="30"/>
      <c r="U39769" s="30"/>
      <c r="V39769" s="31"/>
      <c r="W39769" s="30"/>
      <c r="X39769" s="41"/>
      <c r="Y39769" s="41"/>
      <c r="Z39769" s="30"/>
      <c r="AB39769" s="11"/>
    </row>
    <row r="39770" spans="1:28" s="12" customFormat="1" ht="15" thickBot="1">
      <c r="A39770" s="30"/>
      <c r="B39770" s="30"/>
      <c r="C39770" s="30"/>
      <c r="D39770" s="30"/>
      <c r="E39770" s="30"/>
      <c r="F39770" s="30"/>
      <c r="G39770" s="30"/>
      <c r="H39770" s="31"/>
      <c r="I39770" s="30"/>
      <c r="J39770" s="32"/>
      <c r="K39770" s="30"/>
      <c r="L39770" s="30"/>
      <c r="M39770" s="30"/>
      <c r="N39770" s="47"/>
      <c r="O39770" s="33"/>
      <c r="P39770" s="33"/>
      <c r="Q39770" s="30"/>
      <c r="R39770" s="30"/>
      <c r="S39770" s="30"/>
      <c r="T39770" s="30"/>
      <c r="U39770" s="30"/>
      <c r="V39770" s="31"/>
      <c r="W39770" s="30"/>
      <c r="X39770" s="41"/>
      <c r="Y39770" s="41"/>
      <c r="Z39770" s="30"/>
      <c r="AB39770" s="11"/>
    </row>
    <row r="39771" spans="1:28" s="12" customFormat="1" ht="15" thickBot="1">
      <c r="A39771" s="30"/>
      <c r="B39771" s="30"/>
      <c r="C39771" s="30"/>
      <c r="D39771" s="30"/>
      <c r="E39771" s="30"/>
      <c r="F39771" s="30"/>
      <c r="G39771" s="30"/>
      <c r="H39771" s="31"/>
      <c r="I39771" s="30"/>
      <c r="J39771" s="32"/>
      <c r="K39771" s="30"/>
      <c r="L39771" s="30"/>
      <c r="M39771" s="30"/>
      <c r="N39771" s="47"/>
      <c r="O39771" s="33"/>
      <c r="P39771" s="33"/>
      <c r="Q39771" s="30"/>
      <c r="R39771" s="30"/>
      <c r="S39771" s="30"/>
      <c r="T39771" s="30"/>
      <c r="U39771" s="30"/>
      <c r="V39771" s="31"/>
      <c r="W39771" s="30"/>
      <c r="X39771" s="41"/>
      <c r="Y39771" s="41"/>
      <c r="Z39771" s="30"/>
      <c r="AB39771" s="11"/>
    </row>
    <row r="39772" spans="1:28" s="12" customFormat="1" ht="15" thickBot="1">
      <c r="A39772" s="30"/>
      <c r="B39772" s="30"/>
      <c r="C39772" s="30"/>
      <c r="D39772" s="30"/>
      <c r="E39772" s="30"/>
      <c r="F39772" s="30"/>
      <c r="G39772" s="30"/>
      <c r="H39772" s="31"/>
      <c r="I39772" s="30"/>
      <c r="J39772" s="32"/>
      <c r="K39772" s="30"/>
      <c r="L39772" s="30"/>
      <c r="M39772" s="30"/>
      <c r="N39772" s="47"/>
      <c r="O39772" s="33"/>
      <c r="P39772" s="33"/>
      <c r="Q39772" s="30"/>
      <c r="R39772" s="30"/>
      <c r="S39772" s="30"/>
      <c r="T39772" s="30"/>
      <c r="U39772" s="30"/>
      <c r="V39772" s="31"/>
      <c r="W39772" s="30"/>
      <c r="X39772" s="41"/>
      <c r="Y39772" s="41"/>
      <c r="Z39772" s="30"/>
      <c r="AB39772" s="11"/>
    </row>
    <row r="39773" spans="1:28" s="12" customFormat="1" ht="15" thickBot="1">
      <c r="A39773" s="30"/>
      <c r="B39773" s="30"/>
      <c r="C39773" s="30"/>
      <c r="D39773" s="30"/>
      <c r="E39773" s="30"/>
      <c r="F39773" s="30"/>
      <c r="G39773" s="30"/>
      <c r="H39773" s="31"/>
      <c r="I39773" s="30"/>
      <c r="J39773" s="32"/>
      <c r="K39773" s="30"/>
      <c r="L39773" s="30"/>
      <c r="M39773" s="30"/>
      <c r="N39773" s="47"/>
      <c r="O39773" s="33"/>
      <c r="P39773" s="33"/>
      <c r="Q39773" s="30"/>
      <c r="R39773" s="30"/>
      <c r="S39773" s="30"/>
      <c r="T39773" s="30"/>
      <c r="U39773" s="30"/>
      <c r="V39773" s="31"/>
      <c r="W39773" s="30"/>
      <c r="X39773" s="41"/>
      <c r="Y39773" s="41"/>
      <c r="Z39773" s="30"/>
      <c r="AB39773" s="11"/>
    </row>
    <row r="39774" spans="1:28" s="12" customFormat="1" ht="15" thickBot="1">
      <c r="A39774" s="30"/>
      <c r="B39774" s="30"/>
      <c r="C39774" s="30"/>
      <c r="D39774" s="30"/>
      <c r="E39774" s="30"/>
      <c r="F39774" s="30"/>
      <c r="G39774" s="30"/>
      <c r="H39774" s="31"/>
      <c r="I39774" s="30"/>
      <c r="J39774" s="32"/>
      <c r="K39774" s="30"/>
      <c r="L39774" s="30"/>
      <c r="M39774" s="30"/>
      <c r="N39774" s="47"/>
      <c r="O39774" s="33"/>
      <c r="P39774" s="33"/>
      <c r="Q39774" s="30"/>
      <c r="R39774" s="30"/>
      <c r="S39774" s="30"/>
      <c r="T39774" s="30"/>
      <c r="U39774" s="30"/>
      <c r="V39774" s="31"/>
      <c r="W39774" s="30"/>
      <c r="X39774" s="41"/>
      <c r="Y39774" s="41"/>
      <c r="Z39774" s="30"/>
      <c r="AB39774" s="11"/>
    </row>
    <row r="39775" spans="1:28" s="12" customFormat="1" ht="15" thickBot="1">
      <c r="A39775" s="30"/>
      <c r="B39775" s="30"/>
      <c r="C39775" s="30"/>
      <c r="D39775" s="30"/>
      <c r="E39775" s="30"/>
      <c r="F39775" s="30"/>
      <c r="G39775" s="30"/>
      <c r="H39775" s="31"/>
      <c r="I39775" s="30"/>
      <c r="J39775" s="32"/>
      <c r="K39775" s="30"/>
      <c r="L39775" s="30"/>
      <c r="M39775" s="30"/>
      <c r="N39775" s="47"/>
      <c r="O39775" s="33"/>
      <c r="P39775" s="33"/>
      <c r="Q39775" s="30"/>
      <c r="R39775" s="30"/>
      <c r="S39775" s="30"/>
      <c r="T39775" s="30"/>
      <c r="U39775" s="30"/>
      <c r="V39775" s="31"/>
      <c r="W39775" s="30"/>
      <c r="X39775" s="41"/>
      <c r="Y39775" s="41"/>
      <c r="Z39775" s="30"/>
      <c r="AB39775" s="11"/>
    </row>
    <row r="39776" spans="1:28" s="12" customFormat="1" ht="15" thickBot="1">
      <c r="A39776" s="30"/>
      <c r="B39776" s="30"/>
      <c r="C39776" s="30"/>
      <c r="D39776" s="30"/>
      <c r="E39776" s="30"/>
      <c r="F39776" s="30"/>
      <c r="G39776" s="30"/>
      <c r="H39776" s="31"/>
      <c r="I39776" s="30"/>
      <c r="J39776" s="32"/>
      <c r="K39776" s="30"/>
      <c r="L39776" s="30"/>
      <c r="M39776" s="30"/>
      <c r="N39776" s="47"/>
      <c r="O39776" s="33"/>
      <c r="P39776" s="33"/>
      <c r="Q39776" s="30"/>
      <c r="R39776" s="30"/>
      <c r="S39776" s="30"/>
      <c r="T39776" s="30"/>
      <c r="U39776" s="30"/>
      <c r="V39776" s="31"/>
      <c r="W39776" s="30"/>
      <c r="X39776" s="41"/>
      <c r="Y39776" s="41"/>
      <c r="Z39776" s="30"/>
      <c r="AB39776" s="11"/>
    </row>
    <row r="39777" spans="1:28" s="12" customFormat="1" ht="15" thickBot="1">
      <c r="A39777" s="30"/>
      <c r="B39777" s="30"/>
      <c r="C39777" s="30"/>
      <c r="D39777" s="30"/>
      <c r="E39777" s="30"/>
      <c r="F39777" s="30"/>
      <c r="G39777" s="30"/>
      <c r="H39777" s="31"/>
      <c r="I39777" s="30"/>
      <c r="J39777" s="32"/>
      <c r="K39777" s="30"/>
      <c r="L39777" s="30"/>
      <c r="M39777" s="30"/>
      <c r="N39777" s="47"/>
      <c r="O39777" s="33"/>
      <c r="P39777" s="33"/>
      <c r="Q39777" s="30"/>
      <c r="R39777" s="30"/>
      <c r="S39777" s="30"/>
      <c r="T39777" s="30"/>
      <c r="U39777" s="30"/>
      <c r="V39777" s="31"/>
      <c r="W39777" s="30"/>
      <c r="X39777" s="41"/>
      <c r="Y39777" s="41"/>
      <c r="Z39777" s="30"/>
      <c r="AB39777" s="11"/>
    </row>
    <row r="39778" spans="1:28" s="12" customFormat="1" ht="15" thickBot="1">
      <c r="A39778" s="30"/>
      <c r="B39778" s="30"/>
      <c r="C39778" s="30"/>
      <c r="D39778" s="30"/>
      <c r="E39778" s="30"/>
      <c r="F39778" s="30"/>
      <c r="G39778" s="30"/>
      <c r="H39778" s="31"/>
      <c r="I39778" s="30"/>
      <c r="J39778" s="32"/>
      <c r="K39778" s="30"/>
      <c r="L39778" s="30"/>
      <c r="M39778" s="30"/>
      <c r="N39778" s="47"/>
      <c r="O39778" s="33"/>
      <c r="P39778" s="33"/>
      <c r="Q39778" s="30"/>
      <c r="R39778" s="30"/>
      <c r="S39778" s="30"/>
      <c r="T39778" s="30"/>
      <c r="U39778" s="30"/>
      <c r="V39778" s="31"/>
      <c r="W39778" s="30"/>
      <c r="X39778" s="41"/>
      <c r="Y39778" s="41"/>
      <c r="Z39778" s="30"/>
      <c r="AB39778" s="11"/>
    </row>
    <row r="39779" spans="1:28" s="12" customFormat="1" ht="15" thickBot="1">
      <c r="A39779" s="30"/>
      <c r="B39779" s="30"/>
      <c r="C39779" s="30"/>
      <c r="D39779" s="30"/>
      <c r="E39779" s="30"/>
      <c r="F39779" s="30"/>
      <c r="G39779" s="30"/>
      <c r="H39779" s="31"/>
      <c r="I39779" s="30"/>
      <c r="J39779" s="32"/>
      <c r="K39779" s="30"/>
      <c r="L39779" s="30"/>
      <c r="M39779" s="30"/>
      <c r="N39779" s="47"/>
      <c r="O39779" s="33"/>
      <c r="P39779" s="33"/>
      <c r="Q39779" s="30"/>
      <c r="R39779" s="30"/>
      <c r="S39779" s="30"/>
      <c r="T39779" s="30"/>
      <c r="U39779" s="30"/>
      <c r="V39779" s="31"/>
      <c r="W39779" s="30"/>
      <c r="X39779" s="41"/>
      <c r="Y39779" s="41"/>
      <c r="Z39779" s="30"/>
      <c r="AB39779" s="11"/>
    </row>
    <row r="39780" spans="1:28" s="12" customFormat="1" ht="15" thickBot="1">
      <c r="A39780" s="30"/>
      <c r="B39780" s="30"/>
      <c r="C39780" s="30"/>
      <c r="D39780" s="30"/>
      <c r="E39780" s="30"/>
      <c r="F39780" s="30"/>
      <c r="G39780" s="30"/>
      <c r="H39780" s="31"/>
      <c r="I39780" s="30"/>
      <c r="J39780" s="32"/>
      <c r="K39780" s="30"/>
      <c r="L39780" s="30"/>
      <c r="M39780" s="30"/>
      <c r="N39780" s="47"/>
      <c r="O39780" s="33"/>
      <c r="P39780" s="33"/>
      <c r="Q39780" s="30"/>
      <c r="R39780" s="30"/>
      <c r="S39780" s="30"/>
      <c r="T39780" s="30"/>
      <c r="U39780" s="30"/>
      <c r="V39780" s="31"/>
      <c r="W39780" s="30"/>
      <c r="X39780" s="41"/>
      <c r="Y39780" s="41"/>
      <c r="Z39780" s="30"/>
      <c r="AB39780" s="11"/>
    </row>
    <row r="39781" spans="1:28" s="12" customFormat="1" ht="15" thickBot="1">
      <c r="A39781" s="30"/>
      <c r="B39781" s="30"/>
      <c r="C39781" s="30"/>
      <c r="D39781" s="30"/>
      <c r="E39781" s="30"/>
      <c r="F39781" s="30"/>
      <c r="G39781" s="30"/>
      <c r="H39781" s="31"/>
      <c r="I39781" s="30"/>
      <c r="J39781" s="32"/>
      <c r="K39781" s="30"/>
      <c r="L39781" s="30"/>
      <c r="M39781" s="30"/>
      <c r="N39781" s="47"/>
      <c r="O39781" s="33"/>
      <c r="P39781" s="33"/>
      <c r="Q39781" s="30"/>
      <c r="R39781" s="30"/>
      <c r="S39781" s="30"/>
      <c r="T39781" s="30"/>
      <c r="U39781" s="30"/>
      <c r="V39781" s="31"/>
      <c r="W39781" s="30"/>
      <c r="X39781" s="41"/>
      <c r="Y39781" s="41"/>
      <c r="Z39781" s="30"/>
      <c r="AB39781" s="11"/>
    </row>
    <row r="39782" spans="1:28" s="12" customFormat="1" ht="15" thickBot="1">
      <c r="A39782" s="30"/>
      <c r="B39782" s="30"/>
      <c r="C39782" s="30"/>
      <c r="D39782" s="30"/>
      <c r="E39782" s="30"/>
      <c r="F39782" s="30"/>
      <c r="G39782" s="30"/>
      <c r="H39782" s="31"/>
      <c r="I39782" s="30"/>
      <c r="J39782" s="32"/>
      <c r="K39782" s="30"/>
      <c r="L39782" s="30"/>
      <c r="M39782" s="30"/>
      <c r="N39782" s="47"/>
      <c r="O39782" s="33"/>
      <c r="P39782" s="33"/>
      <c r="Q39782" s="30"/>
      <c r="R39782" s="30"/>
      <c r="S39782" s="30"/>
      <c r="T39782" s="30"/>
      <c r="U39782" s="30"/>
      <c r="V39782" s="31"/>
      <c r="W39782" s="30"/>
      <c r="X39782" s="41"/>
      <c r="Y39782" s="41"/>
      <c r="Z39782" s="30"/>
      <c r="AB39782" s="11"/>
    </row>
    <row r="39783" spans="1:28" s="12" customFormat="1" ht="15" thickBot="1">
      <c r="A39783" s="30"/>
      <c r="B39783" s="30"/>
      <c r="C39783" s="30"/>
      <c r="D39783" s="30"/>
      <c r="E39783" s="30"/>
      <c r="F39783" s="30"/>
      <c r="G39783" s="30"/>
      <c r="H39783" s="31"/>
      <c r="I39783" s="30"/>
      <c r="J39783" s="32"/>
      <c r="K39783" s="30"/>
      <c r="L39783" s="30"/>
      <c r="M39783" s="30"/>
      <c r="N39783" s="47"/>
      <c r="O39783" s="33"/>
      <c r="P39783" s="33"/>
      <c r="Q39783" s="30"/>
      <c r="R39783" s="30"/>
      <c r="S39783" s="30"/>
      <c r="T39783" s="30"/>
      <c r="U39783" s="30"/>
      <c r="V39783" s="31"/>
      <c r="W39783" s="30"/>
      <c r="X39783" s="41"/>
      <c r="Y39783" s="41"/>
      <c r="Z39783" s="30"/>
      <c r="AB39783" s="11"/>
    </row>
    <row r="39784" spans="1:28" s="12" customFormat="1" ht="15" thickBot="1">
      <c r="A39784" s="30"/>
      <c r="B39784" s="30"/>
      <c r="C39784" s="30"/>
      <c r="D39784" s="30"/>
      <c r="E39784" s="30"/>
      <c r="F39784" s="30"/>
      <c r="G39784" s="30"/>
      <c r="H39784" s="31"/>
      <c r="I39784" s="30"/>
      <c r="J39784" s="32"/>
      <c r="K39784" s="30"/>
      <c r="L39784" s="30"/>
      <c r="M39784" s="30"/>
      <c r="N39784" s="47"/>
      <c r="O39784" s="33"/>
      <c r="P39784" s="33"/>
      <c r="Q39784" s="30"/>
      <c r="R39784" s="30"/>
      <c r="S39784" s="30"/>
      <c r="T39784" s="30"/>
      <c r="U39784" s="30"/>
      <c r="V39784" s="31"/>
      <c r="W39784" s="30"/>
      <c r="X39784" s="41"/>
      <c r="Y39784" s="41"/>
      <c r="Z39784" s="30"/>
      <c r="AB39784" s="11"/>
    </row>
    <row r="39785" spans="1:28" s="12" customFormat="1" ht="15" thickBot="1">
      <c r="A39785" s="30"/>
      <c r="B39785" s="30"/>
      <c r="C39785" s="30"/>
      <c r="D39785" s="30"/>
      <c r="E39785" s="30"/>
      <c r="F39785" s="30"/>
      <c r="G39785" s="30"/>
      <c r="H39785" s="31"/>
      <c r="I39785" s="30"/>
      <c r="J39785" s="32"/>
      <c r="K39785" s="30"/>
      <c r="L39785" s="30"/>
      <c r="M39785" s="30"/>
      <c r="N39785" s="47"/>
      <c r="O39785" s="33"/>
      <c r="P39785" s="33"/>
      <c r="Q39785" s="30"/>
      <c r="R39785" s="30"/>
      <c r="S39785" s="30"/>
      <c r="T39785" s="30"/>
      <c r="U39785" s="30"/>
      <c r="V39785" s="31"/>
      <c r="W39785" s="30"/>
      <c r="X39785" s="41"/>
      <c r="Y39785" s="41"/>
      <c r="Z39785" s="30"/>
      <c r="AB39785" s="11"/>
    </row>
    <row r="39786" spans="1:28" s="12" customFormat="1" ht="15" thickBot="1">
      <c r="A39786" s="30"/>
      <c r="B39786" s="30"/>
      <c r="C39786" s="30"/>
      <c r="D39786" s="30"/>
      <c r="E39786" s="30"/>
      <c r="F39786" s="30"/>
      <c r="G39786" s="30"/>
      <c r="H39786" s="31"/>
      <c r="I39786" s="30"/>
      <c r="J39786" s="32"/>
      <c r="K39786" s="30"/>
      <c r="L39786" s="30"/>
      <c r="M39786" s="30"/>
      <c r="N39786" s="47"/>
      <c r="O39786" s="33"/>
      <c r="P39786" s="33"/>
      <c r="Q39786" s="30"/>
      <c r="R39786" s="30"/>
      <c r="S39786" s="30"/>
      <c r="T39786" s="30"/>
      <c r="U39786" s="30"/>
      <c r="V39786" s="31"/>
      <c r="W39786" s="30"/>
      <c r="X39786" s="41"/>
      <c r="Y39786" s="41"/>
      <c r="Z39786" s="30"/>
      <c r="AB39786" s="11"/>
    </row>
    <row r="39787" spans="1:28" s="12" customFormat="1" ht="15" thickBot="1">
      <c r="A39787" s="30"/>
      <c r="B39787" s="30"/>
      <c r="C39787" s="30"/>
      <c r="D39787" s="30"/>
      <c r="E39787" s="30"/>
      <c r="F39787" s="30"/>
      <c r="G39787" s="30"/>
      <c r="H39787" s="31"/>
      <c r="I39787" s="30"/>
      <c r="J39787" s="32"/>
      <c r="K39787" s="30"/>
      <c r="L39787" s="30"/>
      <c r="M39787" s="30"/>
      <c r="N39787" s="47"/>
      <c r="O39787" s="33"/>
      <c r="P39787" s="33"/>
      <c r="Q39787" s="30"/>
      <c r="R39787" s="30"/>
      <c r="S39787" s="30"/>
      <c r="T39787" s="30"/>
      <c r="U39787" s="30"/>
      <c r="V39787" s="31"/>
      <c r="W39787" s="30"/>
      <c r="X39787" s="41"/>
      <c r="Y39787" s="41"/>
      <c r="Z39787" s="30"/>
      <c r="AB39787" s="11"/>
    </row>
    <row r="39788" spans="1:28" s="12" customFormat="1" ht="15" thickBot="1">
      <c r="A39788" s="30"/>
      <c r="B39788" s="30"/>
      <c r="C39788" s="30"/>
      <c r="D39788" s="30"/>
      <c r="E39788" s="30"/>
      <c r="F39788" s="30"/>
      <c r="G39788" s="30"/>
      <c r="H39788" s="31"/>
      <c r="I39788" s="30"/>
      <c r="J39788" s="32"/>
      <c r="K39788" s="30"/>
      <c r="L39788" s="30"/>
      <c r="M39788" s="30"/>
      <c r="N39788" s="47"/>
      <c r="O39788" s="33"/>
      <c r="P39788" s="33"/>
      <c r="Q39788" s="30"/>
      <c r="R39788" s="30"/>
      <c r="S39788" s="30"/>
      <c r="T39788" s="30"/>
      <c r="U39788" s="30"/>
      <c r="V39788" s="31"/>
      <c r="W39788" s="30"/>
      <c r="X39788" s="41"/>
      <c r="Y39788" s="41"/>
      <c r="Z39788" s="30"/>
      <c r="AB39788" s="11"/>
    </row>
    <row r="39789" spans="1:28" s="12" customFormat="1" ht="15" thickBot="1">
      <c r="A39789" s="30"/>
      <c r="B39789" s="30"/>
      <c r="C39789" s="30"/>
      <c r="D39789" s="30"/>
      <c r="E39789" s="30"/>
      <c r="F39789" s="30"/>
      <c r="G39789" s="30"/>
      <c r="H39789" s="31"/>
      <c r="I39789" s="30"/>
      <c r="J39789" s="32"/>
      <c r="K39789" s="30"/>
      <c r="L39789" s="30"/>
      <c r="M39789" s="30"/>
      <c r="N39789" s="47"/>
      <c r="O39789" s="33"/>
      <c r="P39789" s="33"/>
      <c r="Q39789" s="30"/>
      <c r="R39789" s="30"/>
      <c r="S39789" s="30"/>
      <c r="T39789" s="30"/>
      <c r="U39789" s="30"/>
      <c r="V39789" s="31"/>
      <c r="W39789" s="30"/>
      <c r="X39789" s="41"/>
      <c r="Y39789" s="41"/>
      <c r="Z39789" s="30"/>
      <c r="AB39789" s="11"/>
    </row>
    <row r="39790" spans="1:28" s="12" customFormat="1" ht="15" thickBot="1">
      <c r="A39790" s="30"/>
      <c r="B39790" s="30"/>
      <c r="C39790" s="30"/>
      <c r="D39790" s="30"/>
      <c r="E39790" s="30"/>
      <c r="F39790" s="30"/>
      <c r="G39790" s="30"/>
      <c r="H39790" s="31"/>
      <c r="I39790" s="30"/>
      <c r="J39790" s="32"/>
      <c r="K39790" s="30"/>
      <c r="L39790" s="30"/>
      <c r="M39790" s="30"/>
      <c r="N39790" s="47"/>
      <c r="O39790" s="33"/>
      <c r="P39790" s="33"/>
      <c r="Q39790" s="30"/>
      <c r="R39790" s="30"/>
      <c r="S39790" s="30"/>
      <c r="T39790" s="30"/>
      <c r="U39790" s="30"/>
      <c r="V39790" s="31"/>
      <c r="W39790" s="30"/>
      <c r="X39790" s="41"/>
      <c r="Y39790" s="41"/>
      <c r="Z39790" s="30"/>
      <c r="AB39790" s="11"/>
    </row>
    <row r="39791" spans="1:28" s="12" customFormat="1" ht="15" thickBot="1">
      <c r="A39791" s="30"/>
      <c r="B39791" s="30"/>
      <c r="C39791" s="30"/>
      <c r="D39791" s="30"/>
      <c r="E39791" s="30"/>
      <c r="F39791" s="30"/>
      <c r="G39791" s="30"/>
      <c r="H39791" s="31"/>
      <c r="I39791" s="30"/>
      <c r="J39791" s="32"/>
      <c r="K39791" s="30"/>
      <c r="L39791" s="30"/>
      <c r="M39791" s="30"/>
      <c r="N39791" s="47"/>
      <c r="O39791" s="33"/>
      <c r="P39791" s="33"/>
      <c r="Q39791" s="30"/>
      <c r="R39791" s="30"/>
      <c r="S39791" s="30"/>
      <c r="T39791" s="30"/>
      <c r="U39791" s="30"/>
      <c r="V39791" s="31"/>
      <c r="W39791" s="30"/>
      <c r="X39791" s="41"/>
      <c r="Y39791" s="41"/>
      <c r="Z39791" s="30"/>
      <c r="AB39791" s="11"/>
    </row>
    <row r="39792" spans="1:28" s="12" customFormat="1" ht="15" thickBot="1">
      <c r="A39792" s="30"/>
      <c r="B39792" s="30"/>
      <c r="C39792" s="30"/>
      <c r="D39792" s="30"/>
      <c r="E39792" s="30"/>
      <c r="F39792" s="30"/>
      <c r="G39792" s="30"/>
      <c r="H39792" s="31"/>
      <c r="I39792" s="30"/>
      <c r="J39792" s="32"/>
      <c r="K39792" s="30"/>
      <c r="L39792" s="30"/>
      <c r="M39792" s="30"/>
      <c r="N39792" s="47"/>
      <c r="O39792" s="33"/>
      <c r="P39792" s="33"/>
      <c r="Q39792" s="30"/>
      <c r="R39792" s="30"/>
      <c r="S39792" s="30"/>
      <c r="T39792" s="30"/>
      <c r="U39792" s="30"/>
      <c r="V39792" s="31"/>
      <c r="W39792" s="30"/>
      <c r="X39792" s="41"/>
      <c r="Y39792" s="41"/>
      <c r="Z39792" s="30"/>
      <c r="AB39792" s="11"/>
    </row>
    <row r="39793" spans="1:28" s="12" customFormat="1" ht="15" thickBot="1">
      <c r="A39793" s="30"/>
      <c r="B39793" s="30"/>
      <c r="C39793" s="30"/>
      <c r="D39793" s="30"/>
      <c r="E39793" s="30"/>
      <c r="F39793" s="30"/>
      <c r="G39793" s="30"/>
      <c r="H39793" s="31"/>
      <c r="I39793" s="30"/>
      <c r="J39793" s="32"/>
      <c r="K39793" s="30"/>
      <c r="L39793" s="30"/>
      <c r="M39793" s="30"/>
      <c r="N39793" s="47"/>
      <c r="O39793" s="33"/>
      <c r="P39793" s="33"/>
      <c r="Q39793" s="30"/>
      <c r="R39793" s="30"/>
      <c r="S39793" s="30"/>
      <c r="T39793" s="30"/>
      <c r="U39793" s="30"/>
      <c r="V39793" s="31"/>
      <c r="W39793" s="30"/>
      <c r="X39793" s="41"/>
      <c r="Y39793" s="41"/>
      <c r="Z39793" s="30"/>
      <c r="AB39793" s="11"/>
    </row>
    <row r="39794" spans="1:28" s="12" customFormat="1" ht="15" thickBot="1">
      <c r="A39794" s="30"/>
      <c r="B39794" s="30"/>
      <c r="C39794" s="30"/>
      <c r="D39794" s="30"/>
      <c r="E39794" s="30"/>
      <c r="F39794" s="30"/>
      <c r="G39794" s="30"/>
      <c r="H39794" s="31"/>
      <c r="I39794" s="30"/>
      <c r="J39794" s="32"/>
      <c r="K39794" s="30"/>
      <c r="L39794" s="30"/>
      <c r="M39794" s="30"/>
      <c r="N39794" s="47"/>
      <c r="O39794" s="33"/>
      <c r="P39794" s="33"/>
      <c r="Q39794" s="30"/>
      <c r="R39794" s="30"/>
      <c r="S39794" s="30"/>
      <c r="T39794" s="30"/>
      <c r="U39794" s="30"/>
      <c r="V39794" s="31"/>
      <c r="W39794" s="30"/>
      <c r="X39794" s="41"/>
      <c r="Y39794" s="41"/>
      <c r="Z39794" s="30"/>
      <c r="AB39794" s="11"/>
    </row>
    <row r="39795" spans="1:28" s="12" customFormat="1" ht="15" thickBot="1">
      <c r="A39795" s="30"/>
      <c r="B39795" s="30"/>
      <c r="C39795" s="30"/>
      <c r="D39795" s="30"/>
      <c r="E39795" s="30"/>
      <c r="F39795" s="30"/>
      <c r="G39795" s="30"/>
      <c r="H39795" s="31"/>
      <c r="I39795" s="30"/>
      <c r="J39795" s="32"/>
      <c r="K39795" s="30"/>
      <c r="L39795" s="30"/>
      <c r="M39795" s="30"/>
      <c r="N39795" s="47"/>
      <c r="O39795" s="33"/>
      <c r="P39795" s="33"/>
      <c r="Q39795" s="30"/>
      <c r="R39795" s="30"/>
      <c r="S39795" s="30"/>
      <c r="T39795" s="30"/>
      <c r="U39795" s="30"/>
      <c r="V39795" s="31"/>
      <c r="W39795" s="30"/>
      <c r="X39795" s="41"/>
      <c r="Y39795" s="41"/>
      <c r="Z39795" s="30"/>
      <c r="AB39795" s="11"/>
    </row>
    <row r="39796" spans="1:28" s="12" customFormat="1" ht="15" thickBot="1">
      <c r="A39796" s="30"/>
      <c r="B39796" s="30"/>
      <c r="C39796" s="30"/>
      <c r="D39796" s="30"/>
      <c r="E39796" s="30"/>
      <c r="F39796" s="30"/>
      <c r="G39796" s="30"/>
      <c r="H39796" s="31"/>
      <c r="I39796" s="30"/>
      <c r="J39796" s="32"/>
      <c r="K39796" s="30"/>
      <c r="L39796" s="30"/>
      <c r="M39796" s="30"/>
      <c r="N39796" s="47"/>
      <c r="O39796" s="33"/>
      <c r="P39796" s="33"/>
      <c r="Q39796" s="30"/>
      <c r="R39796" s="30"/>
      <c r="S39796" s="30"/>
      <c r="T39796" s="30"/>
      <c r="U39796" s="30"/>
      <c r="V39796" s="31"/>
      <c r="W39796" s="30"/>
      <c r="X39796" s="41"/>
      <c r="Y39796" s="41"/>
      <c r="Z39796" s="30"/>
      <c r="AB39796" s="11"/>
    </row>
    <row r="39797" spans="1:28" s="12" customFormat="1" ht="15" thickBot="1">
      <c r="A39797" s="30"/>
      <c r="B39797" s="30"/>
      <c r="C39797" s="30"/>
      <c r="D39797" s="30"/>
      <c r="E39797" s="30"/>
      <c r="F39797" s="30"/>
      <c r="G39797" s="30"/>
      <c r="H39797" s="31"/>
      <c r="I39797" s="30"/>
      <c r="J39797" s="32"/>
      <c r="K39797" s="30"/>
      <c r="L39797" s="30"/>
      <c r="M39797" s="30"/>
      <c r="N39797" s="47"/>
      <c r="O39797" s="33"/>
      <c r="P39797" s="33"/>
      <c r="Q39797" s="30"/>
      <c r="R39797" s="30"/>
      <c r="S39797" s="30"/>
      <c r="T39797" s="30"/>
      <c r="U39797" s="30"/>
      <c r="V39797" s="31"/>
      <c r="W39797" s="30"/>
      <c r="X39797" s="41"/>
      <c r="Y39797" s="41"/>
      <c r="Z39797" s="30"/>
      <c r="AB39797" s="11"/>
    </row>
    <row r="39798" spans="1:28" s="12" customFormat="1" ht="15" thickBot="1">
      <c r="A39798" s="30"/>
      <c r="B39798" s="30"/>
      <c r="C39798" s="30"/>
      <c r="D39798" s="30"/>
      <c r="E39798" s="30"/>
      <c r="F39798" s="30"/>
      <c r="G39798" s="30"/>
      <c r="H39798" s="31"/>
      <c r="I39798" s="30"/>
      <c r="J39798" s="32"/>
      <c r="K39798" s="30"/>
      <c r="L39798" s="30"/>
      <c r="M39798" s="30"/>
      <c r="N39798" s="47"/>
      <c r="O39798" s="33"/>
      <c r="P39798" s="33"/>
      <c r="Q39798" s="30"/>
      <c r="R39798" s="30"/>
      <c r="S39798" s="30"/>
      <c r="T39798" s="30"/>
      <c r="U39798" s="30"/>
      <c r="V39798" s="31"/>
      <c r="W39798" s="30"/>
      <c r="X39798" s="41"/>
      <c r="Y39798" s="41"/>
      <c r="Z39798" s="30"/>
      <c r="AB39798" s="11"/>
    </row>
    <row r="39799" spans="1:28" s="12" customFormat="1" ht="15" thickBot="1">
      <c r="A39799" s="30"/>
      <c r="B39799" s="30"/>
      <c r="C39799" s="30"/>
      <c r="D39799" s="30"/>
      <c r="E39799" s="30"/>
      <c r="F39799" s="30"/>
      <c r="G39799" s="30"/>
      <c r="H39799" s="31"/>
      <c r="I39799" s="30"/>
      <c r="J39799" s="32"/>
      <c r="K39799" s="30"/>
      <c r="L39799" s="30"/>
      <c r="M39799" s="30"/>
      <c r="N39799" s="47"/>
      <c r="O39799" s="33"/>
      <c r="P39799" s="33"/>
      <c r="Q39799" s="30"/>
      <c r="R39799" s="30"/>
      <c r="S39799" s="30"/>
      <c r="T39799" s="30"/>
      <c r="U39799" s="30"/>
      <c r="V39799" s="31"/>
      <c r="W39799" s="30"/>
      <c r="X39799" s="41"/>
      <c r="Y39799" s="41"/>
      <c r="Z39799" s="30"/>
      <c r="AB39799" s="11"/>
    </row>
    <row r="39800" spans="1:28" s="12" customFormat="1" ht="15" thickBot="1">
      <c r="A39800" s="30"/>
      <c r="B39800" s="30"/>
      <c r="C39800" s="30"/>
      <c r="D39800" s="30"/>
      <c r="E39800" s="30"/>
      <c r="F39800" s="30"/>
      <c r="G39800" s="30"/>
      <c r="H39800" s="31"/>
      <c r="I39800" s="30"/>
      <c r="J39800" s="32"/>
      <c r="K39800" s="30"/>
      <c r="L39800" s="30"/>
      <c r="M39800" s="30"/>
      <c r="N39800" s="47"/>
      <c r="O39800" s="33"/>
      <c r="P39800" s="33"/>
      <c r="Q39800" s="30"/>
      <c r="R39800" s="30"/>
      <c r="S39800" s="30"/>
      <c r="T39800" s="30"/>
      <c r="U39800" s="30"/>
      <c r="V39800" s="31"/>
      <c r="W39800" s="30"/>
      <c r="X39800" s="41"/>
      <c r="Y39800" s="41"/>
      <c r="Z39800" s="30"/>
      <c r="AB39800" s="11"/>
    </row>
    <row r="39801" spans="1:28" s="12" customFormat="1" ht="15" thickBot="1">
      <c r="A39801" s="30"/>
      <c r="B39801" s="30"/>
      <c r="C39801" s="30"/>
      <c r="D39801" s="30"/>
      <c r="E39801" s="30"/>
      <c r="F39801" s="30"/>
      <c r="G39801" s="30"/>
      <c r="H39801" s="31"/>
      <c r="I39801" s="30"/>
      <c r="J39801" s="32"/>
      <c r="K39801" s="30"/>
      <c r="L39801" s="30"/>
      <c r="M39801" s="30"/>
      <c r="N39801" s="47"/>
      <c r="O39801" s="33"/>
      <c r="P39801" s="33"/>
      <c r="Q39801" s="30"/>
      <c r="R39801" s="30"/>
      <c r="S39801" s="30"/>
      <c r="T39801" s="30"/>
      <c r="U39801" s="30"/>
      <c r="V39801" s="31"/>
      <c r="W39801" s="30"/>
      <c r="X39801" s="41"/>
      <c r="Y39801" s="41"/>
      <c r="Z39801" s="30"/>
      <c r="AB39801" s="11"/>
    </row>
    <row r="39802" spans="1:28" s="12" customFormat="1" ht="15" thickBot="1">
      <c r="A39802" s="30"/>
      <c r="B39802" s="30"/>
      <c r="C39802" s="30"/>
      <c r="D39802" s="30"/>
      <c r="E39802" s="30"/>
      <c r="F39802" s="30"/>
      <c r="G39802" s="30"/>
      <c r="H39802" s="31"/>
      <c r="I39802" s="30"/>
      <c r="J39802" s="32"/>
      <c r="K39802" s="30"/>
      <c r="L39802" s="30"/>
      <c r="M39802" s="30"/>
      <c r="N39802" s="47"/>
      <c r="O39802" s="33"/>
      <c r="P39802" s="33"/>
      <c r="Q39802" s="30"/>
      <c r="R39802" s="30"/>
      <c r="S39802" s="30"/>
      <c r="T39802" s="30"/>
      <c r="U39802" s="30"/>
      <c r="V39802" s="31"/>
      <c r="W39802" s="30"/>
      <c r="X39802" s="41"/>
      <c r="Y39802" s="41"/>
      <c r="Z39802" s="30"/>
      <c r="AB39802" s="11"/>
    </row>
    <row r="39803" spans="1:28" s="12" customFormat="1" ht="15" thickBot="1">
      <c r="A39803" s="30"/>
      <c r="B39803" s="30"/>
      <c r="C39803" s="30"/>
      <c r="D39803" s="30"/>
      <c r="E39803" s="30"/>
      <c r="F39803" s="30"/>
      <c r="G39803" s="30"/>
      <c r="H39803" s="31"/>
      <c r="I39803" s="30"/>
      <c r="J39803" s="32"/>
      <c r="K39803" s="30"/>
      <c r="L39803" s="30"/>
      <c r="M39803" s="30"/>
      <c r="N39803" s="47"/>
      <c r="O39803" s="33"/>
      <c r="P39803" s="33"/>
      <c r="Q39803" s="30"/>
      <c r="R39803" s="30"/>
      <c r="S39803" s="30"/>
      <c r="T39803" s="30"/>
      <c r="U39803" s="30"/>
      <c r="V39803" s="31"/>
      <c r="W39803" s="30"/>
      <c r="X39803" s="41"/>
      <c r="Y39803" s="41"/>
      <c r="Z39803" s="30"/>
      <c r="AB39803" s="11"/>
    </row>
    <row r="39804" spans="1:28" s="12" customFormat="1" ht="15" thickBot="1">
      <c r="A39804" s="30"/>
      <c r="B39804" s="30"/>
      <c r="C39804" s="30"/>
      <c r="D39804" s="30"/>
      <c r="E39804" s="30"/>
      <c r="F39804" s="30"/>
      <c r="G39804" s="30"/>
      <c r="H39804" s="31"/>
      <c r="I39804" s="30"/>
      <c r="J39804" s="32"/>
      <c r="K39804" s="30"/>
      <c r="L39804" s="30"/>
      <c r="M39804" s="30"/>
      <c r="N39804" s="47"/>
      <c r="O39804" s="33"/>
      <c r="P39804" s="33"/>
      <c r="Q39804" s="30"/>
      <c r="R39804" s="30"/>
      <c r="S39804" s="30"/>
      <c r="T39804" s="30"/>
      <c r="U39804" s="30"/>
      <c r="V39804" s="31"/>
      <c r="W39804" s="30"/>
      <c r="X39804" s="41"/>
      <c r="Y39804" s="41"/>
      <c r="Z39804" s="30"/>
      <c r="AB39804" s="11"/>
    </row>
    <row r="39805" spans="1:28" s="12" customFormat="1" ht="15" thickBot="1">
      <c r="A39805" s="30"/>
      <c r="B39805" s="30"/>
      <c r="C39805" s="30"/>
      <c r="D39805" s="30"/>
      <c r="E39805" s="30"/>
      <c r="F39805" s="30"/>
      <c r="G39805" s="30"/>
      <c r="H39805" s="31"/>
      <c r="I39805" s="30"/>
      <c r="J39805" s="32"/>
      <c r="K39805" s="30"/>
      <c r="L39805" s="30"/>
      <c r="M39805" s="30"/>
      <c r="N39805" s="47"/>
      <c r="O39805" s="33"/>
      <c r="P39805" s="33"/>
      <c r="Q39805" s="30"/>
      <c r="R39805" s="30"/>
      <c r="S39805" s="30"/>
      <c r="T39805" s="30"/>
      <c r="U39805" s="30"/>
      <c r="V39805" s="31"/>
      <c r="W39805" s="30"/>
      <c r="X39805" s="41"/>
      <c r="Y39805" s="41"/>
      <c r="Z39805" s="30"/>
      <c r="AB39805" s="11"/>
    </row>
    <row r="39806" spans="1:28" s="12" customFormat="1" ht="15" thickBot="1">
      <c r="A39806" s="30"/>
      <c r="B39806" s="30"/>
      <c r="C39806" s="30"/>
      <c r="D39806" s="30"/>
      <c r="E39806" s="30"/>
      <c r="F39806" s="30"/>
      <c r="G39806" s="30"/>
      <c r="H39806" s="31"/>
      <c r="I39806" s="30"/>
      <c r="J39806" s="32"/>
      <c r="K39806" s="30"/>
      <c r="L39806" s="30"/>
      <c r="M39806" s="30"/>
      <c r="N39806" s="47"/>
      <c r="O39806" s="33"/>
      <c r="P39806" s="33"/>
      <c r="Q39806" s="30"/>
      <c r="R39806" s="30"/>
      <c r="S39806" s="30"/>
      <c r="T39806" s="30"/>
      <c r="U39806" s="30"/>
      <c r="V39806" s="31"/>
      <c r="W39806" s="30"/>
      <c r="X39806" s="41"/>
      <c r="Y39806" s="41"/>
      <c r="Z39806" s="30"/>
      <c r="AB39806" s="11"/>
    </row>
    <row r="39807" spans="1:28" s="12" customFormat="1" ht="15" thickBot="1">
      <c r="A39807" s="30"/>
      <c r="B39807" s="30"/>
      <c r="C39807" s="30"/>
      <c r="D39807" s="30"/>
      <c r="E39807" s="30"/>
      <c r="F39807" s="30"/>
      <c r="G39807" s="30"/>
      <c r="H39807" s="31"/>
      <c r="I39807" s="30"/>
      <c r="J39807" s="32"/>
      <c r="K39807" s="30"/>
      <c r="L39807" s="30"/>
      <c r="M39807" s="30"/>
      <c r="N39807" s="47"/>
      <c r="O39807" s="33"/>
      <c r="P39807" s="33"/>
      <c r="Q39807" s="30"/>
      <c r="R39807" s="30"/>
      <c r="S39807" s="30"/>
      <c r="T39807" s="30"/>
      <c r="U39807" s="30"/>
      <c r="V39807" s="31"/>
      <c r="W39807" s="30"/>
      <c r="X39807" s="41"/>
      <c r="Y39807" s="41"/>
      <c r="Z39807" s="30"/>
      <c r="AB39807" s="11"/>
    </row>
    <row r="39808" spans="1:28" s="12" customFormat="1" ht="15" thickBot="1">
      <c r="A39808" s="30"/>
      <c r="B39808" s="30"/>
      <c r="C39808" s="30"/>
      <c r="D39808" s="30"/>
      <c r="E39808" s="30"/>
      <c r="F39808" s="30"/>
      <c r="G39808" s="30"/>
      <c r="H39808" s="31"/>
      <c r="I39808" s="30"/>
      <c r="J39808" s="32"/>
      <c r="K39808" s="30"/>
      <c r="L39808" s="30"/>
      <c r="M39808" s="30"/>
      <c r="N39808" s="47"/>
      <c r="O39808" s="33"/>
      <c r="P39808" s="33"/>
      <c r="Q39808" s="30"/>
      <c r="R39808" s="30"/>
      <c r="S39808" s="30"/>
      <c r="T39808" s="30"/>
      <c r="U39808" s="30"/>
      <c r="V39808" s="31"/>
      <c r="W39808" s="30"/>
      <c r="X39808" s="41"/>
      <c r="Y39808" s="41"/>
      <c r="Z39808" s="30"/>
      <c r="AB39808" s="11"/>
    </row>
    <row r="39809" spans="1:28" s="12" customFormat="1" ht="15" thickBot="1">
      <c r="A39809" s="30"/>
      <c r="B39809" s="30"/>
      <c r="C39809" s="30"/>
      <c r="D39809" s="30"/>
      <c r="E39809" s="30"/>
      <c r="F39809" s="30"/>
      <c r="G39809" s="30"/>
      <c r="H39809" s="31"/>
      <c r="I39809" s="30"/>
      <c r="J39809" s="32"/>
      <c r="K39809" s="30"/>
      <c r="L39809" s="30"/>
      <c r="M39809" s="30"/>
      <c r="N39809" s="47"/>
      <c r="O39809" s="33"/>
      <c r="P39809" s="33"/>
      <c r="Q39809" s="30"/>
      <c r="R39809" s="30"/>
      <c r="S39809" s="30"/>
      <c r="T39809" s="30"/>
      <c r="U39809" s="30"/>
      <c r="V39809" s="31"/>
      <c r="W39809" s="30"/>
      <c r="X39809" s="41"/>
      <c r="Y39809" s="41"/>
      <c r="Z39809" s="30"/>
      <c r="AB39809" s="11"/>
    </row>
    <row r="39810" spans="1:28" s="12" customFormat="1" ht="15" thickBot="1">
      <c r="A39810" s="30"/>
      <c r="B39810" s="30"/>
      <c r="C39810" s="30"/>
      <c r="D39810" s="30"/>
      <c r="E39810" s="30"/>
      <c r="F39810" s="30"/>
      <c r="G39810" s="30"/>
      <c r="H39810" s="31"/>
      <c r="I39810" s="30"/>
      <c r="J39810" s="32"/>
      <c r="K39810" s="30"/>
      <c r="L39810" s="30"/>
      <c r="M39810" s="30"/>
      <c r="N39810" s="47"/>
      <c r="O39810" s="33"/>
      <c r="P39810" s="33"/>
      <c r="Q39810" s="30"/>
      <c r="R39810" s="30"/>
      <c r="S39810" s="30"/>
      <c r="T39810" s="30"/>
      <c r="U39810" s="30"/>
      <c r="V39810" s="31"/>
      <c r="W39810" s="30"/>
      <c r="X39810" s="41"/>
      <c r="Y39810" s="41"/>
      <c r="Z39810" s="30"/>
      <c r="AB39810" s="11"/>
    </row>
    <row r="39811" spans="1:28" s="12" customFormat="1" ht="15" thickBot="1">
      <c r="A39811" s="30"/>
      <c r="B39811" s="30"/>
      <c r="C39811" s="30"/>
      <c r="D39811" s="30"/>
      <c r="E39811" s="30"/>
      <c r="F39811" s="30"/>
      <c r="G39811" s="30"/>
      <c r="H39811" s="31"/>
      <c r="I39811" s="30"/>
      <c r="J39811" s="32"/>
      <c r="K39811" s="30"/>
      <c r="L39811" s="30"/>
      <c r="M39811" s="30"/>
      <c r="N39811" s="47"/>
      <c r="O39811" s="33"/>
      <c r="P39811" s="33"/>
      <c r="Q39811" s="30"/>
      <c r="R39811" s="30"/>
      <c r="S39811" s="30"/>
      <c r="T39811" s="30"/>
      <c r="U39811" s="30"/>
      <c r="V39811" s="31"/>
      <c r="W39811" s="30"/>
      <c r="X39811" s="41"/>
      <c r="Y39811" s="41"/>
      <c r="Z39811" s="30"/>
      <c r="AB39811" s="11"/>
    </row>
    <row r="39812" spans="1:28" s="12" customFormat="1" ht="15" thickBot="1">
      <c r="A39812" s="30"/>
      <c r="B39812" s="30"/>
      <c r="C39812" s="30"/>
      <c r="D39812" s="30"/>
      <c r="E39812" s="30"/>
      <c r="F39812" s="30"/>
      <c r="G39812" s="30"/>
      <c r="H39812" s="31"/>
      <c r="I39812" s="30"/>
      <c r="J39812" s="32"/>
      <c r="K39812" s="30"/>
      <c r="L39812" s="30"/>
      <c r="M39812" s="30"/>
      <c r="N39812" s="47"/>
      <c r="O39812" s="33"/>
      <c r="P39812" s="33"/>
      <c r="Q39812" s="30"/>
      <c r="R39812" s="30"/>
      <c r="S39812" s="30"/>
      <c r="T39812" s="30"/>
      <c r="U39812" s="30"/>
      <c r="V39812" s="31"/>
      <c r="W39812" s="30"/>
      <c r="X39812" s="41"/>
      <c r="Y39812" s="41"/>
      <c r="Z39812" s="30"/>
      <c r="AB39812" s="11"/>
    </row>
    <row r="39813" spans="1:28" s="12" customFormat="1" ht="15" thickBot="1">
      <c r="A39813" s="30"/>
      <c r="B39813" s="30"/>
      <c r="C39813" s="30"/>
      <c r="D39813" s="30"/>
      <c r="E39813" s="30"/>
      <c r="F39813" s="30"/>
      <c r="G39813" s="30"/>
      <c r="H39813" s="31"/>
      <c r="I39813" s="30"/>
      <c r="J39813" s="32"/>
      <c r="K39813" s="30"/>
      <c r="L39813" s="30"/>
      <c r="M39813" s="30"/>
      <c r="N39813" s="47"/>
      <c r="O39813" s="33"/>
      <c r="P39813" s="33"/>
      <c r="Q39813" s="30"/>
      <c r="R39813" s="30"/>
      <c r="S39813" s="30"/>
      <c r="T39813" s="30"/>
      <c r="U39813" s="30"/>
      <c r="V39813" s="31"/>
      <c r="W39813" s="30"/>
      <c r="X39813" s="41"/>
      <c r="Y39813" s="41"/>
      <c r="Z39813" s="30"/>
      <c r="AB39813" s="11"/>
    </row>
    <row r="39814" spans="1:28" s="12" customFormat="1" ht="15" thickBot="1">
      <c r="A39814" s="30"/>
      <c r="B39814" s="30"/>
      <c r="C39814" s="30"/>
      <c r="D39814" s="30"/>
      <c r="E39814" s="30"/>
      <c r="F39814" s="30"/>
      <c r="G39814" s="30"/>
      <c r="H39814" s="31"/>
      <c r="I39814" s="30"/>
      <c r="J39814" s="32"/>
      <c r="K39814" s="30"/>
      <c r="L39814" s="30"/>
      <c r="M39814" s="30"/>
      <c r="N39814" s="47"/>
      <c r="O39814" s="33"/>
      <c r="P39814" s="33"/>
      <c r="Q39814" s="30"/>
      <c r="R39814" s="30"/>
      <c r="S39814" s="30"/>
      <c r="T39814" s="30"/>
      <c r="U39814" s="30"/>
      <c r="V39814" s="31"/>
      <c r="W39814" s="30"/>
      <c r="X39814" s="41"/>
      <c r="Y39814" s="41"/>
      <c r="Z39814" s="30"/>
      <c r="AB39814" s="11"/>
    </row>
    <row r="39815" spans="1:28" s="12" customFormat="1" ht="15" thickBot="1">
      <c r="A39815" s="30"/>
      <c r="B39815" s="30"/>
      <c r="C39815" s="30"/>
      <c r="D39815" s="30"/>
      <c r="E39815" s="30"/>
      <c r="F39815" s="30"/>
      <c r="G39815" s="30"/>
      <c r="H39815" s="31"/>
      <c r="I39815" s="30"/>
      <c r="J39815" s="32"/>
      <c r="K39815" s="30"/>
      <c r="L39815" s="30"/>
      <c r="M39815" s="30"/>
      <c r="N39815" s="47"/>
      <c r="O39815" s="33"/>
      <c r="P39815" s="33"/>
      <c r="Q39815" s="30"/>
      <c r="R39815" s="30"/>
      <c r="S39815" s="30"/>
      <c r="T39815" s="30"/>
      <c r="U39815" s="30"/>
      <c r="V39815" s="31"/>
      <c r="W39815" s="30"/>
      <c r="X39815" s="41"/>
      <c r="Y39815" s="41"/>
      <c r="Z39815" s="30"/>
      <c r="AB39815" s="11"/>
    </row>
    <row r="39816" spans="1:28" s="12" customFormat="1" ht="15" thickBot="1">
      <c r="A39816" s="30"/>
      <c r="B39816" s="30"/>
      <c r="C39816" s="30"/>
      <c r="D39816" s="30"/>
      <c r="E39816" s="30"/>
      <c r="F39816" s="30"/>
      <c r="G39816" s="30"/>
      <c r="H39816" s="31"/>
      <c r="I39816" s="30"/>
      <c r="J39816" s="32"/>
      <c r="K39816" s="30"/>
      <c r="L39816" s="30"/>
      <c r="M39816" s="30"/>
      <c r="N39816" s="47"/>
      <c r="O39816" s="33"/>
      <c r="P39816" s="33"/>
      <c r="Q39816" s="30"/>
      <c r="R39816" s="30"/>
      <c r="S39816" s="30"/>
      <c r="T39816" s="30"/>
      <c r="U39816" s="30"/>
      <c r="V39816" s="31"/>
      <c r="W39816" s="30"/>
      <c r="X39816" s="41"/>
      <c r="Y39816" s="41"/>
      <c r="Z39816" s="30"/>
      <c r="AB39816" s="11"/>
    </row>
    <row r="39817" spans="1:28" s="12" customFormat="1" ht="15" thickBot="1">
      <c r="A39817" s="30"/>
      <c r="B39817" s="30"/>
      <c r="C39817" s="30"/>
      <c r="D39817" s="30"/>
      <c r="E39817" s="30"/>
      <c r="F39817" s="30"/>
      <c r="G39817" s="30"/>
      <c r="H39817" s="31"/>
      <c r="I39817" s="30"/>
      <c r="J39817" s="32"/>
      <c r="K39817" s="30"/>
      <c r="L39817" s="30"/>
      <c r="M39817" s="30"/>
      <c r="N39817" s="47"/>
      <c r="O39817" s="33"/>
      <c r="P39817" s="33"/>
      <c r="Q39817" s="30"/>
      <c r="R39817" s="30"/>
      <c r="S39817" s="30"/>
      <c r="T39817" s="30"/>
      <c r="U39817" s="30"/>
      <c r="V39817" s="31"/>
      <c r="W39817" s="30"/>
      <c r="X39817" s="41"/>
      <c r="Y39817" s="41"/>
      <c r="Z39817" s="30"/>
      <c r="AB39817" s="11"/>
    </row>
    <row r="39818" spans="1:28" s="12" customFormat="1" ht="15" thickBot="1">
      <c r="A39818" s="30"/>
      <c r="B39818" s="30"/>
      <c r="C39818" s="30"/>
      <c r="D39818" s="30"/>
      <c r="E39818" s="30"/>
      <c r="F39818" s="30"/>
      <c r="G39818" s="30"/>
      <c r="H39818" s="31"/>
      <c r="I39818" s="30"/>
      <c r="J39818" s="32"/>
      <c r="K39818" s="30"/>
      <c r="L39818" s="30"/>
      <c r="M39818" s="30"/>
      <c r="N39818" s="47"/>
      <c r="O39818" s="33"/>
      <c r="P39818" s="33"/>
      <c r="Q39818" s="30"/>
      <c r="R39818" s="30"/>
      <c r="S39818" s="30"/>
      <c r="T39818" s="30"/>
      <c r="U39818" s="30"/>
      <c r="V39818" s="31"/>
      <c r="W39818" s="30"/>
      <c r="X39818" s="41"/>
      <c r="Y39818" s="41"/>
      <c r="Z39818" s="30"/>
      <c r="AB39818" s="11"/>
    </row>
    <row r="39819" spans="1:28" s="12" customFormat="1" ht="15" thickBot="1">
      <c r="A39819" s="30"/>
      <c r="B39819" s="30"/>
      <c r="C39819" s="30"/>
      <c r="D39819" s="30"/>
      <c r="E39819" s="30"/>
      <c r="F39819" s="30"/>
      <c r="G39819" s="30"/>
      <c r="H39819" s="31"/>
      <c r="I39819" s="30"/>
      <c r="J39819" s="32"/>
      <c r="K39819" s="30"/>
      <c r="L39819" s="30"/>
      <c r="M39819" s="30"/>
      <c r="N39819" s="47"/>
      <c r="O39819" s="33"/>
      <c r="P39819" s="33"/>
      <c r="Q39819" s="30"/>
      <c r="R39819" s="30"/>
      <c r="S39819" s="30"/>
      <c r="T39819" s="30"/>
      <c r="U39819" s="30"/>
      <c r="V39819" s="31"/>
      <c r="W39819" s="30"/>
      <c r="X39819" s="41"/>
      <c r="Y39819" s="41"/>
      <c r="Z39819" s="30"/>
      <c r="AB39819" s="11"/>
    </row>
    <row r="39820" spans="1:28" s="12" customFormat="1" ht="15" thickBot="1">
      <c r="A39820" s="30"/>
      <c r="B39820" s="30"/>
      <c r="C39820" s="30"/>
      <c r="D39820" s="30"/>
      <c r="E39820" s="30"/>
      <c r="F39820" s="30"/>
      <c r="G39820" s="30"/>
      <c r="H39820" s="31"/>
      <c r="I39820" s="30"/>
      <c r="J39820" s="32"/>
      <c r="K39820" s="30"/>
      <c r="L39820" s="30"/>
      <c r="M39820" s="30"/>
      <c r="N39820" s="47"/>
      <c r="O39820" s="33"/>
      <c r="P39820" s="33"/>
      <c r="Q39820" s="30"/>
      <c r="R39820" s="30"/>
      <c r="S39820" s="30"/>
      <c r="T39820" s="30"/>
      <c r="U39820" s="30"/>
      <c r="V39820" s="31"/>
      <c r="W39820" s="30"/>
      <c r="X39820" s="41"/>
      <c r="Y39820" s="41"/>
      <c r="Z39820" s="30"/>
      <c r="AB39820" s="11"/>
    </row>
    <row r="39821" spans="1:28" s="12" customFormat="1" ht="15" thickBot="1">
      <c r="A39821" s="30"/>
      <c r="B39821" s="30"/>
      <c r="C39821" s="30"/>
      <c r="D39821" s="30"/>
      <c r="E39821" s="30"/>
      <c r="F39821" s="30"/>
      <c r="G39821" s="30"/>
      <c r="H39821" s="31"/>
      <c r="I39821" s="30"/>
      <c r="J39821" s="32"/>
      <c r="K39821" s="30"/>
      <c r="L39821" s="30"/>
      <c r="M39821" s="30"/>
      <c r="N39821" s="47"/>
      <c r="O39821" s="33"/>
      <c r="P39821" s="33"/>
      <c r="Q39821" s="30"/>
      <c r="R39821" s="30"/>
      <c r="S39821" s="30"/>
      <c r="T39821" s="30"/>
      <c r="U39821" s="30"/>
      <c r="V39821" s="31"/>
      <c r="W39821" s="30"/>
      <c r="X39821" s="41"/>
      <c r="Y39821" s="41"/>
      <c r="Z39821" s="30"/>
      <c r="AB39821" s="11"/>
    </row>
    <row r="39822" spans="1:28" s="12" customFormat="1" ht="15" thickBot="1">
      <c r="A39822" s="30"/>
      <c r="B39822" s="30"/>
      <c r="C39822" s="30"/>
      <c r="D39822" s="30"/>
      <c r="E39822" s="30"/>
      <c r="F39822" s="30"/>
      <c r="G39822" s="30"/>
      <c r="H39822" s="31"/>
      <c r="I39822" s="30"/>
      <c r="J39822" s="32"/>
      <c r="K39822" s="30"/>
      <c r="L39822" s="30"/>
      <c r="M39822" s="30"/>
      <c r="N39822" s="47"/>
      <c r="O39822" s="33"/>
      <c r="P39822" s="33"/>
      <c r="Q39822" s="30"/>
      <c r="R39822" s="30"/>
      <c r="S39822" s="30"/>
      <c r="T39822" s="30"/>
      <c r="U39822" s="30"/>
      <c r="V39822" s="31"/>
      <c r="W39822" s="30"/>
      <c r="X39822" s="41"/>
      <c r="Y39822" s="41"/>
      <c r="Z39822" s="30"/>
      <c r="AB39822" s="11"/>
    </row>
    <row r="39823" spans="1:28" s="12" customFormat="1" ht="15" thickBot="1">
      <c r="A39823" s="30"/>
      <c r="B39823" s="30"/>
      <c r="C39823" s="30"/>
      <c r="D39823" s="30"/>
      <c r="E39823" s="30"/>
      <c r="F39823" s="30"/>
      <c r="G39823" s="30"/>
      <c r="H39823" s="31"/>
      <c r="I39823" s="30"/>
      <c r="J39823" s="32"/>
      <c r="K39823" s="30"/>
      <c r="L39823" s="30"/>
      <c r="M39823" s="30"/>
      <c r="N39823" s="47"/>
      <c r="O39823" s="33"/>
      <c r="P39823" s="33"/>
      <c r="Q39823" s="30"/>
      <c r="R39823" s="30"/>
      <c r="S39823" s="30"/>
      <c r="T39823" s="30"/>
      <c r="U39823" s="30"/>
      <c r="V39823" s="31"/>
      <c r="W39823" s="30"/>
      <c r="X39823" s="41"/>
      <c r="Y39823" s="41"/>
      <c r="Z39823" s="30"/>
      <c r="AB39823" s="11"/>
    </row>
    <row r="39824" spans="1:28" s="12" customFormat="1" ht="15" thickBot="1">
      <c r="A39824" s="30"/>
      <c r="B39824" s="30"/>
      <c r="C39824" s="30"/>
      <c r="D39824" s="30"/>
      <c r="E39824" s="30"/>
      <c r="F39824" s="30"/>
      <c r="G39824" s="30"/>
      <c r="H39824" s="31"/>
      <c r="I39824" s="30"/>
      <c r="J39824" s="32"/>
      <c r="K39824" s="30"/>
      <c r="L39824" s="30"/>
      <c r="M39824" s="30"/>
      <c r="N39824" s="47"/>
      <c r="O39824" s="33"/>
      <c r="P39824" s="33"/>
      <c r="Q39824" s="30"/>
      <c r="R39824" s="30"/>
      <c r="S39824" s="30"/>
      <c r="T39824" s="30"/>
      <c r="U39824" s="30"/>
      <c r="V39824" s="31"/>
      <c r="W39824" s="30"/>
      <c r="X39824" s="41"/>
      <c r="Y39824" s="41"/>
      <c r="Z39824" s="30"/>
      <c r="AB39824" s="11"/>
    </row>
    <row r="39825" spans="1:28" s="12" customFormat="1" ht="15" thickBot="1">
      <c r="A39825" s="30"/>
      <c r="B39825" s="30"/>
      <c r="C39825" s="30"/>
      <c r="D39825" s="30"/>
      <c r="E39825" s="30"/>
      <c r="F39825" s="30"/>
      <c r="G39825" s="30"/>
      <c r="H39825" s="31"/>
      <c r="I39825" s="30"/>
      <c r="J39825" s="32"/>
      <c r="K39825" s="30"/>
      <c r="L39825" s="30"/>
      <c r="M39825" s="30"/>
      <c r="N39825" s="47"/>
      <c r="O39825" s="33"/>
      <c r="P39825" s="33"/>
      <c r="Q39825" s="30"/>
      <c r="R39825" s="30"/>
      <c r="S39825" s="30"/>
      <c r="T39825" s="30"/>
      <c r="U39825" s="30"/>
      <c r="V39825" s="31"/>
      <c r="W39825" s="30"/>
      <c r="X39825" s="41"/>
      <c r="Y39825" s="41"/>
      <c r="Z39825" s="30"/>
      <c r="AB39825" s="11"/>
    </row>
    <row r="39826" spans="1:28" s="12" customFormat="1" ht="15" thickBot="1">
      <c r="A39826" s="30"/>
      <c r="B39826" s="30"/>
      <c r="C39826" s="30"/>
      <c r="D39826" s="30"/>
      <c r="E39826" s="30"/>
      <c r="F39826" s="30"/>
      <c r="G39826" s="30"/>
      <c r="H39826" s="31"/>
      <c r="I39826" s="30"/>
      <c r="J39826" s="32"/>
      <c r="K39826" s="30"/>
      <c r="L39826" s="30"/>
      <c r="M39826" s="30"/>
      <c r="N39826" s="47"/>
      <c r="O39826" s="33"/>
      <c r="P39826" s="33"/>
      <c r="Q39826" s="30"/>
      <c r="R39826" s="30"/>
      <c r="S39826" s="30"/>
      <c r="T39826" s="30"/>
      <c r="U39826" s="30"/>
      <c r="V39826" s="31"/>
      <c r="W39826" s="30"/>
      <c r="X39826" s="41"/>
      <c r="Y39826" s="41"/>
      <c r="Z39826" s="30"/>
      <c r="AB39826" s="11"/>
    </row>
    <row r="39827" spans="1:28" s="12" customFormat="1" ht="15" thickBot="1">
      <c r="A39827" s="30"/>
      <c r="B39827" s="30"/>
      <c r="C39827" s="30"/>
      <c r="D39827" s="30"/>
      <c r="E39827" s="30"/>
      <c r="F39827" s="30"/>
      <c r="G39827" s="30"/>
      <c r="H39827" s="31"/>
      <c r="I39827" s="30"/>
      <c r="J39827" s="32"/>
      <c r="K39827" s="30"/>
      <c r="L39827" s="30"/>
      <c r="M39827" s="30"/>
      <c r="N39827" s="47"/>
      <c r="O39827" s="33"/>
      <c r="P39827" s="33"/>
      <c r="Q39827" s="30"/>
      <c r="R39827" s="30"/>
      <c r="S39827" s="30"/>
      <c r="T39827" s="30"/>
      <c r="U39827" s="30"/>
      <c r="V39827" s="31"/>
      <c r="W39827" s="30"/>
      <c r="X39827" s="41"/>
      <c r="Y39827" s="41"/>
      <c r="Z39827" s="30"/>
      <c r="AB39827" s="11"/>
    </row>
    <row r="39828" spans="1:28" s="12" customFormat="1" ht="15" thickBot="1">
      <c r="A39828" s="30"/>
      <c r="B39828" s="30"/>
      <c r="C39828" s="30"/>
      <c r="D39828" s="30"/>
      <c r="E39828" s="30"/>
      <c r="F39828" s="30"/>
      <c r="G39828" s="30"/>
      <c r="H39828" s="31"/>
      <c r="I39828" s="30"/>
      <c r="J39828" s="32"/>
      <c r="K39828" s="30"/>
      <c r="L39828" s="30"/>
      <c r="M39828" s="30"/>
      <c r="N39828" s="47"/>
      <c r="O39828" s="33"/>
      <c r="P39828" s="33"/>
      <c r="Q39828" s="30"/>
      <c r="R39828" s="30"/>
      <c r="S39828" s="30"/>
      <c r="T39828" s="30"/>
      <c r="U39828" s="30"/>
      <c r="V39828" s="31"/>
      <c r="W39828" s="30"/>
      <c r="X39828" s="41"/>
      <c r="Y39828" s="41"/>
      <c r="Z39828" s="30"/>
      <c r="AB39828" s="11"/>
    </row>
    <row r="39829" spans="1:28" s="12" customFormat="1" ht="15" thickBot="1">
      <c r="A39829" s="30"/>
      <c r="B39829" s="30"/>
      <c r="C39829" s="30"/>
      <c r="D39829" s="30"/>
      <c r="E39829" s="30"/>
      <c r="F39829" s="30"/>
      <c r="G39829" s="30"/>
      <c r="H39829" s="31"/>
      <c r="I39829" s="30"/>
      <c r="J39829" s="32"/>
      <c r="K39829" s="30"/>
      <c r="L39829" s="30"/>
      <c r="M39829" s="30"/>
      <c r="N39829" s="47"/>
      <c r="O39829" s="33"/>
      <c r="P39829" s="33"/>
      <c r="Q39829" s="30"/>
      <c r="R39829" s="30"/>
      <c r="S39829" s="30"/>
      <c r="T39829" s="30"/>
      <c r="U39829" s="30"/>
      <c r="V39829" s="31"/>
      <c r="W39829" s="30"/>
      <c r="X39829" s="41"/>
      <c r="Y39829" s="41"/>
      <c r="Z39829" s="30"/>
      <c r="AB39829" s="11"/>
    </row>
    <row r="39830" spans="1:28" s="12" customFormat="1" ht="15" thickBot="1">
      <c r="A39830" s="30"/>
      <c r="B39830" s="30"/>
      <c r="C39830" s="30"/>
      <c r="D39830" s="30"/>
      <c r="E39830" s="30"/>
      <c r="F39830" s="30"/>
      <c r="G39830" s="30"/>
      <c r="H39830" s="31"/>
      <c r="I39830" s="30"/>
      <c r="J39830" s="32"/>
      <c r="K39830" s="30"/>
      <c r="L39830" s="30"/>
      <c r="M39830" s="30"/>
      <c r="N39830" s="47"/>
      <c r="O39830" s="33"/>
      <c r="P39830" s="33"/>
      <c r="Q39830" s="30"/>
      <c r="R39830" s="30"/>
      <c r="S39830" s="30"/>
      <c r="T39830" s="30"/>
      <c r="U39830" s="30"/>
      <c r="V39830" s="31"/>
      <c r="W39830" s="30"/>
      <c r="X39830" s="41"/>
      <c r="Y39830" s="41"/>
      <c r="Z39830" s="30"/>
      <c r="AB39830" s="11"/>
    </row>
    <row r="39831" spans="1:28" s="12" customFormat="1" ht="15" thickBot="1">
      <c r="A39831" s="30"/>
      <c r="B39831" s="30"/>
      <c r="C39831" s="30"/>
      <c r="D39831" s="30"/>
      <c r="E39831" s="30"/>
      <c r="F39831" s="30"/>
      <c r="G39831" s="30"/>
      <c r="H39831" s="31"/>
      <c r="I39831" s="30"/>
      <c r="J39831" s="32"/>
      <c r="K39831" s="30"/>
      <c r="L39831" s="30"/>
      <c r="M39831" s="30"/>
      <c r="N39831" s="47"/>
      <c r="O39831" s="33"/>
      <c r="P39831" s="33"/>
      <c r="Q39831" s="30"/>
      <c r="R39831" s="30"/>
      <c r="S39831" s="30"/>
      <c r="T39831" s="30"/>
      <c r="U39831" s="30"/>
      <c r="V39831" s="31"/>
      <c r="W39831" s="30"/>
      <c r="X39831" s="41"/>
      <c r="Y39831" s="41"/>
      <c r="Z39831" s="30"/>
      <c r="AB39831" s="11"/>
    </row>
    <row r="39832" spans="1:28" s="12" customFormat="1" ht="15" thickBot="1">
      <c r="A39832" s="30"/>
      <c r="B39832" s="30"/>
      <c r="C39832" s="30"/>
      <c r="D39832" s="30"/>
      <c r="E39832" s="30"/>
      <c r="F39832" s="30"/>
      <c r="G39832" s="30"/>
      <c r="H39832" s="31"/>
      <c r="I39832" s="30"/>
      <c r="J39832" s="32"/>
      <c r="K39832" s="30"/>
      <c r="L39832" s="30"/>
      <c r="M39832" s="30"/>
      <c r="N39832" s="47"/>
      <c r="O39832" s="33"/>
      <c r="P39832" s="33"/>
      <c r="Q39832" s="30"/>
      <c r="R39832" s="30"/>
      <c r="S39832" s="30"/>
      <c r="T39832" s="30"/>
      <c r="U39832" s="30"/>
      <c r="V39832" s="31"/>
      <c r="W39832" s="30"/>
      <c r="X39832" s="41"/>
      <c r="Y39832" s="41"/>
      <c r="Z39832" s="30"/>
      <c r="AB39832" s="11"/>
    </row>
    <row r="39833" spans="1:28" s="12" customFormat="1" ht="15" thickBot="1">
      <c r="A39833" s="30"/>
      <c r="B39833" s="30"/>
      <c r="C39833" s="30"/>
      <c r="D39833" s="30"/>
      <c r="E39833" s="30"/>
      <c r="F39833" s="30"/>
      <c r="G39833" s="30"/>
      <c r="H39833" s="31"/>
      <c r="I39833" s="30"/>
      <c r="J39833" s="32"/>
      <c r="K39833" s="30"/>
      <c r="L39833" s="30"/>
      <c r="M39833" s="30"/>
      <c r="N39833" s="47"/>
      <c r="O39833" s="33"/>
      <c r="P39833" s="33"/>
      <c r="Q39833" s="30"/>
      <c r="R39833" s="30"/>
      <c r="S39833" s="30"/>
      <c r="T39833" s="30"/>
      <c r="U39833" s="30"/>
      <c r="V39833" s="31"/>
      <c r="W39833" s="30"/>
      <c r="X39833" s="41"/>
      <c r="Y39833" s="41"/>
      <c r="Z39833" s="30"/>
      <c r="AB39833" s="11"/>
    </row>
    <row r="39834" spans="1:28" s="12" customFormat="1" ht="15" thickBot="1">
      <c r="A39834" s="30"/>
      <c r="B39834" s="30"/>
      <c r="C39834" s="30"/>
      <c r="D39834" s="30"/>
      <c r="E39834" s="30"/>
      <c r="F39834" s="30"/>
      <c r="G39834" s="30"/>
      <c r="H39834" s="31"/>
      <c r="I39834" s="30"/>
      <c r="J39834" s="32"/>
      <c r="K39834" s="30"/>
      <c r="L39834" s="30"/>
      <c r="M39834" s="30"/>
      <c r="N39834" s="47"/>
      <c r="O39834" s="33"/>
      <c r="P39834" s="33"/>
      <c r="Q39834" s="30"/>
      <c r="R39834" s="30"/>
      <c r="S39834" s="30"/>
      <c r="T39834" s="30"/>
      <c r="U39834" s="30"/>
      <c r="V39834" s="31"/>
      <c r="W39834" s="30"/>
      <c r="X39834" s="41"/>
      <c r="Y39834" s="41"/>
      <c r="Z39834" s="30"/>
      <c r="AB39834" s="11"/>
    </row>
    <row r="39835" spans="1:28" s="12" customFormat="1" ht="15" thickBot="1">
      <c r="A39835" s="30"/>
      <c r="B39835" s="30"/>
      <c r="C39835" s="30"/>
      <c r="D39835" s="30"/>
      <c r="E39835" s="30"/>
      <c r="F39835" s="30"/>
      <c r="G39835" s="30"/>
      <c r="H39835" s="31"/>
      <c r="I39835" s="30"/>
      <c r="J39835" s="32"/>
      <c r="K39835" s="30"/>
      <c r="L39835" s="30"/>
      <c r="M39835" s="30"/>
      <c r="N39835" s="47"/>
      <c r="O39835" s="33"/>
      <c r="P39835" s="33"/>
      <c r="Q39835" s="30"/>
      <c r="R39835" s="30"/>
      <c r="S39835" s="30"/>
      <c r="T39835" s="30"/>
      <c r="U39835" s="30"/>
      <c r="V39835" s="31"/>
      <c r="W39835" s="30"/>
      <c r="X39835" s="41"/>
      <c r="Y39835" s="41"/>
      <c r="Z39835" s="30"/>
      <c r="AB39835" s="11"/>
    </row>
    <row r="39836" spans="1:28" s="12" customFormat="1" ht="15" thickBot="1">
      <c r="A39836" s="30"/>
      <c r="B39836" s="30"/>
      <c r="C39836" s="30"/>
      <c r="D39836" s="30"/>
      <c r="E39836" s="30"/>
      <c r="F39836" s="30"/>
      <c r="G39836" s="30"/>
      <c r="H39836" s="31"/>
      <c r="I39836" s="30"/>
      <c r="J39836" s="32"/>
      <c r="K39836" s="30"/>
      <c r="L39836" s="30"/>
      <c r="M39836" s="30"/>
      <c r="N39836" s="47"/>
      <c r="O39836" s="33"/>
      <c r="P39836" s="33"/>
      <c r="Q39836" s="30"/>
      <c r="R39836" s="30"/>
      <c r="S39836" s="30"/>
      <c r="T39836" s="30"/>
      <c r="U39836" s="30"/>
      <c r="V39836" s="31"/>
      <c r="W39836" s="30"/>
      <c r="X39836" s="41"/>
      <c r="Y39836" s="41"/>
      <c r="Z39836" s="30"/>
      <c r="AB39836" s="11"/>
    </row>
    <row r="39837" spans="1:28" s="12" customFormat="1" ht="15" thickBot="1">
      <c r="A39837" s="30"/>
      <c r="B39837" s="30"/>
      <c r="C39837" s="30"/>
      <c r="D39837" s="30"/>
      <c r="E39837" s="30"/>
      <c r="F39837" s="30"/>
      <c r="G39837" s="30"/>
      <c r="H39837" s="31"/>
      <c r="I39837" s="30"/>
      <c r="J39837" s="32"/>
      <c r="K39837" s="30"/>
      <c r="L39837" s="30"/>
      <c r="M39837" s="30"/>
      <c r="N39837" s="47"/>
      <c r="O39837" s="33"/>
      <c r="P39837" s="33"/>
      <c r="Q39837" s="30"/>
      <c r="R39837" s="30"/>
      <c r="S39837" s="30"/>
      <c r="T39837" s="30"/>
      <c r="U39837" s="30"/>
      <c r="V39837" s="31"/>
      <c r="W39837" s="30"/>
      <c r="X39837" s="41"/>
      <c r="Y39837" s="41"/>
      <c r="Z39837" s="30"/>
      <c r="AB39837" s="11"/>
    </row>
    <row r="39838" spans="1:28" s="12" customFormat="1" ht="15" thickBot="1">
      <c r="A39838" s="30"/>
      <c r="B39838" s="30"/>
      <c r="C39838" s="30"/>
      <c r="D39838" s="30"/>
      <c r="E39838" s="30"/>
      <c r="F39838" s="30"/>
      <c r="G39838" s="30"/>
      <c r="H39838" s="31"/>
      <c r="I39838" s="30"/>
      <c r="J39838" s="32"/>
      <c r="K39838" s="30"/>
      <c r="L39838" s="30"/>
      <c r="M39838" s="30"/>
      <c r="N39838" s="47"/>
      <c r="O39838" s="33"/>
      <c r="P39838" s="33"/>
      <c r="Q39838" s="30"/>
      <c r="R39838" s="30"/>
      <c r="S39838" s="30"/>
      <c r="T39838" s="30"/>
      <c r="U39838" s="30"/>
      <c r="V39838" s="31"/>
      <c r="W39838" s="30"/>
      <c r="X39838" s="41"/>
      <c r="Y39838" s="41"/>
      <c r="Z39838" s="30"/>
      <c r="AB39838" s="11"/>
    </row>
    <row r="39839" spans="1:28" s="12" customFormat="1" ht="15" thickBot="1">
      <c r="A39839" s="30"/>
      <c r="B39839" s="30"/>
      <c r="C39839" s="30"/>
      <c r="D39839" s="30"/>
      <c r="E39839" s="30"/>
      <c r="F39839" s="30"/>
      <c r="G39839" s="30"/>
      <c r="H39839" s="31"/>
      <c r="I39839" s="30"/>
      <c r="J39839" s="32"/>
      <c r="K39839" s="30"/>
      <c r="L39839" s="30"/>
      <c r="M39839" s="30"/>
      <c r="N39839" s="47"/>
      <c r="O39839" s="33"/>
      <c r="P39839" s="33"/>
      <c r="Q39839" s="30"/>
      <c r="R39839" s="30"/>
      <c r="S39839" s="30"/>
      <c r="T39839" s="30"/>
      <c r="U39839" s="30"/>
      <c r="V39839" s="31"/>
      <c r="W39839" s="30"/>
      <c r="X39839" s="41"/>
      <c r="Y39839" s="41"/>
      <c r="Z39839" s="30"/>
      <c r="AB39839" s="11"/>
    </row>
    <row r="39840" spans="1:28" s="12" customFormat="1" ht="15" thickBot="1">
      <c r="A39840" s="30"/>
      <c r="B39840" s="30"/>
      <c r="C39840" s="30"/>
      <c r="D39840" s="30"/>
      <c r="E39840" s="30"/>
      <c r="F39840" s="30"/>
      <c r="G39840" s="30"/>
      <c r="H39840" s="31"/>
      <c r="I39840" s="30"/>
      <c r="J39840" s="32"/>
      <c r="K39840" s="30"/>
      <c r="L39840" s="30"/>
      <c r="M39840" s="30"/>
      <c r="N39840" s="47"/>
      <c r="O39840" s="33"/>
      <c r="P39840" s="33"/>
      <c r="Q39840" s="30"/>
      <c r="R39840" s="30"/>
      <c r="S39840" s="30"/>
      <c r="T39840" s="30"/>
      <c r="U39840" s="30"/>
      <c r="V39840" s="31"/>
      <c r="W39840" s="30"/>
      <c r="X39840" s="41"/>
      <c r="Y39840" s="41"/>
      <c r="Z39840" s="30"/>
      <c r="AB39840" s="11"/>
    </row>
    <row r="39841" spans="1:28" s="12" customFormat="1" ht="15" thickBot="1">
      <c r="A39841" s="30"/>
      <c r="B39841" s="30"/>
      <c r="C39841" s="30"/>
      <c r="D39841" s="30"/>
      <c r="E39841" s="30"/>
      <c r="F39841" s="30"/>
      <c r="G39841" s="30"/>
      <c r="H39841" s="31"/>
      <c r="I39841" s="30"/>
      <c r="J39841" s="32"/>
      <c r="K39841" s="30"/>
      <c r="L39841" s="30"/>
      <c r="M39841" s="30"/>
      <c r="N39841" s="47"/>
      <c r="O39841" s="33"/>
      <c r="P39841" s="33"/>
      <c r="Q39841" s="30"/>
      <c r="R39841" s="30"/>
      <c r="S39841" s="30"/>
      <c r="T39841" s="30"/>
      <c r="U39841" s="30"/>
      <c r="V39841" s="31"/>
      <c r="W39841" s="30"/>
      <c r="X39841" s="41"/>
      <c r="Y39841" s="41"/>
      <c r="Z39841" s="30"/>
      <c r="AB39841" s="11"/>
    </row>
    <row r="39842" spans="1:28" s="12" customFormat="1" ht="15" thickBot="1">
      <c r="A39842" s="30"/>
      <c r="B39842" s="30"/>
      <c r="C39842" s="30"/>
      <c r="D39842" s="30"/>
      <c r="E39842" s="30"/>
      <c r="F39842" s="30"/>
      <c r="G39842" s="30"/>
      <c r="H39842" s="31"/>
      <c r="I39842" s="30"/>
      <c r="J39842" s="32"/>
      <c r="K39842" s="30"/>
      <c r="L39842" s="30"/>
      <c r="M39842" s="30"/>
      <c r="N39842" s="47"/>
      <c r="O39842" s="33"/>
      <c r="P39842" s="33"/>
      <c r="Q39842" s="30"/>
      <c r="R39842" s="30"/>
      <c r="S39842" s="30"/>
      <c r="T39842" s="30"/>
      <c r="U39842" s="30"/>
      <c r="V39842" s="31"/>
      <c r="W39842" s="30"/>
      <c r="X39842" s="41"/>
      <c r="Y39842" s="41"/>
      <c r="Z39842" s="30"/>
      <c r="AB39842" s="11"/>
    </row>
    <row r="39843" spans="1:28" s="12" customFormat="1" ht="15" thickBot="1">
      <c r="A39843" s="30"/>
      <c r="B39843" s="30"/>
      <c r="C39843" s="30"/>
      <c r="D39843" s="30"/>
      <c r="E39843" s="30"/>
      <c r="F39843" s="30"/>
      <c r="G39843" s="30"/>
      <c r="H39843" s="31"/>
      <c r="I39843" s="30"/>
      <c r="J39843" s="32"/>
      <c r="K39843" s="30"/>
      <c r="L39843" s="30"/>
      <c r="M39843" s="30"/>
      <c r="N39843" s="47"/>
      <c r="O39843" s="33"/>
      <c r="P39843" s="33"/>
      <c r="Q39843" s="30"/>
      <c r="R39843" s="30"/>
      <c r="S39843" s="30"/>
      <c r="T39843" s="30"/>
      <c r="U39843" s="30"/>
      <c r="V39843" s="31"/>
      <c r="W39843" s="30"/>
      <c r="X39843" s="41"/>
      <c r="Y39843" s="41"/>
      <c r="Z39843" s="30"/>
      <c r="AB39843" s="11"/>
    </row>
    <row r="39844" spans="1:28" s="12" customFormat="1" ht="15" thickBot="1">
      <c r="A39844" s="30"/>
      <c r="B39844" s="30"/>
      <c r="C39844" s="30"/>
      <c r="D39844" s="30"/>
      <c r="E39844" s="30"/>
      <c r="F39844" s="30"/>
      <c r="G39844" s="30"/>
      <c r="H39844" s="31"/>
      <c r="I39844" s="30"/>
      <c r="J39844" s="32"/>
      <c r="K39844" s="30"/>
      <c r="L39844" s="30"/>
      <c r="M39844" s="30"/>
      <c r="N39844" s="47"/>
      <c r="O39844" s="33"/>
      <c r="P39844" s="33"/>
      <c r="Q39844" s="30"/>
      <c r="R39844" s="30"/>
      <c r="S39844" s="30"/>
      <c r="T39844" s="30"/>
      <c r="U39844" s="30"/>
      <c r="V39844" s="31"/>
      <c r="W39844" s="30"/>
      <c r="X39844" s="41"/>
      <c r="Y39844" s="41"/>
      <c r="Z39844" s="30"/>
      <c r="AB39844" s="11"/>
    </row>
    <row r="39845" spans="1:28" s="12" customFormat="1" ht="15" thickBot="1">
      <c r="A39845" s="30"/>
      <c r="B39845" s="30"/>
      <c r="C39845" s="30"/>
      <c r="D39845" s="30"/>
      <c r="E39845" s="30"/>
      <c r="F39845" s="30"/>
      <c r="G39845" s="30"/>
      <c r="H39845" s="31"/>
      <c r="I39845" s="30"/>
      <c r="J39845" s="32"/>
      <c r="K39845" s="30"/>
      <c r="L39845" s="30"/>
      <c r="M39845" s="30"/>
      <c r="N39845" s="47"/>
      <c r="O39845" s="33"/>
      <c r="P39845" s="33"/>
      <c r="Q39845" s="30"/>
      <c r="R39845" s="30"/>
      <c r="S39845" s="30"/>
      <c r="T39845" s="30"/>
      <c r="U39845" s="30"/>
      <c r="V39845" s="31"/>
      <c r="W39845" s="30"/>
      <c r="X39845" s="41"/>
      <c r="Y39845" s="41"/>
      <c r="Z39845" s="30"/>
      <c r="AB39845" s="11"/>
    </row>
    <row r="39846" spans="1:28" s="12" customFormat="1" ht="15" thickBot="1">
      <c r="A39846" s="30"/>
      <c r="B39846" s="30"/>
      <c r="C39846" s="30"/>
      <c r="D39846" s="30"/>
      <c r="E39846" s="30"/>
      <c r="F39846" s="30"/>
      <c r="G39846" s="30"/>
      <c r="H39846" s="31"/>
      <c r="I39846" s="30"/>
      <c r="J39846" s="32"/>
      <c r="K39846" s="30"/>
      <c r="L39846" s="30"/>
      <c r="M39846" s="30"/>
      <c r="N39846" s="47"/>
      <c r="O39846" s="33"/>
      <c r="P39846" s="33"/>
      <c r="Q39846" s="30"/>
      <c r="R39846" s="30"/>
      <c r="S39846" s="30"/>
      <c r="T39846" s="30"/>
      <c r="U39846" s="30"/>
      <c r="V39846" s="31"/>
      <c r="W39846" s="30"/>
      <c r="X39846" s="41"/>
      <c r="Y39846" s="41"/>
      <c r="Z39846" s="30"/>
      <c r="AB39846" s="11"/>
    </row>
    <row r="39847" spans="1:28" s="12" customFormat="1" ht="15" thickBot="1">
      <c r="A39847" s="30"/>
      <c r="B39847" s="30"/>
      <c r="C39847" s="30"/>
      <c r="D39847" s="30"/>
      <c r="E39847" s="30"/>
      <c r="F39847" s="30"/>
      <c r="G39847" s="30"/>
      <c r="H39847" s="31"/>
      <c r="I39847" s="30"/>
      <c r="J39847" s="32"/>
      <c r="K39847" s="30"/>
      <c r="L39847" s="30"/>
      <c r="M39847" s="30"/>
      <c r="N39847" s="47"/>
      <c r="O39847" s="33"/>
      <c r="P39847" s="33"/>
      <c r="Q39847" s="30"/>
      <c r="R39847" s="30"/>
      <c r="S39847" s="30"/>
      <c r="T39847" s="30"/>
      <c r="U39847" s="30"/>
      <c r="V39847" s="31"/>
      <c r="W39847" s="30"/>
      <c r="X39847" s="41"/>
      <c r="Y39847" s="41"/>
      <c r="Z39847" s="30"/>
      <c r="AB39847" s="11"/>
    </row>
    <row r="39848" spans="1:28" s="12" customFormat="1" ht="15" thickBot="1">
      <c r="A39848" s="30"/>
      <c r="B39848" s="30"/>
      <c r="C39848" s="30"/>
      <c r="D39848" s="30"/>
      <c r="E39848" s="30"/>
      <c r="F39848" s="30"/>
      <c r="G39848" s="30"/>
      <c r="H39848" s="31"/>
      <c r="I39848" s="30"/>
      <c r="J39848" s="32"/>
      <c r="K39848" s="30"/>
      <c r="L39848" s="30"/>
      <c r="M39848" s="30"/>
      <c r="N39848" s="47"/>
      <c r="O39848" s="33"/>
      <c r="P39848" s="33"/>
      <c r="Q39848" s="30"/>
      <c r="R39848" s="30"/>
      <c r="S39848" s="30"/>
      <c r="T39848" s="30"/>
      <c r="U39848" s="30"/>
      <c r="V39848" s="31"/>
      <c r="W39848" s="30"/>
      <c r="X39848" s="41"/>
      <c r="Y39848" s="41"/>
      <c r="Z39848" s="30"/>
      <c r="AB39848" s="11"/>
    </row>
    <row r="39849" spans="1:28" s="12" customFormat="1" ht="15" thickBot="1">
      <c r="A39849" s="30"/>
      <c r="B39849" s="30"/>
      <c r="C39849" s="30"/>
      <c r="D39849" s="30"/>
      <c r="E39849" s="30"/>
      <c r="F39849" s="30"/>
      <c r="G39849" s="30"/>
      <c r="H39849" s="31"/>
      <c r="I39849" s="30"/>
      <c r="J39849" s="32"/>
      <c r="K39849" s="30"/>
      <c r="L39849" s="30"/>
      <c r="M39849" s="30"/>
      <c r="N39849" s="47"/>
      <c r="O39849" s="33"/>
      <c r="P39849" s="33"/>
      <c r="Q39849" s="30"/>
      <c r="R39849" s="30"/>
      <c r="S39849" s="30"/>
      <c r="T39849" s="30"/>
      <c r="U39849" s="30"/>
      <c r="V39849" s="31"/>
      <c r="W39849" s="30"/>
      <c r="X39849" s="41"/>
      <c r="Y39849" s="41"/>
      <c r="Z39849" s="30"/>
      <c r="AB39849" s="11"/>
    </row>
    <row r="39850" spans="1:28" s="12" customFormat="1" ht="15" thickBot="1">
      <c r="A39850" s="30"/>
      <c r="B39850" s="30"/>
      <c r="C39850" s="30"/>
      <c r="D39850" s="30"/>
      <c r="E39850" s="30"/>
      <c r="F39850" s="30"/>
      <c r="G39850" s="30"/>
      <c r="H39850" s="31"/>
      <c r="I39850" s="30"/>
      <c r="J39850" s="32"/>
      <c r="K39850" s="30"/>
      <c r="L39850" s="30"/>
      <c r="M39850" s="30"/>
      <c r="N39850" s="47"/>
      <c r="O39850" s="33"/>
      <c r="P39850" s="33"/>
      <c r="Q39850" s="30"/>
      <c r="R39850" s="30"/>
      <c r="S39850" s="30"/>
      <c r="T39850" s="30"/>
      <c r="U39850" s="30"/>
      <c r="V39850" s="31"/>
      <c r="W39850" s="30"/>
      <c r="X39850" s="41"/>
      <c r="Y39850" s="41"/>
      <c r="Z39850" s="30"/>
      <c r="AB39850" s="11"/>
    </row>
    <row r="39851" spans="1:28" s="12" customFormat="1" ht="15" thickBot="1">
      <c r="A39851" s="30"/>
      <c r="B39851" s="30"/>
      <c r="C39851" s="30"/>
      <c r="D39851" s="30"/>
      <c r="E39851" s="30"/>
      <c r="F39851" s="30"/>
      <c r="G39851" s="30"/>
      <c r="H39851" s="31"/>
      <c r="I39851" s="30"/>
      <c r="J39851" s="32"/>
      <c r="K39851" s="30"/>
      <c r="L39851" s="30"/>
      <c r="M39851" s="30"/>
      <c r="N39851" s="47"/>
      <c r="O39851" s="33"/>
      <c r="P39851" s="33"/>
      <c r="Q39851" s="30"/>
      <c r="R39851" s="30"/>
      <c r="S39851" s="30"/>
      <c r="T39851" s="30"/>
      <c r="U39851" s="30"/>
      <c r="V39851" s="31"/>
      <c r="W39851" s="30"/>
      <c r="X39851" s="41"/>
      <c r="Y39851" s="41"/>
      <c r="Z39851" s="30"/>
      <c r="AB39851" s="11"/>
    </row>
    <row r="39852" spans="1:28" s="12" customFormat="1" ht="15" thickBot="1">
      <c r="A39852" s="30"/>
      <c r="B39852" s="30"/>
      <c r="C39852" s="30"/>
      <c r="D39852" s="30"/>
      <c r="E39852" s="30"/>
      <c r="F39852" s="30"/>
      <c r="G39852" s="30"/>
      <c r="H39852" s="31"/>
      <c r="I39852" s="30"/>
      <c r="J39852" s="32"/>
      <c r="K39852" s="30"/>
      <c r="L39852" s="30"/>
      <c r="M39852" s="30"/>
      <c r="N39852" s="47"/>
      <c r="O39852" s="33"/>
      <c r="P39852" s="33"/>
      <c r="Q39852" s="30"/>
      <c r="R39852" s="30"/>
      <c r="S39852" s="30"/>
      <c r="T39852" s="30"/>
      <c r="U39852" s="30"/>
      <c r="V39852" s="31"/>
      <c r="W39852" s="30"/>
      <c r="X39852" s="41"/>
      <c r="Y39852" s="41"/>
      <c r="Z39852" s="30"/>
      <c r="AB39852" s="11"/>
    </row>
    <row r="39853" spans="1:28" s="12" customFormat="1" ht="15" thickBot="1">
      <c r="A39853" s="30"/>
      <c r="B39853" s="30"/>
      <c r="C39853" s="30"/>
      <c r="D39853" s="30"/>
      <c r="E39853" s="30"/>
      <c r="F39853" s="30"/>
      <c r="G39853" s="30"/>
      <c r="H39853" s="31"/>
      <c r="I39853" s="30"/>
      <c r="J39853" s="32"/>
      <c r="K39853" s="30"/>
      <c r="L39853" s="30"/>
      <c r="M39853" s="30"/>
      <c r="N39853" s="47"/>
      <c r="O39853" s="33"/>
      <c r="P39853" s="33"/>
      <c r="Q39853" s="30"/>
      <c r="R39853" s="30"/>
      <c r="S39853" s="30"/>
      <c r="T39853" s="30"/>
      <c r="U39853" s="30"/>
      <c r="V39853" s="31"/>
      <c r="W39853" s="30"/>
      <c r="X39853" s="41"/>
      <c r="Y39853" s="41"/>
      <c r="Z39853" s="30"/>
      <c r="AB39853" s="11"/>
    </row>
    <row r="39854" spans="1:28" s="12" customFormat="1" ht="15" thickBot="1">
      <c r="A39854" s="30"/>
      <c r="B39854" s="30"/>
      <c r="C39854" s="30"/>
      <c r="D39854" s="30"/>
      <c r="E39854" s="30"/>
      <c r="F39854" s="30"/>
      <c r="G39854" s="30"/>
      <c r="H39854" s="31"/>
      <c r="I39854" s="30"/>
      <c r="J39854" s="32"/>
      <c r="K39854" s="30"/>
      <c r="L39854" s="30"/>
      <c r="M39854" s="30"/>
      <c r="N39854" s="47"/>
      <c r="O39854" s="33"/>
      <c r="P39854" s="33"/>
      <c r="Q39854" s="30"/>
      <c r="R39854" s="30"/>
      <c r="S39854" s="30"/>
      <c r="T39854" s="30"/>
      <c r="U39854" s="30"/>
      <c r="V39854" s="31"/>
      <c r="W39854" s="30"/>
      <c r="X39854" s="41"/>
      <c r="Y39854" s="41"/>
      <c r="Z39854" s="30"/>
      <c r="AB39854" s="11"/>
    </row>
    <row r="39855" spans="1:28" s="12" customFormat="1" ht="15" thickBot="1">
      <c r="A39855" s="30"/>
      <c r="B39855" s="30"/>
      <c r="C39855" s="30"/>
      <c r="D39855" s="30"/>
      <c r="E39855" s="30"/>
      <c r="F39855" s="30"/>
      <c r="G39855" s="30"/>
      <c r="H39855" s="31"/>
      <c r="I39855" s="30"/>
      <c r="J39855" s="32"/>
      <c r="K39855" s="30"/>
      <c r="L39855" s="30"/>
      <c r="M39855" s="30"/>
      <c r="N39855" s="47"/>
      <c r="O39855" s="33"/>
      <c r="P39855" s="33"/>
      <c r="Q39855" s="30"/>
      <c r="R39855" s="30"/>
      <c r="S39855" s="30"/>
      <c r="T39855" s="30"/>
      <c r="U39855" s="30"/>
      <c r="V39855" s="31"/>
      <c r="W39855" s="30"/>
      <c r="X39855" s="41"/>
      <c r="Y39855" s="41"/>
      <c r="Z39855" s="30"/>
      <c r="AB39855" s="11"/>
    </row>
    <row r="39856" spans="1:28" s="12" customFormat="1" ht="15" thickBot="1">
      <c r="A39856" s="30"/>
      <c r="B39856" s="30"/>
      <c r="C39856" s="30"/>
      <c r="D39856" s="30"/>
      <c r="E39856" s="30"/>
      <c r="F39856" s="30"/>
      <c r="G39856" s="30"/>
      <c r="H39856" s="31"/>
      <c r="I39856" s="30"/>
      <c r="J39856" s="32"/>
      <c r="K39856" s="30"/>
      <c r="L39856" s="30"/>
      <c r="M39856" s="30"/>
      <c r="N39856" s="47"/>
      <c r="O39856" s="33"/>
      <c r="P39856" s="33"/>
      <c r="Q39856" s="30"/>
      <c r="R39856" s="30"/>
      <c r="S39856" s="30"/>
      <c r="T39856" s="30"/>
      <c r="U39856" s="30"/>
      <c r="V39856" s="31"/>
      <c r="W39856" s="30"/>
      <c r="X39856" s="41"/>
      <c r="Y39856" s="41"/>
      <c r="Z39856" s="30"/>
      <c r="AB39856" s="11"/>
    </row>
    <row r="39857" spans="1:28" s="12" customFormat="1" ht="15" thickBot="1">
      <c r="A39857" s="30"/>
      <c r="B39857" s="30"/>
      <c r="C39857" s="30"/>
      <c r="D39857" s="30"/>
      <c r="E39857" s="30"/>
      <c r="F39857" s="30"/>
      <c r="G39857" s="30"/>
      <c r="H39857" s="31"/>
      <c r="I39857" s="30"/>
      <c r="J39857" s="32"/>
      <c r="K39857" s="30"/>
      <c r="L39857" s="30"/>
      <c r="M39857" s="30"/>
      <c r="N39857" s="47"/>
      <c r="O39857" s="33"/>
      <c r="P39857" s="33"/>
      <c r="Q39857" s="30"/>
      <c r="R39857" s="30"/>
      <c r="S39857" s="30"/>
      <c r="T39857" s="30"/>
      <c r="U39857" s="30"/>
      <c r="V39857" s="31"/>
      <c r="W39857" s="30"/>
      <c r="X39857" s="41"/>
      <c r="Y39857" s="41"/>
      <c r="Z39857" s="30"/>
      <c r="AB39857" s="11"/>
    </row>
    <row r="39858" spans="1:28" s="12" customFormat="1" ht="15" thickBot="1">
      <c r="A39858" s="30"/>
      <c r="B39858" s="30"/>
      <c r="C39858" s="30"/>
      <c r="D39858" s="30"/>
      <c r="E39858" s="30"/>
      <c r="F39858" s="30"/>
      <c r="G39858" s="30"/>
      <c r="H39858" s="31"/>
      <c r="I39858" s="30"/>
      <c r="J39858" s="32"/>
      <c r="K39858" s="30"/>
      <c r="L39858" s="30"/>
      <c r="M39858" s="30"/>
      <c r="N39858" s="47"/>
      <c r="O39858" s="33"/>
      <c r="P39858" s="33"/>
      <c r="Q39858" s="30"/>
      <c r="R39858" s="30"/>
      <c r="S39858" s="30"/>
      <c r="T39858" s="30"/>
      <c r="U39858" s="30"/>
      <c r="V39858" s="31"/>
      <c r="W39858" s="30"/>
      <c r="X39858" s="41"/>
      <c r="Y39858" s="41"/>
      <c r="Z39858" s="30"/>
      <c r="AB39858" s="11"/>
    </row>
    <row r="39859" spans="1:28" s="12" customFormat="1" ht="15" thickBot="1">
      <c r="A39859" s="30"/>
      <c r="B39859" s="30"/>
      <c r="C39859" s="30"/>
      <c r="D39859" s="30"/>
      <c r="E39859" s="30"/>
      <c r="F39859" s="30"/>
      <c r="G39859" s="30"/>
      <c r="H39859" s="31"/>
      <c r="I39859" s="30"/>
      <c r="J39859" s="32"/>
      <c r="K39859" s="30"/>
      <c r="L39859" s="30"/>
      <c r="M39859" s="30"/>
      <c r="N39859" s="47"/>
      <c r="O39859" s="33"/>
      <c r="P39859" s="33"/>
      <c r="Q39859" s="30"/>
      <c r="R39859" s="30"/>
      <c r="S39859" s="30"/>
      <c r="T39859" s="30"/>
      <c r="U39859" s="30"/>
      <c r="V39859" s="31"/>
      <c r="W39859" s="30"/>
      <c r="X39859" s="41"/>
      <c r="Y39859" s="41"/>
      <c r="Z39859" s="30"/>
      <c r="AB39859" s="11"/>
    </row>
    <row r="39860" spans="1:28" s="12" customFormat="1" ht="15" thickBot="1">
      <c r="A39860" s="30"/>
      <c r="B39860" s="30"/>
      <c r="C39860" s="30"/>
      <c r="D39860" s="30"/>
      <c r="E39860" s="30"/>
      <c r="F39860" s="30"/>
      <c r="G39860" s="30"/>
      <c r="H39860" s="31"/>
      <c r="I39860" s="30"/>
      <c r="J39860" s="32"/>
      <c r="K39860" s="30"/>
      <c r="L39860" s="30"/>
      <c r="M39860" s="30"/>
      <c r="N39860" s="47"/>
      <c r="O39860" s="33"/>
      <c r="P39860" s="33"/>
      <c r="Q39860" s="30"/>
      <c r="R39860" s="30"/>
      <c r="S39860" s="30"/>
      <c r="T39860" s="30"/>
      <c r="U39860" s="30"/>
      <c r="V39860" s="31"/>
      <c r="W39860" s="30"/>
      <c r="X39860" s="41"/>
      <c r="Y39860" s="41"/>
      <c r="Z39860" s="30"/>
      <c r="AB39860" s="11"/>
    </row>
    <row r="39861" spans="1:28" s="12" customFormat="1" ht="15" thickBot="1">
      <c r="A39861" s="30"/>
      <c r="B39861" s="30"/>
      <c r="C39861" s="30"/>
      <c r="D39861" s="30"/>
      <c r="E39861" s="30"/>
      <c r="F39861" s="30"/>
      <c r="G39861" s="30"/>
      <c r="H39861" s="31"/>
      <c r="I39861" s="30"/>
      <c r="J39861" s="32"/>
      <c r="K39861" s="30"/>
      <c r="L39861" s="30"/>
      <c r="M39861" s="30"/>
      <c r="N39861" s="47"/>
      <c r="O39861" s="33"/>
      <c r="P39861" s="33"/>
      <c r="Q39861" s="30"/>
      <c r="R39861" s="30"/>
      <c r="S39861" s="30"/>
      <c r="T39861" s="30"/>
      <c r="U39861" s="30"/>
      <c r="V39861" s="31"/>
      <c r="W39861" s="30"/>
      <c r="X39861" s="41"/>
      <c r="Y39861" s="41"/>
      <c r="Z39861" s="30"/>
      <c r="AB39861" s="11"/>
    </row>
    <row r="39862" spans="1:28" s="12" customFormat="1" ht="15" thickBot="1">
      <c r="A39862" s="30"/>
      <c r="B39862" s="30"/>
      <c r="C39862" s="30"/>
      <c r="D39862" s="30"/>
      <c r="E39862" s="30"/>
      <c r="F39862" s="30"/>
      <c r="G39862" s="30"/>
      <c r="H39862" s="31"/>
      <c r="I39862" s="30"/>
      <c r="J39862" s="32"/>
      <c r="K39862" s="30"/>
      <c r="L39862" s="30"/>
      <c r="M39862" s="30"/>
      <c r="N39862" s="47"/>
      <c r="O39862" s="33"/>
      <c r="P39862" s="33"/>
      <c r="Q39862" s="30"/>
      <c r="R39862" s="30"/>
      <c r="S39862" s="30"/>
      <c r="T39862" s="30"/>
      <c r="U39862" s="30"/>
      <c r="V39862" s="31"/>
      <c r="W39862" s="30"/>
      <c r="X39862" s="41"/>
      <c r="Y39862" s="41"/>
      <c r="Z39862" s="30"/>
      <c r="AB39862" s="11"/>
    </row>
    <row r="39863" spans="1:28" s="12" customFormat="1" ht="15" thickBot="1">
      <c r="A39863" s="30"/>
      <c r="B39863" s="30"/>
      <c r="C39863" s="30"/>
      <c r="D39863" s="30"/>
      <c r="E39863" s="30"/>
      <c r="F39863" s="30"/>
      <c r="G39863" s="30"/>
      <c r="H39863" s="31"/>
      <c r="I39863" s="30"/>
      <c r="J39863" s="32"/>
      <c r="K39863" s="30"/>
      <c r="L39863" s="30"/>
      <c r="M39863" s="30"/>
      <c r="N39863" s="47"/>
      <c r="O39863" s="33"/>
      <c r="P39863" s="33"/>
      <c r="Q39863" s="30"/>
      <c r="R39863" s="30"/>
      <c r="S39863" s="30"/>
      <c r="T39863" s="30"/>
      <c r="U39863" s="30"/>
      <c r="V39863" s="31"/>
      <c r="W39863" s="30"/>
      <c r="X39863" s="41"/>
      <c r="Y39863" s="41"/>
      <c r="Z39863" s="30"/>
      <c r="AB39863" s="11"/>
    </row>
    <row r="39864" spans="1:28" s="12" customFormat="1" ht="15" thickBot="1">
      <c r="A39864" s="30"/>
      <c r="B39864" s="30"/>
      <c r="C39864" s="30"/>
      <c r="D39864" s="30"/>
      <c r="E39864" s="30"/>
      <c r="F39864" s="30"/>
      <c r="G39864" s="30"/>
      <c r="H39864" s="31"/>
      <c r="I39864" s="30"/>
      <c r="J39864" s="32"/>
      <c r="K39864" s="30"/>
      <c r="L39864" s="30"/>
      <c r="M39864" s="30"/>
      <c r="N39864" s="47"/>
      <c r="O39864" s="33"/>
      <c r="P39864" s="33"/>
      <c r="Q39864" s="30"/>
      <c r="R39864" s="30"/>
      <c r="S39864" s="30"/>
      <c r="T39864" s="30"/>
      <c r="U39864" s="30"/>
      <c r="V39864" s="31"/>
      <c r="W39864" s="30"/>
      <c r="X39864" s="41"/>
      <c r="Y39864" s="41"/>
      <c r="Z39864" s="30"/>
      <c r="AB39864" s="11"/>
    </row>
    <row r="39865" spans="1:28" s="12" customFormat="1" ht="15" thickBot="1">
      <c r="A39865" s="30"/>
      <c r="B39865" s="30"/>
      <c r="C39865" s="30"/>
      <c r="D39865" s="30"/>
      <c r="E39865" s="30"/>
      <c r="F39865" s="30"/>
      <c r="G39865" s="30"/>
      <c r="H39865" s="31"/>
      <c r="I39865" s="30"/>
      <c r="J39865" s="32"/>
      <c r="K39865" s="30"/>
      <c r="L39865" s="30"/>
      <c r="M39865" s="30"/>
      <c r="N39865" s="47"/>
      <c r="O39865" s="33"/>
      <c r="P39865" s="33"/>
      <c r="Q39865" s="30"/>
      <c r="R39865" s="30"/>
      <c r="S39865" s="30"/>
      <c r="T39865" s="30"/>
      <c r="U39865" s="30"/>
      <c r="V39865" s="31"/>
      <c r="W39865" s="30"/>
      <c r="X39865" s="41"/>
      <c r="Y39865" s="41"/>
      <c r="Z39865" s="30"/>
      <c r="AB39865" s="11"/>
    </row>
    <row r="39866" spans="1:28" s="12" customFormat="1" ht="15" thickBot="1">
      <c r="A39866" s="30"/>
      <c r="B39866" s="30"/>
      <c r="C39866" s="30"/>
      <c r="D39866" s="30"/>
      <c r="E39866" s="30"/>
      <c r="F39866" s="30"/>
      <c r="G39866" s="30"/>
      <c r="H39866" s="31"/>
      <c r="I39866" s="30"/>
      <c r="J39866" s="32"/>
      <c r="K39866" s="30"/>
      <c r="L39866" s="30"/>
      <c r="M39866" s="30"/>
      <c r="N39866" s="47"/>
      <c r="O39866" s="33"/>
      <c r="P39866" s="33"/>
      <c r="Q39866" s="30"/>
      <c r="R39866" s="30"/>
      <c r="S39866" s="30"/>
      <c r="T39866" s="30"/>
      <c r="U39866" s="30"/>
      <c r="V39866" s="31"/>
      <c r="W39866" s="30"/>
      <c r="X39866" s="41"/>
      <c r="Y39866" s="41"/>
      <c r="Z39866" s="30"/>
      <c r="AB39866" s="11"/>
    </row>
    <row r="39867" spans="1:28" s="12" customFormat="1" ht="15" thickBot="1">
      <c r="A39867" s="30"/>
      <c r="B39867" s="30"/>
      <c r="C39867" s="30"/>
      <c r="D39867" s="30"/>
      <c r="E39867" s="30"/>
      <c r="F39867" s="30"/>
      <c r="G39867" s="30"/>
      <c r="H39867" s="31"/>
      <c r="I39867" s="30"/>
      <c r="J39867" s="32"/>
      <c r="K39867" s="30"/>
      <c r="L39867" s="30"/>
      <c r="M39867" s="30"/>
      <c r="N39867" s="47"/>
      <c r="O39867" s="33"/>
      <c r="P39867" s="33"/>
      <c r="Q39867" s="30"/>
      <c r="R39867" s="30"/>
      <c r="S39867" s="30"/>
      <c r="T39867" s="30"/>
      <c r="U39867" s="30"/>
      <c r="V39867" s="31"/>
      <c r="W39867" s="30"/>
      <c r="X39867" s="41"/>
      <c r="Y39867" s="41"/>
      <c r="Z39867" s="30"/>
      <c r="AB39867" s="11"/>
    </row>
    <row r="39868" spans="1:28" s="12" customFormat="1" ht="15" thickBot="1">
      <c r="A39868" s="30"/>
      <c r="B39868" s="30"/>
      <c r="C39868" s="30"/>
      <c r="D39868" s="30"/>
      <c r="E39868" s="30"/>
      <c r="F39868" s="30"/>
      <c r="G39868" s="30"/>
      <c r="H39868" s="31"/>
      <c r="I39868" s="30"/>
      <c r="J39868" s="32"/>
      <c r="K39868" s="30"/>
      <c r="L39868" s="30"/>
      <c r="M39868" s="30"/>
      <c r="N39868" s="47"/>
      <c r="O39868" s="33"/>
      <c r="P39868" s="33"/>
      <c r="Q39868" s="30"/>
      <c r="R39868" s="30"/>
      <c r="S39868" s="30"/>
      <c r="T39868" s="30"/>
      <c r="U39868" s="30"/>
      <c r="V39868" s="31"/>
      <c r="W39868" s="30"/>
      <c r="X39868" s="41"/>
      <c r="Y39868" s="41"/>
      <c r="Z39868" s="30"/>
      <c r="AB39868" s="11"/>
    </row>
    <row r="39869" spans="1:28" s="12" customFormat="1" ht="15" thickBot="1">
      <c r="A39869" s="30"/>
      <c r="B39869" s="30"/>
      <c r="C39869" s="30"/>
      <c r="D39869" s="30"/>
      <c r="E39869" s="30"/>
      <c r="F39869" s="30"/>
      <c r="G39869" s="30"/>
      <c r="H39869" s="31"/>
      <c r="I39869" s="30"/>
      <c r="J39869" s="32"/>
      <c r="K39869" s="30"/>
      <c r="L39869" s="30"/>
      <c r="M39869" s="30"/>
      <c r="N39869" s="47"/>
      <c r="O39869" s="33"/>
      <c r="P39869" s="33"/>
      <c r="Q39869" s="30"/>
      <c r="R39869" s="30"/>
      <c r="S39869" s="30"/>
      <c r="T39869" s="30"/>
      <c r="U39869" s="30"/>
      <c r="V39869" s="31"/>
      <c r="W39869" s="30"/>
      <c r="X39869" s="41"/>
      <c r="Y39869" s="41"/>
      <c r="Z39869" s="30"/>
      <c r="AB39869" s="11"/>
    </row>
    <row r="39870" spans="1:28" s="12" customFormat="1" ht="15" thickBot="1">
      <c r="A39870" s="30"/>
      <c r="B39870" s="30"/>
      <c r="C39870" s="30"/>
      <c r="D39870" s="30"/>
      <c r="E39870" s="30"/>
      <c r="F39870" s="30"/>
      <c r="G39870" s="30"/>
      <c r="H39870" s="31"/>
      <c r="I39870" s="30"/>
      <c r="J39870" s="32"/>
      <c r="K39870" s="30"/>
      <c r="L39870" s="30"/>
      <c r="M39870" s="30"/>
      <c r="N39870" s="47"/>
      <c r="O39870" s="33"/>
      <c r="P39870" s="33"/>
      <c r="Q39870" s="30"/>
      <c r="R39870" s="30"/>
      <c r="S39870" s="30"/>
      <c r="T39870" s="30"/>
      <c r="U39870" s="30"/>
      <c r="V39870" s="31"/>
      <c r="W39870" s="30"/>
      <c r="X39870" s="41"/>
      <c r="Y39870" s="41"/>
      <c r="Z39870" s="30"/>
      <c r="AB39870" s="11"/>
    </row>
    <row r="39871" spans="1:28" s="12" customFormat="1" ht="15" thickBot="1">
      <c r="A39871" s="30"/>
      <c r="B39871" s="30"/>
      <c r="C39871" s="30"/>
      <c r="D39871" s="30"/>
      <c r="E39871" s="30"/>
      <c r="F39871" s="30"/>
      <c r="G39871" s="30"/>
      <c r="H39871" s="31"/>
      <c r="I39871" s="30"/>
      <c r="J39871" s="32"/>
      <c r="K39871" s="30"/>
      <c r="L39871" s="30"/>
      <c r="M39871" s="30"/>
      <c r="N39871" s="47"/>
      <c r="O39871" s="33"/>
      <c r="P39871" s="33"/>
      <c r="Q39871" s="30"/>
      <c r="R39871" s="30"/>
      <c r="S39871" s="30"/>
      <c r="T39871" s="30"/>
      <c r="U39871" s="30"/>
      <c r="V39871" s="31"/>
      <c r="W39871" s="30"/>
      <c r="X39871" s="41"/>
      <c r="Y39871" s="41"/>
      <c r="Z39871" s="30"/>
      <c r="AB39871" s="11"/>
    </row>
    <row r="39872" spans="1:28" s="12" customFormat="1" ht="15" thickBot="1">
      <c r="A39872" s="30"/>
      <c r="B39872" s="30"/>
      <c r="C39872" s="30"/>
      <c r="D39872" s="30"/>
      <c r="E39872" s="30"/>
      <c r="F39872" s="30"/>
      <c r="G39872" s="30"/>
      <c r="H39872" s="31"/>
      <c r="I39872" s="30"/>
      <c r="J39872" s="32"/>
      <c r="K39872" s="30"/>
      <c r="L39872" s="30"/>
      <c r="M39872" s="30"/>
      <c r="N39872" s="47"/>
      <c r="O39872" s="33"/>
      <c r="P39872" s="33"/>
      <c r="Q39872" s="30"/>
      <c r="R39872" s="30"/>
      <c r="S39872" s="30"/>
      <c r="T39872" s="30"/>
      <c r="U39872" s="30"/>
      <c r="V39872" s="31"/>
      <c r="W39872" s="30"/>
      <c r="X39872" s="41"/>
      <c r="Y39872" s="41"/>
      <c r="Z39872" s="30"/>
      <c r="AB39872" s="11"/>
    </row>
    <row r="39873" spans="1:28" s="12" customFormat="1" ht="15" thickBot="1">
      <c r="A39873" s="30"/>
      <c r="B39873" s="30"/>
      <c r="C39873" s="30"/>
      <c r="D39873" s="30"/>
      <c r="E39873" s="30"/>
      <c r="F39873" s="30"/>
      <c r="G39873" s="30"/>
      <c r="H39873" s="31"/>
      <c r="I39873" s="30"/>
      <c r="J39873" s="32"/>
      <c r="K39873" s="30"/>
      <c r="L39873" s="30"/>
      <c r="M39873" s="30"/>
      <c r="N39873" s="47"/>
      <c r="O39873" s="33"/>
      <c r="P39873" s="33"/>
      <c r="Q39873" s="30"/>
      <c r="R39873" s="30"/>
      <c r="S39873" s="30"/>
      <c r="T39873" s="30"/>
      <c r="U39873" s="30"/>
      <c r="V39873" s="31"/>
      <c r="W39873" s="30"/>
      <c r="X39873" s="41"/>
      <c r="Y39873" s="41"/>
      <c r="Z39873" s="30"/>
      <c r="AB39873" s="11"/>
    </row>
    <row r="39874" spans="1:28" s="12" customFormat="1" ht="15" thickBot="1">
      <c r="A39874" s="30"/>
      <c r="B39874" s="30"/>
      <c r="C39874" s="30"/>
      <c r="D39874" s="30"/>
      <c r="E39874" s="30"/>
      <c r="F39874" s="30"/>
      <c r="G39874" s="30"/>
      <c r="H39874" s="31"/>
      <c r="I39874" s="30"/>
      <c r="J39874" s="32"/>
      <c r="K39874" s="30"/>
      <c r="L39874" s="30"/>
      <c r="M39874" s="30"/>
      <c r="N39874" s="47"/>
      <c r="O39874" s="33"/>
      <c r="P39874" s="33"/>
      <c r="Q39874" s="30"/>
      <c r="R39874" s="30"/>
      <c r="S39874" s="30"/>
      <c r="T39874" s="30"/>
      <c r="U39874" s="30"/>
      <c r="V39874" s="31"/>
      <c r="W39874" s="30"/>
      <c r="X39874" s="41"/>
      <c r="Y39874" s="41"/>
      <c r="Z39874" s="30"/>
      <c r="AB39874" s="11"/>
    </row>
    <row r="39875" spans="1:28" s="12" customFormat="1" ht="15" thickBot="1">
      <c r="A39875" s="30"/>
      <c r="B39875" s="30"/>
      <c r="C39875" s="30"/>
      <c r="D39875" s="30"/>
      <c r="E39875" s="30"/>
      <c r="F39875" s="30"/>
      <c r="G39875" s="30"/>
      <c r="H39875" s="31"/>
      <c r="I39875" s="30"/>
      <c r="J39875" s="32"/>
      <c r="K39875" s="30"/>
      <c r="L39875" s="30"/>
      <c r="M39875" s="30"/>
      <c r="N39875" s="47"/>
      <c r="O39875" s="33"/>
      <c r="P39875" s="33"/>
      <c r="Q39875" s="30"/>
      <c r="R39875" s="30"/>
      <c r="S39875" s="30"/>
      <c r="T39875" s="30"/>
      <c r="U39875" s="30"/>
      <c r="V39875" s="31"/>
      <c r="W39875" s="30"/>
      <c r="X39875" s="41"/>
      <c r="Y39875" s="41"/>
      <c r="Z39875" s="30"/>
      <c r="AB39875" s="11"/>
    </row>
    <row r="39876" spans="1:28" s="12" customFormat="1" ht="15" thickBot="1">
      <c r="A39876" s="30"/>
      <c r="B39876" s="30"/>
      <c r="C39876" s="30"/>
      <c r="D39876" s="30"/>
      <c r="E39876" s="30"/>
      <c r="F39876" s="30"/>
      <c r="G39876" s="30"/>
      <c r="H39876" s="31"/>
      <c r="I39876" s="30"/>
      <c r="J39876" s="32"/>
      <c r="K39876" s="30"/>
      <c r="L39876" s="30"/>
      <c r="M39876" s="30"/>
      <c r="N39876" s="47"/>
      <c r="O39876" s="33"/>
      <c r="P39876" s="33"/>
      <c r="Q39876" s="30"/>
      <c r="R39876" s="30"/>
      <c r="S39876" s="30"/>
      <c r="T39876" s="30"/>
      <c r="U39876" s="30"/>
      <c r="V39876" s="31"/>
      <c r="W39876" s="30"/>
      <c r="X39876" s="41"/>
      <c r="Y39876" s="41"/>
      <c r="Z39876" s="30"/>
      <c r="AB39876" s="11"/>
    </row>
    <row r="39877" spans="1:28" s="12" customFormat="1" ht="15" thickBot="1">
      <c r="A39877" s="30"/>
      <c r="B39877" s="30"/>
      <c r="C39877" s="30"/>
      <c r="D39877" s="30"/>
      <c r="E39877" s="30"/>
      <c r="F39877" s="30"/>
      <c r="G39877" s="30"/>
      <c r="H39877" s="31"/>
      <c r="I39877" s="30"/>
      <c r="J39877" s="32"/>
      <c r="K39877" s="30"/>
      <c r="L39877" s="30"/>
      <c r="M39877" s="30"/>
      <c r="N39877" s="47"/>
      <c r="O39877" s="33"/>
      <c r="P39877" s="33"/>
      <c r="Q39877" s="30"/>
      <c r="R39877" s="30"/>
      <c r="S39877" s="30"/>
      <c r="T39877" s="30"/>
      <c r="U39877" s="30"/>
      <c r="V39877" s="31"/>
      <c r="W39877" s="30"/>
      <c r="X39877" s="41"/>
      <c r="Y39877" s="41"/>
      <c r="Z39877" s="30"/>
      <c r="AB39877" s="11"/>
    </row>
    <row r="39878" spans="1:28" s="12" customFormat="1" ht="15" thickBot="1">
      <c r="A39878" s="30"/>
      <c r="B39878" s="30"/>
      <c r="C39878" s="30"/>
      <c r="D39878" s="30"/>
      <c r="E39878" s="30"/>
      <c r="F39878" s="30"/>
      <c r="G39878" s="30"/>
      <c r="H39878" s="31"/>
      <c r="I39878" s="30"/>
      <c r="J39878" s="32"/>
      <c r="K39878" s="30"/>
      <c r="L39878" s="30"/>
      <c r="M39878" s="30"/>
      <c r="N39878" s="47"/>
      <c r="O39878" s="33"/>
      <c r="P39878" s="33"/>
      <c r="Q39878" s="30"/>
      <c r="R39878" s="30"/>
      <c r="S39878" s="30"/>
      <c r="T39878" s="30"/>
      <c r="U39878" s="30"/>
      <c r="V39878" s="31"/>
      <c r="W39878" s="30"/>
      <c r="X39878" s="41"/>
      <c r="Y39878" s="41"/>
      <c r="Z39878" s="30"/>
      <c r="AB39878" s="11"/>
    </row>
    <row r="39879" spans="1:28" s="12" customFormat="1" ht="15" thickBot="1">
      <c r="A39879" s="30"/>
      <c r="B39879" s="30"/>
      <c r="C39879" s="30"/>
      <c r="D39879" s="30"/>
      <c r="E39879" s="30"/>
      <c r="F39879" s="30"/>
      <c r="G39879" s="30"/>
      <c r="H39879" s="31"/>
      <c r="I39879" s="30"/>
      <c r="J39879" s="32"/>
      <c r="K39879" s="30"/>
      <c r="L39879" s="30"/>
      <c r="M39879" s="30"/>
      <c r="N39879" s="47"/>
      <c r="O39879" s="33"/>
      <c r="P39879" s="33"/>
      <c r="Q39879" s="30"/>
      <c r="R39879" s="30"/>
      <c r="S39879" s="30"/>
      <c r="T39879" s="30"/>
      <c r="U39879" s="30"/>
      <c r="V39879" s="31"/>
      <c r="W39879" s="30"/>
      <c r="X39879" s="41"/>
      <c r="Y39879" s="41"/>
      <c r="Z39879" s="30"/>
      <c r="AB39879" s="11"/>
    </row>
    <row r="39880" spans="1:28" s="12" customFormat="1" ht="15" thickBot="1">
      <c r="A39880" s="30"/>
      <c r="B39880" s="30"/>
      <c r="C39880" s="30"/>
      <c r="D39880" s="30"/>
      <c r="E39880" s="30"/>
      <c r="F39880" s="30"/>
      <c r="G39880" s="30"/>
      <c r="H39880" s="31"/>
      <c r="I39880" s="30"/>
      <c r="J39880" s="32"/>
      <c r="K39880" s="30"/>
      <c r="L39880" s="30"/>
      <c r="M39880" s="30"/>
      <c r="N39880" s="47"/>
      <c r="O39880" s="33"/>
      <c r="P39880" s="33"/>
      <c r="Q39880" s="30"/>
      <c r="R39880" s="30"/>
      <c r="S39880" s="30"/>
      <c r="T39880" s="30"/>
      <c r="U39880" s="30"/>
      <c r="V39880" s="31"/>
      <c r="W39880" s="30"/>
      <c r="X39880" s="41"/>
      <c r="Y39880" s="41"/>
      <c r="Z39880" s="30"/>
      <c r="AB39880" s="11"/>
    </row>
    <row r="39881" spans="1:28" s="12" customFormat="1" ht="15" thickBot="1">
      <c r="A39881" s="30"/>
      <c r="B39881" s="30"/>
      <c r="C39881" s="30"/>
      <c r="D39881" s="30"/>
      <c r="E39881" s="30"/>
      <c r="F39881" s="30"/>
      <c r="G39881" s="30"/>
      <c r="H39881" s="31"/>
      <c r="I39881" s="30"/>
      <c r="J39881" s="32"/>
      <c r="K39881" s="30"/>
      <c r="L39881" s="30"/>
      <c r="M39881" s="30"/>
      <c r="N39881" s="47"/>
      <c r="O39881" s="33"/>
      <c r="P39881" s="33"/>
      <c r="Q39881" s="30"/>
      <c r="R39881" s="30"/>
      <c r="S39881" s="30"/>
      <c r="T39881" s="30"/>
      <c r="U39881" s="30"/>
      <c r="V39881" s="31"/>
      <c r="W39881" s="30"/>
      <c r="X39881" s="41"/>
      <c r="Y39881" s="41"/>
      <c r="Z39881" s="30"/>
      <c r="AB39881" s="11"/>
    </row>
    <row r="39882" spans="1:28" s="12" customFormat="1" ht="15" thickBot="1">
      <c r="A39882" s="30"/>
      <c r="B39882" s="30"/>
      <c r="C39882" s="30"/>
      <c r="D39882" s="30"/>
      <c r="E39882" s="30"/>
      <c r="F39882" s="30"/>
      <c r="G39882" s="30"/>
      <c r="H39882" s="31"/>
      <c r="I39882" s="30"/>
      <c r="J39882" s="32"/>
      <c r="K39882" s="30"/>
      <c r="L39882" s="30"/>
      <c r="M39882" s="30"/>
      <c r="N39882" s="47"/>
      <c r="O39882" s="33"/>
      <c r="P39882" s="33"/>
      <c r="Q39882" s="30"/>
      <c r="R39882" s="30"/>
      <c r="S39882" s="30"/>
      <c r="T39882" s="30"/>
      <c r="U39882" s="30"/>
      <c r="V39882" s="31"/>
      <c r="W39882" s="30"/>
      <c r="X39882" s="41"/>
      <c r="Y39882" s="41"/>
      <c r="Z39882" s="30"/>
      <c r="AB39882" s="11"/>
    </row>
    <row r="39883" spans="1:28" s="12" customFormat="1" ht="15" thickBot="1">
      <c r="A39883" s="30"/>
      <c r="B39883" s="30"/>
      <c r="C39883" s="30"/>
      <c r="D39883" s="30"/>
      <c r="E39883" s="30"/>
      <c r="F39883" s="30"/>
      <c r="G39883" s="30"/>
      <c r="H39883" s="31"/>
      <c r="I39883" s="30"/>
      <c r="J39883" s="32"/>
      <c r="K39883" s="30"/>
      <c r="L39883" s="30"/>
      <c r="M39883" s="30"/>
      <c r="N39883" s="47"/>
      <c r="O39883" s="33"/>
      <c r="P39883" s="33"/>
      <c r="Q39883" s="30"/>
      <c r="R39883" s="30"/>
      <c r="S39883" s="30"/>
      <c r="T39883" s="30"/>
      <c r="U39883" s="30"/>
      <c r="V39883" s="31"/>
      <c r="W39883" s="30"/>
      <c r="X39883" s="41"/>
      <c r="Y39883" s="41"/>
      <c r="Z39883" s="30"/>
      <c r="AB39883" s="11"/>
    </row>
    <row r="39884" spans="1:28" s="12" customFormat="1" ht="15" thickBot="1">
      <c r="A39884" s="30"/>
      <c r="B39884" s="30"/>
      <c r="C39884" s="30"/>
      <c r="D39884" s="30"/>
      <c r="E39884" s="30"/>
      <c r="F39884" s="30"/>
      <c r="G39884" s="30"/>
      <c r="H39884" s="31"/>
      <c r="I39884" s="30"/>
      <c r="J39884" s="32"/>
      <c r="K39884" s="30"/>
      <c r="L39884" s="30"/>
      <c r="M39884" s="30"/>
      <c r="N39884" s="47"/>
      <c r="O39884" s="33"/>
      <c r="P39884" s="33"/>
      <c r="Q39884" s="30"/>
      <c r="R39884" s="30"/>
      <c r="S39884" s="30"/>
      <c r="T39884" s="30"/>
      <c r="U39884" s="30"/>
      <c r="V39884" s="31"/>
      <c r="W39884" s="30"/>
      <c r="X39884" s="41"/>
      <c r="Y39884" s="41"/>
      <c r="Z39884" s="30"/>
      <c r="AB39884" s="11"/>
    </row>
    <row r="39885" spans="1:28" s="12" customFormat="1" ht="15" thickBot="1">
      <c r="A39885" s="30"/>
      <c r="B39885" s="30"/>
      <c r="C39885" s="30"/>
      <c r="D39885" s="30"/>
      <c r="E39885" s="30"/>
      <c r="F39885" s="30"/>
      <c r="G39885" s="30"/>
      <c r="H39885" s="31"/>
      <c r="I39885" s="30"/>
      <c r="J39885" s="32"/>
      <c r="K39885" s="30"/>
      <c r="L39885" s="30"/>
      <c r="M39885" s="30"/>
      <c r="N39885" s="47"/>
      <c r="O39885" s="33"/>
      <c r="P39885" s="33"/>
      <c r="Q39885" s="30"/>
      <c r="R39885" s="30"/>
      <c r="S39885" s="30"/>
      <c r="T39885" s="30"/>
      <c r="U39885" s="30"/>
      <c r="V39885" s="31"/>
      <c r="W39885" s="30"/>
      <c r="X39885" s="41"/>
      <c r="Y39885" s="41"/>
      <c r="Z39885" s="30"/>
      <c r="AB39885" s="11"/>
    </row>
    <row r="39886" spans="1:28" s="12" customFormat="1" ht="15" thickBot="1">
      <c r="A39886" s="30"/>
      <c r="B39886" s="30"/>
      <c r="C39886" s="30"/>
      <c r="D39886" s="30"/>
      <c r="E39886" s="30"/>
      <c r="F39886" s="30"/>
      <c r="G39886" s="30"/>
      <c r="H39886" s="31"/>
      <c r="I39886" s="30"/>
      <c r="J39886" s="32"/>
      <c r="K39886" s="30"/>
      <c r="L39886" s="30"/>
      <c r="M39886" s="30"/>
      <c r="N39886" s="47"/>
      <c r="O39886" s="33"/>
      <c r="P39886" s="33"/>
      <c r="Q39886" s="30"/>
      <c r="R39886" s="30"/>
      <c r="S39886" s="30"/>
      <c r="T39886" s="30"/>
      <c r="U39886" s="30"/>
      <c r="V39886" s="31"/>
      <c r="W39886" s="30"/>
      <c r="X39886" s="41"/>
      <c r="Y39886" s="41"/>
      <c r="Z39886" s="30"/>
      <c r="AB39886" s="11"/>
    </row>
    <row r="39887" spans="1:28" s="12" customFormat="1" ht="15" thickBot="1">
      <c r="A39887" s="30"/>
      <c r="B39887" s="30"/>
      <c r="C39887" s="30"/>
      <c r="D39887" s="30"/>
      <c r="E39887" s="30"/>
      <c r="F39887" s="30"/>
      <c r="G39887" s="30"/>
      <c r="H39887" s="31"/>
      <c r="I39887" s="30"/>
      <c r="J39887" s="32"/>
      <c r="K39887" s="30"/>
      <c r="L39887" s="30"/>
      <c r="M39887" s="30"/>
      <c r="N39887" s="47"/>
      <c r="O39887" s="33"/>
      <c r="P39887" s="33"/>
      <c r="Q39887" s="30"/>
      <c r="R39887" s="30"/>
      <c r="S39887" s="30"/>
      <c r="T39887" s="30"/>
      <c r="U39887" s="30"/>
      <c r="V39887" s="31"/>
      <c r="W39887" s="30"/>
      <c r="X39887" s="41"/>
      <c r="Y39887" s="41"/>
      <c r="Z39887" s="30"/>
      <c r="AB39887" s="11"/>
    </row>
    <row r="39888" spans="1:28" s="12" customFormat="1" ht="15" thickBot="1">
      <c r="A39888" s="30"/>
      <c r="B39888" s="30"/>
      <c r="C39888" s="30"/>
      <c r="D39888" s="30"/>
      <c r="E39888" s="30"/>
      <c r="F39888" s="30"/>
      <c r="G39888" s="30"/>
      <c r="H39888" s="31"/>
      <c r="I39888" s="30"/>
      <c r="J39888" s="32"/>
      <c r="K39888" s="30"/>
      <c r="L39888" s="30"/>
      <c r="M39888" s="30"/>
      <c r="N39888" s="47"/>
      <c r="O39888" s="33"/>
      <c r="P39888" s="33"/>
      <c r="Q39888" s="30"/>
      <c r="R39888" s="30"/>
      <c r="S39888" s="30"/>
      <c r="T39888" s="30"/>
      <c r="U39888" s="30"/>
      <c r="V39888" s="31"/>
      <c r="W39888" s="30"/>
      <c r="X39888" s="41"/>
      <c r="Y39888" s="41"/>
      <c r="Z39888" s="30"/>
      <c r="AB39888" s="11"/>
    </row>
    <row r="39889" spans="1:28" s="12" customFormat="1" ht="15" thickBot="1">
      <c r="A39889" s="30"/>
      <c r="B39889" s="30"/>
      <c r="C39889" s="30"/>
      <c r="D39889" s="30"/>
      <c r="E39889" s="30"/>
      <c r="F39889" s="30"/>
      <c r="G39889" s="30"/>
      <c r="H39889" s="31"/>
      <c r="I39889" s="30"/>
      <c r="J39889" s="32"/>
      <c r="K39889" s="30"/>
      <c r="L39889" s="30"/>
      <c r="M39889" s="30"/>
      <c r="N39889" s="47"/>
      <c r="O39889" s="33"/>
      <c r="P39889" s="33"/>
      <c r="Q39889" s="30"/>
      <c r="R39889" s="30"/>
      <c r="S39889" s="30"/>
      <c r="T39889" s="30"/>
      <c r="U39889" s="30"/>
      <c r="V39889" s="31"/>
      <c r="W39889" s="30"/>
      <c r="X39889" s="41"/>
      <c r="Y39889" s="41"/>
      <c r="Z39889" s="30"/>
      <c r="AB39889" s="11"/>
    </row>
    <row r="39890" spans="1:28" s="12" customFormat="1" ht="15" thickBot="1">
      <c r="A39890" s="30"/>
      <c r="B39890" s="30"/>
      <c r="C39890" s="30"/>
      <c r="D39890" s="30"/>
      <c r="E39890" s="30"/>
      <c r="F39890" s="30"/>
      <c r="G39890" s="30"/>
      <c r="H39890" s="31"/>
      <c r="I39890" s="30"/>
      <c r="J39890" s="32"/>
      <c r="K39890" s="30"/>
      <c r="L39890" s="30"/>
      <c r="M39890" s="30"/>
      <c r="N39890" s="47"/>
      <c r="O39890" s="33"/>
      <c r="P39890" s="33"/>
      <c r="Q39890" s="30"/>
      <c r="R39890" s="30"/>
      <c r="S39890" s="30"/>
      <c r="T39890" s="30"/>
      <c r="U39890" s="30"/>
      <c r="V39890" s="31"/>
      <c r="W39890" s="30"/>
      <c r="X39890" s="41"/>
      <c r="Y39890" s="41"/>
      <c r="Z39890" s="30"/>
      <c r="AB39890" s="11"/>
    </row>
    <row r="39891" spans="1:28" s="12" customFormat="1" ht="15" thickBot="1">
      <c r="A39891" s="30"/>
      <c r="B39891" s="30"/>
      <c r="C39891" s="30"/>
      <c r="D39891" s="30"/>
      <c r="E39891" s="30"/>
      <c r="F39891" s="30"/>
      <c r="G39891" s="30"/>
      <c r="H39891" s="31"/>
      <c r="I39891" s="30"/>
      <c r="J39891" s="32"/>
      <c r="K39891" s="30"/>
      <c r="L39891" s="30"/>
      <c r="M39891" s="30"/>
      <c r="N39891" s="47"/>
      <c r="O39891" s="33"/>
      <c r="P39891" s="33"/>
      <c r="Q39891" s="30"/>
      <c r="R39891" s="30"/>
      <c r="S39891" s="30"/>
      <c r="T39891" s="30"/>
      <c r="U39891" s="30"/>
      <c r="V39891" s="31"/>
      <c r="W39891" s="30"/>
      <c r="X39891" s="41"/>
      <c r="Y39891" s="41"/>
      <c r="Z39891" s="30"/>
      <c r="AB39891" s="11"/>
    </row>
    <row r="39892" spans="1:28" s="12" customFormat="1" ht="15" thickBot="1">
      <c r="A39892" s="30"/>
      <c r="B39892" s="30"/>
      <c r="C39892" s="30"/>
      <c r="D39892" s="30"/>
      <c r="E39892" s="30"/>
      <c r="F39892" s="30"/>
      <c r="G39892" s="30"/>
      <c r="H39892" s="31"/>
      <c r="I39892" s="30"/>
      <c r="J39892" s="32"/>
      <c r="K39892" s="30"/>
      <c r="L39892" s="30"/>
      <c r="M39892" s="30"/>
      <c r="N39892" s="47"/>
      <c r="O39892" s="33"/>
      <c r="P39892" s="33"/>
      <c r="Q39892" s="30"/>
      <c r="R39892" s="30"/>
      <c r="S39892" s="30"/>
      <c r="T39892" s="30"/>
      <c r="U39892" s="30"/>
      <c r="V39892" s="31"/>
      <c r="W39892" s="30"/>
      <c r="X39892" s="41"/>
      <c r="Y39892" s="41"/>
      <c r="Z39892" s="30"/>
      <c r="AB39892" s="11"/>
    </row>
    <row r="39893" spans="1:28" s="12" customFormat="1" ht="15" thickBot="1">
      <c r="A39893" s="30"/>
      <c r="B39893" s="30"/>
      <c r="C39893" s="30"/>
      <c r="D39893" s="30"/>
      <c r="E39893" s="30"/>
      <c r="F39893" s="30"/>
      <c r="G39893" s="30"/>
      <c r="H39893" s="31"/>
      <c r="I39893" s="30"/>
      <c r="J39893" s="32"/>
      <c r="K39893" s="30"/>
      <c r="L39893" s="30"/>
      <c r="M39893" s="30"/>
      <c r="N39893" s="47"/>
      <c r="O39893" s="33"/>
      <c r="P39893" s="33"/>
      <c r="Q39893" s="30"/>
      <c r="R39893" s="30"/>
      <c r="S39893" s="30"/>
      <c r="T39893" s="30"/>
      <c r="U39893" s="30"/>
      <c r="V39893" s="31"/>
      <c r="W39893" s="30"/>
      <c r="X39893" s="41"/>
      <c r="Y39893" s="41"/>
      <c r="Z39893" s="30"/>
      <c r="AB39893" s="11"/>
    </row>
    <row r="39894" spans="1:28" s="12" customFormat="1" ht="15" thickBot="1">
      <c r="A39894" s="30"/>
      <c r="B39894" s="30"/>
      <c r="C39894" s="30"/>
      <c r="D39894" s="30"/>
      <c r="E39894" s="30"/>
      <c r="F39894" s="30"/>
      <c r="G39894" s="30"/>
      <c r="H39894" s="31"/>
      <c r="I39894" s="30"/>
      <c r="J39894" s="32"/>
      <c r="K39894" s="30"/>
      <c r="L39894" s="30"/>
      <c r="M39894" s="30"/>
      <c r="N39894" s="47"/>
      <c r="O39894" s="33"/>
      <c r="P39894" s="33"/>
      <c r="Q39894" s="30"/>
      <c r="R39894" s="30"/>
      <c r="S39894" s="30"/>
      <c r="T39894" s="30"/>
      <c r="U39894" s="30"/>
      <c r="V39894" s="31"/>
      <c r="W39894" s="30"/>
      <c r="X39894" s="41"/>
      <c r="Y39894" s="41"/>
      <c r="Z39894" s="30"/>
      <c r="AB39894" s="11"/>
    </row>
    <row r="39895" spans="1:28" s="12" customFormat="1" ht="15" thickBot="1">
      <c r="A39895" s="30"/>
      <c r="B39895" s="30"/>
      <c r="C39895" s="30"/>
      <c r="D39895" s="30"/>
      <c r="E39895" s="30"/>
      <c r="F39895" s="30"/>
      <c r="G39895" s="30"/>
      <c r="H39895" s="31"/>
      <c r="I39895" s="30"/>
      <c r="J39895" s="32"/>
      <c r="K39895" s="30"/>
      <c r="L39895" s="30"/>
      <c r="M39895" s="30"/>
      <c r="N39895" s="47"/>
      <c r="O39895" s="33"/>
      <c r="P39895" s="33"/>
      <c r="Q39895" s="30"/>
      <c r="R39895" s="30"/>
      <c r="S39895" s="30"/>
      <c r="T39895" s="30"/>
      <c r="U39895" s="30"/>
      <c r="V39895" s="31"/>
      <c r="W39895" s="30"/>
      <c r="X39895" s="41"/>
      <c r="Y39895" s="41"/>
      <c r="Z39895" s="30"/>
      <c r="AB39895" s="11"/>
    </row>
    <row r="39896" spans="1:28" s="12" customFormat="1" ht="15" thickBot="1">
      <c r="A39896" s="30"/>
      <c r="B39896" s="30"/>
      <c r="C39896" s="30"/>
      <c r="D39896" s="30"/>
      <c r="E39896" s="30"/>
      <c r="F39896" s="30"/>
      <c r="G39896" s="30"/>
      <c r="H39896" s="31"/>
      <c r="I39896" s="30"/>
      <c r="J39896" s="32"/>
      <c r="K39896" s="30"/>
      <c r="L39896" s="30"/>
      <c r="M39896" s="30"/>
      <c r="N39896" s="47"/>
      <c r="O39896" s="33"/>
      <c r="P39896" s="33"/>
      <c r="Q39896" s="30"/>
      <c r="R39896" s="30"/>
      <c r="S39896" s="30"/>
      <c r="T39896" s="30"/>
      <c r="U39896" s="30"/>
      <c r="V39896" s="31"/>
      <c r="W39896" s="30"/>
      <c r="X39896" s="41"/>
      <c r="Y39896" s="41"/>
      <c r="Z39896" s="30"/>
      <c r="AB39896" s="11"/>
    </row>
    <row r="39897" spans="1:28" s="12" customFormat="1" ht="15" thickBot="1">
      <c r="A39897" s="30"/>
      <c r="B39897" s="30"/>
      <c r="C39897" s="30"/>
      <c r="D39897" s="30"/>
      <c r="E39897" s="30"/>
      <c r="F39897" s="30"/>
      <c r="G39897" s="30"/>
      <c r="H39897" s="31"/>
      <c r="I39897" s="30"/>
      <c r="J39897" s="32"/>
      <c r="K39897" s="30"/>
      <c r="L39897" s="30"/>
      <c r="M39897" s="30"/>
      <c r="N39897" s="47"/>
      <c r="O39897" s="33"/>
      <c r="P39897" s="33"/>
      <c r="Q39897" s="30"/>
      <c r="R39897" s="30"/>
      <c r="S39897" s="30"/>
      <c r="T39897" s="30"/>
      <c r="U39897" s="30"/>
      <c r="V39897" s="31"/>
      <c r="W39897" s="30"/>
      <c r="X39897" s="41"/>
      <c r="Y39897" s="41"/>
      <c r="Z39897" s="30"/>
      <c r="AB39897" s="11"/>
    </row>
    <row r="39898" spans="1:28" s="12" customFormat="1" ht="15" thickBot="1">
      <c r="A39898" s="30"/>
      <c r="B39898" s="30"/>
      <c r="C39898" s="30"/>
      <c r="D39898" s="30"/>
      <c r="E39898" s="30"/>
      <c r="F39898" s="30"/>
      <c r="G39898" s="30"/>
      <c r="H39898" s="31"/>
      <c r="I39898" s="30"/>
      <c r="J39898" s="32"/>
      <c r="K39898" s="30"/>
      <c r="L39898" s="30"/>
      <c r="M39898" s="30"/>
      <c r="N39898" s="47"/>
      <c r="O39898" s="33"/>
      <c r="P39898" s="33"/>
      <c r="Q39898" s="30"/>
      <c r="R39898" s="30"/>
      <c r="S39898" s="30"/>
      <c r="T39898" s="30"/>
      <c r="U39898" s="30"/>
      <c r="V39898" s="31"/>
      <c r="W39898" s="30"/>
      <c r="X39898" s="41"/>
      <c r="Y39898" s="41"/>
      <c r="Z39898" s="30"/>
      <c r="AB39898" s="11"/>
    </row>
    <row r="39899" spans="1:28" s="12" customFormat="1" ht="15" thickBot="1">
      <c r="A39899" s="30"/>
      <c r="B39899" s="30"/>
      <c r="C39899" s="30"/>
      <c r="D39899" s="30"/>
      <c r="E39899" s="30"/>
      <c r="F39899" s="30"/>
      <c r="G39899" s="30"/>
      <c r="H39899" s="31"/>
      <c r="I39899" s="30"/>
      <c r="J39899" s="32"/>
      <c r="K39899" s="30"/>
      <c r="L39899" s="30"/>
      <c r="M39899" s="30"/>
      <c r="N39899" s="47"/>
      <c r="O39899" s="33"/>
      <c r="P39899" s="33"/>
      <c r="Q39899" s="30"/>
      <c r="R39899" s="30"/>
      <c r="S39899" s="30"/>
      <c r="T39899" s="30"/>
      <c r="U39899" s="30"/>
      <c r="V39899" s="31"/>
      <c r="W39899" s="30"/>
      <c r="X39899" s="41"/>
      <c r="Y39899" s="41"/>
      <c r="Z39899" s="30"/>
      <c r="AB39899" s="11"/>
    </row>
    <row r="39900" spans="1:28" s="12" customFormat="1" ht="15" thickBot="1">
      <c r="A39900" s="30"/>
      <c r="B39900" s="30"/>
      <c r="C39900" s="30"/>
      <c r="D39900" s="30"/>
      <c r="E39900" s="30"/>
      <c r="F39900" s="30"/>
      <c r="G39900" s="30"/>
      <c r="H39900" s="31"/>
      <c r="I39900" s="30"/>
      <c r="J39900" s="32"/>
      <c r="K39900" s="30"/>
      <c r="L39900" s="30"/>
      <c r="M39900" s="30"/>
      <c r="N39900" s="47"/>
      <c r="O39900" s="33"/>
      <c r="P39900" s="33"/>
      <c r="Q39900" s="30"/>
      <c r="R39900" s="30"/>
      <c r="S39900" s="30"/>
      <c r="T39900" s="30"/>
      <c r="U39900" s="30"/>
      <c r="V39900" s="31"/>
      <c r="W39900" s="30"/>
      <c r="X39900" s="41"/>
      <c r="Y39900" s="41"/>
      <c r="Z39900" s="30"/>
      <c r="AB39900" s="11"/>
    </row>
    <row r="39901" spans="1:28" s="12" customFormat="1" ht="15" thickBot="1">
      <c r="A39901" s="30"/>
      <c r="B39901" s="30"/>
      <c r="C39901" s="30"/>
      <c r="D39901" s="30"/>
      <c r="E39901" s="30"/>
      <c r="F39901" s="30"/>
      <c r="G39901" s="30"/>
      <c r="H39901" s="31"/>
      <c r="I39901" s="30"/>
      <c r="J39901" s="32"/>
      <c r="K39901" s="30"/>
      <c r="L39901" s="30"/>
      <c r="M39901" s="30"/>
      <c r="N39901" s="47"/>
      <c r="O39901" s="33"/>
      <c r="P39901" s="33"/>
      <c r="Q39901" s="30"/>
      <c r="R39901" s="30"/>
      <c r="S39901" s="30"/>
      <c r="T39901" s="30"/>
      <c r="U39901" s="30"/>
      <c r="V39901" s="31"/>
      <c r="W39901" s="30"/>
      <c r="X39901" s="41"/>
      <c r="Y39901" s="41"/>
      <c r="Z39901" s="30"/>
      <c r="AB39901" s="11"/>
    </row>
    <row r="39902" spans="1:28" s="12" customFormat="1" ht="15" thickBot="1">
      <c r="A39902" s="30"/>
      <c r="B39902" s="30"/>
      <c r="C39902" s="30"/>
      <c r="D39902" s="30"/>
      <c r="E39902" s="30"/>
      <c r="F39902" s="30"/>
      <c r="G39902" s="30"/>
      <c r="H39902" s="31"/>
      <c r="I39902" s="30"/>
      <c r="J39902" s="32"/>
      <c r="K39902" s="30"/>
      <c r="L39902" s="30"/>
      <c r="M39902" s="30"/>
      <c r="N39902" s="47"/>
      <c r="O39902" s="33"/>
      <c r="P39902" s="33"/>
      <c r="Q39902" s="30"/>
      <c r="R39902" s="30"/>
      <c r="S39902" s="30"/>
      <c r="T39902" s="30"/>
      <c r="U39902" s="30"/>
      <c r="V39902" s="31"/>
      <c r="W39902" s="30"/>
      <c r="X39902" s="41"/>
      <c r="Y39902" s="41"/>
      <c r="Z39902" s="30"/>
      <c r="AB39902" s="11"/>
    </row>
    <row r="39903" spans="1:28" s="12" customFormat="1" ht="15" thickBot="1">
      <c r="A39903" s="30"/>
      <c r="B39903" s="30"/>
      <c r="C39903" s="30"/>
      <c r="D39903" s="30"/>
      <c r="E39903" s="30"/>
      <c r="F39903" s="30"/>
      <c r="G39903" s="30"/>
      <c r="H39903" s="31"/>
      <c r="I39903" s="30"/>
      <c r="J39903" s="32"/>
      <c r="K39903" s="30"/>
      <c r="L39903" s="30"/>
      <c r="M39903" s="30"/>
      <c r="N39903" s="47"/>
      <c r="O39903" s="33"/>
      <c r="P39903" s="33"/>
      <c r="Q39903" s="30"/>
      <c r="R39903" s="30"/>
      <c r="S39903" s="30"/>
      <c r="T39903" s="30"/>
      <c r="U39903" s="30"/>
      <c r="V39903" s="31"/>
      <c r="W39903" s="30"/>
      <c r="X39903" s="41"/>
      <c r="Y39903" s="41"/>
      <c r="Z39903" s="30"/>
      <c r="AB39903" s="11"/>
    </row>
    <row r="39904" spans="1:28" s="12" customFormat="1" ht="15" thickBot="1">
      <c r="A39904" s="30"/>
      <c r="B39904" s="30"/>
      <c r="C39904" s="30"/>
      <c r="D39904" s="30"/>
      <c r="E39904" s="30"/>
      <c r="F39904" s="30"/>
      <c r="G39904" s="30"/>
      <c r="H39904" s="31"/>
      <c r="I39904" s="30"/>
      <c r="J39904" s="32"/>
      <c r="K39904" s="30"/>
      <c r="L39904" s="30"/>
      <c r="M39904" s="30"/>
      <c r="N39904" s="47"/>
      <c r="O39904" s="33"/>
      <c r="P39904" s="33"/>
      <c r="Q39904" s="30"/>
      <c r="R39904" s="30"/>
      <c r="S39904" s="30"/>
      <c r="T39904" s="30"/>
      <c r="U39904" s="30"/>
      <c r="V39904" s="31"/>
      <c r="W39904" s="30"/>
      <c r="X39904" s="41"/>
      <c r="Y39904" s="41"/>
      <c r="Z39904" s="30"/>
      <c r="AB39904" s="11"/>
    </row>
    <row r="39905" spans="1:28" s="12" customFormat="1" ht="15" thickBot="1">
      <c r="A39905" s="30"/>
      <c r="B39905" s="30"/>
      <c r="C39905" s="30"/>
      <c r="D39905" s="30"/>
      <c r="E39905" s="30"/>
      <c r="F39905" s="30"/>
      <c r="G39905" s="30"/>
      <c r="H39905" s="31"/>
      <c r="I39905" s="30"/>
      <c r="J39905" s="32"/>
      <c r="K39905" s="30"/>
      <c r="L39905" s="30"/>
      <c r="M39905" s="30"/>
      <c r="N39905" s="47"/>
      <c r="O39905" s="33"/>
      <c r="P39905" s="33"/>
      <c r="Q39905" s="30"/>
      <c r="R39905" s="30"/>
      <c r="S39905" s="30"/>
      <c r="T39905" s="30"/>
      <c r="U39905" s="30"/>
      <c r="V39905" s="31"/>
      <c r="W39905" s="30"/>
      <c r="X39905" s="41"/>
      <c r="Y39905" s="41"/>
      <c r="Z39905" s="30"/>
      <c r="AB39905" s="11"/>
    </row>
    <row r="39906" spans="1:28" s="12" customFormat="1" ht="15" thickBot="1">
      <c r="A39906" s="30"/>
      <c r="B39906" s="30"/>
      <c r="C39906" s="30"/>
      <c r="D39906" s="30"/>
      <c r="E39906" s="30"/>
      <c r="F39906" s="30"/>
      <c r="G39906" s="30"/>
      <c r="H39906" s="31"/>
      <c r="I39906" s="30"/>
      <c r="J39906" s="32"/>
      <c r="K39906" s="30"/>
      <c r="L39906" s="30"/>
      <c r="M39906" s="30"/>
      <c r="N39906" s="47"/>
      <c r="O39906" s="33"/>
      <c r="P39906" s="33"/>
      <c r="Q39906" s="30"/>
      <c r="R39906" s="30"/>
      <c r="S39906" s="30"/>
      <c r="T39906" s="30"/>
      <c r="U39906" s="30"/>
      <c r="V39906" s="31"/>
      <c r="W39906" s="30"/>
      <c r="X39906" s="41"/>
      <c r="Y39906" s="41"/>
      <c r="Z39906" s="30"/>
      <c r="AB39906" s="11"/>
    </row>
    <row r="39907" spans="1:28" s="12" customFormat="1" ht="15" thickBot="1">
      <c r="A39907" s="30"/>
      <c r="B39907" s="30"/>
      <c r="C39907" s="30"/>
      <c r="D39907" s="30"/>
      <c r="E39907" s="30"/>
      <c r="F39907" s="30"/>
      <c r="G39907" s="30"/>
      <c r="H39907" s="31"/>
      <c r="I39907" s="30"/>
      <c r="J39907" s="32"/>
      <c r="K39907" s="30"/>
      <c r="L39907" s="30"/>
      <c r="M39907" s="30"/>
      <c r="N39907" s="47"/>
      <c r="O39907" s="33"/>
      <c r="P39907" s="33"/>
      <c r="Q39907" s="30"/>
      <c r="R39907" s="30"/>
      <c r="S39907" s="30"/>
      <c r="T39907" s="30"/>
      <c r="U39907" s="30"/>
      <c r="V39907" s="31"/>
      <c r="W39907" s="30"/>
      <c r="X39907" s="41"/>
      <c r="Y39907" s="41"/>
      <c r="Z39907" s="30"/>
      <c r="AB39907" s="11"/>
    </row>
    <row r="39908" spans="1:28" s="12" customFormat="1" ht="15" thickBot="1">
      <c r="A39908" s="30"/>
      <c r="B39908" s="30"/>
      <c r="C39908" s="30"/>
      <c r="D39908" s="30"/>
      <c r="E39908" s="30"/>
      <c r="F39908" s="30"/>
      <c r="G39908" s="30"/>
      <c r="H39908" s="31"/>
      <c r="I39908" s="30"/>
      <c r="J39908" s="32"/>
      <c r="K39908" s="30"/>
      <c r="L39908" s="30"/>
      <c r="M39908" s="30"/>
      <c r="N39908" s="47"/>
      <c r="O39908" s="33"/>
      <c r="P39908" s="33"/>
      <c r="Q39908" s="30"/>
      <c r="R39908" s="30"/>
      <c r="S39908" s="30"/>
      <c r="T39908" s="30"/>
      <c r="U39908" s="30"/>
      <c r="V39908" s="31"/>
      <c r="W39908" s="30"/>
      <c r="X39908" s="41"/>
      <c r="Y39908" s="41"/>
      <c r="Z39908" s="30"/>
      <c r="AB39908" s="11"/>
    </row>
    <row r="39909" spans="1:28" s="12" customFormat="1" ht="15" thickBot="1">
      <c r="A39909" s="30"/>
      <c r="B39909" s="30"/>
      <c r="C39909" s="30"/>
      <c r="D39909" s="30"/>
      <c r="E39909" s="30"/>
      <c r="F39909" s="30"/>
      <c r="G39909" s="30"/>
      <c r="H39909" s="31"/>
      <c r="I39909" s="30"/>
      <c r="J39909" s="32"/>
      <c r="K39909" s="30"/>
      <c r="L39909" s="30"/>
      <c r="M39909" s="30"/>
      <c r="N39909" s="47"/>
      <c r="O39909" s="33"/>
      <c r="P39909" s="33"/>
      <c r="Q39909" s="30"/>
      <c r="R39909" s="30"/>
      <c r="S39909" s="30"/>
      <c r="T39909" s="30"/>
      <c r="U39909" s="30"/>
      <c r="V39909" s="31"/>
      <c r="W39909" s="30"/>
      <c r="X39909" s="41"/>
      <c r="Y39909" s="41"/>
      <c r="Z39909" s="30"/>
      <c r="AB39909" s="11"/>
    </row>
    <row r="39910" spans="1:28" s="12" customFormat="1" ht="15" thickBot="1">
      <c r="A39910" s="30"/>
      <c r="B39910" s="30"/>
      <c r="C39910" s="30"/>
      <c r="D39910" s="30"/>
      <c r="E39910" s="30"/>
      <c r="F39910" s="30"/>
      <c r="G39910" s="30"/>
      <c r="H39910" s="31"/>
      <c r="I39910" s="30"/>
      <c r="J39910" s="32"/>
      <c r="K39910" s="30"/>
      <c r="L39910" s="30"/>
      <c r="M39910" s="30"/>
      <c r="N39910" s="47"/>
      <c r="O39910" s="33"/>
      <c r="P39910" s="33"/>
      <c r="Q39910" s="30"/>
      <c r="R39910" s="30"/>
      <c r="S39910" s="30"/>
      <c r="T39910" s="30"/>
      <c r="U39910" s="30"/>
      <c r="V39910" s="31"/>
      <c r="W39910" s="30"/>
      <c r="X39910" s="41"/>
      <c r="Y39910" s="41"/>
      <c r="Z39910" s="30"/>
      <c r="AB39910" s="11"/>
    </row>
    <row r="39911" spans="1:28" s="12" customFormat="1" ht="15" thickBot="1">
      <c r="A39911" s="30"/>
      <c r="B39911" s="30"/>
      <c r="C39911" s="30"/>
      <c r="D39911" s="30"/>
      <c r="E39911" s="30"/>
      <c r="F39911" s="30"/>
      <c r="G39911" s="30"/>
      <c r="H39911" s="31"/>
      <c r="I39911" s="30"/>
      <c r="J39911" s="32"/>
      <c r="K39911" s="30"/>
      <c r="L39911" s="30"/>
      <c r="M39911" s="30"/>
      <c r="N39911" s="47"/>
      <c r="O39911" s="33"/>
      <c r="P39911" s="33"/>
      <c r="Q39911" s="30"/>
      <c r="R39911" s="30"/>
      <c r="S39911" s="30"/>
      <c r="T39911" s="30"/>
      <c r="U39911" s="30"/>
      <c r="V39911" s="31"/>
      <c r="W39911" s="30"/>
      <c r="X39911" s="41"/>
      <c r="Y39911" s="41"/>
      <c r="Z39911" s="30"/>
      <c r="AB39911" s="11"/>
    </row>
    <row r="39912" spans="1:28" s="12" customFormat="1" ht="15" thickBot="1">
      <c r="A39912" s="30"/>
      <c r="B39912" s="30"/>
      <c r="C39912" s="30"/>
      <c r="D39912" s="30"/>
      <c r="E39912" s="30"/>
      <c r="F39912" s="30"/>
      <c r="G39912" s="30"/>
      <c r="H39912" s="31"/>
      <c r="I39912" s="30"/>
      <c r="J39912" s="32"/>
      <c r="K39912" s="30"/>
      <c r="L39912" s="30"/>
      <c r="M39912" s="30"/>
      <c r="N39912" s="47"/>
      <c r="O39912" s="33"/>
      <c r="P39912" s="33"/>
      <c r="Q39912" s="30"/>
      <c r="R39912" s="30"/>
      <c r="S39912" s="30"/>
      <c r="T39912" s="30"/>
      <c r="U39912" s="30"/>
      <c r="V39912" s="31"/>
      <c r="W39912" s="30"/>
      <c r="X39912" s="41"/>
      <c r="Y39912" s="41"/>
      <c r="Z39912" s="30"/>
      <c r="AB39912" s="11"/>
    </row>
    <row r="39913" spans="1:28" s="12" customFormat="1" ht="15" thickBot="1">
      <c r="A39913" s="30"/>
      <c r="B39913" s="30"/>
      <c r="C39913" s="30"/>
      <c r="D39913" s="30"/>
      <c r="E39913" s="30"/>
      <c r="F39913" s="30"/>
      <c r="G39913" s="30"/>
      <c r="H39913" s="31"/>
      <c r="I39913" s="30"/>
      <c r="J39913" s="32"/>
      <c r="K39913" s="30"/>
      <c r="L39913" s="30"/>
      <c r="M39913" s="30"/>
      <c r="N39913" s="47"/>
      <c r="O39913" s="33"/>
      <c r="P39913" s="33"/>
      <c r="Q39913" s="30"/>
      <c r="R39913" s="30"/>
      <c r="S39913" s="30"/>
      <c r="T39913" s="30"/>
      <c r="U39913" s="30"/>
      <c r="V39913" s="31"/>
      <c r="W39913" s="30"/>
      <c r="X39913" s="41"/>
      <c r="Y39913" s="41"/>
      <c r="Z39913" s="30"/>
      <c r="AB39913" s="11"/>
    </row>
    <row r="39914" spans="1:28" s="12" customFormat="1" ht="15" thickBot="1">
      <c r="A39914" s="30"/>
      <c r="B39914" s="30"/>
      <c r="C39914" s="30"/>
      <c r="D39914" s="30"/>
      <c r="E39914" s="30"/>
      <c r="F39914" s="30"/>
      <c r="G39914" s="30"/>
      <c r="H39914" s="31"/>
      <c r="I39914" s="30"/>
      <c r="J39914" s="32"/>
      <c r="K39914" s="30"/>
      <c r="L39914" s="30"/>
      <c r="M39914" s="30"/>
      <c r="N39914" s="47"/>
      <c r="O39914" s="33"/>
      <c r="P39914" s="33"/>
      <c r="Q39914" s="30"/>
      <c r="R39914" s="30"/>
      <c r="S39914" s="30"/>
      <c r="T39914" s="30"/>
      <c r="U39914" s="30"/>
      <c r="V39914" s="31"/>
      <c r="W39914" s="30"/>
      <c r="X39914" s="41"/>
      <c r="Y39914" s="41"/>
      <c r="Z39914" s="30"/>
      <c r="AB39914" s="11"/>
    </row>
    <row r="39915" spans="1:28" s="12" customFormat="1" ht="15" thickBot="1">
      <c r="A39915" s="30"/>
      <c r="B39915" s="30"/>
      <c r="C39915" s="30"/>
      <c r="D39915" s="30"/>
      <c r="E39915" s="30"/>
      <c r="F39915" s="30"/>
      <c r="G39915" s="30"/>
      <c r="H39915" s="31"/>
      <c r="I39915" s="30"/>
      <c r="J39915" s="32"/>
      <c r="K39915" s="30"/>
      <c r="L39915" s="30"/>
      <c r="M39915" s="30"/>
      <c r="N39915" s="47"/>
      <c r="O39915" s="33"/>
      <c r="P39915" s="33"/>
      <c r="Q39915" s="30"/>
      <c r="R39915" s="30"/>
      <c r="S39915" s="30"/>
      <c r="T39915" s="30"/>
      <c r="U39915" s="30"/>
      <c r="V39915" s="31"/>
      <c r="W39915" s="30"/>
      <c r="X39915" s="41"/>
      <c r="Y39915" s="41"/>
      <c r="Z39915" s="30"/>
      <c r="AB39915" s="11"/>
    </row>
    <row r="39916" spans="1:28" s="12" customFormat="1" ht="15" thickBot="1">
      <c r="A39916" s="30"/>
      <c r="B39916" s="30"/>
      <c r="C39916" s="30"/>
      <c r="D39916" s="30"/>
      <c r="E39916" s="30"/>
      <c r="F39916" s="30"/>
      <c r="G39916" s="30"/>
      <c r="H39916" s="31"/>
      <c r="I39916" s="30"/>
      <c r="J39916" s="32"/>
      <c r="K39916" s="30"/>
      <c r="L39916" s="30"/>
      <c r="M39916" s="30"/>
      <c r="N39916" s="47"/>
      <c r="O39916" s="33"/>
      <c r="P39916" s="33"/>
      <c r="Q39916" s="30"/>
      <c r="R39916" s="30"/>
      <c r="S39916" s="30"/>
      <c r="T39916" s="30"/>
      <c r="U39916" s="30"/>
      <c r="V39916" s="31"/>
      <c r="W39916" s="30"/>
      <c r="X39916" s="41"/>
      <c r="Y39916" s="41"/>
      <c r="Z39916" s="30"/>
      <c r="AB39916" s="11"/>
    </row>
    <row r="39917" spans="1:28" s="12" customFormat="1" ht="15" thickBot="1">
      <c r="A39917" s="30"/>
      <c r="B39917" s="30"/>
      <c r="C39917" s="30"/>
      <c r="D39917" s="30"/>
      <c r="E39917" s="30"/>
      <c r="F39917" s="30"/>
      <c r="G39917" s="30"/>
      <c r="H39917" s="31"/>
      <c r="I39917" s="30"/>
      <c r="J39917" s="32"/>
      <c r="K39917" s="30"/>
      <c r="L39917" s="30"/>
      <c r="M39917" s="30"/>
      <c r="N39917" s="47"/>
      <c r="O39917" s="33"/>
      <c r="P39917" s="33"/>
      <c r="Q39917" s="30"/>
      <c r="R39917" s="30"/>
      <c r="S39917" s="30"/>
      <c r="T39917" s="30"/>
      <c r="U39917" s="30"/>
      <c r="V39917" s="31"/>
      <c r="W39917" s="30"/>
      <c r="X39917" s="41"/>
      <c r="Y39917" s="41"/>
      <c r="Z39917" s="30"/>
      <c r="AB39917" s="11"/>
    </row>
    <row r="39918" spans="1:28" s="12" customFormat="1" ht="15" thickBot="1">
      <c r="A39918" s="30"/>
      <c r="B39918" s="30"/>
      <c r="C39918" s="30"/>
      <c r="D39918" s="30"/>
      <c r="E39918" s="30"/>
      <c r="F39918" s="30"/>
      <c r="G39918" s="30"/>
      <c r="H39918" s="31"/>
      <c r="I39918" s="30"/>
      <c r="J39918" s="32"/>
      <c r="K39918" s="30"/>
      <c r="L39918" s="30"/>
      <c r="M39918" s="30"/>
      <c r="N39918" s="47"/>
      <c r="O39918" s="33"/>
      <c r="P39918" s="33"/>
      <c r="Q39918" s="30"/>
      <c r="R39918" s="30"/>
      <c r="S39918" s="30"/>
      <c r="T39918" s="30"/>
      <c r="U39918" s="30"/>
      <c r="V39918" s="31"/>
      <c r="W39918" s="30"/>
      <c r="X39918" s="41"/>
      <c r="Y39918" s="41"/>
      <c r="Z39918" s="30"/>
      <c r="AB39918" s="11"/>
    </row>
    <row r="39919" spans="1:28" s="12" customFormat="1" ht="15" thickBot="1">
      <c r="A39919" s="30"/>
      <c r="B39919" s="30"/>
      <c r="C39919" s="30"/>
      <c r="D39919" s="30"/>
      <c r="E39919" s="30"/>
      <c r="F39919" s="30"/>
      <c r="G39919" s="30"/>
      <c r="H39919" s="31"/>
      <c r="I39919" s="30"/>
      <c r="J39919" s="32"/>
      <c r="K39919" s="30"/>
      <c r="L39919" s="30"/>
      <c r="M39919" s="30"/>
      <c r="N39919" s="47"/>
      <c r="O39919" s="33"/>
      <c r="P39919" s="33"/>
      <c r="Q39919" s="30"/>
      <c r="R39919" s="30"/>
      <c r="S39919" s="30"/>
      <c r="T39919" s="30"/>
      <c r="U39919" s="30"/>
      <c r="V39919" s="31"/>
      <c r="W39919" s="30"/>
      <c r="X39919" s="41"/>
      <c r="Y39919" s="41"/>
      <c r="Z39919" s="30"/>
      <c r="AB39919" s="11"/>
    </row>
    <row r="39920" spans="1:28" s="12" customFormat="1" ht="15" thickBot="1">
      <c r="A39920" s="30"/>
      <c r="B39920" s="30"/>
      <c r="C39920" s="30"/>
      <c r="D39920" s="30"/>
      <c r="E39920" s="30"/>
      <c r="F39920" s="30"/>
      <c r="G39920" s="30"/>
      <c r="H39920" s="31"/>
      <c r="I39920" s="30"/>
      <c r="J39920" s="32"/>
      <c r="K39920" s="30"/>
      <c r="L39920" s="30"/>
      <c r="M39920" s="30"/>
      <c r="N39920" s="47"/>
      <c r="O39920" s="33"/>
      <c r="P39920" s="33"/>
      <c r="Q39920" s="30"/>
      <c r="R39920" s="30"/>
      <c r="S39920" s="30"/>
      <c r="T39920" s="30"/>
      <c r="U39920" s="30"/>
      <c r="V39920" s="31"/>
      <c r="W39920" s="30"/>
      <c r="X39920" s="41"/>
      <c r="Y39920" s="41"/>
      <c r="Z39920" s="30"/>
      <c r="AB39920" s="11"/>
    </row>
    <row r="39921" spans="1:28" s="12" customFormat="1" ht="15" thickBot="1">
      <c r="A39921" s="30"/>
      <c r="B39921" s="30"/>
      <c r="C39921" s="30"/>
      <c r="D39921" s="30"/>
      <c r="E39921" s="30"/>
      <c r="F39921" s="30"/>
      <c r="G39921" s="30"/>
      <c r="H39921" s="31"/>
      <c r="I39921" s="30"/>
      <c r="J39921" s="32"/>
      <c r="K39921" s="30"/>
      <c r="L39921" s="30"/>
      <c r="M39921" s="30"/>
      <c r="N39921" s="47"/>
      <c r="O39921" s="33"/>
      <c r="P39921" s="33"/>
      <c r="Q39921" s="30"/>
      <c r="R39921" s="30"/>
      <c r="S39921" s="30"/>
      <c r="T39921" s="30"/>
      <c r="U39921" s="30"/>
      <c r="V39921" s="31"/>
      <c r="W39921" s="30"/>
      <c r="X39921" s="41"/>
      <c r="Y39921" s="41"/>
      <c r="Z39921" s="30"/>
      <c r="AB39921" s="11"/>
    </row>
    <row r="39922" spans="1:28" s="12" customFormat="1" ht="15" thickBot="1">
      <c r="A39922" s="30"/>
      <c r="B39922" s="30"/>
      <c r="C39922" s="30"/>
      <c r="D39922" s="30"/>
      <c r="E39922" s="30"/>
      <c r="F39922" s="30"/>
      <c r="G39922" s="30"/>
      <c r="H39922" s="31"/>
      <c r="I39922" s="30"/>
      <c r="J39922" s="32"/>
      <c r="K39922" s="30"/>
      <c r="L39922" s="30"/>
      <c r="M39922" s="30"/>
      <c r="N39922" s="47"/>
      <c r="O39922" s="33"/>
      <c r="P39922" s="33"/>
      <c r="Q39922" s="30"/>
      <c r="R39922" s="30"/>
      <c r="S39922" s="30"/>
      <c r="T39922" s="30"/>
      <c r="U39922" s="30"/>
      <c r="V39922" s="31"/>
      <c r="W39922" s="30"/>
      <c r="X39922" s="41"/>
      <c r="Y39922" s="41"/>
      <c r="Z39922" s="30"/>
      <c r="AB39922" s="11"/>
    </row>
    <row r="39923" spans="1:28" s="12" customFormat="1" ht="15" thickBot="1">
      <c r="A39923" s="30"/>
      <c r="B39923" s="30"/>
      <c r="C39923" s="30"/>
      <c r="D39923" s="30"/>
      <c r="E39923" s="30"/>
      <c r="F39923" s="30"/>
      <c r="G39923" s="30"/>
      <c r="H39923" s="31"/>
      <c r="I39923" s="30"/>
      <c r="J39923" s="32"/>
      <c r="K39923" s="30"/>
      <c r="L39923" s="30"/>
      <c r="M39923" s="30"/>
      <c r="N39923" s="47"/>
      <c r="O39923" s="33"/>
      <c r="P39923" s="33"/>
      <c r="Q39923" s="30"/>
      <c r="R39923" s="30"/>
      <c r="S39923" s="30"/>
      <c r="T39923" s="30"/>
      <c r="U39923" s="30"/>
      <c r="V39923" s="31"/>
      <c r="W39923" s="30"/>
      <c r="X39923" s="41"/>
      <c r="Y39923" s="41"/>
      <c r="Z39923" s="30"/>
      <c r="AB39923" s="11"/>
    </row>
    <row r="39924" spans="1:28" s="12" customFormat="1" ht="15" thickBot="1">
      <c r="A39924" s="30"/>
      <c r="B39924" s="30"/>
      <c r="C39924" s="30"/>
      <c r="D39924" s="30"/>
      <c r="E39924" s="30"/>
      <c r="F39924" s="30"/>
      <c r="G39924" s="30"/>
      <c r="H39924" s="31"/>
      <c r="I39924" s="30"/>
      <c r="J39924" s="32"/>
      <c r="K39924" s="30"/>
      <c r="L39924" s="30"/>
      <c r="M39924" s="30"/>
      <c r="N39924" s="47"/>
      <c r="O39924" s="33"/>
      <c r="P39924" s="33"/>
      <c r="Q39924" s="30"/>
      <c r="R39924" s="30"/>
      <c r="S39924" s="30"/>
      <c r="T39924" s="30"/>
      <c r="U39924" s="30"/>
      <c r="V39924" s="31"/>
      <c r="W39924" s="30"/>
      <c r="X39924" s="41"/>
      <c r="Y39924" s="41"/>
      <c r="Z39924" s="30"/>
      <c r="AB39924" s="11"/>
    </row>
    <row r="39925" spans="1:28" s="12" customFormat="1" ht="15" thickBot="1">
      <c r="A39925" s="30"/>
      <c r="B39925" s="30"/>
      <c r="C39925" s="30"/>
      <c r="D39925" s="30"/>
      <c r="E39925" s="30"/>
      <c r="F39925" s="30"/>
      <c r="G39925" s="30"/>
      <c r="H39925" s="31"/>
      <c r="I39925" s="30"/>
      <c r="J39925" s="32"/>
      <c r="K39925" s="30"/>
      <c r="L39925" s="30"/>
      <c r="M39925" s="30"/>
      <c r="N39925" s="47"/>
      <c r="O39925" s="33"/>
      <c r="P39925" s="33"/>
      <c r="Q39925" s="30"/>
      <c r="R39925" s="30"/>
      <c r="S39925" s="30"/>
      <c r="T39925" s="30"/>
      <c r="U39925" s="30"/>
      <c r="V39925" s="31"/>
      <c r="W39925" s="30"/>
      <c r="X39925" s="41"/>
      <c r="Y39925" s="41"/>
      <c r="Z39925" s="30"/>
      <c r="AB39925" s="11"/>
    </row>
    <row r="39926" spans="1:28" s="12" customFormat="1" ht="15" thickBot="1">
      <c r="A39926" s="30"/>
      <c r="B39926" s="30"/>
      <c r="C39926" s="30"/>
      <c r="D39926" s="30"/>
      <c r="E39926" s="30"/>
      <c r="F39926" s="30"/>
      <c r="G39926" s="30"/>
      <c r="H39926" s="31"/>
      <c r="I39926" s="30"/>
      <c r="J39926" s="32"/>
      <c r="K39926" s="30"/>
      <c r="L39926" s="30"/>
      <c r="M39926" s="30"/>
      <c r="N39926" s="47"/>
      <c r="O39926" s="33"/>
      <c r="P39926" s="33"/>
      <c r="Q39926" s="30"/>
      <c r="R39926" s="30"/>
      <c r="S39926" s="30"/>
      <c r="T39926" s="30"/>
      <c r="U39926" s="30"/>
      <c r="V39926" s="31"/>
      <c r="W39926" s="30"/>
      <c r="X39926" s="41"/>
      <c r="Y39926" s="41"/>
      <c r="Z39926" s="30"/>
      <c r="AB39926" s="11"/>
    </row>
    <row r="39927" spans="1:28" s="12" customFormat="1" ht="15" thickBot="1">
      <c r="A39927" s="30"/>
      <c r="B39927" s="30"/>
      <c r="C39927" s="30"/>
      <c r="D39927" s="30"/>
      <c r="E39927" s="30"/>
      <c r="F39927" s="30"/>
      <c r="G39927" s="30"/>
      <c r="H39927" s="31"/>
      <c r="I39927" s="30"/>
      <c r="J39927" s="32"/>
      <c r="K39927" s="30"/>
      <c r="L39927" s="30"/>
      <c r="M39927" s="30"/>
      <c r="N39927" s="47"/>
      <c r="O39927" s="33"/>
      <c r="P39927" s="33"/>
      <c r="Q39927" s="30"/>
      <c r="R39927" s="30"/>
      <c r="S39927" s="30"/>
      <c r="T39927" s="30"/>
      <c r="U39927" s="30"/>
      <c r="V39927" s="31"/>
      <c r="W39927" s="30"/>
      <c r="X39927" s="41"/>
      <c r="Y39927" s="41"/>
      <c r="Z39927" s="30"/>
      <c r="AB39927" s="11"/>
    </row>
    <row r="39928" spans="1:28" s="12" customFormat="1" ht="15" thickBot="1">
      <c r="A39928" s="30"/>
      <c r="B39928" s="30"/>
      <c r="C39928" s="30"/>
      <c r="D39928" s="30"/>
      <c r="E39928" s="30"/>
      <c r="F39928" s="30"/>
      <c r="G39928" s="30"/>
      <c r="H39928" s="31"/>
      <c r="I39928" s="30"/>
      <c r="J39928" s="32"/>
      <c r="K39928" s="30"/>
      <c r="L39928" s="30"/>
      <c r="M39928" s="30"/>
      <c r="N39928" s="47"/>
      <c r="O39928" s="33"/>
      <c r="P39928" s="33"/>
      <c r="Q39928" s="30"/>
      <c r="R39928" s="30"/>
      <c r="S39928" s="30"/>
      <c r="T39928" s="30"/>
      <c r="U39928" s="30"/>
      <c r="V39928" s="31"/>
      <c r="W39928" s="30"/>
      <c r="X39928" s="41"/>
      <c r="Y39928" s="41"/>
      <c r="Z39928" s="30"/>
      <c r="AB39928" s="11"/>
    </row>
    <row r="39929" spans="1:28" s="12" customFormat="1" ht="15" thickBot="1">
      <c r="A39929" s="30"/>
      <c r="B39929" s="30"/>
      <c r="C39929" s="30"/>
      <c r="D39929" s="30"/>
      <c r="E39929" s="30"/>
      <c r="F39929" s="30"/>
      <c r="G39929" s="30"/>
      <c r="H39929" s="31"/>
      <c r="I39929" s="30"/>
      <c r="J39929" s="32"/>
      <c r="K39929" s="30"/>
      <c r="L39929" s="30"/>
      <c r="M39929" s="30"/>
      <c r="N39929" s="47"/>
      <c r="O39929" s="33"/>
      <c r="P39929" s="33"/>
      <c r="Q39929" s="30"/>
      <c r="R39929" s="30"/>
      <c r="S39929" s="30"/>
      <c r="T39929" s="30"/>
      <c r="U39929" s="30"/>
      <c r="V39929" s="31"/>
      <c r="W39929" s="30"/>
      <c r="X39929" s="41"/>
      <c r="Y39929" s="41"/>
      <c r="Z39929" s="30"/>
      <c r="AB39929" s="11"/>
    </row>
    <row r="39930" spans="1:28" s="12" customFormat="1" ht="15" thickBot="1">
      <c r="A39930" s="30"/>
      <c r="B39930" s="30"/>
      <c r="C39930" s="30"/>
      <c r="D39930" s="30"/>
      <c r="E39930" s="30"/>
      <c r="F39930" s="30"/>
      <c r="G39930" s="30"/>
      <c r="H39930" s="31"/>
      <c r="I39930" s="30"/>
      <c r="J39930" s="32"/>
      <c r="K39930" s="30"/>
      <c r="L39930" s="30"/>
      <c r="M39930" s="30"/>
      <c r="N39930" s="47"/>
      <c r="O39930" s="33"/>
      <c r="P39930" s="33"/>
      <c r="Q39930" s="30"/>
      <c r="R39930" s="30"/>
      <c r="S39930" s="30"/>
      <c r="T39930" s="30"/>
      <c r="U39930" s="30"/>
      <c r="V39930" s="31"/>
      <c r="W39930" s="30"/>
      <c r="X39930" s="41"/>
      <c r="Y39930" s="41"/>
      <c r="Z39930" s="30"/>
      <c r="AB39930" s="11"/>
    </row>
    <row r="39931" spans="1:28" s="12" customFormat="1" ht="15" thickBot="1">
      <c r="A39931" s="30"/>
      <c r="B39931" s="30"/>
      <c r="C39931" s="30"/>
      <c r="D39931" s="30"/>
      <c r="E39931" s="30"/>
      <c r="F39931" s="30"/>
      <c r="G39931" s="30"/>
      <c r="H39931" s="31"/>
      <c r="I39931" s="30"/>
      <c r="J39931" s="32"/>
      <c r="K39931" s="30"/>
      <c r="L39931" s="30"/>
      <c r="M39931" s="30"/>
      <c r="N39931" s="47"/>
      <c r="O39931" s="33"/>
      <c r="P39931" s="33"/>
      <c r="Q39931" s="30"/>
      <c r="R39931" s="30"/>
      <c r="S39931" s="30"/>
      <c r="T39931" s="30"/>
      <c r="U39931" s="30"/>
      <c r="V39931" s="31"/>
      <c r="W39931" s="30"/>
      <c r="X39931" s="41"/>
      <c r="Y39931" s="41"/>
      <c r="Z39931" s="30"/>
      <c r="AB39931" s="11"/>
    </row>
    <row r="39932" spans="1:28" s="12" customFormat="1" ht="15" thickBot="1">
      <c r="A39932" s="30"/>
      <c r="B39932" s="30"/>
      <c r="C39932" s="30"/>
      <c r="D39932" s="30"/>
      <c r="E39932" s="30"/>
      <c r="F39932" s="30"/>
      <c r="G39932" s="30"/>
      <c r="H39932" s="31"/>
      <c r="I39932" s="30"/>
      <c r="J39932" s="32"/>
      <c r="K39932" s="30"/>
      <c r="L39932" s="30"/>
      <c r="M39932" s="30"/>
      <c r="N39932" s="47"/>
      <c r="O39932" s="33"/>
      <c r="P39932" s="33"/>
      <c r="Q39932" s="30"/>
      <c r="R39932" s="30"/>
      <c r="S39932" s="30"/>
      <c r="T39932" s="30"/>
      <c r="U39932" s="30"/>
      <c r="V39932" s="31"/>
      <c r="W39932" s="30"/>
      <c r="X39932" s="41"/>
      <c r="Y39932" s="41"/>
      <c r="Z39932" s="30"/>
      <c r="AB39932" s="11"/>
    </row>
    <row r="39933" spans="1:28" s="12" customFormat="1" ht="15" thickBot="1">
      <c r="A39933" s="30"/>
      <c r="B39933" s="30"/>
      <c r="C39933" s="30"/>
      <c r="D39933" s="30"/>
      <c r="E39933" s="30"/>
      <c r="F39933" s="30"/>
      <c r="G39933" s="30"/>
      <c r="H39933" s="31"/>
      <c r="I39933" s="30"/>
      <c r="J39933" s="32"/>
      <c r="K39933" s="30"/>
      <c r="L39933" s="30"/>
      <c r="M39933" s="30"/>
      <c r="N39933" s="47"/>
      <c r="O39933" s="33"/>
      <c r="P39933" s="33"/>
      <c r="Q39933" s="30"/>
      <c r="R39933" s="30"/>
      <c r="S39933" s="30"/>
      <c r="T39933" s="30"/>
      <c r="U39933" s="30"/>
      <c r="V39933" s="31"/>
      <c r="W39933" s="30"/>
      <c r="X39933" s="41"/>
      <c r="Y39933" s="41"/>
      <c r="Z39933" s="30"/>
      <c r="AB39933" s="11"/>
    </row>
    <row r="39934" spans="1:28" s="12" customFormat="1" ht="15" thickBot="1">
      <c r="A39934" s="30"/>
      <c r="B39934" s="30"/>
      <c r="C39934" s="30"/>
      <c r="D39934" s="30"/>
      <c r="E39934" s="30"/>
      <c r="F39934" s="30"/>
      <c r="G39934" s="30"/>
      <c r="H39934" s="31"/>
      <c r="I39934" s="30"/>
      <c r="J39934" s="32"/>
      <c r="K39934" s="30"/>
      <c r="L39934" s="30"/>
      <c r="M39934" s="30"/>
      <c r="N39934" s="47"/>
      <c r="O39934" s="33"/>
      <c r="P39934" s="33"/>
      <c r="Q39934" s="30"/>
      <c r="R39934" s="30"/>
      <c r="S39934" s="30"/>
      <c r="T39934" s="30"/>
      <c r="U39934" s="30"/>
      <c r="V39934" s="31"/>
      <c r="W39934" s="30"/>
      <c r="X39934" s="41"/>
      <c r="Y39934" s="41"/>
      <c r="Z39934" s="30"/>
      <c r="AB39934" s="11"/>
    </row>
    <row r="39935" spans="1:28" s="12" customFormat="1" ht="15" thickBot="1">
      <c r="A39935" s="30"/>
      <c r="B39935" s="30"/>
      <c r="C39935" s="30"/>
      <c r="D39935" s="30"/>
      <c r="E39935" s="30"/>
      <c r="F39935" s="30"/>
      <c r="G39935" s="30"/>
      <c r="H39935" s="31"/>
      <c r="I39935" s="30"/>
      <c r="J39935" s="32"/>
      <c r="K39935" s="30"/>
      <c r="L39935" s="30"/>
      <c r="M39935" s="30"/>
      <c r="N39935" s="47"/>
      <c r="O39935" s="33"/>
      <c r="P39935" s="33"/>
      <c r="Q39935" s="30"/>
      <c r="R39935" s="30"/>
      <c r="S39935" s="30"/>
      <c r="T39935" s="30"/>
      <c r="U39935" s="30"/>
      <c r="V39935" s="31"/>
      <c r="W39935" s="30"/>
      <c r="X39935" s="41"/>
      <c r="Y39935" s="41"/>
      <c r="Z39935" s="30"/>
      <c r="AB39935" s="11"/>
    </row>
    <row r="39936" spans="1:28" s="12" customFormat="1" ht="15" thickBot="1">
      <c r="A39936" s="30"/>
      <c r="B39936" s="30"/>
      <c r="C39936" s="30"/>
      <c r="D39936" s="30"/>
      <c r="E39936" s="30"/>
      <c r="F39936" s="30"/>
      <c r="G39936" s="30"/>
      <c r="H39936" s="31"/>
      <c r="I39936" s="30"/>
      <c r="J39936" s="32"/>
      <c r="K39936" s="30"/>
      <c r="L39936" s="30"/>
      <c r="M39936" s="30"/>
      <c r="N39936" s="47"/>
      <c r="O39936" s="33"/>
      <c r="P39936" s="33"/>
      <c r="Q39936" s="30"/>
      <c r="R39936" s="30"/>
      <c r="S39936" s="30"/>
      <c r="T39936" s="30"/>
      <c r="U39936" s="30"/>
      <c r="V39936" s="31"/>
      <c r="W39936" s="30"/>
      <c r="X39936" s="41"/>
      <c r="Y39936" s="41"/>
      <c r="Z39936" s="30"/>
      <c r="AB39936" s="11"/>
    </row>
    <row r="39937" spans="1:28" s="12" customFormat="1" ht="15" thickBot="1">
      <c r="A39937" s="30"/>
      <c r="B39937" s="30"/>
      <c r="C39937" s="30"/>
      <c r="D39937" s="30"/>
      <c r="E39937" s="30"/>
      <c r="F39937" s="30"/>
      <c r="G39937" s="30"/>
      <c r="H39937" s="31"/>
      <c r="I39937" s="30"/>
      <c r="J39937" s="32"/>
      <c r="K39937" s="30"/>
      <c r="L39937" s="30"/>
      <c r="M39937" s="30"/>
      <c r="N39937" s="47"/>
      <c r="O39937" s="33"/>
      <c r="P39937" s="33"/>
      <c r="Q39937" s="30"/>
      <c r="R39937" s="30"/>
      <c r="S39937" s="30"/>
      <c r="T39937" s="30"/>
      <c r="U39937" s="30"/>
      <c r="V39937" s="31"/>
      <c r="W39937" s="30"/>
      <c r="X39937" s="41"/>
      <c r="Y39937" s="41"/>
      <c r="Z39937" s="30"/>
      <c r="AB39937" s="11"/>
    </row>
    <row r="39938" spans="1:28" s="12" customFormat="1" ht="15" thickBot="1">
      <c r="A39938" s="30"/>
      <c r="B39938" s="30"/>
      <c r="C39938" s="30"/>
      <c r="D39938" s="30"/>
      <c r="E39938" s="30"/>
      <c r="F39938" s="30"/>
      <c r="G39938" s="30"/>
      <c r="H39938" s="31"/>
      <c r="I39938" s="30"/>
      <c r="J39938" s="32"/>
      <c r="K39938" s="30"/>
      <c r="L39938" s="30"/>
      <c r="M39938" s="30"/>
      <c r="N39938" s="47"/>
      <c r="O39938" s="33"/>
      <c r="P39938" s="33"/>
      <c r="Q39938" s="30"/>
      <c r="R39938" s="30"/>
      <c r="S39938" s="30"/>
      <c r="T39938" s="30"/>
      <c r="U39938" s="30"/>
      <c r="V39938" s="31"/>
      <c r="W39938" s="30"/>
      <c r="X39938" s="41"/>
      <c r="Y39938" s="41"/>
      <c r="Z39938" s="30"/>
      <c r="AB39938" s="11"/>
    </row>
    <row r="39939" spans="1:28" s="12" customFormat="1" ht="15" thickBot="1">
      <c r="A39939" s="30"/>
      <c r="B39939" s="30"/>
      <c r="C39939" s="30"/>
      <c r="D39939" s="30"/>
      <c r="E39939" s="30"/>
      <c r="F39939" s="30"/>
      <c r="G39939" s="30"/>
      <c r="H39939" s="31"/>
      <c r="I39939" s="30"/>
      <c r="J39939" s="32"/>
      <c r="K39939" s="30"/>
      <c r="L39939" s="30"/>
      <c r="M39939" s="30"/>
      <c r="N39939" s="47"/>
      <c r="O39939" s="33"/>
      <c r="P39939" s="33"/>
      <c r="Q39939" s="30"/>
      <c r="R39939" s="30"/>
      <c r="S39939" s="30"/>
      <c r="T39939" s="30"/>
      <c r="U39939" s="30"/>
      <c r="V39939" s="31"/>
      <c r="W39939" s="30"/>
      <c r="X39939" s="41"/>
      <c r="Y39939" s="41"/>
      <c r="Z39939" s="30"/>
      <c r="AB39939" s="11"/>
    </row>
    <row r="39940" spans="1:28" s="12" customFormat="1" ht="15" thickBot="1">
      <c r="A39940" s="30"/>
      <c r="B39940" s="30"/>
      <c r="C39940" s="30"/>
      <c r="D39940" s="30"/>
      <c r="E39940" s="30"/>
      <c r="F39940" s="30"/>
      <c r="G39940" s="30"/>
      <c r="H39940" s="31"/>
      <c r="I39940" s="30"/>
      <c r="J39940" s="32"/>
      <c r="K39940" s="30"/>
      <c r="L39940" s="30"/>
      <c r="M39940" s="30"/>
      <c r="N39940" s="47"/>
      <c r="O39940" s="33"/>
      <c r="P39940" s="33"/>
      <c r="Q39940" s="30"/>
      <c r="R39940" s="30"/>
      <c r="S39940" s="30"/>
      <c r="T39940" s="30"/>
      <c r="U39940" s="30"/>
      <c r="V39940" s="31"/>
      <c r="W39940" s="30"/>
      <c r="X39940" s="41"/>
      <c r="Y39940" s="41"/>
      <c r="Z39940" s="30"/>
      <c r="AB39940" s="11"/>
    </row>
    <row r="39941" spans="1:28" s="12" customFormat="1" ht="15" thickBot="1">
      <c r="A39941" s="30"/>
      <c r="B39941" s="30"/>
      <c r="C39941" s="30"/>
      <c r="D39941" s="30"/>
      <c r="E39941" s="30"/>
      <c r="F39941" s="30"/>
      <c r="G39941" s="30"/>
      <c r="H39941" s="31"/>
      <c r="I39941" s="30"/>
      <c r="J39941" s="32"/>
      <c r="K39941" s="30"/>
      <c r="L39941" s="30"/>
      <c r="M39941" s="30"/>
      <c r="N39941" s="47"/>
      <c r="O39941" s="33"/>
      <c r="P39941" s="33"/>
      <c r="Q39941" s="30"/>
      <c r="R39941" s="30"/>
      <c r="S39941" s="30"/>
      <c r="T39941" s="30"/>
      <c r="U39941" s="30"/>
      <c r="V39941" s="31"/>
      <c r="W39941" s="30"/>
      <c r="X39941" s="41"/>
      <c r="Y39941" s="41"/>
      <c r="Z39941" s="30"/>
      <c r="AB39941" s="11"/>
    </row>
    <row r="39942" spans="1:28" s="12" customFormat="1" ht="15" thickBot="1">
      <c r="A39942" s="30"/>
      <c r="B39942" s="30"/>
      <c r="C39942" s="30"/>
      <c r="D39942" s="30"/>
      <c r="E39942" s="30"/>
      <c r="F39942" s="30"/>
      <c r="G39942" s="30"/>
      <c r="H39942" s="31"/>
      <c r="I39942" s="30"/>
      <c r="J39942" s="32"/>
      <c r="K39942" s="30"/>
      <c r="L39942" s="30"/>
      <c r="M39942" s="30"/>
      <c r="N39942" s="47"/>
      <c r="O39942" s="33"/>
      <c r="P39942" s="33"/>
      <c r="Q39942" s="30"/>
      <c r="R39942" s="30"/>
      <c r="S39942" s="30"/>
      <c r="T39942" s="30"/>
      <c r="U39942" s="30"/>
      <c r="V39942" s="31"/>
      <c r="W39942" s="30"/>
      <c r="X39942" s="41"/>
      <c r="Y39942" s="41"/>
      <c r="Z39942" s="30"/>
      <c r="AB39942" s="11"/>
    </row>
    <row r="39943" spans="1:28" s="12" customFormat="1" ht="15" thickBot="1">
      <c r="A39943" s="30"/>
      <c r="B39943" s="30"/>
      <c r="C39943" s="30"/>
      <c r="D39943" s="30"/>
      <c r="E39943" s="30"/>
      <c r="F39943" s="30"/>
      <c r="G39943" s="30"/>
      <c r="H39943" s="31"/>
      <c r="I39943" s="30"/>
      <c r="J39943" s="32"/>
      <c r="K39943" s="30"/>
      <c r="L39943" s="30"/>
      <c r="M39943" s="30"/>
      <c r="N39943" s="47"/>
      <c r="O39943" s="33"/>
      <c r="P39943" s="33"/>
      <c r="Q39943" s="30"/>
      <c r="R39943" s="30"/>
      <c r="S39943" s="30"/>
      <c r="T39943" s="30"/>
      <c r="U39943" s="30"/>
      <c r="V39943" s="31"/>
      <c r="W39943" s="30"/>
      <c r="X39943" s="41"/>
      <c r="Y39943" s="41"/>
      <c r="Z39943" s="30"/>
      <c r="AB39943" s="11"/>
    </row>
    <row r="39944" spans="1:28" s="12" customFormat="1" ht="15" thickBot="1">
      <c r="A39944" s="30"/>
      <c r="B39944" s="30"/>
      <c r="C39944" s="30"/>
      <c r="D39944" s="30"/>
      <c r="E39944" s="30"/>
      <c r="F39944" s="30"/>
      <c r="G39944" s="30"/>
      <c r="H39944" s="31"/>
      <c r="I39944" s="30"/>
      <c r="J39944" s="32"/>
      <c r="K39944" s="30"/>
      <c r="L39944" s="30"/>
      <c r="M39944" s="30"/>
      <c r="N39944" s="47"/>
      <c r="O39944" s="33"/>
      <c r="P39944" s="33"/>
      <c r="Q39944" s="30"/>
      <c r="R39944" s="30"/>
      <c r="S39944" s="30"/>
      <c r="T39944" s="30"/>
      <c r="U39944" s="30"/>
      <c r="V39944" s="31"/>
      <c r="W39944" s="30"/>
      <c r="X39944" s="41"/>
      <c r="Y39944" s="41"/>
      <c r="Z39944" s="30"/>
      <c r="AB39944" s="11"/>
    </row>
    <row r="39945" spans="1:28" s="12" customFormat="1" ht="15" thickBot="1">
      <c r="A39945" s="30"/>
      <c r="B39945" s="30"/>
      <c r="C39945" s="30"/>
      <c r="D39945" s="30"/>
      <c r="E39945" s="30"/>
      <c r="F39945" s="30"/>
      <c r="G39945" s="30"/>
      <c r="H39945" s="31"/>
      <c r="I39945" s="30"/>
      <c r="J39945" s="32"/>
      <c r="K39945" s="30"/>
      <c r="L39945" s="30"/>
      <c r="M39945" s="30"/>
      <c r="N39945" s="47"/>
      <c r="O39945" s="33"/>
      <c r="P39945" s="33"/>
      <c r="Q39945" s="30"/>
      <c r="R39945" s="30"/>
      <c r="S39945" s="30"/>
      <c r="T39945" s="30"/>
      <c r="U39945" s="30"/>
      <c r="V39945" s="31"/>
      <c r="W39945" s="30"/>
      <c r="X39945" s="41"/>
      <c r="Y39945" s="41"/>
      <c r="Z39945" s="30"/>
      <c r="AB39945" s="11"/>
    </row>
    <row r="39946" spans="1:28" s="12" customFormat="1" ht="15" thickBot="1">
      <c r="A39946" s="30"/>
      <c r="B39946" s="30"/>
      <c r="C39946" s="30"/>
      <c r="D39946" s="30"/>
      <c r="E39946" s="30"/>
      <c r="F39946" s="30"/>
      <c r="G39946" s="30"/>
      <c r="H39946" s="31"/>
      <c r="I39946" s="30"/>
      <c r="J39946" s="32"/>
      <c r="K39946" s="30"/>
      <c r="L39946" s="30"/>
      <c r="M39946" s="30"/>
      <c r="N39946" s="47"/>
      <c r="O39946" s="33"/>
      <c r="P39946" s="33"/>
      <c r="Q39946" s="30"/>
      <c r="R39946" s="30"/>
      <c r="S39946" s="30"/>
      <c r="T39946" s="30"/>
      <c r="U39946" s="30"/>
      <c r="V39946" s="31"/>
      <c r="W39946" s="30"/>
      <c r="X39946" s="41"/>
      <c r="Y39946" s="41"/>
      <c r="Z39946" s="30"/>
      <c r="AB39946" s="11"/>
    </row>
    <row r="39947" spans="1:28" s="12" customFormat="1" ht="15" thickBot="1">
      <c r="A39947" s="30"/>
      <c r="B39947" s="30"/>
      <c r="C39947" s="30"/>
      <c r="D39947" s="30"/>
      <c r="E39947" s="30"/>
      <c r="F39947" s="30"/>
      <c r="G39947" s="30"/>
      <c r="H39947" s="31"/>
      <c r="I39947" s="30"/>
      <c r="J39947" s="32"/>
      <c r="K39947" s="30"/>
      <c r="L39947" s="30"/>
      <c r="M39947" s="30"/>
      <c r="N39947" s="47"/>
      <c r="O39947" s="33"/>
      <c r="P39947" s="33"/>
      <c r="Q39947" s="30"/>
      <c r="R39947" s="30"/>
      <c r="S39947" s="30"/>
      <c r="T39947" s="30"/>
      <c r="U39947" s="30"/>
      <c r="V39947" s="31"/>
      <c r="W39947" s="30"/>
      <c r="X39947" s="41"/>
      <c r="Y39947" s="41"/>
      <c r="Z39947" s="30"/>
      <c r="AB39947" s="11"/>
    </row>
    <row r="39948" spans="1:28" s="12" customFormat="1" ht="15" thickBot="1">
      <c r="A39948" s="30"/>
      <c r="B39948" s="30"/>
      <c r="C39948" s="30"/>
      <c r="D39948" s="30"/>
      <c r="E39948" s="30"/>
      <c r="F39948" s="30"/>
      <c r="G39948" s="30"/>
      <c r="H39948" s="31"/>
      <c r="I39948" s="30"/>
      <c r="J39948" s="32"/>
      <c r="K39948" s="30"/>
      <c r="L39948" s="30"/>
      <c r="M39948" s="30"/>
      <c r="N39948" s="47"/>
      <c r="O39948" s="33"/>
      <c r="P39948" s="33"/>
      <c r="Q39948" s="30"/>
      <c r="R39948" s="30"/>
      <c r="S39948" s="30"/>
      <c r="T39948" s="30"/>
      <c r="U39948" s="30"/>
      <c r="V39948" s="31"/>
      <c r="W39948" s="30"/>
      <c r="X39948" s="41"/>
      <c r="Y39948" s="41"/>
      <c r="Z39948" s="30"/>
      <c r="AB39948" s="11"/>
    </row>
    <row r="39949" spans="1:28" s="12" customFormat="1" ht="15" thickBot="1">
      <c r="A39949" s="30"/>
      <c r="B39949" s="30"/>
      <c r="C39949" s="30"/>
      <c r="D39949" s="30"/>
      <c r="E39949" s="30"/>
      <c r="F39949" s="30"/>
      <c r="G39949" s="30"/>
      <c r="H39949" s="31"/>
      <c r="I39949" s="30"/>
      <c r="J39949" s="32"/>
      <c r="K39949" s="30"/>
      <c r="L39949" s="30"/>
      <c r="M39949" s="30"/>
      <c r="N39949" s="47"/>
      <c r="O39949" s="33"/>
      <c r="P39949" s="33"/>
      <c r="Q39949" s="30"/>
      <c r="R39949" s="30"/>
      <c r="S39949" s="30"/>
      <c r="T39949" s="30"/>
      <c r="U39949" s="30"/>
      <c r="V39949" s="31"/>
      <c r="W39949" s="30"/>
      <c r="X39949" s="41"/>
      <c r="Y39949" s="41"/>
      <c r="Z39949" s="30"/>
      <c r="AB39949" s="11"/>
    </row>
    <row r="39950" spans="1:28" s="12" customFormat="1" ht="15" thickBot="1">
      <c r="A39950" s="30"/>
      <c r="B39950" s="30"/>
      <c r="C39950" s="30"/>
      <c r="D39950" s="30"/>
      <c r="E39950" s="30"/>
      <c r="F39950" s="30"/>
      <c r="G39950" s="30"/>
      <c r="H39950" s="31"/>
      <c r="I39950" s="30"/>
      <c r="J39950" s="32"/>
      <c r="K39950" s="30"/>
      <c r="L39950" s="30"/>
      <c r="M39950" s="30"/>
      <c r="N39950" s="47"/>
      <c r="O39950" s="33"/>
      <c r="P39950" s="33"/>
      <c r="Q39950" s="30"/>
      <c r="R39950" s="30"/>
      <c r="S39950" s="30"/>
      <c r="T39950" s="30"/>
      <c r="U39950" s="30"/>
      <c r="V39950" s="31"/>
      <c r="W39950" s="30"/>
      <c r="X39950" s="41"/>
      <c r="Y39950" s="41"/>
      <c r="Z39950" s="30"/>
      <c r="AB39950" s="11"/>
    </row>
    <row r="39951" spans="1:28" s="12" customFormat="1" ht="15" thickBot="1">
      <c r="A39951" s="30"/>
      <c r="B39951" s="30"/>
      <c r="C39951" s="30"/>
      <c r="D39951" s="30"/>
      <c r="E39951" s="30"/>
      <c r="F39951" s="30"/>
      <c r="G39951" s="30"/>
      <c r="H39951" s="31"/>
      <c r="I39951" s="30"/>
      <c r="J39951" s="32"/>
      <c r="K39951" s="30"/>
      <c r="L39951" s="30"/>
      <c r="M39951" s="30"/>
      <c r="N39951" s="47"/>
      <c r="O39951" s="33"/>
      <c r="P39951" s="33"/>
      <c r="Q39951" s="30"/>
      <c r="R39951" s="30"/>
      <c r="S39951" s="30"/>
      <c r="T39951" s="30"/>
      <c r="U39951" s="30"/>
      <c r="V39951" s="31"/>
      <c r="W39951" s="30"/>
      <c r="X39951" s="41"/>
      <c r="Y39951" s="41"/>
      <c r="Z39951" s="30"/>
      <c r="AB39951" s="11"/>
    </row>
    <row r="39952" spans="1:28" s="12" customFormat="1" ht="15" thickBot="1">
      <c r="A39952" s="30"/>
      <c r="B39952" s="30"/>
      <c r="C39952" s="30"/>
      <c r="D39952" s="30"/>
      <c r="E39952" s="30"/>
      <c r="F39952" s="30"/>
      <c r="G39952" s="30"/>
      <c r="H39952" s="31"/>
      <c r="I39952" s="30"/>
      <c r="J39952" s="32"/>
      <c r="K39952" s="30"/>
      <c r="L39952" s="30"/>
      <c r="M39952" s="30"/>
      <c r="N39952" s="47"/>
      <c r="O39952" s="33"/>
      <c r="P39952" s="33"/>
      <c r="Q39952" s="30"/>
      <c r="R39952" s="30"/>
      <c r="S39952" s="30"/>
      <c r="T39952" s="30"/>
      <c r="U39952" s="30"/>
      <c r="V39952" s="31"/>
      <c r="W39952" s="30"/>
      <c r="X39952" s="41"/>
      <c r="Y39952" s="41"/>
      <c r="Z39952" s="30"/>
      <c r="AB39952" s="11"/>
    </row>
    <row r="39953" spans="1:28" s="12" customFormat="1" ht="15" thickBot="1">
      <c r="A39953" s="30"/>
      <c r="B39953" s="30"/>
      <c r="C39953" s="30"/>
      <c r="D39953" s="30"/>
      <c r="E39953" s="30"/>
      <c r="F39953" s="30"/>
      <c r="G39953" s="30"/>
      <c r="H39953" s="31"/>
      <c r="I39953" s="30"/>
      <c r="J39953" s="32"/>
      <c r="K39953" s="30"/>
      <c r="L39953" s="30"/>
      <c r="M39953" s="30"/>
      <c r="N39953" s="47"/>
      <c r="O39953" s="33"/>
      <c r="P39953" s="33"/>
      <c r="Q39953" s="30"/>
      <c r="R39953" s="30"/>
      <c r="S39953" s="30"/>
      <c r="T39953" s="30"/>
      <c r="U39953" s="30"/>
      <c r="V39953" s="31"/>
      <c r="W39953" s="30"/>
      <c r="X39953" s="41"/>
      <c r="Y39953" s="41"/>
      <c r="Z39953" s="30"/>
      <c r="AB39953" s="11"/>
    </row>
    <row r="39954" spans="1:28" s="12" customFormat="1" ht="15" thickBot="1">
      <c r="A39954" s="30"/>
      <c r="B39954" s="30"/>
      <c r="C39954" s="30"/>
      <c r="D39954" s="30"/>
      <c r="E39954" s="30"/>
      <c r="F39954" s="30"/>
      <c r="G39954" s="30"/>
      <c r="H39954" s="31"/>
      <c r="I39954" s="30"/>
      <c r="J39954" s="32"/>
      <c r="K39954" s="30"/>
      <c r="L39954" s="30"/>
      <c r="M39954" s="30"/>
      <c r="N39954" s="47"/>
      <c r="O39954" s="33"/>
      <c r="P39954" s="33"/>
      <c r="Q39954" s="30"/>
      <c r="R39954" s="30"/>
      <c r="S39954" s="30"/>
      <c r="T39954" s="30"/>
      <c r="U39954" s="30"/>
      <c r="V39954" s="31"/>
      <c r="W39954" s="30"/>
      <c r="X39954" s="41"/>
      <c r="Y39954" s="41"/>
      <c r="Z39954" s="30"/>
      <c r="AB39954" s="11"/>
    </row>
    <row r="39955" spans="1:28" s="12" customFormat="1" ht="15" thickBot="1">
      <c r="A39955" s="30"/>
      <c r="B39955" s="30"/>
      <c r="C39955" s="30"/>
      <c r="D39955" s="30"/>
      <c r="E39955" s="30"/>
      <c r="F39955" s="30"/>
      <c r="G39955" s="30"/>
      <c r="H39955" s="31"/>
      <c r="I39955" s="30"/>
      <c r="J39955" s="32"/>
      <c r="K39955" s="30"/>
      <c r="L39955" s="30"/>
      <c r="M39955" s="30"/>
      <c r="N39955" s="47"/>
      <c r="O39955" s="33"/>
      <c r="P39955" s="33"/>
      <c r="Q39955" s="30"/>
      <c r="R39955" s="30"/>
      <c r="S39955" s="30"/>
      <c r="T39955" s="30"/>
      <c r="U39955" s="30"/>
      <c r="V39955" s="31"/>
      <c r="W39955" s="30"/>
      <c r="X39955" s="41"/>
      <c r="Y39955" s="41"/>
      <c r="Z39955" s="30"/>
      <c r="AB39955" s="11"/>
    </row>
    <row r="39956" spans="1:28" s="12" customFormat="1" ht="15" thickBot="1">
      <c r="A39956" s="30"/>
      <c r="B39956" s="30"/>
      <c r="C39956" s="30"/>
      <c r="D39956" s="30"/>
      <c r="E39956" s="30"/>
      <c r="F39956" s="30"/>
      <c r="G39956" s="30"/>
      <c r="H39956" s="31"/>
      <c r="I39956" s="30"/>
      <c r="J39956" s="32"/>
      <c r="K39956" s="30"/>
      <c r="L39956" s="30"/>
      <c r="M39956" s="30"/>
      <c r="N39956" s="47"/>
      <c r="O39956" s="33"/>
      <c r="P39956" s="33"/>
      <c r="Q39956" s="30"/>
      <c r="R39956" s="30"/>
      <c r="S39956" s="30"/>
      <c r="T39956" s="30"/>
      <c r="U39956" s="30"/>
      <c r="V39956" s="31"/>
      <c r="W39956" s="30"/>
      <c r="X39956" s="41"/>
      <c r="Y39956" s="41"/>
      <c r="Z39956" s="30"/>
      <c r="AB39956" s="11"/>
    </row>
    <row r="39957" spans="1:28" s="12" customFormat="1" ht="15" thickBot="1">
      <c r="A39957" s="30"/>
      <c r="B39957" s="30"/>
      <c r="C39957" s="30"/>
      <c r="D39957" s="30"/>
      <c r="E39957" s="30"/>
      <c r="F39957" s="30"/>
      <c r="G39957" s="30"/>
      <c r="H39957" s="31"/>
      <c r="I39957" s="30"/>
      <c r="J39957" s="32"/>
      <c r="K39957" s="30"/>
      <c r="L39957" s="30"/>
      <c r="M39957" s="30"/>
      <c r="N39957" s="47"/>
      <c r="O39957" s="33"/>
      <c r="P39957" s="33"/>
      <c r="Q39957" s="30"/>
      <c r="R39957" s="30"/>
      <c r="S39957" s="30"/>
      <c r="T39957" s="30"/>
      <c r="U39957" s="30"/>
      <c r="V39957" s="31"/>
      <c r="W39957" s="30"/>
      <c r="X39957" s="41"/>
      <c r="Y39957" s="41"/>
      <c r="Z39957" s="30"/>
      <c r="AB39957" s="11"/>
    </row>
    <row r="39958" spans="1:28" s="12" customFormat="1" ht="15" thickBot="1">
      <c r="A39958" s="30"/>
      <c r="B39958" s="30"/>
      <c r="C39958" s="30"/>
      <c r="D39958" s="30"/>
      <c r="E39958" s="30"/>
      <c r="F39958" s="30"/>
      <c r="G39958" s="30"/>
      <c r="H39958" s="31"/>
      <c r="I39958" s="30"/>
      <c r="J39958" s="32"/>
      <c r="K39958" s="30"/>
      <c r="L39958" s="30"/>
      <c r="M39958" s="30"/>
      <c r="N39958" s="47"/>
      <c r="O39958" s="33"/>
      <c r="P39958" s="33"/>
      <c r="Q39958" s="30"/>
      <c r="R39958" s="30"/>
      <c r="S39958" s="30"/>
      <c r="T39958" s="30"/>
      <c r="U39958" s="30"/>
      <c r="V39958" s="31"/>
      <c r="W39958" s="30"/>
      <c r="X39958" s="41"/>
      <c r="Y39958" s="41"/>
      <c r="Z39958" s="30"/>
      <c r="AB39958" s="11"/>
    </row>
    <row r="39959" spans="1:28" s="12" customFormat="1" ht="15" thickBot="1">
      <c r="A39959" s="30"/>
      <c r="B39959" s="30"/>
      <c r="C39959" s="30"/>
      <c r="D39959" s="30"/>
      <c r="E39959" s="30"/>
      <c r="F39959" s="30"/>
      <c r="G39959" s="30"/>
      <c r="H39959" s="31"/>
      <c r="I39959" s="30"/>
      <c r="J39959" s="32"/>
      <c r="K39959" s="30"/>
      <c r="L39959" s="30"/>
      <c r="M39959" s="30"/>
      <c r="N39959" s="47"/>
      <c r="O39959" s="33"/>
      <c r="P39959" s="33"/>
      <c r="Q39959" s="30"/>
      <c r="R39959" s="30"/>
      <c r="S39959" s="30"/>
      <c r="T39959" s="30"/>
      <c r="U39959" s="30"/>
      <c r="V39959" s="31"/>
      <c r="W39959" s="30"/>
      <c r="X39959" s="41"/>
      <c r="Y39959" s="41"/>
      <c r="Z39959" s="30"/>
      <c r="AB39959" s="11"/>
    </row>
    <row r="39960" spans="1:28" s="12" customFormat="1" ht="15" thickBot="1">
      <c r="A39960" s="30"/>
      <c r="B39960" s="30"/>
      <c r="C39960" s="30"/>
      <c r="D39960" s="30"/>
      <c r="E39960" s="30"/>
      <c r="F39960" s="30"/>
      <c r="G39960" s="30"/>
      <c r="H39960" s="31"/>
      <c r="I39960" s="30"/>
      <c r="J39960" s="32"/>
      <c r="K39960" s="30"/>
      <c r="L39960" s="30"/>
      <c r="M39960" s="30"/>
      <c r="N39960" s="47"/>
      <c r="O39960" s="33"/>
      <c r="P39960" s="33"/>
      <c r="Q39960" s="30"/>
      <c r="R39960" s="30"/>
      <c r="S39960" s="30"/>
      <c r="T39960" s="30"/>
      <c r="U39960" s="30"/>
      <c r="V39960" s="31"/>
      <c r="W39960" s="30"/>
      <c r="X39960" s="41"/>
      <c r="Y39960" s="41"/>
      <c r="Z39960" s="30"/>
      <c r="AB39960" s="11"/>
    </row>
    <row r="39961" spans="1:28" s="12" customFormat="1" ht="15" thickBot="1">
      <c r="A39961" s="30"/>
      <c r="B39961" s="30"/>
      <c r="C39961" s="30"/>
      <c r="D39961" s="30"/>
      <c r="E39961" s="30"/>
      <c r="F39961" s="30"/>
      <c r="G39961" s="30"/>
      <c r="H39961" s="31"/>
      <c r="I39961" s="30"/>
      <c r="J39961" s="32"/>
      <c r="K39961" s="30"/>
      <c r="L39961" s="30"/>
      <c r="M39961" s="30"/>
      <c r="N39961" s="47"/>
      <c r="O39961" s="33"/>
      <c r="P39961" s="33"/>
      <c r="Q39961" s="30"/>
      <c r="R39961" s="30"/>
      <c r="S39961" s="30"/>
      <c r="T39961" s="30"/>
      <c r="U39961" s="30"/>
      <c r="V39961" s="31"/>
      <c r="W39961" s="30"/>
      <c r="X39961" s="41"/>
      <c r="Y39961" s="41"/>
      <c r="Z39961" s="30"/>
      <c r="AB39961" s="11"/>
    </row>
    <row r="39962" spans="1:28" s="12" customFormat="1" ht="15" thickBot="1">
      <c r="A39962" s="30"/>
      <c r="B39962" s="30"/>
      <c r="C39962" s="30"/>
      <c r="D39962" s="30"/>
      <c r="E39962" s="30"/>
      <c r="F39962" s="30"/>
      <c r="G39962" s="30"/>
      <c r="H39962" s="31"/>
      <c r="I39962" s="30"/>
      <c r="J39962" s="32"/>
      <c r="K39962" s="30"/>
      <c r="L39962" s="30"/>
      <c r="M39962" s="30"/>
      <c r="N39962" s="47"/>
      <c r="O39962" s="33"/>
      <c r="P39962" s="33"/>
      <c r="Q39962" s="30"/>
      <c r="R39962" s="30"/>
      <c r="S39962" s="30"/>
      <c r="T39962" s="30"/>
      <c r="U39962" s="30"/>
      <c r="V39962" s="31"/>
      <c r="W39962" s="30"/>
      <c r="X39962" s="41"/>
      <c r="Y39962" s="41"/>
      <c r="Z39962" s="30"/>
      <c r="AB39962" s="11"/>
    </row>
    <row r="39963" spans="1:28" s="12" customFormat="1" ht="15" thickBot="1">
      <c r="A39963" s="30"/>
      <c r="B39963" s="30"/>
      <c r="C39963" s="30"/>
      <c r="D39963" s="30"/>
      <c r="E39963" s="30"/>
      <c r="F39963" s="30"/>
      <c r="G39963" s="30"/>
      <c r="H39963" s="31"/>
      <c r="I39963" s="30"/>
      <c r="J39963" s="32"/>
      <c r="K39963" s="30"/>
      <c r="L39963" s="30"/>
      <c r="M39963" s="30"/>
      <c r="N39963" s="47"/>
      <c r="O39963" s="33"/>
      <c r="P39963" s="33"/>
      <c r="Q39963" s="30"/>
      <c r="R39963" s="30"/>
      <c r="S39963" s="30"/>
      <c r="T39963" s="30"/>
      <c r="U39963" s="30"/>
      <c r="V39963" s="31"/>
      <c r="W39963" s="30"/>
      <c r="X39963" s="41"/>
      <c r="Y39963" s="41"/>
      <c r="Z39963" s="30"/>
      <c r="AB39963" s="11"/>
    </row>
    <row r="39964" spans="1:28" s="12" customFormat="1" ht="15" thickBot="1">
      <c r="A39964" s="30"/>
      <c r="B39964" s="30"/>
      <c r="C39964" s="30"/>
      <c r="D39964" s="30"/>
      <c r="E39964" s="30"/>
      <c r="F39964" s="30"/>
      <c r="G39964" s="30"/>
      <c r="H39964" s="31"/>
      <c r="I39964" s="30"/>
      <c r="J39964" s="32"/>
      <c r="K39964" s="30"/>
      <c r="L39964" s="30"/>
      <c r="M39964" s="30"/>
      <c r="N39964" s="47"/>
      <c r="O39964" s="33"/>
      <c r="P39964" s="33"/>
      <c r="Q39964" s="30"/>
      <c r="R39964" s="30"/>
      <c r="S39964" s="30"/>
      <c r="T39964" s="30"/>
      <c r="U39964" s="30"/>
      <c r="V39964" s="31"/>
      <c r="W39964" s="30"/>
      <c r="X39964" s="41"/>
      <c r="Y39964" s="41"/>
      <c r="Z39964" s="30"/>
      <c r="AB39964" s="11"/>
    </row>
    <row r="39965" spans="1:28" s="12" customFormat="1" ht="15" thickBot="1">
      <c r="A39965" s="30"/>
      <c r="B39965" s="30"/>
      <c r="C39965" s="30"/>
      <c r="D39965" s="30"/>
      <c r="E39965" s="30"/>
      <c r="F39965" s="30"/>
      <c r="G39965" s="30"/>
      <c r="H39965" s="31"/>
      <c r="I39965" s="30"/>
      <c r="J39965" s="32"/>
      <c r="K39965" s="30"/>
      <c r="L39965" s="30"/>
      <c r="M39965" s="30"/>
      <c r="N39965" s="47"/>
      <c r="O39965" s="33"/>
      <c r="P39965" s="33"/>
      <c r="Q39965" s="30"/>
      <c r="R39965" s="30"/>
      <c r="S39965" s="30"/>
      <c r="T39965" s="30"/>
      <c r="U39965" s="30"/>
      <c r="V39965" s="31"/>
      <c r="W39965" s="30"/>
      <c r="X39965" s="41"/>
      <c r="Y39965" s="41"/>
      <c r="Z39965" s="30"/>
      <c r="AB39965" s="11"/>
    </row>
    <row r="39966" spans="1:28" s="12" customFormat="1" ht="15" thickBot="1">
      <c r="A39966" s="30"/>
      <c r="B39966" s="30"/>
      <c r="C39966" s="30"/>
      <c r="D39966" s="30"/>
      <c r="E39966" s="30"/>
      <c r="F39966" s="30"/>
      <c r="G39966" s="30"/>
      <c r="H39966" s="31"/>
      <c r="I39966" s="30"/>
      <c r="J39966" s="32"/>
      <c r="K39966" s="30"/>
      <c r="L39966" s="30"/>
      <c r="M39966" s="30"/>
      <c r="N39966" s="47"/>
      <c r="O39966" s="33"/>
      <c r="P39966" s="33"/>
      <c r="Q39966" s="30"/>
      <c r="R39966" s="30"/>
      <c r="S39966" s="30"/>
      <c r="T39966" s="30"/>
      <c r="U39966" s="30"/>
      <c r="V39966" s="31"/>
      <c r="W39966" s="30"/>
      <c r="X39966" s="41"/>
      <c r="Y39966" s="41"/>
      <c r="Z39966" s="30"/>
      <c r="AB39966" s="11"/>
    </row>
    <row r="39967" spans="1:28" s="12" customFormat="1" ht="15" thickBot="1">
      <c r="A39967" s="30"/>
      <c r="B39967" s="30"/>
      <c r="C39967" s="30"/>
      <c r="D39967" s="30"/>
      <c r="E39967" s="30"/>
      <c r="F39967" s="30"/>
      <c r="G39967" s="30"/>
      <c r="H39967" s="31"/>
      <c r="I39967" s="30"/>
      <c r="J39967" s="32"/>
      <c r="K39967" s="30"/>
      <c r="L39967" s="30"/>
      <c r="M39967" s="30"/>
      <c r="N39967" s="47"/>
      <c r="O39967" s="33"/>
      <c r="P39967" s="33"/>
      <c r="Q39967" s="30"/>
      <c r="R39967" s="30"/>
      <c r="S39967" s="30"/>
      <c r="T39967" s="30"/>
      <c r="U39967" s="30"/>
      <c r="V39967" s="31"/>
      <c r="W39967" s="30"/>
      <c r="X39967" s="41"/>
      <c r="Y39967" s="41"/>
      <c r="Z39967" s="30"/>
      <c r="AB39967" s="11"/>
    </row>
    <row r="39968" spans="1:28" s="12" customFormat="1" ht="15" thickBot="1">
      <c r="A39968" s="30"/>
      <c r="B39968" s="30"/>
      <c r="C39968" s="30"/>
      <c r="D39968" s="30"/>
      <c r="E39968" s="30"/>
      <c r="F39968" s="30"/>
      <c r="G39968" s="30"/>
      <c r="H39968" s="31"/>
      <c r="I39968" s="30"/>
      <c r="J39968" s="32"/>
      <c r="K39968" s="30"/>
      <c r="L39968" s="30"/>
      <c r="M39968" s="30"/>
      <c r="N39968" s="47"/>
      <c r="O39968" s="33"/>
      <c r="P39968" s="33"/>
      <c r="Q39968" s="30"/>
      <c r="R39968" s="30"/>
      <c r="S39968" s="30"/>
      <c r="T39968" s="30"/>
      <c r="U39968" s="30"/>
      <c r="V39968" s="31"/>
      <c r="W39968" s="30"/>
      <c r="X39968" s="41"/>
      <c r="Y39968" s="41"/>
      <c r="Z39968" s="30"/>
      <c r="AB39968" s="11"/>
    </row>
    <row r="39969" spans="1:28" s="12" customFormat="1" ht="15" thickBot="1">
      <c r="A39969" s="30"/>
      <c r="B39969" s="30"/>
      <c r="C39969" s="30"/>
      <c r="D39969" s="30"/>
      <c r="E39969" s="30"/>
      <c r="F39969" s="30"/>
      <c r="G39969" s="30"/>
      <c r="H39969" s="31"/>
      <c r="I39969" s="30"/>
      <c r="J39969" s="32"/>
      <c r="K39969" s="30"/>
      <c r="L39969" s="30"/>
      <c r="M39969" s="30"/>
      <c r="N39969" s="47"/>
      <c r="O39969" s="33"/>
      <c r="P39969" s="33"/>
      <c r="Q39969" s="30"/>
      <c r="R39969" s="30"/>
      <c r="S39969" s="30"/>
      <c r="T39969" s="30"/>
      <c r="U39969" s="30"/>
      <c r="V39969" s="31"/>
      <c r="W39969" s="30"/>
      <c r="X39969" s="41"/>
      <c r="Y39969" s="41"/>
      <c r="Z39969" s="30"/>
      <c r="AB39969" s="11"/>
    </row>
    <row r="39970" spans="1:28" s="12" customFormat="1" ht="15" thickBot="1">
      <c r="A39970" s="30"/>
      <c r="B39970" s="30"/>
      <c r="C39970" s="30"/>
      <c r="D39970" s="30"/>
      <c r="E39970" s="30"/>
      <c r="F39970" s="30"/>
      <c r="G39970" s="30"/>
      <c r="H39970" s="31"/>
      <c r="I39970" s="30"/>
      <c r="J39970" s="32"/>
      <c r="K39970" s="30"/>
      <c r="L39970" s="30"/>
      <c r="M39970" s="30"/>
      <c r="N39970" s="47"/>
      <c r="O39970" s="33"/>
      <c r="P39970" s="33"/>
      <c r="Q39970" s="30"/>
      <c r="R39970" s="30"/>
      <c r="S39970" s="30"/>
      <c r="T39970" s="30"/>
      <c r="U39970" s="30"/>
      <c r="V39970" s="31"/>
      <c r="W39970" s="30"/>
      <c r="X39970" s="41"/>
      <c r="Y39970" s="41"/>
      <c r="Z39970" s="30"/>
      <c r="AB39970" s="11"/>
    </row>
    <row r="39971" spans="1:28" s="12" customFormat="1" ht="15" thickBot="1">
      <c r="A39971" s="30"/>
      <c r="B39971" s="30"/>
      <c r="C39971" s="30"/>
      <c r="D39971" s="30"/>
      <c r="E39971" s="30"/>
      <c r="F39971" s="30"/>
      <c r="G39971" s="30"/>
      <c r="H39971" s="31"/>
      <c r="I39971" s="30"/>
      <c r="J39971" s="32"/>
      <c r="K39971" s="30"/>
      <c r="L39971" s="30"/>
      <c r="M39971" s="30"/>
      <c r="N39971" s="47"/>
      <c r="O39971" s="33"/>
      <c r="P39971" s="33"/>
      <c r="Q39971" s="30"/>
      <c r="R39971" s="30"/>
      <c r="S39971" s="30"/>
      <c r="T39971" s="30"/>
      <c r="U39971" s="30"/>
      <c r="V39971" s="31"/>
      <c r="W39971" s="30"/>
      <c r="X39971" s="41"/>
      <c r="Y39971" s="41"/>
      <c r="Z39971" s="30"/>
      <c r="AB39971" s="11"/>
    </row>
    <row r="39972" spans="1:28" s="12" customFormat="1" ht="15" thickBot="1">
      <c r="A39972" s="30"/>
      <c r="B39972" s="30"/>
      <c r="C39972" s="30"/>
      <c r="D39972" s="30"/>
      <c r="E39972" s="30"/>
      <c r="F39972" s="30"/>
      <c r="G39972" s="30"/>
      <c r="H39972" s="31"/>
      <c r="I39972" s="30"/>
      <c r="J39972" s="32"/>
      <c r="K39972" s="30"/>
      <c r="L39972" s="30"/>
      <c r="M39972" s="30"/>
      <c r="N39972" s="47"/>
      <c r="O39972" s="33"/>
      <c r="P39972" s="33"/>
      <c r="Q39972" s="30"/>
      <c r="R39972" s="30"/>
      <c r="S39972" s="30"/>
      <c r="T39972" s="30"/>
      <c r="U39972" s="30"/>
      <c r="V39972" s="31"/>
      <c r="W39972" s="30"/>
      <c r="X39972" s="41"/>
      <c r="Y39972" s="41"/>
      <c r="Z39972" s="30"/>
      <c r="AB39972" s="11"/>
    </row>
    <row r="39973" spans="1:28" s="12" customFormat="1" ht="15" thickBot="1">
      <c r="A39973" s="30"/>
      <c r="B39973" s="30"/>
      <c r="C39973" s="30"/>
      <c r="D39973" s="30"/>
      <c r="E39973" s="30"/>
      <c r="F39973" s="30"/>
      <c r="G39973" s="30"/>
      <c r="H39973" s="31"/>
      <c r="I39973" s="30"/>
      <c r="J39973" s="32"/>
      <c r="K39973" s="30"/>
      <c r="L39973" s="30"/>
      <c r="M39973" s="30"/>
      <c r="N39973" s="47"/>
      <c r="O39973" s="33"/>
      <c r="P39973" s="33"/>
      <c r="Q39973" s="30"/>
      <c r="R39973" s="30"/>
      <c r="S39973" s="30"/>
      <c r="T39973" s="30"/>
      <c r="U39973" s="30"/>
      <c r="V39973" s="31"/>
      <c r="W39973" s="30"/>
      <c r="X39973" s="41"/>
      <c r="Y39973" s="41"/>
      <c r="Z39973" s="30"/>
      <c r="AB39973" s="11"/>
    </row>
    <row r="39974" spans="1:28" s="12" customFormat="1" ht="15" thickBot="1">
      <c r="A39974" s="30"/>
      <c r="B39974" s="30"/>
      <c r="C39974" s="30"/>
      <c r="D39974" s="30"/>
      <c r="E39974" s="30"/>
      <c r="F39974" s="30"/>
      <c r="G39974" s="30"/>
      <c r="H39974" s="31"/>
      <c r="I39974" s="30"/>
      <c r="J39974" s="32"/>
      <c r="K39974" s="30"/>
      <c r="L39974" s="30"/>
      <c r="M39974" s="30"/>
      <c r="N39974" s="47"/>
      <c r="O39974" s="33"/>
      <c r="P39974" s="33"/>
      <c r="Q39974" s="30"/>
      <c r="R39974" s="30"/>
      <c r="S39974" s="30"/>
      <c r="T39974" s="30"/>
      <c r="U39974" s="30"/>
      <c r="V39974" s="31"/>
      <c r="W39974" s="30"/>
      <c r="X39974" s="41"/>
      <c r="Y39974" s="41"/>
      <c r="Z39974" s="30"/>
      <c r="AB39974" s="11"/>
    </row>
    <row r="39975" spans="1:28" s="12" customFormat="1" ht="15" thickBot="1">
      <c r="A39975" s="30"/>
      <c r="B39975" s="30"/>
      <c r="C39975" s="30"/>
      <c r="D39975" s="30"/>
      <c r="E39975" s="30"/>
      <c r="F39975" s="30"/>
      <c r="G39975" s="30"/>
      <c r="H39975" s="31"/>
      <c r="I39975" s="30"/>
      <c r="J39975" s="32"/>
      <c r="K39975" s="30"/>
      <c r="L39975" s="30"/>
      <c r="M39975" s="30"/>
      <c r="N39975" s="47"/>
      <c r="O39975" s="33"/>
      <c r="P39975" s="33"/>
      <c r="Q39975" s="30"/>
      <c r="R39975" s="30"/>
      <c r="S39975" s="30"/>
      <c r="T39975" s="30"/>
      <c r="U39975" s="30"/>
      <c r="V39975" s="31"/>
      <c r="W39975" s="30"/>
      <c r="X39975" s="41"/>
      <c r="Y39975" s="41"/>
      <c r="Z39975" s="30"/>
      <c r="AB39975" s="11"/>
    </row>
    <row r="39976" spans="1:28" s="12" customFormat="1" ht="15" thickBot="1">
      <c r="A39976" s="30"/>
      <c r="B39976" s="30"/>
      <c r="C39976" s="30"/>
      <c r="D39976" s="30"/>
      <c r="E39976" s="30"/>
      <c r="F39976" s="30"/>
      <c r="G39976" s="30"/>
      <c r="H39976" s="31"/>
      <c r="I39976" s="30"/>
      <c r="J39976" s="32"/>
      <c r="K39976" s="30"/>
      <c r="L39976" s="30"/>
      <c r="M39976" s="30"/>
      <c r="N39976" s="47"/>
      <c r="O39976" s="33"/>
      <c r="P39976" s="33"/>
      <c r="Q39976" s="30"/>
      <c r="R39976" s="30"/>
      <c r="S39976" s="30"/>
      <c r="T39976" s="30"/>
      <c r="U39976" s="30"/>
      <c r="V39976" s="31"/>
      <c r="W39976" s="30"/>
      <c r="X39976" s="41"/>
      <c r="Y39976" s="41"/>
      <c r="Z39976" s="30"/>
      <c r="AB39976" s="11"/>
    </row>
    <row r="39977" spans="1:28" s="12" customFormat="1" ht="15" thickBot="1">
      <c r="A39977" s="30"/>
      <c r="B39977" s="30"/>
      <c r="C39977" s="30"/>
      <c r="D39977" s="30"/>
      <c r="E39977" s="30"/>
      <c r="F39977" s="30"/>
      <c r="G39977" s="30"/>
      <c r="H39977" s="31"/>
      <c r="I39977" s="30"/>
      <c r="J39977" s="32"/>
      <c r="K39977" s="30"/>
      <c r="L39977" s="30"/>
      <c r="M39977" s="30"/>
      <c r="N39977" s="47"/>
      <c r="O39977" s="33"/>
      <c r="P39977" s="33"/>
      <c r="Q39977" s="30"/>
      <c r="R39977" s="30"/>
      <c r="S39977" s="30"/>
      <c r="T39977" s="30"/>
      <c r="U39977" s="30"/>
      <c r="V39977" s="31"/>
      <c r="W39977" s="30"/>
      <c r="X39977" s="41"/>
      <c r="Y39977" s="41"/>
      <c r="Z39977" s="30"/>
      <c r="AB39977" s="11"/>
    </row>
    <row r="39978" spans="1:28" s="12" customFormat="1" ht="15" thickBot="1">
      <c r="A39978" s="30"/>
      <c r="B39978" s="30"/>
      <c r="C39978" s="30"/>
      <c r="D39978" s="30"/>
      <c r="E39978" s="30"/>
      <c r="F39978" s="30"/>
      <c r="G39978" s="30"/>
      <c r="H39978" s="31"/>
      <c r="I39978" s="30"/>
      <c r="J39978" s="32"/>
      <c r="K39978" s="30"/>
      <c r="L39978" s="30"/>
      <c r="M39978" s="30"/>
      <c r="N39978" s="47"/>
      <c r="O39978" s="33"/>
      <c r="P39978" s="33"/>
      <c r="Q39978" s="30"/>
      <c r="R39978" s="30"/>
      <c r="S39978" s="30"/>
      <c r="T39978" s="30"/>
      <c r="U39978" s="30"/>
      <c r="V39978" s="31"/>
      <c r="W39978" s="30"/>
      <c r="X39978" s="41"/>
      <c r="Y39978" s="41"/>
      <c r="Z39978" s="30"/>
      <c r="AB39978" s="11"/>
    </row>
    <row r="39979" spans="1:28" s="12" customFormat="1" ht="15" thickBot="1">
      <c r="A39979" s="30"/>
      <c r="B39979" s="30"/>
      <c r="C39979" s="30"/>
      <c r="D39979" s="30"/>
      <c r="E39979" s="30"/>
      <c r="F39979" s="30"/>
      <c r="G39979" s="30"/>
      <c r="H39979" s="31"/>
      <c r="I39979" s="30"/>
      <c r="J39979" s="32"/>
      <c r="K39979" s="30"/>
      <c r="L39979" s="30"/>
      <c r="M39979" s="30"/>
      <c r="N39979" s="47"/>
      <c r="O39979" s="33"/>
      <c r="P39979" s="33"/>
      <c r="Q39979" s="30"/>
      <c r="R39979" s="30"/>
      <c r="S39979" s="30"/>
      <c r="T39979" s="30"/>
      <c r="U39979" s="30"/>
      <c r="V39979" s="31"/>
      <c r="W39979" s="30"/>
      <c r="X39979" s="41"/>
      <c r="Y39979" s="41"/>
      <c r="Z39979" s="30"/>
      <c r="AB39979" s="11"/>
    </row>
    <row r="39980" spans="1:28" s="12" customFormat="1" ht="15" thickBot="1">
      <c r="A39980" s="30"/>
      <c r="B39980" s="30"/>
      <c r="C39980" s="30"/>
      <c r="D39980" s="30"/>
      <c r="E39980" s="30"/>
      <c r="F39980" s="30"/>
      <c r="G39980" s="30"/>
      <c r="H39980" s="31"/>
      <c r="I39980" s="30"/>
      <c r="J39980" s="32"/>
      <c r="K39980" s="30"/>
      <c r="L39980" s="30"/>
      <c r="M39980" s="30"/>
      <c r="N39980" s="47"/>
      <c r="O39980" s="33"/>
      <c r="P39980" s="33"/>
      <c r="Q39980" s="30"/>
      <c r="R39980" s="30"/>
      <c r="S39980" s="30"/>
      <c r="T39980" s="30"/>
      <c r="U39980" s="30"/>
      <c r="V39980" s="31"/>
      <c r="W39980" s="30"/>
      <c r="X39980" s="41"/>
      <c r="Y39980" s="41"/>
      <c r="Z39980" s="30"/>
      <c r="AB39980" s="11"/>
    </row>
    <row r="39981" spans="1:28" s="12" customFormat="1" ht="15" thickBot="1">
      <c r="A39981" s="30"/>
      <c r="B39981" s="30"/>
      <c r="C39981" s="30"/>
      <c r="D39981" s="30"/>
      <c r="E39981" s="30"/>
      <c r="F39981" s="30"/>
      <c r="G39981" s="30"/>
      <c r="H39981" s="31"/>
      <c r="I39981" s="30"/>
      <c r="J39981" s="32"/>
      <c r="K39981" s="30"/>
      <c r="L39981" s="30"/>
      <c r="M39981" s="30"/>
      <c r="N39981" s="47"/>
      <c r="O39981" s="33"/>
      <c r="P39981" s="33"/>
      <c r="Q39981" s="30"/>
      <c r="R39981" s="30"/>
      <c r="S39981" s="30"/>
      <c r="T39981" s="30"/>
      <c r="U39981" s="30"/>
      <c r="V39981" s="31"/>
      <c r="W39981" s="30"/>
      <c r="X39981" s="41"/>
      <c r="Y39981" s="41"/>
      <c r="Z39981" s="30"/>
      <c r="AB39981" s="11"/>
    </row>
    <row r="39982" spans="1:28" s="12" customFormat="1" ht="15" thickBot="1">
      <c r="A39982" s="30"/>
      <c r="B39982" s="30"/>
      <c r="C39982" s="30"/>
      <c r="D39982" s="30"/>
      <c r="E39982" s="30"/>
      <c r="F39982" s="30"/>
      <c r="G39982" s="30"/>
      <c r="H39982" s="31"/>
      <c r="I39982" s="30"/>
      <c r="J39982" s="32"/>
      <c r="K39982" s="30"/>
      <c r="L39982" s="30"/>
      <c r="M39982" s="30"/>
      <c r="N39982" s="47"/>
      <c r="O39982" s="33"/>
      <c r="P39982" s="33"/>
      <c r="Q39982" s="30"/>
      <c r="R39982" s="30"/>
      <c r="S39982" s="30"/>
      <c r="T39982" s="30"/>
      <c r="U39982" s="30"/>
      <c r="V39982" s="31"/>
      <c r="W39982" s="30"/>
      <c r="X39982" s="41"/>
      <c r="Y39982" s="41"/>
      <c r="Z39982" s="30"/>
      <c r="AB39982" s="11"/>
    </row>
    <row r="39983" spans="1:28" s="12" customFormat="1" ht="15" thickBot="1">
      <c r="A39983" s="30"/>
      <c r="B39983" s="30"/>
      <c r="C39983" s="30"/>
      <c r="D39983" s="30"/>
      <c r="E39983" s="30"/>
      <c r="F39983" s="30"/>
      <c r="G39983" s="30"/>
      <c r="H39983" s="31"/>
      <c r="I39983" s="30"/>
      <c r="J39983" s="32"/>
      <c r="K39983" s="30"/>
      <c r="L39983" s="30"/>
      <c r="M39983" s="30"/>
      <c r="N39983" s="47"/>
      <c r="O39983" s="33"/>
      <c r="P39983" s="33"/>
      <c r="Q39983" s="30"/>
      <c r="R39983" s="30"/>
      <c r="S39983" s="30"/>
      <c r="T39983" s="30"/>
      <c r="U39983" s="30"/>
      <c r="V39983" s="31"/>
      <c r="W39983" s="30"/>
      <c r="X39983" s="41"/>
      <c r="Y39983" s="41"/>
      <c r="Z39983" s="30"/>
      <c r="AB39983" s="11"/>
    </row>
    <row r="39984" spans="1:28" s="12" customFormat="1" ht="15" thickBot="1">
      <c r="A39984" s="30"/>
      <c r="B39984" s="30"/>
      <c r="C39984" s="30"/>
      <c r="D39984" s="30"/>
      <c r="E39984" s="30"/>
      <c r="F39984" s="30"/>
      <c r="G39984" s="30"/>
      <c r="H39984" s="31"/>
      <c r="I39984" s="30"/>
      <c r="J39984" s="32"/>
      <c r="K39984" s="30"/>
      <c r="L39984" s="30"/>
      <c r="M39984" s="30"/>
      <c r="N39984" s="47"/>
      <c r="O39984" s="33"/>
      <c r="P39984" s="33"/>
      <c r="Q39984" s="30"/>
      <c r="R39984" s="30"/>
      <c r="S39984" s="30"/>
      <c r="T39984" s="30"/>
      <c r="U39984" s="30"/>
      <c r="V39984" s="31"/>
      <c r="W39984" s="30"/>
      <c r="X39984" s="41"/>
      <c r="Y39984" s="41"/>
      <c r="Z39984" s="30"/>
      <c r="AB39984" s="11"/>
    </row>
    <row r="39985" spans="1:28" s="12" customFormat="1" ht="15" thickBot="1">
      <c r="A39985" s="30"/>
      <c r="B39985" s="30"/>
      <c r="C39985" s="30"/>
      <c r="D39985" s="30"/>
      <c r="E39985" s="30"/>
      <c r="F39985" s="30"/>
      <c r="G39985" s="30"/>
      <c r="H39985" s="31"/>
      <c r="I39985" s="30"/>
      <c r="J39985" s="32"/>
      <c r="K39985" s="30"/>
      <c r="L39985" s="30"/>
      <c r="M39985" s="30"/>
      <c r="N39985" s="47"/>
      <c r="O39985" s="33"/>
      <c r="P39985" s="33"/>
      <c r="Q39985" s="30"/>
      <c r="R39985" s="30"/>
      <c r="S39985" s="30"/>
      <c r="T39985" s="30"/>
      <c r="U39985" s="30"/>
      <c r="V39985" s="31"/>
      <c r="W39985" s="30"/>
      <c r="X39985" s="41"/>
      <c r="Y39985" s="41"/>
      <c r="Z39985" s="30"/>
      <c r="AB39985" s="11"/>
    </row>
    <row r="39986" spans="1:28" s="12" customFormat="1" ht="15" thickBot="1">
      <c r="A39986" s="30"/>
      <c r="B39986" s="30"/>
      <c r="C39986" s="30"/>
      <c r="D39986" s="30"/>
      <c r="E39986" s="30"/>
      <c r="F39986" s="30"/>
      <c r="G39986" s="30"/>
      <c r="H39986" s="31"/>
      <c r="I39986" s="30"/>
      <c r="J39986" s="32"/>
      <c r="K39986" s="30"/>
      <c r="L39986" s="30"/>
      <c r="M39986" s="30"/>
      <c r="N39986" s="47"/>
      <c r="O39986" s="33"/>
      <c r="P39986" s="33"/>
      <c r="Q39986" s="30"/>
      <c r="R39986" s="30"/>
      <c r="S39986" s="30"/>
      <c r="T39986" s="30"/>
      <c r="U39986" s="30"/>
      <c r="V39986" s="31"/>
      <c r="W39986" s="30"/>
      <c r="X39986" s="41"/>
      <c r="Y39986" s="41"/>
      <c r="Z39986" s="30"/>
      <c r="AB39986" s="11"/>
    </row>
    <row r="39987" spans="1:28" s="12" customFormat="1" ht="15" thickBot="1">
      <c r="A39987" s="30"/>
      <c r="B39987" s="30"/>
      <c r="C39987" s="30"/>
      <c r="D39987" s="30"/>
      <c r="E39987" s="30"/>
      <c r="F39987" s="30"/>
      <c r="G39987" s="30"/>
      <c r="H39987" s="31"/>
      <c r="I39987" s="30"/>
      <c r="J39987" s="32"/>
      <c r="K39987" s="30"/>
      <c r="L39987" s="30"/>
      <c r="M39987" s="30"/>
      <c r="N39987" s="47"/>
      <c r="O39987" s="33"/>
      <c r="P39987" s="33"/>
      <c r="Q39987" s="30"/>
      <c r="R39987" s="30"/>
      <c r="S39987" s="30"/>
      <c r="T39987" s="30"/>
      <c r="U39987" s="30"/>
      <c r="V39987" s="31"/>
      <c r="W39987" s="30"/>
      <c r="X39987" s="41"/>
      <c r="Y39987" s="41"/>
      <c r="Z39987" s="30"/>
      <c r="AB39987" s="11"/>
    </row>
    <row r="39988" spans="1:28" s="12" customFormat="1" ht="15" thickBot="1">
      <c r="A39988" s="30"/>
      <c r="B39988" s="30"/>
      <c r="C39988" s="30"/>
      <c r="D39988" s="30"/>
      <c r="E39988" s="30"/>
      <c r="F39988" s="30"/>
      <c r="G39988" s="30"/>
      <c r="H39988" s="31"/>
      <c r="I39988" s="30"/>
      <c r="J39988" s="32"/>
      <c r="K39988" s="30"/>
      <c r="L39988" s="30"/>
      <c r="M39988" s="30"/>
      <c r="N39988" s="47"/>
      <c r="O39988" s="33"/>
      <c r="P39988" s="33"/>
      <c r="Q39988" s="30"/>
      <c r="R39988" s="30"/>
      <c r="S39988" s="30"/>
      <c r="T39988" s="30"/>
      <c r="U39988" s="30"/>
      <c r="V39988" s="31"/>
      <c r="W39988" s="30"/>
      <c r="X39988" s="41"/>
      <c r="Y39988" s="41"/>
      <c r="Z39988" s="30"/>
      <c r="AB39988" s="11"/>
    </row>
    <row r="39989" spans="1:28" s="12" customFormat="1" ht="15" thickBot="1">
      <c r="A39989" s="30"/>
      <c r="B39989" s="30"/>
      <c r="C39989" s="30"/>
      <c r="D39989" s="30"/>
      <c r="E39989" s="30"/>
      <c r="F39989" s="30"/>
      <c r="G39989" s="30"/>
      <c r="H39989" s="31"/>
      <c r="I39989" s="30"/>
      <c r="J39989" s="32"/>
      <c r="K39989" s="30"/>
      <c r="L39989" s="30"/>
      <c r="M39989" s="30"/>
      <c r="N39989" s="47"/>
      <c r="O39989" s="33"/>
      <c r="P39989" s="33"/>
      <c r="Q39989" s="30"/>
      <c r="R39989" s="30"/>
      <c r="S39989" s="30"/>
      <c r="T39989" s="30"/>
      <c r="U39989" s="30"/>
      <c r="V39989" s="31"/>
      <c r="W39989" s="30"/>
      <c r="X39989" s="41"/>
      <c r="Y39989" s="41"/>
      <c r="Z39989" s="30"/>
      <c r="AB39989" s="11"/>
    </row>
    <row r="39990" spans="1:28" s="12" customFormat="1" ht="15" thickBot="1">
      <c r="A39990" s="30"/>
      <c r="B39990" s="30"/>
      <c r="C39990" s="30"/>
      <c r="D39990" s="30"/>
      <c r="E39990" s="30"/>
      <c r="F39990" s="30"/>
      <c r="G39990" s="30"/>
      <c r="H39990" s="31"/>
      <c r="I39990" s="30"/>
      <c r="J39990" s="32"/>
      <c r="K39990" s="30"/>
      <c r="L39990" s="30"/>
      <c r="M39990" s="30"/>
      <c r="N39990" s="47"/>
      <c r="O39990" s="33"/>
      <c r="P39990" s="33"/>
      <c r="Q39990" s="30"/>
      <c r="R39990" s="30"/>
      <c r="S39990" s="30"/>
      <c r="T39990" s="30"/>
      <c r="U39990" s="30"/>
      <c r="V39990" s="31"/>
      <c r="W39990" s="30"/>
      <c r="X39990" s="41"/>
      <c r="Y39990" s="41"/>
      <c r="Z39990" s="30"/>
      <c r="AB39990" s="11"/>
    </row>
    <row r="39991" spans="1:28" s="12" customFormat="1" ht="15" thickBot="1">
      <c r="A39991" s="30"/>
      <c r="B39991" s="30"/>
      <c r="C39991" s="30"/>
      <c r="D39991" s="30"/>
      <c r="E39991" s="30"/>
      <c r="F39991" s="30"/>
      <c r="G39991" s="30"/>
      <c r="H39991" s="31"/>
      <c r="I39991" s="30"/>
      <c r="J39991" s="32"/>
      <c r="K39991" s="30"/>
      <c r="L39991" s="30"/>
      <c r="M39991" s="30"/>
      <c r="N39991" s="47"/>
      <c r="O39991" s="33"/>
      <c r="P39991" s="33"/>
      <c r="Q39991" s="30"/>
      <c r="R39991" s="30"/>
      <c r="S39991" s="30"/>
      <c r="T39991" s="30"/>
      <c r="U39991" s="30"/>
      <c r="V39991" s="31"/>
      <c r="W39991" s="30"/>
      <c r="X39991" s="41"/>
      <c r="Y39991" s="41"/>
      <c r="Z39991" s="30"/>
      <c r="AB39991" s="11"/>
    </row>
    <row r="39992" spans="1:28" s="12" customFormat="1" ht="15" thickBot="1">
      <c r="A39992" s="30"/>
      <c r="B39992" s="30"/>
      <c r="C39992" s="30"/>
      <c r="D39992" s="30"/>
      <c r="E39992" s="30"/>
      <c r="F39992" s="30"/>
      <c r="G39992" s="30"/>
      <c r="H39992" s="31"/>
      <c r="I39992" s="30"/>
      <c r="J39992" s="32"/>
      <c r="K39992" s="30"/>
      <c r="L39992" s="30"/>
      <c r="M39992" s="30"/>
      <c r="N39992" s="47"/>
      <c r="O39992" s="33"/>
      <c r="P39992" s="33"/>
      <c r="Q39992" s="30"/>
      <c r="R39992" s="30"/>
      <c r="S39992" s="30"/>
      <c r="T39992" s="30"/>
      <c r="U39992" s="30"/>
      <c r="V39992" s="31"/>
      <c r="W39992" s="30"/>
      <c r="X39992" s="41"/>
      <c r="Y39992" s="41"/>
      <c r="Z39992" s="30"/>
      <c r="AB39992" s="11"/>
    </row>
    <row r="39993" spans="1:28" s="12" customFormat="1" ht="15" thickBot="1">
      <c r="A39993" s="30"/>
      <c r="B39993" s="30"/>
      <c r="C39993" s="30"/>
      <c r="D39993" s="30"/>
      <c r="E39993" s="30"/>
      <c r="F39993" s="30"/>
      <c r="G39993" s="30"/>
      <c r="H39993" s="31"/>
      <c r="I39993" s="30"/>
      <c r="J39993" s="32"/>
      <c r="K39993" s="30"/>
      <c r="L39993" s="30"/>
      <c r="M39993" s="30"/>
      <c r="N39993" s="47"/>
      <c r="O39993" s="33"/>
      <c r="P39993" s="33"/>
      <c r="Q39993" s="30"/>
      <c r="R39993" s="30"/>
      <c r="S39993" s="30"/>
      <c r="T39993" s="30"/>
      <c r="U39993" s="30"/>
      <c r="V39993" s="31"/>
      <c r="W39993" s="30"/>
      <c r="X39993" s="41"/>
      <c r="Y39993" s="41"/>
      <c r="Z39993" s="30"/>
      <c r="AB39993" s="11"/>
    </row>
    <row r="39994" spans="1:28" s="12" customFormat="1" ht="15" thickBot="1">
      <c r="A39994" s="30"/>
      <c r="B39994" s="30"/>
      <c r="C39994" s="30"/>
      <c r="D39994" s="30"/>
      <c r="E39994" s="30"/>
      <c r="F39994" s="30"/>
      <c r="G39994" s="30"/>
      <c r="H39994" s="31"/>
      <c r="I39994" s="30"/>
      <c r="J39994" s="32"/>
      <c r="K39994" s="30"/>
      <c r="L39994" s="30"/>
      <c r="M39994" s="30"/>
      <c r="N39994" s="47"/>
      <c r="O39994" s="33"/>
      <c r="P39994" s="33"/>
      <c r="Q39994" s="30"/>
      <c r="R39994" s="30"/>
      <c r="S39994" s="30"/>
      <c r="T39994" s="30"/>
      <c r="U39994" s="30"/>
      <c r="V39994" s="31"/>
      <c r="W39994" s="30"/>
      <c r="X39994" s="41"/>
      <c r="Y39994" s="41"/>
      <c r="Z39994" s="30"/>
      <c r="AB39994" s="11"/>
    </row>
    <row r="39995" spans="1:28" s="12" customFormat="1" ht="15" thickBot="1">
      <c r="A39995" s="30"/>
      <c r="B39995" s="30"/>
      <c r="C39995" s="30"/>
      <c r="D39995" s="30"/>
      <c r="E39995" s="30"/>
      <c r="F39995" s="30"/>
      <c r="G39995" s="30"/>
      <c r="H39995" s="31"/>
      <c r="I39995" s="30"/>
      <c r="J39995" s="32"/>
      <c r="K39995" s="30"/>
      <c r="L39995" s="30"/>
      <c r="M39995" s="30"/>
      <c r="N39995" s="47"/>
      <c r="O39995" s="33"/>
      <c r="P39995" s="33"/>
      <c r="Q39995" s="30"/>
      <c r="R39995" s="30"/>
      <c r="S39995" s="30"/>
      <c r="T39995" s="30"/>
      <c r="U39995" s="30"/>
      <c r="V39995" s="31"/>
      <c r="W39995" s="30"/>
      <c r="X39995" s="41"/>
      <c r="Y39995" s="41"/>
      <c r="Z39995" s="30"/>
      <c r="AB39995" s="11"/>
    </row>
    <row r="39996" spans="1:28" s="12" customFormat="1" ht="15" thickBot="1">
      <c r="A39996" s="30"/>
      <c r="B39996" s="30"/>
      <c r="C39996" s="30"/>
      <c r="D39996" s="30"/>
      <c r="E39996" s="30"/>
      <c r="F39996" s="30"/>
      <c r="G39996" s="30"/>
      <c r="H39996" s="31"/>
      <c r="I39996" s="30"/>
      <c r="J39996" s="32"/>
      <c r="K39996" s="30"/>
      <c r="L39996" s="30"/>
      <c r="M39996" s="30"/>
      <c r="N39996" s="47"/>
      <c r="O39996" s="33"/>
      <c r="P39996" s="33"/>
      <c r="Q39996" s="30"/>
      <c r="R39996" s="30"/>
      <c r="S39996" s="30"/>
      <c r="T39996" s="30"/>
      <c r="U39996" s="30"/>
      <c r="V39996" s="31"/>
      <c r="W39996" s="30"/>
      <c r="X39996" s="41"/>
      <c r="Y39996" s="41"/>
      <c r="Z39996" s="30"/>
      <c r="AB39996" s="11"/>
    </row>
    <row r="39997" spans="1:28" s="12" customFormat="1" ht="15" thickBot="1">
      <c r="A39997" s="30"/>
      <c r="B39997" s="30"/>
      <c r="C39997" s="30"/>
      <c r="D39997" s="30"/>
      <c r="E39997" s="30"/>
      <c r="F39997" s="30"/>
      <c r="G39997" s="30"/>
      <c r="H39997" s="31"/>
      <c r="I39997" s="30"/>
      <c r="J39997" s="32"/>
      <c r="K39997" s="30"/>
      <c r="L39997" s="30"/>
      <c r="M39997" s="30"/>
      <c r="N39997" s="47"/>
      <c r="O39997" s="33"/>
      <c r="P39997" s="33"/>
      <c r="Q39997" s="30"/>
      <c r="R39997" s="30"/>
      <c r="S39997" s="30"/>
      <c r="T39997" s="30"/>
      <c r="U39997" s="30"/>
      <c r="V39997" s="31"/>
      <c r="W39997" s="30"/>
      <c r="X39997" s="41"/>
      <c r="Y39997" s="41"/>
      <c r="Z39997" s="30"/>
      <c r="AB39997" s="11"/>
    </row>
    <row r="39998" spans="1:28" s="12" customFormat="1" ht="15" thickBot="1">
      <c r="A39998" s="30"/>
      <c r="B39998" s="30"/>
      <c r="C39998" s="30"/>
      <c r="D39998" s="30"/>
      <c r="E39998" s="30"/>
      <c r="F39998" s="30"/>
      <c r="G39998" s="30"/>
      <c r="H39998" s="31"/>
      <c r="I39998" s="30"/>
      <c r="J39998" s="32"/>
      <c r="K39998" s="30"/>
      <c r="L39998" s="30"/>
      <c r="M39998" s="30"/>
      <c r="N39998" s="47"/>
      <c r="O39998" s="33"/>
      <c r="P39998" s="33"/>
      <c r="Q39998" s="30"/>
      <c r="R39998" s="30"/>
      <c r="S39998" s="30"/>
      <c r="T39998" s="30"/>
      <c r="U39998" s="30"/>
      <c r="V39998" s="31"/>
      <c r="W39998" s="30"/>
      <c r="X39998" s="41"/>
      <c r="Y39998" s="41"/>
      <c r="Z39998" s="30"/>
      <c r="AB39998" s="11"/>
    </row>
    <row r="39999" spans="1:28" s="12" customFormat="1" ht="15" thickBot="1">
      <c r="A39999" s="30"/>
      <c r="B39999" s="30"/>
      <c r="C39999" s="30"/>
      <c r="D39999" s="30"/>
      <c r="E39999" s="30"/>
      <c r="F39999" s="30"/>
      <c r="G39999" s="30"/>
      <c r="H39999" s="31"/>
      <c r="I39999" s="30"/>
      <c r="J39999" s="32"/>
      <c r="K39999" s="30"/>
      <c r="L39999" s="30"/>
      <c r="M39999" s="30"/>
      <c r="N39999" s="47"/>
      <c r="O39999" s="33"/>
      <c r="P39999" s="33"/>
      <c r="Q39999" s="30"/>
      <c r="R39999" s="30"/>
      <c r="S39999" s="30"/>
      <c r="T39999" s="30"/>
      <c r="U39999" s="30"/>
      <c r="V39999" s="31"/>
      <c r="W39999" s="30"/>
      <c r="X39999" s="41"/>
      <c r="Y39999" s="41"/>
      <c r="Z39999" s="30"/>
      <c r="AB39999" s="11"/>
    </row>
    <row r="40000" spans="1:28" s="12" customFormat="1" ht="15" thickBot="1">
      <c r="A40000" s="30"/>
      <c r="B40000" s="30"/>
      <c r="C40000" s="30"/>
      <c r="D40000" s="30"/>
      <c r="E40000" s="30"/>
      <c r="F40000" s="30"/>
      <c r="G40000" s="30"/>
      <c r="H40000" s="31"/>
      <c r="I40000" s="30"/>
      <c r="J40000" s="32"/>
      <c r="K40000" s="30"/>
      <c r="L40000" s="30"/>
      <c r="M40000" s="30"/>
      <c r="N40000" s="47"/>
      <c r="O40000" s="33"/>
      <c r="P40000" s="33"/>
      <c r="Q40000" s="30"/>
      <c r="R40000" s="30"/>
      <c r="S40000" s="30"/>
      <c r="T40000" s="30"/>
      <c r="U40000" s="30"/>
      <c r="V40000" s="31"/>
      <c r="W40000" s="30"/>
      <c r="X40000" s="41"/>
      <c r="Y40000" s="41"/>
      <c r="Z40000" s="30"/>
      <c r="AB40000" s="11"/>
    </row>
    <row r="40001" spans="1:28" s="12" customFormat="1" ht="15" thickBot="1">
      <c r="A40001" s="30"/>
      <c r="B40001" s="30"/>
      <c r="C40001" s="30"/>
      <c r="D40001" s="30"/>
      <c r="E40001" s="30"/>
      <c r="F40001" s="30"/>
      <c r="G40001" s="30"/>
      <c r="H40001" s="31"/>
      <c r="I40001" s="30"/>
      <c r="J40001" s="32"/>
      <c r="K40001" s="30"/>
      <c r="L40001" s="30"/>
      <c r="M40001" s="30"/>
      <c r="N40001" s="47"/>
      <c r="O40001" s="33"/>
      <c r="P40001" s="33"/>
      <c r="Q40001" s="30"/>
      <c r="R40001" s="30"/>
      <c r="S40001" s="30"/>
      <c r="T40001" s="30"/>
      <c r="U40001" s="30"/>
      <c r="V40001" s="31"/>
      <c r="W40001" s="30"/>
      <c r="X40001" s="41"/>
      <c r="Y40001" s="41"/>
      <c r="Z40001" s="30"/>
      <c r="AB40001" s="11"/>
    </row>
    <row r="40002" spans="1:28" s="12" customFormat="1" ht="15" thickBot="1">
      <c r="A40002" s="30"/>
      <c r="B40002" s="30"/>
      <c r="C40002" s="30"/>
      <c r="D40002" s="30"/>
      <c r="E40002" s="30"/>
      <c r="F40002" s="30"/>
      <c r="G40002" s="30"/>
      <c r="H40002" s="31"/>
      <c r="I40002" s="30"/>
      <c r="J40002" s="32"/>
      <c r="K40002" s="30"/>
      <c r="L40002" s="30"/>
      <c r="M40002" s="30"/>
      <c r="N40002" s="47"/>
      <c r="O40002" s="33"/>
      <c r="P40002" s="33"/>
      <c r="Q40002" s="30"/>
      <c r="R40002" s="30"/>
      <c r="S40002" s="30"/>
      <c r="T40002" s="30"/>
      <c r="U40002" s="30"/>
      <c r="V40002" s="31"/>
      <c r="W40002" s="30"/>
      <c r="X40002" s="41"/>
      <c r="Y40002" s="41"/>
      <c r="Z40002" s="30"/>
      <c r="AB40002" s="11"/>
    </row>
    <row r="40003" spans="1:28" s="12" customFormat="1" ht="15" thickBot="1">
      <c r="A40003" s="30"/>
      <c r="B40003" s="30"/>
      <c r="C40003" s="30"/>
      <c r="D40003" s="30"/>
      <c r="E40003" s="30"/>
      <c r="F40003" s="30"/>
      <c r="G40003" s="30"/>
      <c r="H40003" s="31"/>
      <c r="I40003" s="30"/>
      <c r="J40003" s="32"/>
      <c r="K40003" s="30"/>
      <c r="L40003" s="30"/>
      <c r="M40003" s="30"/>
      <c r="N40003" s="47"/>
      <c r="O40003" s="33"/>
      <c r="P40003" s="33"/>
      <c r="Q40003" s="30"/>
      <c r="R40003" s="30"/>
      <c r="S40003" s="30"/>
      <c r="T40003" s="30"/>
      <c r="U40003" s="30"/>
      <c r="V40003" s="31"/>
      <c r="W40003" s="30"/>
      <c r="X40003" s="41"/>
      <c r="Y40003" s="41"/>
      <c r="Z40003" s="30"/>
      <c r="AB40003" s="11"/>
    </row>
    <row r="40004" spans="1:28" s="12" customFormat="1" ht="15" thickBot="1">
      <c r="A40004" s="30"/>
      <c r="B40004" s="30"/>
      <c r="C40004" s="30"/>
      <c r="D40004" s="30"/>
      <c r="E40004" s="30"/>
      <c r="F40004" s="30"/>
      <c r="G40004" s="30"/>
      <c r="H40004" s="31"/>
      <c r="I40004" s="30"/>
      <c r="J40004" s="32"/>
      <c r="K40004" s="30"/>
      <c r="L40004" s="30"/>
      <c r="M40004" s="30"/>
      <c r="N40004" s="47"/>
      <c r="O40004" s="33"/>
      <c r="P40004" s="33"/>
      <c r="Q40004" s="30"/>
      <c r="R40004" s="30"/>
      <c r="S40004" s="30"/>
      <c r="T40004" s="30"/>
      <c r="U40004" s="30"/>
      <c r="V40004" s="31"/>
      <c r="W40004" s="30"/>
      <c r="X40004" s="41"/>
      <c r="Y40004" s="41"/>
      <c r="Z40004" s="30"/>
      <c r="AB40004" s="11"/>
    </row>
    <row r="40005" spans="1:28" s="12" customFormat="1" ht="15" thickBot="1">
      <c r="A40005" s="30"/>
      <c r="B40005" s="30"/>
      <c r="C40005" s="30"/>
      <c r="D40005" s="30"/>
      <c r="E40005" s="30"/>
      <c r="F40005" s="30"/>
      <c r="G40005" s="30"/>
      <c r="H40005" s="31"/>
      <c r="I40005" s="30"/>
      <c r="J40005" s="32"/>
      <c r="K40005" s="30"/>
      <c r="L40005" s="30"/>
      <c r="M40005" s="30"/>
      <c r="N40005" s="47"/>
      <c r="O40005" s="33"/>
      <c r="P40005" s="33"/>
      <c r="Q40005" s="30"/>
      <c r="R40005" s="30"/>
      <c r="S40005" s="30"/>
      <c r="T40005" s="30"/>
      <c r="U40005" s="30"/>
      <c r="V40005" s="31"/>
      <c r="W40005" s="30"/>
      <c r="X40005" s="41"/>
      <c r="Y40005" s="41"/>
      <c r="Z40005" s="30"/>
      <c r="AB40005" s="11"/>
    </row>
    <row r="40006" spans="1:28" s="12" customFormat="1" ht="15" thickBot="1">
      <c r="A40006" s="30"/>
      <c r="B40006" s="30"/>
      <c r="C40006" s="30"/>
      <c r="D40006" s="30"/>
      <c r="E40006" s="30"/>
      <c r="F40006" s="30"/>
      <c r="G40006" s="30"/>
      <c r="H40006" s="31"/>
      <c r="I40006" s="30"/>
      <c r="J40006" s="32"/>
      <c r="K40006" s="30"/>
      <c r="L40006" s="30"/>
      <c r="M40006" s="30"/>
      <c r="N40006" s="47"/>
      <c r="O40006" s="33"/>
      <c r="P40006" s="33"/>
      <c r="Q40006" s="30"/>
      <c r="R40006" s="30"/>
      <c r="S40006" s="30"/>
      <c r="T40006" s="30"/>
      <c r="U40006" s="30"/>
      <c r="V40006" s="31"/>
      <c r="W40006" s="30"/>
      <c r="X40006" s="41"/>
      <c r="Y40006" s="41"/>
      <c r="Z40006" s="30"/>
      <c r="AB40006" s="11"/>
    </row>
    <row r="40007" spans="1:28" s="12" customFormat="1" ht="15" thickBot="1">
      <c r="A40007" s="30"/>
      <c r="B40007" s="30"/>
      <c r="C40007" s="30"/>
      <c r="D40007" s="30"/>
      <c r="E40007" s="30"/>
      <c r="F40007" s="30"/>
      <c r="G40007" s="30"/>
      <c r="H40007" s="31"/>
      <c r="I40007" s="30"/>
      <c r="J40007" s="32"/>
      <c r="K40007" s="30"/>
      <c r="L40007" s="30"/>
      <c r="M40007" s="30"/>
      <c r="N40007" s="47"/>
      <c r="O40007" s="33"/>
      <c r="P40007" s="33"/>
      <c r="Q40007" s="30"/>
      <c r="R40007" s="30"/>
      <c r="S40007" s="30"/>
      <c r="T40007" s="30"/>
      <c r="U40007" s="30"/>
      <c r="V40007" s="31"/>
      <c r="W40007" s="30"/>
      <c r="X40007" s="41"/>
      <c r="Y40007" s="41"/>
      <c r="Z40007" s="30"/>
      <c r="AB40007" s="11"/>
    </row>
    <row r="40008" spans="1:28" s="12" customFormat="1" ht="15" thickBot="1">
      <c r="A40008" s="30"/>
      <c r="B40008" s="30"/>
      <c r="C40008" s="30"/>
      <c r="D40008" s="30"/>
      <c r="E40008" s="30"/>
      <c r="F40008" s="30"/>
      <c r="G40008" s="30"/>
      <c r="H40008" s="31"/>
      <c r="I40008" s="30"/>
      <c r="J40008" s="32"/>
      <c r="K40008" s="30"/>
      <c r="L40008" s="30"/>
      <c r="M40008" s="30"/>
      <c r="N40008" s="47"/>
      <c r="O40008" s="33"/>
      <c r="P40008" s="33"/>
      <c r="Q40008" s="30"/>
      <c r="R40008" s="30"/>
      <c r="S40008" s="30"/>
      <c r="T40008" s="30"/>
      <c r="U40008" s="30"/>
      <c r="V40008" s="31"/>
      <c r="W40008" s="30"/>
      <c r="X40008" s="41"/>
      <c r="Y40008" s="41"/>
      <c r="Z40008" s="30"/>
      <c r="AB40008" s="11"/>
    </row>
    <row r="40009" spans="1:28" s="12" customFormat="1" ht="15" thickBot="1">
      <c r="A40009" s="30"/>
      <c r="B40009" s="30"/>
      <c r="C40009" s="30"/>
      <c r="D40009" s="30"/>
      <c r="E40009" s="30"/>
      <c r="F40009" s="30"/>
      <c r="G40009" s="30"/>
      <c r="H40009" s="31"/>
      <c r="I40009" s="30"/>
      <c r="J40009" s="32"/>
      <c r="K40009" s="30"/>
      <c r="L40009" s="30"/>
      <c r="M40009" s="30"/>
      <c r="N40009" s="47"/>
      <c r="O40009" s="33"/>
      <c r="P40009" s="33"/>
      <c r="Q40009" s="30"/>
      <c r="R40009" s="30"/>
      <c r="S40009" s="30"/>
      <c r="T40009" s="30"/>
      <c r="U40009" s="30"/>
      <c r="V40009" s="31"/>
      <c r="W40009" s="30"/>
      <c r="X40009" s="41"/>
      <c r="Y40009" s="41"/>
      <c r="Z40009" s="30"/>
      <c r="AB40009" s="11"/>
    </row>
    <row r="40010" spans="1:28" s="12" customFormat="1" ht="15" thickBot="1">
      <c r="A40010" s="30"/>
      <c r="B40010" s="30"/>
      <c r="C40010" s="30"/>
      <c r="D40010" s="30"/>
      <c r="E40010" s="30"/>
      <c r="F40010" s="30"/>
      <c r="G40010" s="30"/>
      <c r="H40010" s="31"/>
      <c r="I40010" s="30"/>
      <c r="J40010" s="32"/>
      <c r="K40010" s="30"/>
      <c r="L40010" s="30"/>
      <c r="M40010" s="30"/>
      <c r="N40010" s="47"/>
      <c r="O40010" s="33"/>
      <c r="P40010" s="33"/>
      <c r="Q40010" s="30"/>
      <c r="R40010" s="30"/>
      <c r="S40010" s="30"/>
      <c r="T40010" s="30"/>
      <c r="U40010" s="30"/>
      <c r="V40010" s="31"/>
      <c r="W40010" s="30"/>
      <c r="X40010" s="41"/>
      <c r="Y40010" s="41"/>
      <c r="Z40010" s="30"/>
      <c r="AB40010" s="11"/>
    </row>
    <row r="40011" spans="1:28" s="12" customFormat="1" ht="15" thickBot="1">
      <c r="A40011" s="30"/>
      <c r="B40011" s="30"/>
      <c r="C40011" s="30"/>
      <c r="D40011" s="30"/>
      <c r="E40011" s="30"/>
      <c r="F40011" s="30"/>
      <c r="G40011" s="30"/>
      <c r="H40011" s="31"/>
      <c r="I40011" s="30"/>
      <c r="J40011" s="32"/>
      <c r="K40011" s="30"/>
      <c r="L40011" s="30"/>
      <c r="M40011" s="30"/>
      <c r="N40011" s="47"/>
      <c r="O40011" s="33"/>
      <c r="P40011" s="33"/>
      <c r="Q40011" s="30"/>
      <c r="R40011" s="30"/>
      <c r="S40011" s="30"/>
      <c r="T40011" s="30"/>
      <c r="U40011" s="30"/>
      <c r="V40011" s="31"/>
      <c r="W40011" s="30"/>
      <c r="X40011" s="41"/>
      <c r="Y40011" s="41"/>
      <c r="Z40011" s="30"/>
      <c r="AB40011" s="11"/>
    </row>
    <row r="40012" spans="1:28" s="12" customFormat="1" ht="15" thickBot="1">
      <c r="A40012" s="30"/>
      <c r="B40012" s="30"/>
      <c r="C40012" s="30"/>
      <c r="D40012" s="30"/>
      <c r="E40012" s="30"/>
      <c r="F40012" s="30"/>
      <c r="G40012" s="30"/>
      <c r="H40012" s="31"/>
      <c r="I40012" s="30"/>
      <c r="J40012" s="32"/>
      <c r="K40012" s="30"/>
      <c r="L40012" s="30"/>
      <c r="M40012" s="30"/>
      <c r="N40012" s="47"/>
      <c r="O40012" s="33"/>
      <c r="P40012" s="33"/>
      <c r="Q40012" s="30"/>
      <c r="R40012" s="30"/>
      <c r="S40012" s="30"/>
      <c r="T40012" s="30"/>
      <c r="U40012" s="30"/>
      <c r="V40012" s="31"/>
      <c r="W40012" s="30"/>
      <c r="X40012" s="41"/>
      <c r="Y40012" s="41"/>
      <c r="Z40012" s="30"/>
      <c r="AB40012" s="11"/>
    </row>
    <row r="40013" spans="1:28" s="12" customFormat="1" ht="15" thickBot="1">
      <c r="A40013" s="30"/>
      <c r="B40013" s="30"/>
      <c r="C40013" s="30"/>
      <c r="D40013" s="30"/>
      <c r="E40013" s="30"/>
      <c r="F40013" s="30"/>
      <c r="G40013" s="30"/>
      <c r="H40013" s="31"/>
      <c r="I40013" s="30"/>
      <c r="J40013" s="32"/>
      <c r="K40013" s="30"/>
      <c r="L40013" s="30"/>
      <c r="M40013" s="30"/>
      <c r="N40013" s="47"/>
      <c r="O40013" s="33"/>
      <c r="P40013" s="33"/>
      <c r="Q40013" s="30"/>
      <c r="R40013" s="30"/>
      <c r="S40013" s="30"/>
      <c r="T40013" s="30"/>
      <c r="U40013" s="30"/>
      <c r="V40013" s="31"/>
      <c r="W40013" s="30"/>
      <c r="X40013" s="41"/>
      <c r="Y40013" s="41"/>
      <c r="Z40013" s="30"/>
      <c r="AB40013" s="11"/>
    </row>
    <row r="40014" spans="1:28" s="12" customFormat="1" ht="15" thickBot="1">
      <c r="A40014" s="30"/>
      <c r="B40014" s="30"/>
      <c r="C40014" s="30"/>
      <c r="D40014" s="30"/>
      <c r="E40014" s="30"/>
      <c r="F40014" s="30"/>
      <c r="G40014" s="30"/>
      <c r="H40014" s="31"/>
      <c r="I40014" s="30"/>
      <c r="J40014" s="32"/>
      <c r="K40014" s="30"/>
      <c r="L40014" s="30"/>
      <c r="M40014" s="30"/>
      <c r="N40014" s="47"/>
      <c r="O40014" s="33"/>
      <c r="P40014" s="33"/>
      <c r="Q40014" s="30"/>
      <c r="R40014" s="30"/>
      <c r="S40014" s="30"/>
      <c r="T40014" s="30"/>
      <c r="U40014" s="30"/>
      <c r="V40014" s="31"/>
      <c r="W40014" s="30"/>
      <c r="X40014" s="41"/>
      <c r="Y40014" s="41"/>
      <c r="Z40014" s="30"/>
      <c r="AB40014" s="11"/>
    </row>
    <row r="40015" spans="1:28" s="12" customFormat="1" ht="15" thickBot="1">
      <c r="A40015" s="30"/>
      <c r="B40015" s="30"/>
      <c r="C40015" s="30"/>
      <c r="D40015" s="30"/>
      <c r="E40015" s="30"/>
      <c r="F40015" s="30"/>
      <c r="G40015" s="30"/>
      <c r="H40015" s="31"/>
      <c r="I40015" s="30"/>
      <c r="J40015" s="32"/>
      <c r="K40015" s="30"/>
      <c r="L40015" s="30"/>
      <c r="M40015" s="30"/>
      <c r="N40015" s="47"/>
      <c r="O40015" s="33"/>
      <c r="P40015" s="33"/>
      <c r="Q40015" s="30"/>
      <c r="R40015" s="30"/>
      <c r="S40015" s="30"/>
      <c r="T40015" s="30"/>
      <c r="U40015" s="30"/>
      <c r="V40015" s="31"/>
      <c r="W40015" s="30"/>
      <c r="X40015" s="41"/>
      <c r="Y40015" s="41"/>
      <c r="Z40015" s="30"/>
      <c r="AB40015" s="11"/>
    </row>
    <row r="40016" spans="1:28" s="12" customFormat="1" ht="15" thickBot="1">
      <c r="A40016" s="30"/>
      <c r="B40016" s="30"/>
      <c r="C40016" s="30"/>
      <c r="D40016" s="30"/>
      <c r="E40016" s="30"/>
      <c r="F40016" s="30"/>
      <c r="G40016" s="30"/>
      <c r="H40016" s="31"/>
      <c r="I40016" s="30"/>
      <c r="J40016" s="32"/>
      <c r="K40016" s="30"/>
      <c r="L40016" s="30"/>
      <c r="M40016" s="30"/>
      <c r="N40016" s="47"/>
      <c r="O40016" s="33"/>
      <c r="P40016" s="33"/>
      <c r="Q40016" s="30"/>
      <c r="R40016" s="30"/>
      <c r="S40016" s="30"/>
      <c r="T40016" s="30"/>
      <c r="U40016" s="30"/>
      <c r="V40016" s="31"/>
      <c r="W40016" s="30"/>
      <c r="X40016" s="41"/>
      <c r="Y40016" s="41"/>
      <c r="Z40016" s="30"/>
      <c r="AB40016" s="11"/>
    </row>
    <row r="40017" spans="1:28" s="12" customFormat="1" ht="15" thickBot="1">
      <c r="A40017" s="30"/>
      <c r="B40017" s="30"/>
      <c r="C40017" s="30"/>
      <c r="D40017" s="30"/>
      <c r="E40017" s="30"/>
      <c r="F40017" s="30"/>
      <c r="G40017" s="30"/>
      <c r="H40017" s="31"/>
      <c r="I40017" s="30"/>
      <c r="J40017" s="32"/>
      <c r="K40017" s="30"/>
      <c r="L40017" s="30"/>
      <c r="M40017" s="30"/>
      <c r="N40017" s="47"/>
      <c r="O40017" s="33"/>
      <c r="P40017" s="33"/>
      <c r="Q40017" s="30"/>
      <c r="R40017" s="30"/>
      <c r="S40017" s="30"/>
      <c r="T40017" s="30"/>
      <c r="U40017" s="30"/>
      <c r="V40017" s="31"/>
      <c r="W40017" s="30"/>
      <c r="X40017" s="41"/>
      <c r="Y40017" s="41"/>
      <c r="Z40017" s="30"/>
      <c r="AB40017" s="11"/>
    </row>
    <row r="40018" spans="1:28" s="12" customFormat="1" ht="15" thickBot="1">
      <c r="A40018" s="30"/>
      <c r="B40018" s="30"/>
      <c r="C40018" s="30"/>
      <c r="D40018" s="30"/>
      <c r="E40018" s="30"/>
      <c r="F40018" s="30"/>
      <c r="G40018" s="30"/>
      <c r="H40018" s="31"/>
      <c r="I40018" s="30"/>
      <c r="J40018" s="32"/>
      <c r="K40018" s="30"/>
      <c r="L40018" s="30"/>
      <c r="M40018" s="30"/>
      <c r="N40018" s="47"/>
      <c r="O40018" s="33"/>
      <c r="P40018" s="33"/>
      <c r="Q40018" s="30"/>
      <c r="R40018" s="30"/>
      <c r="S40018" s="30"/>
      <c r="T40018" s="30"/>
      <c r="U40018" s="30"/>
      <c r="V40018" s="31"/>
      <c r="W40018" s="30"/>
      <c r="X40018" s="41"/>
      <c r="Y40018" s="41"/>
      <c r="Z40018" s="30"/>
      <c r="AB40018" s="11"/>
    </row>
    <row r="40019" spans="1:28" s="12" customFormat="1" ht="15" thickBot="1">
      <c r="A40019" s="30"/>
      <c r="B40019" s="30"/>
      <c r="C40019" s="30"/>
      <c r="D40019" s="30"/>
      <c r="E40019" s="30"/>
      <c r="F40019" s="30"/>
      <c r="G40019" s="30"/>
      <c r="H40019" s="31"/>
      <c r="I40019" s="30"/>
      <c r="J40019" s="32"/>
      <c r="K40019" s="30"/>
      <c r="L40019" s="30"/>
      <c r="M40019" s="30"/>
      <c r="N40019" s="47"/>
      <c r="O40019" s="33"/>
      <c r="P40019" s="33"/>
      <c r="Q40019" s="30"/>
      <c r="R40019" s="30"/>
      <c r="S40019" s="30"/>
      <c r="T40019" s="30"/>
      <c r="U40019" s="30"/>
      <c r="V40019" s="31"/>
      <c r="W40019" s="30"/>
      <c r="X40019" s="41"/>
      <c r="Y40019" s="41"/>
      <c r="Z40019" s="30"/>
      <c r="AB40019" s="11"/>
    </row>
    <row r="40020" spans="1:28" s="12" customFormat="1" ht="15" thickBot="1">
      <c r="A40020" s="30"/>
      <c r="B40020" s="30"/>
      <c r="C40020" s="30"/>
      <c r="D40020" s="30"/>
      <c r="E40020" s="30"/>
      <c r="F40020" s="30"/>
      <c r="G40020" s="30"/>
      <c r="H40020" s="31"/>
      <c r="I40020" s="30"/>
      <c r="J40020" s="32"/>
      <c r="K40020" s="30"/>
      <c r="L40020" s="30"/>
      <c r="M40020" s="30"/>
      <c r="N40020" s="47"/>
      <c r="O40020" s="33"/>
      <c r="P40020" s="33"/>
      <c r="Q40020" s="30"/>
      <c r="R40020" s="30"/>
      <c r="S40020" s="30"/>
      <c r="T40020" s="30"/>
      <c r="U40020" s="30"/>
      <c r="V40020" s="31"/>
      <c r="W40020" s="30"/>
      <c r="X40020" s="41"/>
      <c r="Y40020" s="41"/>
      <c r="Z40020" s="30"/>
      <c r="AB40020" s="11"/>
    </row>
    <row r="40021" spans="1:28" s="12" customFormat="1" ht="15" thickBot="1">
      <c r="A40021" s="30"/>
      <c r="B40021" s="30"/>
      <c r="C40021" s="30"/>
      <c r="D40021" s="30"/>
      <c r="E40021" s="30"/>
      <c r="F40021" s="30"/>
      <c r="G40021" s="30"/>
      <c r="H40021" s="31"/>
      <c r="I40021" s="30"/>
      <c r="J40021" s="32"/>
      <c r="K40021" s="30"/>
      <c r="L40021" s="30"/>
      <c r="M40021" s="30"/>
      <c r="N40021" s="47"/>
      <c r="O40021" s="33"/>
      <c r="P40021" s="33"/>
      <c r="Q40021" s="30"/>
      <c r="R40021" s="30"/>
      <c r="S40021" s="30"/>
      <c r="T40021" s="30"/>
      <c r="U40021" s="30"/>
      <c r="V40021" s="31"/>
      <c r="W40021" s="30"/>
      <c r="X40021" s="41"/>
      <c r="Y40021" s="41"/>
      <c r="Z40021" s="30"/>
      <c r="AB40021" s="11"/>
    </row>
    <row r="40022" spans="1:28" s="12" customFormat="1" ht="15" thickBot="1">
      <c r="A40022" s="30"/>
      <c r="B40022" s="30"/>
      <c r="C40022" s="30"/>
      <c r="D40022" s="30"/>
      <c r="E40022" s="30"/>
      <c r="F40022" s="30"/>
      <c r="G40022" s="30"/>
      <c r="H40022" s="31"/>
      <c r="I40022" s="30"/>
      <c r="J40022" s="32"/>
      <c r="K40022" s="30"/>
      <c r="L40022" s="30"/>
      <c r="M40022" s="30"/>
      <c r="N40022" s="47"/>
      <c r="O40022" s="33"/>
      <c r="P40022" s="33"/>
      <c r="Q40022" s="30"/>
      <c r="R40022" s="30"/>
      <c r="S40022" s="30"/>
      <c r="T40022" s="30"/>
      <c r="U40022" s="30"/>
      <c r="V40022" s="31"/>
      <c r="W40022" s="30"/>
      <c r="X40022" s="41"/>
      <c r="Y40022" s="41"/>
      <c r="Z40022" s="30"/>
      <c r="AB40022" s="11"/>
    </row>
    <row r="40023" spans="1:28" s="12" customFormat="1" ht="15" thickBot="1">
      <c r="A40023" s="30"/>
      <c r="B40023" s="30"/>
      <c r="C40023" s="30"/>
      <c r="D40023" s="30"/>
      <c r="E40023" s="30"/>
      <c r="F40023" s="30"/>
      <c r="G40023" s="30"/>
      <c r="H40023" s="31"/>
      <c r="I40023" s="30"/>
      <c r="J40023" s="32"/>
      <c r="K40023" s="30"/>
      <c r="L40023" s="30"/>
      <c r="M40023" s="30"/>
      <c r="N40023" s="47"/>
      <c r="O40023" s="33"/>
      <c r="P40023" s="33"/>
      <c r="Q40023" s="30"/>
      <c r="R40023" s="30"/>
      <c r="S40023" s="30"/>
      <c r="T40023" s="30"/>
      <c r="U40023" s="30"/>
      <c r="V40023" s="31"/>
      <c r="W40023" s="30"/>
      <c r="X40023" s="41"/>
      <c r="Y40023" s="41"/>
      <c r="Z40023" s="30"/>
      <c r="AB40023" s="11"/>
    </row>
    <row r="40024" spans="1:28" s="12" customFormat="1" ht="15" thickBot="1">
      <c r="A40024" s="30"/>
      <c r="B40024" s="30"/>
      <c r="C40024" s="30"/>
      <c r="D40024" s="30"/>
      <c r="E40024" s="30"/>
      <c r="F40024" s="30"/>
      <c r="G40024" s="30"/>
      <c r="H40024" s="31"/>
      <c r="I40024" s="30"/>
      <c r="J40024" s="32"/>
      <c r="K40024" s="30"/>
      <c r="L40024" s="30"/>
      <c r="M40024" s="30"/>
      <c r="N40024" s="47"/>
      <c r="O40024" s="33"/>
      <c r="P40024" s="33"/>
      <c r="Q40024" s="30"/>
      <c r="R40024" s="30"/>
      <c r="S40024" s="30"/>
      <c r="T40024" s="30"/>
      <c r="U40024" s="30"/>
      <c r="V40024" s="31"/>
      <c r="W40024" s="30"/>
      <c r="X40024" s="41"/>
      <c r="Y40024" s="41"/>
      <c r="Z40024" s="30"/>
      <c r="AB40024" s="11"/>
    </row>
    <row r="40025" spans="1:28" s="12" customFormat="1" ht="15" thickBot="1">
      <c r="A40025" s="30"/>
      <c r="B40025" s="30"/>
      <c r="C40025" s="30"/>
      <c r="D40025" s="30"/>
      <c r="E40025" s="30"/>
      <c r="F40025" s="30"/>
      <c r="G40025" s="30"/>
      <c r="H40025" s="31"/>
      <c r="I40025" s="30"/>
      <c r="J40025" s="32"/>
      <c r="K40025" s="30"/>
      <c r="L40025" s="30"/>
      <c r="M40025" s="30"/>
      <c r="N40025" s="47"/>
      <c r="O40025" s="33"/>
      <c r="P40025" s="33"/>
      <c r="Q40025" s="30"/>
      <c r="R40025" s="30"/>
      <c r="S40025" s="30"/>
      <c r="T40025" s="30"/>
      <c r="U40025" s="30"/>
      <c r="V40025" s="31"/>
      <c r="W40025" s="30"/>
      <c r="X40025" s="41"/>
      <c r="Y40025" s="41"/>
      <c r="Z40025" s="30"/>
      <c r="AB40025" s="11"/>
    </row>
    <row r="40026" spans="1:28" s="12" customFormat="1" ht="15" thickBot="1">
      <c r="A40026" s="30"/>
      <c r="B40026" s="30"/>
      <c r="C40026" s="30"/>
      <c r="D40026" s="30"/>
      <c r="E40026" s="30"/>
      <c r="F40026" s="30"/>
      <c r="G40026" s="30"/>
      <c r="H40026" s="31"/>
      <c r="I40026" s="30"/>
      <c r="J40026" s="32"/>
      <c r="K40026" s="30"/>
      <c r="L40026" s="30"/>
      <c r="M40026" s="30"/>
      <c r="N40026" s="47"/>
      <c r="O40026" s="33"/>
      <c r="P40026" s="33"/>
      <c r="Q40026" s="30"/>
      <c r="R40026" s="30"/>
      <c r="S40026" s="30"/>
      <c r="T40026" s="30"/>
      <c r="U40026" s="30"/>
      <c r="V40026" s="31"/>
      <c r="W40026" s="30"/>
      <c r="X40026" s="41"/>
      <c r="Y40026" s="41"/>
      <c r="Z40026" s="30"/>
      <c r="AB40026" s="11"/>
    </row>
    <row r="40027" spans="1:28" s="12" customFormat="1" ht="15" thickBot="1">
      <c r="A40027" s="30"/>
      <c r="B40027" s="30"/>
      <c r="C40027" s="30"/>
      <c r="D40027" s="30"/>
      <c r="E40027" s="30"/>
      <c r="F40027" s="30"/>
      <c r="G40027" s="30"/>
      <c r="H40027" s="31"/>
      <c r="I40027" s="30"/>
      <c r="J40027" s="32"/>
      <c r="K40027" s="30"/>
      <c r="L40027" s="30"/>
      <c r="M40027" s="30"/>
      <c r="N40027" s="47"/>
      <c r="O40027" s="33"/>
      <c r="P40027" s="33"/>
      <c r="Q40027" s="30"/>
      <c r="R40027" s="30"/>
      <c r="S40027" s="30"/>
      <c r="T40027" s="30"/>
      <c r="U40027" s="30"/>
      <c r="V40027" s="31"/>
      <c r="W40027" s="30"/>
      <c r="X40027" s="41"/>
      <c r="Y40027" s="41"/>
      <c r="Z40027" s="30"/>
      <c r="AB40027" s="11"/>
    </row>
    <row r="40028" spans="1:28" s="12" customFormat="1" ht="15" thickBot="1">
      <c r="A40028" s="30"/>
      <c r="B40028" s="30"/>
      <c r="C40028" s="30"/>
      <c r="D40028" s="30"/>
      <c r="E40028" s="30"/>
      <c r="F40028" s="30"/>
      <c r="G40028" s="30"/>
      <c r="H40028" s="31"/>
      <c r="I40028" s="30"/>
      <c r="J40028" s="32"/>
      <c r="K40028" s="30"/>
      <c r="L40028" s="30"/>
      <c r="M40028" s="30"/>
      <c r="N40028" s="47"/>
      <c r="O40028" s="33"/>
      <c r="P40028" s="33"/>
      <c r="Q40028" s="30"/>
      <c r="R40028" s="30"/>
      <c r="S40028" s="30"/>
      <c r="T40028" s="30"/>
      <c r="U40028" s="30"/>
      <c r="V40028" s="31"/>
      <c r="W40028" s="30"/>
      <c r="X40028" s="41"/>
      <c r="Y40028" s="41"/>
      <c r="Z40028" s="30"/>
      <c r="AB40028" s="11"/>
    </row>
    <row r="40029" spans="1:28" s="12" customFormat="1" ht="15" thickBot="1">
      <c r="A40029" s="30"/>
      <c r="B40029" s="30"/>
      <c r="C40029" s="30"/>
      <c r="D40029" s="30"/>
      <c r="E40029" s="30"/>
      <c r="F40029" s="30"/>
      <c r="G40029" s="30"/>
      <c r="H40029" s="31"/>
      <c r="I40029" s="30"/>
      <c r="J40029" s="32"/>
      <c r="K40029" s="30"/>
      <c r="L40029" s="30"/>
      <c r="M40029" s="30"/>
      <c r="N40029" s="47"/>
      <c r="O40029" s="33"/>
      <c r="P40029" s="33"/>
      <c r="Q40029" s="30"/>
      <c r="R40029" s="30"/>
      <c r="S40029" s="30"/>
      <c r="T40029" s="30"/>
      <c r="U40029" s="30"/>
      <c r="V40029" s="31"/>
      <c r="W40029" s="30"/>
      <c r="X40029" s="41"/>
      <c r="Y40029" s="41"/>
      <c r="Z40029" s="30"/>
      <c r="AB40029" s="11"/>
    </row>
    <row r="40030" spans="1:28" s="12" customFormat="1" ht="15" thickBot="1">
      <c r="A40030" s="30"/>
      <c r="B40030" s="30"/>
      <c r="C40030" s="30"/>
      <c r="D40030" s="30"/>
      <c r="E40030" s="30"/>
      <c r="F40030" s="30"/>
      <c r="G40030" s="30"/>
      <c r="H40030" s="31"/>
      <c r="I40030" s="30"/>
      <c r="J40030" s="32"/>
      <c r="K40030" s="30"/>
      <c r="L40030" s="30"/>
      <c r="M40030" s="30"/>
      <c r="N40030" s="47"/>
      <c r="O40030" s="33"/>
      <c r="P40030" s="33"/>
      <c r="Q40030" s="30"/>
      <c r="R40030" s="30"/>
      <c r="S40030" s="30"/>
      <c r="T40030" s="30"/>
      <c r="U40030" s="30"/>
      <c r="V40030" s="31"/>
      <c r="W40030" s="30"/>
      <c r="X40030" s="41"/>
      <c r="Y40030" s="41"/>
      <c r="Z40030" s="30"/>
      <c r="AB40030" s="11"/>
    </row>
    <row r="40031" spans="1:28" s="12" customFormat="1" ht="15" thickBot="1">
      <c r="A40031" s="30"/>
      <c r="B40031" s="30"/>
      <c r="C40031" s="30"/>
      <c r="D40031" s="30"/>
      <c r="E40031" s="30"/>
      <c r="F40031" s="30"/>
      <c r="G40031" s="30"/>
      <c r="H40031" s="31"/>
      <c r="I40031" s="30"/>
      <c r="J40031" s="32"/>
      <c r="K40031" s="30"/>
      <c r="L40031" s="30"/>
      <c r="M40031" s="30"/>
      <c r="N40031" s="47"/>
      <c r="O40031" s="33"/>
      <c r="P40031" s="33"/>
      <c r="Q40031" s="30"/>
      <c r="R40031" s="30"/>
      <c r="S40031" s="30"/>
      <c r="T40031" s="30"/>
      <c r="U40031" s="30"/>
      <c r="V40031" s="31"/>
      <c r="W40031" s="30"/>
      <c r="X40031" s="41"/>
      <c r="Y40031" s="41"/>
      <c r="Z40031" s="30"/>
      <c r="AB40031" s="11"/>
    </row>
    <row r="40032" spans="1:28" s="12" customFormat="1" ht="15" thickBot="1">
      <c r="A40032" s="30"/>
      <c r="B40032" s="30"/>
      <c r="C40032" s="30"/>
      <c r="D40032" s="30"/>
      <c r="E40032" s="30"/>
      <c r="F40032" s="30"/>
      <c r="G40032" s="30"/>
      <c r="H40032" s="31"/>
      <c r="I40032" s="30"/>
      <c r="J40032" s="32"/>
      <c r="K40032" s="30"/>
      <c r="L40032" s="30"/>
      <c r="M40032" s="30"/>
      <c r="N40032" s="47"/>
      <c r="O40032" s="33"/>
      <c r="P40032" s="33"/>
      <c r="Q40032" s="30"/>
      <c r="R40032" s="30"/>
      <c r="S40032" s="30"/>
      <c r="T40032" s="30"/>
      <c r="U40032" s="30"/>
      <c r="V40032" s="31"/>
      <c r="W40032" s="30"/>
      <c r="X40032" s="41"/>
      <c r="Y40032" s="41"/>
      <c r="Z40032" s="30"/>
      <c r="AB40032" s="11"/>
    </row>
    <row r="40033" spans="1:28" s="12" customFormat="1" ht="15" thickBot="1">
      <c r="A40033" s="30"/>
      <c r="B40033" s="30"/>
      <c r="C40033" s="30"/>
      <c r="D40033" s="30"/>
      <c r="E40033" s="30"/>
      <c r="F40033" s="30"/>
      <c r="G40033" s="30"/>
      <c r="H40033" s="31"/>
      <c r="I40033" s="30"/>
      <c r="J40033" s="32"/>
      <c r="K40033" s="30"/>
      <c r="L40033" s="30"/>
      <c r="M40033" s="30"/>
      <c r="N40033" s="47"/>
      <c r="O40033" s="33"/>
      <c r="P40033" s="33"/>
      <c r="Q40033" s="30"/>
      <c r="R40033" s="30"/>
      <c r="S40033" s="30"/>
      <c r="T40033" s="30"/>
      <c r="U40033" s="30"/>
      <c r="V40033" s="31"/>
      <c r="W40033" s="30"/>
      <c r="X40033" s="41"/>
      <c r="Y40033" s="41"/>
      <c r="Z40033" s="30"/>
      <c r="AB40033" s="11"/>
    </row>
    <row r="40034" spans="1:28" s="12" customFormat="1" ht="15" thickBot="1">
      <c r="A40034" s="30"/>
      <c r="B40034" s="30"/>
      <c r="C40034" s="30"/>
      <c r="D40034" s="30"/>
      <c r="E40034" s="30"/>
      <c r="F40034" s="30"/>
      <c r="G40034" s="30"/>
      <c r="H40034" s="31"/>
      <c r="I40034" s="30"/>
      <c r="J40034" s="32"/>
      <c r="K40034" s="30"/>
      <c r="L40034" s="30"/>
      <c r="M40034" s="30"/>
      <c r="N40034" s="47"/>
      <c r="O40034" s="33"/>
      <c r="P40034" s="33"/>
      <c r="Q40034" s="30"/>
      <c r="R40034" s="30"/>
      <c r="S40034" s="30"/>
      <c r="T40034" s="30"/>
      <c r="U40034" s="30"/>
      <c r="V40034" s="31"/>
      <c r="W40034" s="30"/>
      <c r="X40034" s="41"/>
      <c r="Y40034" s="41"/>
      <c r="Z40034" s="30"/>
      <c r="AB40034" s="11"/>
    </row>
    <row r="40035" spans="1:28" s="12" customFormat="1" ht="15" thickBot="1">
      <c r="A40035" s="30"/>
      <c r="B40035" s="30"/>
      <c r="C40035" s="30"/>
      <c r="D40035" s="30"/>
      <c r="E40035" s="30"/>
      <c r="F40035" s="30"/>
      <c r="G40035" s="30"/>
      <c r="H40035" s="31"/>
      <c r="I40035" s="30"/>
      <c r="J40035" s="32"/>
      <c r="K40035" s="30"/>
      <c r="L40035" s="30"/>
      <c r="M40035" s="30"/>
      <c r="N40035" s="47"/>
      <c r="O40035" s="33"/>
      <c r="P40035" s="33"/>
      <c r="Q40035" s="30"/>
      <c r="R40035" s="30"/>
      <c r="S40035" s="30"/>
      <c r="T40035" s="30"/>
      <c r="U40035" s="30"/>
      <c r="V40035" s="31"/>
      <c r="W40035" s="30"/>
      <c r="X40035" s="41"/>
      <c r="Y40035" s="41"/>
      <c r="Z40035" s="30"/>
      <c r="AB40035" s="11"/>
    </row>
    <row r="40036" spans="1:28" s="12" customFormat="1" ht="15" thickBot="1">
      <c r="A40036" s="30"/>
      <c r="B40036" s="30"/>
      <c r="C40036" s="30"/>
      <c r="D40036" s="30"/>
      <c r="E40036" s="30"/>
      <c r="F40036" s="30"/>
      <c r="G40036" s="30"/>
      <c r="H40036" s="31"/>
      <c r="I40036" s="30"/>
      <c r="J40036" s="32"/>
      <c r="K40036" s="30"/>
      <c r="L40036" s="30"/>
      <c r="M40036" s="30"/>
      <c r="N40036" s="47"/>
      <c r="O40036" s="33"/>
      <c r="P40036" s="33"/>
      <c r="Q40036" s="30"/>
      <c r="R40036" s="30"/>
      <c r="S40036" s="30"/>
      <c r="T40036" s="30"/>
      <c r="U40036" s="30"/>
      <c r="V40036" s="31"/>
      <c r="W40036" s="30"/>
      <c r="X40036" s="41"/>
      <c r="Y40036" s="41"/>
      <c r="Z40036" s="30"/>
      <c r="AB40036" s="11"/>
    </row>
    <row r="40037" spans="1:28" s="12" customFormat="1" ht="15" thickBot="1">
      <c r="A40037" s="30"/>
      <c r="B40037" s="30"/>
      <c r="C40037" s="30"/>
      <c r="D40037" s="30"/>
      <c r="E40037" s="30"/>
      <c r="F40037" s="30"/>
      <c r="G40037" s="30"/>
      <c r="H40037" s="31"/>
      <c r="I40037" s="30"/>
      <c r="J40037" s="32"/>
      <c r="K40037" s="30"/>
      <c r="L40037" s="30"/>
      <c r="M40037" s="30"/>
      <c r="N40037" s="47"/>
      <c r="O40037" s="33"/>
      <c r="P40037" s="33"/>
      <c r="Q40037" s="30"/>
      <c r="R40037" s="30"/>
      <c r="S40037" s="30"/>
      <c r="T40037" s="30"/>
      <c r="U40037" s="30"/>
      <c r="V40037" s="31"/>
      <c r="W40037" s="30"/>
      <c r="X40037" s="41"/>
      <c r="Y40037" s="41"/>
      <c r="Z40037" s="30"/>
      <c r="AB40037" s="11"/>
    </row>
    <row r="40038" spans="1:28" s="12" customFormat="1" ht="15" thickBot="1">
      <c r="A40038" s="30"/>
      <c r="B40038" s="30"/>
      <c r="C40038" s="30"/>
      <c r="D40038" s="30"/>
      <c r="E40038" s="30"/>
      <c r="F40038" s="30"/>
      <c r="G40038" s="30"/>
      <c r="H40038" s="31"/>
      <c r="I40038" s="30"/>
      <c r="J40038" s="32"/>
      <c r="K40038" s="30"/>
      <c r="L40038" s="30"/>
      <c r="M40038" s="30"/>
      <c r="N40038" s="47"/>
      <c r="O40038" s="33"/>
      <c r="P40038" s="33"/>
      <c r="Q40038" s="30"/>
      <c r="R40038" s="30"/>
      <c r="S40038" s="30"/>
      <c r="T40038" s="30"/>
      <c r="U40038" s="30"/>
      <c r="V40038" s="31"/>
      <c r="W40038" s="30"/>
      <c r="X40038" s="41"/>
      <c r="Y40038" s="41"/>
      <c r="Z40038" s="30"/>
      <c r="AB40038" s="11"/>
    </row>
    <row r="40039" spans="1:28" s="12" customFormat="1" ht="15" thickBot="1">
      <c r="A40039" s="30"/>
      <c r="B40039" s="30"/>
      <c r="C40039" s="30"/>
      <c r="D40039" s="30"/>
      <c r="E40039" s="30"/>
      <c r="F40039" s="30"/>
      <c r="G40039" s="30"/>
      <c r="H40039" s="31"/>
      <c r="I40039" s="30"/>
      <c r="J40039" s="32"/>
      <c r="K40039" s="30"/>
      <c r="L40039" s="30"/>
      <c r="M40039" s="30"/>
      <c r="N40039" s="47"/>
      <c r="O40039" s="33"/>
      <c r="P40039" s="33"/>
      <c r="Q40039" s="30"/>
      <c r="R40039" s="30"/>
      <c r="S40039" s="30"/>
      <c r="T40039" s="30"/>
      <c r="U40039" s="30"/>
      <c r="V40039" s="31"/>
      <c r="W40039" s="30"/>
      <c r="X40039" s="41"/>
      <c r="Y40039" s="41"/>
      <c r="Z40039" s="30"/>
      <c r="AB40039" s="11"/>
    </row>
    <row r="40040" spans="1:28" s="12" customFormat="1" ht="15" thickBot="1">
      <c r="A40040" s="30"/>
      <c r="B40040" s="30"/>
      <c r="C40040" s="30"/>
      <c r="D40040" s="30"/>
      <c r="E40040" s="30"/>
      <c r="F40040" s="30"/>
      <c r="G40040" s="30"/>
      <c r="H40040" s="31"/>
      <c r="I40040" s="30"/>
      <c r="J40040" s="32"/>
      <c r="K40040" s="30"/>
      <c r="L40040" s="30"/>
      <c r="M40040" s="30"/>
      <c r="N40040" s="47"/>
      <c r="O40040" s="33"/>
      <c r="P40040" s="33"/>
      <c r="Q40040" s="30"/>
      <c r="R40040" s="30"/>
      <c r="S40040" s="30"/>
      <c r="T40040" s="30"/>
      <c r="U40040" s="30"/>
      <c r="V40040" s="31"/>
      <c r="W40040" s="30"/>
      <c r="X40040" s="41"/>
      <c r="Y40040" s="41"/>
      <c r="Z40040" s="30"/>
      <c r="AB40040" s="11"/>
    </row>
    <row r="40041" spans="1:28" s="12" customFormat="1" ht="15" thickBot="1">
      <c r="A40041" s="30"/>
      <c r="B40041" s="30"/>
      <c r="C40041" s="30"/>
      <c r="D40041" s="30"/>
      <c r="E40041" s="30"/>
      <c r="F40041" s="30"/>
      <c r="G40041" s="30"/>
      <c r="H40041" s="31"/>
      <c r="I40041" s="30"/>
      <c r="J40041" s="32"/>
      <c r="K40041" s="30"/>
      <c r="L40041" s="30"/>
      <c r="M40041" s="30"/>
      <c r="N40041" s="47"/>
      <c r="O40041" s="33"/>
      <c r="P40041" s="33"/>
      <c r="Q40041" s="30"/>
      <c r="R40041" s="30"/>
      <c r="S40041" s="30"/>
      <c r="T40041" s="30"/>
      <c r="U40041" s="30"/>
      <c r="V40041" s="31"/>
      <c r="W40041" s="30"/>
      <c r="X40041" s="41"/>
      <c r="Y40041" s="41"/>
      <c r="Z40041" s="30"/>
      <c r="AB40041" s="11"/>
    </row>
    <row r="40042" spans="1:28" s="12" customFormat="1" ht="15" thickBot="1">
      <c r="A40042" s="30"/>
      <c r="B40042" s="30"/>
      <c r="C40042" s="30"/>
      <c r="D40042" s="30"/>
      <c r="E40042" s="30"/>
      <c r="F40042" s="30"/>
      <c r="G40042" s="30"/>
      <c r="H40042" s="31"/>
      <c r="I40042" s="30"/>
      <c r="J40042" s="32"/>
      <c r="K40042" s="30"/>
      <c r="L40042" s="30"/>
      <c r="M40042" s="30"/>
      <c r="N40042" s="47"/>
      <c r="O40042" s="33"/>
      <c r="P40042" s="33"/>
      <c r="Q40042" s="30"/>
      <c r="R40042" s="30"/>
      <c r="S40042" s="30"/>
      <c r="T40042" s="30"/>
      <c r="U40042" s="30"/>
      <c r="V40042" s="31"/>
      <c r="W40042" s="30"/>
      <c r="X40042" s="41"/>
      <c r="Y40042" s="41"/>
      <c r="Z40042" s="30"/>
      <c r="AB40042" s="11"/>
    </row>
    <row r="40043" spans="1:28" s="12" customFormat="1" ht="15" thickBot="1">
      <c r="A40043" s="30"/>
      <c r="B40043" s="30"/>
      <c r="C40043" s="30"/>
      <c r="D40043" s="30"/>
      <c r="E40043" s="30"/>
      <c r="F40043" s="30"/>
      <c r="G40043" s="30"/>
      <c r="H40043" s="31"/>
      <c r="I40043" s="30"/>
      <c r="J40043" s="32"/>
      <c r="K40043" s="30"/>
      <c r="L40043" s="30"/>
      <c r="M40043" s="30"/>
      <c r="N40043" s="47"/>
      <c r="O40043" s="33"/>
      <c r="P40043" s="33"/>
      <c r="Q40043" s="30"/>
      <c r="R40043" s="30"/>
      <c r="S40043" s="30"/>
      <c r="T40043" s="30"/>
      <c r="U40043" s="30"/>
      <c r="V40043" s="31"/>
      <c r="W40043" s="30"/>
      <c r="X40043" s="41"/>
      <c r="Y40043" s="41"/>
      <c r="Z40043" s="30"/>
      <c r="AB40043" s="11"/>
    </row>
    <row r="40044" spans="1:28" s="12" customFormat="1" ht="15" thickBot="1">
      <c r="A40044" s="30"/>
      <c r="B40044" s="30"/>
      <c r="C40044" s="30"/>
      <c r="D40044" s="30"/>
      <c r="E40044" s="30"/>
      <c r="F40044" s="30"/>
      <c r="G40044" s="30"/>
      <c r="H40044" s="31"/>
      <c r="I40044" s="30"/>
      <c r="J40044" s="32"/>
      <c r="K40044" s="30"/>
      <c r="L40044" s="30"/>
      <c r="M40044" s="30"/>
      <c r="N40044" s="47"/>
      <c r="O40044" s="33"/>
      <c r="P40044" s="33"/>
      <c r="Q40044" s="30"/>
      <c r="R40044" s="30"/>
      <c r="S40044" s="30"/>
      <c r="T40044" s="30"/>
      <c r="U40044" s="30"/>
      <c r="V40044" s="31"/>
      <c r="W40044" s="30"/>
      <c r="X40044" s="41"/>
      <c r="Y40044" s="41"/>
      <c r="Z40044" s="30"/>
      <c r="AB40044" s="11"/>
    </row>
    <row r="40045" spans="1:28" s="12" customFormat="1" ht="15" thickBot="1">
      <c r="A40045" s="30"/>
      <c r="B40045" s="30"/>
      <c r="C40045" s="30"/>
      <c r="D40045" s="30"/>
      <c r="E40045" s="30"/>
      <c r="F40045" s="30"/>
      <c r="G40045" s="30"/>
      <c r="H40045" s="31"/>
      <c r="I40045" s="30"/>
      <c r="J40045" s="32"/>
      <c r="K40045" s="30"/>
      <c r="L40045" s="30"/>
      <c r="M40045" s="30"/>
      <c r="N40045" s="47"/>
      <c r="O40045" s="33"/>
      <c r="P40045" s="33"/>
      <c r="Q40045" s="30"/>
      <c r="R40045" s="30"/>
      <c r="S40045" s="30"/>
      <c r="T40045" s="30"/>
      <c r="U40045" s="30"/>
      <c r="V40045" s="31"/>
      <c r="W40045" s="30"/>
      <c r="X40045" s="41"/>
      <c r="Y40045" s="41"/>
      <c r="Z40045" s="30"/>
      <c r="AB40045" s="11"/>
    </row>
    <row r="40046" spans="1:28" s="12" customFormat="1" ht="15" thickBot="1">
      <c r="A40046" s="30"/>
      <c r="B40046" s="30"/>
      <c r="C40046" s="30"/>
      <c r="D40046" s="30"/>
      <c r="E40046" s="30"/>
      <c r="F40046" s="30"/>
      <c r="G40046" s="30"/>
      <c r="H40046" s="31"/>
      <c r="I40046" s="30"/>
      <c r="J40046" s="32"/>
      <c r="K40046" s="30"/>
      <c r="L40046" s="30"/>
      <c r="M40046" s="30"/>
      <c r="N40046" s="47"/>
      <c r="O40046" s="33"/>
      <c r="P40046" s="33"/>
      <c r="Q40046" s="30"/>
      <c r="R40046" s="30"/>
      <c r="S40046" s="30"/>
      <c r="T40046" s="30"/>
      <c r="U40046" s="30"/>
      <c r="V40046" s="31"/>
      <c r="W40046" s="30"/>
      <c r="X40046" s="41"/>
      <c r="Y40046" s="41"/>
      <c r="Z40046" s="30"/>
      <c r="AB40046" s="11"/>
    </row>
    <row r="40047" spans="1:28" s="12" customFormat="1" ht="15" thickBot="1">
      <c r="A40047" s="30"/>
      <c r="B40047" s="30"/>
      <c r="C40047" s="30"/>
      <c r="D40047" s="30"/>
      <c r="E40047" s="30"/>
      <c r="F40047" s="30"/>
      <c r="G40047" s="30"/>
      <c r="H40047" s="31"/>
      <c r="I40047" s="30"/>
      <c r="J40047" s="32"/>
      <c r="K40047" s="30"/>
      <c r="L40047" s="30"/>
      <c r="M40047" s="30"/>
      <c r="N40047" s="47"/>
      <c r="O40047" s="33"/>
      <c r="P40047" s="33"/>
      <c r="Q40047" s="30"/>
      <c r="R40047" s="30"/>
      <c r="S40047" s="30"/>
      <c r="T40047" s="30"/>
      <c r="U40047" s="30"/>
      <c r="V40047" s="31"/>
      <c r="W40047" s="30"/>
      <c r="X40047" s="41"/>
      <c r="Y40047" s="41"/>
      <c r="Z40047" s="30"/>
      <c r="AB40047" s="11"/>
    </row>
    <row r="40048" spans="1:28" s="12" customFormat="1" ht="15" thickBot="1">
      <c r="A40048" s="30"/>
      <c r="B40048" s="30"/>
      <c r="C40048" s="30"/>
      <c r="D40048" s="30"/>
      <c r="E40048" s="30"/>
      <c r="F40048" s="30"/>
      <c r="G40048" s="30"/>
      <c r="H40048" s="31"/>
      <c r="I40048" s="30"/>
      <c r="J40048" s="32"/>
      <c r="K40048" s="30"/>
      <c r="L40048" s="30"/>
      <c r="M40048" s="30"/>
      <c r="N40048" s="47"/>
      <c r="O40048" s="33"/>
      <c r="P40048" s="33"/>
      <c r="Q40048" s="30"/>
      <c r="R40048" s="30"/>
      <c r="S40048" s="30"/>
      <c r="T40048" s="30"/>
      <c r="U40048" s="30"/>
      <c r="V40048" s="31"/>
      <c r="W40048" s="30"/>
      <c r="X40048" s="41"/>
      <c r="Y40048" s="41"/>
      <c r="Z40048" s="30"/>
      <c r="AB40048" s="11"/>
    </row>
    <row r="40049" spans="1:28" s="12" customFormat="1" ht="15" thickBot="1">
      <c r="A40049" s="30"/>
      <c r="B40049" s="30"/>
      <c r="C40049" s="30"/>
      <c r="D40049" s="30"/>
      <c r="E40049" s="30"/>
      <c r="F40049" s="30"/>
      <c r="G40049" s="30"/>
      <c r="H40049" s="31"/>
      <c r="I40049" s="30"/>
      <c r="J40049" s="32"/>
      <c r="K40049" s="30"/>
      <c r="L40049" s="30"/>
      <c r="M40049" s="30"/>
      <c r="N40049" s="47"/>
      <c r="O40049" s="33"/>
      <c r="P40049" s="33"/>
      <c r="Q40049" s="30"/>
      <c r="R40049" s="30"/>
      <c r="S40049" s="30"/>
      <c r="T40049" s="30"/>
      <c r="U40049" s="30"/>
      <c r="V40049" s="31"/>
      <c r="W40049" s="30"/>
      <c r="X40049" s="41"/>
      <c r="Y40049" s="41"/>
      <c r="Z40049" s="30"/>
      <c r="AB40049" s="11"/>
    </row>
    <row r="40050" spans="1:28" s="12" customFormat="1" ht="15" thickBot="1">
      <c r="A40050" s="30"/>
      <c r="B40050" s="30"/>
      <c r="C40050" s="30"/>
      <c r="D40050" s="30"/>
      <c r="E40050" s="30"/>
      <c r="F40050" s="30"/>
      <c r="G40050" s="30"/>
      <c r="H40050" s="31"/>
      <c r="I40050" s="30"/>
      <c r="J40050" s="32"/>
      <c r="K40050" s="30"/>
      <c r="L40050" s="30"/>
      <c r="M40050" s="30"/>
      <c r="N40050" s="47"/>
      <c r="O40050" s="33"/>
      <c r="P40050" s="33"/>
      <c r="Q40050" s="30"/>
      <c r="R40050" s="30"/>
      <c r="S40050" s="30"/>
      <c r="T40050" s="30"/>
      <c r="U40050" s="30"/>
      <c r="V40050" s="31"/>
      <c r="W40050" s="30"/>
      <c r="X40050" s="41"/>
      <c r="Y40050" s="41"/>
      <c r="Z40050" s="30"/>
      <c r="AB40050" s="11"/>
    </row>
    <row r="40051" spans="1:28" s="12" customFormat="1" ht="15" thickBot="1">
      <c r="A40051" s="30"/>
      <c r="B40051" s="30"/>
      <c r="C40051" s="30"/>
      <c r="D40051" s="30"/>
      <c r="E40051" s="30"/>
      <c r="F40051" s="30"/>
      <c r="G40051" s="30"/>
      <c r="H40051" s="31"/>
      <c r="I40051" s="30"/>
      <c r="J40051" s="32"/>
      <c r="K40051" s="30"/>
      <c r="L40051" s="30"/>
      <c r="M40051" s="30"/>
      <c r="N40051" s="47"/>
      <c r="O40051" s="33"/>
      <c r="P40051" s="33"/>
      <c r="Q40051" s="30"/>
      <c r="R40051" s="30"/>
      <c r="S40051" s="30"/>
      <c r="T40051" s="30"/>
      <c r="U40051" s="30"/>
      <c r="V40051" s="31"/>
      <c r="W40051" s="30"/>
      <c r="X40051" s="41"/>
      <c r="Y40051" s="41"/>
      <c r="Z40051" s="30"/>
      <c r="AB40051" s="11"/>
    </row>
    <row r="40052" spans="1:28" s="12" customFormat="1" ht="15" thickBot="1">
      <c r="A40052" s="30"/>
      <c r="B40052" s="30"/>
      <c r="C40052" s="30"/>
      <c r="D40052" s="30"/>
      <c r="E40052" s="30"/>
      <c r="F40052" s="30"/>
      <c r="G40052" s="30"/>
      <c r="H40052" s="31"/>
      <c r="I40052" s="30"/>
      <c r="J40052" s="32"/>
      <c r="K40052" s="30"/>
      <c r="L40052" s="30"/>
      <c r="M40052" s="30"/>
      <c r="N40052" s="47"/>
      <c r="O40052" s="33"/>
      <c r="P40052" s="33"/>
      <c r="Q40052" s="30"/>
      <c r="R40052" s="30"/>
      <c r="S40052" s="30"/>
      <c r="T40052" s="30"/>
      <c r="U40052" s="30"/>
      <c r="V40052" s="31"/>
      <c r="W40052" s="30"/>
      <c r="X40052" s="41"/>
      <c r="Y40052" s="41"/>
      <c r="Z40052" s="30"/>
      <c r="AB40052" s="11"/>
    </row>
    <row r="40053" spans="1:28" s="12" customFormat="1" ht="15" thickBot="1">
      <c r="A40053" s="30"/>
      <c r="B40053" s="30"/>
      <c r="C40053" s="30"/>
      <c r="D40053" s="30"/>
      <c r="E40053" s="30"/>
      <c r="F40053" s="30"/>
      <c r="G40053" s="30"/>
      <c r="H40053" s="31"/>
      <c r="I40053" s="30"/>
      <c r="J40053" s="32"/>
      <c r="K40053" s="30"/>
      <c r="L40053" s="30"/>
      <c r="M40053" s="30"/>
      <c r="N40053" s="47"/>
      <c r="O40053" s="33"/>
      <c r="P40053" s="33"/>
      <c r="Q40053" s="30"/>
      <c r="R40053" s="30"/>
      <c r="S40053" s="30"/>
      <c r="T40053" s="30"/>
      <c r="U40053" s="30"/>
      <c r="V40053" s="31"/>
      <c r="W40053" s="30"/>
      <c r="X40053" s="41"/>
      <c r="Y40053" s="41"/>
      <c r="Z40053" s="30"/>
      <c r="AB40053" s="11"/>
    </row>
    <row r="40054" spans="1:28" s="12" customFormat="1" ht="15" thickBot="1">
      <c r="A40054" s="30"/>
      <c r="B40054" s="30"/>
      <c r="C40054" s="30"/>
      <c r="D40054" s="30"/>
      <c r="E40054" s="30"/>
      <c r="F40054" s="30"/>
      <c r="G40054" s="30"/>
      <c r="H40054" s="31"/>
      <c r="I40054" s="30"/>
      <c r="J40054" s="32"/>
      <c r="K40054" s="30"/>
      <c r="L40054" s="30"/>
      <c r="M40054" s="30"/>
      <c r="N40054" s="47"/>
      <c r="O40054" s="33"/>
      <c r="P40054" s="33"/>
      <c r="Q40054" s="30"/>
      <c r="R40054" s="30"/>
      <c r="S40054" s="30"/>
      <c r="T40054" s="30"/>
      <c r="U40054" s="30"/>
      <c r="V40054" s="31"/>
      <c r="W40054" s="30"/>
      <c r="X40054" s="41"/>
      <c r="Y40054" s="41"/>
      <c r="Z40054" s="30"/>
      <c r="AB40054" s="11"/>
    </row>
    <row r="40055" spans="1:28" s="12" customFormat="1" ht="15" thickBot="1">
      <c r="A40055" s="30"/>
      <c r="B40055" s="30"/>
      <c r="C40055" s="30"/>
      <c r="D40055" s="30"/>
      <c r="E40055" s="30"/>
      <c r="F40055" s="30"/>
      <c r="G40055" s="30"/>
      <c r="H40055" s="31"/>
      <c r="I40055" s="30"/>
      <c r="J40055" s="32"/>
      <c r="K40055" s="30"/>
      <c r="L40055" s="30"/>
      <c r="M40055" s="30"/>
      <c r="N40055" s="47"/>
      <c r="O40055" s="33"/>
      <c r="P40055" s="33"/>
      <c r="Q40055" s="30"/>
      <c r="R40055" s="30"/>
      <c r="S40055" s="30"/>
      <c r="T40055" s="30"/>
      <c r="U40055" s="30"/>
      <c r="V40055" s="31"/>
      <c r="W40055" s="30"/>
      <c r="X40055" s="41"/>
      <c r="Y40055" s="41"/>
      <c r="Z40055" s="30"/>
      <c r="AB40055" s="11"/>
    </row>
    <row r="40056" spans="1:28" s="12" customFormat="1" ht="15" thickBot="1">
      <c r="A40056" s="30"/>
      <c r="B40056" s="30"/>
      <c r="C40056" s="30"/>
      <c r="D40056" s="30"/>
      <c r="E40056" s="30"/>
      <c r="F40056" s="30"/>
      <c r="G40056" s="30"/>
      <c r="H40056" s="31"/>
      <c r="I40056" s="30"/>
      <c r="J40056" s="32"/>
      <c r="K40056" s="30"/>
      <c r="L40056" s="30"/>
      <c r="M40056" s="30"/>
      <c r="N40056" s="47"/>
      <c r="O40056" s="33"/>
      <c r="P40056" s="33"/>
      <c r="Q40056" s="30"/>
      <c r="R40056" s="30"/>
      <c r="S40056" s="30"/>
      <c r="T40056" s="30"/>
      <c r="U40056" s="30"/>
      <c r="V40056" s="31"/>
      <c r="W40056" s="30"/>
      <c r="X40056" s="41"/>
      <c r="Y40056" s="41"/>
      <c r="Z40056" s="30"/>
      <c r="AB40056" s="11"/>
    </row>
    <row r="40057" spans="1:28" s="12" customFormat="1" ht="15" thickBot="1">
      <c r="A40057" s="30"/>
      <c r="B40057" s="30"/>
      <c r="C40057" s="30"/>
      <c r="D40057" s="30"/>
      <c r="E40057" s="30"/>
      <c r="F40057" s="30"/>
      <c r="G40057" s="30"/>
      <c r="H40057" s="31"/>
      <c r="I40057" s="30"/>
      <c r="J40057" s="32"/>
      <c r="K40057" s="30"/>
      <c r="L40057" s="30"/>
      <c r="M40057" s="30"/>
      <c r="N40057" s="47"/>
      <c r="O40057" s="33"/>
      <c r="P40057" s="33"/>
      <c r="Q40057" s="30"/>
      <c r="R40057" s="30"/>
      <c r="S40057" s="30"/>
      <c r="T40057" s="30"/>
      <c r="U40057" s="30"/>
      <c r="V40057" s="31"/>
      <c r="W40057" s="30"/>
      <c r="X40057" s="41"/>
      <c r="Y40057" s="41"/>
      <c r="Z40057" s="30"/>
      <c r="AB40057" s="11"/>
    </row>
    <row r="40058" spans="1:28" s="12" customFormat="1" ht="15" thickBot="1">
      <c r="A40058" s="30"/>
      <c r="B40058" s="30"/>
      <c r="C40058" s="30"/>
      <c r="D40058" s="30"/>
      <c r="E40058" s="30"/>
      <c r="F40058" s="30"/>
      <c r="G40058" s="30"/>
      <c r="H40058" s="31"/>
      <c r="I40058" s="30"/>
      <c r="J40058" s="32"/>
      <c r="K40058" s="30"/>
      <c r="L40058" s="30"/>
      <c r="M40058" s="30"/>
      <c r="N40058" s="47"/>
      <c r="O40058" s="33"/>
      <c r="P40058" s="33"/>
      <c r="Q40058" s="30"/>
      <c r="R40058" s="30"/>
      <c r="S40058" s="30"/>
      <c r="T40058" s="30"/>
      <c r="U40058" s="30"/>
      <c r="V40058" s="31"/>
      <c r="W40058" s="30"/>
      <c r="X40058" s="41"/>
      <c r="Y40058" s="41"/>
      <c r="Z40058" s="30"/>
      <c r="AB40058" s="11"/>
    </row>
    <row r="40059" spans="1:28" s="12" customFormat="1" ht="15" thickBot="1">
      <c r="A40059" s="30"/>
      <c r="B40059" s="30"/>
      <c r="C40059" s="30"/>
      <c r="D40059" s="30"/>
      <c r="E40059" s="30"/>
      <c r="F40059" s="30"/>
      <c r="G40059" s="30"/>
      <c r="H40059" s="31"/>
      <c r="I40059" s="30"/>
      <c r="J40059" s="32"/>
      <c r="K40059" s="30"/>
      <c r="L40059" s="30"/>
      <c r="M40059" s="30"/>
      <c r="N40059" s="47"/>
      <c r="O40059" s="33"/>
      <c r="P40059" s="33"/>
      <c r="Q40059" s="30"/>
      <c r="R40059" s="30"/>
      <c r="S40059" s="30"/>
      <c r="T40059" s="30"/>
      <c r="U40059" s="30"/>
      <c r="V40059" s="31"/>
      <c r="W40059" s="30"/>
      <c r="X40059" s="41"/>
      <c r="Y40059" s="41"/>
      <c r="Z40059" s="30"/>
      <c r="AB40059" s="11"/>
    </row>
    <row r="40060" spans="1:28" s="12" customFormat="1" ht="15" thickBot="1">
      <c r="A40060" s="30"/>
      <c r="B40060" s="30"/>
      <c r="C40060" s="30"/>
      <c r="D40060" s="30"/>
      <c r="E40060" s="30"/>
      <c r="F40060" s="30"/>
      <c r="G40060" s="30"/>
      <c r="H40060" s="31"/>
      <c r="I40060" s="30"/>
      <c r="J40060" s="32"/>
      <c r="K40060" s="30"/>
      <c r="L40060" s="30"/>
      <c r="M40060" s="30"/>
      <c r="N40060" s="47"/>
      <c r="O40060" s="33"/>
      <c r="P40060" s="33"/>
      <c r="Q40060" s="30"/>
      <c r="R40060" s="30"/>
      <c r="S40060" s="30"/>
      <c r="T40060" s="30"/>
      <c r="U40060" s="30"/>
      <c r="V40060" s="31"/>
      <c r="W40060" s="30"/>
      <c r="X40060" s="41"/>
      <c r="Y40060" s="41"/>
      <c r="Z40060" s="30"/>
      <c r="AB40060" s="11"/>
    </row>
    <row r="40061" spans="1:28" s="12" customFormat="1" ht="15" thickBot="1">
      <c r="A40061" s="30"/>
      <c r="B40061" s="30"/>
      <c r="C40061" s="30"/>
      <c r="D40061" s="30"/>
      <c r="E40061" s="30"/>
      <c r="F40061" s="30"/>
      <c r="G40061" s="30"/>
      <c r="H40061" s="31"/>
      <c r="I40061" s="30"/>
      <c r="J40061" s="32"/>
      <c r="K40061" s="30"/>
      <c r="L40061" s="30"/>
      <c r="M40061" s="30"/>
      <c r="N40061" s="47"/>
      <c r="O40061" s="33"/>
      <c r="P40061" s="33"/>
      <c r="Q40061" s="30"/>
      <c r="R40061" s="30"/>
      <c r="S40061" s="30"/>
      <c r="T40061" s="30"/>
      <c r="U40061" s="30"/>
      <c r="V40061" s="31"/>
      <c r="W40061" s="30"/>
      <c r="X40061" s="41"/>
      <c r="Y40061" s="41"/>
      <c r="Z40061" s="30"/>
      <c r="AB40061" s="11"/>
    </row>
    <row r="40062" spans="1:28" s="12" customFormat="1" ht="15" thickBot="1">
      <c r="A40062" s="30"/>
      <c r="B40062" s="30"/>
      <c r="C40062" s="30"/>
      <c r="D40062" s="30"/>
      <c r="E40062" s="30"/>
      <c r="F40062" s="30"/>
      <c r="G40062" s="30"/>
      <c r="H40062" s="31"/>
      <c r="I40062" s="30"/>
      <c r="J40062" s="32"/>
      <c r="K40062" s="30"/>
      <c r="L40062" s="30"/>
      <c r="M40062" s="30"/>
      <c r="N40062" s="47"/>
      <c r="O40062" s="33"/>
      <c r="P40062" s="33"/>
      <c r="Q40062" s="30"/>
      <c r="R40062" s="30"/>
      <c r="S40062" s="30"/>
      <c r="T40062" s="30"/>
      <c r="U40062" s="30"/>
      <c r="V40062" s="31"/>
      <c r="W40062" s="30"/>
      <c r="X40062" s="41"/>
      <c r="Y40062" s="41"/>
      <c r="Z40062" s="30"/>
      <c r="AB40062" s="11"/>
    </row>
    <row r="40063" spans="1:28" s="12" customFormat="1" ht="15" thickBot="1">
      <c r="A40063" s="30"/>
      <c r="B40063" s="30"/>
      <c r="C40063" s="30"/>
      <c r="D40063" s="30"/>
      <c r="E40063" s="30"/>
      <c r="F40063" s="30"/>
      <c r="G40063" s="30"/>
      <c r="H40063" s="31"/>
      <c r="I40063" s="30"/>
      <c r="J40063" s="32"/>
      <c r="K40063" s="30"/>
      <c r="L40063" s="30"/>
      <c r="M40063" s="30"/>
      <c r="N40063" s="47"/>
      <c r="O40063" s="33"/>
      <c r="P40063" s="33"/>
      <c r="Q40063" s="30"/>
      <c r="R40063" s="30"/>
      <c r="S40063" s="30"/>
      <c r="T40063" s="30"/>
      <c r="U40063" s="30"/>
      <c r="V40063" s="31"/>
      <c r="W40063" s="30"/>
      <c r="X40063" s="41"/>
      <c r="Y40063" s="41"/>
      <c r="Z40063" s="30"/>
      <c r="AB40063" s="11"/>
    </row>
    <row r="40064" spans="1:28" s="12" customFormat="1" ht="15" thickBot="1">
      <c r="A40064" s="30"/>
      <c r="B40064" s="30"/>
      <c r="C40064" s="30"/>
      <c r="D40064" s="30"/>
      <c r="E40064" s="30"/>
      <c r="F40064" s="30"/>
      <c r="G40064" s="30"/>
      <c r="H40064" s="31"/>
      <c r="I40064" s="30"/>
      <c r="J40064" s="32"/>
      <c r="K40064" s="30"/>
      <c r="L40064" s="30"/>
      <c r="M40064" s="30"/>
      <c r="N40064" s="47"/>
      <c r="O40064" s="33"/>
      <c r="P40064" s="33"/>
      <c r="Q40064" s="30"/>
      <c r="R40064" s="30"/>
      <c r="S40064" s="30"/>
      <c r="T40064" s="30"/>
      <c r="U40064" s="30"/>
      <c r="V40064" s="31"/>
      <c r="W40064" s="30"/>
      <c r="X40064" s="41"/>
      <c r="Y40064" s="41"/>
      <c r="Z40064" s="30"/>
      <c r="AB40064" s="11"/>
    </row>
    <row r="40065" spans="1:28" s="12" customFormat="1" ht="15" thickBot="1">
      <c r="A40065" s="30"/>
      <c r="B40065" s="30"/>
      <c r="C40065" s="30"/>
      <c r="D40065" s="30"/>
      <c r="E40065" s="30"/>
      <c r="F40065" s="30"/>
      <c r="G40065" s="30"/>
      <c r="H40065" s="31"/>
      <c r="I40065" s="30"/>
      <c r="J40065" s="32"/>
      <c r="K40065" s="30"/>
      <c r="L40065" s="30"/>
      <c r="M40065" s="30"/>
      <c r="N40065" s="47"/>
      <c r="O40065" s="33"/>
      <c r="P40065" s="33"/>
      <c r="Q40065" s="30"/>
      <c r="R40065" s="30"/>
      <c r="S40065" s="30"/>
      <c r="T40065" s="30"/>
      <c r="U40065" s="30"/>
      <c r="V40065" s="31"/>
      <c r="W40065" s="30"/>
      <c r="X40065" s="41"/>
      <c r="Y40065" s="41"/>
      <c r="Z40065" s="30"/>
      <c r="AB40065" s="11"/>
    </row>
    <row r="40066" spans="1:28" s="12" customFormat="1" ht="15" thickBot="1">
      <c r="A40066" s="30"/>
      <c r="B40066" s="30"/>
      <c r="C40066" s="30"/>
      <c r="D40066" s="30"/>
      <c r="E40066" s="30"/>
      <c r="F40066" s="30"/>
      <c r="G40066" s="30"/>
      <c r="H40066" s="31"/>
      <c r="I40066" s="30"/>
      <c r="J40066" s="32"/>
      <c r="K40066" s="30"/>
      <c r="L40066" s="30"/>
      <c r="M40066" s="30"/>
      <c r="N40066" s="47"/>
      <c r="O40066" s="33"/>
      <c r="P40066" s="33"/>
      <c r="Q40066" s="30"/>
      <c r="R40066" s="30"/>
      <c r="S40066" s="30"/>
      <c r="T40066" s="30"/>
      <c r="U40066" s="30"/>
      <c r="V40066" s="31"/>
      <c r="W40066" s="30"/>
      <c r="X40066" s="41"/>
      <c r="Y40066" s="41"/>
      <c r="Z40066" s="30"/>
      <c r="AB40066" s="11"/>
    </row>
    <row r="40067" spans="1:28" s="12" customFormat="1" ht="15" thickBot="1">
      <c r="A40067" s="30"/>
      <c r="B40067" s="30"/>
      <c r="C40067" s="30"/>
      <c r="D40067" s="30"/>
      <c r="E40067" s="30"/>
      <c r="F40067" s="30"/>
      <c r="G40067" s="30"/>
      <c r="H40067" s="31"/>
      <c r="I40067" s="30"/>
      <c r="J40067" s="32"/>
      <c r="K40067" s="30"/>
      <c r="L40067" s="30"/>
      <c r="M40067" s="30"/>
      <c r="N40067" s="47"/>
      <c r="O40067" s="33"/>
      <c r="P40067" s="33"/>
      <c r="Q40067" s="30"/>
      <c r="R40067" s="30"/>
      <c r="S40067" s="30"/>
      <c r="T40067" s="30"/>
      <c r="U40067" s="30"/>
      <c r="V40067" s="31"/>
      <c r="W40067" s="30"/>
      <c r="X40067" s="41"/>
      <c r="Y40067" s="41"/>
      <c r="Z40067" s="30"/>
      <c r="AB40067" s="11"/>
    </row>
    <row r="40068" spans="1:28" s="12" customFormat="1" ht="15" thickBot="1">
      <c r="A40068" s="30"/>
      <c r="B40068" s="30"/>
      <c r="C40068" s="30"/>
      <c r="D40068" s="30"/>
      <c r="E40068" s="30"/>
      <c r="F40068" s="30"/>
      <c r="G40068" s="30"/>
      <c r="H40068" s="31"/>
      <c r="I40068" s="30"/>
      <c r="J40068" s="32"/>
      <c r="K40068" s="30"/>
      <c r="L40068" s="30"/>
      <c r="M40068" s="30"/>
      <c r="N40068" s="47"/>
      <c r="O40068" s="33"/>
      <c r="P40068" s="33"/>
      <c r="Q40068" s="30"/>
      <c r="R40068" s="30"/>
      <c r="S40068" s="30"/>
      <c r="T40068" s="30"/>
      <c r="U40068" s="30"/>
      <c r="V40068" s="31"/>
      <c r="W40068" s="30"/>
      <c r="X40068" s="41"/>
      <c r="Y40068" s="41"/>
      <c r="Z40068" s="30"/>
      <c r="AB40068" s="11"/>
    </row>
    <row r="40069" spans="1:28" s="12" customFormat="1" ht="15" thickBot="1">
      <c r="A40069" s="30"/>
      <c r="B40069" s="30"/>
      <c r="C40069" s="30"/>
      <c r="D40069" s="30"/>
      <c r="E40069" s="30"/>
      <c r="F40069" s="30"/>
      <c r="G40069" s="30"/>
      <c r="H40069" s="31"/>
      <c r="I40069" s="30"/>
      <c r="J40069" s="32"/>
      <c r="K40069" s="30"/>
      <c r="L40069" s="30"/>
      <c r="M40069" s="30"/>
      <c r="N40069" s="47"/>
      <c r="O40069" s="33"/>
      <c r="P40069" s="33"/>
      <c r="Q40069" s="30"/>
      <c r="R40069" s="30"/>
      <c r="S40069" s="30"/>
      <c r="T40069" s="30"/>
      <c r="U40069" s="30"/>
      <c r="V40069" s="31"/>
      <c r="W40069" s="30"/>
      <c r="X40069" s="41"/>
      <c r="Y40069" s="41"/>
      <c r="Z40069" s="30"/>
      <c r="AB40069" s="11"/>
    </row>
    <row r="40070" spans="1:28" s="12" customFormat="1" ht="15" thickBot="1">
      <c r="A40070" s="30"/>
      <c r="B40070" s="30"/>
      <c r="C40070" s="30"/>
      <c r="D40070" s="30"/>
      <c r="E40070" s="30"/>
      <c r="F40070" s="30"/>
      <c r="G40070" s="30"/>
      <c r="H40070" s="31"/>
      <c r="I40070" s="30"/>
      <c r="J40070" s="32"/>
      <c r="K40070" s="30"/>
      <c r="L40070" s="30"/>
      <c r="M40070" s="30"/>
      <c r="N40070" s="47"/>
      <c r="O40070" s="33"/>
      <c r="P40070" s="33"/>
      <c r="Q40070" s="30"/>
      <c r="R40070" s="30"/>
      <c r="S40070" s="30"/>
      <c r="T40070" s="30"/>
      <c r="U40070" s="30"/>
      <c r="V40070" s="31"/>
      <c r="W40070" s="30"/>
      <c r="X40070" s="41"/>
      <c r="Y40070" s="41"/>
      <c r="Z40070" s="30"/>
      <c r="AB40070" s="11"/>
    </row>
    <row r="40071" spans="1:28" s="12" customFormat="1" ht="15" thickBot="1">
      <c r="A40071" s="30"/>
      <c r="B40071" s="30"/>
      <c r="C40071" s="30"/>
      <c r="D40071" s="30"/>
      <c r="E40071" s="30"/>
      <c r="F40071" s="30"/>
      <c r="G40071" s="30"/>
      <c r="H40071" s="31"/>
      <c r="I40071" s="30"/>
      <c r="J40071" s="32"/>
      <c r="K40071" s="30"/>
      <c r="L40071" s="30"/>
      <c r="M40071" s="30"/>
      <c r="N40071" s="47"/>
      <c r="O40071" s="33"/>
      <c r="P40071" s="33"/>
      <c r="Q40071" s="30"/>
      <c r="R40071" s="30"/>
      <c r="S40071" s="30"/>
      <c r="T40071" s="30"/>
      <c r="U40071" s="30"/>
      <c r="V40071" s="31"/>
      <c r="W40071" s="30"/>
      <c r="X40071" s="41"/>
      <c r="Y40071" s="41"/>
      <c r="Z40071" s="30"/>
      <c r="AB40071" s="11"/>
    </row>
    <row r="40072" spans="1:28" s="12" customFormat="1" ht="15" thickBot="1">
      <c r="A40072" s="30"/>
      <c r="B40072" s="30"/>
      <c r="C40072" s="30"/>
      <c r="D40072" s="30"/>
      <c r="E40072" s="30"/>
      <c r="F40072" s="30"/>
      <c r="G40072" s="30"/>
      <c r="H40072" s="31"/>
      <c r="I40072" s="30"/>
      <c r="J40072" s="32"/>
      <c r="K40072" s="30"/>
      <c r="L40072" s="30"/>
      <c r="M40072" s="30"/>
      <c r="N40072" s="47"/>
      <c r="O40072" s="33"/>
      <c r="P40072" s="33"/>
      <c r="Q40072" s="30"/>
      <c r="R40072" s="30"/>
      <c r="S40072" s="30"/>
      <c r="T40072" s="30"/>
      <c r="U40072" s="30"/>
      <c r="V40072" s="31"/>
      <c r="W40072" s="30"/>
      <c r="X40072" s="41"/>
      <c r="Y40072" s="41"/>
      <c r="Z40072" s="30"/>
      <c r="AB40072" s="11"/>
    </row>
    <row r="40073" spans="1:28" s="12" customFormat="1" ht="15" thickBot="1">
      <c r="A40073" s="30"/>
      <c r="B40073" s="30"/>
      <c r="C40073" s="30"/>
      <c r="D40073" s="30"/>
      <c r="E40073" s="30"/>
      <c r="F40073" s="30"/>
      <c r="G40073" s="30"/>
      <c r="H40073" s="31"/>
      <c r="I40073" s="30"/>
      <c r="J40073" s="32"/>
      <c r="K40073" s="30"/>
      <c r="L40073" s="30"/>
      <c r="M40073" s="30"/>
      <c r="N40073" s="47"/>
      <c r="O40073" s="33"/>
      <c r="P40073" s="33"/>
      <c r="Q40073" s="30"/>
      <c r="R40073" s="30"/>
      <c r="S40073" s="30"/>
      <c r="T40073" s="30"/>
      <c r="U40073" s="30"/>
      <c r="V40073" s="31"/>
      <c r="W40073" s="30"/>
      <c r="X40073" s="41"/>
      <c r="Y40073" s="41"/>
      <c r="Z40073" s="30"/>
      <c r="AB40073" s="11"/>
    </row>
    <row r="40074" spans="1:28" s="12" customFormat="1" ht="15" thickBot="1">
      <c r="A40074" s="30"/>
      <c r="B40074" s="30"/>
      <c r="C40074" s="30"/>
      <c r="D40074" s="30"/>
      <c r="E40074" s="30"/>
      <c r="F40074" s="30"/>
      <c r="G40074" s="30"/>
      <c r="H40074" s="31"/>
      <c r="I40074" s="30"/>
      <c r="J40074" s="32"/>
      <c r="K40074" s="30"/>
      <c r="L40074" s="30"/>
      <c r="M40074" s="30"/>
      <c r="N40074" s="47"/>
      <c r="O40074" s="33"/>
      <c r="P40074" s="33"/>
      <c r="Q40074" s="30"/>
      <c r="R40074" s="30"/>
      <c r="S40074" s="30"/>
      <c r="T40074" s="30"/>
      <c r="U40074" s="30"/>
      <c r="V40074" s="31"/>
      <c r="W40074" s="30"/>
      <c r="X40074" s="41"/>
      <c r="Y40074" s="41"/>
      <c r="Z40074" s="30"/>
      <c r="AB40074" s="11"/>
    </row>
    <row r="40075" spans="1:28" s="12" customFormat="1" ht="15" thickBot="1">
      <c r="A40075" s="30"/>
      <c r="B40075" s="30"/>
      <c r="C40075" s="30"/>
      <c r="D40075" s="30"/>
      <c r="E40075" s="30"/>
      <c r="F40075" s="30"/>
      <c r="G40075" s="30"/>
      <c r="H40075" s="31"/>
      <c r="I40075" s="30"/>
      <c r="J40075" s="32"/>
      <c r="K40075" s="30"/>
      <c r="L40075" s="30"/>
      <c r="M40075" s="30"/>
      <c r="N40075" s="47"/>
      <c r="O40075" s="33"/>
      <c r="P40075" s="33"/>
      <c r="Q40075" s="30"/>
      <c r="R40075" s="30"/>
      <c r="S40075" s="30"/>
      <c r="T40075" s="30"/>
      <c r="U40075" s="30"/>
      <c r="V40075" s="31"/>
      <c r="W40075" s="30"/>
      <c r="X40075" s="41"/>
      <c r="Y40075" s="41"/>
      <c r="Z40075" s="30"/>
      <c r="AB40075" s="11"/>
    </row>
    <row r="40076" spans="1:28" s="12" customFormat="1" ht="15" thickBot="1">
      <c r="A40076" s="30"/>
      <c r="B40076" s="30"/>
      <c r="C40076" s="30"/>
      <c r="D40076" s="30"/>
      <c r="E40076" s="30"/>
      <c r="F40076" s="30"/>
      <c r="G40076" s="30"/>
      <c r="H40076" s="31"/>
      <c r="I40076" s="30"/>
      <c r="J40076" s="32"/>
      <c r="K40076" s="30"/>
      <c r="L40076" s="30"/>
      <c r="M40076" s="30"/>
      <c r="N40076" s="47"/>
      <c r="O40076" s="33"/>
      <c r="P40076" s="33"/>
      <c r="Q40076" s="30"/>
      <c r="R40076" s="30"/>
      <c r="S40076" s="30"/>
      <c r="T40076" s="30"/>
      <c r="U40076" s="30"/>
      <c r="V40076" s="31"/>
      <c r="W40076" s="30"/>
      <c r="X40076" s="41"/>
      <c r="Y40076" s="41"/>
      <c r="Z40076" s="30"/>
      <c r="AB40076" s="11"/>
    </row>
    <row r="40077" spans="1:28" s="12" customFormat="1" ht="15" thickBot="1">
      <c r="A40077" s="30"/>
      <c r="B40077" s="30"/>
      <c r="C40077" s="30"/>
      <c r="D40077" s="30"/>
      <c r="E40077" s="30"/>
      <c r="F40077" s="30"/>
      <c r="G40077" s="30"/>
      <c r="H40077" s="31"/>
      <c r="I40077" s="30"/>
      <c r="J40077" s="32"/>
      <c r="K40077" s="30"/>
      <c r="L40077" s="30"/>
      <c r="M40077" s="30"/>
      <c r="N40077" s="47"/>
      <c r="O40077" s="33"/>
      <c r="P40077" s="33"/>
      <c r="Q40077" s="30"/>
      <c r="R40077" s="30"/>
      <c r="S40077" s="30"/>
      <c r="T40077" s="30"/>
      <c r="U40077" s="30"/>
      <c r="V40077" s="31"/>
      <c r="W40077" s="30"/>
      <c r="X40077" s="41"/>
      <c r="Y40077" s="41"/>
      <c r="Z40077" s="30"/>
      <c r="AB40077" s="11"/>
    </row>
    <row r="40078" spans="1:28" s="12" customFormat="1" ht="15" thickBot="1">
      <c r="A40078" s="30"/>
      <c r="B40078" s="30"/>
      <c r="C40078" s="30"/>
      <c r="D40078" s="30"/>
      <c r="E40078" s="30"/>
      <c r="F40078" s="30"/>
      <c r="G40078" s="30"/>
      <c r="H40078" s="31"/>
      <c r="I40078" s="30"/>
      <c r="J40078" s="32"/>
      <c r="K40078" s="30"/>
      <c r="L40078" s="30"/>
      <c r="M40078" s="30"/>
      <c r="N40078" s="47"/>
      <c r="O40078" s="33"/>
      <c r="P40078" s="33"/>
      <c r="Q40078" s="30"/>
      <c r="R40078" s="30"/>
      <c r="S40078" s="30"/>
      <c r="T40078" s="30"/>
      <c r="U40078" s="30"/>
      <c r="V40078" s="31"/>
      <c r="W40078" s="30"/>
      <c r="X40078" s="41"/>
      <c r="Y40078" s="41"/>
      <c r="Z40078" s="30"/>
      <c r="AB40078" s="11"/>
    </row>
    <row r="40079" spans="1:28" s="12" customFormat="1" ht="15" thickBot="1">
      <c r="A40079" s="30"/>
      <c r="B40079" s="30"/>
      <c r="C40079" s="30"/>
      <c r="D40079" s="30"/>
      <c r="E40079" s="30"/>
      <c r="F40079" s="30"/>
      <c r="G40079" s="30"/>
      <c r="H40079" s="31"/>
      <c r="I40079" s="30"/>
      <c r="J40079" s="32"/>
      <c r="K40079" s="30"/>
      <c r="L40079" s="30"/>
      <c r="M40079" s="30"/>
      <c r="N40079" s="47"/>
      <c r="O40079" s="33"/>
      <c r="P40079" s="33"/>
      <c r="Q40079" s="30"/>
      <c r="R40079" s="30"/>
      <c r="S40079" s="30"/>
      <c r="T40079" s="30"/>
      <c r="U40079" s="30"/>
      <c r="V40079" s="31"/>
      <c r="W40079" s="30"/>
      <c r="X40079" s="41"/>
      <c r="Y40079" s="41"/>
      <c r="Z40079" s="30"/>
      <c r="AB40079" s="11"/>
    </row>
    <row r="40080" spans="1:28" s="12" customFormat="1" ht="15" thickBot="1">
      <c r="A40080" s="30"/>
      <c r="B40080" s="30"/>
      <c r="C40080" s="30"/>
      <c r="D40080" s="30"/>
      <c r="E40080" s="30"/>
      <c r="F40080" s="30"/>
      <c r="G40080" s="30"/>
      <c r="H40080" s="31"/>
      <c r="I40080" s="30"/>
      <c r="J40080" s="32"/>
      <c r="K40080" s="30"/>
      <c r="L40080" s="30"/>
      <c r="M40080" s="30"/>
      <c r="N40080" s="47"/>
      <c r="O40080" s="33"/>
      <c r="P40080" s="33"/>
      <c r="Q40080" s="30"/>
      <c r="R40080" s="30"/>
      <c r="S40080" s="30"/>
      <c r="T40080" s="30"/>
      <c r="U40080" s="30"/>
      <c r="V40080" s="31"/>
      <c r="W40080" s="30"/>
      <c r="X40080" s="41"/>
      <c r="Y40080" s="41"/>
      <c r="Z40080" s="30"/>
      <c r="AB40080" s="11"/>
    </row>
    <row r="40081" spans="1:28" s="12" customFormat="1" ht="15" thickBot="1">
      <c r="A40081" s="30"/>
      <c r="B40081" s="30"/>
      <c r="C40081" s="30"/>
      <c r="D40081" s="30"/>
      <c r="E40081" s="30"/>
      <c r="F40081" s="30"/>
      <c r="G40081" s="30"/>
      <c r="H40081" s="31"/>
      <c r="I40081" s="30"/>
      <c r="J40081" s="32"/>
      <c r="K40081" s="30"/>
      <c r="L40081" s="30"/>
      <c r="M40081" s="30"/>
      <c r="N40081" s="47"/>
      <c r="O40081" s="33"/>
      <c r="P40081" s="33"/>
      <c r="Q40081" s="30"/>
      <c r="R40081" s="30"/>
      <c r="S40081" s="30"/>
      <c r="T40081" s="30"/>
      <c r="U40081" s="30"/>
      <c r="V40081" s="31"/>
      <c r="W40081" s="30"/>
      <c r="X40081" s="41"/>
      <c r="Y40081" s="41"/>
      <c r="Z40081" s="30"/>
      <c r="AB40081" s="11"/>
    </row>
    <row r="40082" spans="1:28" s="12" customFormat="1" ht="15" thickBot="1">
      <c r="A40082" s="30"/>
      <c r="B40082" s="30"/>
      <c r="C40082" s="30"/>
      <c r="D40082" s="30"/>
      <c r="E40082" s="30"/>
      <c r="F40082" s="30"/>
      <c r="G40082" s="30"/>
      <c r="H40082" s="31"/>
      <c r="I40082" s="30"/>
      <c r="J40082" s="32"/>
      <c r="K40082" s="30"/>
      <c r="L40082" s="30"/>
      <c r="M40082" s="30"/>
      <c r="N40082" s="47"/>
      <c r="O40082" s="33"/>
      <c r="P40082" s="33"/>
      <c r="Q40082" s="30"/>
      <c r="R40082" s="30"/>
      <c r="S40082" s="30"/>
      <c r="T40082" s="30"/>
      <c r="U40082" s="30"/>
      <c r="V40082" s="31"/>
      <c r="W40082" s="30"/>
      <c r="X40082" s="41"/>
      <c r="Y40082" s="41"/>
      <c r="Z40082" s="30"/>
      <c r="AB40082" s="11"/>
    </row>
    <row r="40083" spans="1:28" s="12" customFormat="1" ht="15" thickBot="1">
      <c r="A40083" s="30"/>
      <c r="B40083" s="30"/>
      <c r="C40083" s="30"/>
      <c r="D40083" s="30"/>
      <c r="E40083" s="30"/>
      <c r="F40083" s="30"/>
      <c r="G40083" s="30"/>
      <c r="H40083" s="31"/>
      <c r="I40083" s="30"/>
      <c r="J40083" s="32"/>
      <c r="K40083" s="30"/>
      <c r="L40083" s="30"/>
      <c r="M40083" s="30"/>
      <c r="N40083" s="47"/>
      <c r="O40083" s="33"/>
      <c r="P40083" s="33"/>
      <c r="Q40083" s="30"/>
      <c r="R40083" s="30"/>
      <c r="S40083" s="30"/>
      <c r="T40083" s="30"/>
      <c r="U40083" s="30"/>
      <c r="V40083" s="31"/>
      <c r="W40083" s="30"/>
      <c r="X40083" s="41"/>
      <c r="Y40083" s="41"/>
      <c r="Z40083" s="30"/>
      <c r="AB40083" s="11"/>
    </row>
    <row r="40084" spans="1:28" s="12" customFormat="1" ht="15" thickBot="1">
      <c r="A40084" s="30"/>
      <c r="B40084" s="30"/>
      <c r="C40084" s="30"/>
      <c r="D40084" s="30"/>
      <c r="E40084" s="30"/>
      <c r="F40084" s="30"/>
      <c r="G40084" s="30"/>
      <c r="H40084" s="31"/>
      <c r="I40084" s="30"/>
      <c r="J40084" s="32"/>
      <c r="K40084" s="30"/>
      <c r="L40084" s="30"/>
      <c r="M40084" s="30"/>
      <c r="N40084" s="47"/>
      <c r="O40084" s="33"/>
      <c r="P40084" s="33"/>
      <c r="Q40084" s="30"/>
      <c r="R40084" s="30"/>
      <c r="S40084" s="30"/>
      <c r="T40084" s="30"/>
      <c r="U40084" s="30"/>
      <c r="V40084" s="31"/>
      <c r="W40084" s="30"/>
      <c r="X40084" s="41"/>
      <c r="Y40084" s="41"/>
      <c r="Z40084" s="30"/>
      <c r="AB40084" s="11"/>
    </row>
    <row r="40085" spans="1:28" s="12" customFormat="1" ht="15" thickBot="1">
      <c r="A40085" s="30"/>
      <c r="B40085" s="30"/>
      <c r="C40085" s="30"/>
      <c r="D40085" s="30"/>
      <c r="E40085" s="30"/>
      <c r="F40085" s="30"/>
      <c r="G40085" s="30"/>
      <c r="H40085" s="31"/>
      <c r="I40085" s="30"/>
      <c r="J40085" s="32"/>
      <c r="K40085" s="30"/>
      <c r="L40085" s="30"/>
      <c r="M40085" s="30"/>
      <c r="N40085" s="47"/>
      <c r="O40085" s="33"/>
      <c r="P40085" s="33"/>
      <c r="Q40085" s="30"/>
      <c r="R40085" s="30"/>
      <c r="S40085" s="30"/>
      <c r="T40085" s="30"/>
      <c r="U40085" s="30"/>
      <c r="V40085" s="31"/>
      <c r="W40085" s="30"/>
      <c r="X40085" s="41"/>
      <c r="Y40085" s="41"/>
      <c r="Z40085" s="30"/>
      <c r="AB40085" s="11"/>
    </row>
    <row r="40086" spans="1:28" s="12" customFormat="1" ht="15" thickBot="1">
      <c r="A40086" s="30"/>
      <c r="B40086" s="30"/>
      <c r="C40086" s="30"/>
      <c r="D40086" s="30"/>
      <c r="E40086" s="30"/>
      <c r="F40086" s="30"/>
      <c r="G40086" s="30"/>
      <c r="H40086" s="31"/>
      <c r="I40086" s="30"/>
      <c r="J40086" s="32"/>
      <c r="K40086" s="30"/>
      <c r="L40086" s="30"/>
      <c r="M40086" s="30"/>
      <c r="N40086" s="47"/>
      <c r="O40086" s="33"/>
      <c r="P40086" s="33"/>
      <c r="Q40086" s="30"/>
      <c r="R40086" s="30"/>
      <c r="S40086" s="30"/>
      <c r="T40086" s="30"/>
      <c r="U40086" s="30"/>
      <c r="V40086" s="31"/>
      <c r="W40086" s="30"/>
      <c r="X40086" s="41"/>
      <c r="Y40086" s="41"/>
      <c r="Z40086" s="30"/>
      <c r="AB40086" s="11"/>
    </row>
    <row r="40087" spans="1:28" s="12" customFormat="1" ht="15" thickBot="1">
      <c r="A40087" s="30"/>
      <c r="B40087" s="30"/>
      <c r="C40087" s="30"/>
      <c r="D40087" s="30"/>
      <c r="E40087" s="30"/>
      <c r="F40087" s="30"/>
      <c r="G40087" s="30"/>
      <c r="H40087" s="31"/>
      <c r="I40087" s="30"/>
      <c r="J40087" s="32"/>
      <c r="K40087" s="30"/>
      <c r="L40087" s="30"/>
      <c r="M40087" s="30"/>
      <c r="N40087" s="47"/>
      <c r="O40087" s="33"/>
      <c r="P40087" s="33"/>
      <c r="Q40087" s="30"/>
      <c r="R40087" s="30"/>
      <c r="S40087" s="30"/>
      <c r="T40087" s="30"/>
      <c r="U40087" s="30"/>
      <c r="V40087" s="31"/>
      <c r="W40087" s="30"/>
      <c r="X40087" s="41"/>
      <c r="Y40087" s="41"/>
      <c r="Z40087" s="30"/>
      <c r="AB40087" s="11"/>
    </row>
    <row r="40088" spans="1:28" s="12" customFormat="1" ht="15" thickBot="1">
      <c r="A40088" s="30"/>
      <c r="B40088" s="30"/>
      <c r="C40088" s="30"/>
      <c r="D40088" s="30"/>
      <c r="E40088" s="30"/>
      <c r="F40088" s="30"/>
      <c r="G40088" s="30"/>
      <c r="H40088" s="31"/>
      <c r="I40088" s="30"/>
      <c r="J40088" s="32"/>
      <c r="K40088" s="30"/>
      <c r="L40088" s="30"/>
      <c r="M40088" s="30"/>
      <c r="N40088" s="47"/>
      <c r="O40088" s="33"/>
      <c r="P40088" s="33"/>
      <c r="Q40088" s="30"/>
      <c r="R40088" s="30"/>
      <c r="S40088" s="30"/>
      <c r="T40088" s="30"/>
      <c r="U40088" s="30"/>
      <c r="V40088" s="31"/>
      <c r="W40088" s="30"/>
      <c r="X40088" s="41"/>
      <c r="Y40088" s="41"/>
      <c r="Z40088" s="30"/>
      <c r="AB40088" s="11"/>
    </row>
    <row r="40089" spans="1:28" s="12" customFormat="1" ht="15" thickBot="1">
      <c r="A40089" s="30"/>
      <c r="B40089" s="30"/>
      <c r="C40089" s="30"/>
      <c r="D40089" s="30"/>
      <c r="E40089" s="30"/>
      <c r="F40089" s="30"/>
      <c r="G40089" s="30"/>
      <c r="H40089" s="31"/>
      <c r="I40089" s="30"/>
      <c r="J40089" s="32"/>
      <c r="K40089" s="30"/>
      <c r="L40089" s="30"/>
      <c r="M40089" s="30"/>
      <c r="N40089" s="47"/>
      <c r="O40089" s="33"/>
      <c r="P40089" s="33"/>
      <c r="Q40089" s="30"/>
      <c r="R40089" s="30"/>
      <c r="S40089" s="30"/>
      <c r="T40089" s="30"/>
      <c r="U40089" s="30"/>
      <c r="V40089" s="31"/>
      <c r="W40089" s="30"/>
      <c r="X40089" s="41"/>
      <c r="Y40089" s="41"/>
      <c r="Z40089" s="30"/>
      <c r="AB40089" s="11"/>
    </row>
    <row r="40090" spans="1:28" s="12" customFormat="1" ht="15" thickBot="1">
      <c r="A40090" s="30"/>
      <c r="B40090" s="30"/>
      <c r="C40090" s="30"/>
      <c r="D40090" s="30"/>
      <c r="E40090" s="30"/>
      <c r="F40090" s="30"/>
      <c r="G40090" s="30"/>
      <c r="H40090" s="31"/>
      <c r="I40090" s="30"/>
      <c r="J40090" s="32"/>
      <c r="K40090" s="30"/>
      <c r="L40090" s="30"/>
      <c r="M40090" s="30"/>
      <c r="N40090" s="47"/>
      <c r="O40090" s="33"/>
      <c r="P40090" s="33"/>
      <c r="Q40090" s="30"/>
      <c r="R40090" s="30"/>
      <c r="S40090" s="30"/>
      <c r="T40090" s="30"/>
      <c r="U40090" s="30"/>
      <c r="V40090" s="31"/>
      <c r="W40090" s="30"/>
      <c r="X40090" s="41"/>
      <c r="Y40090" s="41"/>
      <c r="Z40090" s="30"/>
      <c r="AB40090" s="11"/>
    </row>
    <row r="40091" spans="1:28" s="12" customFormat="1" ht="15" thickBot="1">
      <c r="A40091" s="30"/>
      <c r="B40091" s="30"/>
      <c r="C40091" s="30"/>
      <c r="D40091" s="30"/>
      <c r="E40091" s="30"/>
      <c r="F40091" s="30"/>
      <c r="G40091" s="30"/>
      <c r="H40091" s="31"/>
      <c r="I40091" s="30"/>
      <c r="J40091" s="32"/>
      <c r="K40091" s="30"/>
      <c r="L40091" s="30"/>
      <c r="M40091" s="30"/>
      <c r="N40091" s="47"/>
      <c r="O40091" s="33"/>
      <c r="P40091" s="33"/>
      <c r="Q40091" s="30"/>
      <c r="R40091" s="30"/>
      <c r="S40091" s="30"/>
      <c r="T40091" s="30"/>
      <c r="U40091" s="30"/>
      <c r="V40091" s="31"/>
      <c r="W40091" s="30"/>
      <c r="X40091" s="41"/>
      <c r="Y40091" s="41"/>
      <c r="Z40091" s="30"/>
      <c r="AB40091" s="11"/>
    </row>
    <row r="40092" spans="1:28" s="12" customFormat="1" ht="15" thickBot="1">
      <c r="A40092" s="30"/>
      <c r="B40092" s="30"/>
      <c r="C40092" s="30"/>
      <c r="D40092" s="30"/>
      <c r="E40092" s="30"/>
      <c r="F40092" s="30"/>
      <c r="G40092" s="30"/>
      <c r="H40092" s="31"/>
      <c r="I40092" s="30"/>
      <c r="J40092" s="32"/>
      <c r="K40092" s="30"/>
      <c r="L40092" s="30"/>
      <c r="M40092" s="30"/>
      <c r="N40092" s="47"/>
      <c r="O40092" s="33"/>
      <c r="P40092" s="33"/>
      <c r="Q40092" s="30"/>
      <c r="R40092" s="30"/>
      <c r="S40092" s="30"/>
      <c r="T40092" s="30"/>
      <c r="U40092" s="30"/>
      <c r="V40092" s="31"/>
      <c r="W40092" s="30"/>
      <c r="X40092" s="41"/>
      <c r="Y40092" s="41"/>
      <c r="Z40092" s="30"/>
      <c r="AB40092" s="11"/>
    </row>
    <row r="40093" spans="1:28" s="12" customFormat="1" ht="15" thickBot="1">
      <c r="A40093" s="30"/>
      <c r="B40093" s="30"/>
      <c r="C40093" s="30"/>
      <c r="D40093" s="30"/>
      <c r="E40093" s="30"/>
      <c r="F40093" s="30"/>
      <c r="G40093" s="30"/>
      <c r="H40093" s="31"/>
      <c r="I40093" s="30"/>
      <c r="J40093" s="32"/>
      <c r="K40093" s="30"/>
      <c r="L40093" s="30"/>
      <c r="M40093" s="30"/>
      <c r="N40093" s="47"/>
      <c r="O40093" s="33"/>
      <c r="P40093" s="33"/>
      <c r="Q40093" s="30"/>
      <c r="R40093" s="30"/>
      <c r="S40093" s="30"/>
      <c r="T40093" s="30"/>
      <c r="U40093" s="30"/>
      <c r="V40093" s="31"/>
      <c r="W40093" s="30"/>
      <c r="X40093" s="41"/>
      <c r="Y40093" s="41"/>
      <c r="Z40093" s="30"/>
      <c r="AB40093" s="11"/>
    </row>
    <row r="40094" spans="1:28" s="12" customFormat="1" ht="15" thickBot="1">
      <c r="A40094" s="30"/>
      <c r="B40094" s="30"/>
      <c r="C40094" s="30"/>
      <c r="D40094" s="30"/>
      <c r="E40094" s="30"/>
      <c r="F40094" s="30"/>
      <c r="G40094" s="30"/>
      <c r="H40094" s="31"/>
      <c r="I40094" s="30"/>
      <c r="J40094" s="32"/>
      <c r="K40094" s="30"/>
      <c r="L40094" s="30"/>
      <c r="M40094" s="30"/>
      <c r="N40094" s="47"/>
      <c r="O40094" s="33"/>
      <c r="P40094" s="33"/>
      <c r="Q40094" s="30"/>
      <c r="R40094" s="30"/>
      <c r="S40094" s="30"/>
      <c r="T40094" s="30"/>
      <c r="U40094" s="30"/>
      <c r="V40094" s="31"/>
      <c r="W40094" s="30"/>
      <c r="X40094" s="41"/>
      <c r="Y40094" s="41"/>
      <c r="Z40094" s="30"/>
      <c r="AB40094" s="11"/>
    </row>
    <row r="40095" spans="1:28" s="12" customFormat="1" ht="15" thickBot="1">
      <c r="A40095" s="30"/>
      <c r="B40095" s="30"/>
      <c r="C40095" s="30"/>
      <c r="D40095" s="30"/>
      <c r="E40095" s="30"/>
      <c r="F40095" s="30"/>
      <c r="G40095" s="30"/>
      <c r="H40095" s="31"/>
      <c r="I40095" s="30"/>
      <c r="J40095" s="32"/>
      <c r="K40095" s="30"/>
      <c r="L40095" s="30"/>
      <c r="M40095" s="30"/>
      <c r="N40095" s="47"/>
      <c r="O40095" s="33"/>
      <c r="P40095" s="33"/>
      <c r="Q40095" s="30"/>
      <c r="R40095" s="30"/>
      <c r="S40095" s="30"/>
      <c r="T40095" s="30"/>
      <c r="U40095" s="30"/>
      <c r="V40095" s="31"/>
      <c r="W40095" s="30"/>
      <c r="X40095" s="41"/>
      <c r="Y40095" s="41"/>
      <c r="Z40095" s="30"/>
      <c r="AB40095" s="11"/>
    </row>
    <row r="40096" spans="1:28" s="12" customFormat="1" ht="15" thickBot="1">
      <c r="A40096" s="30"/>
      <c r="B40096" s="30"/>
      <c r="C40096" s="30"/>
      <c r="D40096" s="30"/>
      <c r="E40096" s="30"/>
      <c r="F40096" s="30"/>
      <c r="G40096" s="30"/>
      <c r="H40096" s="31"/>
      <c r="I40096" s="30"/>
      <c r="J40096" s="32"/>
      <c r="K40096" s="30"/>
      <c r="L40096" s="30"/>
      <c r="M40096" s="30"/>
      <c r="N40096" s="47"/>
      <c r="O40096" s="33"/>
      <c r="P40096" s="33"/>
      <c r="Q40096" s="30"/>
      <c r="R40096" s="30"/>
      <c r="S40096" s="30"/>
      <c r="T40096" s="30"/>
      <c r="U40096" s="30"/>
      <c r="V40096" s="31"/>
      <c r="W40096" s="30"/>
      <c r="X40096" s="41"/>
      <c r="Y40096" s="41"/>
      <c r="Z40096" s="30"/>
      <c r="AB40096" s="11"/>
    </row>
    <row r="40097" spans="1:28" s="12" customFormat="1" ht="15" thickBot="1">
      <c r="A40097" s="30"/>
      <c r="B40097" s="30"/>
      <c r="C40097" s="30"/>
      <c r="D40097" s="30"/>
      <c r="E40097" s="30"/>
      <c r="F40097" s="30"/>
      <c r="G40097" s="30"/>
      <c r="H40097" s="31"/>
      <c r="I40097" s="30"/>
      <c r="J40097" s="32"/>
      <c r="K40097" s="30"/>
      <c r="L40097" s="30"/>
      <c r="M40097" s="30"/>
      <c r="N40097" s="47"/>
      <c r="O40097" s="33"/>
      <c r="P40097" s="33"/>
      <c r="Q40097" s="30"/>
      <c r="R40097" s="30"/>
      <c r="S40097" s="30"/>
      <c r="T40097" s="30"/>
      <c r="U40097" s="30"/>
      <c r="V40097" s="31"/>
      <c r="W40097" s="30"/>
      <c r="X40097" s="41"/>
      <c r="Y40097" s="41"/>
      <c r="Z40097" s="30"/>
      <c r="AB40097" s="11"/>
    </row>
    <row r="40098" spans="1:28" s="12" customFormat="1" ht="15" thickBot="1">
      <c r="A40098" s="30"/>
      <c r="B40098" s="30"/>
      <c r="C40098" s="30"/>
      <c r="D40098" s="30"/>
      <c r="E40098" s="30"/>
      <c r="F40098" s="30"/>
      <c r="G40098" s="30"/>
      <c r="H40098" s="31"/>
      <c r="I40098" s="30"/>
      <c r="J40098" s="32"/>
      <c r="K40098" s="30"/>
      <c r="L40098" s="30"/>
      <c r="M40098" s="30"/>
      <c r="N40098" s="47"/>
      <c r="O40098" s="33"/>
      <c r="P40098" s="33"/>
      <c r="Q40098" s="30"/>
      <c r="R40098" s="30"/>
      <c r="S40098" s="30"/>
      <c r="T40098" s="30"/>
      <c r="U40098" s="30"/>
      <c r="V40098" s="31"/>
      <c r="W40098" s="30"/>
      <c r="X40098" s="41"/>
      <c r="Y40098" s="41"/>
      <c r="Z40098" s="30"/>
      <c r="AB40098" s="11"/>
    </row>
    <row r="40099" spans="1:28" s="12" customFormat="1" ht="15" thickBot="1">
      <c r="A40099" s="30"/>
      <c r="B40099" s="30"/>
      <c r="C40099" s="30"/>
      <c r="D40099" s="30"/>
      <c r="E40099" s="30"/>
      <c r="F40099" s="30"/>
      <c r="G40099" s="30"/>
      <c r="H40099" s="31"/>
      <c r="I40099" s="30"/>
      <c r="J40099" s="32"/>
      <c r="K40099" s="30"/>
      <c r="L40099" s="30"/>
      <c r="M40099" s="30"/>
      <c r="N40099" s="47"/>
      <c r="O40099" s="33"/>
      <c r="P40099" s="33"/>
      <c r="Q40099" s="30"/>
      <c r="R40099" s="30"/>
      <c r="S40099" s="30"/>
      <c r="T40099" s="30"/>
      <c r="U40099" s="30"/>
      <c r="V40099" s="31"/>
      <c r="W40099" s="30"/>
      <c r="X40099" s="41"/>
      <c r="Y40099" s="41"/>
      <c r="Z40099" s="30"/>
      <c r="AB40099" s="11"/>
    </row>
    <row r="40100" spans="1:28" s="12" customFormat="1" ht="15" thickBot="1">
      <c r="A40100" s="30"/>
      <c r="B40100" s="30"/>
      <c r="C40100" s="30"/>
      <c r="D40100" s="30"/>
      <c r="E40100" s="30"/>
      <c r="F40100" s="30"/>
      <c r="G40100" s="30"/>
      <c r="H40100" s="31"/>
      <c r="I40100" s="30"/>
      <c r="J40100" s="32"/>
      <c r="K40100" s="30"/>
      <c r="L40100" s="30"/>
      <c r="M40100" s="30"/>
      <c r="N40100" s="47"/>
      <c r="O40100" s="33"/>
      <c r="P40100" s="33"/>
      <c r="Q40100" s="30"/>
      <c r="R40100" s="30"/>
      <c r="S40100" s="30"/>
      <c r="T40100" s="30"/>
      <c r="U40100" s="30"/>
      <c r="V40100" s="31"/>
      <c r="W40100" s="30"/>
      <c r="X40100" s="41"/>
      <c r="Y40100" s="41"/>
      <c r="Z40100" s="30"/>
      <c r="AB40100" s="11"/>
    </row>
    <row r="40101" spans="1:28" s="12" customFormat="1" ht="15" thickBot="1">
      <c r="A40101" s="30"/>
      <c r="B40101" s="30"/>
      <c r="C40101" s="30"/>
      <c r="D40101" s="30"/>
      <c r="E40101" s="30"/>
      <c r="F40101" s="30"/>
      <c r="G40101" s="30"/>
      <c r="H40101" s="31"/>
      <c r="I40101" s="30"/>
      <c r="J40101" s="32"/>
      <c r="K40101" s="30"/>
      <c r="L40101" s="30"/>
      <c r="M40101" s="30"/>
      <c r="N40101" s="47"/>
      <c r="O40101" s="33"/>
      <c r="P40101" s="33"/>
      <c r="Q40101" s="30"/>
      <c r="R40101" s="30"/>
      <c r="S40101" s="30"/>
      <c r="T40101" s="30"/>
      <c r="U40101" s="30"/>
      <c r="V40101" s="31"/>
      <c r="W40101" s="30"/>
      <c r="X40101" s="41"/>
      <c r="Y40101" s="41"/>
      <c r="Z40101" s="30"/>
      <c r="AB40101" s="11"/>
    </row>
    <row r="40102" spans="1:28" s="12" customFormat="1" ht="15" thickBot="1">
      <c r="A40102" s="30"/>
      <c r="B40102" s="30"/>
      <c r="C40102" s="30"/>
      <c r="D40102" s="30"/>
      <c r="E40102" s="30"/>
      <c r="F40102" s="30"/>
      <c r="G40102" s="30"/>
      <c r="H40102" s="31"/>
      <c r="I40102" s="30"/>
      <c r="J40102" s="32"/>
      <c r="K40102" s="30"/>
      <c r="L40102" s="30"/>
      <c r="M40102" s="30"/>
      <c r="N40102" s="47"/>
      <c r="O40102" s="33"/>
      <c r="P40102" s="33"/>
      <c r="Q40102" s="30"/>
      <c r="R40102" s="30"/>
      <c r="S40102" s="30"/>
      <c r="T40102" s="30"/>
      <c r="U40102" s="30"/>
      <c r="V40102" s="31"/>
      <c r="W40102" s="30"/>
      <c r="X40102" s="41"/>
      <c r="Y40102" s="41"/>
      <c r="Z40102" s="30"/>
      <c r="AB40102" s="11"/>
    </row>
    <row r="40103" spans="1:28" s="12" customFormat="1" ht="15" thickBot="1">
      <c r="A40103" s="30"/>
      <c r="B40103" s="30"/>
      <c r="C40103" s="30"/>
      <c r="D40103" s="30"/>
      <c r="E40103" s="30"/>
      <c r="F40103" s="30"/>
      <c r="G40103" s="30"/>
      <c r="H40103" s="31"/>
      <c r="I40103" s="30"/>
      <c r="J40103" s="32"/>
      <c r="K40103" s="30"/>
      <c r="L40103" s="30"/>
      <c r="M40103" s="30"/>
      <c r="N40103" s="47"/>
      <c r="O40103" s="33"/>
      <c r="P40103" s="33"/>
      <c r="Q40103" s="30"/>
      <c r="R40103" s="30"/>
      <c r="S40103" s="30"/>
      <c r="T40103" s="30"/>
      <c r="U40103" s="30"/>
      <c r="V40103" s="31"/>
      <c r="W40103" s="30"/>
      <c r="X40103" s="41"/>
      <c r="Y40103" s="41"/>
      <c r="Z40103" s="30"/>
      <c r="AB40103" s="11"/>
    </row>
    <row r="40104" spans="1:28" s="12" customFormat="1" ht="15" thickBot="1">
      <c r="A40104" s="30"/>
      <c r="B40104" s="30"/>
      <c r="C40104" s="30"/>
      <c r="D40104" s="30"/>
      <c r="E40104" s="30"/>
      <c r="F40104" s="30"/>
      <c r="G40104" s="30"/>
      <c r="H40104" s="31"/>
      <c r="I40104" s="30"/>
      <c r="J40104" s="32"/>
      <c r="K40104" s="30"/>
      <c r="L40104" s="30"/>
      <c r="M40104" s="30"/>
      <c r="N40104" s="47"/>
      <c r="O40104" s="33"/>
      <c r="P40104" s="33"/>
      <c r="Q40104" s="30"/>
      <c r="R40104" s="30"/>
      <c r="S40104" s="30"/>
      <c r="T40104" s="30"/>
      <c r="U40104" s="30"/>
      <c r="V40104" s="31"/>
      <c r="W40104" s="30"/>
      <c r="X40104" s="41"/>
      <c r="Y40104" s="41"/>
      <c r="Z40104" s="30"/>
      <c r="AB40104" s="11"/>
    </row>
    <row r="40105" spans="1:28" s="12" customFormat="1" ht="15" thickBot="1">
      <c r="A40105" s="30"/>
      <c r="B40105" s="30"/>
      <c r="C40105" s="30"/>
      <c r="D40105" s="30"/>
      <c r="E40105" s="30"/>
      <c r="F40105" s="30"/>
      <c r="G40105" s="30"/>
      <c r="H40105" s="31"/>
      <c r="I40105" s="30"/>
      <c r="J40105" s="32"/>
      <c r="K40105" s="30"/>
      <c r="L40105" s="30"/>
      <c r="M40105" s="30"/>
      <c r="N40105" s="47"/>
      <c r="O40105" s="33"/>
      <c r="P40105" s="33"/>
      <c r="Q40105" s="30"/>
      <c r="R40105" s="30"/>
      <c r="S40105" s="30"/>
      <c r="T40105" s="30"/>
      <c r="U40105" s="30"/>
      <c r="V40105" s="31"/>
      <c r="W40105" s="30"/>
      <c r="X40105" s="41"/>
      <c r="Y40105" s="41"/>
      <c r="Z40105" s="30"/>
      <c r="AB40105" s="11"/>
    </row>
    <row r="40106" spans="1:28" s="12" customFormat="1" ht="15" thickBot="1">
      <c r="A40106" s="30"/>
      <c r="B40106" s="30"/>
      <c r="C40106" s="30"/>
      <c r="D40106" s="30"/>
      <c r="E40106" s="30"/>
      <c r="F40106" s="30"/>
      <c r="G40106" s="30"/>
      <c r="H40106" s="31"/>
      <c r="I40106" s="30"/>
      <c r="J40106" s="32"/>
      <c r="K40106" s="30"/>
      <c r="L40106" s="30"/>
      <c r="M40106" s="30"/>
      <c r="N40106" s="47"/>
      <c r="O40106" s="33"/>
      <c r="P40106" s="33"/>
      <c r="Q40106" s="30"/>
      <c r="R40106" s="30"/>
      <c r="S40106" s="30"/>
      <c r="T40106" s="30"/>
      <c r="U40106" s="30"/>
      <c r="V40106" s="31"/>
      <c r="W40106" s="30"/>
      <c r="X40106" s="41"/>
      <c r="Y40106" s="41"/>
      <c r="Z40106" s="30"/>
      <c r="AB40106" s="11"/>
    </row>
    <row r="40107" spans="1:28" s="12" customFormat="1" ht="15" thickBot="1">
      <c r="A40107" s="30"/>
      <c r="B40107" s="30"/>
      <c r="C40107" s="30"/>
      <c r="D40107" s="30"/>
      <c r="E40107" s="30"/>
      <c r="F40107" s="30"/>
      <c r="G40107" s="30"/>
      <c r="H40107" s="31"/>
      <c r="I40107" s="30"/>
      <c r="J40107" s="32"/>
      <c r="K40107" s="30"/>
      <c r="L40107" s="30"/>
      <c r="M40107" s="30"/>
      <c r="N40107" s="47"/>
      <c r="O40107" s="33"/>
      <c r="P40107" s="33"/>
      <c r="Q40107" s="30"/>
      <c r="R40107" s="30"/>
      <c r="S40107" s="30"/>
      <c r="T40107" s="30"/>
      <c r="U40107" s="30"/>
      <c r="V40107" s="31"/>
      <c r="W40107" s="30"/>
      <c r="X40107" s="41"/>
      <c r="Y40107" s="41"/>
      <c r="Z40107" s="30"/>
      <c r="AB40107" s="11"/>
    </row>
    <row r="40108" spans="1:28" s="12" customFormat="1" ht="15" thickBot="1">
      <c r="A40108" s="30"/>
      <c r="B40108" s="30"/>
      <c r="C40108" s="30"/>
      <c r="D40108" s="30"/>
      <c r="E40108" s="30"/>
      <c r="F40108" s="30"/>
      <c r="G40108" s="30"/>
      <c r="H40108" s="31"/>
      <c r="I40108" s="30"/>
      <c r="J40108" s="32"/>
      <c r="K40108" s="30"/>
      <c r="L40108" s="30"/>
      <c r="M40108" s="30"/>
      <c r="N40108" s="47"/>
      <c r="O40108" s="33"/>
      <c r="P40108" s="33"/>
      <c r="Q40108" s="30"/>
      <c r="R40108" s="30"/>
      <c r="S40108" s="30"/>
      <c r="T40108" s="30"/>
      <c r="U40108" s="30"/>
      <c r="V40108" s="31"/>
      <c r="W40108" s="30"/>
      <c r="X40108" s="41"/>
      <c r="Y40108" s="41"/>
      <c r="Z40108" s="30"/>
      <c r="AB40108" s="11"/>
    </row>
    <row r="40109" spans="1:28" s="12" customFormat="1" ht="15" thickBot="1">
      <c r="A40109" s="30"/>
      <c r="B40109" s="30"/>
      <c r="C40109" s="30"/>
      <c r="D40109" s="30"/>
      <c r="E40109" s="30"/>
      <c r="F40109" s="30"/>
      <c r="G40109" s="30"/>
      <c r="H40109" s="31"/>
      <c r="I40109" s="30"/>
      <c r="J40109" s="32"/>
      <c r="K40109" s="30"/>
      <c r="L40109" s="30"/>
      <c r="M40109" s="30"/>
      <c r="N40109" s="47"/>
      <c r="O40109" s="33"/>
      <c r="P40109" s="33"/>
      <c r="Q40109" s="30"/>
      <c r="R40109" s="30"/>
      <c r="S40109" s="30"/>
      <c r="T40109" s="30"/>
      <c r="U40109" s="30"/>
      <c r="V40109" s="31"/>
      <c r="W40109" s="30"/>
      <c r="X40109" s="41"/>
      <c r="Y40109" s="41"/>
      <c r="Z40109" s="30"/>
      <c r="AB40109" s="11"/>
    </row>
    <row r="40110" spans="1:28" s="12" customFormat="1" ht="15" thickBot="1">
      <c r="A40110" s="30"/>
      <c r="B40110" s="30"/>
      <c r="C40110" s="30"/>
      <c r="D40110" s="30"/>
      <c r="E40110" s="30"/>
      <c r="F40110" s="30"/>
      <c r="G40110" s="30"/>
      <c r="H40110" s="31"/>
      <c r="I40110" s="30"/>
      <c r="J40110" s="32"/>
      <c r="K40110" s="30"/>
      <c r="L40110" s="30"/>
      <c r="M40110" s="30"/>
      <c r="N40110" s="47"/>
      <c r="O40110" s="33"/>
      <c r="P40110" s="33"/>
      <c r="Q40110" s="30"/>
      <c r="R40110" s="30"/>
      <c r="S40110" s="30"/>
      <c r="T40110" s="30"/>
      <c r="U40110" s="30"/>
      <c r="V40110" s="31"/>
      <c r="W40110" s="30"/>
      <c r="X40110" s="41"/>
      <c r="Y40110" s="41"/>
      <c r="Z40110" s="30"/>
      <c r="AB40110" s="11"/>
    </row>
    <row r="40111" spans="1:28" s="12" customFormat="1" ht="15" thickBot="1">
      <c r="A40111" s="30"/>
      <c r="B40111" s="30"/>
      <c r="C40111" s="30"/>
      <c r="D40111" s="30"/>
      <c r="E40111" s="30"/>
      <c r="F40111" s="30"/>
      <c r="G40111" s="30"/>
      <c r="H40111" s="31"/>
      <c r="I40111" s="30"/>
      <c r="J40111" s="32"/>
      <c r="K40111" s="30"/>
      <c r="L40111" s="30"/>
      <c r="M40111" s="30"/>
      <c r="N40111" s="47"/>
      <c r="O40111" s="33"/>
      <c r="P40111" s="33"/>
      <c r="Q40111" s="30"/>
      <c r="R40111" s="30"/>
      <c r="S40111" s="30"/>
      <c r="T40111" s="30"/>
      <c r="U40111" s="30"/>
      <c r="V40111" s="31"/>
      <c r="W40111" s="30"/>
      <c r="X40111" s="41"/>
      <c r="Y40111" s="41"/>
      <c r="Z40111" s="30"/>
      <c r="AB40111" s="11"/>
    </row>
    <row r="40112" spans="1:28" s="12" customFormat="1" ht="15" thickBot="1">
      <c r="A40112" s="30"/>
      <c r="B40112" s="30"/>
      <c r="C40112" s="30"/>
      <c r="D40112" s="30"/>
      <c r="E40112" s="30"/>
      <c r="F40112" s="30"/>
      <c r="G40112" s="30"/>
      <c r="H40112" s="31"/>
      <c r="I40112" s="30"/>
      <c r="J40112" s="32"/>
      <c r="K40112" s="30"/>
      <c r="L40112" s="30"/>
      <c r="M40112" s="30"/>
      <c r="N40112" s="47"/>
      <c r="O40112" s="33"/>
      <c r="P40112" s="33"/>
      <c r="Q40112" s="30"/>
      <c r="R40112" s="30"/>
      <c r="S40112" s="30"/>
      <c r="T40112" s="30"/>
      <c r="U40112" s="30"/>
      <c r="V40112" s="31"/>
      <c r="W40112" s="30"/>
      <c r="X40112" s="41"/>
      <c r="Y40112" s="41"/>
      <c r="Z40112" s="30"/>
      <c r="AB40112" s="11"/>
    </row>
    <row r="40113" spans="1:28" s="12" customFormat="1" ht="15" thickBot="1">
      <c r="A40113" s="30"/>
      <c r="B40113" s="30"/>
      <c r="C40113" s="30"/>
      <c r="D40113" s="30"/>
      <c r="E40113" s="30"/>
      <c r="F40113" s="30"/>
      <c r="G40113" s="30"/>
      <c r="H40113" s="31"/>
      <c r="I40113" s="30"/>
      <c r="J40113" s="32"/>
      <c r="K40113" s="30"/>
      <c r="L40113" s="30"/>
      <c r="M40113" s="30"/>
      <c r="N40113" s="47"/>
      <c r="O40113" s="33"/>
      <c r="P40113" s="33"/>
      <c r="Q40113" s="30"/>
      <c r="R40113" s="30"/>
      <c r="S40113" s="30"/>
      <c r="T40113" s="30"/>
      <c r="U40113" s="30"/>
      <c r="V40113" s="31"/>
      <c r="W40113" s="30"/>
      <c r="X40113" s="41"/>
      <c r="Y40113" s="41"/>
      <c r="Z40113" s="30"/>
      <c r="AB40113" s="11"/>
    </row>
    <row r="40114" spans="1:28" s="12" customFormat="1" ht="15" thickBot="1">
      <c r="A40114" s="30"/>
      <c r="B40114" s="30"/>
      <c r="C40114" s="30"/>
      <c r="D40114" s="30"/>
      <c r="E40114" s="30"/>
      <c r="F40114" s="30"/>
      <c r="G40114" s="30"/>
      <c r="H40114" s="31"/>
      <c r="I40114" s="30"/>
      <c r="J40114" s="32"/>
      <c r="K40114" s="30"/>
      <c r="L40114" s="30"/>
      <c r="M40114" s="30"/>
      <c r="N40114" s="47"/>
      <c r="O40114" s="33"/>
      <c r="P40114" s="33"/>
      <c r="Q40114" s="30"/>
      <c r="R40114" s="30"/>
      <c r="S40114" s="30"/>
      <c r="T40114" s="30"/>
      <c r="U40114" s="30"/>
      <c r="V40114" s="31"/>
      <c r="W40114" s="30"/>
      <c r="X40114" s="41"/>
      <c r="Y40114" s="41"/>
      <c r="Z40114" s="30"/>
      <c r="AB40114" s="11"/>
    </row>
    <row r="40115" spans="1:28" s="12" customFormat="1" ht="15" thickBot="1">
      <c r="A40115" s="30"/>
      <c r="B40115" s="30"/>
      <c r="C40115" s="30"/>
      <c r="D40115" s="30"/>
      <c r="E40115" s="30"/>
      <c r="F40115" s="30"/>
      <c r="G40115" s="30"/>
      <c r="H40115" s="31"/>
      <c r="I40115" s="30"/>
      <c r="J40115" s="32"/>
      <c r="K40115" s="30"/>
      <c r="L40115" s="30"/>
      <c r="M40115" s="30"/>
      <c r="N40115" s="47"/>
      <c r="O40115" s="33"/>
      <c r="P40115" s="33"/>
      <c r="Q40115" s="30"/>
      <c r="R40115" s="30"/>
      <c r="S40115" s="30"/>
      <c r="T40115" s="30"/>
      <c r="U40115" s="30"/>
      <c r="V40115" s="31"/>
      <c r="W40115" s="30"/>
      <c r="X40115" s="41"/>
      <c r="Y40115" s="41"/>
      <c r="Z40115" s="30"/>
      <c r="AB40115" s="11"/>
    </row>
    <row r="40116" spans="1:28" s="12" customFormat="1" ht="15" thickBot="1">
      <c r="A40116" s="30"/>
      <c r="B40116" s="30"/>
      <c r="C40116" s="30"/>
      <c r="D40116" s="30"/>
      <c r="E40116" s="30"/>
      <c r="F40116" s="30"/>
      <c r="G40116" s="30"/>
      <c r="H40116" s="31"/>
      <c r="I40116" s="30"/>
      <c r="J40116" s="32"/>
      <c r="K40116" s="30"/>
      <c r="L40116" s="30"/>
      <c r="M40116" s="30"/>
      <c r="N40116" s="47"/>
      <c r="O40116" s="33"/>
      <c r="P40116" s="33"/>
      <c r="Q40116" s="30"/>
      <c r="R40116" s="30"/>
      <c r="S40116" s="30"/>
      <c r="T40116" s="30"/>
      <c r="U40116" s="30"/>
      <c r="V40116" s="31"/>
      <c r="W40116" s="30"/>
      <c r="X40116" s="41"/>
      <c r="Y40116" s="41"/>
      <c r="Z40116" s="30"/>
      <c r="AB40116" s="11"/>
    </row>
    <row r="40117" spans="1:28" s="12" customFormat="1" ht="15" thickBot="1">
      <c r="A40117" s="30"/>
      <c r="B40117" s="30"/>
      <c r="C40117" s="30"/>
      <c r="D40117" s="30"/>
      <c r="E40117" s="30"/>
      <c r="F40117" s="30"/>
      <c r="G40117" s="30"/>
      <c r="H40117" s="31"/>
      <c r="I40117" s="30"/>
      <c r="J40117" s="32"/>
      <c r="K40117" s="30"/>
      <c r="L40117" s="30"/>
      <c r="M40117" s="30"/>
      <c r="N40117" s="47"/>
      <c r="O40117" s="33"/>
      <c r="P40117" s="33"/>
      <c r="Q40117" s="30"/>
      <c r="R40117" s="30"/>
      <c r="S40117" s="30"/>
      <c r="T40117" s="30"/>
      <c r="U40117" s="30"/>
      <c r="V40117" s="31"/>
      <c r="W40117" s="30"/>
      <c r="X40117" s="41"/>
      <c r="Y40117" s="41"/>
      <c r="Z40117" s="30"/>
      <c r="AB40117" s="11"/>
    </row>
    <row r="40118" spans="1:28" s="12" customFormat="1" ht="15" thickBot="1">
      <c r="A40118" s="30"/>
      <c r="B40118" s="30"/>
      <c r="C40118" s="30"/>
      <c r="D40118" s="30"/>
      <c r="E40118" s="30"/>
      <c r="F40118" s="30"/>
      <c r="G40118" s="30"/>
      <c r="H40118" s="31"/>
      <c r="I40118" s="30"/>
      <c r="J40118" s="32"/>
      <c r="K40118" s="30"/>
      <c r="L40118" s="30"/>
      <c r="M40118" s="30"/>
      <c r="N40118" s="47"/>
      <c r="O40118" s="33"/>
      <c r="P40118" s="33"/>
      <c r="Q40118" s="30"/>
      <c r="R40118" s="30"/>
      <c r="S40118" s="30"/>
      <c r="T40118" s="30"/>
      <c r="U40118" s="30"/>
      <c r="V40118" s="31"/>
      <c r="W40118" s="30"/>
      <c r="X40118" s="41"/>
      <c r="Y40118" s="41"/>
      <c r="Z40118" s="30"/>
      <c r="AB40118" s="11"/>
    </row>
    <row r="40119" spans="1:28" s="12" customFormat="1" ht="15" thickBot="1">
      <c r="A40119" s="30"/>
      <c r="B40119" s="30"/>
      <c r="C40119" s="30"/>
      <c r="D40119" s="30"/>
      <c r="E40119" s="30"/>
      <c r="F40119" s="30"/>
      <c r="G40119" s="30"/>
      <c r="H40119" s="31"/>
      <c r="I40119" s="30"/>
      <c r="J40119" s="32"/>
      <c r="K40119" s="30"/>
      <c r="L40119" s="30"/>
      <c r="M40119" s="30"/>
      <c r="N40119" s="47"/>
      <c r="O40119" s="33"/>
      <c r="P40119" s="33"/>
      <c r="Q40119" s="30"/>
      <c r="R40119" s="30"/>
      <c r="S40119" s="30"/>
      <c r="T40119" s="30"/>
      <c r="U40119" s="30"/>
      <c r="V40119" s="31"/>
      <c r="W40119" s="30"/>
      <c r="X40119" s="41"/>
      <c r="Y40119" s="41"/>
      <c r="Z40119" s="30"/>
      <c r="AB40119" s="11"/>
    </row>
    <row r="40120" spans="1:28" s="12" customFormat="1" ht="15" thickBot="1">
      <c r="A40120" s="30"/>
      <c r="B40120" s="30"/>
      <c r="C40120" s="30"/>
      <c r="D40120" s="30"/>
      <c r="E40120" s="30"/>
      <c r="F40120" s="30"/>
      <c r="G40120" s="30"/>
      <c r="H40120" s="31"/>
      <c r="I40120" s="30"/>
      <c r="J40120" s="32"/>
      <c r="K40120" s="30"/>
      <c r="L40120" s="30"/>
      <c r="M40120" s="30"/>
      <c r="N40120" s="47"/>
      <c r="O40120" s="33"/>
      <c r="P40120" s="33"/>
      <c r="Q40120" s="30"/>
      <c r="R40120" s="30"/>
      <c r="S40120" s="30"/>
      <c r="T40120" s="30"/>
      <c r="U40120" s="30"/>
      <c r="V40120" s="31"/>
      <c r="W40120" s="30"/>
      <c r="X40120" s="41"/>
      <c r="Y40120" s="41"/>
      <c r="Z40120" s="30"/>
      <c r="AB40120" s="11"/>
    </row>
    <row r="40121" spans="1:28" s="12" customFormat="1" ht="15" thickBot="1">
      <c r="A40121" s="30"/>
      <c r="B40121" s="30"/>
      <c r="C40121" s="30"/>
      <c r="D40121" s="30"/>
      <c r="E40121" s="30"/>
      <c r="F40121" s="30"/>
      <c r="G40121" s="30"/>
      <c r="H40121" s="31"/>
      <c r="I40121" s="30"/>
      <c r="J40121" s="32"/>
      <c r="K40121" s="30"/>
      <c r="L40121" s="30"/>
      <c r="M40121" s="30"/>
      <c r="N40121" s="47"/>
      <c r="O40121" s="33"/>
      <c r="P40121" s="33"/>
      <c r="Q40121" s="30"/>
      <c r="R40121" s="30"/>
      <c r="S40121" s="30"/>
      <c r="T40121" s="30"/>
      <c r="U40121" s="30"/>
      <c r="V40121" s="31"/>
      <c r="W40121" s="30"/>
      <c r="X40121" s="41"/>
      <c r="Y40121" s="41"/>
      <c r="Z40121" s="30"/>
      <c r="AB40121" s="11"/>
    </row>
    <row r="40122" spans="1:28" s="12" customFormat="1" ht="15" thickBot="1">
      <c r="A40122" s="30"/>
      <c r="B40122" s="30"/>
      <c r="C40122" s="30"/>
      <c r="D40122" s="30"/>
      <c r="E40122" s="30"/>
      <c r="F40122" s="30"/>
      <c r="G40122" s="30"/>
      <c r="H40122" s="31"/>
      <c r="I40122" s="30"/>
      <c r="J40122" s="32"/>
      <c r="K40122" s="30"/>
      <c r="L40122" s="30"/>
      <c r="M40122" s="30"/>
      <c r="N40122" s="47"/>
      <c r="O40122" s="33"/>
      <c r="P40122" s="33"/>
      <c r="Q40122" s="30"/>
      <c r="R40122" s="30"/>
      <c r="S40122" s="30"/>
      <c r="T40122" s="30"/>
      <c r="U40122" s="30"/>
      <c r="V40122" s="31"/>
      <c r="W40122" s="30"/>
      <c r="X40122" s="41"/>
      <c r="Y40122" s="41"/>
      <c r="Z40122" s="30"/>
      <c r="AB40122" s="11"/>
    </row>
    <row r="40123" spans="1:28" s="12" customFormat="1" ht="15" thickBot="1">
      <c r="A40123" s="30"/>
      <c r="B40123" s="30"/>
      <c r="C40123" s="30"/>
      <c r="D40123" s="30"/>
      <c r="E40123" s="30"/>
      <c r="F40123" s="30"/>
      <c r="G40123" s="30"/>
      <c r="H40123" s="31"/>
      <c r="I40123" s="30"/>
      <c r="J40123" s="32"/>
      <c r="K40123" s="30"/>
      <c r="L40123" s="30"/>
      <c r="M40123" s="30"/>
      <c r="N40123" s="47"/>
      <c r="O40123" s="33"/>
      <c r="P40123" s="33"/>
      <c r="Q40123" s="30"/>
      <c r="R40123" s="30"/>
      <c r="S40123" s="30"/>
      <c r="T40123" s="30"/>
      <c r="U40123" s="30"/>
      <c r="V40123" s="31"/>
      <c r="W40123" s="30"/>
      <c r="X40123" s="41"/>
      <c r="Y40123" s="41"/>
      <c r="Z40123" s="30"/>
      <c r="AB40123" s="11"/>
    </row>
    <row r="40124" spans="1:28" s="12" customFormat="1" ht="15" thickBot="1">
      <c r="A40124" s="30"/>
      <c r="B40124" s="30"/>
      <c r="C40124" s="30"/>
      <c r="D40124" s="30"/>
      <c r="E40124" s="30"/>
      <c r="F40124" s="30"/>
      <c r="G40124" s="30"/>
      <c r="H40124" s="31"/>
      <c r="I40124" s="30"/>
      <c r="J40124" s="32"/>
      <c r="K40124" s="30"/>
      <c r="L40124" s="30"/>
      <c r="M40124" s="30"/>
      <c r="N40124" s="47"/>
      <c r="O40124" s="33"/>
      <c r="P40124" s="33"/>
      <c r="Q40124" s="30"/>
      <c r="R40124" s="30"/>
      <c r="S40124" s="30"/>
      <c r="T40124" s="30"/>
      <c r="U40124" s="30"/>
      <c r="V40124" s="31"/>
      <c r="W40124" s="30"/>
      <c r="X40124" s="41"/>
      <c r="Y40124" s="41"/>
      <c r="Z40124" s="30"/>
      <c r="AB40124" s="11"/>
    </row>
    <row r="40125" spans="1:28" s="12" customFormat="1" ht="15" thickBot="1">
      <c r="A40125" s="30"/>
      <c r="B40125" s="30"/>
      <c r="C40125" s="30"/>
      <c r="D40125" s="30"/>
      <c r="E40125" s="30"/>
      <c r="F40125" s="30"/>
      <c r="G40125" s="30"/>
      <c r="H40125" s="31"/>
      <c r="I40125" s="30"/>
      <c r="J40125" s="32"/>
      <c r="K40125" s="30"/>
      <c r="L40125" s="30"/>
      <c r="M40125" s="30"/>
      <c r="N40125" s="47"/>
      <c r="O40125" s="33"/>
      <c r="P40125" s="33"/>
      <c r="Q40125" s="30"/>
      <c r="R40125" s="30"/>
      <c r="S40125" s="30"/>
      <c r="T40125" s="30"/>
      <c r="U40125" s="30"/>
      <c r="V40125" s="31"/>
      <c r="W40125" s="30"/>
      <c r="X40125" s="41"/>
      <c r="Y40125" s="41"/>
      <c r="Z40125" s="30"/>
      <c r="AB40125" s="11"/>
    </row>
    <row r="40126" spans="1:28" s="12" customFormat="1" ht="15" thickBot="1">
      <c r="A40126" s="30"/>
      <c r="B40126" s="30"/>
      <c r="C40126" s="30"/>
      <c r="D40126" s="30"/>
      <c r="E40126" s="30"/>
      <c r="F40126" s="30"/>
      <c r="G40126" s="30"/>
      <c r="H40126" s="31"/>
      <c r="I40126" s="30"/>
      <c r="J40126" s="32"/>
      <c r="K40126" s="30"/>
      <c r="L40126" s="30"/>
      <c r="M40126" s="30"/>
      <c r="N40126" s="47"/>
      <c r="O40126" s="33"/>
      <c r="P40126" s="33"/>
      <c r="Q40126" s="30"/>
      <c r="R40126" s="30"/>
      <c r="S40126" s="30"/>
      <c r="T40126" s="30"/>
      <c r="U40126" s="30"/>
      <c r="V40126" s="31"/>
      <c r="W40126" s="30"/>
      <c r="X40126" s="41"/>
      <c r="Y40126" s="41"/>
      <c r="Z40126" s="30"/>
      <c r="AB40126" s="11"/>
    </row>
    <row r="40127" spans="1:28" s="12" customFormat="1" ht="15" thickBot="1">
      <c r="A40127" s="30"/>
      <c r="B40127" s="30"/>
      <c r="C40127" s="30"/>
      <c r="D40127" s="30"/>
      <c r="E40127" s="30"/>
      <c r="F40127" s="30"/>
      <c r="G40127" s="30"/>
      <c r="H40127" s="31"/>
      <c r="I40127" s="30"/>
      <c r="J40127" s="32"/>
      <c r="K40127" s="30"/>
      <c r="L40127" s="30"/>
      <c r="M40127" s="30"/>
      <c r="N40127" s="47"/>
      <c r="O40127" s="33"/>
      <c r="P40127" s="33"/>
      <c r="Q40127" s="30"/>
      <c r="R40127" s="30"/>
      <c r="S40127" s="30"/>
      <c r="T40127" s="30"/>
      <c r="U40127" s="30"/>
      <c r="V40127" s="31"/>
      <c r="W40127" s="30"/>
      <c r="X40127" s="41"/>
      <c r="Y40127" s="41"/>
      <c r="Z40127" s="30"/>
      <c r="AB40127" s="11"/>
    </row>
    <row r="40128" spans="1:28" s="12" customFormat="1" ht="15" thickBot="1">
      <c r="A40128" s="30"/>
      <c r="B40128" s="30"/>
      <c r="C40128" s="30"/>
      <c r="D40128" s="30"/>
      <c r="E40128" s="30"/>
      <c r="F40128" s="30"/>
      <c r="G40128" s="30"/>
      <c r="H40128" s="31"/>
      <c r="I40128" s="30"/>
      <c r="J40128" s="32"/>
      <c r="K40128" s="30"/>
      <c r="L40128" s="30"/>
      <c r="M40128" s="30"/>
      <c r="N40128" s="47"/>
      <c r="O40128" s="33"/>
      <c r="P40128" s="33"/>
      <c r="Q40128" s="30"/>
      <c r="R40128" s="30"/>
      <c r="S40128" s="30"/>
      <c r="T40128" s="30"/>
      <c r="U40128" s="30"/>
      <c r="V40128" s="31"/>
      <c r="W40128" s="30"/>
      <c r="X40128" s="41"/>
      <c r="Y40128" s="41"/>
      <c r="Z40128" s="30"/>
      <c r="AB40128" s="11"/>
    </row>
    <row r="40129" spans="1:28" s="12" customFormat="1" ht="15" thickBot="1">
      <c r="A40129" s="30"/>
      <c r="B40129" s="30"/>
      <c r="C40129" s="30"/>
      <c r="D40129" s="30"/>
      <c r="E40129" s="30"/>
      <c r="F40129" s="30"/>
      <c r="G40129" s="30"/>
      <c r="H40129" s="31"/>
      <c r="I40129" s="30"/>
      <c r="J40129" s="32"/>
      <c r="K40129" s="30"/>
      <c r="L40129" s="30"/>
      <c r="M40129" s="30"/>
      <c r="N40129" s="47"/>
      <c r="O40129" s="33"/>
      <c r="P40129" s="33"/>
      <c r="Q40129" s="30"/>
      <c r="R40129" s="30"/>
      <c r="S40129" s="30"/>
      <c r="T40129" s="30"/>
      <c r="U40129" s="30"/>
      <c r="V40129" s="31"/>
      <c r="W40129" s="30"/>
      <c r="X40129" s="41"/>
      <c r="Y40129" s="41"/>
      <c r="Z40129" s="30"/>
      <c r="AB40129" s="11"/>
    </row>
    <row r="40130" spans="1:28" s="12" customFormat="1" ht="15" thickBot="1">
      <c r="A40130" s="30"/>
      <c r="B40130" s="30"/>
      <c r="C40130" s="30"/>
      <c r="D40130" s="30"/>
      <c r="E40130" s="30"/>
      <c r="F40130" s="30"/>
      <c r="G40130" s="30"/>
      <c r="H40130" s="31"/>
      <c r="I40130" s="30"/>
      <c r="J40130" s="32"/>
      <c r="K40130" s="30"/>
      <c r="L40130" s="30"/>
      <c r="M40130" s="30"/>
      <c r="N40130" s="47"/>
      <c r="O40130" s="33"/>
      <c r="P40130" s="33"/>
      <c r="Q40130" s="30"/>
      <c r="R40130" s="30"/>
      <c r="S40130" s="30"/>
      <c r="T40130" s="30"/>
      <c r="U40130" s="30"/>
      <c r="V40130" s="31"/>
      <c r="W40130" s="30"/>
      <c r="X40130" s="41"/>
      <c r="Y40130" s="41"/>
      <c r="Z40130" s="30"/>
      <c r="AB40130" s="11"/>
    </row>
    <row r="40131" spans="1:28" s="12" customFormat="1" ht="15" thickBot="1">
      <c r="A40131" s="30"/>
      <c r="B40131" s="30"/>
      <c r="C40131" s="30"/>
      <c r="D40131" s="30"/>
      <c r="E40131" s="30"/>
      <c r="F40131" s="30"/>
      <c r="G40131" s="30"/>
      <c r="H40131" s="31"/>
      <c r="I40131" s="30"/>
      <c r="J40131" s="32"/>
      <c r="K40131" s="30"/>
      <c r="L40131" s="30"/>
      <c r="M40131" s="30"/>
      <c r="N40131" s="47"/>
      <c r="O40131" s="33"/>
      <c r="P40131" s="33"/>
      <c r="Q40131" s="30"/>
      <c r="R40131" s="30"/>
      <c r="S40131" s="30"/>
      <c r="T40131" s="30"/>
      <c r="U40131" s="30"/>
      <c r="V40131" s="31"/>
      <c r="W40131" s="30"/>
      <c r="X40131" s="41"/>
      <c r="Y40131" s="41"/>
      <c r="Z40131" s="30"/>
      <c r="AB40131" s="11"/>
    </row>
    <row r="40132" spans="1:28" s="12" customFormat="1" ht="15" thickBot="1">
      <c r="A40132" s="30"/>
      <c r="B40132" s="30"/>
      <c r="C40132" s="30"/>
      <c r="D40132" s="30"/>
      <c r="E40132" s="30"/>
      <c r="F40132" s="30"/>
      <c r="G40132" s="30"/>
      <c r="H40132" s="31"/>
      <c r="I40132" s="30"/>
      <c r="J40132" s="32"/>
      <c r="K40132" s="30"/>
      <c r="L40132" s="30"/>
      <c r="M40132" s="30"/>
      <c r="N40132" s="47"/>
      <c r="O40132" s="33"/>
      <c r="P40132" s="33"/>
      <c r="Q40132" s="30"/>
      <c r="R40132" s="30"/>
      <c r="S40132" s="30"/>
      <c r="T40132" s="30"/>
      <c r="U40132" s="30"/>
      <c r="V40132" s="31"/>
      <c r="W40132" s="30"/>
      <c r="X40132" s="41"/>
      <c r="Y40132" s="41"/>
      <c r="Z40132" s="30"/>
      <c r="AB40132" s="11"/>
    </row>
    <row r="40133" spans="1:28" s="12" customFormat="1" ht="15" thickBot="1">
      <c r="A40133" s="30"/>
      <c r="B40133" s="30"/>
      <c r="C40133" s="30"/>
      <c r="D40133" s="30"/>
      <c r="E40133" s="30"/>
      <c r="F40133" s="30"/>
      <c r="G40133" s="30"/>
      <c r="H40133" s="31"/>
      <c r="I40133" s="30"/>
      <c r="J40133" s="32"/>
      <c r="K40133" s="30"/>
      <c r="L40133" s="30"/>
      <c r="M40133" s="30"/>
      <c r="N40133" s="47"/>
      <c r="O40133" s="33"/>
      <c r="P40133" s="33"/>
      <c r="Q40133" s="30"/>
      <c r="R40133" s="30"/>
      <c r="S40133" s="30"/>
      <c r="T40133" s="30"/>
      <c r="U40133" s="30"/>
      <c r="V40133" s="31"/>
      <c r="W40133" s="30"/>
      <c r="X40133" s="41"/>
      <c r="Y40133" s="41"/>
      <c r="Z40133" s="30"/>
      <c r="AB40133" s="11"/>
    </row>
    <row r="40134" spans="1:28" s="12" customFormat="1" ht="15" thickBot="1">
      <c r="A40134" s="30"/>
      <c r="B40134" s="30"/>
      <c r="C40134" s="30"/>
      <c r="D40134" s="30"/>
      <c r="E40134" s="30"/>
      <c r="F40134" s="30"/>
      <c r="G40134" s="30"/>
      <c r="H40134" s="31"/>
      <c r="I40134" s="30"/>
      <c r="J40134" s="32"/>
      <c r="K40134" s="30"/>
      <c r="L40134" s="30"/>
      <c r="M40134" s="30"/>
      <c r="N40134" s="47"/>
      <c r="O40134" s="33"/>
      <c r="P40134" s="33"/>
      <c r="Q40134" s="30"/>
      <c r="R40134" s="30"/>
      <c r="S40134" s="30"/>
      <c r="T40134" s="30"/>
      <c r="U40134" s="30"/>
      <c r="V40134" s="31"/>
      <c r="W40134" s="30"/>
      <c r="X40134" s="41"/>
      <c r="Y40134" s="41"/>
      <c r="Z40134" s="30"/>
      <c r="AB40134" s="11"/>
    </row>
    <row r="40135" spans="1:28" s="12" customFormat="1" ht="15" thickBot="1">
      <c r="A40135" s="30"/>
      <c r="B40135" s="30"/>
      <c r="C40135" s="30"/>
      <c r="D40135" s="30"/>
      <c r="E40135" s="30"/>
      <c r="F40135" s="30"/>
      <c r="G40135" s="30"/>
      <c r="H40135" s="31"/>
      <c r="I40135" s="30"/>
      <c r="J40135" s="32"/>
      <c r="K40135" s="30"/>
      <c r="L40135" s="30"/>
      <c r="M40135" s="30"/>
      <c r="N40135" s="47"/>
      <c r="O40135" s="33"/>
      <c r="P40135" s="33"/>
      <c r="Q40135" s="30"/>
      <c r="R40135" s="30"/>
      <c r="S40135" s="30"/>
      <c r="T40135" s="30"/>
      <c r="U40135" s="30"/>
      <c r="V40135" s="31"/>
      <c r="W40135" s="30"/>
      <c r="X40135" s="41"/>
      <c r="Y40135" s="41"/>
      <c r="Z40135" s="30"/>
      <c r="AB40135" s="11"/>
    </row>
    <row r="40136" spans="1:28" s="12" customFormat="1" ht="15" thickBot="1">
      <c r="A40136" s="30"/>
      <c r="B40136" s="30"/>
      <c r="C40136" s="30"/>
      <c r="D40136" s="30"/>
      <c r="E40136" s="30"/>
      <c r="F40136" s="30"/>
      <c r="G40136" s="30"/>
      <c r="H40136" s="31"/>
      <c r="I40136" s="30"/>
      <c r="J40136" s="32"/>
      <c r="K40136" s="30"/>
      <c r="L40136" s="30"/>
      <c r="M40136" s="30"/>
      <c r="N40136" s="47"/>
      <c r="O40136" s="33"/>
      <c r="P40136" s="33"/>
      <c r="Q40136" s="30"/>
      <c r="R40136" s="30"/>
      <c r="S40136" s="30"/>
      <c r="T40136" s="30"/>
      <c r="U40136" s="30"/>
      <c r="V40136" s="31"/>
      <c r="W40136" s="30"/>
      <c r="X40136" s="41"/>
      <c r="Y40136" s="41"/>
      <c r="Z40136" s="30"/>
      <c r="AB40136" s="11"/>
    </row>
    <row r="40137" spans="1:28" s="12" customFormat="1" ht="15" thickBot="1">
      <c r="A40137" s="30"/>
      <c r="B40137" s="30"/>
      <c r="C40137" s="30"/>
      <c r="D40137" s="30"/>
      <c r="E40137" s="30"/>
      <c r="F40137" s="30"/>
      <c r="G40137" s="30"/>
      <c r="H40137" s="31"/>
      <c r="I40137" s="30"/>
      <c r="J40137" s="32"/>
      <c r="K40137" s="30"/>
      <c r="L40137" s="30"/>
      <c r="M40137" s="30"/>
      <c r="N40137" s="47"/>
      <c r="O40137" s="33"/>
      <c r="P40137" s="33"/>
      <c r="Q40137" s="30"/>
      <c r="R40137" s="30"/>
      <c r="S40137" s="30"/>
      <c r="T40137" s="30"/>
      <c r="U40137" s="30"/>
      <c r="V40137" s="31"/>
      <c r="W40137" s="30"/>
      <c r="X40137" s="41"/>
      <c r="Y40137" s="41"/>
      <c r="Z40137" s="30"/>
      <c r="AB40137" s="11"/>
    </row>
    <row r="40138" spans="1:28" s="12" customFormat="1" ht="15" thickBot="1">
      <c r="A40138" s="30"/>
      <c r="B40138" s="30"/>
      <c r="C40138" s="30"/>
      <c r="D40138" s="30"/>
      <c r="E40138" s="30"/>
      <c r="F40138" s="30"/>
      <c r="G40138" s="30"/>
      <c r="H40138" s="31"/>
      <c r="I40138" s="30"/>
      <c r="J40138" s="32"/>
      <c r="K40138" s="30"/>
      <c r="L40138" s="30"/>
      <c r="M40138" s="30"/>
      <c r="N40138" s="47"/>
      <c r="O40138" s="33"/>
      <c r="P40138" s="33"/>
      <c r="Q40138" s="30"/>
      <c r="R40138" s="30"/>
      <c r="S40138" s="30"/>
      <c r="T40138" s="30"/>
      <c r="U40138" s="30"/>
      <c r="V40138" s="31"/>
      <c r="W40138" s="30"/>
      <c r="X40138" s="41"/>
      <c r="Y40138" s="41"/>
      <c r="Z40138" s="30"/>
      <c r="AB40138" s="11"/>
    </row>
    <row r="40139" spans="1:28" s="12" customFormat="1" ht="15" thickBot="1">
      <c r="A40139" s="30"/>
      <c r="B40139" s="30"/>
      <c r="C40139" s="30"/>
      <c r="D40139" s="30"/>
      <c r="E40139" s="30"/>
      <c r="F40139" s="30"/>
      <c r="G40139" s="30"/>
      <c r="H40139" s="31"/>
      <c r="I40139" s="30"/>
      <c r="J40139" s="32"/>
      <c r="K40139" s="30"/>
      <c r="L40139" s="30"/>
      <c r="M40139" s="30"/>
      <c r="N40139" s="47"/>
      <c r="O40139" s="33"/>
      <c r="P40139" s="33"/>
      <c r="Q40139" s="30"/>
      <c r="R40139" s="30"/>
      <c r="S40139" s="30"/>
      <c r="T40139" s="30"/>
      <c r="U40139" s="30"/>
      <c r="V40139" s="31"/>
      <c r="W40139" s="30"/>
      <c r="X40139" s="41"/>
      <c r="Y40139" s="41"/>
      <c r="Z40139" s="30"/>
      <c r="AB40139" s="11"/>
    </row>
    <row r="40140" spans="1:28" s="12" customFormat="1" ht="15" thickBot="1">
      <c r="A40140" s="30"/>
      <c r="B40140" s="30"/>
      <c r="C40140" s="30"/>
      <c r="D40140" s="30"/>
      <c r="E40140" s="30"/>
      <c r="F40140" s="30"/>
      <c r="G40140" s="30"/>
      <c r="H40140" s="31"/>
      <c r="I40140" s="30"/>
      <c r="J40140" s="32"/>
      <c r="K40140" s="30"/>
      <c r="L40140" s="30"/>
      <c r="M40140" s="30"/>
      <c r="N40140" s="47"/>
      <c r="O40140" s="33"/>
      <c r="P40140" s="33"/>
      <c r="Q40140" s="30"/>
      <c r="R40140" s="30"/>
      <c r="S40140" s="30"/>
      <c r="T40140" s="30"/>
      <c r="U40140" s="30"/>
      <c r="V40140" s="31"/>
      <c r="W40140" s="30"/>
      <c r="X40140" s="41"/>
      <c r="Y40140" s="41"/>
      <c r="Z40140" s="30"/>
      <c r="AB40140" s="11"/>
    </row>
    <row r="40141" spans="1:28" s="12" customFormat="1" ht="15" thickBot="1">
      <c r="A40141" s="30"/>
      <c r="B40141" s="30"/>
      <c r="C40141" s="30"/>
      <c r="D40141" s="30"/>
      <c r="E40141" s="30"/>
      <c r="F40141" s="30"/>
      <c r="G40141" s="30"/>
      <c r="H40141" s="31"/>
      <c r="I40141" s="30"/>
      <c r="J40141" s="32"/>
      <c r="K40141" s="30"/>
      <c r="L40141" s="30"/>
      <c r="M40141" s="30"/>
      <c r="N40141" s="47"/>
      <c r="O40141" s="33"/>
      <c r="P40141" s="33"/>
      <c r="Q40141" s="30"/>
      <c r="R40141" s="30"/>
      <c r="S40141" s="30"/>
      <c r="T40141" s="30"/>
      <c r="U40141" s="30"/>
      <c r="V40141" s="31"/>
      <c r="W40141" s="30"/>
      <c r="X40141" s="41"/>
      <c r="Y40141" s="41"/>
      <c r="Z40141" s="30"/>
      <c r="AB40141" s="11"/>
    </row>
    <row r="40142" spans="1:28" s="12" customFormat="1" ht="15" thickBot="1">
      <c r="A40142" s="30"/>
      <c r="B40142" s="30"/>
      <c r="C40142" s="30"/>
      <c r="D40142" s="30"/>
      <c r="E40142" s="30"/>
      <c r="F40142" s="30"/>
      <c r="G40142" s="30"/>
      <c r="H40142" s="31"/>
      <c r="I40142" s="30"/>
      <c r="J40142" s="32"/>
      <c r="K40142" s="30"/>
      <c r="L40142" s="30"/>
      <c r="M40142" s="30"/>
      <c r="N40142" s="47"/>
      <c r="O40142" s="33"/>
      <c r="P40142" s="33"/>
      <c r="Q40142" s="30"/>
      <c r="R40142" s="30"/>
      <c r="S40142" s="30"/>
      <c r="T40142" s="30"/>
      <c r="U40142" s="30"/>
      <c r="V40142" s="31"/>
      <c r="W40142" s="30"/>
      <c r="X40142" s="41"/>
      <c r="Y40142" s="41"/>
      <c r="Z40142" s="30"/>
      <c r="AB40142" s="11"/>
    </row>
    <row r="40143" spans="1:28" s="12" customFormat="1" ht="15" thickBot="1">
      <c r="A40143" s="30"/>
      <c r="B40143" s="30"/>
      <c r="C40143" s="30"/>
      <c r="D40143" s="30"/>
      <c r="E40143" s="30"/>
      <c r="F40143" s="30"/>
      <c r="G40143" s="30"/>
      <c r="H40143" s="31"/>
      <c r="I40143" s="30"/>
      <c r="J40143" s="32"/>
      <c r="K40143" s="30"/>
      <c r="L40143" s="30"/>
      <c r="M40143" s="30"/>
      <c r="N40143" s="47"/>
      <c r="O40143" s="33"/>
      <c r="P40143" s="33"/>
      <c r="Q40143" s="30"/>
      <c r="R40143" s="30"/>
      <c r="S40143" s="30"/>
      <c r="T40143" s="30"/>
      <c r="U40143" s="30"/>
      <c r="V40143" s="31"/>
      <c r="W40143" s="30"/>
      <c r="X40143" s="41"/>
      <c r="Y40143" s="41"/>
      <c r="Z40143" s="30"/>
      <c r="AB40143" s="11"/>
    </row>
    <row r="40144" spans="1:28" s="12" customFormat="1" ht="15" thickBot="1">
      <c r="A40144" s="30"/>
      <c r="B40144" s="30"/>
      <c r="C40144" s="30"/>
      <c r="D40144" s="30"/>
      <c r="E40144" s="30"/>
      <c r="F40144" s="30"/>
      <c r="G40144" s="30"/>
      <c r="H40144" s="31"/>
      <c r="I40144" s="30"/>
      <c r="J40144" s="32"/>
      <c r="K40144" s="30"/>
      <c r="L40144" s="30"/>
      <c r="M40144" s="30"/>
      <c r="N40144" s="47"/>
      <c r="O40144" s="33"/>
      <c r="P40144" s="33"/>
      <c r="Q40144" s="30"/>
      <c r="R40144" s="30"/>
      <c r="S40144" s="30"/>
      <c r="T40144" s="30"/>
      <c r="U40144" s="30"/>
      <c r="V40144" s="31"/>
      <c r="W40144" s="30"/>
      <c r="X40144" s="41"/>
      <c r="Y40144" s="41"/>
      <c r="Z40144" s="30"/>
      <c r="AB40144" s="11"/>
    </row>
    <row r="40145" spans="1:28" s="12" customFormat="1" ht="15" thickBot="1">
      <c r="A40145" s="30"/>
      <c r="B40145" s="30"/>
      <c r="C40145" s="30"/>
      <c r="D40145" s="30"/>
      <c r="E40145" s="30"/>
      <c r="F40145" s="30"/>
      <c r="G40145" s="30"/>
      <c r="H40145" s="31"/>
      <c r="I40145" s="30"/>
      <c r="J40145" s="32"/>
      <c r="K40145" s="30"/>
      <c r="L40145" s="30"/>
      <c r="M40145" s="30"/>
      <c r="N40145" s="47"/>
      <c r="O40145" s="33"/>
      <c r="P40145" s="33"/>
      <c r="Q40145" s="30"/>
      <c r="R40145" s="30"/>
      <c r="S40145" s="30"/>
      <c r="T40145" s="30"/>
      <c r="U40145" s="30"/>
      <c r="V40145" s="31"/>
      <c r="W40145" s="30"/>
      <c r="X40145" s="41"/>
      <c r="Y40145" s="41"/>
      <c r="Z40145" s="30"/>
      <c r="AB40145" s="11"/>
    </row>
    <row r="40146" spans="1:28" s="12" customFormat="1" ht="15" thickBot="1">
      <c r="A40146" s="30"/>
      <c r="B40146" s="30"/>
      <c r="C40146" s="30"/>
      <c r="D40146" s="30"/>
      <c r="E40146" s="30"/>
      <c r="F40146" s="30"/>
      <c r="G40146" s="30"/>
      <c r="H40146" s="31"/>
      <c r="I40146" s="30"/>
      <c r="J40146" s="32"/>
      <c r="K40146" s="30"/>
      <c r="L40146" s="30"/>
      <c r="M40146" s="30"/>
      <c r="N40146" s="47"/>
      <c r="O40146" s="33"/>
      <c r="P40146" s="33"/>
      <c r="Q40146" s="30"/>
      <c r="R40146" s="30"/>
      <c r="S40146" s="30"/>
      <c r="T40146" s="30"/>
      <c r="U40146" s="30"/>
      <c r="V40146" s="31"/>
      <c r="W40146" s="30"/>
      <c r="X40146" s="41"/>
      <c r="Y40146" s="41"/>
      <c r="Z40146" s="30"/>
      <c r="AB40146" s="11"/>
    </row>
    <row r="40147" spans="1:28" s="12" customFormat="1" ht="15" thickBot="1">
      <c r="A40147" s="30"/>
      <c r="B40147" s="30"/>
      <c r="C40147" s="30"/>
      <c r="D40147" s="30"/>
      <c r="E40147" s="30"/>
      <c r="F40147" s="30"/>
      <c r="G40147" s="30"/>
      <c r="H40147" s="31"/>
      <c r="I40147" s="30"/>
      <c r="J40147" s="32"/>
      <c r="K40147" s="30"/>
      <c r="L40147" s="30"/>
      <c r="M40147" s="30"/>
      <c r="N40147" s="47"/>
      <c r="O40147" s="33"/>
      <c r="P40147" s="33"/>
      <c r="Q40147" s="30"/>
      <c r="R40147" s="30"/>
      <c r="S40147" s="30"/>
      <c r="T40147" s="30"/>
      <c r="U40147" s="30"/>
      <c r="V40147" s="31"/>
      <c r="W40147" s="30"/>
      <c r="X40147" s="41"/>
      <c r="Y40147" s="41"/>
      <c r="Z40147" s="30"/>
      <c r="AB40147" s="11"/>
    </row>
    <row r="40148" spans="1:28" s="12" customFormat="1" ht="15" thickBot="1">
      <c r="A40148" s="30"/>
      <c r="B40148" s="30"/>
      <c r="C40148" s="30"/>
      <c r="D40148" s="30"/>
      <c r="E40148" s="30"/>
      <c r="F40148" s="30"/>
      <c r="G40148" s="30"/>
      <c r="H40148" s="31"/>
      <c r="I40148" s="30"/>
      <c r="J40148" s="32"/>
      <c r="K40148" s="30"/>
      <c r="L40148" s="30"/>
      <c r="M40148" s="30"/>
      <c r="N40148" s="47"/>
      <c r="O40148" s="33"/>
      <c r="P40148" s="33"/>
      <c r="Q40148" s="30"/>
      <c r="R40148" s="30"/>
      <c r="S40148" s="30"/>
      <c r="T40148" s="30"/>
      <c r="U40148" s="30"/>
      <c r="V40148" s="31"/>
      <c r="W40148" s="30"/>
      <c r="X40148" s="41"/>
      <c r="Y40148" s="41"/>
      <c r="Z40148" s="30"/>
      <c r="AB40148" s="11"/>
    </row>
    <row r="40149" spans="1:28" s="12" customFormat="1" ht="15" thickBot="1">
      <c r="A40149" s="30"/>
      <c r="B40149" s="30"/>
      <c r="C40149" s="30"/>
      <c r="D40149" s="30"/>
      <c r="E40149" s="30"/>
      <c r="F40149" s="30"/>
      <c r="G40149" s="30"/>
      <c r="H40149" s="31"/>
      <c r="I40149" s="30"/>
      <c r="J40149" s="32"/>
      <c r="K40149" s="30"/>
      <c r="L40149" s="30"/>
      <c r="M40149" s="30"/>
      <c r="N40149" s="47"/>
      <c r="O40149" s="33"/>
      <c r="P40149" s="33"/>
      <c r="Q40149" s="30"/>
      <c r="R40149" s="30"/>
      <c r="S40149" s="30"/>
      <c r="T40149" s="30"/>
      <c r="U40149" s="30"/>
      <c r="V40149" s="31"/>
      <c r="W40149" s="30"/>
      <c r="X40149" s="41"/>
      <c r="Y40149" s="41"/>
      <c r="Z40149" s="30"/>
      <c r="AB40149" s="11"/>
    </row>
    <row r="40150" spans="1:28" s="12" customFormat="1" ht="15" thickBot="1">
      <c r="A40150" s="30"/>
      <c r="B40150" s="30"/>
      <c r="C40150" s="30"/>
      <c r="D40150" s="30"/>
      <c r="E40150" s="30"/>
      <c r="F40150" s="30"/>
      <c r="G40150" s="30"/>
      <c r="H40150" s="31"/>
      <c r="I40150" s="30"/>
      <c r="J40150" s="32"/>
      <c r="K40150" s="30"/>
      <c r="L40150" s="30"/>
      <c r="M40150" s="30"/>
      <c r="N40150" s="47"/>
      <c r="O40150" s="33"/>
      <c r="P40150" s="33"/>
      <c r="Q40150" s="30"/>
      <c r="R40150" s="30"/>
      <c r="S40150" s="30"/>
      <c r="T40150" s="30"/>
      <c r="U40150" s="30"/>
      <c r="V40150" s="31"/>
      <c r="W40150" s="30"/>
      <c r="X40150" s="41"/>
      <c r="Y40150" s="41"/>
      <c r="Z40150" s="30"/>
      <c r="AB40150" s="11"/>
    </row>
    <row r="40151" spans="1:28" s="12" customFormat="1" ht="15" thickBot="1">
      <c r="A40151" s="30"/>
      <c r="B40151" s="30"/>
      <c r="C40151" s="30"/>
      <c r="D40151" s="30"/>
      <c r="E40151" s="30"/>
      <c r="F40151" s="30"/>
      <c r="G40151" s="30"/>
      <c r="H40151" s="31"/>
      <c r="I40151" s="30"/>
      <c r="J40151" s="32"/>
      <c r="K40151" s="30"/>
      <c r="L40151" s="30"/>
      <c r="M40151" s="30"/>
      <c r="N40151" s="47"/>
      <c r="O40151" s="33"/>
      <c r="P40151" s="33"/>
      <c r="Q40151" s="30"/>
      <c r="R40151" s="30"/>
      <c r="S40151" s="30"/>
      <c r="T40151" s="30"/>
      <c r="U40151" s="30"/>
      <c r="V40151" s="31"/>
      <c r="W40151" s="30"/>
      <c r="X40151" s="41"/>
      <c r="Y40151" s="41"/>
      <c r="Z40151" s="30"/>
      <c r="AB40151" s="11"/>
    </row>
    <row r="40152" spans="1:28" s="12" customFormat="1" ht="15" thickBot="1">
      <c r="A40152" s="30"/>
      <c r="B40152" s="30"/>
      <c r="C40152" s="30"/>
      <c r="D40152" s="30"/>
      <c r="E40152" s="30"/>
      <c r="F40152" s="30"/>
      <c r="G40152" s="30"/>
      <c r="H40152" s="31"/>
      <c r="I40152" s="30"/>
      <c r="J40152" s="32"/>
      <c r="K40152" s="30"/>
      <c r="L40152" s="30"/>
      <c r="M40152" s="30"/>
      <c r="N40152" s="47"/>
      <c r="O40152" s="33"/>
      <c r="P40152" s="33"/>
      <c r="Q40152" s="30"/>
      <c r="R40152" s="30"/>
      <c r="S40152" s="30"/>
      <c r="T40152" s="30"/>
      <c r="U40152" s="30"/>
      <c r="V40152" s="31"/>
      <c r="W40152" s="30"/>
      <c r="X40152" s="41"/>
      <c r="Y40152" s="41"/>
      <c r="Z40152" s="30"/>
      <c r="AB40152" s="11"/>
    </row>
    <row r="40153" spans="1:28" s="12" customFormat="1" ht="15" thickBot="1">
      <c r="A40153" s="30"/>
      <c r="B40153" s="30"/>
      <c r="C40153" s="30"/>
      <c r="D40153" s="30"/>
      <c r="E40153" s="30"/>
      <c r="F40153" s="30"/>
      <c r="G40153" s="30"/>
      <c r="H40153" s="31"/>
      <c r="I40153" s="30"/>
      <c r="J40153" s="32"/>
      <c r="K40153" s="30"/>
      <c r="L40153" s="30"/>
      <c r="M40153" s="30"/>
      <c r="N40153" s="47"/>
      <c r="O40153" s="33"/>
      <c r="P40153" s="33"/>
      <c r="Q40153" s="30"/>
      <c r="R40153" s="30"/>
      <c r="S40153" s="30"/>
      <c r="T40153" s="30"/>
      <c r="U40153" s="30"/>
      <c r="V40153" s="31"/>
      <c r="W40153" s="30"/>
      <c r="X40153" s="41"/>
      <c r="Y40153" s="41"/>
      <c r="Z40153" s="30"/>
      <c r="AB40153" s="11"/>
    </row>
    <row r="40154" spans="1:28" s="12" customFormat="1" ht="15" thickBot="1">
      <c r="A40154" s="30"/>
      <c r="B40154" s="30"/>
      <c r="C40154" s="30"/>
      <c r="D40154" s="30"/>
      <c r="E40154" s="30"/>
      <c r="F40154" s="30"/>
      <c r="G40154" s="30"/>
      <c r="H40154" s="31"/>
      <c r="I40154" s="30"/>
      <c r="J40154" s="32"/>
      <c r="K40154" s="30"/>
      <c r="L40154" s="30"/>
      <c r="M40154" s="30"/>
      <c r="N40154" s="47"/>
      <c r="O40154" s="33"/>
      <c r="P40154" s="33"/>
      <c r="Q40154" s="30"/>
      <c r="R40154" s="30"/>
      <c r="S40154" s="30"/>
      <c r="T40154" s="30"/>
      <c r="U40154" s="30"/>
      <c r="V40154" s="31"/>
      <c r="W40154" s="30"/>
      <c r="X40154" s="41"/>
      <c r="Y40154" s="41"/>
      <c r="Z40154" s="30"/>
      <c r="AB40154" s="11"/>
    </row>
    <row r="40155" spans="1:28" s="12" customFormat="1" ht="15" thickBot="1">
      <c r="A40155" s="30"/>
      <c r="B40155" s="30"/>
      <c r="C40155" s="30"/>
      <c r="D40155" s="30"/>
      <c r="E40155" s="30"/>
      <c r="F40155" s="30"/>
      <c r="G40155" s="30"/>
      <c r="H40155" s="31"/>
      <c r="I40155" s="30"/>
      <c r="J40155" s="32"/>
      <c r="K40155" s="30"/>
      <c r="L40155" s="30"/>
      <c r="M40155" s="30"/>
      <c r="N40155" s="47"/>
      <c r="O40155" s="33"/>
      <c r="P40155" s="33"/>
      <c r="Q40155" s="30"/>
      <c r="R40155" s="30"/>
      <c r="S40155" s="30"/>
      <c r="T40155" s="30"/>
      <c r="U40155" s="30"/>
      <c r="V40155" s="31"/>
      <c r="W40155" s="30"/>
      <c r="X40155" s="41"/>
      <c r="Y40155" s="41"/>
      <c r="Z40155" s="30"/>
      <c r="AB40155" s="11"/>
    </row>
    <row r="40156" spans="1:28" s="12" customFormat="1" ht="15" thickBot="1">
      <c r="A40156" s="30"/>
      <c r="B40156" s="30"/>
      <c r="C40156" s="30"/>
      <c r="D40156" s="30"/>
      <c r="E40156" s="30"/>
      <c r="F40156" s="30"/>
      <c r="G40156" s="30"/>
      <c r="H40156" s="31"/>
      <c r="I40156" s="30"/>
      <c r="J40156" s="32"/>
      <c r="K40156" s="30"/>
      <c r="L40156" s="30"/>
      <c r="M40156" s="30"/>
      <c r="N40156" s="47"/>
      <c r="O40156" s="33"/>
      <c r="P40156" s="33"/>
      <c r="Q40156" s="30"/>
      <c r="R40156" s="30"/>
      <c r="S40156" s="30"/>
      <c r="T40156" s="30"/>
      <c r="U40156" s="30"/>
      <c r="V40156" s="31"/>
      <c r="W40156" s="30"/>
      <c r="X40156" s="41"/>
      <c r="Y40156" s="41"/>
      <c r="Z40156" s="30"/>
      <c r="AB40156" s="11"/>
    </row>
    <row r="40157" spans="1:28" s="12" customFormat="1" ht="15" thickBot="1">
      <c r="A40157" s="30"/>
      <c r="B40157" s="30"/>
      <c r="C40157" s="30"/>
      <c r="D40157" s="30"/>
      <c r="E40157" s="30"/>
      <c r="F40157" s="30"/>
      <c r="G40157" s="30"/>
      <c r="H40157" s="31"/>
      <c r="I40157" s="30"/>
      <c r="J40157" s="32"/>
      <c r="K40157" s="30"/>
      <c r="L40157" s="30"/>
      <c r="M40157" s="30"/>
      <c r="N40157" s="47"/>
      <c r="O40157" s="33"/>
      <c r="P40157" s="33"/>
      <c r="Q40157" s="30"/>
      <c r="R40157" s="30"/>
      <c r="S40157" s="30"/>
      <c r="T40157" s="30"/>
      <c r="U40157" s="30"/>
      <c r="V40157" s="31"/>
      <c r="W40157" s="30"/>
      <c r="X40157" s="41"/>
      <c r="Y40157" s="41"/>
      <c r="Z40157" s="30"/>
      <c r="AB40157" s="11"/>
    </row>
    <row r="40158" spans="1:28" s="12" customFormat="1" ht="15" thickBot="1">
      <c r="A40158" s="30"/>
      <c r="B40158" s="30"/>
      <c r="C40158" s="30"/>
      <c r="D40158" s="30"/>
      <c r="E40158" s="30"/>
      <c r="F40158" s="30"/>
      <c r="G40158" s="30"/>
      <c r="H40158" s="31"/>
      <c r="I40158" s="30"/>
      <c r="J40158" s="32"/>
      <c r="K40158" s="30"/>
      <c r="L40158" s="30"/>
      <c r="M40158" s="30"/>
      <c r="N40158" s="47"/>
      <c r="O40158" s="33"/>
      <c r="P40158" s="33"/>
      <c r="Q40158" s="30"/>
      <c r="R40158" s="30"/>
      <c r="S40158" s="30"/>
      <c r="T40158" s="30"/>
      <c r="U40158" s="30"/>
      <c r="V40158" s="31"/>
      <c r="W40158" s="30"/>
      <c r="X40158" s="41"/>
      <c r="Y40158" s="41"/>
      <c r="Z40158" s="30"/>
      <c r="AB40158" s="11"/>
    </row>
    <row r="40159" spans="1:28" s="12" customFormat="1" ht="15" thickBot="1">
      <c r="A40159" s="30"/>
      <c r="B40159" s="30"/>
      <c r="C40159" s="30"/>
      <c r="D40159" s="30"/>
      <c r="E40159" s="30"/>
      <c r="F40159" s="30"/>
      <c r="G40159" s="30"/>
      <c r="H40159" s="31"/>
      <c r="I40159" s="30"/>
      <c r="J40159" s="32"/>
      <c r="K40159" s="30"/>
      <c r="L40159" s="30"/>
      <c r="M40159" s="30"/>
      <c r="N40159" s="47"/>
      <c r="O40159" s="33"/>
      <c r="P40159" s="33"/>
      <c r="Q40159" s="30"/>
      <c r="R40159" s="30"/>
      <c r="S40159" s="30"/>
      <c r="T40159" s="30"/>
      <c r="U40159" s="30"/>
      <c r="V40159" s="31"/>
      <c r="W40159" s="30"/>
      <c r="X40159" s="41"/>
      <c r="Y40159" s="41"/>
      <c r="Z40159" s="30"/>
      <c r="AB40159" s="11"/>
    </row>
    <row r="40160" spans="1:28" s="12" customFormat="1" ht="15" thickBot="1">
      <c r="A40160" s="30"/>
      <c r="B40160" s="30"/>
      <c r="C40160" s="30"/>
      <c r="D40160" s="30"/>
      <c r="E40160" s="30"/>
      <c r="F40160" s="30"/>
      <c r="G40160" s="30"/>
      <c r="H40160" s="31"/>
      <c r="I40160" s="30"/>
      <c r="J40160" s="32"/>
      <c r="K40160" s="30"/>
      <c r="L40160" s="30"/>
      <c r="M40160" s="30"/>
      <c r="N40160" s="47"/>
      <c r="O40160" s="33"/>
      <c r="P40160" s="33"/>
      <c r="Q40160" s="30"/>
      <c r="R40160" s="30"/>
      <c r="S40160" s="30"/>
      <c r="T40160" s="30"/>
      <c r="U40160" s="30"/>
      <c r="V40160" s="31"/>
      <c r="W40160" s="30"/>
      <c r="X40160" s="41"/>
      <c r="Y40160" s="41"/>
      <c r="Z40160" s="30"/>
      <c r="AB40160" s="11"/>
    </row>
    <row r="40161" spans="1:28" s="12" customFormat="1" ht="15" thickBot="1">
      <c r="A40161" s="30"/>
      <c r="B40161" s="30"/>
      <c r="C40161" s="30"/>
      <c r="D40161" s="30"/>
      <c r="E40161" s="30"/>
      <c r="F40161" s="30"/>
      <c r="G40161" s="30"/>
      <c r="H40161" s="31"/>
      <c r="I40161" s="30"/>
      <c r="J40161" s="32"/>
      <c r="K40161" s="30"/>
      <c r="L40161" s="30"/>
      <c r="M40161" s="30"/>
      <c r="N40161" s="47"/>
      <c r="O40161" s="33"/>
      <c r="P40161" s="33"/>
      <c r="Q40161" s="30"/>
      <c r="R40161" s="30"/>
      <c r="S40161" s="30"/>
      <c r="T40161" s="30"/>
      <c r="U40161" s="30"/>
      <c r="V40161" s="31"/>
      <c r="W40161" s="30"/>
      <c r="X40161" s="41"/>
      <c r="Y40161" s="41"/>
      <c r="Z40161" s="30"/>
      <c r="AB40161" s="11"/>
    </row>
    <row r="40162" spans="1:28" s="12" customFormat="1" ht="15" thickBot="1">
      <c r="A40162" s="30"/>
      <c r="B40162" s="30"/>
      <c r="C40162" s="30"/>
      <c r="D40162" s="30"/>
      <c r="E40162" s="30"/>
      <c r="F40162" s="30"/>
      <c r="G40162" s="30"/>
      <c r="H40162" s="31"/>
      <c r="I40162" s="30"/>
      <c r="J40162" s="32"/>
      <c r="K40162" s="30"/>
      <c r="L40162" s="30"/>
      <c r="M40162" s="30"/>
      <c r="N40162" s="47"/>
      <c r="O40162" s="33"/>
      <c r="P40162" s="33"/>
      <c r="Q40162" s="30"/>
      <c r="R40162" s="30"/>
      <c r="S40162" s="30"/>
      <c r="T40162" s="30"/>
      <c r="U40162" s="30"/>
      <c r="V40162" s="31"/>
      <c r="W40162" s="30"/>
      <c r="X40162" s="41"/>
      <c r="Y40162" s="41"/>
      <c r="Z40162" s="30"/>
      <c r="AB40162" s="11"/>
    </row>
    <row r="40163" spans="1:28" s="12" customFormat="1" ht="15" thickBot="1">
      <c r="A40163" s="30"/>
      <c r="B40163" s="30"/>
      <c r="C40163" s="30"/>
      <c r="D40163" s="30"/>
      <c r="E40163" s="30"/>
      <c r="F40163" s="30"/>
      <c r="G40163" s="30"/>
      <c r="H40163" s="31"/>
      <c r="I40163" s="30"/>
      <c r="J40163" s="32"/>
      <c r="K40163" s="30"/>
      <c r="L40163" s="30"/>
      <c r="M40163" s="30"/>
      <c r="N40163" s="47"/>
      <c r="O40163" s="33"/>
      <c r="P40163" s="33"/>
      <c r="Q40163" s="30"/>
      <c r="R40163" s="30"/>
      <c r="S40163" s="30"/>
      <c r="T40163" s="30"/>
      <c r="U40163" s="30"/>
      <c r="V40163" s="31"/>
      <c r="W40163" s="30"/>
      <c r="X40163" s="41"/>
      <c r="Y40163" s="41"/>
      <c r="Z40163" s="30"/>
      <c r="AB40163" s="11"/>
    </row>
    <row r="40164" spans="1:28" s="12" customFormat="1" ht="15" thickBot="1">
      <c r="A40164" s="30"/>
      <c r="B40164" s="30"/>
      <c r="C40164" s="30"/>
      <c r="D40164" s="30"/>
      <c r="E40164" s="30"/>
      <c r="F40164" s="30"/>
      <c r="G40164" s="30"/>
      <c r="H40164" s="31"/>
      <c r="I40164" s="30"/>
      <c r="J40164" s="32"/>
      <c r="K40164" s="30"/>
      <c r="L40164" s="30"/>
      <c r="M40164" s="30"/>
      <c r="N40164" s="47"/>
      <c r="O40164" s="33"/>
      <c r="P40164" s="33"/>
      <c r="Q40164" s="30"/>
      <c r="R40164" s="30"/>
      <c r="S40164" s="30"/>
      <c r="T40164" s="30"/>
      <c r="U40164" s="30"/>
      <c r="V40164" s="31"/>
      <c r="W40164" s="30"/>
      <c r="X40164" s="41"/>
      <c r="Y40164" s="41"/>
      <c r="Z40164" s="30"/>
      <c r="AB40164" s="11"/>
    </row>
    <row r="40165" spans="1:28" s="12" customFormat="1" ht="15" thickBot="1">
      <c r="A40165" s="30"/>
      <c r="B40165" s="30"/>
      <c r="C40165" s="30"/>
      <c r="D40165" s="30"/>
      <c r="E40165" s="30"/>
      <c r="F40165" s="30"/>
      <c r="G40165" s="30"/>
      <c r="H40165" s="31"/>
      <c r="I40165" s="30"/>
      <c r="J40165" s="32"/>
      <c r="K40165" s="30"/>
      <c r="L40165" s="30"/>
      <c r="M40165" s="30"/>
      <c r="N40165" s="47"/>
      <c r="O40165" s="33"/>
      <c r="P40165" s="33"/>
      <c r="Q40165" s="30"/>
      <c r="R40165" s="30"/>
      <c r="S40165" s="30"/>
      <c r="T40165" s="30"/>
      <c r="U40165" s="30"/>
      <c r="V40165" s="31"/>
      <c r="W40165" s="30"/>
      <c r="X40165" s="41"/>
      <c r="Y40165" s="41"/>
      <c r="Z40165" s="30"/>
      <c r="AB40165" s="11"/>
    </row>
    <row r="40166" spans="1:28" s="12" customFormat="1" ht="15" thickBot="1">
      <c r="A40166" s="30"/>
      <c r="B40166" s="30"/>
      <c r="C40166" s="30"/>
      <c r="D40166" s="30"/>
      <c r="E40166" s="30"/>
      <c r="F40166" s="30"/>
      <c r="G40166" s="30"/>
      <c r="H40166" s="31"/>
      <c r="I40166" s="30"/>
      <c r="J40166" s="32"/>
      <c r="K40166" s="30"/>
      <c r="L40166" s="30"/>
      <c r="M40166" s="30"/>
      <c r="N40166" s="47"/>
      <c r="O40166" s="33"/>
      <c r="P40166" s="33"/>
      <c r="Q40166" s="30"/>
      <c r="R40166" s="30"/>
      <c r="S40166" s="30"/>
      <c r="T40166" s="30"/>
      <c r="U40166" s="30"/>
      <c r="V40166" s="31"/>
      <c r="W40166" s="30"/>
      <c r="X40166" s="41"/>
      <c r="Y40166" s="41"/>
      <c r="Z40166" s="30"/>
      <c r="AB40166" s="11"/>
    </row>
    <row r="40167" spans="1:28" s="12" customFormat="1" ht="15" thickBot="1">
      <c r="A40167" s="30"/>
      <c r="B40167" s="30"/>
      <c r="C40167" s="30"/>
      <c r="D40167" s="30"/>
      <c r="E40167" s="30"/>
      <c r="F40167" s="30"/>
      <c r="G40167" s="30"/>
      <c r="H40167" s="31"/>
      <c r="I40167" s="30"/>
      <c r="J40167" s="32"/>
      <c r="K40167" s="30"/>
      <c r="L40167" s="30"/>
      <c r="M40167" s="30"/>
      <c r="N40167" s="47"/>
      <c r="O40167" s="33"/>
      <c r="P40167" s="33"/>
      <c r="Q40167" s="30"/>
      <c r="R40167" s="30"/>
      <c r="S40167" s="30"/>
      <c r="T40167" s="30"/>
      <c r="U40167" s="30"/>
      <c r="V40167" s="31"/>
      <c r="W40167" s="30"/>
      <c r="X40167" s="41"/>
      <c r="Y40167" s="41"/>
      <c r="Z40167" s="30"/>
      <c r="AB40167" s="11"/>
    </row>
    <row r="40168" spans="1:28" s="12" customFormat="1" ht="15" thickBot="1">
      <c r="A40168" s="30"/>
      <c r="B40168" s="30"/>
      <c r="C40168" s="30"/>
      <c r="D40168" s="30"/>
      <c r="E40168" s="30"/>
      <c r="F40168" s="30"/>
      <c r="G40168" s="30"/>
      <c r="H40168" s="31"/>
      <c r="I40168" s="30"/>
      <c r="J40168" s="32"/>
      <c r="K40168" s="30"/>
      <c r="L40168" s="30"/>
      <c r="M40168" s="30"/>
      <c r="N40168" s="47"/>
      <c r="O40168" s="33"/>
      <c r="P40168" s="33"/>
      <c r="Q40168" s="30"/>
      <c r="R40168" s="30"/>
      <c r="S40168" s="30"/>
      <c r="T40168" s="30"/>
      <c r="U40168" s="30"/>
      <c r="V40168" s="31"/>
      <c r="W40168" s="30"/>
      <c r="X40168" s="41"/>
      <c r="Y40168" s="41"/>
      <c r="Z40168" s="30"/>
      <c r="AB40168" s="11"/>
    </row>
    <row r="40169" spans="1:28" s="12" customFormat="1" ht="15" thickBot="1">
      <c r="A40169" s="30"/>
      <c r="B40169" s="30"/>
      <c r="C40169" s="30"/>
      <c r="D40169" s="30"/>
      <c r="E40169" s="30"/>
      <c r="F40169" s="30"/>
      <c r="G40169" s="30"/>
      <c r="H40169" s="31"/>
      <c r="I40169" s="30"/>
      <c r="J40169" s="32"/>
      <c r="K40169" s="30"/>
      <c r="L40169" s="30"/>
      <c r="M40169" s="30"/>
      <c r="N40169" s="47"/>
      <c r="O40169" s="33"/>
      <c r="P40169" s="33"/>
      <c r="Q40169" s="30"/>
      <c r="R40169" s="30"/>
      <c r="S40169" s="30"/>
      <c r="T40169" s="30"/>
      <c r="U40169" s="30"/>
      <c r="V40169" s="31"/>
      <c r="W40169" s="30"/>
      <c r="X40169" s="41"/>
      <c r="Y40169" s="41"/>
      <c r="Z40169" s="30"/>
      <c r="AB40169" s="11"/>
    </row>
    <row r="40170" spans="1:28" s="12" customFormat="1" ht="15" thickBot="1">
      <c r="A40170" s="30"/>
      <c r="B40170" s="30"/>
      <c r="C40170" s="30"/>
      <c r="D40170" s="30"/>
      <c r="E40170" s="30"/>
      <c r="F40170" s="30"/>
      <c r="G40170" s="30"/>
      <c r="H40170" s="31"/>
      <c r="I40170" s="30"/>
      <c r="J40170" s="32"/>
      <c r="K40170" s="30"/>
      <c r="L40170" s="30"/>
      <c r="M40170" s="30"/>
      <c r="N40170" s="47"/>
      <c r="O40170" s="33"/>
      <c r="P40170" s="33"/>
      <c r="Q40170" s="30"/>
      <c r="R40170" s="30"/>
      <c r="S40170" s="30"/>
      <c r="T40170" s="30"/>
      <c r="U40170" s="30"/>
      <c r="V40170" s="31"/>
      <c r="W40170" s="30"/>
      <c r="X40170" s="41"/>
      <c r="Y40170" s="41"/>
      <c r="Z40170" s="30"/>
      <c r="AB40170" s="11"/>
    </row>
    <row r="40171" spans="1:28" s="12" customFormat="1" ht="15" thickBot="1">
      <c r="A40171" s="30"/>
      <c r="B40171" s="30"/>
      <c r="C40171" s="30"/>
      <c r="D40171" s="30"/>
      <c r="E40171" s="30"/>
      <c r="F40171" s="30"/>
      <c r="G40171" s="30"/>
      <c r="H40171" s="31"/>
      <c r="I40171" s="30"/>
      <c r="J40171" s="32"/>
      <c r="K40171" s="30"/>
      <c r="L40171" s="30"/>
      <c r="M40171" s="30"/>
      <c r="N40171" s="47"/>
      <c r="O40171" s="33"/>
      <c r="P40171" s="33"/>
      <c r="Q40171" s="30"/>
      <c r="R40171" s="30"/>
      <c r="S40171" s="30"/>
      <c r="T40171" s="30"/>
      <c r="U40171" s="30"/>
      <c r="V40171" s="31"/>
      <c r="W40171" s="30"/>
      <c r="X40171" s="41"/>
      <c r="Y40171" s="41"/>
      <c r="Z40171" s="30"/>
      <c r="AB40171" s="11"/>
    </row>
    <row r="40172" spans="1:28" s="12" customFormat="1" ht="15" thickBot="1">
      <c r="A40172" s="30"/>
      <c r="B40172" s="30"/>
      <c r="C40172" s="30"/>
      <c r="D40172" s="30"/>
      <c r="E40172" s="30"/>
      <c r="F40172" s="30"/>
      <c r="G40172" s="30"/>
      <c r="H40172" s="31"/>
      <c r="I40172" s="30"/>
      <c r="J40172" s="32"/>
      <c r="K40172" s="30"/>
      <c r="L40172" s="30"/>
      <c r="M40172" s="30"/>
      <c r="N40172" s="47"/>
      <c r="O40172" s="33"/>
      <c r="P40172" s="33"/>
      <c r="Q40172" s="30"/>
      <c r="R40172" s="30"/>
      <c r="S40172" s="30"/>
      <c r="T40172" s="30"/>
      <c r="U40172" s="30"/>
      <c r="V40172" s="31"/>
      <c r="W40172" s="30"/>
      <c r="X40172" s="41"/>
      <c r="Y40172" s="41"/>
      <c r="Z40172" s="30"/>
      <c r="AB40172" s="11"/>
    </row>
    <row r="40173" spans="1:28" s="12" customFormat="1" ht="15" thickBot="1">
      <c r="A40173" s="30"/>
      <c r="B40173" s="30"/>
      <c r="C40173" s="30"/>
      <c r="D40173" s="30"/>
      <c r="E40173" s="30"/>
      <c r="F40173" s="30"/>
      <c r="G40173" s="30"/>
      <c r="H40173" s="31"/>
      <c r="I40173" s="30"/>
      <c r="J40173" s="32"/>
      <c r="K40173" s="30"/>
      <c r="L40173" s="30"/>
      <c r="M40173" s="30"/>
      <c r="N40173" s="47"/>
      <c r="O40173" s="33"/>
      <c r="P40173" s="33"/>
      <c r="Q40173" s="30"/>
      <c r="R40173" s="30"/>
      <c r="S40173" s="30"/>
      <c r="T40173" s="30"/>
      <c r="U40173" s="30"/>
      <c r="V40173" s="31"/>
      <c r="W40173" s="30"/>
      <c r="X40173" s="41"/>
      <c r="Y40173" s="41"/>
      <c r="Z40173" s="30"/>
      <c r="AB40173" s="11"/>
    </row>
    <row r="40174" spans="1:28" s="12" customFormat="1" ht="15" thickBot="1">
      <c r="A40174" s="30"/>
      <c r="B40174" s="30"/>
      <c r="C40174" s="30"/>
      <c r="D40174" s="30"/>
      <c r="E40174" s="30"/>
      <c r="F40174" s="30"/>
      <c r="G40174" s="30"/>
      <c r="H40174" s="31"/>
      <c r="I40174" s="30"/>
      <c r="J40174" s="32"/>
      <c r="K40174" s="30"/>
      <c r="L40174" s="30"/>
      <c r="M40174" s="30"/>
      <c r="N40174" s="47"/>
      <c r="O40174" s="33"/>
      <c r="P40174" s="33"/>
      <c r="Q40174" s="30"/>
      <c r="R40174" s="30"/>
      <c r="S40174" s="30"/>
      <c r="T40174" s="30"/>
      <c r="U40174" s="30"/>
      <c r="V40174" s="31"/>
      <c r="W40174" s="30"/>
      <c r="X40174" s="41"/>
      <c r="Y40174" s="41"/>
      <c r="Z40174" s="30"/>
      <c r="AB40174" s="11"/>
    </row>
    <row r="40175" spans="1:28" s="12" customFormat="1" ht="15" thickBot="1">
      <c r="A40175" s="30"/>
      <c r="B40175" s="30"/>
      <c r="C40175" s="30"/>
      <c r="D40175" s="30"/>
      <c r="E40175" s="30"/>
      <c r="F40175" s="30"/>
      <c r="G40175" s="30"/>
      <c r="H40175" s="31"/>
      <c r="I40175" s="30"/>
      <c r="J40175" s="32"/>
      <c r="K40175" s="30"/>
      <c r="L40175" s="30"/>
      <c r="M40175" s="30"/>
      <c r="N40175" s="47"/>
      <c r="O40175" s="33"/>
      <c r="P40175" s="33"/>
      <c r="Q40175" s="30"/>
      <c r="R40175" s="30"/>
      <c r="S40175" s="30"/>
      <c r="T40175" s="30"/>
      <c r="U40175" s="30"/>
      <c r="V40175" s="31"/>
      <c r="W40175" s="30"/>
      <c r="X40175" s="41"/>
      <c r="Y40175" s="41"/>
      <c r="Z40175" s="30"/>
      <c r="AB40175" s="11"/>
    </row>
    <row r="40176" spans="1:28" s="12" customFormat="1" ht="15" thickBot="1">
      <c r="A40176" s="30"/>
      <c r="B40176" s="30"/>
      <c r="C40176" s="30"/>
      <c r="D40176" s="30"/>
      <c r="E40176" s="30"/>
      <c r="F40176" s="30"/>
      <c r="G40176" s="30"/>
      <c r="H40176" s="31"/>
      <c r="I40176" s="30"/>
      <c r="J40176" s="32"/>
      <c r="K40176" s="30"/>
      <c r="L40176" s="30"/>
      <c r="M40176" s="30"/>
      <c r="N40176" s="47"/>
      <c r="O40176" s="33"/>
      <c r="P40176" s="33"/>
      <c r="Q40176" s="30"/>
      <c r="R40176" s="30"/>
      <c r="S40176" s="30"/>
      <c r="T40176" s="30"/>
      <c r="U40176" s="30"/>
      <c r="V40176" s="31"/>
      <c r="W40176" s="30"/>
      <c r="X40176" s="41"/>
      <c r="Y40176" s="41"/>
      <c r="Z40176" s="30"/>
      <c r="AB40176" s="11"/>
    </row>
    <row r="40177" spans="1:28" s="12" customFormat="1" ht="15" thickBot="1">
      <c r="A40177" s="30"/>
      <c r="B40177" s="30"/>
      <c r="C40177" s="30"/>
      <c r="D40177" s="30"/>
      <c r="E40177" s="30"/>
      <c r="F40177" s="30"/>
      <c r="G40177" s="30"/>
      <c r="H40177" s="31"/>
      <c r="I40177" s="30"/>
      <c r="J40177" s="32"/>
      <c r="K40177" s="30"/>
      <c r="L40177" s="30"/>
      <c r="M40177" s="30"/>
      <c r="N40177" s="47"/>
      <c r="O40177" s="33"/>
      <c r="P40177" s="33"/>
      <c r="Q40177" s="30"/>
      <c r="R40177" s="30"/>
      <c r="S40177" s="30"/>
      <c r="T40177" s="30"/>
      <c r="U40177" s="30"/>
      <c r="V40177" s="31"/>
      <c r="W40177" s="30"/>
      <c r="X40177" s="41"/>
      <c r="Y40177" s="41"/>
      <c r="Z40177" s="30"/>
      <c r="AB40177" s="11"/>
    </row>
    <row r="40178" spans="1:28" s="12" customFormat="1" ht="15" thickBot="1">
      <c r="A40178" s="30"/>
      <c r="B40178" s="30"/>
      <c r="C40178" s="30"/>
      <c r="D40178" s="30"/>
      <c r="E40178" s="30"/>
      <c r="F40178" s="30"/>
      <c r="G40178" s="30"/>
      <c r="H40178" s="31"/>
      <c r="I40178" s="30"/>
      <c r="J40178" s="32"/>
      <c r="K40178" s="30"/>
      <c r="L40178" s="30"/>
      <c r="M40178" s="30"/>
      <c r="N40178" s="47"/>
      <c r="O40178" s="33"/>
      <c r="P40178" s="33"/>
      <c r="Q40178" s="30"/>
      <c r="R40178" s="30"/>
      <c r="S40178" s="30"/>
      <c r="T40178" s="30"/>
      <c r="U40178" s="30"/>
      <c r="V40178" s="31"/>
      <c r="W40178" s="30"/>
      <c r="X40178" s="41"/>
      <c r="Y40178" s="41"/>
      <c r="Z40178" s="30"/>
      <c r="AB40178" s="11"/>
    </row>
    <row r="40179" spans="1:28" s="12" customFormat="1" ht="15" thickBot="1">
      <c r="A40179" s="30"/>
      <c r="B40179" s="30"/>
      <c r="C40179" s="30"/>
      <c r="D40179" s="30"/>
      <c r="E40179" s="30"/>
      <c r="F40179" s="30"/>
      <c r="G40179" s="30"/>
      <c r="H40179" s="31"/>
      <c r="I40179" s="30"/>
      <c r="J40179" s="32"/>
      <c r="K40179" s="30"/>
      <c r="L40179" s="30"/>
      <c r="M40179" s="30"/>
      <c r="N40179" s="47"/>
      <c r="O40179" s="33"/>
      <c r="P40179" s="33"/>
      <c r="Q40179" s="30"/>
      <c r="R40179" s="30"/>
      <c r="S40179" s="30"/>
      <c r="T40179" s="30"/>
      <c r="U40179" s="30"/>
      <c r="V40179" s="31"/>
      <c r="W40179" s="30"/>
      <c r="X40179" s="41"/>
      <c r="Y40179" s="41"/>
      <c r="Z40179" s="30"/>
      <c r="AB40179" s="11"/>
    </row>
    <row r="40180" spans="1:28" s="12" customFormat="1" ht="15" thickBot="1">
      <c r="A40180" s="30"/>
      <c r="B40180" s="30"/>
      <c r="C40180" s="30"/>
      <c r="D40180" s="30"/>
      <c r="E40180" s="30"/>
      <c r="F40180" s="30"/>
      <c r="G40180" s="30"/>
      <c r="H40180" s="31"/>
      <c r="I40180" s="30"/>
      <c r="J40180" s="32"/>
      <c r="K40180" s="30"/>
      <c r="L40180" s="30"/>
      <c r="M40180" s="30"/>
      <c r="N40180" s="47"/>
      <c r="O40180" s="33"/>
      <c r="P40180" s="33"/>
      <c r="Q40180" s="30"/>
      <c r="R40180" s="30"/>
      <c r="S40180" s="30"/>
      <c r="T40180" s="30"/>
      <c r="U40180" s="30"/>
      <c r="V40180" s="31"/>
      <c r="W40180" s="30"/>
      <c r="X40180" s="41"/>
      <c r="Y40180" s="41"/>
      <c r="Z40180" s="30"/>
      <c r="AB40180" s="11"/>
    </row>
    <row r="40181" spans="1:28" s="12" customFormat="1" ht="15" thickBot="1">
      <c r="A40181" s="30"/>
      <c r="B40181" s="30"/>
      <c r="C40181" s="30"/>
      <c r="D40181" s="30"/>
      <c r="E40181" s="30"/>
      <c r="F40181" s="30"/>
      <c r="G40181" s="30"/>
      <c r="H40181" s="31"/>
      <c r="I40181" s="30"/>
      <c r="J40181" s="32"/>
      <c r="K40181" s="30"/>
      <c r="L40181" s="30"/>
      <c r="M40181" s="30"/>
      <c r="N40181" s="47"/>
      <c r="O40181" s="33"/>
      <c r="P40181" s="33"/>
      <c r="Q40181" s="30"/>
      <c r="R40181" s="30"/>
      <c r="S40181" s="30"/>
      <c r="T40181" s="30"/>
      <c r="U40181" s="30"/>
      <c r="V40181" s="31"/>
      <c r="W40181" s="30"/>
      <c r="X40181" s="41"/>
      <c r="Y40181" s="41"/>
      <c r="Z40181" s="30"/>
      <c r="AB40181" s="11"/>
    </row>
    <row r="40182" spans="1:28" s="12" customFormat="1" ht="15" thickBot="1">
      <c r="A40182" s="30"/>
      <c r="B40182" s="30"/>
      <c r="C40182" s="30"/>
      <c r="D40182" s="30"/>
      <c r="E40182" s="30"/>
      <c r="F40182" s="30"/>
      <c r="G40182" s="30"/>
      <c r="H40182" s="31"/>
      <c r="I40182" s="30"/>
      <c r="J40182" s="32"/>
      <c r="K40182" s="30"/>
      <c r="L40182" s="30"/>
      <c r="M40182" s="30"/>
      <c r="N40182" s="47"/>
      <c r="O40182" s="33"/>
      <c r="P40182" s="33"/>
      <c r="Q40182" s="30"/>
      <c r="R40182" s="30"/>
      <c r="S40182" s="30"/>
      <c r="T40182" s="30"/>
      <c r="U40182" s="30"/>
      <c r="V40182" s="31"/>
      <c r="W40182" s="30"/>
      <c r="X40182" s="41"/>
      <c r="Y40182" s="41"/>
      <c r="Z40182" s="30"/>
      <c r="AB40182" s="11"/>
    </row>
    <row r="40183" spans="1:28" s="12" customFormat="1" ht="15" thickBot="1">
      <c r="A40183" s="30"/>
      <c r="B40183" s="30"/>
      <c r="C40183" s="30"/>
      <c r="D40183" s="30"/>
      <c r="E40183" s="30"/>
      <c r="F40183" s="30"/>
      <c r="G40183" s="30"/>
      <c r="H40183" s="31"/>
      <c r="I40183" s="30"/>
      <c r="J40183" s="32"/>
      <c r="K40183" s="30"/>
      <c r="L40183" s="30"/>
      <c r="M40183" s="30"/>
      <c r="N40183" s="47"/>
      <c r="O40183" s="33"/>
      <c r="P40183" s="33"/>
      <c r="Q40183" s="30"/>
      <c r="R40183" s="30"/>
      <c r="S40183" s="30"/>
      <c r="T40183" s="30"/>
      <c r="U40183" s="30"/>
      <c r="V40183" s="31"/>
      <c r="W40183" s="30"/>
      <c r="X40183" s="41"/>
      <c r="Y40183" s="41"/>
      <c r="Z40183" s="30"/>
      <c r="AB40183" s="11"/>
    </row>
    <row r="40184" spans="1:28" s="12" customFormat="1" ht="15" thickBot="1">
      <c r="A40184" s="30"/>
      <c r="B40184" s="30"/>
      <c r="C40184" s="30"/>
      <c r="D40184" s="30"/>
      <c r="E40184" s="30"/>
      <c r="F40184" s="30"/>
      <c r="G40184" s="30"/>
      <c r="H40184" s="31"/>
      <c r="I40184" s="30"/>
      <c r="J40184" s="32"/>
      <c r="K40184" s="30"/>
      <c r="L40184" s="30"/>
      <c r="M40184" s="30"/>
      <c r="N40184" s="47"/>
      <c r="O40184" s="33"/>
      <c r="P40184" s="33"/>
      <c r="Q40184" s="30"/>
      <c r="R40184" s="30"/>
      <c r="S40184" s="30"/>
      <c r="T40184" s="30"/>
      <c r="U40184" s="30"/>
      <c r="V40184" s="31"/>
      <c r="W40184" s="30"/>
      <c r="X40184" s="41"/>
      <c r="Y40184" s="41"/>
      <c r="Z40184" s="30"/>
      <c r="AB40184" s="11"/>
    </row>
    <row r="40185" spans="1:28" s="12" customFormat="1" ht="15" thickBot="1">
      <c r="A40185" s="30"/>
      <c r="B40185" s="30"/>
      <c r="C40185" s="30"/>
      <c r="D40185" s="30"/>
      <c r="E40185" s="30"/>
      <c r="F40185" s="30"/>
      <c r="G40185" s="30"/>
      <c r="H40185" s="31"/>
      <c r="I40185" s="30"/>
      <c r="J40185" s="32"/>
      <c r="K40185" s="30"/>
      <c r="L40185" s="30"/>
      <c r="M40185" s="30"/>
      <c r="N40185" s="47"/>
      <c r="O40185" s="33"/>
      <c r="P40185" s="33"/>
      <c r="Q40185" s="30"/>
      <c r="R40185" s="30"/>
      <c r="S40185" s="30"/>
      <c r="T40185" s="30"/>
      <c r="U40185" s="30"/>
      <c r="V40185" s="31"/>
      <c r="W40185" s="30"/>
      <c r="X40185" s="41"/>
      <c r="Y40185" s="41"/>
      <c r="Z40185" s="30"/>
      <c r="AB40185" s="11"/>
    </row>
    <row r="40186" spans="1:28" s="12" customFormat="1" ht="15" thickBot="1">
      <c r="A40186" s="30"/>
      <c r="B40186" s="30"/>
      <c r="C40186" s="30"/>
      <c r="D40186" s="30"/>
      <c r="E40186" s="30"/>
      <c r="F40186" s="30"/>
      <c r="G40186" s="30"/>
      <c r="H40186" s="31"/>
      <c r="I40186" s="30"/>
      <c r="J40186" s="32"/>
      <c r="K40186" s="30"/>
      <c r="L40186" s="30"/>
      <c r="M40186" s="30"/>
      <c r="N40186" s="47"/>
      <c r="O40186" s="33"/>
      <c r="P40186" s="33"/>
      <c r="Q40186" s="30"/>
      <c r="R40186" s="30"/>
      <c r="S40186" s="30"/>
      <c r="T40186" s="30"/>
      <c r="U40186" s="30"/>
      <c r="V40186" s="31"/>
      <c r="W40186" s="30"/>
      <c r="X40186" s="41"/>
      <c r="Y40186" s="41"/>
      <c r="Z40186" s="30"/>
      <c r="AB40186" s="11"/>
    </row>
    <row r="40187" spans="1:28" s="12" customFormat="1" ht="15" thickBot="1">
      <c r="A40187" s="30"/>
      <c r="B40187" s="30"/>
      <c r="C40187" s="30"/>
      <c r="D40187" s="30"/>
      <c r="E40187" s="30"/>
      <c r="F40187" s="30"/>
      <c r="G40187" s="30"/>
      <c r="H40187" s="31"/>
      <c r="I40187" s="30"/>
      <c r="J40187" s="32"/>
      <c r="K40187" s="30"/>
      <c r="L40187" s="30"/>
      <c r="M40187" s="30"/>
      <c r="N40187" s="47"/>
      <c r="O40187" s="33"/>
      <c r="P40187" s="33"/>
      <c r="Q40187" s="30"/>
      <c r="R40187" s="30"/>
      <c r="S40187" s="30"/>
      <c r="T40187" s="30"/>
      <c r="U40187" s="30"/>
      <c r="V40187" s="31"/>
      <c r="W40187" s="30"/>
      <c r="X40187" s="41"/>
      <c r="Y40187" s="41"/>
      <c r="Z40187" s="30"/>
      <c r="AB40187" s="11"/>
    </row>
    <row r="40188" spans="1:28" s="12" customFormat="1" ht="15" thickBot="1">
      <c r="A40188" s="30"/>
      <c r="B40188" s="30"/>
      <c r="C40188" s="30"/>
      <c r="D40188" s="30"/>
      <c r="E40188" s="30"/>
      <c r="F40188" s="30"/>
      <c r="G40188" s="30"/>
      <c r="H40188" s="31"/>
      <c r="I40188" s="30"/>
      <c r="J40188" s="32"/>
      <c r="K40188" s="30"/>
      <c r="L40188" s="30"/>
      <c r="M40188" s="30"/>
      <c r="N40188" s="47"/>
      <c r="O40188" s="33"/>
      <c r="P40188" s="33"/>
      <c r="Q40188" s="30"/>
      <c r="R40188" s="30"/>
      <c r="S40188" s="30"/>
      <c r="T40188" s="30"/>
      <c r="U40188" s="30"/>
      <c r="V40188" s="31"/>
      <c r="W40188" s="30"/>
      <c r="X40188" s="41"/>
      <c r="Y40188" s="41"/>
      <c r="Z40188" s="30"/>
      <c r="AB40188" s="11"/>
    </row>
    <row r="40189" spans="1:28" s="12" customFormat="1" ht="15" thickBot="1">
      <c r="A40189" s="30"/>
      <c r="B40189" s="30"/>
      <c r="C40189" s="30"/>
      <c r="D40189" s="30"/>
      <c r="E40189" s="30"/>
      <c r="F40189" s="30"/>
      <c r="G40189" s="30"/>
      <c r="H40189" s="31"/>
      <c r="I40189" s="30"/>
      <c r="J40189" s="32"/>
      <c r="K40189" s="30"/>
      <c r="L40189" s="30"/>
      <c r="M40189" s="30"/>
      <c r="N40189" s="47"/>
      <c r="O40189" s="33"/>
      <c r="P40189" s="33"/>
      <c r="Q40189" s="30"/>
      <c r="R40189" s="30"/>
      <c r="S40189" s="30"/>
      <c r="T40189" s="30"/>
      <c r="U40189" s="30"/>
      <c r="V40189" s="31"/>
      <c r="W40189" s="30"/>
      <c r="X40189" s="41"/>
      <c r="Y40189" s="41"/>
      <c r="Z40189" s="30"/>
      <c r="AB40189" s="11"/>
    </row>
    <row r="40190" spans="1:28" s="12" customFormat="1" ht="15" thickBot="1">
      <c r="A40190" s="30"/>
      <c r="B40190" s="30"/>
      <c r="C40190" s="30"/>
      <c r="D40190" s="30"/>
      <c r="E40190" s="30"/>
      <c r="F40190" s="30"/>
      <c r="G40190" s="30"/>
      <c r="H40190" s="31"/>
      <c r="I40190" s="30"/>
      <c r="J40190" s="32"/>
      <c r="K40190" s="30"/>
      <c r="L40190" s="30"/>
      <c r="M40190" s="30"/>
      <c r="N40190" s="47"/>
      <c r="O40190" s="33"/>
      <c r="P40190" s="33"/>
      <c r="Q40190" s="30"/>
      <c r="R40190" s="30"/>
      <c r="S40190" s="30"/>
      <c r="T40190" s="30"/>
      <c r="U40190" s="30"/>
      <c r="V40190" s="31"/>
      <c r="W40190" s="30"/>
      <c r="X40190" s="41"/>
      <c r="Y40190" s="41"/>
      <c r="Z40190" s="30"/>
      <c r="AB40190" s="11"/>
    </row>
    <row r="40191" spans="1:28" s="12" customFormat="1" ht="15" thickBot="1">
      <c r="A40191" s="30"/>
      <c r="B40191" s="30"/>
      <c r="C40191" s="30"/>
      <c r="D40191" s="30"/>
      <c r="E40191" s="30"/>
      <c r="F40191" s="30"/>
      <c r="G40191" s="30"/>
      <c r="H40191" s="31"/>
      <c r="I40191" s="30"/>
      <c r="J40191" s="32"/>
      <c r="K40191" s="30"/>
      <c r="L40191" s="30"/>
      <c r="M40191" s="30"/>
      <c r="N40191" s="47"/>
      <c r="O40191" s="33"/>
      <c r="P40191" s="33"/>
      <c r="Q40191" s="30"/>
      <c r="R40191" s="30"/>
      <c r="S40191" s="30"/>
      <c r="T40191" s="30"/>
      <c r="U40191" s="30"/>
      <c r="V40191" s="31"/>
      <c r="W40191" s="30"/>
      <c r="X40191" s="41"/>
      <c r="Y40191" s="41"/>
      <c r="Z40191" s="30"/>
      <c r="AB40191" s="11"/>
    </row>
    <row r="40192" spans="1:28" s="12" customFormat="1" ht="15" thickBot="1">
      <c r="A40192" s="30"/>
      <c r="B40192" s="30"/>
      <c r="C40192" s="30"/>
      <c r="D40192" s="30"/>
      <c r="E40192" s="30"/>
      <c r="F40192" s="30"/>
      <c r="G40192" s="30"/>
      <c r="H40192" s="31"/>
      <c r="I40192" s="30"/>
      <c r="J40192" s="32"/>
      <c r="K40192" s="30"/>
      <c r="L40192" s="30"/>
      <c r="M40192" s="30"/>
      <c r="N40192" s="47"/>
      <c r="O40192" s="33"/>
      <c r="P40192" s="33"/>
      <c r="Q40192" s="30"/>
      <c r="R40192" s="30"/>
      <c r="S40192" s="30"/>
      <c r="T40192" s="30"/>
      <c r="U40192" s="30"/>
      <c r="V40192" s="31"/>
      <c r="W40192" s="30"/>
      <c r="X40192" s="41"/>
      <c r="Y40192" s="41"/>
      <c r="Z40192" s="30"/>
      <c r="AB40192" s="11"/>
    </row>
    <row r="40193" spans="1:28" s="12" customFormat="1" ht="15" thickBot="1">
      <c r="A40193" s="30"/>
      <c r="B40193" s="30"/>
      <c r="C40193" s="30"/>
      <c r="D40193" s="30"/>
      <c r="E40193" s="30"/>
      <c r="F40193" s="30"/>
      <c r="G40193" s="30"/>
      <c r="H40193" s="31"/>
      <c r="I40193" s="30"/>
      <c r="J40193" s="32"/>
      <c r="K40193" s="30"/>
      <c r="L40193" s="30"/>
      <c r="M40193" s="30"/>
      <c r="N40193" s="47"/>
      <c r="O40193" s="33"/>
      <c r="P40193" s="33"/>
      <c r="Q40193" s="30"/>
      <c r="R40193" s="30"/>
      <c r="S40193" s="30"/>
      <c r="T40193" s="30"/>
      <c r="U40193" s="30"/>
      <c r="V40193" s="31"/>
      <c r="W40193" s="30"/>
      <c r="X40193" s="41"/>
      <c r="Y40193" s="41"/>
      <c r="Z40193" s="30"/>
      <c r="AB40193" s="11"/>
    </row>
    <row r="40194" spans="1:28" s="12" customFormat="1" ht="15" thickBot="1">
      <c r="A40194" s="30"/>
      <c r="B40194" s="30"/>
      <c r="C40194" s="30"/>
      <c r="D40194" s="30"/>
      <c r="E40194" s="30"/>
      <c r="F40194" s="30"/>
      <c r="G40194" s="30"/>
      <c r="H40194" s="31"/>
      <c r="I40194" s="30"/>
      <c r="J40194" s="32"/>
      <c r="K40194" s="30"/>
      <c r="L40194" s="30"/>
      <c r="M40194" s="30"/>
      <c r="N40194" s="47"/>
      <c r="O40194" s="33"/>
      <c r="P40194" s="33"/>
      <c r="Q40194" s="30"/>
      <c r="R40194" s="30"/>
      <c r="S40194" s="30"/>
      <c r="T40194" s="30"/>
      <c r="U40194" s="30"/>
      <c r="V40194" s="31"/>
      <c r="W40194" s="30"/>
      <c r="X40194" s="41"/>
      <c r="Y40194" s="41"/>
      <c r="Z40194" s="30"/>
      <c r="AB40194" s="11"/>
    </row>
    <row r="40195" spans="1:28" s="12" customFormat="1" ht="15" thickBot="1">
      <c r="A40195" s="30"/>
      <c r="B40195" s="30"/>
      <c r="C40195" s="30"/>
      <c r="D40195" s="30"/>
      <c r="E40195" s="30"/>
      <c r="F40195" s="30"/>
      <c r="G40195" s="30"/>
      <c r="H40195" s="31"/>
      <c r="I40195" s="30"/>
      <c r="J40195" s="32"/>
      <c r="K40195" s="30"/>
      <c r="L40195" s="30"/>
      <c r="M40195" s="30"/>
      <c r="N40195" s="47"/>
      <c r="O40195" s="33"/>
      <c r="P40195" s="33"/>
      <c r="Q40195" s="30"/>
      <c r="R40195" s="30"/>
      <c r="S40195" s="30"/>
      <c r="T40195" s="30"/>
      <c r="U40195" s="30"/>
      <c r="V40195" s="31"/>
      <c r="W40195" s="30"/>
      <c r="X40195" s="41"/>
      <c r="Y40195" s="41"/>
      <c r="Z40195" s="30"/>
      <c r="AB40195" s="11"/>
    </row>
    <row r="40196" spans="1:28" s="12" customFormat="1" ht="15" thickBot="1">
      <c r="A40196" s="30"/>
      <c r="B40196" s="30"/>
      <c r="C40196" s="30"/>
      <c r="D40196" s="30"/>
      <c r="E40196" s="30"/>
      <c r="F40196" s="30"/>
      <c r="G40196" s="30"/>
      <c r="H40196" s="31"/>
      <c r="I40196" s="30"/>
      <c r="J40196" s="32"/>
      <c r="K40196" s="30"/>
      <c r="L40196" s="30"/>
      <c r="M40196" s="30"/>
      <c r="N40196" s="47"/>
      <c r="O40196" s="33"/>
      <c r="P40196" s="33"/>
      <c r="Q40196" s="30"/>
      <c r="R40196" s="30"/>
      <c r="S40196" s="30"/>
      <c r="T40196" s="30"/>
      <c r="U40196" s="30"/>
      <c r="V40196" s="31"/>
      <c r="W40196" s="30"/>
      <c r="X40196" s="41"/>
      <c r="Y40196" s="41"/>
      <c r="Z40196" s="30"/>
      <c r="AB40196" s="11"/>
    </row>
    <row r="40197" spans="1:28" s="12" customFormat="1" ht="15" thickBot="1">
      <c r="A40197" s="30"/>
      <c r="B40197" s="30"/>
      <c r="C40197" s="30"/>
      <c r="D40197" s="30"/>
      <c r="E40197" s="30"/>
      <c r="F40197" s="30"/>
      <c r="G40197" s="30"/>
      <c r="H40197" s="31"/>
      <c r="I40197" s="30"/>
      <c r="J40197" s="32"/>
      <c r="K40197" s="30"/>
      <c r="L40197" s="30"/>
      <c r="M40197" s="30"/>
      <c r="N40197" s="47"/>
      <c r="O40197" s="33"/>
      <c r="P40197" s="33"/>
      <c r="Q40197" s="30"/>
      <c r="R40197" s="30"/>
      <c r="S40197" s="30"/>
      <c r="T40197" s="30"/>
      <c r="U40197" s="30"/>
      <c r="V40197" s="31"/>
      <c r="W40197" s="30"/>
      <c r="X40197" s="41"/>
      <c r="Y40197" s="41"/>
      <c r="Z40197" s="30"/>
      <c r="AB40197" s="11"/>
    </row>
    <row r="40198" spans="1:28" s="12" customFormat="1" ht="15" thickBot="1">
      <c r="A40198" s="30"/>
      <c r="B40198" s="30"/>
      <c r="C40198" s="30"/>
      <c r="D40198" s="30"/>
      <c r="E40198" s="30"/>
      <c r="F40198" s="30"/>
      <c r="G40198" s="30"/>
      <c r="H40198" s="31"/>
      <c r="I40198" s="30"/>
      <c r="J40198" s="32"/>
      <c r="K40198" s="30"/>
      <c r="L40198" s="30"/>
      <c r="M40198" s="30"/>
      <c r="N40198" s="47"/>
      <c r="O40198" s="33"/>
      <c r="P40198" s="33"/>
      <c r="Q40198" s="30"/>
      <c r="R40198" s="30"/>
      <c r="S40198" s="30"/>
      <c r="T40198" s="30"/>
      <c r="U40198" s="30"/>
      <c r="V40198" s="31"/>
      <c r="W40198" s="30"/>
      <c r="X40198" s="41"/>
      <c r="Y40198" s="41"/>
      <c r="Z40198" s="30"/>
      <c r="AB40198" s="11"/>
    </row>
    <row r="40199" spans="1:28" s="12" customFormat="1" ht="15" thickBot="1">
      <c r="A40199" s="30"/>
      <c r="B40199" s="30"/>
      <c r="C40199" s="30"/>
      <c r="D40199" s="30"/>
      <c r="E40199" s="30"/>
      <c r="F40199" s="30"/>
      <c r="G40199" s="30"/>
      <c r="H40199" s="31"/>
      <c r="I40199" s="30"/>
      <c r="J40199" s="32"/>
      <c r="K40199" s="30"/>
      <c r="L40199" s="30"/>
      <c r="M40199" s="30"/>
      <c r="N40199" s="47"/>
      <c r="O40199" s="33"/>
      <c r="P40199" s="33"/>
      <c r="Q40199" s="30"/>
      <c r="R40199" s="30"/>
      <c r="S40199" s="30"/>
      <c r="T40199" s="30"/>
      <c r="U40199" s="30"/>
      <c r="V40199" s="31"/>
      <c r="W40199" s="30"/>
      <c r="X40199" s="41"/>
      <c r="Y40199" s="41"/>
      <c r="Z40199" s="30"/>
      <c r="AB40199" s="11"/>
    </row>
    <row r="40200" spans="1:28" s="12" customFormat="1" ht="15" thickBot="1">
      <c r="A40200" s="30"/>
      <c r="B40200" s="30"/>
      <c r="C40200" s="30"/>
      <c r="D40200" s="30"/>
      <c r="E40200" s="30"/>
      <c r="F40200" s="30"/>
      <c r="G40200" s="30"/>
      <c r="H40200" s="31"/>
      <c r="I40200" s="30"/>
      <c r="J40200" s="32"/>
      <c r="K40200" s="30"/>
      <c r="L40200" s="30"/>
      <c r="M40200" s="30"/>
      <c r="N40200" s="47"/>
      <c r="O40200" s="33"/>
      <c r="P40200" s="33"/>
      <c r="Q40200" s="30"/>
      <c r="R40200" s="30"/>
      <c r="S40200" s="30"/>
      <c r="T40200" s="30"/>
      <c r="U40200" s="30"/>
      <c r="V40200" s="31"/>
      <c r="W40200" s="30"/>
      <c r="X40200" s="41"/>
      <c r="Y40200" s="41"/>
      <c r="Z40200" s="30"/>
      <c r="AB40200" s="11"/>
    </row>
    <row r="40201" spans="1:28" s="12" customFormat="1" ht="15" thickBot="1">
      <c r="A40201" s="30"/>
      <c r="B40201" s="30"/>
      <c r="C40201" s="30"/>
      <c r="D40201" s="30"/>
      <c r="E40201" s="30"/>
      <c r="F40201" s="30"/>
      <c r="G40201" s="30"/>
      <c r="H40201" s="31"/>
      <c r="I40201" s="30"/>
      <c r="J40201" s="32"/>
      <c r="K40201" s="30"/>
      <c r="L40201" s="30"/>
      <c r="M40201" s="30"/>
      <c r="N40201" s="47"/>
      <c r="O40201" s="33"/>
      <c r="P40201" s="33"/>
      <c r="Q40201" s="30"/>
      <c r="R40201" s="30"/>
      <c r="S40201" s="30"/>
      <c r="T40201" s="30"/>
      <c r="U40201" s="30"/>
      <c r="V40201" s="31"/>
      <c r="W40201" s="30"/>
      <c r="X40201" s="41"/>
      <c r="Y40201" s="41"/>
      <c r="Z40201" s="30"/>
      <c r="AB40201" s="11"/>
    </row>
    <row r="40202" spans="1:28" s="12" customFormat="1" ht="15" thickBot="1">
      <c r="A40202" s="30"/>
      <c r="B40202" s="30"/>
      <c r="C40202" s="30"/>
      <c r="D40202" s="30"/>
      <c r="E40202" s="30"/>
      <c r="F40202" s="30"/>
      <c r="G40202" s="30"/>
      <c r="H40202" s="31"/>
      <c r="I40202" s="30"/>
      <c r="J40202" s="32"/>
      <c r="K40202" s="30"/>
      <c r="L40202" s="30"/>
      <c r="M40202" s="30"/>
      <c r="N40202" s="47"/>
      <c r="O40202" s="33"/>
      <c r="P40202" s="33"/>
      <c r="Q40202" s="30"/>
      <c r="R40202" s="30"/>
      <c r="S40202" s="30"/>
      <c r="T40202" s="30"/>
      <c r="U40202" s="30"/>
      <c r="V40202" s="31"/>
      <c r="W40202" s="30"/>
      <c r="X40202" s="41"/>
      <c r="Y40202" s="41"/>
      <c r="Z40202" s="30"/>
      <c r="AB40202" s="11"/>
    </row>
    <row r="40203" spans="1:28" s="12" customFormat="1" ht="15" thickBot="1">
      <c r="A40203" s="30"/>
      <c r="B40203" s="30"/>
      <c r="C40203" s="30"/>
      <c r="D40203" s="30"/>
      <c r="E40203" s="30"/>
      <c r="F40203" s="30"/>
      <c r="G40203" s="30"/>
      <c r="H40203" s="31"/>
      <c r="I40203" s="30"/>
      <c r="J40203" s="32"/>
      <c r="K40203" s="30"/>
      <c r="L40203" s="30"/>
      <c r="M40203" s="30"/>
      <c r="N40203" s="47"/>
      <c r="O40203" s="33"/>
      <c r="P40203" s="33"/>
      <c r="Q40203" s="30"/>
      <c r="R40203" s="30"/>
      <c r="S40203" s="30"/>
      <c r="T40203" s="30"/>
      <c r="U40203" s="30"/>
      <c r="V40203" s="31"/>
      <c r="W40203" s="30"/>
      <c r="X40203" s="41"/>
      <c r="Y40203" s="41"/>
      <c r="Z40203" s="30"/>
      <c r="AB40203" s="11"/>
    </row>
    <row r="40204" spans="1:28" s="12" customFormat="1" ht="15" thickBot="1">
      <c r="A40204" s="30"/>
      <c r="B40204" s="30"/>
      <c r="C40204" s="30"/>
      <c r="D40204" s="30"/>
      <c r="E40204" s="30"/>
      <c r="F40204" s="30"/>
      <c r="G40204" s="30"/>
      <c r="H40204" s="31"/>
      <c r="I40204" s="30"/>
      <c r="J40204" s="32"/>
      <c r="K40204" s="30"/>
      <c r="L40204" s="30"/>
      <c r="M40204" s="30"/>
      <c r="N40204" s="47"/>
      <c r="O40204" s="33"/>
      <c r="P40204" s="33"/>
      <c r="Q40204" s="30"/>
      <c r="R40204" s="30"/>
      <c r="S40204" s="30"/>
      <c r="T40204" s="30"/>
      <c r="U40204" s="30"/>
      <c r="V40204" s="31"/>
      <c r="W40204" s="30"/>
      <c r="X40204" s="41"/>
      <c r="Y40204" s="41"/>
      <c r="Z40204" s="30"/>
      <c r="AB40204" s="11"/>
    </row>
    <row r="40205" spans="1:28" s="12" customFormat="1" ht="15" thickBot="1">
      <c r="A40205" s="30"/>
      <c r="B40205" s="30"/>
      <c r="C40205" s="30"/>
      <c r="D40205" s="30"/>
      <c r="E40205" s="30"/>
      <c r="F40205" s="30"/>
      <c r="G40205" s="30"/>
      <c r="H40205" s="31"/>
      <c r="I40205" s="30"/>
      <c r="J40205" s="32"/>
      <c r="K40205" s="30"/>
      <c r="L40205" s="30"/>
      <c r="M40205" s="30"/>
      <c r="N40205" s="47"/>
      <c r="O40205" s="33"/>
      <c r="P40205" s="33"/>
      <c r="Q40205" s="30"/>
      <c r="R40205" s="30"/>
      <c r="S40205" s="30"/>
      <c r="T40205" s="30"/>
      <c r="U40205" s="30"/>
      <c r="V40205" s="31"/>
      <c r="W40205" s="30"/>
      <c r="X40205" s="41"/>
      <c r="Y40205" s="41"/>
      <c r="Z40205" s="30"/>
      <c r="AB40205" s="11"/>
    </row>
    <row r="40206" spans="1:28" s="12" customFormat="1" ht="15" thickBot="1">
      <c r="A40206" s="30"/>
      <c r="B40206" s="30"/>
      <c r="C40206" s="30"/>
      <c r="D40206" s="30"/>
      <c r="E40206" s="30"/>
      <c r="F40206" s="30"/>
      <c r="G40206" s="30"/>
      <c r="H40206" s="31"/>
      <c r="I40206" s="30"/>
      <c r="J40206" s="32"/>
      <c r="K40206" s="30"/>
      <c r="L40206" s="30"/>
      <c r="M40206" s="30"/>
      <c r="N40206" s="47"/>
      <c r="O40206" s="33"/>
      <c r="P40206" s="33"/>
      <c r="Q40206" s="30"/>
      <c r="R40206" s="30"/>
      <c r="S40206" s="30"/>
      <c r="T40206" s="30"/>
      <c r="U40206" s="30"/>
      <c r="V40206" s="31"/>
      <c r="W40206" s="30"/>
      <c r="X40206" s="41"/>
      <c r="Y40206" s="41"/>
      <c r="Z40206" s="30"/>
      <c r="AB40206" s="11"/>
    </row>
    <row r="40207" spans="1:28" s="12" customFormat="1" ht="15" thickBot="1">
      <c r="A40207" s="30"/>
      <c r="B40207" s="30"/>
      <c r="C40207" s="30"/>
      <c r="D40207" s="30"/>
      <c r="E40207" s="30"/>
      <c r="F40207" s="30"/>
      <c r="G40207" s="30"/>
      <c r="H40207" s="31"/>
      <c r="I40207" s="30"/>
      <c r="J40207" s="32"/>
      <c r="K40207" s="30"/>
      <c r="L40207" s="30"/>
      <c r="M40207" s="30"/>
      <c r="N40207" s="47"/>
      <c r="O40207" s="33"/>
      <c r="P40207" s="33"/>
      <c r="Q40207" s="30"/>
      <c r="R40207" s="30"/>
      <c r="S40207" s="30"/>
      <c r="T40207" s="30"/>
      <c r="U40207" s="30"/>
      <c r="V40207" s="31"/>
      <c r="W40207" s="30"/>
      <c r="X40207" s="41"/>
      <c r="Y40207" s="41"/>
      <c r="Z40207" s="30"/>
      <c r="AB40207" s="11"/>
    </row>
    <row r="40208" spans="1:28" s="12" customFormat="1" ht="15" thickBot="1">
      <c r="A40208" s="30"/>
      <c r="B40208" s="30"/>
      <c r="C40208" s="30"/>
      <c r="D40208" s="30"/>
      <c r="E40208" s="30"/>
      <c r="F40208" s="30"/>
      <c r="G40208" s="30"/>
      <c r="H40208" s="31"/>
      <c r="I40208" s="30"/>
      <c r="J40208" s="32"/>
      <c r="K40208" s="30"/>
      <c r="L40208" s="30"/>
      <c r="M40208" s="30"/>
      <c r="N40208" s="47"/>
      <c r="O40208" s="33"/>
      <c r="P40208" s="33"/>
      <c r="Q40208" s="30"/>
      <c r="R40208" s="30"/>
      <c r="S40208" s="30"/>
      <c r="T40208" s="30"/>
      <c r="U40208" s="30"/>
      <c r="V40208" s="31"/>
      <c r="W40208" s="30"/>
      <c r="X40208" s="41"/>
      <c r="Y40208" s="41"/>
      <c r="Z40208" s="30"/>
      <c r="AB40208" s="11"/>
    </row>
    <row r="40209" spans="1:28" s="12" customFormat="1" ht="15" thickBot="1">
      <c r="A40209" s="30"/>
      <c r="B40209" s="30"/>
      <c r="C40209" s="30"/>
      <c r="D40209" s="30"/>
      <c r="E40209" s="30"/>
      <c r="F40209" s="30"/>
      <c r="G40209" s="30"/>
      <c r="H40209" s="31"/>
      <c r="I40209" s="30"/>
      <c r="J40209" s="32"/>
      <c r="K40209" s="30"/>
      <c r="L40209" s="30"/>
      <c r="M40209" s="30"/>
      <c r="N40209" s="47"/>
      <c r="O40209" s="33"/>
      <c r="P40209" s="33"/>
      <c r="Q40209" s="30"/>
      <c r="R40209" s="30"/>
      <c r="S40209" s="30"/>
      <c r="T40209" s="30"/>
      <c r="U40209" s="30"/>
      <c r="V40209" s="31"/>
      <c r="W40209" s="30"/>
      <c r="X40209" s="41"/>
      <c r="Y40209" s="41"/>
      <c r="Z40209" s="30"/>
      <c r="AB40209" s="11"/>
    </row>
    <row r="40210" spans="1:28" s="12" customFormat="1" ht="15" thickBot="1">
      <c r="A40210" s="30"/>
      <c r="B40210" s="30"/>
      <c r="C40210" s="30"/>
      <c r="D40210" s="30"/>
      <c r="E40210" s="30"/>
      <c r="F40210" s="30"/>
      <c r="G40210" s="30"/>
      <c r="H40210" s="31"/>
      <c r="I40210" s="30"/>
      <c r="J40210" s="32"/>
      <c r="K40210" s="30"/>
      <c r="L40210" s="30"/>
      <c r="M40210" s="30"/>
      <c r="N40210" s="47"/>
      <c r="O40210" s="33"/>
      <c r="P40210" s="33"/>
      <c r="Q40210" s="30"/>
      <c r="R40210" s="30"/>
      <c r="S40210" s="30"/>
      <c r="T40210" s="30"/>
      <c r="U40210" s="30"/>
      <c r="V40210" s="31"/>
      <c r="W40210" s="30"/>
      <c r="X40210" s="41"/>
      <c r="Y40210" s="41"/>
      <c r="Z40210" s="30"/>
      <c r="AB40210" s="11"/>
    </row>
    <row r="40211" spans="1:28" s="12" customFormat="1" ht="15" thickBot="1">
      <c r="A40211" s="30"/>
      <c r="B40211" s="30"/>
      <c r="C40211" s="30"/>
      <c r="D40211" s="30"/>
      <c r="E40211" s="30"/>
      <c r="F40211" s="30"/>
      <c r="G40211" s="30"/>
      <c r="H40211" s="31"/>
      <c r="I40211" s="30"/>
      <c r="J40211" s="32"/>
      <c r="K40211" s="30"/>
      <c r="L40211" s="30"/>
      <c r="M40211" s="30"/>
      <c r="N40211" s="47"/>
      <c r="O40211" s="33"/>
      <c r="P40211" s="33"/>
      <c r="Q40211" s="30"/>
      <c r="R40211" s="30"/>
      <c r="S40211" s="30"/>
      <c r="T40211" s="30"/>
      <c r="U40211" s="30"/>
      <c r="V40211" s="31"/>
      <c r="W40211" s="30"/>
      <c r="X40211" s="41"/>
      <c r="Y40211" s="41"/>
      <c r="Z40211" s="30"/>
      <c r="AB40211" s="11"/>
    </row>
    <row r="40212" spans="1:28" s="12" customFormat="1" ht="15" thickBot="1">
      <c r="A40212" s="30"/>
      <c r="B40212" s="30"/>
      <c r="C40212" s="30"/>
      <c r="D40212" s="30"/>
      <c r="E40212" s="30"/>
      <c r="F40212" s="30"/>
      <c r="G40212" s="30"/>
      <c r="H40212" s="31"/>
      <c r="I40212" s="30"/>
      <c r="J40212" s="32"/>
      <c r="K40212" s="30"/>
      <c r="L40212" s="30"/>
      <c r="M40212" s="30"/>
      <c r="N40212" s="47"/>
      <c r="O40212" s="33"/>
      <c r="P40212" s="33"/>
      <c r="Q40212" s="30"/>
      <c r="R40212" s="30"/>
      <c r="S40212" s="30"/>
      <c r="T40212" s="30"/>
      <c r="U40212" s="30"/>
      <c r="V40212" s="31"/>
      <c r="W40212" s="30"/>
      <c r="X40212" s="41"/>
      <c r="Y40212" s="41"/>
      <c r="Z40212" s="30"/>
      <c r="AB40212" s="11"/>
    </row>
    <row r="40213" spans="1:28" s="12" customFormat="1" ht="15" thickBot="1">
      <c r="A40213" s="30"/>
      <c r="B40213" s="30"/>
      <c r="C40213" s="30"/>
      <c r="D40213" s="30"/>
      <c r="E40213" s="30"/>
      <c r="F40213" s="30"/>
      <c r="G40213" s="30"/>
      <c r="H40213" s="31"/>
      <c r="I40213" s="30"/>
      <c r="J40213" s="32"/>
      <c r="K40213" s="30"/>
      <c r="L40213" s="30"/>
      <c r="M40213" s="30"/>
      <c r="N40213" s="47"/>
      <c r="O40213" s="33"/>
      <c r="P40213" s="33"/>
      <c r="Q40213" s="30"/>
      <c r="R40213" s="30"/>
      <c r="S40213" s="30"/>
      <c r="T40213" s="30"/>
      <c r="U40213" s="30"/>
      <c r="V40213" s="31"/>
      <c r="W40213" s="30"/>
      <c r="X40213" s="41"/>
      <c r="Y40213" s="41"/>
      <c r="Z40213" s="30"/>
      <c r="AB40213" s="11"/>
    </row>
    <row r="40214" spans="1:28" s="12" customFormat="1" ht="15" thickBot="1">
      <c r="A40214" s="30"/>
      <c r="B40214" s="30"/>
      <c r="C40214" s="30"/>
      <c r="D40214" s="30"/>
      <c r="E40214" s="30"/>
      <c r="F40214" s="30"/>
      <c r="G40214" s="30"/>
      <c r="H40214" s="31"/>
      <c r="I40214" s="30"/>
      <c r="J40214" s="32"/>
      <c r="K40214" s="30"/>
      <c r="L40214" s="30"/>
      <c r="M40214" s="30"/>
      <c r="N40214" s="47"/>
      <c r="O40214" s="33"/>
      <c r="P40214" s="33"/>
      <c r="Q40214" s="30"/>
      <c r="R40214" s="30"/>
      <c r="S40214" s="30"/>
      <c r="T40214" s="30"/>
      <c r="U40214" s="30"/>
      <c r="V40214" s="31"/>
      <c r="W40214" s="30"/>
      <c r="X40214" s="41"/>
      <c r="Y40214" s="41"/>
      <c r="Z40214" s="30"/>
      <c r="AB40214" s="11"/>
    </row>
    <row r="40215" spans="1:28" s="12" customFormat="1" ht="15" thickBot="1">
      <c r="A40215" s="30"/>
      <c r="B40215" s="30"/>
      <c r="C40215" s="30"/>
      <c r="D40215" s="30"/>
      <c r="E40215" s="30"/>
      <c r="F40215" s="30"/>
      <c r="G40215" s="30"/>
      <c r="H40215" s="31"/>
      <c r="I40215" s="30"/>
      <c r="J40215" s="32"/>
      <c r="K40215" s="30"/>
      <c r="L40215" s="30"/>
      <c r="M40215" s="30"/>
      <c r="N40215" s="47"/>
      <c r="O40215" s="33"/>
      <c r="P40215" s="33"/>
      <c r="Q40215" s="30"/>
      <c r="R40215" s="30"/>
      <c r="S40215" s="30"/>
      <c r="T40215" s="30"/>
      <c r="U40215" s="30"/>
      <c r="V40215" s="31"/>
      <c r="W40215" s="30"/>
      <c r="X40215" s="41"/>
      <c r="Y40215" s="41"/>
      <c r="Z40215" s="30"/>
      <c r="AB40215" s="11"/>
    </row>
    <row r="40216" spans="1:28" s="12" customFormat="1" ht="15" thickBot="1">
      <c r="A40216" s="30"/>
      <c r="B40216" s="30"/>
      <c r="C40216" s="30"/>
      <c r="D40216" s="30"/>
      <c r="E40216" s="30"/>
      <c r="F40216" s="30"/>
      <c r="G40216" s="30"/>
      <c r="H40216" s="31"/>
      <c r="I40216" s="30"/>
      <c r="J40216" s="32"/>
      <c r="K40216" s="30"/>
      <c r="L40216" s="30"/>
      <c r="M40216" s="30"/>
      <c r="N40216" s="47"/>
      <c r="O40216" s="33"/>
      <c r="P40216" s="33"/>
      <c r="Q40216" s="30"/>
      <c r="R40216" s="30"/>
      <c r="S40216" s="30"/>
      <c r="T40216" s="30"/>
      <c r="U40216" s="30"/>
      <c r="V40216" s="31"/>
      <c r="W40216" s="30"/>
      <c r="X40216" s="41"/>
      <c r="Y40216" s="41"/>
      <c r="Z40216" s="30"/>
      <c r="AB40216" s="11"/>
    </row>
    <row r="40217" spans="1:28" s="12" customFormat="1" ht="15" thickBot="1">
      <c r="A40217" s="30"/>
      <c r="B40217" s="30"/>
      <c r="C40217" s="30"/>
      <c r="D40217" s="30"/>
      <c r="E40217" s="30"/>
      <c r="F40217" s="30"/>
      <c r="G40217" s="30"/>
      <c r="H40217" s="31"/>
      <c r="I40217" s="30"/>
      <c r="J40217" s="32"/>
      <c r="K40217" s="30"/>
      <c r="L40217" s="30"/>
      <c r="M40217" s="30"/>
      <c r="N40217" s="47"/>
      <c r="O40217" s="33"/>
      <c r="P40217" s="33"/>
      <c r="Q40217" s="30"/>
      <c r="R40217" s="30"/>
      <c r="S40217" s="30"/>
      <c r="T40217" s="30"/>
      <c r="U40217" s="30"/>
      <c r="V40217" s="31"/>
      <c r="W40217" s="30"/>
      <c r="X40217" s="41"/>
      <c r="Y40217" s="41"/>
      <c r="Z40217" s="30"/>
      <c r="AB40217" s="11"/>
    </row>
    <row r="40218" spans="1:28" s="12" customFormat="1" ht="15" thickBot="1">
      <c r="A40218" s="30"/>
      <c r="B40218" s="30"/>
      <c r="C40218" s="30"/>
      <c r="D40218" s="30"/>
      <c r="E40218" s="30"/>
      <c r="F40218" s="30"/>
      <c r="G40218" s="30"/>
      <c r="H40218" s="31"/>
      <c r="I40218" s="30"/>
      <c r="J40218" s="32"/>
      <c r="K40218" s="30"/>
      <c r="L40218" s="30"/>
      <c r="M40218" s="30"/>
      <c r="N40218" s="47"/>
      <c r="O40218" s="33"/>
      <c r="P40218" s="33"/>
      <c r="Q40218" s="30"/>
      <c r="R40218" s="30"/>
      <c r="S40218" s="30"/>
      <c r="T40218" s="30"/>
      <c r="U40218" s="30"/>
      <c r="V40218" s="31"/>
      <c r="W40218" s="30"/>
      <c r="X40218" s="41"/>
      <c r="Y40218" s="41"/>
      <c r="Z40218" s="30"/>
      <c r="AB40218" s="11"/>
    </row>
    <row r="40219" spans="1:28" s="12" customFormat="1" ht="15" thickBot="1">
      <c r="A40219" s="30"/>
      <c r="B40219" s="30"/>
      <c r="C40219" s="30"/>
      <c r="D40219" s="30"/>
      <c r="E40219" s="30"/>
      <c r="F40219" s="30"/>
      <c r="G40219" s="30"/>
      <c r="H40219" s="31"/>
      <c r="I40219" s="30"/>
      <c r="J40219" s="32"/>
      <c r="K40219" s="30"/>
      <c r="L40219" s="30"/>
      <c r="M40219" s="30"/>
      <c r="N40219" s="47"/>
      <c r="O40219" s="33"/>
      <c r="P40219" s="33"/>
      <c r="Q40219" s="30"/>
      <c r="R40219" s="30"/>
      <c r="S40219" s="30"/>
      <c r="T40219" s="30"/>
      <c r="U40219" s="30"/>
      <c r="V40219" s="31"/>
      <c r="W40219" s="30"/>
      <c r="X40219" s="41"/>
      <c r="Y40219" s="41"/>
      <c r="Z40219" s="30"/>
      <c r="AB40219" s="11"/>
    </row>
    <row r="40220" spans="1:28" s="12" customFormat="1" ht="15" thickBot="1">
      <c r="A40220" s="30"/>
      <c r="B40220" s="30"/>
      <c r="C40220" s="30"/>
      <c r="D40220" s="30"/>
      <c r="E40220" s="30"/>
      <c r="F40220" s="30"/>
      <c r="G40220" s="30"/>
      <c r="H40220" s="31"/>
      <c r="I40220" s="30"/>
      <c r="J40220" s="32"/>
      <c r="K40220" s="30"/>
      <c r="L40220" s="30"/>
      <c r="M40220" s="30"/>
      <c r="N40220" s="47"/>
      <c r="O40220" s="33"/>
      <c r="P40220" s="33"/>
      <c r="Q40220" s="30"/>
      <c r="R40220" s="30"/>
      <c r="S40220" s="30"/>
      <c r="T40220" s="30"/>
      <c r="U40220" s="30"/>
      <c r="V40220" s="31"/>
      <c r="W40220" s="30"/>
      <c r="X40220" s="41"/>
      <c r="Y40220" s="41"/>
      <c r="Z40220" s="30"/>
      <c r="AB40220" s="11"/>
    </row>
    <row r="40221" spans="1:28" s="12" customFormat="1" ht="15" thickBot="1">
      <c r="A40221" s="30"/>
      <c r="B40221" s="30"/>
      <c r="C40221" s="30"/>
      <c r="D40221" s="30"/>
      <c r="E40221" s="30"/>
      <c r="F40221" s="30"/>
      <c r="G40221" s="30"/>
      <c r="H40221" s="31"/>
      <c r="I40221" s="30"/>
      <c r="J40221" s="32"/>
      <c r="K40221" s="30"/>
      <c r="L40221" s="30"/>
      <c r="M40221" s="30"/>
      <c r="N40221" s="47"/>
      <c r="O40221" s="33"/>
      <c r="P40221" s="33"/>
      <c r="Q40221" s="30"/>
      <c r="R40221" s="30"/>
      <c r="S40221" s="30"/>
      <c r="T40221" s="30"/>
      <c r="U40221" s="30"/>
      <c r="V40221" s="31"/>
      <c r="W40221" s="30"/>
      <c r="X40221" s="41"/>
      <c r="Y40221" s="41"/>
      <c r="Z40221" s="30"/>
      <c r="AB40221" s="11"/>
    </row>
    <row r="40222" spans="1:28" s="12" customFormat="1" ht="15" thickBot="1">
      <c r="A40222" s="30"/>
      <c r="B40222" s="30"/>
      <c r="C40222" s="30"/>
      <c r="D40222" s="30"/>
      <c r="E40222" s="30"/>
      <c r="F40222" s="30"/>
      <c r="G40222" s="30"/>
      <c r="H40222" s="31"/>
      <c r="I40222" s="30"/>
      <c r="J40222" s="32"/>
      <c r="K40222" s="30"/>
      <c r="L40222" s="30"/>
      <c r="M40222" s="30"/>
      <c r="N40222" s="47"/>
      <c r="O40222" s="33"/>
      <c r="P40222" s="33"/>
      <c r="Q40222" s="30"/>
      <c r="R40222" s="30"/>
      <c r="S40222" s="30"/>
      <c r="T40222" s="30"/>
      <c r="U40222" s="30"/>
      <c r="V40222" s="31"/>
      <c r="W40222" s="30"/>
      <c r="X40222" s="41"/>
      <c r="Y40222" s="41"/>
      <c r="Z40222" s="30"/>
      <c r="AB40222" s="11"/>
    </row>
    <row r="40223" spans="1:28" s="12" customFormat="1" ht="15" thickBot="1">
      <c r="A40223" s="30"/>
      <c r="B40223" s="30"/>
      <c r="C40223" s="30"/>
      <c r="D40223" s="30"/>
      <c r="E40223" s="30"/>
      <c r="F40223" s="30"/>
      <c r="G40223" s="30"/>
      <c r="H40223" s="31"/>
      <c r="I40223" s="30"/>
      <c r="J40223" s="32"/>
      <c r="K40223" s="30"/>
      <c r="L40223" s="30"/>
      <c r="M40223" s="30"/>
      <c r="N40223" s="47"/>
      <c r="O40223" s="33"/>
      <c r="P40223" s="33"/>
      <c r="Q40223" s="30"/>
      <c r="R40223" s="30"/>
      <c r="S40223" s="30"/>
      <c r="T40223" s="30"/>
      <c r="U40223" s="30"/>
      <c r="V40223" s="31"/>
      <c r="W40223" s="30"/>
      <c r="X40223" s="41"/>
      <c r="Y40223" s="41"/>
      <c r="Z40223" s="30"/>
      <c r="AB40223" s="11"/>
    </row>
    <row r="40224" spans="1:28" s="12" customFormat="1" ht="15" thickBot="1">
      <c r="A40224" s="30"/>
      <c r="B40224" s="30"/>
      <c r="C40224" s="30"/>
      <c r="D40224" s="30"/>
      <c r="E40224" s="30"/>
      <c r="F40224" s="30"/>
      <c r="G40224" s="30"/>
      <c r="H40224" s="31"/>
      <c r="I40224" s="30"/>
      <c r="J40224" s="32"/>
      <c r="K40224" s="30"/>
      <c r="L40224" s="30"/>
      <c r="M40224" s="30"/>
      <c r="N40224" s="47"/>
      <c r="O40224" s="33"/>
      <c r="P40224" s="33"/>
      <c r="Q40224" s="30"/>
      <c r="R40224" s="30"/>
      <c r="S40224" s="30"/>
      <c r="T40224" s="30"/>
      <c r="U40224" s="30"/>
      <c r="V40224" s="31"/>
      <c r="W40224" s="30"/>
      <c r="X40224" s="41"/>
      <c r="Y40224" s="41"/>
      <c r="Z40224" s="30"/>
      <c r="AB40224" s="11"/>
    </row>
    <row r="40225" spans="1:28" s="12" customFormat="1" ht="15" thickBot="1">
      <c r="A40225" s="30"/>
      <c r="B40225" s="30"/>
      <c r="C40225" s="30"/>
      <c r="D40225" s="30"/>
      <c r="E40225" s="30"/>
      <c r="F40225" s="30"/>
      <c r="G40225" s="30"/>
      <c r="H40225" s="31"/>
      <c r="I40225" s="30"/>
      <c r="J40225" s="32"/>
      <c r="K40225" s="30"/>
      <c r="L40225" s="30"/>
      <c r="M40225" s="30"/>
      <c r="N40225" s="47"/>
      <c r="O40225" s="33"/>
      <c r="P40225" s="33"/>
      <c r="Q40225" s="30"/>
      <c r="R40225" s="30"/>
      <c r="S40225" s="30"/>
      <c r="T40225" s="30"/>
      <c r="U40225" s="30"/>
      <c r="V40225" s="31"/>
      <c r="W40225" s="30"/>
      <c r="X40225" s="41"/>
      <c r="Y40225" s="41"/>
      <c r="Z40225" s="30"/>
      <c r="AB40225" s="11"/>
    </row>
    <row r="40226" spans="1:28" s="12" customFormat="1" ht="15" thickBot="1">
      <c r="A40226" s="30"/>
      <c r="B40226" s="30"/>
      <c r="C40226" s="30"/>
      <c r="D40226" s="30"/>
      <c r="E40226" s="30"/>
      <c r="F40226" s="30"/>
      <c r="G40226" s="30"/>
      <c r="H40226" s="31"/>
      <c r="I40226" s="30"/>
      <c r="J40226" s="32"/>
      <c r="K40226" s="30"/>
      <c r="L40226" s="30"/>
      <c r="M40226" s="30"/>
      <c r="N40226" s="47"/>
      <c r="O40226" s="33"/>
      <c r="P40226" s="33"/>
      <c r="Q40226" s="30"/>
      <c r="R40226" s="30"/>
      <c r="S40226" s="30"/>
      <c r="T40226" s="30"/>
      <c r="U40226" s="30"/>
      <c r="V40226" s="31"/>
      <c r="W40226" s="30"/>
      <c r="X40226" s="41"/>
      <c r="Y40226" s="41"/>
      <c r="Z40226" s="30"/>
      <c r="AB40226" s="11"/>
    </row>
    <row r="40227" spans="1:28" s="12" customFormat="1" ht="15" thickBot="1">
      <c r="A40227" s="30"/>
      <c r="B40227" s="30"/>
      <c r="C40227" s="30"/>
      <c r="D40227" s="30"/>
      <c r="E40227" s="30"/>
      <c r="F40227" s="30"/>
      <c r="G40227" s="30"/>
      <c r="H40227" s="31"/>
      <c r="I40227" s="30"/>
      <c r="J40227" s="32"/>
      <c r="K40227" s="30"/>
      <c r="L40227" s="30"/>
      <c r="M40227" s="30"/>
      <c r="N40227" s="47"/>
      <c r="O40227" s="33"/>
      <c r="P40227" s="33"/>
      <c r="Q40227" s="30"/>
      <c r="R40227" s="30"/>
      <c r="S40227" s="30"/>
      <c r="T40227" s="30"/>
      <c r="U40227" s="30"/>
      <c r="V40227" s="31"/>
      <c r="W40227" s="30"/>
      <c r="X40227" s="41"/>
      <c r="Y40227" s="41"/>
      <c r="Z40227" s="30"/>
      <c r="AB40227" s="11"/>
    </row>
    <row r="40228" spans="1:28" s="12" customFormat="1" ht="15" thickBot="1">
      <c r="A40228" s="30"/>
      <c r="B40228" s="30"/>
      <c r="C40228" s="30"/>
      <c r="D40228" s="30"/>
      <c r="E40228" s="30"/>
      <c r="F40228" s="30"/>
      <c r="G40228" s="30"/>
      <c r="H40228" s="31"/>
      <c r="I40228" s="30"/>
      <c r="J40228" s="32"/>
      <c r="K40228" s="30"/>
      <c r="L40228" s="30"/>
      <c r="M40228" s="30"/>
      <c r="N40228" s="47"/>
      <c r="O40228" s="33"/>
      <c r="P40228" s="33"/>
      <c r="Q40228" s="30"/>
      <c r="R40228" s="30"/>
      <c r="S40228" s="30"/>
      <c r="T40228" s="30"/>
      <c r="U40228" s="30"/>
      <c r="V40228" s="31"/>
      <c r="W40228" s="30"/>
      <c r="X40228" s="41"/>
      <c r="Y40228" s="41"/>
      <c r="Z40228" s="30"/>
      <c r="AB40228" s="11"/>
    </row>
    <row r="40229" spans="1:28" s="12" customFormat="1" ht="15" thickBot="1">
      <c r="A40229" s="30"/>
      <c r="B40229" s="30"/>
      <c r="C40229" s="30"/>
      <c r="D40229" s="30"/>
      <c r="E40229" s="30"/>
      <c r="F40229" s="30"/>
      <c r="G40229" s="30"/>
      <c r="H40229" s="31"/>
      <c r="I40229" s="30"/>
      <c r="J40229" s="32"/>
      <c r="K40229" s="30"/>
      <c r="L40229" s="30"/>
      <c r="M40229" s="30"/>
      <c r="N40229" s="47"/>
      <c r="O40229" s="33"/>
      <c r="P40229" s="33"/>
      <c r="Q40229" s="30"/>
      <c r="R40229" s="30"/>
      <c r="S40229" s="30"/>
      <c r="T40229" s="30"/>
      <c r="U40229" s="30"/>
      <c r="V40229" s="31"/>
      <c r="W40229" s="30"/>
      <c r="X40229" s="41"/>
      <c r="Y40229" s="41"/>
      <c r="Z40229" s="30"/>
      <c r="AB40229" s="11"/>
    </row>
    <row r="40230" spans="1:28" s="12" customFormat="1" ht="15" thickBot="1">
      <c r="A40230" s="30"/>
      <c r="B40230" s="30"/>
      <c r="C40230" s="30"/>
      <c r="D40230" s="30"/>
      <c r="E40230" s="30"/>
      <c r="F40230" s="30"/>
      <c r="G40230" s="30"/>
      <c r="H40230" s="31"/>
      <c r="I40230" s="30"/>
      <c r="J40230" s="32"/>
      <c r="K40230" s="30"/>
      <c r="L40230" s="30"/>
      <c r="M40230" s="30"/>
      <c r="N40230" s="47"/>
      <c r="O40230" s="33"/>
      <c r="P40230" s="33"/>
      <c r="Q40230" s="30"/>
      <c r="R40230" s="30"/>
      <c r="S40230" s="30"/>
      <c r="T40230" s="30"/>
      <c r="U40230" s="30"/>
      <c r="V40230" s="31"/>
      <c r="W40230" s="30"/>
      <c r="X40230" s="41"/>
      <c r="Y40230" s="41"/>
      <c r="Z40230" s="30"/>
      <c r="AB40230" s="11"/>
    </row>
    <row r="40231" spans="1:28" s="12" customFormat="1" ht="15" thickBot="1">
      <c r="A40231" s="30"/>
      <c r="B40231" s="30"/>
      <c r="C40231" s="30"/>
      <c r="D40231" s="30"/>
      <c r="E40231" s="30"/>
      <c r="F40231" s="30"/>
      <c r="G40231" s="30"/>
      <c r="H40231" s="31"/>
      <c r="I40231" s="30"/>
      <c r="J40231" s="32"/>
      <c r="K40231" s="30"/>
      <c r="L40231" s="30"/>
      <c r="M40231" s="30"/>
      <c r="N40231" s="47"/>
      <c r="O40231" s="33"/>
      <c r="P40231" s="33"/>
      <c r="Q40231" s="30"/>
      <c r="R40231" s="30"/>
      <c r="S40231" s="30"/>
      <c r="T40231" s="30"/>
      <c r="U40231" s="30"/>
      <c r="V40231" s="31"/>
      <c r="W40231" s="30"/>
      <c r="X40231" s="41"/>
      <c r="Y40231" s="41"/>
      <c r="Z40231" s="30"/>
      <c r="AB40231" s="11"/>
    </row>
    <row r="40232" spans="1:28" s="12" customFormat="1" ht="15" thickBot="1">
      <c r="A40232" s="30"/>
      <c r="B40232" s="30"/>
      <c r="C40232" s="30"/>
      <c r="D40232" s="30"/>
      <c r="E40232" s="30"/>
      <c r="F40232" s="30"/>
      <c r="G40232" s="30"/>
      <c r="H40232" s="31"/>
      <c r="I40232" s="30"/>
      <c r="J40232" s="32"/>
      <c r="K40232" s="30"/>
      <c r="L40232" s="30"/>
      <c r="M40232" s="30"/>
      <c r="N40232" s="47"/>
      <c r="O40232" s="33"/>
      <c r="P40232" s="33"/>
      <c r="Q40232" s="30"/>
      <c r="R40232" s="30"/>
      <c r="S40232" s="30"/>
      <c r="T40232" s="30"/>
      <c r="U40232" s="30"/>
      <c r="V40232" s="31"/>
      <c r="W40232" s="30"/>
      <c r="X40232" s="41"/>
      <c r="Y40232" s="41"/>
      <c r="Z40232" s="30"/>
      <c r="AB40232" s="11"/>
    </row>
    <row r="40233" spans="1:28" s="12" customFormat="1" ht="15" thickBot="1">
      <c r="A40233" s="30"/>
      <c r="B40233" s="30"/>
      <c r="C40233" s="30"/>
      <c r="D40233" s="30"/>
      <c r="E40233" s="30"/>
      <c r="F40233" s="30"/>
      <c r="G40233" s="30"/>
      <c r="H40233" s="31"/>
      <c r="I40233" s="30"/>
      <c r="J40233" s="32"/>
      <c r="K40233" s="30"/>
      <c r="L40233" s="30"/>
      <c r="M40233" s="30"/>
      <c r="N40233" s="47"/>
      <c r="O40233" s="33"/>
      <c r="P40233" s="33"/>
      <c r="Q40233" s="30"/>
      <c r="R40233" s="30"/>
      <c r="S40233" s="30"/>
      <c r="T40233" s="30"/>
      <c r="U40233" s="30"/>
      <c r="V40233" s="31"/>
      <c r="W40233" s="30"/>
      <c r="X40233" s="41"/>
      <c r="Y40233" s="41"/>
      <c r="Z40233" s="30"/>
      <c r="AB40233" s="11"/>
    </row>
    <row r="40234" spans="1:28" s="12" customFormat="1" ht="15" thickBot="1">
      <c r="A40234" s="30"/>
      <c r="B40234" s="30"/>
      <c r="C40234" s="30"/>
      <c r="D40234" s="30"/>
      <c r="E40234" s="30"/>
      <c r="F40234" s="30"/>
      <c r="G40234" s="30"/>
      <c r="H40234" s="31"/>
      <c r="I40234" s="30"/>
      <c r="J40234" s="32"/>
      <c r="K40234" s="30"/>
      <c r="L40234" s="30"/>
      <c r="M40234" s="30"/>
      <c r="N40234" s="47"/>
      <c r="O40234" s="33"/>
      <c r="P40234" s="33"/>
      <c r="Q40234" s="30"/>
      <c r="R40234" s="30"/>
      <c r="S40234" s="30"/>
      <c r="T40234" s="30"/>
      <c r="U40234" s="30"/>
      <c r="V40234" s="31"/>
      <c r="W40234" s="30"/>
      <c r="X40234" s="41"/>
      <c r="Y40234" s="41"/>
      <c r="Z40234" s="30"/>
      <c r="AB40234" s="11"/>
    </row>
    <row r="40235" spans="1:28" s="12" customFormat="1" ht="15" thickBot="1">
      <c r="A40235" s="30"/>
      <c r="B40235" s="30"/>
      <c r="C40235" s="30"/>
      <c r="D40235" s="30"/>
      <c r="E40235" s="30"/>
      <c r="F40235" s="30"/>
      <c r="G40235" s="30"/>
      <c r="H40235" s="31"/>
      <c r="I40235" s="30"/>
      <c r="J40235" s="32"/>
      <c r="K40235" s="30"/>
      <c r="L40235" s="30"/>
      <c r="M40235" s="30"/>
      <c r="N40235" s="47"/>
      <c r="O40235" s="33"/>
      <c r="P40235" s="33"/>
      <c r="Q40235" s="30"/>
      <c r="R40235" s="30"/>
      <c r="S40235" s="30"/>
      <c r="T40235" s="30"/>
      <c r="U40235" s="30"/>
      <c r="V40235" s="31"/>
      <c r="W40235" s="30"/>
      <c r="X40235" s="41"/>
      <c r="Y40235" s="41"/>
      <c r="Z40235" s="30"/>
      <c r="AB40235" s="11"/>
    </row>
    <row r="40236" spans="1:28" s="12" customFormat="1" ht="15" thickBot="1">
      <c r="A40236" s="30"/>
      <c r="B40236" s="30"/>
      <c r="C40236" s="30"/>
      <c r="D40236" s="30"/>
      <c r="E40236" s="30"/>
      <c r="F40236" s="30"/>
      <c r="G40236" s="30"/>
      <c r="H40236" s="31"/>
      <c r="I40236" s="30"/>
      <c r="J40236" s="32"/>
      <c r="K40236" s="30"/>
      <c r="L40236" s="30"/>
      <c r="M40236" s="30"/>
      <c r="N40236" s="47"/>
      <c r="O40236" s="33"/>
      <c r="P40236" s="33"/>
      <c r="Q40236" s="30"/>
      <c r="R40236" s="30"/>
      <c r="S40236" s="30"/>
      <c r="T40236" s="30"/>
      <c r="U40236" s="30"/>
      <c r="V40236" s="31"/>
      <c r="W40236" s="30"/>
      <c r="X40236" s="41"/>
      <c r="Y40236" s="41"/>
      <c r="Z40236" s="30"/>
      <c r="AB40236" s="11"/>
    </row>
    <row r="40237" spans="1:28" s="12" customFormat="1" ht="15" thickBot="1">
      <c r="A40237" s="30"/>
      <c r="B40237" s="30"/>
      <c r="C40237" s="30"/>
      <c r="D40237" s="30"/>
      <c r="E40237" s="30"/>
      <c r="F40237" s="30"/>
      <c r="G40237" s="30"/>
      <c r="H40237" s="31"/>
      <c r="I40237" s="30"/>
      <c r="J40237" s="32"/>
      <c r="K40237" s="30"/>
      <c r="L40237" s="30"/>
      <c r="M40237" s="30"/>
      <c r="N40237" s="47"/>
      <c r="O40237" s="33"/>
      <c r="P40237" s="33"/>
      <c r="Q40237" s="30"/>
      <c r="R40237" s="30"/>
      <c r="S40237" s="30"/>
      <c r="T40237" s="30"/>
      <c r="U40237" s="30"/>
      <c r="V40237" s="31"/>
      <c r="W40237" s="30"/>
      <c r="X40237" s="41"/>
      <c r="Y40237" s="41"/>
      <c r="Z40237" s="30"/>
      <c r="AB40237" s="11"/>
    </row>
    <row r="40238" spans="1:28" s="12" customFormat="1" ht="15" thickBot="1">
      <c r="A40238" s="30"/>
      <c r="B40238" s="30"/>
      <c r="C40238" s="30"/>
      <c r="D40238" s="30"/>
      <c r="E40238" s="30"/>
      <c r="F40238" s="30"/>
      <c r="G40238" s="30"/>
      <c r="H40238" s="31"/>
      <c r="I40238" s="30"/>
      <c r="J40238" s="32"/>
      <c r="K40238" s="30"/>
      <c r="L40238" s="30"/>
      <c r="M40238" s="30"/>
      <c r="N40238" s="47"/>
      <c r="O40238" s="33"/>
      <c r="P40238" s="33"/>
      <c r="Q40238" s="30"/>
      <c r="R40238" s="30"/>
      <c r="S40238" s="30"/>
      <c r="T40238" s="30"/>
      <c r="U40238" s="30"/>
      <c r="V40238" s="31"/>
      <c r="W40238" s="30"/>
      <c r="X40238" s="41"/>
      <c r="Y40238" s="41"/>
      <c r="Z40238" s="30"/>
      <c r="AB40238" s="11"/>
    </row>
    <row r="40239" spans="1:28" s="12" customFormat="1" ht="15" thickBot="1">
      <c r="A40239" s="30"/>
      <c r="B40239" s="30"/>
      <c r="C40239" s="30"/>
      <c r="D40239" s="30"/>
      <c r="E40239" s="30"/>
      <c r="F40239" s="30"/>
      <c r="G40239" s="30"/>
      <c r="H40239" s="31"/>
      <c r="I40239" s="30"/>
      <c r="J40239" s="32"/>
      <c r="K40239" s="30"/>
      <c r="L40239" s="30"/>
      <c r="M40239" s="30"/>
      <c r="N40239" s="47"/>
      <c r="O40239" s="33"/>
      <c r="P40239" s="33"/>
      <c r="Q40239" s="30"/>
      <c r="R40239" s="30"/>
      <c r="S40239" s="30"/>
      <c r="T40239" s="30"/>
      <c r="U40239" s="30"/>
      <c r="V40239" s="31"/>
      <c r="W40239" s="30"/>
      <c r="X40239" s="41"/>
      <c r="Y40239" s="41"/>
      <c r="Z40239" s="30"/>
      <c r="AB40239" s="11"/>
    </row>
    <row r="40240" spans="1:28" s="12" customFormat="1" ht="15" thickBot="1">
      <c r="A40240" s="30"/>
      <c r="B40240" s="30"/>
      <c r="C40240" s="30"/>
      <c r="D40240" s="30"/>
      <c r="E40240" s="30"/>
      <c r="F40240" s="30"/>
      <c r="G40240" s="30"/>
      <c r="H40240" s="31"/>
      <c r="I40240" s="30"/>
      <c r="J40240" s="32"/>
      <c r="K40240" s="30"/>
      <c r="L40240" s="30"/>
      <c r="M40240" s="30"/>
      <c r="N40240" s="47"/>
      <c r="O40240" s="33"/>
      <c r="P40240" s="33"/>
      <c r="Q40240" s="30"/>
      <c r="R40240" s="30"/>
      <c r="S40240" s="30"/>
      <c r="T40240" s="30"/>
      <c r="U40240" s="30"/>
      <c r="V40240" s="31"/>
      <c r="W40240" s="30"/>
      <c r="X40240" s="41"/>
      <c r="Y40240" s="41"/>
      <c r="Z40240" s="30"/>
      <c r="AB40240" s="11"/>
    </row>
    <row r="40241" spans="1:28" s="12" customFormat="1" ht="15" thickBot="1">
      <c r="A40241" s="30"/>
      <c r="B40241" s="30"/>
      <c r="C40241" s="30"/>
      <c r="D40241" s="30"/>
      <c r="E40241" s="30"/>
      <c r="F40241" s="30"/>
      <c r="G40241" s="30"/>
      <c r="H40241" s="31"/>
      <c r="I40241" s="30"/>
      <c r="J40241" s="32"/>
      <c r="K40241" s="30"/>
      <c r="L40241" s="30"/>
      <c r="M40241" s="30"/>
      <c r="N40241" s="47"/>
      <c r="O40241" s="33"/>
      <c r="P40241" s="33"/>
      <c r="Q40241" s="30"/>
      <c r="R40241" s="30"/>
      <c r="S40241" s="30"/>
      <c r="T40241" s="30"/>
      <c r="U40241" s="30"/>
      <c r="V40241" s="31"/>
      <c r="W40241" s="30"/>
      <c r="X40241" s="41"/>
      <c r="Y40241" s="41"/>
      <c r="Z40241" s="30"/>
      <c r="AB40241" s="11"/>
    </row>
    <row r="40242" spans="1:28" s="12" customFormat="1" ht="15" thickBot="1">
      <c r="A40242" s="30"/>
      <c r="B40242" s="30"/>
      <c r="C40242" s="30"/>
      <c r="D40242" s="30"/>
      <c r="E40242" s="30"/>
      <c r="F40242" s="30"/>
      <c r="G40242" s="30"/>
      <c r="H40242" s="31"/>
      <c r="I40242" s="30"/>
      <c r="J40242" s="32"/>
      <c r="K40242" s="30"/>
      <c r="L40242" s="30"/>
      <c r="M40242" s="30"/>
      <c r="N40242" s="47"/>
      <c r="O40242" s="33"/>
      <c r="P40242" s="33"/>
      <c r="Q40242" s="30"/>
      <c r="R40242" s="30"/>
      <c r="S40242" s="30"/>
      <c r="T40242" s="30"/>
      <c r="U40242" s="30"/>
      <c r="V40242" s="31"/>
      <c r="W40242" s="30"/>
      <c r="X40242" s="41"/>
      <c r="Y40242" s="41"/>
      <c r="Z40242" s="30"/>
      <c r="AB40242" s="11"/>
    </row>
    <row r="40243" spans="1:28" s="12" customFormat="1" ht="15" thickBot="1">
      <c r="A40243" s="30"/>
      <c r="B40243" s="30"/>
      <c r="C40243" s="30"/>
      <c r="D40243" s="30"/>
      <c r="E40243" s="30"/>
      <c r="F40243" s="30"/>
      <c r="G40243" s="30"/>
      <c r="H40243" s="31"/>
      <c r="I40243" s="30"/>
      <c r="J40243" s="32"/>
      <c r="K40243" s="30"/>
      <c r="L40243" s="30"/>
      <c r="M40243" s="30"/>
      <c r="N40243" s="47"/>
      <c r="O40243" s="33"/>
      <c r="P40243" s="33"/>
      <c r="Q40243" s="30"/>
      <c r="R40243" s="30"/>
      <c r="S40243" s="30"/>
      <c r="T40243" s="30"/>
      <c r="U40243" s="30"/>
      <c r="V40243" s="31"/>
      <c r="W40243" s="30"/>
      <c r="X40243" s="41"/>
      <c r="Y40243" s="41"/>
      <c r="Z40243" s="30"/>
      <c r="AB40243" s="11"/>
    </row>
    <row r="40244" spans="1:28" s="12" customFormat="1" ht="15" thickBot="1">
      <c r="A40244" s="30"/>
      <c r="B40244" s="30"/>
      <c r="C40244" s="30"/>
      <c r="D40244" s="30"/>
      <c r="E40244" s="30"/>
      <c r="F40244" s="30"/>
      <c r="G40244" s="30"/>
      <c r="H40244" s="31"/>
      <c r="I40244" s="30"/>
      <c r="J40244" s="32"/>
      <c r="K40244" s="30"/>
      <c r="L40244" s="30"/>
      <c r="M40244" s="30"/>
      <c r="N40244" s="47"/>
      <c r="O40244" s="33"/>
      <c r="P40244" s="33"/>
      <c r="Q40244" s="30"/>
      <c r="R40244" s="30"/>
      <c r="S40244" s="30"/>
      <c r="T40244" s="30"/>
      <c r="U40244" s="30"/>
      <c r="V40244" s="31"/>
      <c r="W40244" s="30"/>
      <c r="X40244" s="41"/>
      <c r="Y40244" s="41"/>
      <c r="Z40244" s="30"/>
      <c r="AB40244" s="11"/>
    </row>
    <row r="40245" spans="1:28" s="12" customFormat="1" ht="15" thickBot="1">
      <c r="A40245" s="30"/>
      <c r="B40245" s="30"/>
      <c r="C40245" s="30"/>
      <c r="D40245" s="30"/>
      <c r="E40245" s="30"/>
      <c r="F40245" s="30"/>
      <c r="G40245" s="30"/>
      <c r="H40245" s="31"/>
      <c r="I40245" s="30"/>
      <c r="J40245" s="32"/>
      <c r="K40245" s="30"/>
      <c r="L40245" s="30"/>
      <c r="M40245" s="30"/>
      <c r="N40245" s="47"/>
      <c r="O40245" s="33"/>
      <c r="P40245" s="33"/>
      <c r="Q40245" s="30"/>
      <c r="R40245" s="30"/>
      <c r="S40245" s="30"/>
      <c r="T40245" s="30"/>
      <c r="U40245" s="30"/>
      <c r="V40245" s="31"/>
      <c r="W40245" s="30"/>
      <c r="X40245" s="41"/>
      <c r="Y40245" s="41"/>
      <c r="Z40245" s="30"/>
      <c r="AB40245" s="11"/>
    </row>
    <row r="40246" spans="1:28" s="12" customFormat="1" ht="15" thickBot="1">
      <c r="A40246" s="30"/>
      <c r="B40246" s="30"/>
      <c r="C40246" s="30"/>
      <c r="D40246" s="30"/>
      <c r="E40246" s="30"/>
      <c r="F40246" s="30"/>
      <c r="G40246" s="30"/>
      <c r="H40246" s="31"/>
      <c r="I40246" s="30"/>
      <c r="J40246" s="32"/>
      <c r="K40246" s="30"/>
      <c r="L40246" s="30"/>
      <c r="M40246" s="30"/>
      <c r="N40246" s="47"/>
      <c r="O40246" s="33"/>
      <c r="P40246" s="33"/>
      <c r="Q40246" s="30"/>
      <c r="R40246" s="30"/>
      <c r="S40246" s="30"/>
      <c r="T40246" s="30"/>
      <c r="U40246" s="30"/>
      <c r="V40246" s="31"/>
      <c r="W40246" s="30"/>
      <c r="X40246" s="41"/>
      <c r="Y40246" s="41"/>
      <c r="Z40246" s="30"/>
      <c r="AB40246" s="11"/>
    </row>
    <row r="40247" spans="1:28" s="12" customFormat="1" ht="15" thickBot="1">
      <c r="A40247" s="30"/>
      <c r="B40247" s="30"/>
      <c r="C40247" s="30"/>
      <c r="D40247" s="30"/>
      <c r="E40247" s="30"/>
      <c r="F40247" s="30"/>
      <c r="G40247" s="30"/>
      <c r="H40247" s="31"/>
      <c r="I40247" s="30"/>
      <c r="J40247" s="32"/>
      <c r="K40247" s="30"/>
      <c r="L40247" s="30"/>
      <c r="M40247" s="30"/>
      <c r="N40247" s="47"/>
      <c r="O40247" s="33"/>
      <c r="P40247" s="33"/>
      <c r="Q40247" s="30"/>
      <c r="R40247" s="30"/>
      <c r="S40247" s="30"/>
      <c r="T40247" s="30"/>
      <c r="U40247" s="30"/>
      <c r="V40247" s="31"/>
      <c r="W40247" s="30"/>
      <c r="X40247" s="41"/>
      <c r="Y40247" s="41"/>
      <c r="Z40247" s="30"/>
      <c r="AB40247" s="11"/>
    </row>
    <row r="40248" spans="1:28" s="12" customFormat="1" ht="15" thickBot="1">
      <c r="A40248" s="30"/>
      <c r="B40248" s="30"/>
      <c r="C40248" s="30"/>
      <c r="D40248" s="30"/>
      <c r="E40248" s="30"/>
      <c r="F40248" s="30"/>
      <c r="G40248" s="30"/>
      <c r="H40248" s="31"/>
      <c r="I40248" s="30"/>
      <c r="J40248" s="32"/>
      <c r="K40248" s="30"/>
      <c r="L40248" s="30"/>
      <c r="M40248" s="30"/>
      <c r="N40248" s="47"/>
      <c r="O40248" s="33"/>
      <c r="P40248" s="33"/>
      <c r="Q40248" s="30"/>
      <c r="R40248" s="30"/>
      <c r="S40248" s="30"/>
      <c r="T40248" s="30"/>
      <c r="U40248" s="30"/>
      <c r="V40248" s="31"/>
      <c r="W40248" s="30"/>
      <c r="X40248" s="41"/>
      <c r="Y40248" s="41"/>
      <c r="Z40248" s="30"/>
      <c r="AB40248" s="11"/>
    </row>
    <row r="40249" spans="1:28" s="12" customFormat="1" ht="15" thickBot="1">
      <c r="A40249" s="30"/>
      <c r="B40249" s="30"/>
      <c r="C40249" s="30"/>
      <c r="D40249" s="30"/>
      <c r="E40249" s="30"/>
      <c r="F40249" s="30"/>
      <c r="G40249" s="30"/>
      <c r="H40249" s="31"/>
      <c r="I40249" s="30"/>
      <c r="J40249" s="32"/>
      <c r="K40249" s="30"/>
      <c r="L40249" s="30"/>
      <c r="M40249" s="30"/>
      <c r="N40249" s="47"/>
      <c r="O40249" s="33"/>
      <c r="P40249" s="33"/>
      <c r="Q40249" s="30"/>
      <c r="R40249" s="30"/>
      <c r="S40249" s="30"/>
      <c r="T40249" s="30"/>
      <c r="U40249" s="30"/>
      <c r="V40249" s="31"/>
      <c r="W40249" s="30"/>
      <c r="X40249" s="41"/>
      <c r="Y40249" s="41"/>
      <c r="Z40249" s="30"/>
      <c r="AB40249" s="11"/>
    </row>
    <row r="40250" spans="1:28" s="12" customFormat="1" ht="15" thickBot="1">
      <c r="A40250" s="30"/>
      <c r="B40250" s="30"/>
      <c r="C40250" s="30"/>
      <c r="D40250" s="30"/>
      <c r="E40250" s="30"/>
      <c r="F40250" s="30"/>
      <c r="G40250" s="30"/>
      <c r="H40250" s="31"/>
      <c r="I40250" s="30"/>
      <c r="J40250" s="32"/>
      <c r="K40250" s="30"/>
      <c r="L40250" s="30"/>
      <c r="M40250" s="30"/>
      <c r="N40250" s="47"/>
      <c r="O40250" s="33"/>
      <c r="P40250" s="33"/>
      <c r="Q40250" s="30"/>
      <c r="R40250" s="30"/>
      <c r="S40250" s="30"/>
      <c r="T40250" s="30"/>
      <c r="U40250" s="30"/>
      <c r="V40250" s="31"/>
      <c r="W40250" s="30"/>
      <c r="X40250" s="41"/>
      <c r="Y40250" s="41"/>
      <c r="Z40250" s="30"/>
      <c r="AB40250" s="11"/>
    </row>
    <row r="40251" spans="1:28" s="12" customFormat="1" ht="15" thickBot="1">
      <c r="A40251" s="30"/>
      <c r="B40251" s="30"/>
      <c r="C40251" s="30"/>
      <c r="D40251" s="30"/>
      <c r="E40251" s="30"/>
      <c r="F40251" s="30"/>
      <c r="G40251" s="30"/>
      <c r="H40251" s="31"/>
      <c r="I40251" s="30"/>
      <c r="J40251" s="32"/>
      <c r="K40251" s="30"/>
      <c r="L40251" s="30"/>
      <c r="M40251" s="30"/>
      <c r="N40251" s="47"/>
      <c r="O40251" s="33"/>
      <c r="P40251" s="33"/>
      <c r="Q40251" s="30"/>
      <c r="R40251" s="30"/>
      <c r="S40251" s="30"/>
      <c r="T40251" s="30"/>
      <c r="U40251" s="30"/>
      <c r="V40251" s="31"/>
      <c r="W40251" s="30"/>
      <c r="X40251" s="41"/>
      <c r="Y40251" s="41"/>
      <c r="Z40251" s="30"/>
      <c r="AB40251" s="11"/>
    </row>
    <row r="40252" spans="1:28" s="12" customFormat="1" ht="15" thickBot="1">
      <c r="A40252" s="30"/>
      <c r="B40252" s="30"/>
      <c r="C40252" s="30"/>
      <c r="D40252" s="30"/>
      <c r="E40252" s="30"/>
      <c r="F40252" s="30"/>
      <c r="G40252" s="30"/>
      <c r="H40252" s="31"/>
      <c r="I40252" s="30"/>
      <c r="J40252" s="32"/>
      <c r="K40252" s="30"/>
      <c r="L40252" s="30"/>
      <c r="M40252" s="30"/>
      <c r="N40252" s="47"/>
      <c r="O40252" s="33"/>
      <c r="P40252" s="33"/>
      <c r="Q40252" s="30"/>
      <c r="R40252" s="30"/>
      <c r="S40252" s="30"/>
      <c r="T40252" s="30"/>
      <c r="U40252" s="30"/>
      <c r="V40252" s="31"/>
      <c r="W40252" s="30"/>
      <c r="X40252" s="41"/>
      <c r="Y40252" s="41"/>
      <c r="Z40252" s="30"/>
      <c r="AB40252" s="11"/>
    </row>
    <row r="40253" spans="1:28" s="12" customFormat="1" ht="15" thickBot="1">
      <c r="A40253" s="30"/>
      <c r="B40253" s="30"/>
      <c r="C40253" s="30"/>
      <c r="D40253" s="30"/>
      <c r="E40253" s="30"/>
      <c r="F40253" s="30"/>
      <c r="G40253" s="30"/>
      <c r="H40253" s="31"/>
      <c r="I40253" s="30"/>
      <c r="J40253" s="32"/>
      <c r="K40253" s="30"/>
      <c r="L40253" s="30"/>
      <c r="M40253" s="30"/>
      <c r="N40253" s="47"/>
      <c r="O40253" s="33"/>
      <c r="P40253" s="33"/>
      <c r="Q40253" s="30"/>
      <c r="R40253" s="30"/>
      <c r="S40253" s="30"/>
      <c r="T40253" s="30"/>
      <c r="U40253" s="30"/>
      <c r="V40253" s="31"/>
      <c r="W40253" s="30"/>
      <c r="X40253" s="41"/>
      <c r="Y40253" s="41"/>
      <c r="Z40253" s="30"/>
      <c r="AB40253" s="11"/>
    </row>
    <row r="40254" spans="1:28" s="12" customFormat="1" ht="15" thickBot="1">
      <c r="A40254" s="30"/>
      <c r="B40254" s="30"/>
      <c r="C40254" s="30"/>
      <c r="D40254" s="30"/>
      <c r="E40254" s="30"/>
      <c r="F40254" s="30"/>
      <c r="G40254" s="30"/>
      <c r="H40254" s="31"/>
      <c r="I40254" s="30"/>
      <c r="J40254" s="32"/>
      <c r="K40254" s="30"/>
      <c r="L40254" s="30"/>
      <c r="M40254" s="30"/>
      <c r="N40254" s="47"/>
      <c r="O40254" s="33"/>
      <c r="P40254" s="33"/>
      <c r="Q40254" s="30"/>
      <c r="R40254" s="30"/>
      <c r="S40254" s="30"/>
      <c r="T40254" s="30"/>
      <c r="U40254" s="30"/>
      <c r="V40254" s="31"/>
      <c r="W40254" s="30"/>
      <c r="X40254" s="41"/>
      <c r="Y40254" s="41"/>
      <c r="Z40254" s="30"/>
      <c r="AB40254" s="11"/>
    </row>
    <row r="40255" spans="1:28" s="12" customFormat="1" ht="15" thickBot="1">
      <c r="A40255" s="30"/>
      <c r="B40255" s="30"/>
      <c r="C40255" s="30"/>
      <c r="D40255" s="30"/>
      <c r="E40255" s="30"/>
      <c r="F40255" s="30"/>
      <c r="G40255" s="30"/>
      <c r="H40255" s="31"/>
      <c r="I40255" s="30"/>
      <c r="J40255" s="32"/>
      <c r="K40255" s="30"/>
      <c r="L40255" s="30"/>
      <c r="M40255" s="30"/>
      <c r="N40255" s="47"/>
      <c r="O40255" s="33"/>
      <c r="P40255" s="33"/>
      <c r="Q40255" s="30"/>
      <c r="R40255" s="30"/>
      <c r="S40255" s="30"/>
      <c r="T40255" s="30"/>
      <c r="U40255" s="30"/>
      <c r="V40255" s="31"/>
      <c r="W40255" s="30"/>
      <c r="X40255" s="41"/>
      <c r="Y40255" s="41"/>
      <c r="Z40255" s="30"/>
      <c r="AB40255" s="11"/>
    </row>
    <row r="40256" spans="1:28" s="12" customFormat="1" ht="15" thickBot="1">
      <c r="A40256" s="30"/>
      <c r="B40256" s="30"/>
      <c r="C40256" s="30"/>
      <c r="D40256" s="30"/>
      <c r="E40256" s="30"/>
      <c r="F40256" s="30"/>
      <c r="G40256" s="30"/>
      <c r="H40256" s="31"/>
      <c r="I40256" s="30"/>
      <c r="J40256" s="32"/>
      <c r="K40256" s="30"/>
      <c r="L40256" s="30"/>
      <c r="M40256" s="30"/>
      <c r="N40256" s="47"/>
      <c r="O40256" s="33"/>
      <c r="P40256" s="33"/>
      <c r="Q40256" s="30"/>
      <c r="R40256" s="30"/>
      <c r="S40256" s="30"/>
      <c r="T40256" s="30"/>
      <c r="U40256" s="30"/>
      <c r="V40256" s="31"/>
      <c r="W40256" s="30"/>
      <c r="X40256" s="41"/>
      <c r="Y40256" s="41"/>
      <c r="Z40256" s="30"/>
      <c r="AB40256" s="11"/>
    </row>
    <row r="40257" spans="1:28" s="12" customFormat="1" ht="15" thickBot="1">
      <c r="A40257" s="30"/>
      <c r="B40257" s="30"/>
      <c r="C40257" s="30"/>
      <c r="D40257" s="30"/>
      <c r="E40257" s="30"/>
      <c r="F40257" s="30"/>
      <c r="G40257" s="30"/>
      <c r="H40257" s="31"/>
      <c r="I40257" s="30"/>
      <c r="J40257" s="32"/>
      <c r="K40257" s="30"/>
      <c r="L40257" s="30"/>
      <c r="M40257" s="30"/>
      <c r="N40257" s="47"/>
      <c r="O40257" s="33"/>
      <c r="P40257" s="33"/>
      <c r="Q40257" s="30"/>
      <c r="R40257" s="30"/>
      <c r="S40257" s="30"/>
      <c r="T40257" s="30"/>
      <c r="U40257" s="30"/>
      <c r="V40257" s="31"/>
      <c r="W40257" s="30"/>
      <c r="X40257" s="41"/>
      <c r="Y40257" s="41"/>
      <c r="Z40257" s="30"/>
      <c r="AB40257" s="11"/>
    </row>
    <row r="40258" spans="1:28" s="12" customFormat="1" ht="15" thickBot="1">
      <c r="A40258" s="30"/>
      <c r="B40258" s="30"/>
      <c r="C40258" s="30"/>
      <c r="D40258" s="30"/>
      <c r="E40258" s="30"/>
      <c r="F40258" s="30"/>
      <c r="G40258" s="30"/>
      <c r="H40258" s="31"/>
      <c r="I40258" s="30"/>
      <c r="J40258" s="32"/>
      <c r="K40258" s="30"/>
      <c r="L40258" s="30"/>
      <c r="M40258" s="30"/>
      <c r="N40258" s="47"/>
      <c r="O40258" s="33"/>
      <c r="P40258" s="33"/>
      <c r="Q40258" s="30"/>
      <c r="R40258" s="30"/>
      <c r="S40258" s="30"/>
      <c r="T40258" s="30"/>
      <c r="U40258" s="30"/>
      <c r="V40258" s="31"/>
      <c r="W40258" s="30"/>
      <c r="X40258" s="41"/>
      <c r="Y40258" s="41"/>
      <c r="Z40258" s="30"/>
      <c r="AB40258" s="11"/>
    </row>
    <row r="40259" spans="1:28" s="12" customFormat="1" ht="15" thickBot="1">
      <c r="A40259" s="30"/>
      <c r="B40259" s="30"/>
      <c r="C40259" s="30"/>
      <c r="D40259" s="30"/>
      <c r="E40259" s="30"/>
      <c r="F40259" s="30"/>
      <c r="G40259" s="30"/>
      <c r="H40259" s="31"/>
      <c r="I40259" s="30"/>
      <c r="J40259" s="32"/>
      <c r="K40259" s="30"/>
      <c r="L40259" s="30"/>
      <c r="M40259" s="30"/>
      <c r="N40259" s="47"/>
      <c r="O40259" s="33"/>
      <c r="P40259" s="33"/>
      <c r="Q40259" s="30"/>
      <c r="R40259" s="30"/>
      <c r="S40259" s="30"/>
      <c r="T40259" s="30"/>
      <c r="U40259" s="30"/>
      <c r="V40259" s="31"/>
      <c r="W40259" s="30"/>
      <c r="X40259" s="41"/>
      <c r="Y40259" s="41"/>
      <c r="Z40259" s="30"/>
      <c r="AB40259" s="11"/>
    </row>
    <row r="40260" spans="1:28" s="12" customFormat="1" ht="15" thickBot="1">
      <c r="A40260" s="30"/>
      <c r="B40260" s="30"/>
      <c r="C40260" s="30"/>
      <c r="D40260" s="30"/>
      <c r="E40260" s="30"/>
      <c r="F40260" s="30"/>
      <c r="G40260" s="30"/>
      <c r="H40260" s="31"/>
      <c r="I40260" s="30"/>
      <c r="J40260" s="32"/>
      <c r="K40260" s="30"/>
      <c r="L40260" s="30"/>
      <c r="M40260" s="30"/>
      <c r="N40260" s="47"/>
      <c r="O40260" s="33"/>
      <c r="P40260" s="33"/>
      <c r="Q40260" s="30"/>
      <c r="R40260" s="30"/>
      <c r="S40260" s="30"/>
      <c r="T40260" s="30"/>
      <c r="U40260" s="30"/>
      <c r="V40260" s="31"/>
      <c r="W40260" s="30"/>
      <c r="X40260" s="41"/>
      <c r="Y40260" s="41"/>
      <c r="Z40260" s="30"/>
      <c r="AB40260" s="11"/>
    </row>
    <row r="40261" spans="1:28" s="12" customFormat="1" ht="15" thickBot="1">
      <c r="A40261" s="30"/>
      <c r="B40261" s="30"/>
      <c r="C40261" s="30"/>
      <c r="D40261" s="30"/>
      <c r="E40261" s="30"/>
      <c r="F40261" s="30"/>
      <c r="G40261" s="30"/>
      <c r="H40261" s="31"/>
      <c r="I40261" s="30"/>
      <c r="J40261" s="32"/>
      <c r="K40261" s="30"/>
      <c r="L40261" s="30"/>
      <c r="M40261" s="30"/>
      <c r="N40261" s="47"/>
      <c r="O40261" s="33"/>
      <c r="P40261" s="33"/>
      <c r="Q40261" s="30"/>
      <c r="R40261" s="30"/>
      <c r="S40261" s="30"/>
      <c r="T40261" s="30"/>
      <c r="U40261" s="30"/>
      <c r="V40261" s="31"/>
      <c r="W40261" s="30"/>
      <c r="X40261" s="41"/>
      <c r="Y40261" s="41"/>
      <c r="Z40261" s="30"/>
      <c r="AB40261" s="11"/>
    </row>
    <row r="40262" spans="1:28" s="12" customFormat="1" ht="15" thickBot="1">
      <c r="A40262" s="30"/>
      <c r="B40262" s="30"/>
      <c r="C40262" s="30"/>
      <c r="D40262" s="30"/>
      <c r="E40262" s="30"/>
      <c r="F40262" s="30"/>
      <c r="G40262" s="30"/>
      <c r="H40262" s="31"/>
      <c r="I40262" s="30"/>
      <c r="J40262" s="32"/>
      <c r="K40262" s="30"/>
      <c r="L40262" s="30"/>
      <c r="M40262" s="30"/>
      <c r="N40262" s="47"/>
      <c r="O40262" s="33"/>
      <c r="P40262" s="33"/>
      <c r="Q40262" s="30"/>
      <c r="R40262" s="30"/>
      <c r="S40262" s="30"/>
      <c r="T40262" s="30"/>
      <c r="U40262" s="30"/>
      <c r="V40262" s="31"/>
      <c r="W40262" s="30"/>
      <c r="X40262" s="41"/>
      <c r="Y40262" s="41"/>
      <c r="Z40262" s="30"/>
      <c r="AB40262" s="11"/>
    </row>
    <row r="40263" spans="1:28" s="12" customFormat="1" ht="15" thickBot="1">
      <c r="A40263" s="30"/>
      <c r="B40263" s="30"/>
      <c r="C40263" s="30"/>
      <c r="D40263" s="30"/>
      <c r="E40263" s="30"/>
      <c r="F40263" s="30"/>
      <c r="G40263" s="30"/>
      <c r="H40263" s="31"/>
      <c r="I40263" s="30"/>
      <c r="J40263" s="32"/>
      <c r="K40263" s="30"/>
      <c r="L40263" s="30"/>
      <c r="M40263" s="30"/>
      <c r="N40263" s="47"/>
      <c r="O40263" s="33"/>
      <c r="P40263" s="33"/>
      <c r="Q40263" s="30"/>
      <c r="R40263" s="30"/>
      <c r="S40263" s="30"/>
      <c r="T40263" s="30"/>
      <c r="U40263" s="30"/>
      <c r="V40263" s="31"/>
      <c r="W40263" s="30"/>
      <c r="X40263" s="41"/>
      <c r="Y40263" s="41"/>
      <c r="Z40263" s="30"/>
      <c r="AB40263" s="11"/>
    </row>
    <row r="40264" spans="1:28" s="12" customFormat="1" ht="15" thickBot="1">
      <c r="A40264" s="30"/>
      <c r="B40264" s="30"/>
      <c r="C40264" s="30"/>
      <c r="D40264" s="30"/>
      <c r="E40264" s="30"/>
      <c r="F40264" s="30"/>
      <c r="G40264" s="30"/>
      <c r="H40264" s="31"/>
      <c r="I40264" s="30"/>
      <c r="J40264" s="32"/>
      <c r="K40264" s="30"/>
      <c r="L40264" s="30"/>
      <c r="M40264" s="30"/>
      <c r="N40264" s="47"/>
      <c r="O40264" s="33"/>
      <c r="P40264" s="33"/>
      <c r="Q40264" s="30"/>
      <c r="R40264" s="30"/>
      <c r="S40264" s="30"/>
      <c r="T40264" s="30"/>
      <c r="U40264" s="30"/>
      <c r="V40264" s="31"/>
      <c r="W40264" s="30"/>
      <c r="X40264" s="41"/>
      <c r="Y40264" s="41"/>
      <c r="Z40264" s="30"/>
      <c r="AB40264" s="11"/>
    </row>
    <row r="40265" spans="1:28" s="12" customFormat="1" ht="15" thickBot="1">
      <c r="A40265" s="30"/>
      <c r="B40265" s="30"/>
      <c r="C40265" s="30"/>
      <c r="D40265" s="30"/>
      <c r="E40265" s="30"/>
      <c r="F40265" s="30"/>
      <c r="G40265" s="30"/>
      <c r="H40265" s="31"/>
      <c r="I40265" s="30"/>
      <c r="J40265" s="32"/>
      <c r="K40265" s="30"/>
      <c r="L40265" s="30"/>
      <c r="M40265" s="30"/>
      <c r="N40265" s="47"/>
      <c r="O40265" s="33"/>
      <c r="P40265" s="33"/>
      <c r="Q40265" s="30"/>
      <c r="R40265" s="30"/>
      <c r="S40265" s="30"/>
      <c r="T40265" s="30"/>
      <c r="U40265" s="30"/>
      <c r="V40265" s="31"/>
      <c r="W40265" s="30"/>
      <c r="X40265" s="41"/>
      <c r="Y40265" s="41"/>
      <c r="Z40265" s="30"/>
      <c r="AB40265" s="11"/>
    </row>
    <row r="40266" spans="1:28" s="12" customFormat="1" ht="15" thickBot="1">
      <c r="A40266" s="30"/>
      <c r="B40266" s="30"/>
      <c r="C40266" s="30"/>
      <c r="D40266" s="30"/>
      <c r="E40266" s="30"/>
      <c r="F40266" s="30"/>
      <c r="G40266" s="30"/>
      <c r="H40266" s="31"/>
      <c r="I40266" s="30"/>
      <c r="J40266" s="32"/>
      <c r="K40266" s="30"/>
      <c r="L40266" s="30"/>
      <c r="M40266" s="30"/>
      <c r="N40266" s="47"/>
      <c r="O40266" s="33"/>
      <c r="P40266" s="33"/>
      <c r="Q40266" s="30"/>
      <c r="R40266" s="30"/>
      <c r="S40266" s="30"/>
      <c r="T40266" s="30"/>
      <c r="U40266" s="30"/>
      <c r="V40266" s="31"/>
      <c r="W40266" s="30"/>
      <c r="X40266" s="41"/>
      <c r="Y40266" s="41"/>
      <c r="Z40266" s="30"/>
      <c r="AB40266" s="11"/>
    </row>
    <row r="40267" spans="1:28" s="12" customFormat="1" ht="15" thickBot="1">
      <c r="A40267" s="30"/>
      <c r="B40267" s="30"/>
      <c r="C40267" s="30"/>
      <c r="D40267" s="30"/>
      <c r="E40267" s="30"/>
      <c r="F40267" s="30"/>
      <c r="G40267" s="30"/>
      <c r="H40267" s="31"/>
      <c r="I40267" s="30"/>
      <c r="J40267" s="32"/>
      <c r="K40267" s="30"/>
      <c r="L40267" s="30"/>
      <c r="M40267" s="30"/>
      <c r="N40267" s="47"/>
      <c r="O40267" s="33"/>
      <c r="P40267" s="33"/>
      <c r="Q40267" s="30"/>
      <c r="R40267" s="30"/>
      <c r="S40267" s="30"/>
      <c r="T40267" s="30"/>
      <c r="U40267" s="30"/>
      <c r="V40267" s="31"/>
      <c r="W40267" s="30"/>
      <c r="X40267" s="41"/>
      <c r="Y40267" s="41"/>
      <c r="Z40267" s="30"/>
      <c r="AB40267" s="11"/>
    </row>
    <row r="40268" spans="1:28" s="12" customFormat="1" ht="15" thickBot="1">
      <c r="A40268" s="30"/>
      <c r="B40268" s="30"/>
      <c r="C40268" s="30"/>
      <c r="D40268" s="30"/>
      <c r="E40268" s="30"/>
      <c r="F40268" s="30"/>
      <c r="G40268" s="30"/>
      <c r="H40268" s="31"/>
      <c r="I40268" s="30"/>
      <c r="J40268" s="32"/>
      <c r="K40268" s="30"/>
      <c r="L40268" s="30"/>
      <c r="M40268" s="30"/>
      <c r="N40268" s="47"/>
      <c r="O40268" s="33"/>
      <c r="P40268" s="33"/>
      <c r="Q40268" s="30"/>
      <c r="R40268" s="30"/>
      <c r="S40268" s="30"/>
      <c r="T40268" s="30"/>
      <c r="U40268" s="30"/>
      <c r="V40268" s="31"/>
      <c r="W40268" s="30"/>
      <c r="X40268" s="41"/>
      <c r="Y40268" s="41"/>
      <c r="Z40268" s="30"/>
      <c r="AB40268" s="11"/>
    </row>
    <row r="40269" spans="1:28" s="12" customFormat="1" ht="15" thickBot="1">
      <c r="A40269" s="30"/>
      <c r="B40269" s="30"/>
      <c r="C40269" s="30"/>
      <c r="D40269" s="30"/>
      <c r="E40269" s="30"/>
      <c r="F40269" s="30"/>
      <c r="G40269" s="30"/>
      <c r="H40269" s="31"/>
      <c r="I40269" s="30"/>
      <c r="J40269" s="32"/>
      <c r="K40269" s="30"/>
      <c r="L40269" s="30"/>
      <c r="M40269" s="30"/>
      <c r="N40269" s="47"/>
      <c r="O40269" s="33"/>
      <c r="P40269" s="33"/>
      <c r="Q40269" s="30"/>
      <c r="R40269" s="30"/>
      <c r="S40269" s="30"/>
      <c r="T40269" s="30"/>
      <c r="U40269" s="30"/>
      <c r="V40269" s="31"/>
      <c r="W40269" s="30"/>
      <c r="X40269" s="41"/>
      <c r="Y40269" s="41"/>
      <c r="Z40269" s="30"/>
      <c r="AB40269" s="11"/>
    </row>
    <row r="40270" spans="1:28" s="12" customFormat="1" ht="15" thickBot="1">
      <c r="A40270" s="30"/>
      <c r="B40270" s="30"/>
      <c r="C40270" s="30"/>
      <c r="D40270" s="30"/>
      <c r="E40270" s="30"/>
      <c r="F40270" s="30"/>
      <c r="G40270" s="30"/>
      <c r="H40270" s="31"/>
      <c r="I40270" s="30"/>
      <c r="J40270" s="32"/>
      <c r="K40270" s="30"/>
      <c r="L40270" s="30"/>
      <c r="M40270" s="30"/>
      <c r="N40270" s="47"/>
      <c r="O40270" s="33"/>
      <c r="P40270" s="33"/>
      <c r="Q40270" s="30"/>
      <c r="R40270" s="30"/>
      <c r="S40270" s="30"/>
      <c r="T40270" s="30"/>
      <c r="U40270" s="30"/>
      <c r="V40270" s="31"/>
      <c r="W40270" s="30"/>
      <c r="X40270" s="41"/>
      <c r="Y40270" s="41"/>
      <c r="Z40270" s="30"/>
      <c r="AB40270" s="11"/>
    </row>
    <row r="40271" spans="1:28" s="12" customFormat="1" ht="15" thickBot="1">
      <c r="A40271" s="30"/>
      <c r="B40271" s="30"/>
      <c r="C40271" s="30"/>
      <c r="D40271" s="30"/>
      <c r="E40271" s="30"/>
      <c r="F40271" s="30"/>
      <c r="G40271" s="30"/>
      <c r="H40271" s="31"/>
      <c r="I40271" s="30"/>
      <c r="J40271" s="32"/>
      <c r="K40271" s="30"/>
      <c r="L40271" s="30"/>
      <c r="M40271" s="30"/>
      <c r="N40271" s="47"/>
      <c r="O40271" s="33"/>
      <c r="P40271" s="33"/>
      <c r="Q40271" s="30"/>
      <c r="R40271" s="30"/>
      <c r="S40271" s="30"/>
      <c r="T40271" s="30"/>
      <c r="U40271" s="30"/>
      <c r="V40271" s="31"/>
      <c r="W40271" s="30"/>
      <c r="X40271" s="41"/>
      <c r="Y40271" s="41"/>
      <c r="Z40271" s="30"/>
      <c r="AB40271" s="11"/>
    </row>
    <row r="40272" spans="1:28" s="12" customFormat="1" ht="15" thickBot="1">
      <c r="A40272" s="30"/>
      <c r="B40272" s="30"/>
      <c r="C40272" s="30"/>
      <c r="D40272" s="30"/>
      <c r="E40272" s="30"/>
      <c r="F40272" s="30"/>
      <c r="G40272" s="30"/>
      <c r="H40272" s="31"/>
      <c r="I40272" s="30"/>
      <c r="J40272" s="32"/>
      <c r="K40272" s="30"/>
      <c r="L40272" s="30"/>
      <c r="M40272" s="30"/>
      <c r="N40272" s="47"/>
      <c r="O40272" s="33"/>
      <c r="P40272" s="33"/>
      <c r="Q40272" s="30"/>
      <c r="R40272" s="30"/>
      <c r="S40272" s="30"/>
      <c r="T40272" s="30"/>
      <c r="U40272" s="30"/>
      <c r="V40272" s="31"/>
      <c r="W40272" s="30"/>
      <c r="X40272" s="41"/>
      <c r="Y40272" s="41"/>
      <c r="Z40272" s="30"/>
      <c r="AB40272" s="11"/>
    </row>
    <row r="40273" spans="1:28" s="12" customFormat="1" ht="15" thickBot="1">
      <c r="A40273" s="30"/>
      <c r="B40273" s="30"/>
      <c r="C40273" s="30"/>
      <c r="D40273" s="30"/>
      <c r="E40273" s="30"/>
      <c r="F40273" s="30"/>
      <c r="G40273" s="30"/>
      <c r="H40273" s="31"/>
      <c r="I40273" s="30"/>
      <c r="J40273" s="32"/>
      <c r="K40273" s="30"/>
      <c r="L40273" s="30"/>
      <c r="M40273" s="30"/>
      <c r="N40273" s="47"/>
      <c r="O40273" s="33"/>
      <c r="P40273" s="33"/>
      <c r="Q40273" s="30"/>
      <c r="R40273" s="30"/>
      <c r="S40273" s="30"/>
      <c r="T40273" s="30"/>
      <c r="U40273" s="30"/>
      <c r="V40273" s="31"/>
      <c r="W40273" s="30"/>
      <c r="X40273" s="41"/>
      <c r="Y40273" s="41"/>
      <c r="Z40273" s="30"/>
      <c r="AB40273" s="11"/>
    </row>
    <row r="40274" spans="1:28" s="12" customFormat="1" ht="15" thickBot="1">
      <c r="A40274" s="30"/>
      <c r="B40274" s="30"/>
      <c r="C40274" s="30"/>
      <c r="D40274" s="30"/>
      <c r="E40274" s="30"/>
      <c r="F40274" s="30"/>
      <c r="G40274" s="30"/>
      <c r="H40274" s="31"/>
      <c r="I40274" s="30"/>
      <c r="J40274" s="32"/>
      <c r="K40274" s="30"/>
      <c r="L40274" s="30"/>
      <c r="M40274" s="30"/>
      <c r="N40274" s="47"/>
      <c r="O40274" s="33"/>
      <c r="P40274" s="33"/>
      <c r="Q40274" s="30"/>
      <c r="R40274" s="30"/>
      <c r="S40274" s="30"/>
      <c r="T40274" s="30"/>
      <c r="U40274" s="30"/>
      <c r="V40274" s="31"/>
      <c r="W40274" s="30"/>
      <c r="X40274" s="41"/>
      <c r="Y40274" s="41"/>
      <c r="Z40274" s="30"/>
      <c r="AB40274" s="11"/>
    </row>
    <row r="40275" spans="1:28" s="12" customFormat="1" ht="15" thickBot="1">
      <c r="A40275" s="30"/>
      <c r="B40275" s="30"/>
      <c r="C40275" s="30"/>
      <c r="D40275" s="30"/>
      <c r="E40275" s="30"/>
      <c r="F40275" s="30"/>
      <c r="G40275" s="30"/>
      <c r="H40275" s="31"/>
      <c r="I40275" s="30"/>
      <c r="J40275" s="32"/>
      <c r="K40275" s="30"/>
      <c r="L40275" s="30"/>
      <c r="M40275" s="30"/>
      <c r="N40275" s="47"/>
      <c r="O40275" s="33"/>
      <c r="P40275" s="33"/>
      <c r="Q40275" s="30"/>
      <c r="R40275" s="30"/>
      <c r="S40275" s="30"/>
      <c r="T40275" s="30"/>
      <c r="U40275" s="30"/>
      <c r="V40275" s="31"/>
      <c r="W40275" s="30"/>
      <c r="X40275" s="41"/>
      <c r="Y40275" s="41"/>
      <c r="Z40275" s="30"/>
      <c r="AB40275" s="11"/>
    </row>
    <row r="40276" spans="1:28" s="12" customFormat="1" ht="15" thickBot="1">
      <c r="A40276" s="30"/>
      <c r="B40276" s="30"/>
      <c r="C40276" s="30"/>
      <c r="D40276" s="30"/>
      <c r="E40276" s="30"/>
      <c r="F40276" s="30"/>
      <c r="G40276" s="30"/>
      <c r="H40276" s="31"/>
      <c r="I40276" s="30"/>
      <c r="J40276" s="32"/>
      <c r="K40276" s="30"/>
      <c r="L40276" s="30"/>
      <c r="M40276" s="30"/>
      <c r="N40276" s="47"/>
      <c r="O40276" s="33"/>
      <c r="P40276" s="33"/>
      <c r="Q40276" s="30"/>
      <c r="R40276" s="30"/>
      <c r="S40276" s="30"/>
      <c r="T40276" s="30"/>
      <c r="U40276" s="30"/>
      <c r="V40276" s="31"/>
      <c r="W40276" s="30"/>
      <c r="X40276" s="41"/>
      <c r="Y40276" s="41"/>
      <c r="Z40276" s="30"/>
      <c r="AB40276" s="11"/>
    </row>
    <row r="40277" spans="1:28" s="12" customFormat="1" ht="15" thickBot="1">
      <c r="A40277" s="30"/>
      <c r="B40277" s="30"/>
      <c r="C40277" s="30"/>
      <c r="D40277" s="30"/>
      <c r="E40277" s="30"/>
      <c r="F40277" s="30"/>
      <c r="G40277" s="30"/>
      <c r="H40277" s="31"/>
      <c r="I40277" s="30"/>
      <c r="J40277" s="32"/>
      <c r="K40277" s="30"/>
      <c r="L40277" s="30"/>
      <c r="M40277" s="30"/>
      <c r="N40277" s="47"/>
      <c r="O40277" s="33"/>
      <c r="P40277" s="33"/>
      <c r="Q40277" s="30"/>
      <c r="R40277" s="30"/>
      <c r="S40277" s="30"/>
      <c r="T40277" s="30"/>
      <c r="U40277" s="30"/>
      <c r="V40277" s="31"/>
      <c r="W40277" s="30"/>
      <c r="X40277" s="41"/>
      <c r="Y40277" s="41"/>
      <c r="Z40277" s="30"/>
      <c r="AB40277" s="11"/>
    </row>
    <row r="40278" spans="1:28" s="12" customFormat="1" ht="15" thickBot="1">
      <c r="A40278" s="30"/>
      <c r="B40278" s="30"/>
      <c r="C40278" s="30"/>
      <c r="D40278" s="30"/>
      <c r="E40278" s="30"/>
      <c r="F40278" s="30"/>
      <c r="G40278" s="30"/>
      <c r="H40278" s="31"/>
      <c r="I40278" s="30"/>
      <c r="J40278" s="32"/>
      <c r="K40278" s="30"/>
      <c r="L40278" s="30"/>
      <c r="M40278" s="30"/>
      <c r="N40278" s="47"/>
      <c r="O40278" s="33"/>
      <c r="P40278" s="33"/>
      <c r="Q40278" s="30"/>
      <c r="R40278" s="30"/>
      <c r="S40278" s="30"/>
      <c r="T40278" s="30"/>
      <c r="U40278" s="30"/>
      <c r="V40278" s="31"/>
      <c r="W40278" s="30"/>
      <c r="X40278" s="41"/>
      <c r="Y40278" s="41"/>
      <c r="Z40278" s="30"/>
      <c r="AB40278" s="11"/>
    </row>
    <row r="40279" spans="1:28" s="12" customFormat="1" ht="15" thickBot="1">
      <c r="A40279" s="30"/>
      <c r="B40279" s="30"/>
      <c r="C40279" s="30"/>
      <c r="D40279" s="30"/>
      <c r="E40279" s="30"/>
      <c r="F40279" s="30"/>
      <c r="G40279" s="30"/>
      <c r="H40279" s="31"/>
      <c r="I40279" s="30"/>
      <c r="J40279" s="32"/>
      <c r="K40279" s="30"/>
      <c r="L40279" s="30"/>
      <c r="M40279" s="30"/>
      <c r="N40279" s="47"/>
      <c r="O40279" s="33"/>
      <c r="P40279" s="33"/>
      <c r="Q40279" s="30"/>
      <c r="R40279" s="30"/>
      <c r="S40279" s="30"/>
      <c r="T40279" s="30"/>
      <c r="U40279" s="30"/>
      <c r="V40279" s="31"/>
      <c r="W40279" s="30"/>
      <c r="X40279" s="41"/>
      <c r="Y40279" s="41"/>
      <c r="Z40279" s="30"/>
      <c r="AB40279" s="11"/>
    </row>
    <row r="40280" spans="1:28" s="12" customFormat="1" ht="15" thickBot="1">
      <c r="A40280" s="30"/>
      <c r="B40280" s="30"/>
      <c r="C40280" s="30"/>
      <c r="D40280" s="30"/>
      <c r="E40280" s="30"/>
      <c r="F40280" s="30"/>
      <c r="G40280" s="30"/>
      <c r="H40280" s="31"/>
      <c r="I40280" s="30"/>
      <c r="J40280" s="32"/>
      <c r="K40280" s="30"/>
      <c r="L40280" s="30"/>
      <c r="M40280" s="30"/>
      <c r="N40280" s="47"/>
      <c r="O40280" s="33"/>
      <c r="P40280" s="33"/>
      <c r="Q40280" s="30"/>
      <c r="R40280" s="30"/>
      <c r="S40280" s="30"/>
      <c r="T40280" s="30"/>
      <c r="U40280" s="30"/>
      <c r="V40280" s="31"/>
      <c r="W40280" s="30"/>
      <c r="X40280" s="41"/>
      <c r="Y40280" s="41"/>
      <c r="Z40280" s="30"/>
      <c r="AB40280" s="11"/>
    </row>
    <row r="40281" spans="1:28" s="12" customFormat="1" ht="15" thickBot="1">
      <c r="A40281" s="30"/>
      <c r="B40281" s="30"/>
      <c r="C40281" s="30"/>
      <c r="D40281" s="30"/>
      <c r="E40281" s="30"/>
      <c r="F40281" s="30"/>
      <c r="G40281" s="30"/>
      <c r="H40281" s="31"/>
      <c r="I40281" s="30"/>
      <c r="J40281" s="32"/>
      <c r="K40281" s="30"/>
      <c r="L40281" s="30"/>
      <c r="M40281" s="30"/>
      <c r="N40281" s="47"/>
      <c r="O40281" s="33"/>
      <c r="P40281" s="33"/>
      <c r="Q40281" s="30"/>
      <c r="R40281" s="30"/>
      <c r="S40281" s="30"/>
      <c r="T40281" s="30"/>
      <c r="U40281" s="30"/>
      <c r="V40281" s="31"/>
      <c r="W40281" s="30"/>
      <c r="X40281" s="41"/>
      <c r="Y40281" s="41"/>
      <c r="Z40281" s="30"/>
      <c r="AB40281" s="11"/>
    </row>
    <row r="40282" spans="1:28" s="12" customFormat="1" ht="15" thickBot="1">
      <c r="A40282" s="30"/>
      <c r="B40282" s="30"/>
      <c r="C40282" s="30"/>
      <c r="D40282" s="30"/>
      <c r="E40282" s="30"/>
      <c r="F40282" s="30"/>
      <c r="G40282" s="30"/>
      <c r="H40282" s="31"/>
      <c r="I40282" s="30"/>
      <c r="J40282" s="32"/>
      <c r="K40282" s="30"/>
      <c r="L40282" s="30"/>
      <c r="M40282" s="30"/>
      <c r="N40282" s="47"/>
      <c r="O40282" s="33"/>
      <c r="P40282" s="33"/>
      <c r="Q40282" s="30"/>
      <c r="R40282" s="30"/>
      <c r="S40282" s="30"/>
      <c r="T40282" s="30"/>
      <c r="U40282" s="30"/>
      <c r="V40282" s="31"/>
      <c r="W40282" s="30"/>
      <c r="X40282" s="41"/>
      <c r="Y40282" s="41"/>
      <c r="Z40282" s="30"/>
      <c r="AB40282" s="11"/>
    </row>
    <row r="40283" spans="1:28" s="12" customFormat="1" ht="15" thickBot="1">
      <c r="A40283" s="30"/>
      <c r="B40283" s="30"/>
      <c r="C40283" s="30"/>
      <c r="D40283" s="30"/>
      <c r="E40283" s="30"/>
      <c r="F40283" s="30"/>
      <c r="G40283" s="30"/>
      <c r="H40283" s="31"/>
      <c r="I40283" s="30"/>
      <c r="J40283" s="32"/>
      <c r="K40283" s="30"/>
      <c r="L40283" s="30"/>
      <c r="M40283" s="30"/>
      <c r="N40283" s="47"/>
      <c r="O40283" s="33"/>
      <c r="P40283" s="33"/>
      <c r="Q40283" s="30"/>
      <c r="R40283" s="30"/>
      <c r="S40283" s="30"/>
      <c r="T40283" s="30"/>
      <c r="U40283" s="30"/>
      <c r="V40283" s="31"/>
      <c r="W40283" s="30"/>
      <c r="X40283" s="41"/>
      <c r="Y40283" s="41"/>
      <c r="Z40283" s="30"/>
      <c r="AB40283" s="11"/>
    </row>
    <row r="40284" spans="1:28" s="12" customFormat="1" ht="15" thickBot="1">
      <c r="A40284" s="30"/>
      <c r="B40284" s="30"/>
      <c r="C40284" s="30"/>
      <c r="D40284" s="30"/>
      <c r="E40284" s="30"/>
      <c r="F40284" s="30"/>
      <c r="G40284" s="30"/>
      <c r="H40284" s="31"/>
      <c r="I40284" s="30"/>
      <c r="J40284" s="32"/>
      <c r="K40284" s="30"/>
      <c r="L40284" s="30"/>
      <c r="M40284" s="30"/>
      <c r="N40284" s="47"/>
      <c r="O40284" s="33"/>
      <c r="P40284" s="33"/>
      <c r="Q40284" s="30"/>
      <c r="R40284" s="30"/>
      <c r="S40284" s="30"/>
      <c r="T40284" s="30"/>
      <c r="U40284" s="30"/>
      <c r="V40284" s="31"/>
      <c r="W40284" s="30"/>
      <c r="X40284" s="41"/>
      <c r="Y40284" s="41"/>
      <c r="Z40284" s="30"/>
      <c r="AB40284" s="11"/>
    </row>
    <row r="40285" spans="1:28" s="12" customFormat="1" ht="15" thickBot="1">
      <c r="A40285" s="30"/>
      <c r="B40285" s="30"/>
      <c r="C40285" s="30"/>
      <c r="D40285" s="30"/>
      <c r="E40285" s="30"/>
      <c r="F40285" s="30"/>
      <c r="G40285" s="30"/>
      <c r="H40285" s="31"/>
      <c r="I40285" s="30"/>
      <c r="J40285" s="32"/>
      <c r="K40285" s="30"/>
      <c r="L40285" s="30"/>
      <c r="M40285" s="30"/>
      <c r="N40285" s="47"/>
      <c r="O40285" s="33"/>
      <c r="P40285" s="33"/>
      <c r="Q40285" s="30"/>
      <c r="R40285" s="30"/>
      <c r="S40285" s="30"/>
      <c r="T40285" s="30"/>
      <c r="U40285" s="30"/>
      <c r="V40285" s="31"/>
      <c r="W40285" s="30"/>
      <c r="X40285" s="41"/>
      <c r="Y40285" s="41"/>
      <c r="Z40285" s="30"/>
      <c r="AB40285" s="11"/>
    </row>
    <row r="40286" spans="1:28" s="12" customFormat="1" ht="15" thickBot="1">
      <c r="A40286" s="30"/>
      <c r="B40286" s="30"/>
      <c r="C40286" s="30"/>
      <c r="D40286" s="30"/>
      <c r="E40286" s="30"/>
      <c r="F40286" s="30"/>
      <c r="G40286" s="30"/>
      <c r="H40286" s="31"/>
      <c r="I40286" s="30"/>
      <c r="J40286" s="32"/>
      <c r="K40286" s="30"/>
      <c r="L40286" s="30"/>
      <c r="M40286" s="30"/>
      <c r="N40286" s="47"/>
      <c r="O40286" s="33"/>
      <c r="P40286" s="33"/>
      <c r="Q40286" s="30"/>
      <c r="R40286" s="30"/>
      <c r="S40286" s="30"/>
      <c r="T40286" s="30"/>
      <c r="U40286" s="30"/>
      <c r="V40286" s="31"/>
      <c r="W40286" s="30"/>
      <c r="X40286" s="41"/>
      <c r="Y40286" s="41"/>
      <c r="Z40286" s="30"/>
      <c r="AB40286" s="11"/>
    </row>
    <row r="40287" spans="1:28" s="12" customFormat="1" ht="15" thickBot="1">
      <c r="A40287" s="30"/>
      <c r="B40287" s="30"/>
      <c r="C40287" s="30"/>
      <c r="D40287" s="30"/>
      <c r="E40287" s="30"/>
      <c r="F40287" s="30"/>
      <c r="G40287" s="30"/>
      <c r="H40287" s="31"/>
      <c r="I40287" s="30"/>
      <c r="J40287" s="32"/>
      <c r="K40287" s="30"/>
      <c r="L40287" s="30"/>
      <c r="M40287" s="30"/>
      <c r="N40287" s="47"/>
      <c r="O40287" s="33"/>
      <c r="P40287" s="33"/>
      <c r="Q40287" s="30"/>
      <c r="R40287" s="30"/>
      <c r="S40287" s="30"/>
      <c r="T40287" s="30"/>
      <c r="U40287" s="30"/>
      <c r="V40287" s="31"/>
      <c r="W40287" s="30"/>
      <c r="X40287" s="41"/>
      <c r="Y40287" s="41"/>
      <c r="Z40287" s="30"/>
      <c r="AB40287" s="11"/>
    </row>
    <row r="40288" spans="1:28" s="12" customFormat="1" ht="15" thickBot="1">
      <c r="A40288" s="30"/>
      <c r="B40288" s="30"/>
      <c r="C40288" s="30"/>
      <c r="D40288" s="30"/>
      <c r="E40288" s="30"/>
      <c r="F40288" s="30"/>
      <c r="G40288" s="30"/>
      <c r="H40288" s="31"/>
      <c r="I40288" s="30"/>
      <c r="J40288" s="32"/>
      <c r="K40288" s="30"/>
      <c r="L40288" s="30"/>
      <c r="M40288" s="30"/>
      <c r="N40288" s="47"/>
      <c r="O40288" s="33"/>
      <c r="P40288" s="33"/>
      <c r="Q40288" s="30"/>
      <c r="R40288" s="30"/>
      <c r="S40288" s="30"/>
      <c r="T40288" s="30"/>
      <c r="U40288" s="30"/>
      <c r="V40288" s="31"/>
      <c r="W40288" s="30"/>
      <c r="X40288" s="41"/>
      <c r="Y40288" s="41"/>
      <c r="Z40288" s="30"/>
      <c r="AB40288" s="11"/>
    </row>
    <row r="40289" spans="1:28" s="12" customFormat="1" ht="15" thickBot="1">
      <c r="A40289" s="30"/>
      <c r="B40289" s="30"/>
      <c r="C40289" s="30"/>
      <c r="D40289" s="30"/>
      <c r="E40289" s="30"/>
      <c r="F40289" s="30"/>
      <c r="G40289" s="30"/>
      <c r="H40289" s="31"/>
      <c r="I40289" s="30"/>
      <c r="J40289" s="32"/>
      <c r="K40289" s="30"/>
      <c r="L40289" s="30"/>
      <c r="M40289" s="30"/>
      <c r="N40289" s="47"/>
      <c r="O40289" s="33"/>
      <c r="P40289" s="33"/>
      <c r="Q40289" s="30"/>
      <c r="R40289" s="30"/>
      <c r="S40289" s="30"/>
      <c r="T40289" s="30"/>
      <c r="U40289" s="30"/>
      <c r="V40289" s="31"/>
      <c r="W40289" s="30"/>
      <c r="X40289" s="41"/>
      <c r="Y40289" s="41"/>
      <c r="Z40289" s="30"/>
      <c r="AB40289" s="11"/>
    </row>
    <row r="40290" spans="1:28" s="12" customFormat="1" ht="15" thickBot="1">
      <c r="A40290" s="30"/>
      <c r="B40290" s="30"/>
      <c r="C40290" s="30"/>
      <c r="D40290" s="30"/>
      <c r="E40290" s="30"/>
      <c r="F40290" s="30"/>
      <c r="G40290" s="30"/>
      <c r="H40290" s="31"/>
      <c r="I40290" s="30"/>
      <c r="J40290" s="32"/>
      <c r="K40290" s="30"/>
      <c r="L40290" s="30"/>
      <c r="M40290" s="30"/>
      <c r="N40290" s="47"/>
      <c r="O40290" s="33"/>
      <c r="P40290" s="33"/>
      <c r="Q40290" s="30"/>
      <c r="R40290" s="30"/>
      <c r="S40290" s="30"/>
      <c r="T40290" s="30"/>
      <c r="U40290" s="30"/>
      <c r="V40290" s="31"/>
      <c r="W40290" s="30"/>
      <c r="X40290" s="41"/>
      <c r="Y40290" s="41"/>
      <c r="Z40290" s="30"/>
      <c r="AB40290" s="11"/>
    </row>
    <row r="40291" spans="1:28" s="12" customFormat="1" ht="15" thickBot="1">
      <c r="A40291" s="30"/>
      <c r="B40291" s="30"/>
      <c r="C40291" s="30"/>
      <c r="D40291" s="30"/>
      <c r="E40291" s="30"/>
      <c r="F40291" s="30"/>
      <c r="G40291" s="30"/>
      <c r="H40291" s="31"/>
      <c r="I40291" s="30"/>
      <c r="J40291" s="32"/>
      <c r="K40291" s="30"/>
      <c r="L40291" s="30"/>
      <c r="M40291" s="30"/>
      <c r="N40291" s="47"/>
      <c r="O40291" s="33"/>
      <c r="P40291" s="33"/>
      <c r="Q40291" s="30"/>
      <c r="R40291" s="30"/>
      <c r="S40291" s="30"/>
      <c r="T40291" s="30"/>
      <c r="U40291" s="30"/>
      <c r="V40291" s="31"/>
      <c r="W40291" s="30"/>
      <c r="X40291" s="41"/>
      <c r="Y40291" s="41"/>
      <c r="Z40291" s="30"/>
      <c r="AB40291" s="11"/>
    </row>
    <row r="40292" spans="1:28" s="12" customFormat="1" ht="15" thickBot="1">
      <c r="A40292" s="30"/>
      <c r="B40292" s="30"/>
      <c r="C40292" s="30"/>
      <c r="D40292" s="30"/>
      <c r="E40292" s="30"/>
      <c r="F40292" s="30"/>
      <c r="G40292" s="30"/>
      <c r="H40292" s="31"/>
      <c r="I40292" s="30"/>
      <c r="J40292" s="32"/>
      <c r="K40292" s="30"/>
      <c r="L40292" s="30"/>
      <c r="M40292" s="30"/>
      <c r="N40292" s="47"/>
      <c r="O40292" s="33"/>
      <c r="P40292" s="33"/>
      <c r="Q40292" s="30"/>
      <c r="R40292" s="30"/>
      <c r="S40292" s="30"/>
      <c r="T40292" s="30"/>
      <c r="U40292" s="30"/>
      <c r="V40292" s="31"/>
      <c r="W40292" s="30"/>
      <c r="X40292" s="41"/>
      <c r="Y40292" s="41"/>
      <c r="Z40292" s="30"/>
      <c r="AB40292" s="11"/>
    </row>
    <row r="40293" spans="1:28" s="12" customFormat="1" ht="15" thickBot="1">
      <c r="A40293" s="30"/>
      <c r="B40293" s="30"/>
      <c r="C40293" s="30"/>
      <c r="D40293" s="30"/>
      <c r="E40293" s="30"/>
      <c r="F40293" s="30"/>
      <c r="G40293" s="30"/>
      <c r="H40293" s="31"/>
      <c r="I40293" s="30"/>
      <c r="J40293" s="32"/>
      <c r="K40293" s="30"/>
      <c r="L40293" s="30"/>
      <c r="M40293" s="30"/>
      <c r="N40293" s="47"/>
      <c r="O40293" s="33"/>
      <c r="P40293" s="33"/>
      <c r="Q40293" s="30"/>
      <c r="R40293" s="30"/>
      <c r="S40293" s="30"/>
      <c r="T40293" s="30"/>
      <c r="U40293" s="30"/>
      <c r="V40293" s="31"/>
      <c r="W40293" s="30"/>
      <c r="X40293" s="41"/>
      <c r="Y40293" s="41"/>
      <c r="Z40293" s="30"/>
      <c r="AB40293" s="11"/>
    </row>
    <row r="40294" spans="1:28" s="12" customFormat="1" ht="15" thickBot="1">
      <c r="A40294" s="30"/>
      <c r="B40294" s="30"/>
      <c r="C40294" s="30"/>
      <c r="D40294" s="30"/>
      <c r="E40294" s="30"/>
      <c r="F40294" s="30"/>
      <c r="G40294" s="30"/>
      <c r="H40294" s="31"/>
      <c r="I40294" s="30"/>
      <c r="J40294" s="32"/>
      <c r="K40294" s="30"/>
      <c r="L40294" s="30"/>
      <c r="M40294" s="30"/>
      <c r="N40294" s="47"/>
      <c r="O40294" s="33"/>
      <c r="P40294" s="33"/>
      <c r="Q40294" s="30"/>
      <c r="R40294" s="30"/>
      <c r="S40294" s="30"/>
      <c r="T40294" s="30"/>
      <c r="U40294" s="30"/>
      <c r="V40294" s="31"/>
      <c r="W40294" s="30"/>
      <c r="X40294" s="41"/>
      <c r="Y40294" s="41"/>
      <c r="Z40294" s="30"/>
      <c r="AB40294" s="11"/>
    </row>
    <row r="40295" spans="1:28" s="12" customFormat="1" ht="15" thickBot="1">
      <c r="A40295" s="30"/>
      <c r="B40295" s="30"/>
      <c r="C40295" s="30"/>
      <c r="D40295" s="30"/>
      <c r="E40295" s="30"/>
      <c r="F40295" s="30"/>
      <c r="G40295" s="30"/>
      <c r="H40295" s="31"/>
      <c r="I40295" s="30"/>
      <c r="J40295" s="32"/>
      <c r="K40295" s="30"/>
      <c r="L40295" s="30"/>
      <c r="M40295" s="30"/>
      <c r="N40295" s="47"/>
      <c r="O40295" s="33"/>
      <c r="P40295" s="33"/>
      <c r="Q40295" s="30"/>
      <c r="R40295" s="30"/>
      <c r="S40295" s="30"/>
      <c r="T40295" s="30"/>
      <c r="U40295" s="30"/>
      <c r="V40295" s="31"/>
      <c r="W40295" s="30"/>
      <c r="X40295" s="41"/>
      <c r="Y40295" s="41"/>
      <c r="Z40295" s="30"/>
      <c r="AB40295" s="11"/>
    </row>
    <row r="40296" spans="1:28" s="12" customFormat="1" ht="15" thickBot="1">
      <c r="A40296" s="30"/>
      <c r="B40296" s="30"/>
      <c r="C40296" s="30"/>
      <c r="D40296" s="30"/>
      <c r="E40296" s="30"/>
      <c r="F40296" s="30"/>
      <c r="G40296" s="30"/>
      <c r="H40296" s="31"/>
      <c r="I40296" s="30"/>
      <c r="J40296" s="32"/>
      <c r="K40296" s="30"/>
      <c r="L40296" s="30"/>
      <c r="M40296" s="30"/>
      <c r="N40296" s="47"/>
      <c r="O40296" s="33"/>
      <c r="P40296" s="33"/>
      <c r="Q40296" s="30"/>
      <c r="R40296" s="30"/>
      <c r="S40296" s="30"/>
      <c r="T40296" s="30"/>
      <c r="U40296" s="30"/>
      <c r="V40296" s="31"/>
      <c r="W40296" s="30"/>
      <c r="X40296" s="41"/>
      <c r="Y40296" s="41"/>
      <c r="Z40296" s="30"/>
      <c r="AB40296" s="11"/>
    </row>
    <row r="40297" spans="1:28" s="12" customFormat="1" ht="15" thickBot="1">
      <c r="A40297" s="30"/>
      <c r="B40297" s="30"/>
      <c r="C40297" s="30"/>
      <c r="D40297" s="30"/>
      <c r="E40297" s="30"/>
      <c r="F40297" s="30"/>
      <c r="G40297" s="30"/>
      <c r="H40297" s="31"/>
      <c r="I40297" s="30"/>
      <c r="J40297" s="32"/>
      <c r="K40297" s="30"/>
      <c r="L40297" s="30"/>
      <c r="M40297" s="30"/>
      <c r="N40297" s="47"/>
      <c r="O40297" s="33"/>
      <c r="P40297" s="33"/>
      <c r="Q40297" s="30"/>
      <c r="R40297" s="30"/>
      <c r="S40297" s="30"/>
      <c r="T40297" s="30"/>
      <c r="U40297" s="30"/>
      <c r="V40297" s="31"/>
      <c r="W40297" s="30"/>
      <c r="X40297" s="41"/>
      <c r="Y40297" s="41"/>
      <c r="Z40297" s="30"/>
      <c r="AB40297" s="11"/>
    </row>
    <row r="40298" spans="1:28" s="12" customFormat="1" ht="15" thickBot="1">
      <c r="A40298" s="30"/>
      <c r="B40298" s="30"/>
      <c r="C40298" s="30"/>
      <c r="D40298" s="30"/>
      <c r="E40298" s="30"/>
      <c r="F40298" s="30"/>
      <c r="G40298" s="30"/>
      <c r="H40298" s="31"/>
      <c r="I40298" s="30"/>
      <c r="J40298" s="32"/>
      <c r="K40298" s="30"/>
      <c r="L40298" s="30"/>
      <c r="M40298" s="30"/>
      <c r="N40298" s="47"/>
      <c r="O40298" s="33"/>
      <c r="P40298" s="33"/>
      <c r="Q40298" s="30"/>
      <c r="R40298" s="30"/>
      <c r="S40298" s="30"/>
      <c r="T40298" s="30"/>
      <c r="U40298" s="30"/>
      <c r="V40298" s="31"/>
      <c r="W40298" s="30"/>
      <c r="X40298" s="41"/>
      <c r="Y40298" s="41"/>
      <c r="Z40298" s="30"/>
      <c r="AB40298" s="11"/>
    </row>
    <row r="40299" spans="1:28" s="12" customFormat="1" ht="15" thickBot="1">
      <c r="A40299" s="30"/>
      <c r="B40299" s="30"/>
      <c r="C40299" s="30"/>
      <c r="D40299" s="30"/>
      <c r="E40299" s="30"/>
      <c r="F40299" s="30"/>
      <c r="G40299" s="30"/>
      <c r="H40299" s="31"/>
      <c r="I40299" s="30"/>
      <c r="J40299" s="32"/>
      <c r="K40299" s="30"/>
      <c r="L40299" s="30"/>
      <c r="M40299" s="30"/>
      <c r="N40299" s="47"/>
      <c r="O40299" s="33"/>
      <c r="P40299" s="33"/>
      <c r="Q40299" s="30"/>
      <c r="R40299" s="30"/>
      <c r="S40299" s="30"/>
      <c r="T40299" s="30"/>
      <c r="U40299" s="30"/>
      <c r="V40299" s="31"/>
      <c r="W40299" s="30"/>
      <c r="X40299" s="41"/>
      <c r="Y40299" s="41"/>
      <c r="Z40299" s="30"/>
      <c r="AB40299" s="11"/>
    </row>
    <row r="40300" spans="1:28" s="12" customFormat="1" ht="15" thickBot="1">
      <c r="A40300" s="30"/>
      <c r="B40300" s="30"/>
      <c r="C40300" s="30"/>
      <c r="D40300" s="30"/>
      <c r="E40300" s="30"/>
      <c r="F40300" s="30"/>
      <c r="G40300" s="30"/>
      <c r="H40300" s="31"/>
      <c r="I40300" s="30"/>
      <c r="J40300" s="32"/>
      <c r="K40300" s="30"/>
      <c r="L40300" s="30"/>
      <c r="M40300" s="30"/>
      <c r="N40300" s="47"/>
      <c r="O40300" s="33"/>
      <c r="P40300" s="33"/>
      <c r="Q40300" s="30"/>
      <c r="R40300" s="30"/>
      <c r="S40300" s="30"/>
      <c r="T40300" s="30"/>
      <c r="U40300" s="30"/>
      <c r="V40300" s="31"/>
      <c r="W40300" s="30"/>
      <c r="X40300" s="41"/>
      <c r="Y40300" s="41"/>
      <c r="Z40300" s="30"/>
      <c r="AB40300" s="11"/>
    </row>
    <row r="40301" spans="1:28" s="12" customFormat="1" ht="15" thickBot="1">
      <c r="A40301" s="30"/>
      <c r="B40301" s="30"/>
      <c r="C40301" s="30"/>
      <c r="D40301" s="30"/>
      <c r="E40301" s="30"/>
      <c r="F40301" s="30"/>
      <c r="G40301" s="30"/>
      <c r="H40301" s="31"/>
      <c r="I40301" s="30"/>
      <c r="J40301" s="32"/>
      <c r="K40301" s="30"/>
      <c r="L40301" s="30"/>
      <c r="M40301" s="30"/>
      <c r="N40301" s="47"/>
      <c r="O40301" s="33"/>
      <c r="P40301" s="33"/>
      <c r="Q40301" s="30"/>
      <c r="R40301" s="30"/>
      <c r="S40301" s="30"/>
      <c r="T40301" s="30"/>
      <c r="U40301" s="30"/>
      <c r="V40301" s="31"/>
      <c r="W40301" s="30"/>
      <c r="X40301" s="41"/>
      <c r="Y40301" s="41"/>
      <c r="Z40301" s="30"/>
      <c r="AB40301" s="11"/>
    </row>
    <row r="40302" spans="1:28" s="12" customFormat="1" ht="15" thickBot="1">
      <c r="A40302" s="30"/>
      <c r="B40302" s="30"/>
      <c r="C40302" s="30"/>
      <c r="D40302" s="30"/>
      <c r="E40302" s="30"/>
      <c r="F40302" s="30"/>
      <c r="G40302" s="30"/>
      <c r="H40302" s="31"/>
      <c r="I40302" s="30"/>
      <c r="J40302" s="32"/>
      <c r="K40302" s="30"/>
      <c r="L40302" s="30"/>
      <c r="M40302" s="30"/>
      <c r="N40302" s="47"/>
      <c r="O40302" s="33"/>
      <c r="P40302" s="33"/>
      <c r="Q40302" s="30"/>
      <c r="R40302" s="30"/>
      <c r="S40302" s="30"/>
      <c r="T40302" s="30"/>
      <c r="U40302" s="30"/>
      <c r="V40302" s="31"/>
      <c r="W40302" s="30"/>
      <c r="X40302" s="41"/>
      <c r="Y40302" s="41"/>
      <c r="Z40302" s="30"/>
      <c r="AB40302" s="11"/>
    </row>
    <row r="40303" spans="1:28" s="12" customFormat="1" ht="15" thickBot="1">
      <c r="A40303" s="30"/>
      <c r="B40303" s="30"/>
      <c r="C40303" s="30"/>
      <c r="D40303" s="30"/>
      <c r="E40303" s="30"/>
      <c r="F40303" s="30"/>
      <c r="G40303" s="30"/>
      <c r="H40303" s="31"/>
      <c r="I40303" s="30"/>
      <c r="J40303" s="32"/>
      <c r="K40303" s="30"/>
      <c r="L40303" s="30"/>
      <c r="M40303" s="30"/>
      <c r="N40303" s="47"/>
      <c r="O40303" s="33"/>
      <c r="P40303" s="33"/>
      <c r="Q40303" s="30"/>
      <c r="R40303" s="30"/>
      <c r="S40303" s="30"/>
      <c r="T40303" s="30"/>
      <c r="U40303" s="30"/>
      <c r="V40303" s="31"/>
      <c r="W40303" s="30"/>
      <c r="X40303" s="41"/>
      <c r="Y40303" s="41"/>
      <c r="Z40303" s="30"/>
      <c r="AB40303" s="11"/>
    </row>
    <row r="40304" spans="1:28" s="12" customFormat="1" ht="15" thickBot="1">
      <c r="A40304" s="30"/>
      <c r="B40304" s="30"/>
      <c r="C40304" s="30"/>
      <c r="D40304" s="30"/>
      <c r="E40304" s="30"/>
      <c r="F40304" s="30"/>
      <c r="G40304" s="30"/>
      <c r="H40304" s="31"/>
      <c r="I40304" s="30"/>
      <c r="J40304" s="32"/>
      <c r="K40304" s="30"/>
      <c r="L40304" s="30"/>
      <c r="M40304" s="30"/>
      <c r="N40304" s="47"/>
      <c r="O40304" s="33"/>
      <c r="P40304" s="33"/>
      <c r="Q40304" s="30"/>
      <c r="R40304" s="30"/>
      <c r="S40304" s="30"/>
      <c r="T40304" s="30"/>
      <c r="U40304" s="30"/>
      <c r="V40304" s="31"/>
      <c r="W40304" s="30"/>
      <c r="X40304" s="41"/>
      <c r="Y40304" s="41"/>
      <c r="Z40304" s="30"/>
      <c r="AB40304" s="11"/>
    </row>
    <row r="40305" spans="1:28" s="12" customFormat="1" ht="15" thickBot="1">
      <c r="A40305" s="30"/>
      <c r="B40305" s="30"/>
      <c r="C40305" s="30"/>
      <c r="D40305" s="30"/>
      <c r="E40305" s="30"/>
      <c r="F40305" s="30"/>
      <c r="G40305" s="30"/>
      <c r="H40305" s="31"/>
      <c r="I40305" s="30"/>
      <c r="J40305" s="32"/>
      <c r="K40305" s="30"/>
      <c r="L40305" s="30"/>
      <c r="M40305" s="30"/>
      <c r="N40305" s="47"/>
      <c r="O40305" s="33"/>
      <c r="P40305" s="33"/>
      <c r="Q40305" s="30"/>
      <c r="R40305" s="30"/>
      <c r="S40305" s="30"/>
      <c r="T40305" s="30"/>
      <c r="U40305" s="30"/>
      <c r="V40305" s="31"/>
      <c r="W40305" s="30"/>
      <c r="X40305" s="41"/>
      <c r="Y40305" s="41"/>
      <c r="Z40305" s="30"/>
      <c r="AB40305" s="11"/>
    </row>
    <row r="40306" spans="1:28" s="12" customFormat="1" ht="15" thickBot="1">
      <c r="A40306" s="30"/>
      <c r="B40306" s="30"/>
      <c r="C40306" s="30"/>
      <c r="D40306" s="30"/>
      <c r="E40306" s="30"/>
      <c r="F40306" s="30"/>
      <c r="G40306" s="30"/>
      <c r="H40306" s="31"/>
      <c r="I40306" s="30"/>
      <c r="J40306" s="32"/>
      <c r="K40306" s="30"/>
      <c r="L40306" s="30"/>
      <c r="M40306" s="30"/>
      <c r="N40306" s="47"/>
      <c r="O40306" s="33"/>
      <c r="P40306" s="33"/>
      <c r="Q40306" s="30"/>
      <c r="R40306" s="30"/>
      <c r="S40306" s="30"/>
      <c r="T40306" s="30"/>
      <c r="U40306" s="30"/>
      <c r="V40306" s="31"/>
      <c r="W40306" s="30"/>
      <c r="X40306" s="41"/>
      <c r="Y40306" s="41"/>
      <c r="Z40306" s="30"/>
      <c r="AB40306" s="11"/>
    </row>
    <row r="40307" spans="1:28" s="12" customFormat="1" ht="15" thickBot="1">
      <c r="A40307" s="30"/>
      <c r="B40307" s="30"/>
      <c r="C40307" s="30"/>
      <c r="D40307" s="30"/>
      <c r="E40307" s="30"/>
      <c r="F40307" s="30"/>
      <c r="G40307" s="30"/>
      <c r="H40307" s="31"/>
      <c r="I40307" s="30"/>
      <c r="J40307" s="32"/>
      <c r="K40307" s="30"/>
      <c r="L40307" s="30"/>
      <c r="M40307" s="30"/>
      <c r="N40307" s="47"/>
      <c r="O40307" s="33"/>
      <c r="P40307" s="33"/>
      <c r="Q40307" s="30"/>
      <c r="R40307" s="30"/>
      <c r="S40307" s="30"/>
      <c r="T40307" s="30"/>
      <c r="U40307" s="30"/>
      <c r="V40307" s="31"/>
      <c r="W40307" s="30"/>
      <c r="X40307" s="41"/>
      <c r="Y40307" s="41"/>
      <c r="Z40307" s="30"/>
      <c r="AB40307" s="11"/>
    </row>
    <row r="40308" spans="1:28" s="12" customFormat="1" ht="15" thickBot="1">
      <c r="A40308" s="30"/>
      <c r="B40308" s="30"/>
      <c r="C40308" s="30"/>
      <c r="D40308" s="30"/>
      <c r="E40308" s="30"/>
      <c r="F40308" s="30"/>
      <c r="G40308" s="30"/>
      <c r="H40308" s="31"/>
      <c r="I40308" s="30"/>
      <c r="J40308" s="32"/>
      <c r="K40308" s="30"/>
      <c r="L40308" s="30"/>
      <c r="M40308" s="30"/>
      <c r="N40308" s="47"/>
      <c r="O40308" s="33"/>
      <c r="P40308" s="33"/>
      <c r="Q40308" s="30"/>
      <c r="R40308" s="30"/>
      <c r="S40308" s="30"/>
      <c r="T40308" s="30"/>
      <c r="U40308" s="30"/>
      <c r="V40308" s="31"/>
      <c r="W40308" s="30"/>
      <c r="X40308" s="41"/>
      <c r="Y40308" s="41"/>
      <c r="Z40308" s="30"/>
      <c r="AB40308" s="11"/>
    </row>
    <row r="40309" spans="1:28" s="12" customFormat="1" ht="15" thickBot="1">
      <c r="A40309" s="30"/>
      <c r="B40309" s="30"/>
      <c r="C40309" s="30"/>
      <c r="D40309" s="30"/>
      <c r="E40309" s="30"/>
      <c r="F40309" s="30"/>
      <c r="G40309" s="30"/>
      <c r="H40309" s="31"/>
      <c r="I40309" s="30"/>
      <c r="J40309" s="32"/>
      <c r="K40309" s="30"/>
      <c r="L40309" s="30"/>
      <c r="M40309" s="30"/>
      <c r="N40309" s="47"/>
      <c r="O40309" s="33"/>
      <c r="P40309" s="33"/>
      <c r="Q40309" s="30"/>
      <c r="R40309" s="30"/>
      <c r="S40309" s="30"/>
      <c r="T40309" s="30"/>
      <c r="U40309" s="30"/>
      <c r="V40309" s="31"/>
      <c r="W40309" s="30"/>
      <c r="X40309" s="41"/>
      <c r="Y40309" s="41"/>
      <c r="Z40309" s="30"/>
      <c r="AB40309" s="11"/>
    </row>
    <row r="40310" spans="1:28" s="12" customFormat="1" ht="15" thickBot="1">
      <c r="A40310" s="30"/>
      <c r="B40310" s="30"/>
      <c r="C40310" s="30"/>
      <c r="D40310" s="30"/>
      <c r="E40310" s="30"/>
      <c r="F40310" s="30"/>
      <c r="G40310" s="30"/>
      <c r="H40310" s="31"/>
      <c r="I40310" s="30"/>
      <c r="J40310" s="32"/>
      <c r="K40310" s="30"/>
      <c r="L40310" s="30"/>
      <c r="M40310" s="30"/>
      <c r="N40310" s="47"/>
      <c r="O40310" s="33"/>
      <c r="P40310" s="33"/>
      <c r="Q40310" s="30"/>
      <c r="R40310" s="30"/>
      <c r="S40310" s="30"/>
      <c r="T40310" s="30"/>
      <c r="U40310" s="30"/>
      <c r="V40310" s="31"/>
      <c r="W40310" s="30"/>
      <c r="X40310" s="41"/>
      <c r="Y40310" s="41"/>
      <c r="Z40310" s="30"/>
      <c r="AB40310" s="11"/>
    </row>
    <row r="40311" spans="1:28" s="12" customFormat="1" ht="15" thickBot="1">
      <c r="A40311" s="30"/>
      <c r="B40311" s="30"/>
      <c r="C40311" s="30"/>
      <c r="D40311" s="30"/>
      <c r="E40311" s="30"/>
      <c r="F40311" s="30"/>
      <c r="G40311" s="30"/>
      <c r="H40311" s="31"/>
      <c r="I40311" s="30"/>
      <c r="J40311" s="32"/>
      <c r="K40311" s="30"/>
      <c r="L40311" s="30"/>
      <c r="M40311" s="30"/>
      <c r="N40311" s="47"/>
      <c r="O40311" s="33"/>
      <c r="P40311" s="33"/>
      <c r="Q40311" s="30"/>
      <c r="R40311" s="30"/>
      <c r="S40311" s="30"/>
      <c r="T40311" s="30"/>
      <c r="U40311" s="30"/>
      <c r="V40311" s="31"/>
      <c r="W40311" s="30"/>
      <c r="X40311" s="41"/>
      <c r="Y40311" s="41"/>
      <c r="Z40311" s="30"/>
      <c r="AB40311" s="11"/>
    </row>
    <row r="40312" spans="1:28" s="12" customFormat="1" ht="15" thickBot="1">
      <c r="A40312" s="30"/>
      <c r="B40312" s="30"/>
      <c r="C40312" s="30"/>
      <c r="D40312" s="30"/>
      <c r="E40312" s="30"/>
      <c r="F40312" s="30"/>
      <c r="G40312" s="30"/>
      <c r="H40312" s="31"/>
      <c r="I40312" s="30"/>
      <c r="J40312" s="32"/>
      <c r="K40312" s="30"/>
      <c r="L40312" s="30"/>
      <c r="M40312" s="30"/>
      <c r="N40312" s="47"/>
      <c r="O40312" s="33"/>
      <c r="P40312" s="33"/>
      <c r="Q40312" s="30"/>
      <c r="R40312" s="30"/>
      <c r="S40312" s="30"/>
      <c r="T40312" s="30"/>
      <c r="U40312" s="30"/>
      <c r="V40312" s="31"/>
      <c r="W40312" s="30"/>
      <c r="X40312" s="41"/>
      <c r="Y40312" s="41"/>
      <c r="Z40312" s="30"/>
      <c r="AB40312" s="11"/>
    </row>
    <row r="40313" spans="1:28" s="12" customFormat="1" ht="15" thickBot="1">
      <c r="A40313" s="30"/>
      <c r="B40313" s="30"/>
      <c r="C40313" s="30"/>
      <c r="D40313" s="30"/>
      <c r="E40313" s="30"/>
      <c r="F40313" s="30"/>
      <c r="G40313" s="30"/>
      <c r="H40313" s="31"/>
      <c r="I40313" s="30"/>
      <c r="J40313" s="32"/>
      <c r="K40313" s="30"/>
      <c r="L40313" s="30"/>
      <c r="M40313" s="30"/>
      <c r="N40313" s="47"/>
      <c r="O40313" s="33"/>
      <c r="P40313" s="33"/>
      <c r="Q40313" s="30"/>
      <c r="R40313" s="30"/>
      <c r="S40313" s="30"/>
      <c r="T40313" s="30"/>
      <c r="U40313" s="30"/>
      <c r="V40313" s="31"/>
      <c r="W40313" s="30"/>
      <c r="X40313" s="41"/>
      <c r="Y40313" s="41"/>
      <c r="Z40313" s="30"/>
      <c r="AB40313" s="11"/>
    </row>
    <row r="40314" spans="1:28" s="12" customFormat="1" ht="15" thickBot="1">
      <c r="A40314" s="30"/>
      <c r="B40314" s="30"/>
      <c r="C40314" s="30"/>
      <c r="D40314" s="30"/>
      <c r="E40314" s="30"/>
      <c r="F40314" s="30"/>
      <c r="G40314" s="30"/>
      <c r="H40314" s="31"/>
      <c r="I40314" s="30"/>
      <c r="J40314" s="32"/>
      <c r="K40314" s="30"/>
      <c r="L40314" s="30"/>
      <c r="M40314" s="30"/>
      <c r="N40314" s="47"/>
      <c r="O40314" s="33"/>
      <c r="P40314" s="33"/>
      <c r="Q40314" s="30"/>
      <c r="R40314" s="30"/>
      <c r="S40314" s="30"/>
      <c r="T40314" s="30"/>
      <c r="U40314" s="30"/>
      <c r="V40314" s="31"/>
      <c r="W40314" s="30"/>
      <c r="X40314" s="41"/>
      <c r="Y40314" s="41"/>
      <c r="Z40314" s="30"/>
      <c r="AB40314" s="11"/>
    </row>
    <row r="40315" spans="1:28" s="12" customFormat="1" ht="15" thickBot="1">
      <c r="A40315" s="30"/>
      <c r="B40315" s="30"/>
      <c r="C40315" s="30"/>
      <c r="D40315" s="30"/>
      <c r="E40315" s="30"/>
      <c r="F40315" s="30"/>
      <c r="G40315" s="30"/>
      <c r="H40315" s="31"/>
      <c r="I40315" s="30"/>
      <c r="J40315" s="32"/>
      <c r="K40315" s="30"/>
      <c r="L40315" s="30"/>
      <c r="M40315" s="30"/>
      <c r="N40315" s="47"/>
      <c r="O40315" s="33"/>
      <c r="P40315" s="33"/>
      <c r="Q40315" s="30"/>
      <c r="R40315" s="30"/>
      <c r="S40315" s="30"/>
      <c r="T40315" s="30"/>
      <c r="U40315" s="30"/>
      <c r="V40315" s="31"/>
      <c r="W40315" s="30"/>
      <c r="X40315" s="41"/>
      <c r="Y40315" s="41"/>
      <c r="Z40315" s="30"/>
      <c r="AB40315" s="11"/>
    </row>
    <row r="40316" spans="1:28" s="12" customFormat="1" ht="15" thickBot="1">
      <c r="A40316" s="30"/>
      <c r="B40316" s="30"/>
      <c r="C40316" s="30"/>
      <c r="D40316" s="30"/>
      <c r="E40316" s="30"/>
      <c r="F40316" s="30"/>
      <c r="G40316" s="30"/>
      <c r="H40316" s="31"/>
      <c r="I40316" s="30"/>
      <c r="J40316" s="32"/>
      <c r="K40316" s="30"/>
      <c r="L40316" s="30"/>
      <c r="M40316" s="30"/>
      <c r="N40316" s="47"/>
      <c r="O40316" s="33"/>
      <c r="P40316" s="33"/>
      <c r="Q40316" s="30"/>
      <c r="R40316" s="30"/>
      <c r="S40316" s="30"/>
      <c r="T40316" s="30"/>
      <c r="U40316" s="30"/>
      <c r="V40316" s="31"/>
      <c r="W40316" s="30"/>
      <c r="X40316" s="41"/>
      <c r="Y40316" s="41"/>
      <c r="Z40316" s="30"/>
      <c r="AB40316" s="11"/>
    </row>
    <row r="40317" spans="1:28" s="12" customFormat="1" ht="15" thickBot="1">
      <c r="A40317" s="30"/>
      <c r="B40317" s="30"/>
      <c r="C40317" s="30"/>
      <c r="D40317" s="30"/>
      <c r="E40317" s="30"/>
      <c r="F40317" s="30"/>
      <c r="G40317" s="30"/>
      <c r="H40317" s="31"/>
      <c r="I40317" s="30"/>
      <c r="J40317" s="32"/>
      <c r="K40317" s="30"/>
      <c r="L40317" s="30"/>
      <c r="M40317" s="30"/>
      <c r="N40317" s="47"/>
      <c r="O40317" s="33"/>
      <c r="P40317" s="33"/>
      <c r="Q40317" s="30"/>
      <c r="R40317" s="30"/>
      <c r="S40317" s="30"/>
      <c r="T40317" s="30"/>
      <c r="U40317" s="30"/>
      <c r="V40317" s="31"/>
      <c r="W40317" s="30"/>
      <c r="X40317" s="41"/>
      <c r="Y40317" s="41"/>
      <c r="Z40317" s="30"/>
      <c r="AB40317" s="11"/>
    </row>
    <row r="40318" spans="1:28" s="12" customFormat="1" ht="15" thickBot="1">
      <c r="A40318" s="30"/>
      <c r="B40318" s="30"/>
      <c r="C40318" s="30"/>
      <c r="D40318" s="30"/>
      <c r="E40318" s="30"/>
      <c r="F40318" s="30"/>
      <c r="G40318" s="30"/>
      <c r="H40318" s="31"/>
      <c r="I40318" s="30"/>
      <c r="J40318" s="32"/>
      <c r="K40318" s="30"/>
      <c r="L40318" s="30"/>
      <c r="M40318" s="30"/>
      <c r="N40318" s="47"/>
      <c r="O40318" s="33"/>
      <c r="P40318" s="33"/>
      <c r="Q40318" s="30"/>
      <c r="R40318" s="30"/>
      <c r="S40318" s="30"/>
      <c r="T40318" s="30"/>
      <c r="U40318" s="30"/>
      <c r="V40318" s="31"/>
      <c r="W40318" s="30"/>
      <c r="X40318" s="41"/>
      <c r="Y40318" s="41"/>
      <c r="Z40318" s="30"/>
      <c r="AB40318" s="11"/>
    </row>
    <row r="40319" spans="1:28" s="12" customFormat="1" ht="15" thickBot="1">
      <c r="A40319" s="30"/>
      <c r="B40319" s="30"/>
      <c r="C40319" s="30"/>
      <c r="D40319" s="30"/>
      <c r="E40319" s="30"/>
      <c r="F40319" s="30"/>
      <c r="G40319" s="30"/>
      <c r="H40319" s="31"/>
      <c r="I40319" s="30"/>
      <c r="J40319" s="32"/>
      <c r="K40319" s="30"/>
      <c r="L40319" s="30"/>
      <c r="M40319" s="30"/>
      <c r="N40319" s="47"/>
      <c r="O40319" s="33"/>
      <c r="P40319" s="33"/>
      <c r="Q40319" s="30"/>
      <c r="R40319" s="30"/>
      <c r="S40319" s="30"/>
      <c r="T40319" s="30"/>
      <c r="U40319" s="30"/>
      <c r="V40319" s="31"/>
      <c r="W40319" s="30"/>
      <c r="X40319" s="41"/>
      <c r="Y40319" s="41"/>
      <c r="Z40319" s="30"/>
      <c r="AB40319" s="11"/>
    </row>
    <row r="40320" spans="1:28" s="12" customFormat="1" ht="15" thickBot="1">
      <c r="A40320" s="30"/>
      <c r="B40320" s="30"/>
      <c r="C40320" s="30"/>
      <c r="D40320" s="30"/>
      <c r="E40320" s="30"/>
      <c r="F40320" s="30"/>
      <c r="G40320" s="30"/>
      <c r="H40320" s="31"/>
      <c r="I40320" s="30"/>
      <c r="J40320" s="32"/>
      <c r="K40320" s="30"/>
      <c r="L40320" s="30"/>
      <c r="M40320" s="30"/>
      <c r="N40320" s="47"/>
      <c r="O40320" s="33"/>
      <c r="P40320" s="33"/>
      <c r="Q40320" s="30"/>
      <c r="R40320" s="30"/>
      <c r="S40320" s="30"/>
      <c r="T40320" s="30"/>
      <c r="U40320" s="30"/>
      <c r="V40320" s="31"/>
      <c r="W40320" s="30"/>
      <c r="X40320" s="41"/>
      <c r="Y40320" s="41"/>
      <c r="Z40320" s="30"/>
      <c r="AB40320" s="11"/>
    </row>
    <row r="40321" spans="1:28" s="12" customFormat="1" ht="15" thickBot="1">
      <c r="A40321" s="30"/>
      <c r="B40321" s="30"/>
      <c r="C40321" s="30"/>
      <c r="D40321" s="30"/>
      <c r="E40321" s="30"/>
      <c r="F40321" s="30"/>
      <c r="G40321" s="30"/>
      <c r="H40321" s="31"/>
      <c r="I40321" s="30"/>
      <c r="J40321" s="32"/>
      <c r="K40321" s="30"/>
      <c r="L40321" s="30"/>
      <c r="M40321" s="30"/>
      <c r="N40321" s="47"/>
      <c r="O40321" s="33"/>
      <c r="P40321" s="33"/>
      <c r="Q40321" s="30"/>
      <c r="R40321" s="30"/>
      <c r="S40321" s="30"/>
      <c r="T40321" s="30"/>
      <c r="U40321" s="30"/>
      <c r="V40321" s="31"/>
      <c r="W40321" s="30"/>
      <c r="X40321" s="41"/>
      <c r="Y40321" s="41"/>
      <c r="Z40321" s="30"/>
      <c r="AB40321" s="11"/>
    </row>
    <row r="40322" spans="1:28" s="12" customFormat="1" ht="15" thickBot="1">
      <c r="A40322" s="30"/>
      <c r="B40322" s="30"/>
      <c r="C40322" s="30"/>
      <c r="D40322" s="30"/>
      <c r="E40322" s="30"/>
      <c r="F40322" s="30"/>
      <c r="G40322" s="30"/>
      <c r="H40322" s="31"/>
      <c r="I40322" s="30"/>
      <c r="J40322" s="32"/>
      <c r="K40322" s="30"/>
      <c r="L40322" s="30"/>
      <c r="M40322" s="30"/>
      <c r="N40322" s="47"/>
      <c r="O40322" s="33"/>
      <c r="P40322" s="33"/>
      <c r="Q40322" s="30"/>
      <c r="R40322" s="30"/>
      <c r="S40322" s="30"/>
      <c r="T40322" s="30"/>
      <c r="U40322" s="30"/>
      <c r="V40322" s="31"/>
      <c r="W40322" s="30"/>
      <c r="X40322" s="41"/>
      <c r="Y40322" s="41"/>
      <c r="Z40322" s="30"/>
      <c r="AB40322" s="11"/>
    </row>
    <row r="40323" spans="1:28" s="12" customFormat="1" ht="15" thickBot="1">
      <c r="A40323" s="30"/>
      <c r="B40323" s="30"/>
      <c r="C40323" s="30"/>
      <c r="D40323" s="30"/>
      <c r="E40323" s="30"/>
      <c r="F40323" s="30"/>
      <c r="G40323" s="30"/>
      <c r="H40323" s="31"/>
      <c r="I40323" s="30"/>
      <c r="J40323" s="32"/>
      <c r="K40323" s="30"/>
      <c r="L40323" s="30"/>
      <c r="M40323" s="30"/>
      <c r="N40323" s="47"/>
      <c r="O40323" s="33"/>
      <c r="P40323" s="33"/>
      <c r="Q40323" s="30"/>
      <c r="R40323" s="30"/>
      <c r="S40323" s="30"/>
      <c r="T40323" s="30"/>
      <c r="U40323" s="30"/>
      <c r="V40323" s="31"/>
      <c r="W40323" s="30"/>
      <c r="X40323" s="41"/>
      <c r="Y40323" s="41"/>
      <c r="Z40323" s="30"/>
      <c r="AB40323" s="11"/>
    </row>
    <row r="40324" spans="1:28" s="12" customFormat="1" ht="15" thickBot="1">
      <c r="A40324" s="30"/>
      <c r="B40324" s="30"/>
      <c r="C40324" s="30"/>
      <c r="D40324" s="30"/>
      <c r="E40324" s="30"/>
      <c r="F40324" s="30"/>
      <c r="G40324" s="30"/>
      <c r="H40324" s="31"/>
      <c r="I40324" s="30"/>
      <c r="J40324" s="32"/>
      <c r="K40324" s="30"/>
      <c r="L40324" s="30"/>
      <c r="M40324" s="30"/>
      <c r="N40324" s="47"/>
      <c r="O40324" s="33"/>
      <c r="P40324" s="33"/>
      <c r="Q40324" s="30"/>
      <c r="R40324" s="30"/>
      <c r="S40324" s="30"/>
      <c r="T40324" s="30"/>
      <c r="U40324" s="30"/>
      <c r="V40324" s="31"/>
      <c r="W40324" s="30"/>
      <c r="X40324" s="41"/>
      <c r="Y40324" s="41"/>
      <c r="Z40324" s="30"/>
      <c r="AB40324" s="11"/>
    </row>
    <row r="40325" spans="1:28" s="12" customFormat="1" ht="15" thickBot="1">
      <c r="A40325" s="30"/>
      <c r="B40325" s="30"/>
      <c r="C40325" s="30"/>
      <c r="D40325" s="30"/>
      <c r="E40325" s="30"/>
      <c r="F40325" s="30"/>
      <c r="G40325" s="30"/>
      <c r="H40325" s="31"/>
      <c r="I40325" s="30"/>
      <c r="J40325" s="32"/>
      <c r="K40325" s="30"/>
      <c r="L40325" s="30"/>
      <c r="M40325" s="30"/>
      <c r="N40325" s="47"/>
      <c r="O40325" s="33"/>
      <c r="P40325" s="33"/>
      <c r="Q40325" s="30"/>
      <c r="R40325" s="30"/>
      <c r="S40325" s="30"/>
      <c r="T40325" s="30"/>
      <c r="U40325" s="30"/>
      <c r="V40325" s="31"/>
      <c r="W40325" s="30"/>
      <c r="X40325" s="41"/>
      <c r="Y40325" s="41"/>
      <c r="Z40325" s="30"/>
      <c r="AB40325" s="11"/>
    </row>
    <row r="40326" spans="1:28" s="12" customFormat="1" ht="15" thickBot="1">
      <c r="A40326" s="30"/>
      <c r="B40326" s="30"/>
      <c r="C40326" s="30"/>
      <c r="D40326" s="30"/>
      <c r="E40326" s="30"/>
      <c r="F40326" s="30"/>
      <c r="G40326" s="30"/>
      <c r="H40326" s="31"/>
      <c r="I40326" s="30"/>
      <c r="J40326" s="32"/>
      <c r="K40326" s="30"/>
      <c r="L40326" s="30"/>
      <c r="M40326" s="30"/>
      <c r="N40326" s="47"/>
      <c r="O40326" s="33"/>
      <c r="P40326" s="33"/>
      <c r="Q40326" s="30"/>
      <c r="R40326" s="30"/>
      <c r="S40326" s="30"/>
      <c r="T40326" s="30"/>
      <c r="U40326" s="30"/>
      <c r="V40326" s="31"/>
      <c r="W40326" s="30"/>
      <c r="X40326" s="41"/>
      <c r="Y40326" s="41"/>
      <c r="Z40326" s="30"/>
      <c r="AB40326" s="11"/>
    </row>
    <row r="40327" spans="1:28" s="12" customFormat="1" ht="15" thickBot="1">
      <c r="A40327" s="30"/>
      <c r="B40327" s="30"/>
      <c r="C40327" s="30"/>
      <c r="D40327" s="30"/>
      <c r="E40327" s="30"/>
      <c r="F40327" s="30"/>
      <c r="G40327" s="30"/>
      <c r="H40327" s="31"/>
      <c r="I40327" s="30"/>
      <c r="J40327" s="32"/>
      <c r="K40327" s="30"/>
      <c r="L40327" s="30"/>
      <c r="M40327" s="30"/>
      <c r="N40327" s="47"/>
      <c r="O40327" s="33"/>
      <c r="P40327" s="33"/>
      <c r="Q40327" s="30"/>
      <c r="R40327" s="30"/>
      <c r="S40327" s="30"/>
      <c r="T40327" s="30"/>
      <c r="U40327" s="30"/>
      <c r="V40327" s="31"/>
      <c r="W40327" s="30"/>
      <c r="X40327" s="41"/>
      <c r="Y40327" s="41"/>
      <c r="Z40327" s="30"/>
      <c r="AB40327" s="11"/>
    </row>
    <row r="40328" spans="1:28" s="12" customFormat="1" ht="15" thickBot="1">
      <c r="A40328" s="30"/>
      <c r="B40328" s="30"/>
      <c r="C40328" s="30"/>
      <c r="D40328" s="30"/>
      <c r="E40328" s="30"/>
      <c r="F40328" s="30"/>
      <c r="G40328" s="30"/>
      <c r="H40328" s="31"/>
      <c r="I40328" s="30"/>
      <c r="J40328" s="32"/>
      <c r="K40328" s="30"/>
      <c r="L40328" s="30"/>
      <c r="M40328" s="30"/>
      <c r="N40328" s="47"/>
      <c r="O40328" s="33"/>
      <c r="P40328" s="33"/>
      <c r="Q40328" s="30"/>
      <c r="R40328" s="30"/>
      <c r="S40328" s="30"/>
      <c r="T40328" s="30"/>
      <c r="U40328" s="30"/>
      <c r="V40328" s="31"/>
      <c r="W40328" s="30"/>
      <c r="X40328" s="41"/>
      <c r="Y40328" s="41"/>
      <c r="Z40328" s="30"/>
      <c r="AB40328" s="11"/>
    </row>
    <row r="40329" spans="1:28" s="12" customFormat="1" ht="15" thickBot="1">
      <c r="A40329" s="30"/>
      <c r="B40329" s="30"/>
      <c r="C40329" s="30"/>
      <c r="D40329" s="30"/>
      <c r="E40329" s="30"/>
      <c r="F40329" s="30"/>
      <c r="G40329" s="30"/>
      <c r="H40329" s="31"/>
      <c r="I40329" s="30"/>
      <c r="J40329" s="32"/>
      <c r="K40329" s="30"/>
      <c r="L40329" s="30"/>
      <c r="M40329" s="30"/>
      <c r="N40329" s="47"/>
      <c r="O40329" s="33"/>
      <c r="P40329" s="33"/>
      <c r="Q40329" s="30"/>
      <c r="R40329" s="30"/>
      <c r="S40329" s="30"/>
      <c r="T40329" s="30"/>
      <c r="U40329" s="30"/>
      <c r="V40329" s="31"/>
      <c r="W40329" s="30"/>
      <c r="X40329" s="41"/>
      <c r="Y40329" s="41"/>
      <c r="Z40329" s="30"/>
      <c r="AB40329" s="11"/>
    </row>
    <row r="40330" spans="1:28" s="12" customFormat="1" ht="15" thickBot="1">
      <c r="A40330" s="30"/>
      <c r="B40330" s="30"/>
      <c r="C40330" s="30"/>
      <c r="D40330" s="30"/>
      <c r="E40330" s="30"/>
      <c r="F40330" s="30"/>
      <c r="G40330" s="30"/>
      <c r="H40330" s="31"/>
      <c r="I40330" s="30"/>
      <c r="J40330" s="32"/>
      <c r="K40330" s="30"/>
      <c r="L40330" s="30"/>
      <c r="M40330" s="30"/>
      <c r="N40330" s="47"/>
      <c r="O40330" s="33"/>
      <c r="P40330" s="33"/>
      <c r="Q40330" s="30"/>
      <c r="R40330" s="30"/>
      <c r="S40330" s="30"/>
      <c r="T40330" s="30"/>
      <c r="U40330" s="30"/>
      <c r="V40330" s="31"/>
      <c r="W40330" s="30"/>
      <c r="X40330" s="41"/>
      <c r="Y40330" s="41"/>
      <c r="Z40330" s="30"/>
      <c r="AB40330" s="11"/>
    </row>
    <row r="40331" spans="1:28" s="12" customFormat="1" ht="15" thickBot="1">
      <c r="A40331" s="30"/>
      <c r="B40331" s="30"/>
      <c r="C40331" s="30"/>
      <c r="D40331" s="30"/>
      <c r="E40331" s="30"/>
      <c r="F40331" s="30"/>
      <c r="G40331" s="30"/>
      <c r="H40331" s="31"/>
      <c r="I40331" s="30"/>
      <c r="J40331" s="32"/>
      <c r="K40331" s="30"/>
      <c r="L40331" s="30"/>
      <c r="M40331" s="30"/>
      <c r="N40331" s="47"/>
      <c r="O40331" s="33"/>
      <c r="P40331" s="33"/>
      <c r="Q40331" s="30"/>
      <c r="R40331" s="30"/>
      <c r="S40331" s="30"/>
      <c r="T40331" s="30"/>
      <c r="U40331" s="30"/>
      <c r="V40331" s="31"/>
      <c r="W40331" s="30"/>
      <c r="X40331" s="41"/>
      <c r="Y40331" s="41"/>
      <c r="Z40331" s="30"/>
      <c r="AB40331" s="11"/>
    </row>
    <row r="40332" spans="1:28" s="12" customFormat="1" ht="15" thickBot="1">
      <c r="A40332" s="30"/>
      <c r="B40332" s="30"/>
      <c r="C40332" s="30"/>
      <c r="D40332" s="30"/>
      <c r="E40332" s="30"/>
      <c r="F40332" s="30"/>
      <c r="G40332" s="30"/>
      <c r="H40332" s="31"/>
      <c r="I40332" s="30"/>
      <c r="J40332" s="32"/>
      <c r="K40332" s="30"/>
      <c r="L40332" s="30"/>
      <c r="M40332" s="30"/>
      <c r="N40332" s="47"/>
      <c r="O40332" s="33"/>
      <c r="P40332" s="33"/>
      <c r="Q40332" s="30"/>
      <c r="R40332" s="30"/>
      <c r="S40332" s="30"/>
      <c r="T40332" s="30"/>
      <c r="U40332" s="30"/>
      <c r="V40332" s="31"/>
      <c r="W40332" s="30"/>
      <c r="X40332" s="41"/>
      <c r="Y40332" s="41"/>
      <c r="Z40332" s="30"/>
      <c r="AB40332" s="11"/>
    </row>
    <row r="40333" spans="1:28" s="12" customFormat="1" ht="15" thickBot="1">
      <c r="A40333" s="30"/>
      <c r="B40333" s="30"/>
      <c r="C40333" s="30"/>
      <c r="D40333" s="30"/>
      <c r="E40333" s="30"/>
      <c r="F40333" s="30"/>
      <c r="G40333" s="30"/>
      <c r="H40333" s="31"/>
      <c r="I40333" s="30"/>
      <c r="J40333" s="32"/>
      <c r="K40333" s="30"/>
      <c r="L40333" s="30"/>
      <c r="M40333" s="30"/>
      <c r="N40333" s="47"/>
      <c r="O40333" s="33"/>
      <c r="P40333" s="33"/>
      <c r="Q40333" s="30"/>
      <c r="R40333" s="30"/>
      <c r="S40333" s="30"/>
      <c r="T40333" s="30"/>
      <c r="U40333" s="30"/>
      <c r="V40333" s="31"/>
      <c r="W40333" s="30"/>
      <c r="X40333" s="41"/>
      <c r="Y40333" s="41"/>
      <c r="Z40333" s="30"/>
      <c r="AB40333" s="11"/>
    </row>
    <row r="40334" spans="1:28" s="12" customFormat="1" ht="15" thickBot="1">
      <c r="A40334" s="30"/>
      <c r="B40334" s="30"/>
      <c r="C40334" s="30"/>
      <c r="D40334" s="30"/>
      <c r="E40334" s="30"/>
      <c r="F40334" s="30"/>
      <c r="G40334" s="30"/>
      <c r="H40334" s="31"/>
      <c r="I40334" s="30"/>
      <c r="J40334" s="32"/>
      <c r="K40334" s="30"/>
      <c r="L40334" s="30"/>
      <c r="M40334" s="30"/>
      <c r="N40334" s="47"/>
      <c r="O40334" s="33"/>
      <c r="P40334" s="33"/>
      <c r="Q40334" s="30"/>
      <c r="R40334" s="30"/>
      <c r="S40334" s="30"/>
      <c r="T40334" s="30"/>
      <c r="U40334" s="30"/>
      <c r="V40334" s="31"/>
      <c r="W40334" s="30"/>
      <c r="X40334" s="41"/>
      <c r="Y40334" s="41"/>
      <c r="Z40334" s="30"/>
      <c r="AB40334" s="11"/>
    </row>
    <row r="40335" spans="1:28" s="12" customFormat="1" ht="15" thickBot="1">
      <c r="A40335" s="30"/>
      <c r="B40335" s="30"/>
      <c r="C40335" s="30"/>
      <c r="D40335" s="30"/>
      <c r="E40335" s="30"/>
      <c r="F40335" s="30"/>
      <c r="G40335" s="30"/>
      <c r="H40335" s="31"/>
      <c r="I40335" s="30"/>
      <c r="J40335" s="32"/>
      <c r="K40335" s="30"/>
      <c r="L40335" s="30"/>
      <c r="M40335" s="30"/>
      <c r="N40335" s="47"/>
      <c r="O40335" s="33"/>
      <c r="P40335" s="33"/>
      <c r="Q40335" s="30"/>
      <c r="R40335" s="30"/>
      <c r="S40335" s="30"/>
      <c r="T40335" s="30"/>
      <c r="U40335" s="30"/>
      <c r="V40335" s="31"/>
      <c r="W40335" s="30"/>
      <c r="X40335" s="41"/>
      <c r="Y40335" s="41"/>
      <c r="Z40335" s="30"/>
      <c r="AB40335" s="11"/>
    </row>
    <row r="40336" spans="1:28" s="12" customFormat="1" ht="15" thickBot="1">
      <c r="A40336" s="30"/>
      <c r="B40336" s="30"/>
      <c r="C40336" s="30"/>
      <c r="D40336" s="30"/>
      <c r="E40336" s="30"/>
      <c r="F40336" s="30"/>
      <c r="G40336" s="30"/>
      <c r="H40336" s="31"/>
      <c r="I40336" s="30"/>
      <c r="J40336" s="32"/>
      <c r="K40336" s="30"/>
      <c r="L40336" s="30"/>
      <c r="M40336" s="30"/>
      <c r="N40336" s="47"/>
      <c r="O40336" s="33"/>
      <c r="P40336" s="33"/>
      <c r="Q40336" s="30"/>
      <c r="R40336" s="30"/>
      <c r="S40336" s="30"/>
      <c r="T40336" s="30"/>
      <c r="U40336" s="30"/>
      <c r="V40336" s="31"/>
      <c r="W40336" s="30"/>
      <c r="X40336" s="41"/>
      <c r="Y40336" s="41"/>
      <c r="Z40336" s="30"/>
      <c r="AB40336" s="11"/>
    </row>
    <row r="40337" spans="1:28" s="12" customFormat="1" ht="15" thickBot="1">
      <c r="A40337" s="30"/>
      <c r="B40337" s="30"/>
      <c r="C40337" s="30"/>
      <c r="D40337" s="30"/>
      <c r="E40337" s="30"/>
      <c r="F40337" s="30"/>
      <c r="G40337" s="30"/>
      <c r="H40337" s="31"/>
      <c r="I40337" s="30"/>
      <c r="J40337" s="32"/>
      <c r="K40337" s="30"/>
      <c r="L40337" s="30"/>
      <c r="M40337" s="30"/>
      <c r="N40337" s="47"/>
      <c r="O40337" s="33"/>
      <c r="P40337" s="33"/>
      <c r="Q40337" s="30"/>
      <c r="R40337" s="30"/>
      <c r="S40337" s="30"/>
      <c r="T40337" s="30"/>
      <c r="U40337" s="30"/>
      <c r="V40337" s="31"/>
      <c r="W40337" s="30"/>
      <c r="X40337" s="41"/>
      <c r="Y40337" s="41"/>
      <c r="Z40337" s="30"/>
      <c r="AB40337" s="11"/>
    </row>
    <row r="40338" spans="1:28" s="12" customFormat="1" ht="15" thickBot="1">
      <c r="A40338" s="30"/>
      <c r="B40338" s="30"/>
      <c r="C40338" s="30"/>
      <c r="D40338" s="30"/>
      <c r="E40338" s="30"/>
      <c r="F40338" s="30"/>
      <c r="G40338" s="30"/>
      <c r="H40338" s="31"/>
      <c r="I40338" s="30"/>
      <c r="J40338" s="32"/>
      <c r="K40338" s="30"/>
      <c r="L40338" s="30"/>
      <c r="M40338" s="30"/>
      <c r="N40338" s="47"/>
      <c r="O40338" s="33"/>
      <c r="P40338" s="33"/>
      <c r="Q40338" s="30"/>
      <c r="R40338" s="30"/>
      <c r="S40338" s="30"/>
      <c r="T40338" s="30"/>
      <c r="U40338" s="30"/>
      <c r="V40338" s="31"/>
      <c r="W40338" s="30"/>
      <c r="X40338" s="41"/>
      <c r="Y40338" s="41"/>
      <c r="Z40338" s="30"/>
      <c r="AB40338" s="11"/>
    </row>
    <row r="40339" spans="1:28" s="12" customFormat="1" ht="15" thickBot="1">
      <c r="A40339" s="30"/>
      <c r="B40339" s="30"/>
      <c r="C40339" s="30"/>
      <c r="D40339" s="30"/>
      <c r="E40339" s="30"/>
      <c r="F40339" s="30"/>
      <c r="G40339" s="30"/>
      <c r="H40339" s="31"/>
      <c r="I40339" s="30"/>
      <c r="J40339" s="32"/>
      <c r="K40339" s="30"/>
      <c r="L40339" s="30"/>
      <c r="M40339" s="30"/>
      <c r="N40339" s="47"/>
      <c r="O40339" s="33"/>
      <c r="P40339" s="33"/>
      <c r="Q40339" s="30"/>
      <c r="R40339" s="30"/>
      <c r="S40339" s="30"/>
      <c r="T40339" s="30"/>
      <c r="U40339" s="30"/>
      <c r="V40339" s="31"/>
      <c r="W40339" s="30"/>
      <c r="X40339" s="41"/>
      <c r="Y40339" s="41"/>
      <c r="Z40339" s="30"/>
      <c r="AB40339" s="11"/>
    </row>
    <row r="40340" spans="1:28" s="12" customFormat="1" ht="15" thickBot="1">
      <c r="A40340" s="30"/>
      <c r="B40340" s="30"/>
      <c r="C40340" s="30"/>
      <c r="D40340" s="30"/>
      <c r="E40340" s="30"/>
      <c r="F40340" s="30"/>
      <c r="G40340" s="30"/>
      <c r="H40340" s="31"/>
      <c r="I40340" s="30"/>
      <c r="J40340" s="32"/>
      <c r="K40340" s="30"/>
      <c r="L40340" s="30"/>
      <c r="M40340" s="30"/>
      <c r="N40340" s="47"/>
      <c r="O40340" s="33"/>
      <c r="P40340" s="33"/>
      <c r="Q40340" s="30"/>
      <c r="R40340" s="30"/>
      <c r="S40340" s="30"/>
      <c r="T40340" s="30"/>
      <c r="U40340" s="30"/>
      <c r="V40340" s="31"/>
      <c r="W40340" s="30"/>
      <c r="X40340" s="41"/>
      <c r="Y40340" s="41"/>
      <c r="Z40340" s="30"/>
      <c r="AB40340" s="11"/>
    </row>
    <row r="40341" spans="1:28" s="12" customFormat="1" ht="15" thickBot="1">
      <c r="A40341" s="30"/>
      <c r="B40341" s="30"/>
      <c r="C40341" s="30"/>
      <c r="D40341" s="30"/>
      <c r="E40341" s="30"/>
      <c r="F40341" s="30"/>
      <c r="G40341" s="30"/>
      <c r="H40341" s="31"/>
      <c r="I40341" s="30"/>
      <c r="J40341" s="32"/>
      <c r="K40341" s="30"/>
      <c r="L40341" s="30"/>
      <c r="M40341" s="30"/>
      <c r="N40341" s="47"/>
      <c r="O40341" s="33"/>
      <c r="P40341" s="33"/>
      <c r="Q40341" s="30"/>
      <c r="R40341" s="30"/>
      <c r="S40341" s="30"/>
      <c r="T40341" s="30"/>
      <c r="U40341" s="30"/>
      <c r="V40341" s="31"/>
      <c r="W40341" s="30"/>
      <c r="X40341" s="41"/>
      <c r="Y40341" s="41"/>
      <c r="Z40341" s="30"/>
      <c r="AB40341" s="11"/>
    </row>
    <row r="40342" spans="1:28" s="12" customFormat="1" ht="15" thickBot="1">
      <c r="A40342" s="30"/>
      <c r="B40342" s="30"/>
      <c r="C40342" s="30"/>
      <c r="D40342" s="30"/>
      <c r="E40342" s="30"/>
      <c r="F40342" s="30"/>
      <c r="G40342" s="30"/>
      <c r="H40342" s="31"/>
      <c r="I40342" s="30"/>
      <c r="J40342" s="32"/>
      <c r="K40342" s="30"/>
      <c r="L40342" s="30"/>
      <c r="M40342" s="30"/>
      <c r="N40342" s="47"/>
      <c r="O40342" s="33"/>
      <c r="P40342" s="33"/>
      <c r="Q40342" s="30"/>
      <c r="R40342" s="30"/>
      <c r="S40342" s="30"/>
      <c r="T40342" s="30"/>
      <c r="U40342" s="30"/>
      <c r="V40342" s="31"/>
      <c r="W40342" s="30"/>
      <c r="X40342" s="41"/>
      <c r="Y40342" s="41"/>
      <c r="Z40342" s="30"/>
      <c r="AB40342" s="11"/>
    </row>
    <row r="40343" spans="1:28" s="12" customFormat="1" ht="15" thickBot="1">
      <c r="A40343" s="30"/>
      <c r="B40343" s="30"/>
      <c r="C40343" s="30"/>
      <c r="D40343" s="30"/>
      <c r="E40343" s="30"/>
      <c r="F40343" s="30"/>
      <c r="G40343" s="30"/>
      <c r="H40343" s="31"/>
      <c r="I40343" s="30"/>
      <c r="J40343" s="32"/>
      <c r="K40343" s="30"/>
      <c r="L40343" s="30"/>
      <c r="M40343" s="30"/>
      <c r="N40343" s="47"/>
      <c r="O40343" s="33"/>
      <c r="P40343" s="33"/>
      <c r="Q40343" s="30"/>
      <c r="R40343" s="30"/>
      <c r="S40343" s="30"/>
      <c r="T40343" s="30"/>
      <c r="U40343" s="30"/>
      <c r="V40343" s="31"/>
      <c r="W40343" s="30"/>
      <c r="X40343" s="41"/>
      <c r="Y40343" s="41"/>
      <c r="Z40343" s="30"/>
      <c r="AB40343" s="11"/>
    </row>
    <row r="40344" spans="1:28" s="12" customFormat="1" ht="15" thickBot="1">
      <c r="A40344" s="30"/>
      <c r="B40344" s="30"/>
      <c r="C40344" s="30"/>
      <c r="D40344" s="30"/>
      <c r="E40344" s="30"/>
      <c r="F40344" s="30"/>
      <c r="G40344" s="30"/>
      <c r="H40344" s="31"/>
      <c r="I40344" s="30"/>
      <c r="J40344" s="32"/>
      <c r="K40344" s="30"/>
      <c r="L40344" s="30"/>
      <c r="M40344" s="30"/>
      <c r="N40344" s="47"/>
      <c r="O40344" s="33"/>
      <c r="P40344" s="33"/>
      <c r="Q40344" s="30"/>
      <c r="R40344" s="30"/>
      <c r="S40344" s="30"/>
      <c r="T40344" s="30"/>
      <c r="U40344" s="30"/>
      <c r="V40344" s="31"/>
      <c r="W40344" s="30"/>
      <c r="X40344" s="41"/>
      <c r="Y40344" s="41"/>
      <c r="Z40344" s="30"/>
      <c r="AB40344" s="11"/>
    </row>
    <row r="40345" spans="1:28" s="12" customFormat="1" ht="15" thickBot="1">
      <c r="A40345" s="30"/>
      <c r="B40345" s="30"/>
      <c r="C40345" s="30"/>
      <c r="D40345" s="30"/>
      <c r="E40345" s="30"/>
      <c r="F40345" s="30"/>
      <c r="G40345" s="30"/>
      <c r="H40345" s="31"/>
      <c r="I40345" s="30"/>
      <c r="J40345" s="32"/>
      <c r="K40345" s="30"/>
      <c r="L40345" s="30"/>
      <c r="M40345" s="30"/>
      <c r="N40345" s="47"/>
      <c r="O40345" s="33"/>
      <c r="P40345" s="33"/>
      <c r="Q40345" s="30"/>
      <c r="R40345" s="30"/>
      <c r="S40345" s="30"/>
      <c r="T40345" s="30"/>
      <c r="U40345" s="30"/>
      <c r="V40345" s="31"/>
      <c r="W40345" s="30"/>
      <c r="X40345" s="41"/>
      <c r="Y40345" s="41"/>
      <c r="Z40345" s="30"/>
      <c r="AB40345" s="11"/>
    </row>
    <row r="40346" spans="1:28" s="12" customFormat="1" ht="15" thickBot="1">
      <c r="A40346" s="30"/>
      <c r="B40346" s="30"/>
      <c r="C40346" s="30"/>
      <c r="D40346" s="30"/>
      <c r="E40346" s="30"/>
      <c r="F40346" s="30"/>
      <c r="G40346" s="30"/>
      <c r="H40346" s="31"/>
      <c r="I40346" s="30"/>
      <c r="J40346" s="32"/>
      <c r="K40346" s="30"/>
      <c r="L40346" s="30"/>
      <c r="M40346" s="30"/>
      <c r="N40346" s="47"/>
      <c r="O40346" s="33"/>
      <c r="P40346" s="33"/>
      <c r="Q40346" s="30"/>
      <c r="R40346" s="30"/>
      <c r="S40346" s="30"/>
      <c r="T40346" s="30"/>
      <c r="U40346" s="30"/>
      <c r="V40346" s="31"/>
      <c r="W40346" s="30"/>
      <c r="X40346" s="41"/>
      <c r="Y40346" s="41"/>
      <c r="Z40346" s="30"/>
      <c r="AB40346" s="11"/>
    </row>
    <row r="40347" spans="1:28" s="12" customFormat="1" ht="15" thickBot="1">
      <c r="A40347" s="30"/>
      <c r="B40347" s="30"/>
      <c r="C40347" s="30"/>
      <c r="D40347" s="30"/>
      <c r="E40347" s="30"/>
      <c r="F40347" s="30"/>
      <c r="G40347" s="30"/>
      <c r="H40347" s="31"/>
      <c r="I40347" s="30"/>
      <c r="J40347" s="32"/>
      <c r="K40347" s="30"/>
      <c r="L40347" s="30"/>
      <c r="M40347" s="30"/>
      <c r="N40347" s="47"/>
      <c r="O40347" s="33"/>
      <c r="P40347" s="33"/>
      <c r="Q40347" s="30"/>
      <c r="R40347" s="30"/>
      <c r="S40347" s="30"/>
      <c r="T40347" s="30"/>
      <c r="U40347" s="30"/>
      <c r="V40347" s="31"/>
      <c r="W40347" s="30"/>
      <c r="X40347" s="41"/>
      <c r="Y40347" s="41"/>
      <c r="Z40347" s="30"/>
      <c r="AB40347" s="11"/>
    </row>
    <row r="40348" spans="1:28" s="12" customFormat="1" ht="15" thickBot="1">
      <c r="A40348" s="30"/>
      <c r="B40348" s="30"/>
      <c r="C40348" s="30"/>
      <c r="D40348" s="30"/>
      <c r="E40348" s="30"/>
      <c r="F40348" s="30"/>
      <c r="G40348" s="30"/>
      <c r="H40348" s="31"/>
      <c r="I40348" s="30"/>
      <c r="J40348" s="32"/>
      <c r="K40348" s="30"/>
      <c r="L40348" s="30"/>
      <c r="M40348" s="30"/>
      <c r="N40348" s="47"/>
      <c r="O40348" s="33"/>
      <c r="P40348" s="33"/>
      <c r="Q40348" s="30"/>
      <c r="R40348" s="30"/>
      <c r="S40348" s="30"/>
      <c r="T40348" s="30"/>
      <c r="U40348" s="30"/>
      <c r="V40348" s="31"/>
      <c r="W40348" s="30"/>
      <c r="X40348" s="41"/>
      <c r="Y40348" s="41"/>
      <c r="Z40348" s="30"/>
      <c r="AB40348" s="11"/>
    </row>
    <row r="40349" spans="1:28" s="12" customFormat="1" ht="15" thickBot="1">
      <c r="A40349" s="30"/>
      <c r="B40349" s="30"/>
      <c r="C40349" s="30"/>
      <c r="D40349" s="30"/>
      <c r="E40349" s="30"/>
      <c r="F40349" s="30"/>
      <c r="G40349" s="30"/>
      <c r="H40349" s="31"/>
      <c r="I40349" s="30"/>
      <c r="J40349" s="32"/>
      <c r="K40349" s="30"/>
      <c r="L40349" s="30"/>
      <c r="M40349" s="30"/>
      <c r="N40349" s="47"/>
      <c r="O40349" s="33"/>
      <c r="P40349" s="33"/>
      <c r="Q40349" s="30"/>
      <c r="R40349" s="30"/>
      <c r="S40349" s="30"/>
      <c r="T40349" s="30"/>
      <c r="U40349" s="30"/>
      <c r="V40349" s="31"/>
      <c r="W40349" s="30"/>
      <c r="X40349" s="41"/>
      <c r="Y40349" s="41"/>
      <c r="Z40349" s="30"/>
      <c r="AB40349" s="11"/>
    </row>
    <row r="40350" spans="1:28" s="12" customFormat="1" ht="15" thickBot="1">
      <c r="A40350" s="30"/>
      <c r="B40350" s="30"/>
      <c r="C40350" s="30"/>
      <c r="D40350" s="30"/>
      <c r="E40350" s="30"/>
      <c r="F40350" s="30"/>
      <c r="G40350" s="30"/>
      <c r="H40350" s="31"/>
      <c r="I40350" s="30"/>
      <c r="J40350" s="32"/>
      <c r="K40350" s="30"/>
      <c r="L40350" s="30"/>
      <c r="M40350" s="30"/>
      <c r="N40350" s="47"/>
      <c r="O40350" s="33"/>
      <c r="P40350" s="33"/>
      <c r="Q40350" s="30"/>
      <c r="R40350" s="30"/>
      <c r="S40350" s="30"/>
      <c r="T40350" s="30"/>
      <c r="U40350" s="30"/>
      <c r="V40350" s="31"/>
      <c r="W40350" s="30"/>
      <c r="X40350" s="41"/>
      <c r="Y40350" s="41"/>
      <c r="Z40350" s="30"/>
      <c r="AB40350" s="11"/>
    </row>
    <row r="40351" spans="1:28" s="12" customFormat="1" ht="15" thickBot="1">
      <c r="A40351" s="30"/>
      <c r="B40351" s="30"/>
      <c r="C40351" s="30"/>
      <c r="D40351" s="30"/>
      <c r="E40351" s="30"/>
      <c r="F40351" s="30"/>
      <c r="G40351" s="30"/>
      <c r="H40351" s="31"/>
      <c r="I40351" s="30"/>
      <c r="J40351" s="32"/>
      <c r="K40351" s="30"/>
      <c r="L40351" s="30"/>
      <c r="M40351" s="30"/>
      <c r="N40351" s="47"/>
      <c r="O40351" s="33"/>
      <c r="P40351" s="33"/>
      <c r="Q40351" s="30"/>
      <c r="R40351" s="30"/>
      <c r="S40351" s="30"/>
      <c r="T40351" s="30"/>
      <c r="U40351" s="30"/>
      <c r="V40351" s="31"/>
      <c r="W40351" s="30"/>
      <c r="X40351" s="41"/>
      <c r="Y40351" s="41"/>
      <c r="Z40351" s="30"/>
      <c r="AB40351" s="11"/>
    </row>
    <row r="40352" spans="1:28" s="12" customFormat="1" ht="15" thickBot="1">
      <c r="A40352" s="30"/>
      <c r="B40352" s="30"/>
      <c r="C40352" s="30"/>
      <c r="D40352" s="30"/>
      <c r="E40352" s="30"/>
      <c r="F40352" s="30"/>
      <c r="G40352" s="30"/>
      <c r="H40352" s="31"/>
      <c r="I40352" s="30"/>
      <c r="J40352" s="32"/>
      <c r="K40352" s="30"/>
      <c r="L40352" s="30"/>
      <c r="M40352" s="30"/>
      <c r="N40352" s="47"/>
      <c r="O40352" s="33"/>
      <c r="P40352" s="33"/>
      <c r="Q40352" s="30"/>
      <c r="R40352" s="30"/>
      <c r="S40352" s="30"/>
      <c r="T40352" s="30"/>
      <c r="U40352" s="30"/>
      <c r="V40352" s="31"/>
      <c r="W40352" s="30"/>
      <c r="X40352" s="41"/>
      <c r="Y40352" s="41"/>
      <c r="Z40352" s="30"/>
      <c r="AB40352" s="11"/>
    </row>
    <row r="40353" spans="1:28" s="12" customFormat="1" ht="15" thickBot="1">
      <c r="A40353" s="30"/>
      <c r="B40353" s="30"/>
      <c r="C40353" s="30"/>
      <c r="D40353" s="30"/>
      <c r="E40353" s="30"/>
      <c r="F40353" s="30"/>
      <c r="G40353" s="30"/>
      <c r="H40353" s="31"/>
      <c r="I40353" s="30"/>
      <c r="J40353" s="32"/>
      <c r="K40353" s="30"/>
      <c r="L40353" s="30"/>
      <c r="M40353" s="30"/>
      <c r="N40353" s="47"/>
      <c r="O40353" s="33"/>
      <c r="P40353" s="33"/>
      <c r="Q40353" s="30"/>
      <c r="R40353" s="30"/>
      <c r="S40353" s="30"/>
      <c r="T40353" s="30"/>
      <c r="U40353" s="30"/>
      <c r="V40353" s="31"/>
      <c r="W40353" s="30"/>
      <c r="X40353" s="41"/>
      <c r="Y40353" s="41"/>
      <c r="Z40353" s="30"/>
      <c r="AB40353" s="11"/>
    </row>
    <row r="40354" spans="1:28" s="12" customFormat="1" ht="15" thickBot="1">
      <c r="A40354" s="30"/>
      <c r="B40354" s="30"/>
      <c r="C40354" s="30"/>
      <c r="D40354" s="30"/>
      <c r="E40354" s="30"/>
      <c r="F40354" s="30"/>
      <c r="G40354" s="30"/>
      <c r="H40354" s="31"/>
      <c r="I40354" s="30"/>
      <c r="J40354" s="32"/>
      <c r="K40354" s="30"/>
      <c r="L40354" s="30"/>
      <c r="M40354" s="30"/>
      <c r="N40354" s="47"/>
      <c r="O40354" s="33"/>
      <c r="P40354" s="33"/>
      <c r="Q40354" s="30"/>
      <c r="R40354" s="30"/>
      <c r="S40354" s="30"/>
      <c r="T40354" s="30"/>
      <c r="U40354" s="30"/>
      <c r="V40354" s="31"/>
      <c r="W40354" s="30"/>
      <c r="X40354" s="41"/>
      <c r="Y40354" s="41"/>
      <c r="Z40354" s="30"/>
      <c r="AB40354" s="11"/>
    </row>
    <row r="40355" spans="1:28" s="12" customFormat="1" ht="15" thickBot="1">
      <c r="A40355" s="30"/>
      <c r="B40355" s="30"/>
      <c r="C40355" s="30"/>
      <c r="D40355" s="30"/>
      <c r="E40355" s="30"/>
      <c r="F40355" s="30"/>
      <c r="G40355" s="30"/>
      <c r="H40355" s="31"/>
      <c r="I40355" s="30"/>
      <c r="J40355" s="32"/>
      <c r="K40355" s="30"/>
      <c r="L40355" s="30"/>
      <c r="M40355" s="30"/>
      <c r="N40355" s="47"/>
      <c r="O40355" s="33"/>
      <c r="P40355" s="33"/>
      <c r="Q40355" s="30"/>
      <c r="R40355" s="30"/>
      <c r="S40355" s="30"/>
      <c r="T40355" s="30"/>
      <c r="U40355" s="30"/>
      <c r="V40355" s="31"/>
      <c r="W40355" s="30"/>
      <c r="X40355" s="41"/>
      <c r="Y40355" s="41"/>
      <c r="Z40355" s="30"/>
      <c r="AB40355" s="11"/>
    </row>
    <row r="40356" spans="1:28" s="12" customFormat="1" ht="15" thickBot="1">
      <c r="A40356" s="30"/>
      <c r="B40356" s="30"/>
      <c r="C40356" s="30"/>
      <c r="D40356" s="30"/>
      <c r="E40356" s="30"/>
      <c r="F40356" s="30"/>
      <c r="G40356" s="30"/>
      <c r="H40356" s="31"/>
      <c r="I40356" s="30"/>
      <c r="J40356" s="32"/>
      <c r="K40356" s="30"/>
      <c r="L40356" s="30"/>
      <c r="M40356" s="30"/>
      <c r="N40356" s="47"/>
      <c r="O40356" s="33"/>
      <c r="P40356" s="33"/>
      <c r="Q40356" s="30"/>
      <c r="R40356" s="30"/>
      <c r="S40356" s="30"/>
      <c r="T40356" s="30"/>
      <c r="U40356" s="30"/>
      <c r="V40356" s="31"/>
      <c r="W40356" s="30"/>
      <c r="X40356" s="41"/>
      <c r="Y40356" s="41"/>
      <c r="Z40356" s="30"/>
      <c r="AB40356" s="11"/>
    </row>
    <row r="40357" spans="1:28" s="12" customFormat="1" ht="15" thickBot="1">
      <c r="A40357" s="30"/>
      <c r="B40357" s="30"/>
      <c r="C40357" s="30"/>
      <c r="D40357" s="30"/>
      <c r="E40357" s="30"/>
      <c r="F40357" s="30"/>
      <c r="G40357" s="30"/>
      <c r="H40357" s="31"/>
      <c r="I40357" s="30"/>
      <c r="J40357" s="32"/>
      <c r="K40357" s="30"/>
      <c r="L40357" s="30"/>
      <c r="M40357" s="30"/>
      <c r="N40357" s="47"/>
      <c r="O40357" s="33"/>
      <c r="P40357" s="33"/>
      <c r="Q40357" s="30"/>
      <c r="R40357" s="30"/>
      <c r="S40357" s="30"/>
      <c r="T40357" s="30"/>
      <c r="U40357" s="30"/>
      <c r="V40357" s="31"/>
      <c r="W40357" s="30"/>
      <c r="X40357" s="41"/>
      <c r="Y40357" s="41"/>
      <c r="Z40357" s="30"/>
      <c r="AB40357" s="11"/>
    </row>
    <row r="40358" spans="1:28" s="12" customFormat="1" ht="15" thickBot="1">
      <c r="A40358" s="30"/>
      <c r="B40358" s="30"/>
      <c r="C40358" s="30"/>
      <c r="D40358" s="30"/>
      <c r="E40358" s="30"/>
      <c r="F40358" s="30"/>
      <c r="G40358" s="30"/>
      <c r="H40358" s="31"/>
      <c r="I40358" s="30"/>
      <c r="J40358" s="32"/>
      <c r="K40358" s="30"/>
      <c r="L40358" s="30"/>
      <c r="M40358" s="30"/>
      <c r="N40358" s="47"/>
      <c r="O40358" s="33"/>
      <c r="P40358" s="33"/>
      <c r="Q40358" s="30"/>
      <c r="R40358" s="30"/>
      <c r="S40358" s="30"/>
      <c r="T40358" s="30"/>
      <c r="U40358" s="30"/>
      <c r="V40358" s="31"/>
      <c r="W40358" s="30"/>
      <c r="X40358" s="41"/>
      <c r="Y40358" s="41"/>
      <c r="Z40358" s="30"/>
      <c r="AB40358" s="11"/>
    </row>
    <row r="40359" spans="1:28" s="12" customFormat="1" ht="15" thickBot="1">
      <c r="A40359" s="30"/>
      <c r="B40359" s="30"/>
      <c r="C40359" s="30"/>
      <c r="D40359" s="30"/>
      <c r="E40359" s="30"/>
      <c r="F40359" s="30"/>
      <c r="G40359" s="30"/>
      <c r="H40359" s="31"/>
      <c r="I40359" s="30"/>
      <c r="J40359" s="32"/>
      <c r="K40359" s="30"/>
      <c r="L40359" s="30"/>
      <c r="M40359" s="30"/>
      <c r="N40359" s="47"/>
      <c r="O40359" s="33"/>
      <c r="P40359" s="33"/>
      <c r="Q40359" s="30"/>
      <c r="R40359" s="30"/>
      <c r="S40359" s="30"/>
      <c r="T40359" s="30"/>
      <c r="U40359" s="30"/>
      <c r="V40359" s="31"/>
      <c r="W40359" s="30"/>
      <c r="X40359" s="41"/>
      <c r="Y40359" s="41"/>
      <c r="Z40359" s="30"/>
      <c r="AB40359" s="11"/>
    </row>
    <row r="40360" spans="1:28" s="12" customFormat="1" ht="15" thickBot="1">
      <c r="A40360" s="30"/>
      <c r="B40360" s="30"/>
      <c r="C40360" s="30"/>
      <c r="D40360" s="30"/>
      <c r="E40360" s="30"/>
      <c r="F40360" s="30"/>
      <c r="G40360" s="30"/>
      <c r="H40360" s="31"/>
      <c r="I40360" s="30"/>
      <c r="J40360" s="32"/>
      <c r="K40360" s="30"/>
      <c r="L40360" s="30"/>
      <c r="M40360" s="30"/>
      <c r="N40360" s="47"/>
      <c r="O40360" s="33"/>
      <c r="P40360" s="33"/>
      <c r="Q40360" s="30"/>
      <c r="R40360" s="30"/>
      <c r="S40360" s="30"/>
      <c r="T40360" s="30"/>
      <c r="U40360" s="30"/>
      <c r="V40360" s="31"/>
      <c r="W40360" s="30"/>
      <c r="X40360" s="41"/>
      <c r="Y40360" s="41"/>
      <c r="Z40360" s="30"/>
      <c r="AB40360" s="11"/>
    </row>
    <row r="40361" spans="1:28" s="12" customFormat="1" ht="15" thickBot="1">
      <c r="A40361" s="30"/>
      <c r="B40361" s="30"/>
      <c r="C40361" s="30"/>
      <c r="D40361" s="30"/>
      <c r="E40361" s="30"/>
      <c r="F40361" s="30"/>
      <c r="G40361" s="30"/>
      <c r="H40361" s="31"/>
      <c r="I40361" s="30"/>
      <c r="J40361" s="32"/>
      <c r="K40361" s="30"/>
      <c r="L40361" s="30"/>
      <c r="M40361" s="30"/>
      <c r="N40361" s="47"/>
      <c r="O40361" s="33"/>
      <c r="P40361" s="33"/>
      <c r="Q40361" s="30"/>
      <c r="R40361" s="30"/>
      <c r="S40361" s="30"/>
      <c r="T40361" s="30"/>
      <c r="U40361" s="30"/>
      <c r="V40361" s="31"/>
      <c r="W40361" s="30"/>
      <c r="X40361" s="41"/>
      <c r="Y40361" s="41"/>
      <c r="Z40361" s="30"/>
      <c r="AB40361" s="11"/>
    </row>
    <row r="40362" spans="1:28" s="12" customFormat="1" ht="15" thickBot="1">
      <c r="A40362" s="30"/>
      <c r="B40362" s="30"/>
      <c r="C40362" s="30"/>
      <c r="D40362" s="30"/>
      <c r="E40362" s="30"/>
      <c r="F40362" s="30"/>
      <c r="G40362" s="30"/>
      <c r="H40362" s="31"/>
      <c r="I40362" s="30"/>
      <c r="J40362" s="32"/>
      <c r="K40362" s="30"/>
      <c r="L40362" s="30"/>
      <c r="M40362" s="30"/>
      <c r="N40362" s="47"/>
      <c r="O40362" s="33"/>
      <c r="P40362" s="33"/>
      <c r="Q40362" s="30"/>
      <c r="R40362" s="30"/>
      <c r="S40362" s="30"/>
      <c r="T40362" s="30"/>
      <c r="U40362" s="30"/>
      <c r="V40362" s="31"/>
      <c r="W40362" s="30"/>
      <c r="X40362" s="41"/>
      <c r="Y40362" s="41"/>
      <c r="Z40362" s="30"/>
      <c r="AB40362" s="11"/>
    </row>
    <row r="40363" spans="1:28" s="12" customFormat="1" ht="15" thickBot="1">
      <c r="A40363" s="30"/>
      <c r="B40363" s="30"/>
      <c r="C40363" s="30"/>
      <c r="D40363" s="30"/>
      <c r="E40363" s="30"/>
      <c r="F40363" s="30"/>
      <c r="G40363" s="30"/>
      <c r="H40363" s="31"/>
      <c r="I40363" s="30"/>
      <c r="J40363" s="32"/>
      <c r="K40363" s="30"/>
      <c r="L40363" s="30"/>
      <c r="M40363" s="30"/>
      <c r="N40363" s="47"/>
      <c r="O40363" s="33"/>
      <c r="P40363" s="33"/>
      <c r="Q40363" s="30"/>
      <c r="R40363" s="30"/>
      <c r="S40363" s="30"/>
      <c r="T40363" s="30"/>
      <c r="U40363" s="30"/>
      <c r="V40363" s="31"/>
      <c r="W40363" s="30"/>
      <c r="X40363" s="41"/>
      <c r="Y40363" s="41"/>
      <c r="Z40363" s="30"/>
      <c r="AB40363" s="11"/>
    </row>
    <row r="40364" spans="1:28" s="12" customFormat="1" ht="15" thickBot="1">
      <c r="A40364" s="30"/>
      <c r="B40364" s="30"/>
      <c r="C40364" s="30"/>
      <c r="D40364" s="30"/>
      <c r="E40364" s="30"/>
      <c r="F40364" s="30"/>
      <c r="G40364" s="30"/>
      <c r="H40364" s="31"/>
      <c r="I40364" s="30"/>
      <c r="J40364" s="32"/>
      <c r="K40364" s="30"/>
      <c r="L40364" s="30"/>
      <c r="M40364" s="30"/>
      <c r="N40364" s="47"/>
      <c r="O40364" s="33"/>
      <c r="P40364" s="33"/>
      <c r="Q40364" s="30"/>
      <c r="R40364" s="30"/>
      <c r="S40364" s="30"/>
      <c r="T40364" s="30"/>
      <c r="U40364" s="30"/>
      <c r="V40364" s="31"/>
      <c r="W40364" s="30"/>
      <c r="X40364" s="41"/>
      <c r="Y40364" s="41"/>
      <c r="Z40364" s="30"/>
      <c r="AB40364" s="11"/>
    </row>
    <row r="40365" spans="1:28" s="12" customFormat="1" ht="15" thickBot="1">
      <c r="A40365" s="30"/>
      <c r="B40365" s="30"/>
      <c r="C40365" s="30"/>
      <c r="D40365" s="30"/>
      <c r="E40365" s="30"/>
      <c r="F40365" s="30"/>
      <c r="G40365" s="30"/>
      <c r="H40365" s="31"/>
      <c r="I40365" s="30"/>
      <c r="J40365" s="32"/>
      <c r="K40365" s="30"/>
      <c r="L40365" s="30"/>
      <c r="M40365" s="30"/>
      <c r="N40365" s="47"/>
      <c r="O40365" s="33"/>
      <c r="P40365" s="33"/>
      <c r="Q40365" s="30"/>
      <c r="R40365" s="30"/>
      <c r="S40365" s="30"/>
      <c r="T40365" s="30"/>
      <c r="U40365" s="30"/>
      <c r="V40365" s="31"/>
      <c r="W40365" s="30"/>
      <c r="X40365" s="41"/>
      <c r="Y40365" s="41"/>
      <c r="Z40365" s="30"/>
      <c r="AB40365" s="11"/>
    </row>
    <row r="40366" spans="1:28" s="12" customFormat="1" ht="15" thickBot="1">
      <c r="A40366" s="30"/>
      <c r="B40366" s="30"/>
      <c r="C40366" s="30"/>
      <c r="D40366" s="30"/>
      <c r="E40366" s="30"/>
      <c r="F40366" s="30"/>
      <c r="G40366" s="30"/>
      <c r="H40366" s="31"/>
      <c r="I40366" s="30"/>
      <c r="J40366" s="32"/>
      <c r="K40366" s="30"/>
      <c r="L40366" s="30"/>
      <c r="M40366" s="30"/>
      <c r="N40366" s="47"/>
      <c r="O40366" s="33"/>
      <c r="P40366" s="33"/>
      <c r="Q40366" s="30"/>
      <c r="R40366" s="30"/>
      <c r="S40366" s="30"/>
      <c r="T40366" s="30"/>
      <c r="U40366" s="30"/>
      <c r="V40366" s="31"/>
      <c r="W40366" s="30"/>
      <c r="X40366" s="41"/>
      <c r="Y40366" s="41"/>
      <c r="Z40366" s="30"/>
      <c r="AB40366" s="11"/>
    </row>
    <row r="40367" spans="1:28" s="12" customFormat="1" ht="15" thickBot="1">
      <c r="A40367" s="30"/>
      <c r="B40367" s="30"/>
      <c r="C40367" s="30"/>
      <c r="D40367" s="30"/>
      <c r="E40367" s="30"/>
      <c r="F40367" s="30"/>
      <c r="G40367" s="30"/>
      <c r="H40367" s="31"/>
      <c r="I40367" s="30"/>
      <c r="J40367" s="32"/>
      <c r="K40367" s="30"/>
      <c r="L40367" s="30"/>
      <c r="M40367" s="30"/>
      <c r="N40367" s="47"/>
      <c r="O40367" s="33"/>
      <c r="P40367" s="33"/>
      <c r="Q40367" s="30"/>
      <c r="R40367" s="30"/>
      <c r="S40367" s="30"/>
      <c r="T40367" s="30"/>
      <c r="U40367" s="30"/>
      <c r="V40367" s="31"/>
      <c r="W40367" s="30"/>
      <c r="X40367" s="41"/>
      <c r="Y40367" s="41"/>
      <c r="Z40367" s="30"/>
      <c r="AB40367" s="11"/>
    </row>
    <row r="40368" spans="1:28" s="12" customFormat="1" ht="15" thickBot="1">
      <c r="A40368" s="30"/>
      <c r="B40368" s="30"/>
      <c r="C40368" s="30"/>
      <c r="D40368" s="30"/>
      <c r="E40368" s="30"/>
      <c r="F40368" s="30"/>
      <c r="G40368" s="30"/>
      <c r="H40368" s="31"/>
      <c r="I40368" s="30"/>
      <c r="J40368" s="32"/>
      <c r="K40368" s="30"/>
      <c r="L40368" s="30"/>
      <c r="M40368" s="30"/>
      <c r="N40368" s="47"/>
      <c r="O40368" s="33"/>
      <c r="P40368" s="33"/>
      <c r="Q40368" s="30"/>
      <c r="R40368" s="30"/>
      <c r="S40368" s="30"/>
      <c r="T40368" s="30"/>
      <c r="U40368" s="30"/>
      <c r="V40368" s="31"/>
      <c r="W40368" s="30"/>
      <c r="X40368" s="41"/>
      <c r="Y40368" s="41"/>
      <c r="Z40368" s="30"/>
      <c r="AB40368" s="11"/>
    </row>
    <row r="40369" spans="1:28" s="12" customFormat="1" ht="15" thickBot="1">
      <c r="A40369" s="30"/>
      <c r="B40369" s="30"/>
      <c r="C40369" s="30"/>
      <c r="D40369" s="30"/>
      <c r="E40369" s="30"/>
      <c r="F40369" s="30"/>
      <c r="G40369" s="30"/>
      <c r="H40369" s="31"/>
      <c r="I40369" s="30"/>
      <c r="J40369" s="32"/>
      <c r="K40369" s="30"/>
      <c r="L40369" s="30"/>
      <c r="M40369" s="30"/>
      <c r="N40369" s="47"/>
      <c r="O40369" s="33"/>
      <c r="P40369" s="33"/>
      <c r="Q40369" s="30"/>
      <c r="R40369" s="30"/>
      <c r="S40369" s="30"/>
      <c r="T40369" s="30"/>
      <c r="U40369" s="30"/>
      <c r="V40369" s="31"/>
      <c r="W40369" s="30"/>
      <c r="X40369" s="41"/>
      <c r="Y40369" s="41"/>
      <c r="Z40369" s="30"/>
      <c r="AB40369" s="11"/>
    </row>
    <row r="40370" spans="1:28" s="12" customFormat="1" ht="15" thickBot="1">
      <c r="A40370" s="30"/>
      <c r="B40370" s="30"/>
      <c r="C40370" s="30"/>
      <c r="D40370" s="30"/>
      <c r="E40370" s="30"/>
      <c r="F40370" s="30"/>
      <c r="G40370" s="30"/>
      <c r="H40370" s="31"/>
      <c r="I40370" s="30"/>
      <c r="J40370" s="32"/>
      <c r="K40370" s="30"/>
      <c r="L40370" s="30"/>
      <c r="M40370" s="30"/>
      <c r="N40370" s="47"/>
      <c r="O40370" s="33"/>
      <c r="P40370" s="33"/>
      <c r="Q40370" s="30"/>
      <c r="R40370" s="30"/>
      <c r="S40370" s="30"/>
      <c r="T40370" s="30"/>
      <c r="U40370" s="30"/>
      <c r="V40370" s="31"/>
      <c r="W40370" s="30"/>
      <c r="X40370" s="41"/>
      <c r="Y40370" s="41"/>
      <c r="Z40370" s="30"/>
      <c r="AB40370" s="11"/>
    </row>
    <row r="40371" spans="1:28" s="12" customFormat="1" ht="15" thickBot="1">
      <c r="A40371" s="30"/>
      <c r="B40371" s="30"/>
      <c r="C40371" s="30"/>
      <c r="D40371" s="30"/>
      <c r="E40371" s="30"/>
      <c r="F40371" s="30"/>
      <c r="G40371" s="30"/>
      <c r="H40371" s="31"/>
      <c r="I40371" s="30"/>
      <c r="J40371" s="32"/>
      <c r="K40371" s="30"/>
      <c r="L40371" s="30"/>
      <c r="M40371" s="30"/>
      <c r="N40371" s="47"/>
      <c r="O40371" s="33"/>
      <c r="P40371" s="33"/>
      <c r="Q40371" s="30"/>
      <c r="R40371" s="30"/>
      <c r="S40371" s="30"/>
      <c r="T40371" s="30"/>
      <c r="U40371" s="30"/>
      <c r="V40371" s="31"/>
      <c r="W40371" s="30"/>
      <c r="X40371" s="41"/>
      <c r="Y40371" s="41"/>
      <c r="Z40371" s="30"/>
      <c r="AB40371" s="11"/>
    </row>
    <row r="40372" spans="1:28" s="12" customFormat="1" ht="15" thickBot="1">
      <c r="A40372" s="30"/>
      <c r="B40372" s="30"/>
      <c r="C40372" s="30"/>
      <c r="D40372" s="30"/>
      <c r="E40372" s="30"/>
      <c r="F40372" s="30"/>
      <c r="G40372" s="30"/>
      <c r="H40372" s="31"/>
      <c r="I40372" s="30"/>
      <c r="J40372" s="32"/>
      <c r="K40372" s="30"/>
      <c r="L40372" s="30"/>
      <c r="M40372" s="30"/>
      <c r="N40372" s="47"/>
      <c r="O40372" s="33"/>
      <c r="P40372" s="33"/>
      <c r="Q40372" s="30"/>
      <c r="R40372" s="30"/>
      <c r="S40372" s="30"/>
      <c r="T40372" s="30"/>
      <c r="U40372" s="30"/>
      <c r="V40372" s="31"/>
      <c r="W40372" s="30"/>
      <c r="X40372" s="41"/>
      <c r="Y40372" s="41"/>
      <c r="Z40372" s="30"/>
      <c r="AB40372" s="11"/>
    </row>
    <row r="40373" spans="1:28" s="12" customFormat="1" ht="15" thickBot="1">
      <c r="A40373" s="30"/>
      <c r="B40373" s="30"/>
      <c r="C40373" s="30"/>
      <c r="D40373" s="30"/>
      <c r="E40373" s="30"/>
      <c r="F40373" s="30"/>
      <c r="G40373" s="30"/>
      <c r="H40373" s="31"/>
      <c r="I40373" s="30"/>
      <c r="J40373" s="32"/>
      <c r="K40373" s="30"/>
      <c r="L40373" s="30"/>
      <c r="M40373" s="30"/>
      <c r="N40373" s="47"/>
      <c r="O40373" s="33"/>
      <c r="P40373" s="33"/>
      <c r="Q40373" s="30"/>
      <c r="R40373" s="30"/>
      <c r="S40373" s="30"/>
      <c r="T40373" s="30"/>
      <c r="U40373" s="30"/>
      <c r="V40373" s="31"/>
      <c r="W40373" s="30"/>
      <c r="X40373" s="41"/>
      <c r="Y40373" s="41"/>
      <c r="Z40373" s="30"/>
      <c r="AB40373" s="11"/>
    </row>
    <row r="40374" spans="1:28" s="12" customFormat="1" ht="15" thickBot="1">
      <c r="A40374" s="30"/>
      <c r="B40374" s="30"/>
      <c r="C40374" s="30"/>
      <c r="D40374" s="30"/>
      <c r="E40374" s="30"/>
      <c r="F40374" s="30"/>
      <c r="G40374" s="30"/>
      <c r="H40374" s="31"/>
      <c r="I40374" s="30"/>
      <c r="J40374" s="32"/>
      <c r="K40374" s="30"/>
      <c r="L40374" s="30"/>
      <c r="M40374" s="30"/>
      <c r="N40374" s="47"/>
      <c r="O40374" s="33"/>
      <c r="P40374" s="33"/>
      <c r="Q40374" s="30"/>
      <c r="R40374" s="30"/>
      <c r="S40374" s="30"/>
      <c r="T40374" s="30"/>
      <c r="U40374" s="30"/>
      <c r="V40374" s="31"/>
      <c r="W40374" s="30"/>
      <c r="X40374" s="41"/>
      <c r="Y40374" s="41"/>
      <c r="Z40374" s="30"/>
      <c r="AB40374" s="11"/>
    </row>
    <row r="40375" spans="1:28" s="12" customFormat="1" ht="15" thickBot="1">
      <c r="A40375" s="30"/>
      <c r="B40375" s="30"/>
      <c r="C40375" s="30"/>
      <c r="D40375" s="30"/>
      <c r="E40375" s="30"/>
      <c r="F40375" s="30"/>
      <c r="G40375" s="30"/>
      <c r="H40375" s="31"/>
      <c r="I40375" s="30"/>
      <c r="J40375" s="32"/>
      <c r="K40375" s="30"/>
      <c r="L40375" s="30"/>
      <c r="M40375" s="30"/>
      <c r="N40375" s="47"/>
      <c r="O40375" s="33"/>
      <c r="P40375" s="33"/>
      <c r="Q40375" s="30"/>
      <c r="R40375" s="30"/>
      <c r="S40375" s="30"/>
      <c r="T40375" s="30"/>
      <c r="U40375" s="30"/>
      <c r="V40375" s="31"/>
      <c r="W40375" s="30"/>
      <c r="X40375" s="41"/>
      <c r="Y40375" s="41"/>
      <c r="Z40375" s="30"/>
      <c r="AB40375" s="11"/>
    </row>
    <row r="40376" spans="1:28" s="12" customFormat="1" ht="15" thickBot="1">
      <c r="A40376" s="30"/>
      <c r="B40376" s="30"/>
      <c r="C40376" s="30"/>
      <c r="D40376" s="30"/>
      <c r="E40376" s="30"/>
      <c r="F40376" s="30"/>
      <c r="G40376" s="30"/>
      <c r="H40376" s="31"/>
      <c r="I40376" s="30"/>
      <c r="J40376" s="32"/>
      <c r="K40376" s="30"/>
      <c r="L40376" s="30"/>
      <c r="M40376" s="30"/>
      <c r="N40376" s="47"/>
      <c r="O40376" s="33"/>
      <c r="P40376" s="33"/>
      <c r="Q40376" s="30"/>
      <c r="R40376" s="30"/>
      <c r="S40376" s="30"/>
      <c r="T40376" s="30"/>
      <c r="U40376" s="30"/>
      <c r="V40376" s="31"/>
      <c r="W40376" s="30"/>
      <c r="X40376" s="41"/>
      <c r="Y40376" s="41"/>
      <c r="Z40376" s="30"/>
      <c r="AB40376" s="11"/>
    </row>
    <row r="40377" spans="1:28" s="12" customFormat="1" ht="15" thickBot="1">
      <c r="A40377" s="30"/>
      <c r="B40377" s="30"/>
      <c r="C40377" s="30"/>
      <c r="D40377" s="30"/>
      <c r="E40377" s="30"/>
      <c r="F40377" s="30"/>
      <c r="G40377" s="30"/>
      <c r="H40377" s="31"/>
      <c r="I40377" s="30"/>
      <c r="J40377" s="32"/>
      <c r="K40377" s="30"/>
      <c r="L40377" s="30"/>
      <c r="M40377" s="30"/>
      <c r="N40377" s="47"/>
      <c r="O40377" s="33"/>
      <c r="P40377" s="33"/>
      <c r="Q40377" s="30"/>
      <c r="R40377" s="30"/>
      <c r="S40377" s="30"/>
      <c r="T40377" s="30"/>
      <c r="U40377" s="30"/>
      <c r="V40377" s="31"/>
      <c r="W40377" s="30"/>
      <c r="X40377" s="41"/>
      <c r="Y40377" s="41"/>
      <c r="Z40377" s="30"/>
      <c r="AB40377" s="11"/>
    </row>
    <row r="40378" spans="1:28" s="12" customFormat="1" ht="15" thickBot="1">
      <c r="A40378" s="30"/>
      <c r="B40378" s="30"/>
      <c r="C40378" s="30"/>
      <c r="D40378" s="30"/>
      <c r="E40378" s="30"/>
      <c r="F40378" s="30"/>
      <c r="G40378" s="30"/>
      <c r="H40378" s="31"/>
      <c r="I40378" s="30"/>
      <c r="J40378" s="32"/>
      <c r="K40378" s="30"/>
      <c r="L40378" s="30"/>
      <c r="M40378" s="30"/>
      <c r="N40378" s="47"/>
      <c r="O40378" s="33"/>
      <c r="P40378" s="33"/>
      <c r="Q40378" s="30"/>
      <c r="R40378" s="30"/>
      <c r="S40378" s="30"/>
      <c r="T40378" s="30"/>
      <c r="U40378" s="30"/>
      <c r="V40378" s="31"/>
      <c r="W40378" s="30"/>
      <c r="X40378" s="41"/>
      <c r="Y40378" s="41"/>
      <c r="Z40378" s="30"/>
      <c r="AB40378" s="11"/>
    </row>
    <row r="40379" spans="1:28" s="12" customFormat="1" ht="15" thickBot="1">
      <c r="A40379" s="30"/>
      <c r="B40379" s="30"/>
      <c r="C40379" s="30"/>
      <c r="D40379" s="30"/>
      <c r="E40379" s="30"/>
      <c r="F40379" s="30"/>
      <c r="G40379" s="30"/>
      <c r="H40379" s="31"/>
      <c r="I40379" s="30"/>
      <c r="J40379" s="32"/>
      <c r="K40379" s="30"/>
      <c r="L40379" s="30"/>
      <c r="M40379" s="30"/>
      <c r="N40379" s="47"/>
      <c r="O40379" s="33"/>
      <c r="P40379" s="33"/>
      <c r="Q40379" s="30"/>
      <c r="R40379" s="30"/>
      <c r="S40379" s="30"/>
      <c r="T40379" s="30"/>
      <c r="U40379" s="30"/>
      <c r="V40379" s="31"/>
      <c r="W40379" s="30"/>
      <c r="X40379" s="41"/>
      <c r="Y40379" s="41"/>
      <c r="Z40379" s="30"/>
      <c r="AB40379" s="11"/>
    </row>
    <row r="40380" spans="1:28" s="12" customFormat="1" ht="15" thickBot="1">
      <c r="A40380" s="30"/>
      <c r="B40380" s="30"/>
      <c r="C40380" s="30"/>
      <c r="D40380" s="30"/>
      <c r="E40380" s="30"/>
      <c r="F40380" s="30"/>
      <c r="G40380" s="30"/>
      <c r="H40380" s="31"/>
      <c r="I40380" s="30"/>
      <c r="J40380" s="32"/>
      <c r="K40380" s="30"/>
      <c r="L40380" s="30"/>
      <c r="M40380" s="30"/>
      <c r="N40380" s="47"/>
      <c r="O40380" s="33"/>
      <c r="P40380" s="33"/>
      <c r="Q40380" s="30"/>
      <c r="R40380" s="30"/>
      <c r="S40380" s="30"/>
      <c r="T40380" s="30"/>
      <c r="U40380" s="30"/>
      <c r="V40380" s="31"/>
      <c r="W40380" s="30"/>
      <c r="X40380" s="41"/>
      <c r="Y40380" s="41"/>
      <c r="Z40380" s="30"/>
      <c r="AB40380" s="11"/>
    </row>
    <row r="40381" spans="1:28" s="12" customFormat="1" ht="15" thickBot="1">
      <c r="A40381" s="30"/>
      <c r="B40381" s="30"/>
      <c r="C40381" s="30"/>
      <c r="D40381" s="30"/>
      <c r="E40381" s="30"/>
      <c r="F40381" s="30"/>
      <c r="G40381" s="30"/>
      <c r="H40381" s="31"/>
      <c r="I40381" s="30"/>
      <c r="J40381" s="32"/>
      <c r="K40381" s="30"/>
      <c r="L40381" s="30"/>
      <c r="M40381" s="30"/>
      <c r="N40381" s="47"/>
      <c r="O40381" s="33"/>
      <c r="P40381" s="33"/>
      <c r="Q40381" s="30"/>
      <c r="R40381" s="30"/>
      <c r="S40381" s="30"/>
      <c r="T40381" s="30"/>
      <c r="U40381" s="30"/>
      <c r="V40381" s="31"/>
      <c r="W40381" s="30"/>
      <c r="X40381" s="41"/>
      <c r="Y40381" s="41"/>
      <c r="Z40381" s="30"/>
      <c r="AB40381" s="11"/>
    </row>
    <row r="40382" spans="1:28" s="12" customFormat="1" ht="15" thickBot="1">
      <c r="A40382" s="30"/>
      <c r="B40382" s="30"/>
      <c r="C40382" s="30"/>
      <c r="D40382" s="30"/>
      <c r="E40382" s="30"/>
      <c r="F40382" s="30"/>
      <c r="G40382" s="30"/>
      <c r="H40382" s="31"/>
      <c r="I40382" s="30"/>
      <c r="J40382" s="32"/>
      <c r="K40382" s="30"/>
      <c r="L40382" s="30"/>
      <c r="M40382" s="30"/>
      <c r="N40382" s="47"/>
      <c r="O40382" s="33"/>
      <c r="P40382" s="33"/>
      <c r="Q40382" s="30"/>
      <c r="R40382" s="30"/>
      <c r="S40382" s="30"/>
      <c r="T40382" s="30"/>
      <c r="U40382" s="30"/>
      <c r="V40382" s="31"/>
      <c r="W40382" s="30"/>
      <c r="X40382" s="41"/>
      <c r="Y40382" s="41"/>
      <c r="Z40382" s="30"/>
      <c r="AB40382" s="11"/>
    </row>
    <row r="40383" spans="1:28" s="12" customFormat="1" ht="15" thickBot="1">
      <c r="A40383" s="30"/>
      <c r="B40383" s="30"/>
      <c r="C40383" s="30"/>
      <c r="D40383" s="30"/>
      <c r="E40383" s="30"/>
      <c r="F40383" s="30"/>
      <c r="G40383" s="30"/>
      <c r="H40383" s="31"/>
      <c r="I40383" s="30"/>
      <c r="J40383" s="32"/>
      <c r="K40383" s="30"/>
      <c r="L40383" s="30"/>
      <c r="M40383" s="30"/>
      <c r="N40383" s="47"/>
      <c r="O40383" s="33"/>
      <c r="P40383" s="33"/>
      <c r="Q40383" s="30"/>
      <c r="R40383" s="30"/>
      <c r="S40383" s="30"/>
      <c r="T40383" s="30"/>
      <c r="U40383" s="30"/>
      <c r="V40383" s="31"/>
      <c r="W40383" s="30"/>
      <c r="X40383" s="41"/>
      <c r="Y40383" s="41"/>
      <c r="Z40383" s="30"/>
      <c r="AB40383" s="11"/>
    </row>
    <row r="40384" spans="1:28" s="12" customFormat="1" ht="15" thickBot="1">
      <c r="A40384" s="30"/>
      <c r="B40384" s="30"/>
      <c r="C40384" s="30"/>
      <c r="D40384" s="30"/>
      <c r="E40384" s="30"/>
      <c r="F40384" s="30"/>
      <c r="G40384" s="30"/>
      <c r="H40384" s="31"/>
      <c r="I40384" s="30"/>
      <c r="J40384" s="32"/>
      <c r="K40384" s="30"/>
      <c r="L40384" s="30"/>
      <c r="M40384" s="30"/>
      <c r="N40384" s="47"/>
      <c r="O40384" s="33"/>
      <c r="P40384" s="33"/>
      <c r="Q40384" s="30"/>
      <c r="R40384" s="30"/>
      <c r="S40384" s="30"/>
      <c r="T40384" s="30"/>
      <c r="U40384" s="30"/>
      <c r="V40384" s="31"/>
      <c r="W40384" s="30"/>
      <c r="X40384" s="41"/>
      <c r="Y40384" s="41"/>
      <c r="Z40384" s="30"/>
      <c r="AB40384" s="11"/>
    </row>
    <row r="40385" spans="1:28" s="12" customFormat="1" ht="15" thickBot="1">
      <c r="A40385" s="30"/>
      <c r="B40385" s="30"/>
      <c r="C40385" s="30"/>
      <c r="D40385" s="30"/>
      <c r="E40385" s="30"/>
      <c r="F40385" s="30"/>
      <c r="G40385" s="30"/>
      <c r="H40385" s="31"/>
      <c r="I40385" s="30"/>
      <c r="J40385" s="32"/>
      <c r="K40385" s="30"/>
      <c r="L40385" s="30"/>
      <c r="M40385" s="30"/>
      <c r="N40385" s="47"/>
      <c r="O40385" s="33"/>
      <c r="P40385" s="33"/>
      <c r="Q40385" s="30"/>
      <c r="R40385" s="30"/>
      <c r="S40385" s="30"/>
      <c r="T40385" s="30"/>
      <c r="U40385" s="30"/>
      <c r="V40385" s="31"/>
      <c r="W40385" s="30"/>
      <c r="X40385" s="41"/>
      <c r="Y40385" s="41"/>
      <c r="Z40385" s="30"/>
      <c r="AB40385" s="11"/>
    </row>
    <row r="40386" spans="1:28" s="12" customFormat="1" ht="15" thickBot="1">
      <c r="A40386" s="30"/>
      <c r="B40386" s="30"/>
      <c r="C40386" s="30"/>
      <c r="D40386" s="30"/>
      <c r="E40386" s="30"/>
      <c r="F40386" s="30"/>
      <c r="G40386" s="30"/>
      <c r="H40386" s="31"/>
      <c r="I40386" s="30"/>
      <c r="J40386" s="32"/>
      <c r="K40386" s="30"/>
      <c r="L40386" s="30"/>
      <c r="M40386" s="30"/>
      <c r="N40386" s="47"/>
      <c r="O40386" s="33"/>
      <c r="P40386" s="33"/>
      <c r="Q40386" s="30"/>
      <c r="R40386" s="30"/>
      <c r="S40386" s="30"/>
      <c r="T40386" s="30"/>
      <c r="U40386" s="30"/>
      <c r="V40386" s="31"/>
      <c r="W40386" s="30"/>
      <c r="X40386" s="41"/>
      <c r="Y40386" s="41"/>
      <c r="Z40386" s="30"/>
      <c r="AB40386" s="11"/>
    </row>
    <row r="40387" spans="1:28" s="12" customFormat="1" ht="15" thickBot="1">
      <c r="A40387" s="30"/>
      <c r="B40387" s="30"/>
      <c r="C40387" s="30"/>
      <c r="D40387" s="30"/>
      <c r="E40387" s="30"/>
      <c r="F40387" s="30"/>
      <c r="G40387" s="30"/>
      <c r="H40387" s="31"/>
      <c r="I40387" s="30"/>
      <c r="J40387" s="32"/>
      <c r="K40387" s="30"/>
      <c r="L40387" s="30"/>
      <c r="M40387" s="30"/>
      <c r="N40387" s="47"/>
      <c r="O40387" s="33"/>
      <c r="P40387" s="33"/>
      <c r="Q40387" s="30"/>
      <c r="R40387" s="30"/>
      <c r="S40387" s="30"/>
      <c r="T40387" s="30"/>
      <c r="U40387" s="30"/>
      <c r="V40387" s="31"/>
      <c r="W40387" s="30"/>
      <c r="X40387" s="41"/>
      <c r="Y40387" s="41"/>
      <c r="Z40387" s="30"/>
      <c r="AB40387" s="11"/>
    </row>
    <row r="40388" spans="1:28" s="12" customFormat="1" ht="15" thickBot="1">
      <c r="A40388" s="30"/>
      <c r="B40388" s="30"/>
      <c r="C40388" s="30"/>
      <c r="D40388" s="30"/>
      <c r="E40388" s="30"/>
      <c r="F40388" s="30"/>
      <c r="G40388" s="30"/>
      <c r="H40388" s="31"/>
      <c r="I40388" s="30"/>
      <c r="J40388" s="32"/>
      <c r="K40388" s="30"/>
      <c r="L40388" s="30"/>
      <c r="M40388" s="30"/>
      <c r="N40388" s="47"/>
      <c r="O40388" s="33"/>
      <c r="P40388" s="33"/>
      <c r="Q40388" s="30"/>
      <c r="R40388" s="30"/>
      <c r="S40388" s="30"/>
      <c r="T40388" s="30"/>
      <c r="U40388" s="30"/>
      <c r="V40388" s="31"/>
      <c r="W40388" s="30"/>
      <c r="X40388" s="41"/>
      <c r="Y40388" s="41"/>
      <c r="Z40388" s="30"/>
      <c r="AB40388" s="11"/>
    </row>
    <row r="40389" spans="1:28" s="12" customFormat="1" ht="15" thickBot="1">
      <c r="A40389" s="30"/>
      <c r="B40389" s="30"/>
      <c r="C40389" s="30"/>
      <c r="D40389" s="30"/>
      <c r="E40389" s="30"/>
      <c r="F40389" s="30"/>
      <c r="G40389" s="30"/>
      <c r="H40389" s="31"/>
      <c r="I40389" s="30"/>
      <c r="J40389" s="32"/>
      <c r="K40389" s="30"/>
      <c r="L40389" s="30"/>
      <c r="M40389" s="30"/>
      <c r="N40389" s="47"/>
      <c r="O40389" s="33"/>
      <c r="P40389" s="33"/>
      <c r="Q40389" s="30"/>
      <c r="R40389" s="30"/>
      <c r="S40389" s="30"/>
      <c r="T40389" s="30"/>
      <c r="U40389" s="30"/>
      <c r="V40389" s="31"/>
      <c r="W40389" s="30"/>
      <c r="X40389" s="41"/>
      <c r="Y40389" s="41"/>
      <c r="Z40389" s="30"/>
      <c r="AB40389" s="11"/>
    </row>
    <row r="40390" spans="1:28" s="12" customFormat="1" ht="15" thickBot="1">
      <c r="A40390" s="30"/>
      <c r="B40390" s="30"/>
      <c r="C40390" s="30"/>
      <c r="D40390" s="30"/>
      <c r="E40390" s="30"/>
      <c r="F40390" s="30"/>
      <c r="G40390" s="30"/>
      <c r="H40390" s="31"/>
      <c r="I40390" s="30"/>
      <c r="J40390" s="32"/>
      <c r="K40390" s="30"/>
      <c r="L40390" s="30"/>
      <c r="M40390" s="30"/>
      <c r="N40390" s="47"/>
      <c r="O40390" s="33"/>
      <c r="P40390" s="33"/>
      <c r="Q40390" s="30"/>
      <c r="R40390" s="30"/>
      <c r="S40390" s="30"/>
      <c r="T40390" s="30"/>
      <c r="U40390" s="30"/>
      <c r="V40390" s="31"/>
      <c r="W40390" s="30"/>
      <c r="X40390" s="41"/>
      <c r="Y40390" s="41"/>
      <c r="Z40390" s="30"/>
      <c r="AB40390" s="11"/>
    </row>
    <row r="40391" spans="1:28" s="12" customFormat="1" ht="15" thickBot="1">
      <c r="A40391" s="30"/>
      <c r="B40391" s="30"/>
      <c r="C40391" s="30"/>
      <c r="D40391" s="30"/>
      <c r="E40391" s="30"/>
      <c r="F40391" s="30"/>
      <c r="G40391" s="30"/>
      <c r="H40391" s="31"/>
      <c r="I40391" s="30"/>
      <c r="J40391" s="32"/>
      <c r="K40391" s="30"/>
      <c r="L40391" s="30"/>
      <c r="M40391" s="30"/>
      <c r="N40391" s="47"/>
      <c r="O40391" s="33"/>
      <c r="P40391" s="33"/>
      <c r="Q40391" s="30"/>
      <c r="R40391" s="30"/>
      <c r="S40391" s="30"/>
      <c r="T40391" s="30"/>
      <c r="U40391" s="30"/>
      <c r="V40391" s="31"/>
      <c r="W40391" s="30"/>
      <c r="X40391" s="41"/>
      <c r="Y40391" s="41"/>
      <c r="Z40391" s="30"/>
      <c r="AB40391" s="11"/>
    </row>
    <row r="40392" spans="1:28" s="12" customFormat="1" ht="15" thickBot="1">
      <c r="A40392" s="30"/>
      <c r="B40392" s="30"/>
      <c r="C40392" s="30"/>
      <c r="D40392" s="30"/>
      <c r="E40392" s="30"/>
      <c r="F40392" s="30"/>
      <c r="G40392" s="30"/>
      <c r="H40392" s="31"/>
      <c r="I40392" s="30"/>
      <c r="J40392" s="32"/>
      <c r="K40392" s="30"/>
      <c r="L40392" s="30"/>
      <c r="M40392" s="30"/>
      <c r="N40392" s="47"/>
      <c r="O40392" s="33"/>
      <c r="P40392" s="33"/>
      <c r="Q40392" s="30"/>
      <c r="R40392" s="30"/>
      <c r="S40392" s="30"/>
      <c r="T40392" s="30"/>
      <c r="U40392" s="30"/>
      <c r="V40392" s="31"/>
      <c r="W40392" s="30"/>
      <c r="X40392" s="41"/>
      <c r="Y40392" s="41"/>
      <c r="Z40392" s="30"/>
      <c r="AB40392" s="11"/>
    </row>
    <row r="40393" spans="1:28" s="12" customFormat="1" ht="15" thickBot="1">
      <c r="A40393" s="30"/>
      <c r="B40393" s="30"/>
      <c r="C40393" s="30"/>
      <c r="D40393" s="30"/>
      <c r="E40393" s="30"/>
      <c r="F40393" s="30"/>
      <c r="G40393" s="30"/>
      <c r="H40393" s="31"/>
      <c r="I40393" s="30"/>
      <c r="J40393" s="32"/>
      <c r="K40393" s="30"/>
      <c r="L40393" s="30"/>
      <c r="M40393" s="30"/>
      <c r="N40393" s="47"/>
      <c r="O40393" s="33"/>
      <c r="P40393" s="33"/>
      <c r="Q40393" s="30"/>
      <c r="R40393" s="30"/>
      <c r="S40393" s="30"/>
      <c r="T40393" s="30"/>
      <c r="U40393" s="30"/>
      <c r="V40393" s="31"/>
      <c r="W40393" s="30"/>
      <c r="X40393" s="41"/>
      <c r="Y40393" s="41"/>
      <c r="Z40393" s="30"/>
      <c r="AB40393" s="11"/>
    </row>
    <row r="40394" spans="1:28" s="12" customFormat="1" ht="15" thickBot="1">
      <c r="A40394" s="30"/>
      <c r="B40394" s="30"/>
      <c r="C40394" s="30"/>
      <c r="D40394" s="30"/>
      <c r="E40394" s="30"/>
      <c r="F40394" s="30"/>
      <c r="G40394" s="30"/>
      <c r="H40394" s="31"/>
      <c r="I40394" s="30"/>
      <c r="J40394" s="32"/>
      <c r="K40394" s="30"/>
      <c r="L40394" s="30"/>
      <c r="M40394" s="30"/>
      <c r="N40394" s="47"/>
      <c r="O40394" s="33"/>
      <c r="P40394" s="33"/>
      <c r="Q40394" s="30"/>
      <c r="R40394" s="30"/>
      <c r="S40394" s="30"/>
      <c r="T40394" s="30"/>
      <c r="U40394" s="30"/>
      <c r="V40394" s="31"/>
      <c r="W40394" s="30"/>
      <c r="X40394" s="41"/>
      <c r="Y40394" s="41"/>
      <c r="Z40394" s="30"/>
      <c r="AB40394" s="11"/>
    </row>
    <row r="40395" spans="1:28" s="12" customFormat="1" ht="15" thickBot="1">
      <c r="A40395" s="30"/>
      <c r="B40395" s="30"/>
      <c r="C40395" s="30"/>
      <c r="D40395" s="30"/>
      <c r="E40395" s="30"/>
      <c r="F40395" s="30"/>
      <c r="G40395" s="30"/>
      <c r="H40395" s="31"/>
      <c r="I40395" s="30"/>
      <c r="J40395" s="32"/>
      <c r="K40395" s="30"/>
      <c r="L40395" s="30"/>
      <c r="M40395" s="30"/>
      <c r="N40395" s="47"/>
      <c r="O40395" s="33"/>
      <c r="P40395" s="33"/>
      <c r="Q40395" s="30"/>
      <c r="R40395" s="30"/>
      <c r="S40395" s="30"/>
      <c r="T40395" s="30"/>
      <c r="U40395" s="30"/>
      <c r="V40395" s="31"/>
      <c r="W40395" s="30"/>
      <c r="X40395" s="41"/>
      <c r="Y40395" s="41"/>
      <c r="Z40395" s="30"/>
      <c r="AB40395" s="11"/>
    </row>
    <row r="40396" spans="1:28" s="12" customFormat="1" ht="15" thickBot="1">
      <c r="A40396" s="30"/>
      <c r="B40396" s="30"/>
      <c r="C40396" s="30"/>
      <c r="D40396" s="30"/>
      <c r="E40396" s="30"/>
      <c r="F40396" s="30"/>
      <c r="G40396" s="30"/>
      <c r="H40396" s="31"/>
      <c r="I40396" s="30"/>
      <c r="J40396" s="32"/>
      <c r="K40396" s="30"/>
      <c r="L40396" s="30"/>
      <c r="M40396" s="30"/>
      <c r="N40396" s="47"/>
      <c r="O40396" s="33"/>
      <c r="P40396" s="33"/>
      <c r="Q40396" s="30"/>
      <c r="R40396" s="30"/>
      <c r="S40396" s="30"/>
      <c r="T40396" s="30"/>
      <c r="U40396" s="30"/>
      <c r="V40396" s="31"/>
      <c r="W40396" s="30"/>
      <c r="X40396" s="41"/>
      <c r="Y40396" s="41"/>
      <c r="Z40396" s="30"/>
      <c r="AB40396" s="11"/>
    </row>
    <row r="40397" spans="1:28" s="12" customFormat="1" ht="15" thickBot="1">
      <c r="A40397" s="30"/>
      <c r="B40397" s="30"/>
      <c r="C40397" s="30"/>
      <c r="D40397" s="30"/>
      <c r="E40397" s="30"/>
      <c r="F40397" s="30"/>
      <c r="G40397" s="30"/>
      <c r="H40397" s="31"/>
      <c r="I40397" s="30"/>
      <c r="J40397" s="32"/>
      <c r="K40397" s="30"/>
      <c r="L40397" s="30"/>
      <c r="M40397" s="30"/>
      <c r="N40397" s="47"/>
      <c r="O40397" s="33"/>
      <c r="P40397" s="33"/>
      <c r="Q40397" s="30"/>
      <c r="R40397" s="30"/>
      <c r="S40397" s="30"/>
      <c r="T40397" s="30"/>
      <c r="U40397" s="30"/>
      <c r="V40397" s="31"/>
      <c r="W40397" s="30"/>
      <c r="X40397" s="41"/>
      <c r="Y40397" s="41"/>
      <c r="Z40397" s="30"/>
      <c r="AB40397" s="11"/>
    </row>
    <row r="40398" spans="1:28" s="12" customFormat="1" ht="15" thickBot="1">
      <c r="A40398" s="30"/>
      <c r="B40398" s="30"/>
      <c r="C40398" s="30"/>
      <c r="D40398" s="30"/>
      <c r="E40398" s="30"/>
      <c r="F40398" s="30"/>
      <c r="G40398" s="30"/>
      <c r="H40398" s="31"/>
      <c r="I40398" s="30"/>
      <c r="J40398" s="32"/>
      <c r="K40398" s="30"/>
      <c r="L40398" s="30"/>
      <c r="M40398" s="30"/>
      <c r="N40398" s="47"/>
      <c r="O40398" s="33"/>
      <c r="P40398" s="33"/>
      <c r="Q40398" s="30"/>
      <c r="R40398" s="30"/>
      <c r="S40398" s="30"/>
      <c r="T40398" s="30"/>
      <c r="U40398" s="30"/>
      <c r="V40398" s="31"/>
      <c r="W40398" s="30"/>
      <c r="X40398" s="41"/>
      <c r="Y40398" s="41"/>
      <c r="Z40398" s="30"/>
      <c r="AB40398" s="11"/>
    </row>
    <row r="40399" spans="1:28" s="12" customFormat="1" ht="15" thickBot="1">
      <c r="A40399" s="30"/>
      <c r="B40399" s="30"/>
      <c r="C40399" s="30"/>
      <c r="D40399" s="30"/>
      <c r="E40399" s="30"/>
      <c r="F40399" s="30"/>
      <c r="G40399" s="30"/>
      <c r="H40399" s="31"/>
      <c r="I40399" s="30"/>
      <c r="J40399" s="32"/>
      <c r="K40399" s="30"/>
      <c r="L40399" s="30"/>
      <c r="M40399" s="30"/>
      <c r="N40399" s="47"/>
      <c r="O40399" s="33"/>
      <c r="P40399" s="33"/>
      <c r="Q40399" s="30"/>
      <c r="R40399" s="30"/>
      <c r="S40399" s="30"/>
      <c r="T40399" s="30"/>
      <c r="U40399" s="30"/>
      <c r="V40399" s="31"/>
      <c r="W40399" s="30"/>
      <c r="X40399" s="41"/>
      <c r="Y40399" s="41"/>
      <c r="Z40399" s="30"/>
      <c r="AB40399" s="11"/>
    </row>
    <row r="40400" spans="1:28" s="12" customFormat="1" ht="15" thickBot="1">
      <c r="A40400" s="30"/>
      <c r="B40400" s="30"/>
      <c r="C40400" s="30"/>
      <c r="D40400" s="30"/>
      <c r="E40400" s="30"/>
      <c r="F40400" s="30"/>
      <c r="G40400" s="30"/>
      <c r="H40400" s="31"/>
      <c r="I40400" s="30"/>
      <c r="J40400" s="32"/>
      <c r="K40400" s="30"/>
      <c r="L40400" s="30"/>
      <c r="M40400" s="30"/>
      <c r="N40400" s="47"/>
      <c r="O40400" s="33"/>
      <c r="P40400" s="33"/>
      <c r="Q40400" s="30"/>
      <c r="R40400" s="30"/>
      <c r="S40400" s="30"/>
      <c r="T40400" s="30"/>
      <c r="U40400" s="30"/>
      <c r="V40400" s="31"/>
      <c r="W40400" s="30"/>
      <c r="X40400" s="41"/>
      <c r="Y40400" s="41"/>
      <c r="Z40400" s="30"/>
      <c r="AB40400" s="11"/>
    </row>
    <row r="40401" spans="1:28" s="12" customFormat="1" ht="15" thickBot="1">
      <c r="A40401" s="30"/>
      <c r="B40401" s="30"/>
      <c r="C40401" s="30"/>
      <c r="D40401" s="30"/>
      <c r="E40401" s="30"/>
      <c r="F40401" s="30"/>
      <c r="G40401" s="30"/>
      <c r="H40401" s="31"/>
      <c r="I40401" s="30"/>
      <c r="J40401" s="32"/>
      <c r="K40401" s="30"/>
      <c r="L40401" s="30"/>
      <c r="M40401" s="30"/>
      <c r="N40401" s="47"/>
      <c r="O40401" s="33"/>
      <c r="P40401" s="33"/>
      <c r="Q40401" s="30"/>
      <c r="R40401" s="30"/>
      <c r="S40401" s="30"/>
      <c r="T40401" s="30"/>
      <c r="U40401" s="30"/>
      <c r="V40401" s="31"/>
      <c r="W40401" s="30"/>
      <c r="X40401" s="41"/>
      <c r="Y40401" s="41"/>
      <c r="Z40401" s="30"/>
      <c r="AB40401" s="11"/>
    </row>
    <row r="40402" spans="1:28" s="12" customFormat="1" ht="15" thickBot="1">
      <c r="A40402" s="30"/>
      <c r="B40402" s="30"/>
      <c r="C40402" s="30"/>
      <c r="D40402" s="30"/>
      <c r="E40402" s="30"/>
      <c r="F40402" s="30"/>
      <c r="G40402" s="30"/>
      <c r="H40402" s="31"/>
      <c r="I40402" s="30"/>
      <c r="J40402" s="32"/>
      <c r="K40402" s="30"/>
      <c r="L40402" s="30"/>
      <c r="M40402" s="30"/>
      <c r="N40402" s="47"/>
      <c r="O40402" s="33"/>
      <c r="P40402" s="33"/>
      <c r="Q40402" s="30"/>
      <c r="R40402" s="30"/>
      <c r="S40402" s="30"/>
      <c r="T40402" s="30"/>
      <c r="U40402" s="30"/>
      <c r="V40402" s="31"/>
      <c r="W40402" s="30"/>
      <c r="X40402" s="41"/>
      <c r="Y40402" s="41"/>
      <c r="Z40402" s="30"/>
      <c r="AB40402" s="11"/>
    </row>
    <row r="40403" spans="1:28" s="12" customFormat="1" ht="15" thickBot="1">
      <c r="A40403" s="30"/>
      <c r="B40403" s="30"/>
      <c r="C40403" s="30"/>
      <c r="D40403" s="30"/>
      <c r="E40403" s="30"/>
      <c r="F40403" s="30"/>
      <c r="G40403" s="30"/>
      <c r="H40403" s="31"/>
      <c r="I40403" s="30"/>
      <c r="J40403" s="32"/>
      <c r="K40403" s="30"/>
      <c r="L40403" s="30"/>
      <c r="M40403" s="30"/>
      <c r="N40403" s="47"/>
      <c r="O40403" s="33"/>
      <c r="P40403" s="33"/>
      <c r="Q40403" s="30"/>
      <c r="R40403" s="30"/>
      <c r="S40403" s="30"/>
      <c r="T40403" s="30"/>
      <c r="U40403" s="30"/>
      <c r="V40403" s="31"/>
      <c r="W40403" s="30"/>
      <c r="X40403" s="41"/>
      <c r="Y40403" s="41"/>
      <c r="Z40403" s="30"/>
      <c r="AB40403" s="11"/>
    </row>
    <row r="40404" spans="1:28" s="12" customFormat="1" ht="15" thickBot="1">
      <c r="A40404" s="30"/>
      <c r="B40404" s="30"/>
      <c r="C40404" s="30"/>
      <c r="D40404" s="30"/>
      <c r="E40404" s="30"/>
      <c r="F40404" s="30"/>
      <c r="G40404" s="30"/>
      <c r="H40404" s="31"/>
      <c r="I40404" s="30"/>
      <c r="J40404" s="32"/>
      <c r="K40404" s="30"/>
      <c r="L40404" s="30"/>
      <c r="M40404" s="30"/>
      <c r="N40404" s="47"/>
      <c r="O40404" s="33"/>
      <c r="P40404" s="33"/>
      <c r="Q40404" s="30"/>
      <c r="R40404" s="30"/>
      <c r="S40404" s="30"/>
      <c r="T40404" s="30"/>
      <c r="U40404" s="30"/>
      <c r="V40404" s="31"/>
      <c r="W40404" s="30"/>
      <c r="X40404" s="41"/>
      <c r="Y40404" s="41"/>
      <c r="Z40404" s="30"/>
      <c r="AB40404" s="11"/>
    </row>
    <row r="40405" spans="1:28" s="12" customFormat="1" ht="15" thickBot="1">
      <c r="A40405" s="30"/>
      <c r="B40405" s="30"/>
      <c r="C40405" s="30"/>
      <c r="D40405" s="30"/>
      <c r="E40405" s="30"/>
      <c r="F40405" s="30"/>
      <c r="G40405" s="30"/>
      <c r="H40405" s="31"/>
      <c r="I40405" s="30"/>
      <c r="J40405" s="32"/>
      <c r="K40405" s="30"/>
      <c r="L40405" s="30"/>
      <c r="M40405" s="30"/>
      <c r="N40405" s="47"/>
      <c r="O40405" s="33"/>
      <c r="P40405" s="33"/>
      <c r="Q40405" s="30"/>
      <c r="R40405" s="30"/>
      <c r="S40405" s="30"/>
      <c r="T40405" s="30"/>
      <c r="U40405" s="30"/>
      <c r="V40405" s="31"/>
      <c r="W40405" s="30"/>
      <c r="X40405" s="41"/>
      <c r="Y40405" s="41"/>
      <c r="Z40405" s="30"/>
      <c r="AB40405" s="11"/>
    </row>
    <row r="40406" spans="1:28" s="12" customFormat="1" ht="15" thickBot="1">
      <c r="A40406" s="30"/>
      <c r="B40406" s="30"/>
      <c r="C40406" s="30"/>
      <c r="D40406" s="30"/>
      <c r="E40406" s="30"/>
      <c r="F40406" s="30"/>
      <c r="G40406" s="30"/>
      <c r="H40406" s="31"/>
      <c r="I40406" s="30"/>
      <c r="J40406" s="32"/>
      <c r="K40406" s="30"/>
      <c r="L40406" s="30"/>
      <c r="M40406" s="30"/>
      <c r="N40406" s="47"/>
      <c r="O40406" s="33"/>
      <c r="P40406" s="33"/>
      <c r="Q40406" s="30"/>
      <c r="R40406" s="30"/>
      <c r="S40406" s="30"/>
      <c r="T40406" s="30"/>
      <c r="U40406" s="30"/>
      <c r="V40406" s="31"/>
      <c r="W40406" s="30"/>
      <c r="X40406" s="41"/>
      <c r="Y40406" s="41"/>
      <c r="Z40406" s="30"/>
      <c r="AB40406" s="11"/>
    </row>
    <row r="40407" spans="1:28" s="12" customFormat="1" ht="15" thickBot="1">
      <c r="A40407" s="30"/>
      <c r="B40407" s="30"/>
      <c r="C40407" s="30"/>
      <c r="D40407" s="30"/>
      <c r="E40407" s="30"/>
      <c r="F40407" s="30"/>
      <c r="G40407" s="30"/>
      <c r="H40407" s="31"/>
      <c r="I40407" s="30"/>
      <c r="J40407" s="32"/>
      <c r="K40407" s="30"/>
      <c r="L40407" s="30"/>
      <c r="M40407" s="30"/>
      <c r="N40407" s="47"/>
      <c r="O40407" s="33"/>
      <c r="P40407" s="33"/>
      <c r="Q40407" s="30"/>
      <c r="R40407" s="30"/>
      <c r="S40407" s="30"/>
      <c r="T40407" s="30"/>
      <c r="U40407" s="30"/>
      <c r="V40407" s="31"/>
      <c r="W40407" s="30"/>
      <c r="X40407" s="41"/>
      <c r="Y40407" s="41"/>
      <c r="Z40407" s="30"/>
      <c r="AB40407" s="11"/>
    </row>
    <row r="40408" spans="1:28" s="12" customFormat="1" ht="15" thickBot="1">
      <c r="A40408" s="30"/>
      <c r="B40408" s="30"/>
      <c r="C40408" s="30"/>
      <c r="D40408" s="30"/>
      <c r="E40408" s="30"/>
      <c r="F40408" s="30"/>
      <c r="G40408" s="30"/>
      <c r="H40408" s="31"/>
      <c r="I40408" s="30"/>
      <c r="J40408" s="32"/>
      <c r="K40408" s="30"/>
      <c r="L40408" s="30"/>
      <c r="M40408" s="30"/>
      <c r="N40408" s="47"/>
      <c r="O40408" s="33"/>
      <c r="P40408" s="33"/>
      <c r="Q40408" s="30"/>
      <c r="R40408" s="30"/>
      <c r="S40408" s="30"/>
      <c r="T40408" s="30"/>
      <c r="U40408" s="30"/>
      <c r="V40408" s="31"/>
      <c r="W40408" s="30"/>
      <c r="X40408" s="41"/>
      <c r="Y40408" s="41"/>
      <c r="Z40408" s="30"/>
      <c r="AB40408" s="11"/>
    </row>
    <row r="40409" spans="1:28" s="12" customFormat="1" ht="15" thickBot="1">
      <c r="A40409" s="30"/>
      <c r="B40409" s="30"/>
      <c r="C40409" s="30"/>
      <c r="D40409" s="30"/>
      <c r="E40409" s="30"/>
      <c r="F40409" s="30"/>
      <c r="G40409" s="30"/>
      <c r="H40409" s="31"/>
      <c r="I40409" s="30"/>
      <c r="J40409" s="32"/>
      <c r="K40409" s="30"/>
      <c r="L40409" s="30"/>
      <c r="M40409" s="30"/>
      <c r="N40409" s="47"/>
      <c r="O40409" s="33"/>
      <c r="P40409" s="33"/>
      <c r="Q40409" s="30"/>
      <c r="R40409" s="30"/>
      <c r="S40409" s="30"/>
      <c r="T40409" s="30"/>
      <c r="U40409" s="30"/>
      <c r="V40409" s="31"/>
      <c r="W40409" s="30"/>
      <c r="X40409" s="41"/>
      <c r="Y40409" s="41"/>
      <c r="Z40409" s="30"/>
      <c r="AB40409" s="11"/>
    </row>
    <row r="40410" spans="1:28" s="12" customFormat="1" ht="15" thickBot="1">
      <c r="A40410" s="30"/>
      <c r="B40410" s="30"/>
      <c r="C40410" s="30"/>
      <c r="D40410" s="30"/>
      <c r="E40410" s="30"/>
      <c r="F40410" s="30"/>
      <c r="G40410" s="30"/>
      <c r="H40410" s="31"/>
      <c r="I40410" s="30"/>
      <c r="J40410" s="32"/>
      <c r="K40410" s="30"/>
      <c r="L40410" s="30"/>
      <c r="M40410" s="30"/>
      <c r="N40410" s="47"/>
      <c r="O40410" s="33"/>
      <c r="P40410" s="33"/>
      <c r="Q40410" s="30"/>
      <c r="R40410" s="30"/>
      <c r="S40410" s="30"/>
      <c r="T40410" s="30"/>
      <c r="U40410" s="30"/>
      <c r="V40410" s="31"/>
      <c r="W40410" s="30"/>
      <c r="X40410" s="41"/>
      <c r="Y40410" s="41"/>
      <c r="Z40410" s="30"/>
      <c r="AB40410" s="11"/>
    </row>
    <row r="40411" spans="1:28" s="12" customFormat="1" ht="15" thickBot="1">
      <c r="A40411" s="30"/>
      <c r="B40411" s="30"/>
      <c r="C40411" s="30"/>
      <c r="D40411" s="30"/>
      <c r="E40411" s="30"/>
      <c r="F40411" s="30"/>
      <c r="G40411" s="30"/>
      <c r="H40411" s="31"/>
      <c r="I40411" s="30"/>
      <c r="J40411" s="32"/>
      <c r="K40411" s="30"/>
      <c r="L40411" s="30"/>
      <c r="M40411" s="30"/>
      <c r="N40411" s="47"/>
      <c r="O40411" s="33"/>
      <c r="P40411" s="33"/>
      <c r="Q40411" s="30"/>
      <c r="R40411" s="30"/>
      <c r="S40411" s="30"/>
      <c r="T40411" s="30"/>
      <c r="U40411" s="30"/>
      <c r="V40411" s="31"/>
      <c r="W40411" s="30"/>
      <c r="X40411" s="41"/>
      <c r="Y40411" s="41"/>
      <c r="Z40411" s="30"/>
      <c r="AB40411" s="11"/>
    </row>
    <row r="40412" spans="1:28" s="12" customFormat="1" ht="15" thickBot="1">
      <c r="A40412" s="30"/>
      <c r="B40412" s="30"/>
      <c r="C40412" s="30"/>
      <c r="D40412" s="30"/>
      <c r="E40412" s="30"/>
      <c r="F40412" s="30"/>
      <c r="G40412" s="30"/>
      <c r="H40412" s="31"/>
      <c r="I40412" s="30"/>
      <c r="J40412" s="32"/>
      <c r="K40412" s="30"/>
      <c r="L40412" s="30"/>
      <c r="M40412" s="30"/>
      <c r="N40412" s="47"/>
      <c r="O40412" s="33"/>
      <c r="P40412" s="33"/>
      <c r="Q40412" s="30"/>
      <c r="R40412" s="30"/>
      <c r="S40412" s="30"/>
      <c r="T40412" s="30"/>
      <c r="U40412" s="30"/>
      <c r="V40412" s="31"/>
      <c r="W40412" s="30"/>
      <c r="X40412" s="41"/>
      <c r="Y40412" s="41"/>
      <c r="Z40412" s="30"/>
      <c r="AB40412" s="11"/>
    </row>
    <row r="40413" spans="1:28" s="12" customFormat="1" ht="15" thickBot="1">
      <c r="A40413" s="30"/>
      <c r="B40413" s="30"/>
      <c r="C40413" s="30"/>
      <c r="D40413" s="30"/>
      <c r="E40413" s="30"/>
      <c r="F40413" s="30"/>
      <c r="G40413" s="30"/>
      <c r="H40413" s="31"/>
      <c r="I40413" s="30"/>
      <c r="J40413" s="32"/>
      <c r="K40413" s="30"/>
      <c r="L40413" s="30"/>
      <c r="M40413" s="30"/>
      <c r="N40413" s="47"/>
      <c r="O40413" s="33"/>
      <c r="P40413" s="33"/>
      <c r="Q40413" s="30"/>
      <c r="R40413" s="30"/>
      <c r="S40413" s="30"/>
      <c r="T40413" s="30"/>
      <c r="U40413" s="30"/>
      <c r="V40413" s="31"/>
      <c r="W40413" s="30"/>
      <c r="X40413" s="41"/>
      <c r="Y40413" s="41"/>
      <c r="Z40413" s="30"/>
      <c r="AB40413" s="11"/>
    </row>
    <row r="40414" spans="1:28" s="12" customFormat="1" ht="15" thickBot="1">
      <c r="A40414" s="30"/>
      <c r="B40414" s="30"/>
      <c r="C40414" s="30"/>
      <c r="D40414" s="30"/>
      <c r="E40414" s="30"/>
      <c r="F40414" s="30"/>
      <c r="G40414" s="30"/>
      <c r="H40414" s="31"/>
      <c r="I40414" s="30"/>
      <c r="J40414" s="32"/>
      <c r="K40414" s="30"/>
      <c r="L40414" s="30"/>
      <c r="M40414" s="30"/>
      <c r="N40414" s="47"/>
      <c r="O40414" s="33"/>
      <c r="P40414" s="33"/>
      <c r="Q40414" s="30"/>
      <c r="R40414" s="30"/>
      <c r="S40414" s="30"/>
      <c r="T40414" s="30"/>
      <c r="U40414" s="30"/>
      <c r="V40414" s="31"/>
      <c r="W40414" s="30"/>
      <c r="X40414" s="41"/>
      <c r="Y40414" s="41"/>
      <c r="Z40414" s="30"/>
      <c r="AB40414" s="11"/>
    </row>
    <row r="40415" spans="1:28" s="12" customFormat="1" ht="15" thickBot="1">
      <c r="A40415" s="30"/>
      <c r="B40415" s="30"/>
      <c r="C40415" s="30"/>
      <c r="D40415" s="30"/>
      <c r="E40415" s="30"/>
      <c r="F40415" s="30"/>
      <c r="G40415" s="30"/>
      <c r="H40415" s="31"/>
      <c r="I40415" s="30"/>
      <c r="J40415" s="32"/>
      <c r="K40415" s="30"/>
      <c r="L40415" s="30"/>
      <c r="M40415" s="30"/>
      <c r="N40415" s="47"/>
      <c r="O40415" s="33"/>
      <c r="P40415" s="33"/>
      <c r="Q40415" s="30"/>
      <c r="R40415" s="30"/>
      <c r="S40415" s="30"/>
      <c r="T40415" s="30"/>
      <c r="U40415" s="30"/>
      <c r="V40415" s="31"/>
      <c r="W40415" s="30"/>
      <c r="X40415" s="41"/>
      <c r="Y40415" s="41"/>
      <c r="Z40415" s="30"/>
      <c r="AB40415" s="11"/>
    </row>
    <row r="40416" spans="1:28" s="12" customFormat="1" ht="15" thickBot="1">
      <c r="A40416" s="30"/>
      <c r="B40416" s="30"/>
      <c r="C40416" s="30"/>
      <c r="D40416" s="30"/>
      <c r="E40416" s="30"/>
      <c r="F40416" s="30"/>
      <c r="G40416" s="30"/>
      <c r="H40416" s="31"/>
      <c r="I40416" s="30"/>
      <c r="J40416" s="32"/>
      <c r="K40416" s="30"/>
      <c r="L40416" s="30"/>
      <c r="M40416" s="30"/>
      <c r="N40416" s="47"/>
      <c r="O40416" s="33"/>
      <c r="P40416" s="33"/>
      <c r="Q40416" s="30"/>
      <c r="R40416" s="30"/>
      <c r="S40416" s="30"/>
      <c r="T40416" s="30"/>
      <c r="U40416" s="30"/>
      <c r="V40416" s="31"/>
      <c r="W40416" s="30"/>
      <c r="X40416" s="41"/>
      <c r="Y40416" s="41"/>
      <c r="Z40416" s="30"/>
      <c r="AB40416" s="11"/>
    </row>
    <row r="40417" spans="1:28" s="12" customFormat="1" ht="15" thickBot="1">
      <c r="A40417" s="30"/>
      <c r="B40417" s="30"/>
      <c r="C40417" s="30"/>
      <c r="D40417" s="30"/>
      <c r="E40417" s="30"/>
      <c r="F40417" s="30"/>
      <c r="G40417" s="30"/>
      <c r="H40417" s="31"/>
      <c r="I40417" s="30"/>
      <c r="J40417" s="32"/>
      <c r="K40417" s="30"/>
      <c r="L40417" s="30"/>
      <c r="M40417" s="30"/>
      <c r="N40417" s="47"/>
      <c r="O40417" s="33"/>
      <c r="P40417" s="33"/>
      <c r="Q40417" s="30"/>
      <c r="R40417" s="30"/>
      <c r="S40417" s="30"/>
      <c r="T40417" s="30"/>
      <c r="U40417" s="30"/>
      <c r="V40417" s="31"/>
      <c r="W40417" s="30"/>
      <c r="X40417" s="41"/>
      <c r="Y40417" s="41"/>
      <c r="Z40417" s="30"/>
      <c r="AB40417" s="11"/>
    </row>
    <row r="40418" spans="1:28" s="12" customFormat="1" ht="15" thickBot="1">
      <c r="A40418" s="30"/>
      <c r="B40418" s="30"/>
      <c r="C40418" s="30"/>
      <c r="D40418" s="30"/>
      <c r="E40418" s="30"/>
      <c r="F40418" s="30"/>
      <c r="G40418" s="30"/>
      <c r="H40418" s="31"/>
      <c r="I40418" s="30"/>
      <c r="J40418" s="32"/>
      <c r="K40418" s="30"/>
      <c r="L40418" s="30"/>
      <c r="M40418" s="30"/>
      <c r="N40418" s="47"/>
      <c r="O40418" s="33"/>
      <c r="P40418" s="33"/>
      <c r="Q40418" s="30"/>
      <c r="R40418" s="30"/>
      <c r="S40418" s="30"/>
      <c r="T40418" s="30"/>
      <c r="U40418" s="30"/>
      <c r="V40418" s="31"/>
      <c r="W40418" s="30"/>
      <c r="X40418" s="41"/>
      <c r="Y40418" s="41"/>
      <c r="Z40418" s="30"/>
      <c r="AB40418" s="11"/>
    </row>
    <row r="40419" spans="1:28" s="12" customFormat="1" ht="15" thickBot="1">
      <c r="A40419" s="30"/>
      <c r="B40419" s="30"/>
      <c r="C40419" s="30"/>
      <c r="D40419" s="30"/>
      <c r="E40419" s="30"/>
      <c r="F40419" s="30"/>
      <c r="G40419" s="30"/>
      <c r="H40419" s="31"/>
      <c r="I40419" s="30"/>
      <c r="J40419" s="32"/>
      <c r="K40419" s="30"/>
      <c r="L40419" s="30"/>
      <c r="M40419" s="30"/>
      <c r="N40419" s="47"/>
      <c r="O40419" s="33"/>
      <c r="P40419" s="33"/>
      <c r="Q40419" s="30"/>
      <c r="R40419" s="30"/>
      <c r="S40419" s="30"/>
      <c r="T40419" s="30"/>
      <c r="U40419" s="30"/>
      <c r="V40419" s="31"/>
      <c r="W40419" s="30"/>
      <c r="X40419" s="41"/>
      <c r="Y40419" s="41"/>
      <c r="Z40419" s="30"/>
      <c r="AB40419" s="11"/>
    </row>
    <row r="40420" spans="1:28" s="12" customFormat="1" ht="15" thickBot="1">
      <c r="A40420" s="30"/>
      <c r="B40420" s="30"/>
      <c r="C40420" s="30"/>
      <c r="D40420" s="30"/>
      <c r="E40420" s="30"/>
      <c r="F40420" s="30"/>
      <c r="G40420" s="30"/>
      <c r="H40420" s="31"/>
      <c r="I40420" s="30"/>
      <c r="J40420" s="32"/>
      <c r="K40420" s="30"/>
      <c r="L40420" s="30"/>
      <c r="M40420" s="30"/>
      <c r="N40420" s="47"/>
      <c r="O40420" s="33"/>
      <c r="P40420" s="33"/>
      <c r="Q40420" s="30"/>
      <c r="R40420" s="30"/>
      <c r="S40420" s="30"/>
      <c r="T40420" s="30"/>
      <c r="U40420" s="30"/>
      <c r="V40420" s="31"/>
      <c r="W40420" s="30"/>
      <c r="X40420" s="41"/>
      <c r="Y40420" s="41"/>
      <c r="Z40420" s="30"/>
      <c r="AB40420" s="11"/>
    </row>
    <row r="40421" spans="1:28" s="12" customFormat="1" ht="15" thickBot="1">
      <c r="A40421" s="30"/>
      <c r="B40421" s="30"/>
      <c r="C40421" s="30"/>
      <c r="D40421" s="30"/>
      <c r="E40421" s="30"/>
      <c r="F40421" s="30"/>
      <c r="G40421" s="30"/>
      <c r="H40421" s="31"/>
      <c r="I40421" s="30"/>
      <c r="J40421" s="32"/>
      <c r="K40421" s="30"/>
      <c r="L40421" s="30"/>
      <c r="M40421" s="30"/>
      <c r="N40421" s="47"/>
      <c r="O40421" s="33"/>
      <c r="P40421" s="33"/>
      <c r="Q40421" s="30"/>
      <c r="R40421" s="30"/>
      <c r="S40421" s="30"/>
      <c r="T40421" s="30"/>
      <c r="U40421" s="30"/>
      <c r="V40421" s="31"/>
      <c r="W40421" s="30"/>
      <c r="X40421" s="41"/>
      <c r="Y40421" s="41"/>
      <c r="Z40421" s="30"/>
      <c r="AB40421" s="11"/>
    </row>
    <row r="40422" spans="1:28" s="12" customFormat="1" ht="15" thickBot="1">
      <c r="A40422" s="30"/>
      <c r="B40422" s="30"/>
      <c r="C40422" s="30"/>
      <c r="D40422" s="30"/>
      <c r="E40422" s="30"/>
      <c r="F40422" s="30"/>
      <c r="G40422" s="30"/>
      <c r="H40422" s="31"/>
      <c r="I40422" s="30"/>
      <c r="J40422" s="32"/>
      <c r="K40422" s="30"/>
      <c r="L40422" s="30"/>
      <c r="M40422" s="30"/>
      <c r="N40422" s="47"/>
      <c r="O40422" s="33"/>
      <c r="P40422" s="33"/>
      <c r="Q40422" s="30"/>
      <c r="R40422" s="30"/>
      <c r="S40422" s="30"/>
      <c r="T40422" s="30"/>
      <c r="U40422" s="30"/>
      <c r="V40422" s="31"/>
      <c r="W40422" s="30"/>
      <c r="X40422" s="41"/>
      <c r="Y40422" s="41"/>
      <c r="Z40422" s="30"/>
      <c r="AB40422" s="11"/>
    </row>
    <row r="40423" spans="1:28" s="12" customFormat="1" ht="15" thickBot="1">
      <c r="A40423" s="30"/>
      <c r="B40423" s="30"/>
      <c r="C40423" s="30"/>
      <c r="D40423" s="30"/>
      <c r="E40423" s="30"/>
      <c r="F40423" s="30"/>
      <c r="G40423" s="30"/>
      <c r="H40423" s="31"/>
      <c r="I40423" s="30"/>
      <c r="J40423" s="32"/>
      <c r="K40423" s="30"/>
      <c r="L40423" s="30"/>
      <c r="M40423" s="30"/>
      <c r="N40423" s="47"/>
      <c r="O40423" s="33"/>
      <c r="P40423" s="33"/>
      <c r="Q40423" s="30"/>
      <c r="R40423" s="30"/>
      <c r="S40423" s="30"/>
      <c r="T40423" s="30"/>
      <c r="U40423" s="30"/>
      <c r="V40423" s="31"/>
      <c r="W40423" s="30"/>
      <c r="X40423" s="41"/>
      <c r="Y40423" s="41"/>
      <c r="Z40423" s="30"/>
      <c r="AB40423" s="11"/>
    </row>
    <row r="40424" spans="1:28" s="12" customFormat="1" ht="15" thickBot="1">
      <c r="A40424" s="30"/>
      <c r="B40424" s="30"/>
      <c r="C40424" s="30"/>
      <c r="D40424" s="30"/>
      <c r="E40424" s="30"/>
      <c r="F40424" s="30"/>
      <c r="G40424" s="30"/>
      <c r="H40424" s="31"/>
      <c r="I40424" s="30"/>
      <c r="J40424" s="32"/>
      <c r="K40424" s="30"/>
      <c r="L40424" s="30"/>
      <c r="M40424" s="30"/>
      <c r="N40424" s="47"/>
      <c r="O40424" s="33"/>
      <c r="P40424" s="33"/>
      <c r="Q40424" s="30"/>
      <c r="R40424" s="30"/>
      <c r="S40424" s="30"/>
      <c r="T40424" s="30"/>
      <c r="U40424" s="30"/>
      <c r="V40424" s="31"/>
      <c r="W40424" s="30"/>
      <c r="X40424" s="41"/>
      <c r="Y40424" s="41"/>
      <c r="Z40424" s="30"/>
      <c r="AB40424" s="11"/>
    </row>
    <row r="40425" spans="1:28" s="12" customFormat="1" ht="15" thickBot="1">
      <c r="A40425" s="30"/>
      <c r="B40425" s="30"/>
      <c r="C40425" s="30"/>
      <c r="D40425" s="30"/>
      <c r="E40425" s="30"/>
      <c r="F40425" s="30"/>
      <c r="G40425" s="30"/>
      <c r="H40425" s="31"/>
      <c r="I40425" s="30"/>
      <c r="J40425" s="32"/>
      <c r="K40425" s="30"/>
      <c r="L40425" s="30"/>
      <c r="M40425" s="30"/>
      <c r="N40425" s="47"/>
      <c r="O40425" s="33"/>
      <c r="P40425" s="33"/>
      <c r="Q40425" s="30"/>
      <c r="R40425" s="30"/>
      <c r="S40425" s="30"/>
      <c r="T40425" s="30"/>
      <c r="U40425" s="30"/>
      <c r="V40425" s="31"/>
      <c r="W40425" s="30"/>
      <c r="X40425" s="41"/>
      <c r="Y40425" s="41"/>
      <c r="Z40425" s="30"/>
      <c r="AB40425" s="11"/>
    </row>
    <row r="40426" spans="1:28" s="12" customFormat="1" ht="15" thickBot="1">
      <c r="A40426" s="30"/>
      <c r="B40426" s="30"/>
      <c r="C40426" s="30"/>
      <c r="D40426" s="30"/>
      <c r="E40426" s="30"/>
      <c r="F40426" s="30"/>
      <c r="G40426" s="30"/>
      <c r="H40426" s="31"/>
      <c r="I40426" s="30"/>
      <c r="J40426" s="32"/>
      <c r="K40426" s="30"/>
      <c r="L40426" s="30"/>
      <c r="M40426" s="30"/>
      <c r="N40426" s="47"/>
      <c r="O40426" s="33"/>
      <c r="P40426" s="33"/>
      <c r="Q40426" s="30"/>
      <c r="R40426" s="30"/>
      <c r="S40426" s="30"/>
      <c r="T40426" s="30"/>
      <c r="U40426" s="30"/>
      <c r="V40426" s="31"/>
      <c r="W40426" s="30"/>
      <c r="X40426" s="41"/>
      <c r="Y40426" s="41"/>
      <c r="Z40426" s="30"/>
      <c r="AB40426" s="11"/>
    </row>
    <row r="40427" spans="1:28" s="12" customFormat="1" ht="15" thickBot="1">
      <c r="A40427" s="30"/>
      <c r="B40427" s="30"/>
      <c r="C40427" s="30"/>
      <c r="D40427" s="30"/>
      <c r="E40427" s="30"/>
      <c r="F40427" s="30"/>
      <c r="G40427" s="30"/>
      <c r="H40427" s="31"/>
      <c r="I40427" s="30"/>
      <c r="J40427" s="32"/>
      <c r="K40427" s="30"/>
      <c r="L40427" s="30"/>
      <c r="M40427" s="30"/>
      <c r="N40427" s="47"/>
      <c r="O40427" s="33"/>
      <c r="P40427" s="33"/>
      <c r="Q40427" s="30"/>
      <c r="R40427" s="30"/>
      <c r="S40427" s="30"/>
      <c r="T40427" s="30"/>
      <c r="U40427" s="30"/>
      <c r="V40427" s="31"/>
      <c r="W40427" s="30"/>
      <c r="X40427" s="41"/>
      <c r="Y40427" s="41"/>
      <c r="Z40427" s="30"/>
      <c r="AB40427" s="11"/>
    </row>
    <row r="40428" spans="1:28" s="12" customFormat="1" ht="15" thickBot="1">
      <c r="A40428" s="30"/>
      <c r="B40428" s="30"/>
      <c r="C40428" s="30"/>
      <c r="D40428" s="30"/>
      <c r="E40428" s="30"/>
      <c r="F40428" s="30"/>
      <c r="G40428" s="30"/>
      <c r="H40428" s="31"/>
      <c r="I40428" s="30"/>
      <c r="J40428" s="32"/>
      <c r="K40428" s="30"/>
      <c r="L40428" s="30"/>
      <c r="M40428" s="30"/>
      <c r="N40428" s="47"/>
      <c r="O40428" s="33"/>
      <c r="P40428" s="33"/>
      <c r="Q40428" s="30"/>
      <c r="R40428" s="30"/>
      <c r="S40428" s="30"/>
      <c r="T40428" s="30"/>
      <c r="U40428" s="30"/>
      <c r="V40428" s="31"/>
      <c r="W40428" s="30"/>
      <c r="X40428" s="41"/>
      <c r="Y40428" s="41"/>
      <c r="Z40428" s="30"/>
      <c r="AB40428" s="11"/>
    </row>
    <row r="40429" spans="1:28" s="12" customFormat="1" ht="15" thickBot="1">
      <c r="A40429" s="30"/>
      <c r="B40429" s="30"/>
      <c r="C40429" s="30"/>
      <c r="D40429" s="30"/>
      <c r="E40429" s="30"/>
      <c r="F40429" s="30"/>
      <c r="G40429" s="30"/>
      <c r="H40429" s="31"/>
      <c r="I40429" s="30"/>
      <c r="J40429" s="32"/>
      <c r="K40429" s="30"/>
      <c r="L40429" s="30"/>
      <c r="M40429" s="30"/>
      <c r="N40429" s="47"/>
      <c r="O40429" s="33"/>
      <c r="P40429" s="33"/>
      <c r="Q40429" s="30"/>
      <c r="R40429" s="30"/>
      <c r="S40429" s="30"/>
      <c r="T40429" s="30"/>
      <c r="U40429" s="30"/>
      <c r="V40429" s="31"/>
      <c r="W40429" s="30"/>
      <c r="X40429" s="41"/>
      <c r="Y40429" s="41"/>
      <c r="Z40429" s="30"/>
      <c r="AB40429" s="11"/>
    </row>
    <row r="40430" spans="1:28" s="12" customFormat="1" ht="15" thickBot="1">
      <c r="A40430" s="30"/>
      <c r="B40430" s="30"/>
      <c r="C40430" s="30"/>
      <c r="D40430" s="30"/>
      <c r="E40430" s="30"/>
      <c r="F40430" s="30"/>
      <c r="G40430" s="30"/>
      <c r="H40430" s="31"/>
      <c r="I40430" s="30"/>
      <c r="J40430" s="32"/>
      <c r="K40430" s="30"/>
      <c r="L40430" s="30"/>
      <c r="M40430" s="30"/>
      <c r="N40430" s="47"/>
      <c r="O40430" s="33"/>
      <c r="P40430" s="33"/>
      <c r="Q40430" s="30"/>
      <c r="R40430" s="30"/>
      <c r="S40430" s="30"/>
      <c r="T40430" s="30"/>
      <c r="U40430" s="30"/>
      <c r="V40430" s="31"/>
      <c r="W40430" s="30"/>
      <c r="X40430" s="41"/>
      <c r="Y40430" s="41"/>
      <c r="Z40430" s="30"/>
      <c r="AB40430" s="11"/>
    </row>
    <row r="40431" spans="1:28" s="12" customFormat="1" ht="15" thickBot="1">
      <c r="A40431" s="30"/>
      <c r="B40431" s="30"/>
      <c r="C40431" s="30"/>
      <c r="D40431" s="30"/>
      <c r="E40431" s="30"/>
      <c r="F40431" s="30"/>
      <c r="G40431" s="30"/>
      <c r="H40431" s="31"/>
      <c r="I40431" s="30"/>
      <c r="J40431" s="32"/>
      <c r="K40431" s="30"/>
      <c r="L40431" s="30"/>
      <c r="M40431" s="30"/>
      <c r="N40431" s="47"/>
      <c r="O40431" s="33"/>
      <c r="P40431" s="33"/>
      <c r="Q40431" s="30"/>
      <c r="R40431" s="30"/>
      <c r="S40431" s="30"/>
      <c r="T40431" s="30"/>
      <c r="U40431" s="30"/>
      <c r="V40431" s="31"/>
      <c r="W40431" s="30"/>
      <c r="X40431" s="41"/>
      <c r="Y40431" s="41"/>
      <c r="Z40431" s="30"/>
      <c r="AB40431" s="11"/>
    </row>
    <row r="40432" spans="1:28" s="12" customFormat="1" ht="15" thickBot="1">
      <c r="A40432" s="30"/>
      <c r="B40432" s="30"/>
      <c r="C40432" s="30"/>
      <c r="D40432" s="30"/>
      <c r="E40432" s="30"/>
      <c r="F40432" s="30"/>
      <c r="G40432" s="30"/>
      <c r="H40432" s="31"/>
      <c r="I40432" s="30"/>
      <c r="J40432" s="32"/>
      <c r="K40432" s="30"/>
      <c r="L40432" s="30"/>
      <c r="M40432" s="30"/>
      <c r="N40432" s="47"/>
      <c r="O40432" s="33"/>
      <c r="P40432" s="33"/>
      <c r="Q40432" s="30"/>
      <c r="R40432" s="30"/>
      <c r="S40432" s="30"/>
      <c r="T40432" s="30"/>
      <c r="U40432" s="30"/>
      <c r="V40432" s="31"/>
      <c r="W40432" s="30"/>
      <c r="X40432" s="41"/>
      <c r="Y40432" s="41"/>
      <c r="Z40432" s="30"/>
      <c r="AB40432" s="11"/>
    </row>
    <row r="40433" spans="1:28" s="12" customFormat="1" ht="15" thickBot="1">
      <c r="A40433" s="30"/>
      <c r="B40433" s="30"/>
      <c r="C40433" s="30"/>
      <c r="D40433" s="30"/>
      <c r="E40433" s="30"/>
      <c r="F40433" s="30"/>
      <c r="G40433" s="30"/>
      <c r="H40433" s="31"/>
      <c r="I40433" s="30"/>
      <c r="J40433" s="32"/>
      <c r="K40433" s="30"/>
      <c r="L40433" s="30"/>
      <c r="M40433" s="30"/>
      <c r="N40433" s="47"/>
      <c r="O40433" s="33"/>
      <c r="P40433" s="33"/>
      <c r="Q40433" s="30"/>
      <c r="R40433" s="30"/>
      <c r="S40433" s="30"/>
      <c r="T40433" s="30"/>
      <c r="U40433" s="30"/>
      <c r="V40433" s="31"/>
      <c r="W40433" s="30"/>
      <c r="X40433" s="41"/>
      <c r="Y40433" s="41"/>
      <c r="Z40433" s="30"/>
      <c r="AB40433" s="11"/>
    </row>
    <row r="40434" spans="1:28" s="12" customFormat="1" ht="15" thickBot="1">
      <c r="A40434" s="30"/>
      <c r="B40434" s="30"/>
      <c r="C40434" s="30"/>
      <c r="D40434" s="30"/>
      <c r="E40434" s="30"/>
      <c r="F40434" s="30"/>
      <c r="G40434" s="30"/>
      <c r="H40434" s="31"/>
      <c r="I40434" s="30"/>
      <c r="J40434" s="32"/>
      <c r="K40434" s="30"/>
      <c r="L40434" s="30"/>
      <c r="M40434" s="30"/>
      <c r="N40434" s="47"/>
      <c r="O40434" s="33"/>
      <c r="P40434" s="33"/>
      <c r="Q40434" s="30"/>
      <c r="R40434" s="30"/>
      <c r="S40434" s="30"/>
      <c r="T40434" s="30"/>
      <c r="U40434" s="30"/>
      <c r="V40434" s="31"/>
      <c r="W40434" s="30"/>
      <c r="X40434" s="41"/>
      <c r="Y40434" s="41"/>
      <c r="Z40434" s="30"/>
      <c r="AB40434" s="11"/>
    </row>
    <row r="40435" spans="1:28" s="12" customFormat="1" ht="15" thickBot="1">
      <c r="A40435" s="30"/>
      <c r="B40435" s="30"/>
      <c r="C40435" s="30"/>
      <c r="D40435" s="30"/>
      <c r="E40435" s="30"/>
      <c r="F40435" s="30"/>
      <c r="G40435" s="30"/>
      <c r="H40435" s="31"/>
      <c r="I40435" s="30"/>
      <c r="J40435" s="32"/>
      <c r="K40435" s="30"/>
      <c r="L40435" s="30"/>
      <c r="M40435" s="30"/>
      <c r="N40435" s="47"/>
      <c r="O40435" s="33"/>
      <c r="P40435" s="33"/>
      <c r="Q40435" s="30"/>
      <c r="R40435" s="30"/>
      <c r="S40435" s="30"/>
      <c r="T40435" s="30"/>
      <c r="U40435" s="30"/>
      <c r="V40435" s="31"/>
      <c r="W40435" s="30"/>
      <c r="X40435" s="41"/>
      <c r="Y40435" s="41"/>
      <c r="Z40435" s="30"/>
      <c r="AB40435" s="11"/>
    </row>
    <row r="40436" spans="1:28" s="12" customFormat="1" ht="15" thickBot="1">
      <c r="A40436" s="30"/>
      <c r="B40436" s="30"/>
      <c r="C40436" s="30"/>
      <c r="D40436" s="30"/>
      <c r="E40436" s="30"/>
      <c r="F40436" s="30"/>
      <c r="G40436" s="30"/>
      <c r="H40436" s="31"/>
      <c r="I40436" s="30"/>
      <c r="J40436" s="32"/>
      <c r="K40436" s="30"/>
      <c r="L40436" s="30"/>
      <c r="M40436" s="30"/>
      <c r="N40436" s="47"/>
      <c r="O40436" s="33"/>
      <c r="P40436" s="33"/>
      <c r="Q40436" s="30"/>
      <c r="R40436" s="30"/>
      <c r="S40436" s="30"/>
      <c r="T40436" s="30"/>
      <c r="U40436" s="30"/>
      <c r="V40436" s="31"/>
      <c r="W40436" s="30"/>
      <c r="X40436" s="41"/>
      <c r="Y40436" s="41"/>
      <c r="Z40436" s="30"/>
      <c r="AB40436" s="11"/>
    </row>
    <row r="40437" spans="1:28" s="12" customFormat="1" ht="15" thickBot="1">
      <c r="A40437" s="30"/>
      <c r="B40437" s="30"/>
      <c r="C40437" s="30"/>
      <c r="D40437" s="30"/>
      <c r="E40437" s="30"/>
      <c r="F40437" s="30"/>
      <c r="G40437" s="30"/>
      <c r="H40437" s="31"/>
      <c r="I40437" s="30"/>
      <c r="J40437" s="32"/>
      <c r="K40437" s="30"/>
      <c r="L40437" s="30"/>
      <c r="M40437" s="30"/>
      <c r="N40437" s="47"/>
      <c r="O40437" s="33"/>
      <c r="P40437" s="33"/>
      <c r="Q40437" s="30"/>
      <c r="R40437" s="30"/>
      <c r="S40437" s="30"/>
      <c r="T40437" s="30"/>
      <c r="U40437" s="30"/>
      <c r="V40437" s="31"/>
      <c r="W40437" s="30"/>
      <c r="X40437" s="41"/>
      <c r="Y40437" s="41"/>
      <c r="Z40437" s="30"/>
      <c r="AB40437" s="11"/>
    </row>
    <row r="40438" spans="1:28" s="12" customFormat="1" ht="15" thickBot="1">
      <c r="A40438" s="30"/>
      <c r="B40438" s="30"/>
      <c r="C40438" s="30"/>
      <c r="D40438" s="30"/>
      <c r="E40438" s="30"/>
      <c r="F40438" s="30"/>
      <c r="G40438" s="30"/>
      <c r="H40438" s="31"/>
      <c r="I40438" s="30"/>
      <c r="J40438" s="32"/>
      <c r="K40438" s="30"/>
      <c r="L40438" s="30"/>
      <c r="M40438" s="30"/>
      <c r="N40438" s="47"/>
      <c r="O40438" s="33"/>
      <c r="P40438" s="33"/>
      <c r="Q40438" s="30"/>
      <c r="R40438" s="30"/>
      <c r="S40438" s="30"/>
      <c r="T40438" s="30"/>
      <c r="U40438" s="30"/>
      <c r="V40438" s="31"/>
      <c r="W40438" s="30"/>
      <c r="X40438" s="41"/>
      <c r="Y40438" s="41"/>
      <c r="Z40438" s="30"/>
      <c r="AB40438" s="11"/>
    </row>
    <row r="40439" spans="1:28" s="12" customFormat="1" ht="15" thickBot="1">
      <c r="A40439" s="30"/>
      <c r="B40439" s="30"/>
      <c r="C40439" s="30"/>
      <c r="D40439" s="30"/>
      <c r="E40439" s="30"/>
      <c r="F40439" s="30"/>
      <c r="G40439" s="30"/>
      <c r="H40439" s="31"/>
      <c r="I40439" s="30"/>
      <c r="J40439" s="32"/>
      <c r="K40439" s="30"/>
      <c r="L40439" s="30"/>
      <c r="M40439" s="30"/>
      <c r="N40439" s="47"/>
      <c r="O40439" s="33"/>
      <c r="P40439" s="33"/>
      <c r="Q40439" s="30"/>
      <c r="R40439" s="30"/>
      <c r="S40439" s="30"/>
      <c r="T40439" s="30"/>
      <c r="U40439" s="30"/>
      <c r="V40439" s="31"/>
      <c r="W40439" s="30"/>
      <c r="X40439" s="41"/>
      <c r="Y40439" s="41"/>
      <c r="Z40439" s="30"/>
      <c r="AB40439" s="11"/>
    </row>
    <row r="40440" spans="1:28" s="12" customFormat="1" ht="15" thickBot="1">
      <c r="A40440" s="30"/>
      <c r="B40440" s="30"/>
      <c r="C40440" s="30"/>
      <c r="D40440" s="30"/>
      <c r="E40440" s="30"/>
      <c r="F40440" s="30"/>
      <c r="G40440" s="30"/>
      <c r="H40440" s="31"/>
      <c r="I40440" s="30"/>
      <c r="J40440" s="32"/>
      <c r="K40440" s="30"/>
      <c r="L40440" s="30"/>
      <c r="M40440" s="30"/>
      <c r="N40440" s="47"/>
      <c r="O40440" s="33"/>
      <c r="P40440" s="33"/>
      <c r="Q40440" s="30"/>
      <c r="R40440" s="30"/>
      <c r="S40440" s="30"/>
      <c r="T40440" s="30"/>
      <c r="U40440" s="30"/>
      <c r="V40440" s="31"/>
      <c r="W40440" s="30"/>
      <c r="X40440" s="41"/>
      <c r="Y40440" s="41"/>
      <c r="Z40440" s="30"/>
      <c r="AB40440" s="11"/>
    </row>
    <row r="40441" spans="1:28" s="12" customFormat="1" ht="15" thickBot="1">
      <c r="A40441" s="30"/>
      <c r="B40441" s="30"/>
      <c r="C40441" s="30"/>
      <c r="D40441" s="30"/>
      <c r="E40441" s="30"/>
      <c r="F40441" s="30"/>
      <c r="G40441" s="30"/>
      <c r="H40441" s="31"/>
      <c r="I40441" s="30"/>
      <c r="J40441" s="32"/>
      <c r="K40441" s="30"/>
      <c r="L40441" s="30"/>
      <c r="M40441" s="30"/>
      <c r="N40441" s="47"/>
      <c r="O40441" s="33"/>
      <c r="P40441" s="33"/>
      <c r="Q40441" s="30"/>
      <c r="R40441" s="30"/>
      <c r="S40441" s="30"/>
      <c r="T40441" s="30"/>
      <c r="U40441" s="30"/>
      <c r="V40441" s="31"/>
      <c r="W40441" s="30"/>
      <c r="X40441" s="41"/>
      <c r="Y40441" s="41"/>
      <c r="Z40441" s="30"/>
      <c r="AB40441" s="11"/>
    </row>
    <row r="40442" spans="1:28" s="12" customFormat="1" ht="15" thickBot="1">
      <c r="A40442" s="30"/>
      <c r="B40442" s="30"/>
      <c r="C40442" s="30"/>
      <c r="D40442" s="30"/>
      <c r="E40442" s="30"/>
      <c r="F40442" s="30"/>
      <c r="G40442" s="30"/>
      <c r="H40442" s="31"/>
      <c r="I40442" s="30"/>
      <c r="J40442" s="32"/>
      <c r="K40442" s="30"/>
      <c r="L40442" s="30"/>
      <c r="M40442" s="30"/>
      <c r="N40442" s="47"/>
      <c r="O40442" s="33"/>
      <c r="P40442" s="33"/>
      <c r="Q40442" s="30"/>
      <c r="R40442" s="30"/>
      <c r="S40442" s="30"/>
      <c r="T40442" s="30"/>
      <c r="U40442" s="30"/>
      <c r="V40442" s="31"/>
      <c r="W40442" s="30"/>
      <c r="X40442" s="41"/>
      <c r="Y40442" s="41"/>
      <c r="Z40442" s="30"/>
      <c r="AB40442" s="11"/>
    </row>
    <row r="40443" spans="1:28" s="12" customFormat="1" ht="15" thickBot="1">
      <c r="A40443" s="30"/>
      <c r="B40443" s="30"/>
      <c r="C40443" s="30"/>
      <c r="D40443" s="30"/>
      <c r="E40443" s="30"/>
      <c r="F40443" s="30"/>
      <c r="G40443" s="30"/>
      <c r="H40443" s="31"/>
      <c r="I40443" s="30"/>
      <c r="J40443" s="32"/>
      <c r="K40443" s="30"/>
      <c r="L40443" s="30"/>
      <c r="M40443" s="30"/>
      <c r="N40443" s="47"/>
      <c r="O40443" s="33"/>
      <c r="P40443" s="33"/>
      <c r="Q40443" s="30"/>
      <c r="R40443" s="30"/>
      <c r="S40443" s="30"/>
      <c r="T40443" s="30"/>
      <c r="U40443" s="30"/>
      <c r="V40443" s="31"/>
      <c r="W40443" s="30"/>
      <c r="X40443" s="41"/>
      <c r="Y40443" s="41"/>
      <c r="Z40443" s="30"/>
      <c r="AB40443" s="11"/>
    </row>
    <row r="40444" spans="1:28" s="12" customFormat="1" ht="15" thickBot="1">
      <c r="A40444" s="30"/>
      <c r="B40444" s="30"/>
      <c r="C40444" s="30"/>
      <c r="D40444" s="30"/>
      <c r="E40444" s="30"/>
      <c r="F40444" s="30"/>
      <c r="G40444" s="30"/>
      <c r="H40444" s="31"/>
      <c r="I40444" s="30"/>
      <c r="J40444" s="32"/>
      <c r="K40444" s="30"/>
      <c r="L40444" s="30"/>
      <c r="M40444" s="30"/>
      <c r="N40444" s="47"/>
      <c r="O40444" s="33"/>
      <c r="P40444" s="33"/>
      <c r="Q40444" s="30"/>
      <c r="R40444" s="30"/>
      <c r="S40444" s="30"/>
      <c r="T40444" s="30"/>
      <c r="U40444" s="30"/>
      <c r="V40444" s="31"/>
      <c r="W40444" s="30"/>
      <c r="X40444" s="41"/>
      <c r="Y40444" s="41"/>
      <c r="Z40444" s="30"/>
      <c r="AB40444" s="11"/>
    </row>
    <row r="40445" spans="1:28" s="12" customFormat="1" ht="15" thickBot="1">
      <c r="A40445" s="30"/>
      <c r="B40445" s="30"/>
      <c r="C40445" s="30"/>
      <c r="D40445" s="30"/>
      <c r="E40445" s="30"/>
      <c r="F40445" s="30"/>
      <c r="G40445" s="30"/>
      <c r="H40445" s="31"/>
      <c r="I40445" s="30"/>
      <c r="J40445" s="32"/>
      <c r="K40445" s="30"/>
      <c r="L40445" s="30"/>
      <c r="M40445" s="30"/>
      <c r="N40445" s="47"/>
      <c r="O40445" s="33"/>
      <c r="P40445" s="33"/>
      <c r="Q40445" s="30"/>
      <c r="R40445" s="30"/>
      <c r="S40445" s="30"/>
      <c r="T40445" s="30"/>
      <c r="U40445" s="30"/>
      <c r="V40445" s="31"/>
      <c r="W40445" s="30"/>
      <c r="X40445" s="41"/>
      <c r="Y40445" s="41"/>
      <c r="Z40445" s="30"/>
      <c r="AB40445" s="11"/>
    </row>
    <row r="40446" spans="1:28" s="12" customFormat="1" ht="15" thickBot="1">
      <c r="A40446" s="30"/>
      <c r="B40446" s="30"/>
      <c r="C40446" s="30"/>
      <c r="D40446" s="30"/>
      <c r="E40446" s="30"/>
      <c r="F40446" s="30"/>
      <c r="G40446" s="30"/>
      <c r="H40446" s="31"/>
      <c r="I40446" s="30"/>
      <c r="J40446" s="32"/>
      <c r="K40446" s="30"/>
      <c r="L40446" s="30"/>
      <c r="M40446" s="30"/>
      <c r="N40446" s="47"/>
      <c r="O40446" s="33"/>
      <c r="P40446" s="33"/>
      <c r="Q40446" s="30"/>
      <c r="R40446" s="30"/>
      <c r="S40446" s="30"/>
      <c r="T40446" s="30"/>
      <c r="U40446" s="30"/>
      <c r="V40446" s="31"/>
      <c r="W40446" s="30"/>
      <c r="X40446" s="41"/>
      <c r="Y40446" s="41"/>
      <c r="Z40446" s="30"/>
      <c r="AB40446" s="11"/>
    </row>
    <row r="40447" spans="1:28" s="12" customFormat="1" ht="15" thickBot="1">
      <c r="A40447" s="30"/>
      <c r="B40447" s="30"/>
      <c r="C40447" s="30"/>
      <c r="D40447" s="30"/>
      <c r="E40447" s="30"/>
      <c r="F40447" s="30"/>
      <c r="G40447" s="30"/>
      <c r="H40447" s="31"/>
      <c r="I40447" s="30"/>
      <c r="J40447" s="32"/>
      <c r="K40447" s="30"/>
      <c r="L40447" s="30"/>
      <c r="M40447" s="30"/>
      <c r="N40447" s="47"/>
      <c r="O40447" s="33"/>
      <c r="P40447" s="33"/>
      <c r="Q40447" s="30"/>
      <c r="R40447" s="30"/>
      <c r="S40447" s="30"/>
      <c r="T40447" s="30"/>
      <c r="U40447" s="30"/>
      <c r="V40447" s="31"/>
      <c r="W40447" s="30"/>
      <c r="X40447" s="41"/>
      <c r="Y40447" s="41"/>
      <c r="Z40447" s="30"/>
      <c r="AB40447" s="11"/>
    </row>
    <row r="40448" spans="1:28" s="12" customFormat="1" ht="15" thickBot="1">
      <c r="A40448" s="30"/>
      <c r="B40448" s="30"/>
      <c r="C40448" s="30"/>
      <c r="D40448" s="30"/>
      <c r="E40448" s="30"/>
      <c r="F40448" s="30"/>
      <c r="G40448" s="30"/>
      <c r="H40448" s="31"/>
      <c r="I40448" s="30"/>
      <c r="J40448" s="32"/>
      <c r="K40448" s="30"/>
      <c r="L40448" s="30"/>
      <c r="M40448" s="30"/>
      <c r="N40448" s="47"/>
      <c r="O40448" s="33"/>
      <c r="P40448" s="33"/>
      <c r="Q40448" s="30"/>
      <c r="R40448" s="30"/>
      <c r="S40448" s="30"/>
      <c r="T40448" s="30"/>
      <c r="U40448" s="30"/>
      <c r="V40448" s="31"/>
      <c r="W40448" s="30"/>
      <c r="X40448" s="41"/>
      <c r="Y40448" s="41"/>
      <c r="Z40448" s="30"/>
      <c r="AB40448" s="11"/>
    </row>
    <row r="40449" spans="1:28" s="12" customFormat="1" ht="15" thickBot="1">
      <c r="A40449" s="30"/>
      <c r="B40449" s="30"/>
      <c r="C40449" s="30"/>
      <c r="D40449" s="30"/>
      <c r="E40449" s="30"/>
      <c r="F40449" s="30"/>
      <c r="G40449" s="30"/>
      <c r="H40449" s="31"/>
      <c r="I40449" s="30"/>
      <c r="J40449" s="32"/>
      <c r="K40449" s="30"/>
      <c r="L40449" s="30"/>
      <c r="M40449" s="30"/>
      <c r="N40449" s="47"/>
      <c r="O40449" s="33"/>
      <c r="P40449" s="33"/>
      <c r="Q40449" s="30"/>
      <c r="R40449" s="30"/>
      <c r="S40449" s="30"/>
      <c r="T40449" s="30"/>
      <c r="U40449" s="30"/>
      <c r="V40449" s="31"/>
      <c r="W40449" s="30"/>
      <c r="X40449" s="41"/>
      <c r="Y40449" s="41"/>
      <c r="Z40449" s="30"/>
      <c r="AB40449" s="11"/>
    </row>
    <row r="40450" spans="1:28" s="12" customFormat="1" ht="15" thickBot="1">
      <c r="A40450" s="30"/>
      <c r="B40450" s="30"/>
      <c r="C40450" s="30"/>
      <c r="D40450" s="30"/>
      <c r="E40450" s="30"/>
      <c r="F40450" s="30"/>
      <c r="G40450" s="30"/>
      <c r="H40450" s="31"/>
      <c r="I40450" s="30"/>
      <c r="J40450" s="32"/>
      <c r="K40450" s="30"/>
      <c r="L40450" s="30"/>
      <c r="M40450" s="30"/>
      <c r="N40450" s="47"/>
      <c r="O40450" s="33"/>
      <c r="P40450" s="33"/>
      <c r="Q40450" s="30"/>
      <c r="R40450" s="30"/>
      <c r="S40450" s="30"/>
      <c r="T40450" s="30"/>
      <c r="U40450" s="30"/>
      <c r="V40450" s="31"/>
      <c r="W40450" s="30"/>
      <c r="X40450" s="41"/>
      <c r="Y40450" s="41"/>
      <c r="Z40450" s="30"/>
      <c r="AB40450" s="11"/>
    </row>
    <row r="40451" spans="1:28" s="12" customFormat="1" ht="15" thickBot="1">
      <c r="A40451" s="30"/>
      <c r="B40451" s="30"/>
      <c r="C40451" s="30"/>
      <c r="D40451" s="30"/>
      <c r="E40451" s="30"/>
      <c r="F40451" s="30"/>
      <c r="G40451" s="30"/>
      <c r="H40451" s="31"/>
      <c r="I40451" s="30"/>
      <c r="J40451" s="32"/>
      <c r="K40451" s="30"/>
      <c r="L40451" s="30"/>
      <c r="M40451" s="30"/>
      <c r="N40451" s="47"/>
      <c r="O40451" s="33"/>
      <c r="P40451" s="33"/>
      <c r="Q40451" s="30"/>
      <c r="R40451" s="30"/>
      <c r="S40451" s="30"/>
      <c r="T40451" s="30"/>
      <c r="U40451" s="30"/>
      <c r="V40451" s="31"/>
      <c r="W40451" s="30"/>
      <c r="X40451" s="41"/>
      <c r="Y40451" s="41"/>
      <c r="Z40451" s="30"/>
      <c r="AB40451" s="11"/>
    </row>
    <row r="40452" spans="1:28" s="12" customFormat="1" ht="15" thickBot="1">
      <c r="A40452" s="30"/>
      <c r="B40452" s="30"/>
      <c r="C40452" s="30"/>
      <c r="D40452" s="30"/>
      <c r="E40452" s="30"/>
      <c r="F40452" s="30"/>
      <c r="G40452" s="30"/>
      <c r="H40452" s="31"/>
      <c r="I40452" s="30"/>
      <c r="J40452" s="32"/>
      <c r="K40452" s="30"/>
      <c r="L40452" s="30"/>
      <c r="M40452" s="30"/>
      <c r="N40452" s="47"/>
      <c r="O40452" s="33"/>
      <c r="P40452" s="33"/>
      <c r="Q40452" s="30"/>
      <c r="R40452" s="30"/>
      <c r="S40452" s="30"/>
      <c r="T40452" s="30"/>
      <c r="U40452" s="30"/>
      <c r="V40452" s="31"/>
      <c r="W40452" s="30"/>
      <c r="X40452" s="41"/>
      <c r="Y40452" s="41"/>
      <c r="Z40452" s="30"/>
      <c r="AB40452" s="11"/>
    </row>
    <row r="40453" spans="1:28" s="12" customFormat="1" ht="15" thickBot="1">
      <c r="A40453" s="30"/>
      <c r="B40453" s="30"/>
      <c r="C40453" s="30"/>
      <c r="D40453" s="30"/>
      <c r="E40453" s="30"/>
      <c r="F40453" s="30"/>
      <c r="G40453" s="30"/>
      <c r="H40453" s="31"/>
      <c r="I40453" s="30"/>
      <c r="J40453" s="32"/>
      <c r="K40453" s="30"/>
      <c r="L40453" s="30"/>
      <c r="M40453" s="30"/>
      <c r="N40453" s="47"/>
      <c r="O40453" s="33"/>
      <c r="P40453" s="33"/>
      <c r="Q40453" s="30"/>
      <c r="R40453" s="30"/>
      <c r="S40453" s="30"/>
      <c r="T40453" s="30"/>
      <c r="U40453" s="30"/>
      <c r="V40453" s="31"/>
      <c r="W40453" s="30"/>
      <c r="X40453" s="41"/>
      <c r="Y40453" s="41"/>
      <c r="Z40453" s="30"/>
      <c r="AB40453" s="11"/>
    </row>
    <row r="40454" spans="1:28" s="12" customFormat="1" ht="15" thickBot="1">
      <c r="A40454" s="30"/>
      <c r="B40454" s="30"/>
      <c r="C40454" s="30"/>
      <c r="D40454" s="30"/>
      <c r="E40454" s="30"/>
      <c r="F40454" s="30"/>
      <c r="G40454" s="30"/>
      <c r="H40454" s="31"/>
      <c r="I40454" s="30"/>
      <c r="J40454" s="32"/>
      <c r="K40454" s="30"/>
      <c r="L40454" s="30"/>
      <c r="M40454" s="30"/>
      <c r="N40454" s="47"/>
      <c r="O40454" s="33"/>
      <c r="P40454" s="33"/>
      <c r="Q40454" s="30"/>
      <c r="R40454" s="30"/>
      <c r="S40454" s="30"/>
      <c r="T40454" s="30"/>
      <c r="U40454" s="30"/>
      <c r="V40454" s="31"/>
      <c r="W40454" s="30"/>
      <c r="X40454" s="41"/>
      <c r="Y40454" s="41"/>
      <c r="Z40454" s="30"/>
      <c r="AB40454" s="11"/>
    </row>
    <row r="40455" spans="1:28" s="12" customFormat="1" ht="15" thickBot="1">
      <c r="A40455" s="30"/>
      <c r="B40455" s="30"/>
      <c r="C40455" s="30"/>
      <c r="D40455" s="30"/>
      <c r="E40455" s="30"/>
      <c r="F40455" s="30"/>
      <c r="G40455" s="30"/>
      <c r="H40455" s="31"/>
      <c r="I40455" s="30"/>
      <c r="J40455" s="32"/>
      <c r="K40455" s="30"/>
      <c r="L40455" s="30"/>
      <c r="M40455" s="30"/>
      <c r="N40455" s="47"/>
      <c r="O40455" s="33"/>
      <c r="P40455" s="33"/>
      <c r="Q40455" s="30"/>
      <c r="R40455" s="30"/>
      <c r="S40455" s="30"/>
      <c r="T40455" s="30"/>
      <c r="U40455" s="30"/>
      <c r="V40455" s="31"/>
      <c r="W40455" s="30"/>
      <c r="X40455" s="41"/>
      <c r="Y40455" s="41"/>
      <c r="Z40455" s="30"/>
      <c r="AB40455" s="11"/>
    </row>
    <row r="40456" spans="1:28" s="12" customFormat="1" ht="15" thickBot="1">
      <c r="A40456" s="30"/>
      <c r="B40456" s="30"/>
      <c r="C40456" s="30"/>
      <c r="D40456" s="30"/>
      <c r="E40456" s="30"/>
      <c r="F40456" s="30"/>
      <c r="G40456" s="30"/>
      <c r="H40456" s="31"/>
      <c r="I40456" s="30"/>
      <c r="J40456" s="32"/>
      <c r="K40456" s="30"/>
      <c r="L40456" s="30"/>
      <c r="M40456" s="30"/>
      <c r="N40456" s="47"/>
      <c r="O40456" s="33"/>
      <c r="P40456" s="33"/>
      <c r="Q40456" s="30"/>
      <c r="R40456" s="30"/>
      <c r="S40456" s="30"/>
      <c r="T40456" s="30"/>
      <c r="U40456" s="30"/>
      <c r="V40456" s="31"/>
      <c r="W40456" s="30"/>
      <c r="X40456" s="41"/>
      <c r="Y40456" s="41"/>
      <c r="Z40456" s="30"/>
      <c r="AB40456" s="11"/>
    </row>
    <row r="40457" spans="1:28" s="12" customFormat="1" ht="15" thickBot="1">
      <c r="A40457" s="30"/>
      <c r="B40457" s="30"/>
      <c r="C40457" s="30"/>
      <c r="D40457" s="30"/>
      <c r="E40457" s="30"/>
      <c r="F40457" s="30"/>
      <c r="G40457" s="30"/>
      <c r="H40457" s="31"/>
      <c r="I40457" s="30"/>
      <c r="J40457" s="32"/>
      <c r="K40457" s="30"/>
      <c r="L40457" s="30"/>
      <c r="M40457" s="30"/>
      <c r="N40457" s="47"/>
      <c r="O40457" s="33"/>
      <c r="P40457" s="33"/>
      <c r="Q40457" s="30"/>
      <c r="R40457" s="30"/>
      <c r="S40457" s="30"/>
      <c r="T40457" s="30"/>
      <c r="U40457" s="30"/>
      <c r="V40457" s="31"/>
      <c r="W40457" s="30"/>
      <c r="X40457" s="41"/>
      <c r="Y40457" s="41"/>
      <c r="Z40457" s="30"/>
      <c r="AB40457" s="11"/>
    </row>
    <row r="40458" spans="1:28" s="12" customFormat="1" ht="15" thickBot="1">
      <c r="A40458" s="30"/>
      <c r="B40458" s="30"/>
      <c r="C40458" s="30"/>
      <c r="D40458" s="30"/>
      <c r="E40458" s="30"/>
      <c r="F40458" s="30"/>
      <c r="G40458" s="30"/>
      <c r="H40458" s="31"/>
      <c r="I40458" s="30"/>
      <c r="J40458" s="32"/>
      <c r="K40458" s="30"/>
      <c r="L40458" s="30"/>
      <c r="M40458" s="30"/>
      <c r="N40458" s="47"/>
      <c r="O40458" s="33"/>
      <c r="P40458" s="33"/>
      <c r="Q40458" s="30"/>
      <c r="R40458" s="30"/>
      <c r="S40458" s="30"/>
      <c r="T40458" s="30"/>
      <c r="U40458" s="30"/>
      <c r="V40458" s="31"/>
      <c r="W40458" s="30"/>
      <c r="X40458" s="41"/>
      <c r="Y40458" s="41"/>
      <c r="Z40458" s="30"/>
      <c r="AB40458" s="11"/>
    </row>
    <row r="40459" spans="1:28" s="12" customFormat="1" ht="15" thickBot="1">
      <c r="A40459" s="30"/>
      <c r="B40459" s="30"/>
      <c r="C40459" s="30"/>
      <c r="D40459" s="30"/>
      <c r="E40459" s="30"/>
      <c r="F40459" s="30"/>
      <c r="G40459" s="30"/>
      <c r="H40459" s="31"/>
      <c r="I40459" s="30"/>
      <c r="J40459" s="32"/>
      <c r="K40459" s="30"/>
      <c r="L40459" s="30"/>
      <c r="M40459" s="30"/>
      <c r="N40459" s="47"/>
      <c r="O40459" s="33"/>
      <c r="P40459" s="33"/>
      <c r="Q40459" s="30"/>
      <c r="R40459" s="30"/>
      <c r="S40459" s="30"/>
      <c r="T40459" s="30"/>
      <c r="U40459" s="30"/>
      <c r="V40459" s="31"/>
      <c r="W40459" s="30"/>
      <c r="X40459" s="41"/>
      <c r="Y40459" s="41"/>
      <c r="Z40459" s="30"/>
      <c r="AB40459" s="11"/>
    </row>
    <row r="40460" spans="1:28" s="12" customFormat="1" ht="15" thickBot="1">
      <c r="A40460" s="30"/>
      <c r="B40460" s="30"/>
      <c r="C40460" s="30"/>
      <c r="D40460" s="30"/>
      <c r="E40460" s="30"/>
      <c r="F40460" s="30"/>
      <c r="G40460" s="30"/>
      <c r="H40460" s="31"/>
      <c r="I40460" s="30"/>
      <c r="J40460" s="32"/>
      <c r="K40460" s="30"/>
      <c r="L40460" s="30"/>
      <c r="M40460" s="30"/>
      <c r="N40460" s="47"/>
      <c r="O40460" s="33"/>
      <c r="P40460" s="33"/>
      <c r="Q40460" s="30"/>
      <c r="R40460" s="30"/>
      <c r="S40460" s="30"/>
      <c r="T40460" s="30"/>
      <c r="U40460" s="30"/>
      <c r="V40460" s="31"/>
      <c r="W40460" s="30"/>
      <c r="X40460" s="41"/>
      <c r="Y40460" s="41"/>
      <c r="Z40460" s="30"/>
      <c r="AB40460" s="11"/>
    </row>
    <row r="40461" spans="1:28" s="12" customFormat="1" ht="15" thickBot="1">
      <c r="A40461" s="30"/>
      <c r="B40461" s="30"/>
      <c r="C40461" s="30"/>
      <c r="D40461" s="30"/>
      <c r="E40461" s="30"/>
      <c r="F40461" s="30"/>
      <c r="G40461" s="30"/>
      <c r="H40461" s="31"/>
      <c r="I40461" s="30"/>
      <c r="J40461" s="32"/>
      <c r="K40461" s="30"/>
      <c r="L40461" s="30"/>
      <c r="M40461" s="30"/>
      <c r="N40461" s="47"/>
      <c r="O40461" s="33"/>
      <c r="P40461" s="33"/>
      <c r="Q40461" s="30"/>
      <c r="R40461" s="30"/>
      <c r="S40461" s="30"/>
      <c r="T40461" s="30"/>
      <c r="U40461" s="30"/>
      <c r="V40461" s="31"/>
      <c r="W40461" s="30"/>
      <c r="X40461" s="41"/>
      <c r="Y40461" s="41"/>
      <c r="Z40461" s="30"/>
      <c r="AB40461" s="11"/>
    </row>
    <row r="40462" spans="1:28" s="12" customFormat="1" ht="15" thickBot="1">
      <c r="A40462" s="30"/>
      <c r="B40462" s="30"/>
      <c r="C40462" s="30"/>
      <c r="D40462" s="30"/>
      <c r="E40462" s="30"/>
      <c r="F40462" s="30"/>
      <c r="G40462" s="30"/>
      <c r="H40462" s="31"/>
      <c r="I40462" s="30"/>
      <c r="J40462" s="32"/>
      <c r="K40462" s="30"/>
      <c r="L40462" s="30"/>
      <c r="M40462" s="30"/>
      <c r="N40462" s="47"/>
      <c r="O40462" s="33"/>
      <c r="P40462" s="33"/>
      <c r="Q40462" s="30"/>
      <c r="R40462" s="30"/>
      <c r="S40462" s="30"/>
      <c r="T40462" s="30"/>
      <c r="U40462" s="30"/>
      <c r="V40462" s="31"/>
      <c r="W40462" s="30"/>
      <c r="X40462" s="41"/>
      <c r="Y40462" s="41"/>
      <c r="Z40462" s="30"/>
      <c r="AB40462" s="11"/>
    </row>
    <row r="40463" spans="1:28" s="12" customFormat="1" ht="15" thickBot="1">
      <c r="A40463" s="30"/>
      <c r="B40463" s="30"/>
      <c r="C40463" s="30"/>
      <c r="D40463" s="30"/>
      <c r="E40463" s="30"/>
      <c r="F40463" s="30"/>
      <c r="G40463" s="30"/>
      <c r="H40463" s="31"/>
      <c r="I40463" s="30"/>
      <c r="J40463" s="32"/>
      <c r="K40463" s="30"/>
      <c r="L40463" s="30"/>
      <c r="M40463" s="30"/>
      <c r="N40463" s="47"/>
      <c r="O40463" s="33"/>
      <c r="P40463" s="33"/>
      <c r="Q40463" s="30"/>
      <c r="R40463" s="30"/>
      <c r="S40463" s="30"/>
      <c r="T40463" s="30"/>
      <c r="U40463" s="30"/>
      <c r="V40463" s="31"/>
      <c r="W40463" s="30"/>
      <c r="X40463" s="41"/>
      <c r="Y40463" s="41"/>
      <c r="Z40463" s="30"/>
      <c r="AB40463" s="11"/>
    </row>
    <row r="40464" spans="1:28" s="12" customFormat="1" ht="15" thickBot="1">
      <c r="A40464" s="30"/>
      <c r="B40464" s="30"/>
      <c r="C40464" s="30"/>
      <c r="D40464" s="30"/>
      <c r="E40464" s="30"/>
      <c r="F40464" s="30"/>
      <c r="G40464" s="30"/>
      <c r="H40464" s="31"/>
      <c r="I40464" s="30"/>
      <c r="J40464" s="32"/>
      <c r="K40464" s="30"/>
      <c r="L40464" s="30"/>
      <c r="M40464" s="30"/>
      <c r="N40464" s="47"/>
      <c r="O40464" s="33"/>
      <c r="P40464" s="33"/>
      <c r="Q40464" s="30"/>
      <c r="R40464" s="30"/>
      <c r="S40464" s="30"/>
      <c r="T40464" s="30"/>
      <c r="U40464" s="30"/>
      <c r="V40464" s="31"/>
      <c r="W40464" s="30"/>
      <c r="X40464" s="41"/>
      <c r="Y40464" s="41"/>
      <c r="Z40464" s="30"/>
      <c r="AB40464" s="11"/>
    </row>
    <row r="40465" spans="1:28" s="12" customFormat="1" ht="15" thickBot="1">
      <c r="A40465" s="30"/>
      <c r="B40465" s="30"/>
      <c r="C40465" s="30"/>
      <c r="D40465" s="30"/>
      <c r="E40465" s="30"/>
      <c r="F40465" s="30"/>
      <c r="G40465" s="30"/>
      <c r="H40465" s="31"/>
      <c r="I40465" s="30"/>
      <c r="J40465" s="32"/>
      <c r="K40465" s="30"/>
      <c r="L40465" s="30"/>
      <c r="M40465" s="30"/>
      <c r="N40465" s="47"/>
      <c r="O40465" s="33"/>
      <c r="P40465" s="33"/>
      <c r="Q40465" s="30"/>
      <c r="R40465" s="30"/>
      <c r="S40465" s="30"/>
      <c r="T40465" s="30"/>
      <c r="U40465" s="30"/>
      <c r="V40465" s="31"/>
      <c r="W40465" s="30"/>
      <c r="X40465" s="41"/>
      <c r="Y40465" s="41"/>
      <c r="Z40465" s="30"/>
      <c r="AB40465" s="11"/>
    </row>
    <row r="40466" spans="1:28" s="12" customFormat="1" ht="15" thickBot="1">
      <c r="A40466" s="30"/>
      <c r="B40466" s="30"/>
      <c r="C40466" s="30"/>
      <c r="D40466" s="30"/>
      <c r="E40466" s="30"/>
      <c r="F40466" s="30"/>
      <c r="G40466" s="30"/>
      <c r="H40466" s="31"/>
      <c r="I40466" s="30"/>
      <c r="J40466" s="32"/>
      <c r="K40466" s="30"/>
      <c r="L40466" s="30"/>
      <c r="M40466" s="30"/>
      <c r="N40466" s="47"/>
      <c r="O40466" s="33"/>
      <c r="P40466" s="33"/>
      <c r="Q40466" s="30"/>
      <c r="R40466" s="30"/>
      <c r="S40466" s="30"/>
      <c r="T40466" s="30"/>
      <c r="U40466" s="30"/>
      <c r="V40466" s="31"/>
      <c r="W40466" s="30"/>
      <c r="X40466" s="41"/>
      <c r="Y40466" s="41"/>
      <c r="Z40466" s="30"/>
      <c r="AB40466" s="11"/>
    </row>
    <row r="40467" spans="1:28" s="12" customFormat="1" ht="15" thickBot="1">
      <c r="A40467" s="30"/>
      <c r="B40467" s="30"/>
      <c r="C40467" s="30"/>
      <c r="D40467" s="30"/>
      <c r="E40467" s="30"/>
      <c r="F40467" s="30"/>
      <c r="G40467" s="30"/>
      <c r="H40467" s="31"/>
      <c r="I40467" s="30"/>
      <c r="J40467" s="32"/>
      <c r="K40467" s="30"/>
      <c r="L40467" s="30"/>
      <c r="M40467" s="30"/>
      <c r="N40467" s="47"/>
      <c r="O40467" s="33"/>
      <c r="P40467" s="33"/>
      <c r="Q40467" s="30"/>
      <c r="R40467" s="30"/>
      <c r="S40467" s="30"/>
      <c r="T40467" s="30"/>
      <c r="U40467" s="30"/>
      <c r="V40467" s="31"/>
      <c r="W40467" s="30"/>
      <c r="X40467" s="41"/>
      <c r="Y40467" s="41"/>
      <c r="Z40467" s="30"/>
      <c r="AB40467" s="11"/>
    </row>
    <row r="40468" spans="1:28" s="12" customFormat="1" ht="15" thickBot="1">
      <c r="A40468" s="30"/>
      <c r="B40468" s="30"/>
      <c r="C40468" s="30"/>
      <c r="D40468" s="30"/>
      <c r="E40468" s="30"/>
      <c r="F40468" s="30"/>
      <c r="G40468" s="30"/>
      <c r="H40468" s="31"/>
      <c r="I40468" s="30"/>
      <c r="J40468" s="32"/>
      <c r="K40468" s="30"/>
      <c r="L40468" s="30"/>
      <c r="M40468" s="30"/>
      <c r="N40468" s="47"/>
      <c r="O40468" s="33"/>
      <c r="P40468" s="33"/>
      <c r="Q40468" s="30"/>
      <c r="R40468" s="30"/>
      <c r="S40468" s="30"/>
      <c r="T40468" s="30"/>
      <c r="U40468" s="30"/>
      <c r="V40468" s="31"/>
      <c r="W40468" s="30"/>
      <c r="X40468" s="41"/>
      <c r="Y40468" s="41"/>
      <c r="Z40468" s="30"/>
      <c r="AB40468" s="11"/>
    </row>
    <row r="40469" spans="1:28" s="12" customFormat="1" ht="15" thickBot="1">
      <c r="A40469" s="30"/>
      <c r="B40469" s="30"/>
      <c r="C40469" s="30"/>
      <c r="D40469" s="30"/>
      <c r="E40469" s="30"/>
      <c r="F40469" s="30"/>
      <c r="G40469" s="30"/>
      <c r="H40469" s="31"/>
      <c r="I40469" s="30"/>
      <c r="J40469" s="32"/>
      <c r="K40469" s="30"/>
      <c r="L40469" s="30"/>
      <c r="M40469" s="30"/>
      <c r="N40469" s="47"/>
      <c r="O40469" s="33"/>
      <c r="P40469" s="33"/>
      <c r="Q40469" s="30"/>
      <c r="R40469" s="30"/>
      <c r="S40469" s="30"/>
      <c r="T40469" s="30"/>
      <c r="U40469" s="30"/>
      <c r="V40469" s="31"/>
      <c r="W40469" s="30"/>
      <c r="X40469" s="41"/>
      <c r="Y40469" s="41"/>
      <c r="Z40469" s="30"/>
      <c r="AB40469" s="11"/>
    </row>
    <row r="40470" spans="1:28" s="12" customFormat="1" ht="15" thickBot="1">
      <c r="A40470" s="30"/>
      <c r="B40470" s="30"/>
      <c r="C40470" s="30"/>
      <c r="D40470" s="30"/>
      <c r="E40470" s="30"/>
      <c r="F40470" s="30"/>
      <c r="G40470" s="30"/>
      <c r="H40470" s="31"/>
      <c r="I40470" s="30"/>
      <c r="J40470" s="32"/>
      <c r="K40470" s="30"/>
      <c r="L40470" s="30"/>
      <c r="M40470" s="30"/>
      <c r="N40470" s="47"/>
      <c r="O40470" s="33"/>
      <c r="P40470" s="33"/>
      <c r="Q40470" s="30"/>
      <c r="R40470" s="30"/>
      <c r="S40470" s="30"/>
      <c r="T40470" s="30"/>
      <c r="U40470" s="30"/>
      <c r="V40470" s="31"/>
      <c r="W40470" s="30"/>
      <c r="X40470" s="41"/>
      <c r="Y40470" s="41"/>
      <c r="Z40470" s="30"/>
      <c r="AB40470" s="11"/>
    </row>
    <row r="40471" spans="1:28" s="12" customFormat="1" ht="15" thickBot="1">
      <c r="A40471" s="30"/>
      <c r="B40471" s="30"/>
      <c r="C40471" s="30"/>
      <c r="D40471" s="30"/>
      <c r="E40471" s="30"/>
      <c r="F40471" s="30"/>
      <c r="G40471" s="30"/>
      <c r="H40471" s="31"/>
      <c r="I40471" s="30"/>
      <c r="J40471" s="32"/>
      <c r="K40471" s="30"/>
      <c r="L40471" s="30"/>
      <c r="M40471" s="30"/>
      <c r="N40471" s="47"/>
      <c r="O40471" s="33"/>
      <c r="P40471" s="33"/>
      <c r="Q40471" s="30"/>
      <c r="R40471" s="30"/>
      <c r="S40471" s="30"/>
      <c r="T40471" s="30"/>
      <c r="U40471" s="30"/>
      <c r="V40471" s="31"/>
      <c r="W40471" s="30"/>
      <c r="X40471" s="41"/>
      <c r="Y40471" s="41"/>
      <c r="Z40471" s="30"/>
      <c r="AB40471" s="11"/>
    </row>
    <row r="40472" spans="1:28" s="12" customFormat="1" ht="15" thickBot="1">
      <c r="A40472" s="30"/>
      <c r="B40472" s="30"/>
      <c r="C40472" s="30"/>
      <c r="D40472" s="30"/>
      <c r="E40472" s="30"/>
      <c r="F40472" s="30"/>
      <c r="G40472" s="30"/>
      <c r="H40472" s="31"/>
      <c r="I40472" s="30"/>
      <c r="J40472" s="32"/>
      <c r="K40472" s="30"/>
      <c r="L40472" s="30"/>
      <c r="M40472" s="30"/>
      <c r="N40472" s="47"/>
      <c r="O40472" s="33"/>
      <c r="P40472" s="33"/>
      <c r="Q40472" s="30"/>
      <c r="R40472" s="30"/>
      <c r="S40472" s="30"/>
      <c r="T40472" s="30"/>
      <c r="U40472" s="30"/>
      <c r="V40472" s="31"/>
      <c r="W40472" s="30"/>
      <c r="X40472" s="41"/>
      <c r="Y40472" s="41"/>
      <c r="Z40472" s="30"/>
      <c r="AB40472" s="11"/>
    </row>
    <row r="40473" spans="1:28" s="12" customFormat="1" ht="15" thickBot="1">
      <c r="A40473" s="30"/>
      <c r="B40473" s="30"/>
      <c r="C40473" s="30"/>
      <c r="D40473" s="30"/>
      <c r="E40473" s="30"/>
      <c r="F40473" s="30"/>
      <c r="G40473" s="30"/>
      <c r="H40473" s="31"/>
      <c r="I40473" s="30"/>
      <c r="J40473" s="32"/>
      <c r="K40473" s="30"/>
      <c r="L40473" s="30"/>
      <c r="M40473" s="30"/>
      <c r="N40473" s="47"/>
      <c r="O40473" s="33"/>
      <c r="P40473" s="33"/>
      <c r="Q40473" s="30"/>
      <c r="R40473" s="30"/>
      <c r="S40473" s="30"/>
      <c r="T40473" s="30"/>
      <c r="U40473" s="30"/>
      <c r="V40473" s="31"/>
      <c r="W40473" s="30"/>
      <c r="X40473" s="41"/>
      <c r="Y40473" s="41"/>
      <c r="Z40473" s="30"/>
      <c r="AB40473" s="11"/>
    </row>
    <row r="40474" spans="1:28" s="12" customFormat="1" ht="15" thickBot="1">
      <c r="A40474" s="30"/>
      <c r="B40474" s="30"/>
      <c r="C40474" s="30"/>
      <c r="D40474" s="30"/>
      <c r="E40474" s="30"/>
      <c r="F40474" s="30"/>
      <c r="G40474" s="30"/>
      <c r="H40474" s="31"/>
      <c r="I40474" s="30"/>
      <c r="J40474" s="32"/>
      <c r="K40474" s="30"/>
      <c r="L40474" s="30"/>
      <c r="M40474" s="30"/>
      <c r="N40474" s="47"/>
      <c r="O40474" s="33"/>
      <c r="P40474" s="33"/>
      <c r="Q40474" s="30"/>
      <c r="R40474" s="30"/>
      <c r="S40474" s="30"/>
      <c r="T40474" s="30"/>
      <c r="U40474" s="30"/>
      <c r="V40474" s="31"/>
      <c r="W40474" s="30"/>
      <c r="X40474" s="41"/>
      <c r="Y40474" s="41"/>
      <c r="Z40474" s="30"/>
      <c r="AB40474" s="11"/>
    </row>
    <row r="40475" spans="1:28" s="12" customFormat="1" ht="15" thickBot="1">
      <c r="A40475" s="30"/>
      <c r="B40475" s="30"/>
      <c r="C40475" s="30"/>
      <c r="D40475" s="30"/>
      <c r="E40475" s="30"/>
      <c r="F40475" s="30"/>
      <c r="G40475" s="30"/>
      <c r="H40475" s="31"/>
      <c r="I40475" s="30"/>
      <c r="J40475" s="32"/>
      <c r="K40475" s="30"/>
      <c r="L40475" s="30"/>
      <c r="M40475" s="30"/>
      <c r="N40475" s="47"/>
      <c r="O40475" s="33"/>
      <c r="P40475" s="33"/>
      <c r="Q40475" s="30"/>
      <c r="R40475" s="30"/>
      <c r="S40475" s="30"/>
      <c r="T40475" s="30"/>
      <c r="U40475" s="30"/>
      <c r="V40475" s="31"/>
      <c r="W40475" s="30"/>
      <c r="X40475" s="41"/>
      <c r="Y40475" s="41"/>
      <c r="Z40475" s="30"/>
      <c r="AB40475" s="11"/>
    </row>
    <row r="40476" spans="1:28" s="12" customFormat="1" ht="15" thickBot="1">
      <c r="A40476" s="30"/>
      <c r="B40476" s="30"/>
      <c r="C40476" s="30"/>
      <c r="D40476" s="30"/>
      <c r="E40476" s="30"/>
      <c r="F40476" s="30"/>
      <c r="G40476" s="30"/>
      <c r="H40476" s="31"/>
      <c r="I40476" s="30"/>
      <c r="J40476" s="32"/>
      <c r="K40476" s="30"/>
      <c r="L40476" s="30"/>
      <c r="M40476" s="30"/>
      <c r="N40476" s="47"/>
      <c r="O40476" s="33"/>
      <c r="P40476" s="33"/>
      <c r="Q40476" s="30"/>
      <c r="R40476" s="30"/>
      <c r="S40476" s="30"/>
      <c r="T40476" s="30"/>
      <c r="U40476" s="30"/>
      <c r="V40476" s="31"/>
      <c r="W40476" s="30"/>
      <c r="X40476" s="41"/>
      <c r="Y40476" s="41"/>
      <c r="Z40476" s="30"/>
      <c r="AB40476" s="11"/>
    </row>
    <row r="40477" spans="1:28" s="12" customFormat="1" ht="15" thickBot="1">
      <c r="A40477" s="30"/>
      <c r="B40477" s="30"/>
      <c r="C40477" s="30"/>
      <c r="D40477" s="30"/>
      <c r="E40477" s="30"/>
      <c r="F40477" s="30"/>
      <c r="G40477" s="30"/>
      <c r="H40477" s="31"/>
      <c r="I40477" s="30"/>
      <c r="J40477" s="32"/>
      <c r="K40477" s="30"/>
      <c r="L40477" s="30"/>
      <c r="M40477" s="30"/>
      <c r="N40477" s="47"/>
      <c r="O40477" s="33"/>
      <c r="P40477" s="33"/>
      <c r="Q40477" s="30"/>
      <c r="R40477" s="30"/>
      <c r="S40477" s="30"/>
      <c r="T40477" s="30"/>
      <c r="U40477" s="30"/>
      <c r="V40477" s="31"/>
      <c r="W40477" s="30"/>
      <c r="X40477" s="41"/>
      <c r="Y40477" s="41"/>
      <c r="Z40477" s="30"/>
      <c r="AB40477" s="11"/>
    </row>
    <row r="40478" spans="1:28" s="12" customFormat="1" ht="15" thickBot="1">
      <c r="A40478" s="30"/>
      <c r="B40478" s="30"/>
      <c r="C40478" s="30"/>
      <c r="D40478" s="30"/>
      <c r="E40478" s="30"/>
      <c r="F40478" s="30"/>
      <c r="G40478" s="30"/>
      <c r="H40478" s="31"/>
      <c r="I40478" s="30"/>
      <c r="J40478" s="32"/>
      <c r="K40478" s="30"/>
      <c r="L40478" s="30"/>
      <c r="M40478" s="30"/>
      <c r="N40478" s="47"/>
      <c r="O40478" s="33"/>
      <c r="P40478" s="33"/>
      <c r="Q40478" s="30"/>
      <c r="R40478" s="30"/>
      <c r="S40478" s="30"/>
      <c r="T40478" s="30"/>
      <c r="U40478" s="30"/>
      <c r="V40478" s="31"/>
      <c r="W40478" s="30"/>
      <c r="X40478" s="41"/>
      <c r="Y40478" s="41"/>
      <c r="Z40478" s="30"/>
      <c r="AB40478" s="11"/>
    </row>
    <row r="40479" spans="1:28" s="12" customFormat="1" ht="15" thickBot="1">
      <c r="A40479" s="30"/>
      <c r="B40479" s="30"/>
      <c r="C40479" s="30"/>
      <c r="D40479" s="30"/>
      <c r="E40479" s="30"/>
      <c r="F40479" s="30"/>
      <c r="G40479" s="30"/>
      <c r="H40479" s="31"/>
      <c r="I40479" s="30"/>
      <c r="J40479" s="32"/>
      <c r="K40479" s="30"/>
      <c r="L40479" s="30"/>
      <c r="M40479" s="30"/>
      <c r="N40479" s="47"/>
      <c r="O40479" s="33"/>
      <c r="P40479" s="33"/>
      <c r="Q40479" s="30"/>
      <c r="R40479" s="30"/>
      <c r="S40479" s="30"/>
      <c r="T40479" s="30"/>
      <c r="U40479" s="30"/>
      <c r="V40479" s="31"/>
      <c r="W40479" s="30"/>
      <c r="X40479" s="41"/>
      <c r="Y40479" s="41"/>
      <c r="Z40479" s="30"/>
      <c r="AB40479" s="11"/>
    </row>
    <row r="40480" spans="1:28" s="12" customFormat="1" ht="15" thickBot="1">
      <c r="A40480" s="30"/>
      <c r="B40480" s="30"/>
      <c r="C40480" s="30"/>
      <c r="D40480" s="30"/>
      <c r="E40480" s="30"/>
      <c r="F40480" s="30"/>
      <c r="G40480" s="30"/>
      <c r="H40480" s="31"/>
      <c r="I40480" s="30"/>
      <c r="J40480" s="32"/>
      <c r="K40480" s="30"/>
      <c r="L40480" s="30"/>
      <c r="M40480" s="30"/>
      <c r="N40480" s="47"/>
      <c r="O40480" s="33"/>
      <c r="P40480" s="33"/>
      <c r="Q40480" s="30"/>
      <c r="R40480" s="30"/>
      <c r="S40480" s="30"/>
      <c r="T40480" s="30"/>
      <c r="U40480" s="30"/>
      <c r="V40480" s="31"/>
      <c r="W40480" s="30"/>
      <c r="X40480" s="41"/>
      <c r="Y40480" s="41"/>
      <c r="Z40480" s="30"/>
      <c r="AB40480" s="11"/>
    </row>
    <row r="40481" spans="1:28" s="12" customFormat="1" ht="15" thickBot="1">
      <c r="A40481" s="30"/>
      <c r="B40481" s="30"/>
      <c r="C40481" s="30"/>
      <c r="D40481" s="30"/>
      <c r="E40481" s="30"/>
      <c r="F40481" s="30"/>
      <c r="G40481" s="30"/>
      <c r="H40481" s="31"/>
      <c r="I40481" s="30"/>
      <c r="J40481" s="32"/>
      <c r="K40481" s="30"/>
      <c r="L40481" s="30"/>
      <c r="M40481" s="30"/>
      <c r="N40481" s="47"/>
      <c r="O40481" s="33"/>
      <c r="P40481" s="33"/>
      <c r="Q40481" s="30"/>
      <c r="R40481" s="30"/>
      <c r="S40481" s="30"/>
      <c r="T40481" s="30"/>
      <c r="U40481" s="30"/>
      <c r="V40481" s="31"/>
      <c r="W40481" s="30"/>
      <c r="X40481" s="41"/>
      <c r="Y40481" s="41"/>
      <c r="Z40481" s="30"/>
      <c r="AB40481" s="11"/>
    </row>
    <row r="40482" spans="1:28" s="12" customFormat="1" ht="15" thickBot="1">
      <c r="A40482" s="30"/>
      <c r="B40482" s="30"/>
      <c r="C40482" s="30"/>
      <c r="D40482" s="30"/>
      <c r="E40482" s="30"/>
      <c r="F40482" s="30"/>
      <c r="G40482" s="30"/>
      <c r="H40482" s="31"/>
      <c r="I40482" s="30"/>
      <c r="J40482" s="32"/>
      <c r="K40482" s="30"/>
      <c r="L40482" s="30"/>
      <c r="M40482" s="30"/>
      <c r="N40482" s="47"/>
      <c r="O40482" s="33"/>
      <c r="P40482" s="33"/>
      <c r="Q40482" s="30"/>
      <c r="R40482" s="30"/>
      <c r="S40482" s="30"/>
      <c r="T40482" s="30"/>
      <c r="U40482" s="30"/>
      <c r="V40482" s="31"/>
      <c r="W40482" s="30"/>
      <c r="X40482" s="41"/>
      <c r="Y40482" s="41"/>
      <c r="Z40482" s="30"/>
      <c r="AB40482" s="11"/>
    </row>
    <row r="40483" spans="1:28" s="12" customFormat="1" ht="15" thickBot="1">
      <c r="A40483" s="30"/>
      <c r="B40483" s="30"/>
      <c r="C40483" s="30"/>
      <c r="D40483" s="30"/>
      <c r="E40483" s="30"/>
      <c r="F40483" s="30"/>
      <c r="G40483" s="30"/>
      <c r="H40483" s="31"/>
      <c r="I40483" s="30"/>
      <c r="J40483" s="32"/>
      <c r="K40483" s="30"/>
      <c r="L40483" s="30"/>
      <c r="M40483" s="30"/>
      <c r="N40483" s="47"/>
      <c r="O40483" s="33"/>
      <c r="P40483" s="33"/>
      <c r="Q40483" s="30"/>
      <c r="R40483" s="30"/>
      <c r="S40483" s="30"/>
      <c r="T40483" s="30"/>
      <c r="U40483" s="30"/>
      <c r="V40483" s="31"/>
      <c r="W40483" s="30"/>
      <c r="X40483" s="41"/>
      <c r="Y40483" s="41"/>
      <c r="Z40483" s="30"/>
      <c r="AB40483" s="11"/>
    </row>
    <row r="40484" spans="1:28" s="12" customFormat="1" ht="15" thickBot="1">
      <c r="A40484" s="30"/>
      <c r="B40484" s="30"/>
      <c r="C40484" s="30"/>
      <c r="D40484" s="30"/>
      <c r="E40484" s="30"/>
      <c r="F40484" s="30"/>
      <c r="G40484" s="30"/>
      <c r="H40484" s="31"/>
      <c r="I40484" s="30"/>
      <c r="J40484" s="32"/>
      <c r="K40484" s="30"/>
      <c r="L40484" s="30"/>
      <c r="M40484" s="30"/>
      <c r="N40484" s="47"/>
      <c r="O40484" s="33"/>
      <c r="P40484" s="33"/>
      <c r="Q40484" s="30"/>
      <c r="R40484" s="30"/>
      <c r="S40484" s="30"/>
      <c r="T40484" s="30"/>
      <c r="U40484" s="30"/>
      <c r="V40484" s="31"/>
      <c r="W40484" s="30"/>
      <c r="X40484" s="41"/>
      <c r="Y40484" s="41"/>
      <c r="Z40484" s="30"/>
      <c r="AB40484" s="11"/>
    </row>
    <row r="40485" spans="1:28" s="12" customFormat="1" ht="15" thickBot="1">
      <c r="A40485" s="30"/>
      <c r="B40485" s="30"/>
      <c r="C40485" s="30"/>
      <c r="D40485" s="30"/>
      <c r="E40485" s="30"/>
      <c r="F40485" s="30"/>
      <c r="G40485" s="30"/>
      <c r="H40485" s="31"/>
      <c r="I40485" s="30"/>
      <c r="J40485" s="32"/>
      <c r="K40485" s="30"/>
      <c r="L40485" s="30"/>
      <c r="M40485" s="30"/>
      <c r="N40485" s="47"/>
      <c r="O40485" s="33"/>
      <c r="P40485" s="33"/>
      <c r="Q40485" s="30"/>
      <c r="R40485" s="30"/>
      <c r="S40485" s="30"/>
      <c r="T40485" s="30"/>
      <c r="U40485" s="30"/>
      <c r="V40485" s="31"/>
      <c r="W40485" s="30"/>
      <c r="X40485" s="41"/>
      <c r="Y40485" s="41"/>
      <c r="Z40485" s="30"/>
      <c r="AB40485" s="11"/>
    </row>
    <row r="40486" spans="1:28" s="12" customFormat="1" ht="15" thickBot="1">
      <c r="A40486" s="30"/>
      <c r="B40486" s="30"/>
      <c r="C40486" s="30"/>
      <c r="D40486" s="30"/>
      <c r="E40486" s="30"/>
      <c r="F40486" s="30"/>
      <c r="G40486" s="30"/>
      <c r="H40486" s="31"/>
      <c r="I40486" s="30"/>
      <c r="J40486" s="32"/>
      <c r="K40486" s="30"/>
      <c r="L40486" s="30"/>
      <c r="M40486" s="30"/>
      <c r="N40486" s="47"/>
      <c r="O40486" s="33"/>
      <c r="P40486" s="33"/>
      <c r="Q40486" s="30"/>
      <c r="R40486" s="30"/>
      <c r="S40486" s="30"/>
      <c r="T40486" s="30"/>
      <c r="U40486" s="30"/>
      <c r="V40486" s="31"/>
      <c r="W40486" s="30"/>
      <c r="X40486" s="41"/>
      <c r="Y40486" s="41"/>
      <c r="Z40486" s="30"/>
      <c r="AB40486" s="11"/>
    </row>
    <row r="40487" spans="1:28" s="12" customFormat="1" ht="15" thickBot="1">
      <c r="A40487" s="30"/>
      <c r="B40487" s="30"/>
      <c r="C40487" s="30"/>
      <c r="D40487" s="30"/>
      <c r="E40487" s="30"/>
      <c r="F40487" s="30"/>
      <c r="G40487" s="30"/>
      <c r="H40487" s="31"/>
      <c r="I40487" s="30"/>
      <c r="J40487" s="32"/>
      <c r="K40487" s="30"/>
      <c r="L40487" s="30"/>
      <c r="M40487" s="30"/>
      <c r="N40487" s="47"/>
      <c r="O40487" s="33"/>
      <c r="P40487" s="33"/>
      <c r="Q40487" s="30"/>
      <c r="R40487" s="30"/>
      <c r="S40487" s="30"/>
      <c r="T40487" s="30"/>
      <c r="U40487" s="30"/>
      <c r="V40487" s="31"/>
      <c r="W40487" s="30"/>
      <c r="X40487" s="41"/>
      <c r="Y40487" s="41"/>
      <c r="Z40487" s="30"/>
      <c r="AB40487" s="11"/>
    </row>
    <row r="40488" spans="1:28" s="12" customFormat="1" ht="15" thickBot="1">
      <c r="A40488" s="30"/>
      <c r="B40488" s="30"/>
      <c r="C40488" s="30"/>
      <c r="D40488" s="30"/>
      <c r="E40488" s="30"/>
      <c r="F40488" s="30"/>
      <c r="G40488" s="30"/>
      <c r="H40488" s="31"/>
      <c r="I40488" s="30"/>
      <c r="J40488" s="32"/>
      <c r="K40488" s="30"/>
      <c r="L40488" s="30"/>
      <c r="M40488" s="30"/>
      <c r="N40488" s="47"/>
      <c r="O40488" s="33"/>
      <c r="P40488" s="33"/>
      <c r="Q40488" s="30"/>
      <c r="R40488" s="30"/>
      <c r="S40488" s="30"/>
      <c r="T40488" s="30"/>
      <c r="U40488" s="30"/>
      <c r="V40488" s="31"/>
      <c r="W40488" s="30"/>
      <c r="X40488" s="41"/>
      <c r="Y40488" s="41"/>
      <c r="Z40488" s="30"/>
      <c r="AB40488" s="11"/>
    </row>
    <row r="40489" spans="1:28" s="12" customFormat="1" ht="15" thickBot="1">
      <c r="A40489" s="30"/>
      <c r="B40489" s="30"/>
      <c r="C40489" s="30"/>
      <c r="D40489" s="30"/>
      <c r="E40489" s="30"/>
      <c r="F40489" s="30"/>
      <c r="G40489" s="30"/>
      <c r="H40489" s="31"/>
      <c r="I40489" s="30"/>
      <c r="J40489" s="32"/>
      <c r="K40489" s="30"/>
      <c r="L40489" s="30"/>
      <c r="M40489" s="30"/>
      <c r="N40489" s="47"/>
      <c r="O40489" s="33"/>
      <c r="P40489" s="33"/>
      <c r="Q40489" s="30"/>
      <c r="R40489" s="30"/>
      <c r="S40489" s="30"/>
      <c r="T40489" s="30"/>
      <c r="U40489" s="30"/>
      <c r="V40489" s="31"/>
      <c r="W40489" s="30"/>
      <c r="X40489" s="41"/>
      <c r="Y40489" s="41"/>
      <c r="Z40489" s="30"/>
      <c r="AB40489" s="11"/>
    </row>
    <row r="40490" spans="1:28" s="12" customFormat="1" ht="15" thickBot="1">
      <c r="A40490" s="30"/>
      <c r="B40490" s="30"/>
      <c r="C40490" s="30"/>
      <c r="D40490" s="30"/>
      <c r="E40490" s="30"/>
      <c r="F40490" s="30"/>
      <c r="G40490" s="30"/>
      <c r="H40490" s="31"/>
      <c r="I40490" s="30"/>
      <c r="J40490" s="32"/>
      <c r="K40490" s="30"/>
      <c r="L40490" s="30"/>
      <c r="M40490" s="30"/>
      <c r="N40490" s="47"/>
      <c r="O40490" s="33"/>
      <c r="P40490" s="33"/>
      <c r="Q40490" s="30"/>
      <c r="R40490" s="30"/>
      <c r="S40490" s="30"/>
      <c r="T40490" s="30"/>
      <c r="U40490" s="30"/>
      <c r="V40490" s="31"/>
      <c r="W40490" s="30"/>
      <c r="X40490" s="41"/>
      <c r="Y40490" s="41"/>
      <c r="Z40490" s="30"/>
      <c r="AB40490" s="11"/>
    </row>
    <row r="40491" spans="1:28" s="12" customFormat="1" ht="15" thickBot="1">
      <c r="A40491" s="30"/>
      <c r="B40491" s="30"/>
      <c r="C40491" s="30"/>
      <c r="D40491" s="30"/>
      <c r="E40491" s="30"/>
      <c r="F40491" s="30"/>
      <c r="G40491" s="30"/>
      <c r="H40491" s="31"/>
      <c r="I40491" s="30"/>
      <c r="J40491" s="32"/>
      <c r="K40491" s="30"/>
      <c r="L40491" s="30"/>
      <c r="M40491" s="30"/>
      <c r="N40491" s="47"/>
      <c r="O40491" s="33"/>
      <c r="P40491" s="33"/>
      <c r="Q40491" s="30"/>
      <c r="R40491" s="30"/>
      <c r="S40491" s="30"/>
      <c r="T40491" s="30"/>
      <c r="U40491" s="30"/>
      <c r="V40491" s="31"/>
      <c r="W40491" s="30"/>
      <c r="X40491" s="41"/>
      <c r="Y40491" s="41"/>
      <c r="Z40491" s="30"/>
      <c r="AB40491" s="11"/>
    </row>
    <row r="40492" spans="1:28" s="12" customFormat="1" ht="15" thickBot="1">
      <c r="A40492" s="30"/>
      <c r="B40492" s="30"/>
      <c r="C40492" s="30"/>
      <c r="D40492" s="30"/>
      <c r="E40492" s="30"/>
      <c r="F40492" s="30"/>
      <c r="G40492" s="30"/>
      <c r="H40492" s="31"/>
      <c r="I40492" s="30"/>
      <c r="J40492" s="32"/>
      <c r="K40492" s="30"/>
      <c r="L40492" s="30"/>
      <c r="M40492" s="30"/>
      <c r="N40492" s="47"/>
      <c r="O40492" s="33"/>
      <c r="P40492" s="33"/>
      <c r="Q40492" s="30"/>
      <c r="R40492" s="30"/>
      <c r="S40492" s="30"/>
      <c r="T40492" s="30"/>
      <c r="U40492" s="30"/>
      <c r="V40492" s="31"/>
      <c r="W40492" s="30"/>
      <c r="X40492" s="41"/>
      <c r="Y40492" s="41"/>
      <c r="Z40492" s="30"/>
      <c r="AB40492" s="11"/>
    </row>
    <row r="40493" spans="1:28" s="12" customFormat="1" ht="15" thickBot="1">
      <c r="A40493" s="30"/>
      <c r="B40493" s="30"/>
      <c r="C40493" s="30"/>
      <c r="D40493" s="30"/>
      <c r="E40493" s="30"/>
      <c r="F40493" s="30"/>
      <c r="G40493" s="30"/>
      <c r="H40493" s="31"/>
      <c r="I40493" s="30"/>
      <c r="J40493" s="32"/>
      <c r="K40493" s="30"/>
      <c r="L40493" s="30"/>
      <c r="M40493" s="30"/>
      <c r="N40493" s="47"/>
      <c r="O40493" s="33"/>
      <c r="P40493" s="33"/>
      <c r="Q40493" s="30"/>
      <c r="R40493" s="30"/>
      <c r="S40493" s="30"/>
      <c r="T40493" s="30"/>
      <c r="U40493" s="30"/>
      <c r="V40493" s="31"/>
      <c r="W40493" s="30"/>
      <c r="X40493" s="41"/>
      <c r="Y40493" s="41"/>
      <c r="Z40493" s="30"/>
      <c r="AB40493" s="11"/>
    </row>
    <row r="40494" spans="1:28" s="12" customFormat="1" ht="15" thickBot="1">
      <c r="A40494" s="30"/>
      <c r="B40494" s="30"/>
      <c r="C40494" s="30"/>
      <c r="D40494" s="30"/>
      <c r="E40494" s="30"/>
      <c r="F40494" s="30"/>
      <c r="G40494" s="30"/>
      <c r="H40494" s="31"/>
      <c r="I40494" s="30"/>
      <c r="J40494" s="32"/>
      <c r="K40494" s="30"/>
      <c r="L40494" s="30"/>
      <c r="M40494" s="30"/>
      <c r="N40494" s="47"/>
      <c r="O40494" s="33"/>
      <c r="P40494" s="33"/>
      <c r="Q40494" s="30"/>
      <c r="R40494" s="30"/>
      <c r="S40494" s="30"/>
      <c r="T40494" s="30"/>
      <c r="U40494" s="30"/>
      <c r="V40494" s="31"/>
      <c r="W40494" s="30"/>
      <c r="X40494" s="41"/>
      <c r="Y40494" s="41"/>
      <c r="Z40494" s="30"/>
      <c r="AB40494" s="11"/>
    </row>
    <row r="40495" spans="1:28" s="12" customFormat="1" ht="15" thickBot="1">
      <c r="A40495" s="30"/>
      <c r="B40495" s="30"/>
      <c r="C40495" s="30"/>
      <c r="D40495" s="30"/>
      <c r="E40495" s="30"/>
      <c r="F40495" s="30"/>
      <c r="G40495" s="30"/>
      <c r="H40495" s="31"/>
      <c r="I40495" s="30"/>
      <c r="J40495" s="32"/>
      <c r="K40495" s="30"/>
      <c r="L40495" s="30"/>
      <c r="M40495" s="30"/>
      <c r="N40495" s="47"/>
      <c r="O40495" s="33"/>
      <c r="P40495" s="33"/>
      <c r="Q40495" s="30"/>
      <c r="R40495" s="30"/>
      <c r="S40495" s="30"/>
      <c r="T40495" s="30"/>
      <c r="U40495" s="30"/>
      <c r="V40495" s="31"/>
      <c r="W40495" s="30"/>
      <c r="X40495" s="41"/>
      <c r="Y40495" s="41"/>
      <c r="Z40495" s="30"/>
      <c r="AB40495" s="11"/>
    </row>
    <row r="40496" spans="1:28" s="12" customFormat="1" ht="15" thickBot="1">
      <c r="A40496" s="30"/>
      <c r="B40496" s="30"/>
      <c r="C40496" s="30"/>
      <c r="D40496" s="30"/>
      <c r="E40496" s="30"/>
      <c r="F40496" s="30"/>
      <c r="G40496" s="30"/>
      <c r="H40496" s="31"/>
      <c r="I40496" s="30"/>
      <c r="J40496" s="32"/>
      <c r="K40496" s="30"/>
      <c r="L40496" s="30"/>
      <c r="M40496" s="30"/>
      <c r="N40496" s="47"/>
      <c r="O40496" s="33"/>
      <c r="P40496" s="33"/>
      <c r="Q40496" s="30"/>
      <c r="R40496" s="30"/>
      <c r="S40496" s="30"/>
      <c r="T40496" s="30"/>
      <c r="U40496" s="30"/>
      <c r="V40496" s="31"/>
      <c r="W40496" s="30"/>
      <c r="X40496" s="41"/>
      <c r="Y40496" s="41"/>
      <c r="Z40496" s="30"/>
      <c r="AB40496" s="11"/>
    </row>
    <row r="40497" spans="1:28" s="12" customFormat="1" ht="15" thickBot="1">
      <c r="A40497" s="30"/>
      <c r="B40497" s="30"/>
      <c r="C40497" s="30"/>
      <c r="D40497" s="30"/>
      <c r="E40497" s="30"/>
      <c r="F40497" s="30"/>
      <c r="G40497" s="30"/>
      <c r="H40497" s="31"/>
      <c r="I40497" s="30"/>
      <c r="J40497" s="32"/>
      <c r="K40497" s="30"/>
      <c r="L40497" s="30"/>
      <c r="M40497" s="30"/>
      <c r="N40497" s="47"/>
      <c r="O40497" s="33"/>
      <c r="P40497" s="33"/>
      <c r="Q40497" s="30"/>
      <c r="R40497" s="30"/>
      <c r="S40497" s="30"/>
      <c r="T40497" s="30"/>
      <c r="U40497" s="30"/>
      <c r="V40497" s="31"/>
      <c r="W40497" s="30"/>
      <c r="X40497" s="41"/>
      <c r="Y40497" s="41"/>
      <c r="Z40497" s="30"/>
      <c r="AB40497" s="11"/>
    </row>
    <row r="40498" spans="1:28" s="12" customFormat="1" ht="15" thickBot="1">
      <c r="A40498" s="30"/>
      <c r="B40498" s="30"/>
      <c r="C40498" s="30"/>
      <c r="D40498" s="30"/>
      <c r="E40498" s="30"/>
      <c r="F40498" s="30"/>
      <c r="G40498" s="30"/>
      <c r="H40498" s="31"/>
      <c r="I40498" s="30"/>
      <c r="J40498" s="32"/>
      <c r="K40498" s="30"/>
      <c r="L40498" s="30"/>
      <c r="M40498" s="30"/>
      <c r="N40498" s="47"/>
      <c r="O40498" s="33"/>
      <c r="P40498" s="33"/>
      <c r="Q40498" s="30"/>
      <c r="R40498" s="30"/>
      <c r="S40498" s="30"/>
      <c r="T40498" s="30"/>
      <c r="U40498" s="30"/>
      <c r="V40498" s="31"/>
      <c r="W40498" s="30"/>
      <c r="X40498" s="41"/>
      <c r="Y40498" s="41"/>
      <c r="Z40498" s="30"/>
      <c r="AB40498" s="11"/>
    </row>
    <row r="40499" spans="1:28" s="12" customFormat="1" ht="15" thickBot="1">
      <c r="A40499" s="30"/>
      <c r="B40499" s="30"/>
      <c r="C40499" s="30"/>
      <c r="D40499" s="30"/>
      <c r="E40499" s="30"/>
      <c r="F40499" s="30"/>
      <c r="G40499" s="30"/>
      <c r="H40499" s="31"/>
      <c r="I40499" s="30"/>
      <c r="J40499" s="32"/>
      <c r="K40499" s="30"/>
      <c r="L40499" s="30"/>
      <c r="M40499" s="30"/>
      <c r="N40499" s="47"/>
      <c r="O40499" s="33"/>
      <c r="P40499" s="33"/>
      <c r="Q40499" s="30"/>
      <c r="R40499" s="30"/>
      <c r="S40499" s="30"/>
      <c r="T40499" s="30"/>
      <c r="U40499" s="30"/>
      <c r="V40499" s="31"/>
      <c r="W40499" s="30"/>
      <c r="X40499" s="41"/>
      <c r="Y40499" s="41"/>
      <c r="Z40499" s="30"/>
      <c r="AB40499" s="11"/>
    </row>
    <row r="40500" spans="1:28" s="12" customFormat="1" ht="15" thickBot="1">
      <c r="A40500" s="30"/>
      <c r="B40500" s="30"/>
      <c r="C40500" s="30"/>
      <c r="D40500" s="30"/>
      <c r="E40500" s="30"/>
      <c r="F40500" s="30"/>
      <c r="G40500" s="30"/>
      <c r="H40500" s="31"/>
      <c r="I40500" s="30"/>
      <c r="J40500" s="32"/>
      <c r="K40500" s="30"/>
      <c r="L40500" s="30"/>
      <c r="M40500" s="30"/>
      <c r="N40500" s="47"/>
      <c r="O40500" s="33"/>
      <c r="P40500" s="33"/>
      <c r="Q40500" s="30"/>
      <c r="R40500" s="30"/>
      <c r="S40500" s="30"/>
      <c r="T40500" s="30"/>
      <c r="U40500" s="30"/>
      <c r="V40500" s="31"/>
      <c r="W40500" s="30"/>
      <c r="X40500" s="41"/>
      <c r="Y40500" s="41"/>
      <c r="Z40500" s="30"/>
      <c r="AB40500" s="11"/>
    </row>
    <row r="40501" spans="1:28" s="12" customFormat="1" ht="15" thickBot="1">
      <c r="A40501" s="30"/>
      <c r="B40501" s="30"/>
      <c r="C40501" s="30"/>
      <c r="D40501" s="30"/>
      <c r="E40501" s="30"/>
      <c r="F40501" s="30"/>
      <c r="G40501" s="30"/>
      <c r="H40501" s="31"/>
      <c r="I40501" s="30"/>
      <c r="J40501" s="32"/>
      <c r="K40501" s="30"/>
      <c r="L40501" s="30"/>
      <c r="M40501" s="30"/>
      <c r="N40501" s="47"/>
      <c r="O40501" s="33"/>
      <c r="P40501" s="33"/>
      <c r="Q40501" s="30"/>
      <c r="R40501" s="30"/>
      <c r="S40501" s="30"/>
      <c r="T40501" s="30"/>
      <c r="U40501" s="30"/>
      <c r="V40501" s="31"/>
      <c r="W40501" s="30"/>
      <c r="X40501" s="41"/>
      <c r="Y40501" s="41"/>
      <c r="Z40501" s="30"/>
      <c r="AB40501" s="11"/>
    </row>
    <row r="40502" spans="1:28" s="12" customFormat="1" ht="15" thickBot="1">
      <c r="A40502" s="30"/>
      <c r="B40502" s="30"/>
      <c r="C40502" s="30"/>
      <c r="D40502" s="30"/>
      <c r="E40502" s="30"/>
      <c r="F40502" s="30"/>
      <c r="G40502" s="30"/>
      <c r="H40502" s="31"/>
      <c r="I40502" s="30"/>
      <c r="J40502" s="32"/>
      <c r="K40502" s="30"/>
      <c r="L40502" s="30"/>
      <c r="M40502" s="30"/>
      <c r="N40502" s="47"/>
      <c r="O40502" s="33"/>
      <c r="P40502" s="33"/>
      <c r="Q40502" s="30"/>
      <c r="R40502" s="30"/>
      <c r="S40502" s="30"/>
      <c r="T40502" s="30"/>
      <c r="U40502" s="30"/>
      <c r="V40502" s="31"/>
      <c r="W40502" s="30"/>
      <c r="X40502" s="41"/>
      <c r="Y40502" s="41"/>
      <c r="Z40502" s="30"/>
      <c r="AB40502" s="11"/>
    </row>
    <row r="40503" spans="1:28" s="12" customFormat="1" ht="15" thickBot="1">
      <c r="A40503" s="30"/>
      <c r="B40503" s="30"/>
      <c r="C40503" s="30"/>
      <c r="D40503" s="30"/>
      <c r="E40503" s="30"/>
      <c r="F40503" s="30"/>
      <c r="G40503" s="30"/>
      <c r="H40503" s="31"/>
      <c r="I40503" s="30"/>
      <c r="J40503" s="32"/>
      <c r="K40503" s="30"/>
      <c r="L40503" s="30"/>
      <c r="M40503" s="30"/>
      <c r="N40503" s="47"/>
      <c r="O40503" s="33"/>
      <c r="P40503" s="33"/>
      <c r="Q40503" s="30"/>
      <c r="R40503" s="30"/>
      <c r="S40503" s="30"/>
      <c r="T40503" s="30"/>
      <c r="U40503" s="30"/>
      <c r="V40503" s="31"/>
      <c r="W40503" s="30"/>
      <c r="X40503" s="41"/>
      <c r="Y40503" s="41"/>
      <c r="Z40503" s="30"/>
      <c r="AB40503" s="11"/>
    </row>
    <row r="40504" spans="1:28" s="12" customFormat="1" ht="15" thickBot="1">
      <c r="A40504" s="30"/>
      <c r="B40504" s="30"/>
      <c r="C40504" s="30"/>
      <c r="D40504" s="30"/>
      <c r="E40504" s="30"/>
      <c r="F40504" s="30"/>
      <c r="G40504" s="30"/>
      <c r="H40504" s="31"/>
      <c r="I40504" s="30"/>
      <c r="J40504" s="32"/>
      <c r="K40504" s="30"/>
      <c r="L40504" s="30"/>
      <c r="M40504" s="30"/>
      <c r="N40504" s="47"/>
      <c r="O40504" s="33"/>
      <c r="P40504" s="33"/>
      <c r="Q40504" s="30"/>
      <c r="R40504" s="30"/>
      <c r="S40504" s="30"/>
      <c r="T40504" s="30"/>
      <c r="U40504" s="30"/>
      <c r="V40504" s="31"/>
      <c r="W40504" s="30"/>
      <c r="X40504" s="41"/>
      <c r="Y40504" s="41"/>
      <c r="Z40504" s="30"/>
      <c r="AB40504" s="11"/>
    </row>
    <row r="40505" spans="1:28" s="12" customFormat="1" ht="15" thickBot="1">
      <c r="A40505" s="30"/>
      <c r="B40505" s="30"/>
      <c r="C40505" s="30"/>
      <c r="D40505" s="30"/>
      <c r="E40505" s="30"/>
      <c r="F40505" s="30"/>
      <c r="G40505" s="30"/>
      <c r="H40505" s="31"/>
      <c r="I40505" s="30"/>
      <c r="J40505" s="32"/>
      <c r="K40505" s="30"/>
      <c r="L40505" s="30"/>
      <c r="M40505" s="30"/>
      <c r="N40505" s="47"/>
      <c r="O40505" s="33"/>
      <c r="P40505" s="33"/>
      <c r="Q40505" s="30"/>
      <c r="R40505" s="30"/>
      <c r="S40505" s="30"/>
      <c r="T40505" s="30"/>
      <c r="U40505" s="30"/>
      <c r="V40505" s="31"/>
      <c r="W40505" s="30"/>
      <c r="X40505" s="41"/>
      <c r="Y40505" s="41"/>
      <c r="Z40505" s="30"/>
      <c r="AB40505" s="11"/>
    </row>
    <row r="40506" spans="1:28" s="12" customFormat="1" ht="15" thickBot="1">
      <c r="A40506" s="30"/>
      <c r="B40506" s="30"/>
      <c r="C40506" s="30"/>
      <c r="D40506" s="30"/>
      <c r="E40506" s="30"/>
      <c r="F40506" s="30"/>
      <c r="G40506" s="30"/>
      <c r="H40506" s="31"/>
      <c r="I40506" s="30"/>
      <c r="J40506" s="32"/>
      <c r="K40506" s="30"/>
      <c r="L40506" s="30"/>
      <c r="M40506" s="30"/>
      <c r="N40506" s="47"/>
      <c r="O40506" s="33"/>
      <c r="P40506" s="33"/>
      <c r="Q40506" s="30"/>
      <c r="R40506" s="30"/>
      <c r="S40506" s="30"/>
      <c r="T40506" s="30"/>
      <c r="U40506" s="30"/>
      <c r="V40506" s="31"/>
      <c r="W40506" s="30"/>
      <c r="X40506" s="41"/>
      <c r="Y40506" s="41"/>
      <c r="Z40506" s="30"/>
      <c r="AB40506" s="11"/>
    </row>
    <row r="40507" spans="1:28" s="12" customFormat="1" ht="15" thickBot="1">
      <c r="A40507" s="30"/>
      <c r="B40507" s="30"/>
      <c r="C40507" s="30"/>
      <c r="D40507" s="30"/>
      <c r="E40507" s="30"/>
      <c r="F40507" s="30"/>
      <c r="G40507" s="30"/>
      <c r="H40507" s="31"/>
      <c r="I40507" s="30"/>
      <c r="J40507" s="32"/>
      <c r="K40507" s="30"/>
      <c r="L40507" s="30"/>
      <c r="M40507" s="30"/>
      <c r="N40507" s="47"/>
      <c r="O40507" s="33"/>
      <c r="P40507" s="33"/>
      <c r="Q40507" s="30"/>
      <c r="R40507" s="30"/>
      <c r="S40507" s="30"/>
      <c r="T40507" s="30"/>
      <c r="U40507" s="30"/>
      <c r="V40507" s="31"/>
      <c r="W40507" s="30"/>
      <c r="X40507" s="41"/>
      <c r="Y40507" s="41"/>
      <c r="Z40507" s="30"/>
      <c r="AB40507" s="11"/>
    </row>
    <row r="40508" spans="1:28" s="12" customFormat="1" ht="15" thickBot="1">
      <c r="A40508" s="30"/>
      <c r="B40508" s="30"/>
      <c r="C40508" s="30"/>
      <c r="D40508" s="30"/>
      <c r="E40508" s="30"/>
      <c r="F40508" s="30"/>
      <c r="G40508" s="30"/>
      <c r="H40508" s="31"/>
      <c r="I40508" s="30"/>
      <c r="J40508" s="32"/>
      <c r="K40508" s="30"/>
      <c r="L40508" s="30"/>
      <c r="M40508" s="30"/>
      <c r="N40508" s="47"/>
      <c r="O40508" s="33"/>
      <c r="P40508" s="33"/>
      <c r="Q40508" s="30"/>
      <c r="R40508" s="30"/>
      <c r="S40508" s="30"/>
      <c r="T40508" s="30"/>
      <c r="U40508" s="30"/>
      <c r="V40508" s="31"/>
      <c r="W40508" s="30"/>
      <c r="X40508" s="41"/>
      <c r="Y40508" s="41"/>
      <c r="Z40508" s="30"/>
      <c r="AB40508" s="11"/>
    </row>
    <row r="40509" spans="1:28" s="12" customFormat="1" ht="15" thickBot="1">
      <c r="A40509" s="30"/>
      <c r="B40509" s="30"/>
      <c r="C40509" s="30"/>
      <c r="D40509" s="30"/>
      <c r="E40509" s="30"/>
      <c r="F40509" s="30"/>
      <c r="G40509" s="30"/>
      <c r="H40509" s="31"/>
      <c r="I40509" s="30"/>
      <c r="J40509" s="32"/>
      <c r="K40509" s="30"/>
      <c r="L40509" s="30"/>
      <c r="M40509" s="30"/>
      <c r="N40509" s="47"/>
      <c r="O40509" s="33"/>
      <c r="P40509" s="33"/>
      <c r="Q40509" s="30"/>
      <c r="R40509" s="30"/>
      <c r="S40509" s="30"/>
      <c r="T40509" s="30"/>
      <c r="U40509" s="30"/>
      <c r="V40509" s="31"/>
      <c r="W40509" s="30"/>
      <c r="X40509" s="41"/>
      <c r="Y40509" s="41"/>
      <c r="Z40509" s="30"/>
      <c r="AB40509" s="11"/>
    </row>
    <row r="40510" spans="1:28" s="12" customFormat="1" ht="15" thickBot="1">
      <c r="A40510" s="30"/>
      <c r="B40510" s="30"/>
      <c r="C40510" s="30"/>
      <c r="D40510" s="30"/>
      <c r="E40510" s="30"/>
      <c r="F40510" s="30"/>
      <c r="G40510" s="30"/>
      <c r="H40510" s="31"/>
      <c r="I40510" s="30"/>
      <c r="J40510" s="32"/>
      <c r="K40510" s="30"/>
      <c r="L40510" s="30"/>
      <c r="M40510" s="30"/>
      <c r="N40510" s="47"/>
      <c r="O40510" s="33"/>
      <c r="P40510" s="33"/>
      <c r="Q40510" s="30"/>
      <c r="R40510" s="30"/>
      <c r="S40510" s="30"/>
      <c r="T40510" s="30"/>
      <c r="U40510" s="30"/>
      <c r="V40510" s="31"/>
      <c r="W40510" s="30"/>
      <c r="X40510" s="41"/>
      <c r="Y40510" s="41"/>
      <c r="Z40510" s="30"/>
      <c r="AB40510" s="11"/>
    </row>
    <row r="40511" spans="1:28" s="12" customFormat="1" ht="15" thickBot="1">
      <c r="A40511" s="30"/>
      <c r="B40511" s="30"/>
      <c r="C40511" s="30"/>
      <c r="D40511" s="30"/>
      <c r="E40511" s="30"/>
      <c r="F40511" s="30"/>
      <c r="G40511" s="30"/>
      <c r="H40511" s="31"/>
      <c r="I40511" s="30"/>
      <c r="J40511" s="32"/>
      <c r="K40511" s="30"/>
      <c r="L40511" s="30"/>
      <c r="M40511" s="30"/>
      <c r="N40511" s="47"/>
      <c r="O40511" s="33"/>
      <c r="P40511" s="33"/>
      <c r="Q40511" s="30"/>
      <c r="R40511" s="30"/>
      <c r="S40511" s="30"/>
      <c r="T40511" s="30"/>
      <c r="U40511" s="30"/>
      <c r="V40511" s="31"/>
      <c r="W40511" s="30"/>
      <c r="X40511" s="41"/>
      <c r="Y40511" s="41"/>
      <c r="Z40511" s="30"/>
      <c r="AB40511" s="11"/>
    </row>
    <row r="40512" spans="1:28" s="12" customFormat="1" ht="15" thickBot="1">
      <c r="A40512" s="30"/>
      <c r="B40512" s="30"/>
      <c r="C40512" s="30"/>
      <c r="D40512" s="30"/>
      <c r="E40512" s="30"/>
      <c r="F40512" s="30"/>
      <c r="G40512" s="30"/>
      <c r="H40512" s="31"/>
      <c r="I40512" s="30"/>
      <c r="J40512" s="32"/>
      <c r="K40512" s="30"/>
      <c r="L40512" s="30"/>
      <c r="M40512" s="30"/>
      <c r="N40512" s="47"/>
      <c r="O40512" s="33"/>
      <c r="P40512" s="33"/>
      <c r="Q40512" s="30"/>
      <c r="R40512" s="30"/>
      <c r="S40512" s="30"/>
      <c r="T40512" s="30"/>
      <c r="U40512" s="30"/>
      <c r="V40512" s="31"/>
      <c r="W40512" s="30"/>
      <c r="X40512" s="41"/>
      <c r="Y40512" s="41"/>
      <c r="Z40512" s="30"/>
      <c r="AB40512" s="11"/>
    </row>
    <row r="40513" spans="1:28" s="12" customFormat="1" ht="15" thickBot="1">
      <c r="A40513" s="30"/>
      <c r="B40513" s="30"/>
      <c r="C40513" s="30"/>
      <c r="D40513" s="30"/>
      <c r="E40513" s="30"/>
      <c r="F40513" s="30"/>
      <c r="G40513" s="30"/>
      <c r="H40513" s="31"/>
      <c r="I40513" s="30"/>
      <c r="J40513" s="32"/>
      <c r="K40513" s="30"/>
      <c r="L40513" s="30"/>
      <c r="M40513" s="30"/>
      <c r="N40513" s="47"/>
      <c r="O40513" s="33"/>
      <c r="P40513" s="33"/>
      <c r="Q40513" s="30"/>
      <c r="R40513" s="30"/>
      <c r="S40513" s="30"/>
      <c r="T40513" s="30"/>
      <c r="U40513" s="30"/>
      <c r="V40513" s="31"/>
      <c r="W40513" s="30"/>
      <c r="X40513" s="41"/>
      <c r="Y40513" s="41"/>
      <c r="Z40513" s="30"/>
      <c r="AB40513" s="11"/>
    </row>
    <row r="40514" spans="1:28" s="12" customFormat="1" ht="15" thickBot="1">
      <c r="A40514" s="30"/>
      <c r="B40514" s="30"/>
      <c r="C40514" s="30"/>
      <c r="D40514" s="30"/>
      <c r="E40514" s="30"/>
      <c r="F40514" s="30"/>
      <c r="G40514" s="30"/>
      <c r="H40514" s="31"/>
      <c r="I40514" s="30"/>
      <c r="J40514" s="32"/>
      <c r="K40514" s="30"/>
      <c r="L40514" s="30"/>
      <c r="M40514" s="30"/>
      <c r="N40514" s="47"/>
      <c r="O40514" s="33"/>
      <c r="P40514" s="33"/>
      <c r="Q40514" s="30"/>
      <c r="R40514" s="30"/>
      <c r="S40514" s="30"/>
      <c r="T40514" s="30"/>
      <c r="U40514" s="30"/>
      <c r="V40514" s="31"/>
      <c r="W40514" s="30"/>
      <c r="X40514" s="41"/>
      <c r="Y40514" s="41"/>
      <c r="Z40514" s="30"/>
      <c r="AB40514" s="11"/>
    </row>
    <row r="40515" spans="1:28" s="12" customFormat="1" ht="15" thickBot="1">
      <c r="A40515" s="30"/>
      <c r="B40515" s="30"/>
      <c r="C40515" s="30"/>
      <c r="D40515" s="30"/>
      <c r="E40515" s="30"/>
      <c r="F40515" s="30"/>
      <c r="G40515" s="30"/>
      <c r="H40515" s="31"/>
      <c r="I40515" s="45"/>
      <c r="J40515" s="46"/>
      <c r="K40515" s="45"/>
      <c r="L40515" s="45"/>
      <c r="M40515" s="45"/>
      <c r="N40515" s="40"/>
      <c r="O40515" s="33"/>
      <c r="P40515" s="33"/>
      <c r="Q40515" s="30"/>
      <c r="R40515" s="30"/>
      <c r="S40515" s="30"/>
      <c r="T40515" s="30"/>
      <c r="U40515" s="30"/>
      <c r="V40515" s="31"/>
      <c r="W40515" s="30"/>
      <c r="X40515" s="41"/>
      <c r="Y40515" s="41"/>
      <c r="Z40515" s="30"/>
      <c r="AB40515" s="11"/>
    </row>
    <row r="40516" spans="1:28" s="12" customFormat="1" ht="15" thickBot="1">
      <c r="A40516" s="30"/>
      <c r="B40516" s="30"/>
      <c r="C40516" s="30"/>
      <c r="D40516" s="30"/>
      <c r="E40516" s="30"/>
      <c r="F40516" s="30"/>
      <c r="G40516" s="30"/>
      <c r="H40516" s="31"/>
      <c r="I40516" s="30"/>
      <c r="J40516" s="32"/>
      <c r="K40516" s="30"/>
      <c r="L40516" s="30"/>
      <c r="M40516" s="30"/>
      <c r="N40516" s="47"/>
      <c r="O40516" s="33"/>
      <c r="P40516" s="33"/>
      <c r="Q40516" s="30"/>
      <c r="R40516" s="30"/>
      <c r="S40516" s="30"/>
      <c r="T40516" s="30"/>
      <c r="U40516" s="30"/>
      <c r="V40516" s="31"/>
      <c r="W40516" s="30"/>
      <c r="X40516" s="41"/>
      <c r="Y40516" s="41"/>
      <c r="Z40516" s="30"/>
      <c r="AB40516" s="11"/>
    </row>
    <row r="40517" spans="1:28" s="12" customFormat="1" ht="15" thickBot="1">
      <c r="A40517" s="30"/>
      <c r="B40517" s="30"/>
      <c r="C40517" s="30"/>
      <c r="D40517" s="30"/>
      <c r="E40517" s="30"/>
      <c r="F40517" s="30"/>
      <c r="G40517" s="30"/>
      <c r="H40517" s="31"/>
      <c r="I40517" s="30"/>
      <c r="J40517" s="32"/>
      <c r="K40517" s="30"/>
      <c r="L40517" s="30"/>
      <c r="M40517" s="30"/>
      <c r="N40517" s="47"/>
      <c r="O40517" s="33"/>
      <c r="P40517" s="33"/>
      <c r="Q40517" s="30"/>
      <c r="R40517" s="30"/>
      <c r="S40517" s="30"/>
      <c r="T40517" s="30"/>
      <c r="U40517" s="30"/>
      <c r="V40517" s="31"/>
      <c r="W40517" s="30"/>
      <c r="X40517" s="41"/>
      <c r="Y40517" s="41"/>
      <c r="Z40517" s="30"/>
      <c r="AB40517" s="11"/>
    </row>
    <row r="40518" spans="1:28" s="12" customFormat="1" ht="15" thickBot="1">
      <c r="A40518" s="30"/>
      <c r="B40518" s="30"/>
      <c r="C40518" s="30"/>
      <c r="D40518" s="30"/>
      <c r="E40518" s="30"/>
      <c r="F40518" s="30"/>
      <c r="G40518" s="30"/>
      <c r="H40518" s="31"/>
      <c r="I40518" s="30"/>
      <c r="J40518" s="32"/>
      <c r="K40518" s="30"/>
      <c r="L40518" s="30"/>
      <c r="M40518" s="30"/>
      <c r="N40518" s="47"/>
      <c r="O40518" s="33"/>
      <c r="P40518" s="33"/>
      <c r="Q40518" s="30"/>
      <c r="R40518" s="30"/>
      <c r="S40518" s="30"/>
      <c r="T40518" s="30"/>
      <c r="U40518" s="30"/>
      <c r="V40518" s="31"/>
      <c r="W40518" s="30"/>
      <c r="X40518" s="41"/>
      <c r="Y40518" s="41"/>
      <c r="Z40518" s="30"/>
      <c r="AB40518" s="11"/>
    </row>
    <row r="40519" spans="1:28" s="12" customFormat="1" ht="15" thickBot="1">
      <c r="A40519" s="30"/>
      <c r="B40519" s="30"/>
      <c r="C40519" s="30"/>
      <c r="D40519" s="30"/>
      <c r="E40519" s="30"/>
      <c r="F40519" s="30"/>
      <c r="G40519" s="30"/>
      <c r="H40519" s="31"/>
      <c r="I40519" s="30"/>
      <c r="J40519" s="32"/>
      <c r="K40519" s="30"/>
      <c r="L40519" s="30"/>
      <c r="M40519" s="30"/>
      <c r="N40519" s="47"/>
      <c r="O40519" s="33"/>
      <c r="P40519" s="33"/>
      <c r="Q40519" s="30"/>
      <c r="R40519" s="30"/>
      <c r="S40519" s="30"/>
      <c r="T40519" s="30"/>
      <c r="U40519" s="30"/>
      <c r="V40519" s="31"/>
      <c r="W40519" s="30"/>
      <c r="X40519" s="41"/>
      <c r="Y40519" s="41"/>
      <c r="Z40519" s="30"/>
      <c r="AB40519" s="11"/>
    </row>
    <row r="40520" spans="1:28" s="12" customFormat="1" ht="15" thickBot="1">
      <c r="A40520" s="30"/>
      <c r="B40520" s="30"/>
      <c r="C40520" s="30"/>
      <c r="D40520" s="30"/>
      <c r="E40520" s="30"/>
      <c r="F40520" s="30"/>
      <c r="G40520" s="30"/>
      <c r="H40520" s="31"/>
      <c r="I40520" s="30"/>
      <c r="J40520" s="32"/>
      <c r="K40520" s="30"/>
      <c r="L40520" s="30"/>
      <c r="M40520" s="30"/>
      <c r="N40520" s="47"/>
      <c r="O40520" s="33"/>
      <c r="P40520" s="33"/>
      <c r="Q40520" s="30"/>
      <c r="R40520" s="30"/>
      <c r="S40520" s="30"/>
      <c r="T40520" s="30"/>
      <c r="U40520" s="30"/>
      <c r="V40520" s="31"/>
      <c r="W40520" s="30"/>
      <c r="X40520" s="41"/>
      <c r="Y40520" s="41"/>
      <c r="Z40520" s="30"/>
      <c r="AB40520" s="11"/>
    </row>
    <row r="40521" spans="1:28" s="12" customFormat="1" ht="15" thickBot="1">
      <c r="A40521" s="30"/>
      <c r="B40521" s="30"/>
      <c r="C40521" s="30"/>
      <c r="D40521" s="30"/>
      <c r="E40521" s="30"/>
      <c r="F40521" s="30"/>
      <c r="G40521" s="30"/>
      <c r="H40521" s="31"/>
      <c r="I40521" s="30"/>
      <c r="J40521" s="32"/>
      <c r="K40521" s="30"/>
      <c r="L40521" s="30"/>
      <c r="M40521" s="30"/>
      <c r="N40521" s="47"/>
      <c r="O40521" s="33"/>
      <c r="P40521" s="33"/>
      <c r="Q40521" s="30"/>
      <c r="R40521" s="30"/>
      <c r="S40521" s="30"/>
      <c r="T40521" s="30"/>
      <c r="U40521" s="30"/>
      <c r="V40521" s="31"/>
      <c r="W40521" s="30"/>
      <c r="X40521" s="41"/>
      <c r="Y40521" s="41"/>
      <c r="Z40521" s="30"/>
      <c r="AB40521" s="11"/>
    </row>
    <row r="40522" spans="1:28" s="12" customFormat="1" ht="15" thickBot="1">
      <c r="A40522" s="30"/>
      <c r="B40522" s="30"/>
      <c r="C40522" s="30"/>
      <c r="D40522" s="30"/>
      <c r="E40522" s="30"/>
      <c r="F40522" s="30"/>
      <c r="G40522" s="30"/>
      <c r="H40522" s="31"/>
      <c r="I40522" s="30"/>
      <c r="J40522" s="32"/>
      <c r="K40522" s="30"/>
      <c r="L40522" s="30"/>
      <c r="M40522" s="30"/>
      <c r="N40522" s="47"/>
      <c r="O40522" s="33"/>
      <c r="P40522" s="33"/>
      <c r="Q40522" s="30"/>
      <c r="R40522" s="30"/>
      <c r="S40522" s="30"/>
      <c r="T40522" s="30"/>
      <c r="U40522" s="30"/>
      <c r="V40522" s="31"/>
      <c r="W40522" s="30"/>
      <c r="X40522" s="41"/>
      <c r="Y40522" s="41"/>
      <c r="Z40522" s="30"/>
      <c r="AB40522" s="11"/>
    </row>
    <row r="40523" spans="1:28" s="12" customFormat="1" ht="15" thickBot="1">
      <c r="A40523" s="30"/>
      <c r="B40523" s="30"/>
      <c r="C40523" s="30"/>
      <c r="D40523" s="30"/>
      <c r="E40523" s="30"/>
      <c r="F40523" s="30"/>
      <c r="G40523" s="30"/>
      <c r="H40523" s="31"/>
      <c r="I40523" s="30"/>
      <c r="J40523" s="32"/>
      <c r="K40523" s="30"/>
      <c r="L40523" s="30"/>
      <c r="M40523" s="30"/>
      <c r="N40523" s="47"/>
      <c r="O40523" s="33"/>
      <c r="P40523" s="33"/>
      <c r="Q40523" s="30"/>
      <c r="R40523" s="30"/>
      <c r="S40523" s="30"/>
      <c r="T40523" s="30"/>
      <c r="U40523" s="30"/>
      <c r="V40523" s="31"/>
      <c r="W40523" s="30"/>
      <c r="X40523" s="41"/>
      <c r="Y40523" s="41"/>
      <c r="Z40523" s="30"/>
      <c r="AB40523" s="11"/>
    </row>
    <row r="40524" spans="1:28" s="12" customFormat="1" ht="15" thickBot="1">
      <c r="A40524" s="30"/>
      <c r="B40524" s="30"/>
      <c r="C40524" s="30"/>
      <c r="D40524" s="30"/>
      <c r="E40524" s="30"/>
      <c r="F40524" s="30"/>
      <c r="G40524" s="30"/>
      <c r="H40524" s="31"/>
      <c r="I40524" s="30"/>
      <c r="J40524" s="32"/>
      <c r="K40524" s="30"/>
      <c r="L40524" s="30"/>
      <c r="M40524" s="30"/>
      <c r="N40524" s="47"/>
      <c r="O40524" s="33"/>
      <c r="P40524" s="33"/>
      <c r="Q40524" s="30"/>
      <c r="R40524" s="30"/>
      <c r="S40524" s="30"/>
      <c r="T40524" s="30"/>
      <c r="U40524" s="30"/>
      <c r="V40524" s="31"/>
      <c r="W40524" s="30"/>
      <c r="X40524" s="41"/>
      <c r="Y40524" s="41"/>
      <c r="Z40524" s="30"/>
      <c r="AB40524" s="11"/>
    </row>
    <row r="40525" spans="1:28" s="12" customFormat="1" ht="15" thickBot="1">
      <c r="A40525" s="30"/>
      <c r="B40525" s="30"/>
      <c r="C40525" s="30"/>
      <c r="D40525" s="30"/>
      <c r="E40525" s="30"/>
      <c r="F40525" s="30"/>
      <c r="G40525" s="30"/>
      <c r="H40525" s="31"/>
      <c r="I40525" s="30"/>
      <c r="J40525" s="32"/>
      <c r="K40525" s="30"/>
      <c r="L40525" s="30"/>
      <c r="M40525" s="30"/>
      <c r="N40525" s="47"/>
      <c r="O40525" s="33"/>
      <c r="P40525" s="33"/>
      <c r="Q40525" s="30"/>
      <c r="R40525" s="30"/>
      <c r="S40525" s="30"/>
      <c r="T40525" s="30"/>
      <c r="U40525" s="30"/>
      <c r="V40525" s="31"/>
      <c r="W40525" s="30"/>
      <c r="X40525" s="41"/>
      <c r="Y40525" s="41"/>
      <c r="Z40525" s="30"/>
      <c r="AB40525" s="11"/>
    </row>
    <row r="40526" spans="1:28" s="12" customFormat="1" ht="15" thickBot="1">
      <c r="A40526" s="30"/>
      <c r="B40526" s="30"/>
      <c r="C40526" s="30"/>
      <c r="D40526" s="30"/>
      <c r="E40526" s="30"/>
      <c r="F40526" s="30"/>
      <c r="G40526" s="30"/>
      <c r="H40526" s="31"/>
      <c r="I40526" s="30"/>
      <c r="J40526" s="32"/>
      <c r="K40526" s="30"/>
      <c r="L40526" s="30"/>
      <c r="M40526" s="30"/>
      <c r="N40526" s="47"/>
      <c r="O40526" s="33"/>
      <c r="P40526" s="33"/>
      <c r="Q40526" s="30"/>
      <c r="R40526" s="30"/>
      <c r="S40526" s="30"/>
      <c r="T40526" s="30"/>
      <c r="U40526" s="30"/>
      <c r="V40526" s="31"/>
      <c r="W40526" s="30"/>
      <c r="X40526" s="41"/>
      <c r="Y40526" s="41"/>
      <c r="Z40526" s="30"/>
      <c r="AB40526" s="11"/>
    </row>
    <row r="40527" spans="1:28" s="12" customFormat="1" ht="15" thickBot="1">
      <c r="A40527" s="30"/>
      <c r="B40527" s="30"/>
      <c r="C40527" s="30"/>
      <c r="D40527" s="30"/>
      <c r="E40527" s="30"/>
      <c r="F40527" s="30"/>
      <c r="G40527" s="30"/>
      <c r="H40527" s="31"/>
      <c r="I40527" s="30"/>
      <c r="J40527" s="32"/>
      <c r="K40527" s="30"/>
      <c r="L40527" s="30"/>
      <c r="M40527" s="30"/>
      <c r="N40527" s="47"/>
      <c r="O40527" s="33"/>
      <c r="P40527" s="33"/>
      <c r="Q40527" s="30"/>
      <c r="R40527" s="30"/>
      <c r="S40527" s="30"/>
      <c r="T40527" s="30"/>
      <c r="U40527" s="30"/>
      <c r="V40527" s="31"/>
      <c r="W40527" s="30"/>
      <c r="X40527" s="41"/>
      <c r="Y40527" s="41"/>
      <c r="Z40527" s="30"/>
      <c r="AB40527" s="11"/>
    </row>
    <row r="40528" spans="1:28" s="12" customFormat="1" ht="15" thickBot="1">
      <c r="A40528" s="30"/>
      <c r="B40528" s="30"/>
      <c r="C40528" s="30"/>
      <c r="D40528" s="30"/>
      <c r="E40528" s="30"/>
      <c r="F40528" s="30"/>
      <c r="G40528" s="30"/>
      <c r="H40528" s="31"/>
      <c r="I40528" s="30"/>
      <c r="J40528" s="32"/>
      <c r="K40528" s="30"/>
      <c r="L40528" s="30"/>
      <c r="M40528" s="30"/>
      <c r="N40528" s="47"/>
      <c r="O40528" s="33"/>
      <c r="P40528" s="33"/>
      <c r="Q40528" s="30"/>
      <c r="R40528" s="30"/>
      <c r="S40528" s="30"/>
      <c r="T40528" s="30"/>
      <c r="U40528" s="30"/>
      <c r="V40528" s="31"/>
      <c r="W40528" s="30"/>
      <c r="X40528" s="41"/>
      <c r="Y40528" s="41"/>
      <c r="Z40528" s="30"/>
      <c r="AB40528" s="11"/>
    </row>
    <row r="40529" spans="1:28" s="12" customFormat="1" ht="15" thickBot="1">
      <c r="A40529" s="30"/>
      <c r="B40529" s="30"/>
      <c r="C40529" s="30"/>
      <c r="D40529" s="30"/>
      <c r="E40529" s="30"/>
      <c r="F40529" s="30"/>
      <c r="G40529" s="30"/>
      <c r="H40529" s="31"/>
      <c r="I40529" s="30"/>
      <c r="J40529" s="32"/>
      <c r="K40529" s="30"/>
      <c r="L40529" s="30"/>
      <c r="M40529" s="30"/>
      <c r="N40529" s="47"/>
      <c r="O40529" s="33"/>
      <c r="P40529" s="33"/>
      <c r="Q40529" s="30"/>
      <c r="R40529" s="30"/>
      <c r="S40529" s="30"/>
      <c r="T40529" s="30"/>
      <c r="U40529" s="30"/>
      <c r="V40529" s="31"/>
      <c r="W40529" s="30"/>
      <c r="X40529" s="41"/>
      <c r="Y40529" s="41"/>
      <c r="Z40529" s="30"/>
      <c r="AB40529" s="11"/>
    </row>
    <row r="40530" spans="1:28" s="12" customFormat="1" ht="15" thickBot="1">
      <c r="A40530" s="30"/>
      <c r="B40530" s="30"/>
      <c r="C40530" s="30"/>
      <c r="D40530" s="30"/>
      <c r="E40530" s="30"/>
      <c r="F40530" s="30"/>
      <c r="G40530" s="30"/>
      <c r="H40530" s="31"/>
      <c r="I40530" s="30"/>
      <c r="J40530" s="32"/>
      <c r="K40530" s="30"/>
      <c r="L40530" s="30"/>
      <c r="M40530" s="30"/>
      <c r="N40530" s="47"/>
      <c r="O40530" s="33"/>
      <c r="P40530" s="33"/>
      <c r="Q40530" s="30"/>
      <c r="R40530" s="30"/>
      <c r="S40530" s="30"/>
      <c r="T40530" s="30"/>
      <c r="U40530" s="30"/>
      <c r="V40530" s="31"/>
      <c r="W40530" s="30"/>
      <c r="X40530" s="41"/>
      <c r="Y40530" s="41"/>
      <c r="Z40530" s="30"/>
      <c r="AB40530" s="11"/>
    </row>
    <row r="40531" spans="1:28" s="12" customFormat="1" ht="15" thickBot="1">
      <c r="A40531" s="30"/>
      <c r="B40531" s="30"/>
      <c r="C40531" s="30"/>
      <c r="D40531" s="30"/>
      <c r="E40531" s="30"/>
      <c r="F40531" s="30"/>
      <c r="G40531" s="30"/>
      <c r="H40531" s="31"/>
      <c r="I40531" s="30"/>
      <c r="J40531" s="32"/>
      <c r="K40531" s="30"/>
      <c r="L40531" s="30"/>
      <c r="M40531" s="30"/>
      <c r="N40531" s="47"/>
      <c r="O40531" s="33"/>
      <c r="P40531" s="33"/>
      <c r="Q40531" s="30"/>
      <c r="R40531" s="30"/>
      <c r="S40531" s="30"/>
      <c r="T40531" s="30"/>
      <c r="U40531" s="30"/>
      <c r="V40531" s="31"/>
      <c r="W40531" s="30"/>
      <c r="X40531" s="41"/>
      <c r="Y40531" s="41"/>
      <c r="Z40531" s="30"/>
      <c r="AB40531" s="11"/>
    </row>
    <row r="40532" spans="1:28" s="12" customFormat="1" ht="15" thickBot="1">
      <c r="A40532" s="30"/>
      <c r="B40532" s="30"/>
      <c r="C40532" s="30"/>
      <c r="D40532" s="30"/>
      <c r="E40532" s="30"/>
      <c r="F40532" s="30"/>
      <c r="G40532" s="30"/>
      <c r="H40532" s="31"/>
      <c r="I40532" s="30"/>
      <c r="J40532" s="32"/>
      <c r="K40532" s="30"/>
      <c r="L40532" s="30"/>
      <c r="M40532" s="30"/>
      <c r="N40532" s="47"/>
      <c r="O40532" s="33"/>
      <c r="P40532" s="33"/>
      <c r="Q40532" s="30"/>
      <c r="R40532" s="30"/>
      <c r="S40532" s="30"/>
      <c r="T40532" s="30"/>
      <c r="U40532" s="30"/>
      <c r="V40532" s="31"/>
      <c r="W40532" s="30"/>
      <c r="X40532" s="41"/>
      <c r="Y40532" s="41"/>
      <c r="Z40532" s="30"/>
      <c r="AB40532" s="11"/>
    </row>
    <row r="40533" spans="1:28" s="12" customFormat="1" ht="15" thickBot="1">
      <c r="A40533" s="30"/>
      <c r="B40533" s="30"/>
      <c r="C40533" s="30"/>
      <c r="D40533" s="30"/>
      <c r="E40533" s="30"/>
      <c r="F40533" s="30"/>
      <c r="G40533" s="30"/>
      <c r="H40533" s="31"/>
      <c r="I40533" s="30"/>
      <c r="J40533" s="32"/>
      <c r="K40533" s="30"/>
      <c r="L40533" s="30"/>
      <c r="M40533" s="30"/>
      <c r="N40533" s="47"/>
      <c r="O40533" s="33"/>
      <c r="P40533" s="33"/>
      <c r="Q40533" s="30"/>
      <c r="R40533" s="30"/>
      <c r="S40533" s="30"/>
      <c r="T40533" s="30"/>
      <c r="U40533" s="30"/>
      <c r="V40533" s="31"/>
      <c r="W40533" s="30"/>
      <c r="X40533" s="41"/>
      <c r="Y40533" s="41"/>
      <c r="Z40533" s="30"/>
      <c r="AB40533" s="11"/>
    </row>
    <row r="40534" spans="1:28" s="12" customFormat="1" ht="15" thickBot="1">
      <c r="A40534" s="30"/>
      <c r="B40534" s="30"/>
      <c r="C40534" s="30"/>
      <c r="D40534" s="30"/>
      <c r="E40534" s="30"/>
      <c r="F40534" s="30"/>
      <c r="G40534" s="30"/>
      <c r="H40534" s="31"/>
      <c r="I40534" s="30"/>
      <c r="J40534" s="32"/>
      <c r="K40534" s="30"/>
      <c r="L40534" s="30"/>
      <c r="M40534" s="30"/>
      <c r="N40534" s="47"/>
      <c r="O40534" s="33"/>
      <c r="P40534" s="33"/>
      <c r="Q40534" s="30"/>
      <c r="R40534" s="30"/>
      <c r="S40534" s="30"/>
      <c r="T40534" s="30"/>
      <c r="U40534" s="30"/>
      <c r="V40534" s="31"/>
      <c r="W40534" s="30"/>
      <c r="X40534" s="41"/>
      <c r="Y40534" s="41"/>
      <c r="Z40534" s="30"/>
      <c r="AB40534" s="11"/>
    </row>
    <row r="40535" spans="1:28" s="12" customFormat="1" ht="15" thickBot="1">
      <c r="A40535" s="30"/>
      <c r="B40535" s="30"/>
      <c r="C40535" s="30"/>
      <c r="D40535" s="30"/>
      <c r="E40535" s="30"/>
      <c r="F40535" s="30"/>
      <c r="G40535" s="30"/>
      <c r="H40535" s="31"/>
      <c r="I40535" s="30"/>
      <c r="J40535" s="32"/>
      <c r="K40535" s="30"/>
      <c r="L40535" s="30"/>
      <c r="M40535" s="30"/>
      <c r="N40535" s="47"/>
      <c r="O40535" s="33"/>
      <c r="P40535" s="33"/>
      <c r="Q40535" s="30"/>
      <c r="R40535" s="30"/>
      <c r="S40535" s="30"/>
      <c r="T40535" s="30"/>
      <c r="U40535" s="30"/>
      <c r="V40535" s="31"/>
      <c r="W40535" s="30"/>
      <c r="X40535" s="41"/>
      <c r="Y40535" s="41"/>
      <c r="Z40535" s="30"/>
      <c r="AB40535" s="11"/>
    </row>
    <row r="40536" spans="1:28" s="12" customFormat="1" ht="15" thickBot="1">
      <c r="A40536" s="30"/>
      <c r="B40536" s="30"/>
      <c r="C40536" s="30"/>
      <c r="D40536" s="30"/>
      <c r="E40536" s="30"/>
      <c r="F40536" s="30"/>
      <c r="G40536" s="30"/>
      <c r="H40536" s="31"/>
      <c r="I40536" s="30"/>
      <c r="J40536" s="32"/>
      <c r="K40536" s="30"/>
      <c r="L40536" s="30"/>
      <c r="M40536" s="30"/>
      <c r="N40536" s="47"/>
      <c r="O40536" s="33"/>
      <c r="P40536" s="33"/>
      <c r="Q40536" s="30"/>
      <c r="R40536" s="30"/>
      <c r="S40536" s="30"/>
      <c r="T40536" s="30"/>
      <c r="U40536" s="30"/>
      <c r="V40536" s="31"/>
      <c r="W40536" s="30"/>
      <c r="X40536" s="41"/>
      <c r="Y40536" s="41"/>
      <c r="Z40536" s="30"/>
      <c r="AB40536" s="11"/>
    </row>
    <row r="40537" spans="1:28" s="12" customFormat="1" ht="15" thickBot="1">
      <c r="A40537" s="30"/>
      <c r="B40537" s="30"/>
      <c r="C40537" s="30"/>
      <c r="D40537" s="30"/>
      <c r="E40537" s="30"/>
      <c r="F40537" s="30"/>
      <c r="G40537" s="30"/>
      <c r="H40537" s="31"/>
      <c r="I40537" s="30"/>
      <c r="J40537" s="32"/>
      <c r="K40537" s="30"/>
      <c r="L40537" s="30"/>
      <c r="M40537" s="30"/>
      <c r="N40537" s="47"/>
      <c r="O40537" s="33"/>
      <c r="P40537" s="33"/>
      <c r="Q40537" s="30"/>
      <c r="R40537" s="30"/>
      <c r="S40537" s="30"/>
      <c r="T40537" s="30"/>
      <c r="U40537" s="30"/>
      <c r="V40537" s="31"/>
      <c r="W40537" s="30"/>
      <c r="X40537" s="41"/>
      <c r="Y40537" s="41"/>
      <c r="Z40537" s="30"/>
      <c r="AB40537" s="11"/>
    </row>
    <row r="40538" spans="1:28" s="12" customFormat="1" ht="15" thickBot="1">
      <c r="A40538" s="30"/>
      <c r="B40538" s="30"/>
      <c r="C40538" s="30"/>
      <c r="D40538" s="30"/>
      <c r="E40538" s="30"/>
      <c r="F40538" s="30"/>
      <c r="G40538" s="30"/>
      <c r="H40538" s="31"/>
      <c r="I40538" s="30"/>
      <c r="J40538" s="32"/>
      <c r="K40538" s="30"/>
      <c r="L40538" s="30"/>
      <c r="M40538" s="30"/>
      <c r="N40538" s="47"/>
      <c r="O40538" s="33"/>
      <c r="P40538" s="33"/>
      <c r="Q40538" s="30"/>
      <c r="R40538" s="30"/>
      <c r="S40538" s="30"/>
      <c r="T40538" s="30"/>
      <c r="U40538" s="30"/>
      <c r="V40538" s="31"/>
      <c r="W40538" s="30"/>
      <c r="X40538" s="41"/>
      <c r="Y40538" s="41"/>
      <c r="Z40538" s="30"/>
      <c r="AB40538" s="11"/>
    </row>
    <row r="40539" spans="1:28" s="12" customFormat="1" ht="15" thickBot="1">
      <c r="A40539" s="30"/>
      <c r="B40539" s="30"/>
      <c r="C40539" s="30"/>
      <c r="D40539" s="30"/>
      <c r="E40539" s="30"/>
      <c r="F40539" s="30"/>
      <c r="G40539" s="30"/>
      <c r="H40539" s="31"/>
      <c r="I40539" s="30"/>
      <c r="J40539" s="32"/>
      <c r="K40539" s="30"/>
      <c r="L40539" s="30"/>
      <c r="M40539" s="30"/>
      <c r="N40539" s="47"/>
      <c r="O40539" s="33"/>
      <c r="P40539" s="33"/>
      <c r="Q40539" s="30"/>
      <c r="R40539" s="30"/>
      <c r="S40539" s="30"/>
      <c r="T40539" s="30"/>
      <c r="U40539" s="30"/>
      <c r="V40539" s="31"/>
      <c r="W40539" s="30"/>
      <c r="X40539" s="41"/>
      <c r="Y40539" s="41"/>
      <c r="Z40539" s="30"/>
      <c r="AB40539" s="11"/>
    </row>
    <row r="40540" spans="1:28" s="12" customFormat="1" ht="15" thickBot="1">
      <c r="A40540" s="30"/>
      <c r="B40540" s="30"/>
      <c r="C40540" s="30"/>
      <c r="D40540" s="30"/>
      <c r="E40540" s="30"/>
      <c r="F40540" s="30"/>
      <c r="G40540" s="30"/>
      <c r="H40540" s="31"/>
      <c r="I40540" s="30"/>
      <c r="J40540" s="32"/>
      <c r="K40540" s="30"/>
      <c r="L40540" s="30"/>
      <c r="M40540" s="30"/>
      <c r="N40540" s="47"/>
      <c r="O40540" s="33"/>
      <c r="P40540" s="33"/>
      <c r="Q40540" s="30"/>
      <c r="R40540" s="30"/>
      <c r="S40540" s="30"/>
      <c r="T40540" s="30"/>
      <c r="U40540" s="30"/>
      <c r="V40540" s="31"/>
      <c r="W40540" s="30"/>
      <c r="X40540" s="41"/>
      <c r="Y40540" s="41"/>
      <c r="Z40540" s="30"/>
      <c r="AB40540" s="11"/>
    </row>
    <row r="40541" spans="1:28" s="12" customFormat="1" ht="15" thickBot="1">
      <c r="A40541" s="30"/>
      <c r="B40541" s="30"/>
      <c r="C40541" s="30"/>
      <c r="D40541" s="30"/>
      <c r="E40541" s="30"/>
      <c r="F40541" s="30"/>
      <c r="G40541" s="30"/>
      <c r="H40541" s="31"/>
      <c r="I40541" s="30"/>
      <c r="J40541" s="32"/>
      <c r="K40541" s="30"/>
      <c r="L40541" s="30"/>
      <c r="M40541" s="30"/>
      <c r="N40541" s="47"/>
      <c r="O40541" s="33"/>
      <c r="P40541" s="33"/>
      <c r="Q40541" s="30"/>
      <c r="R40541" s="30"/>
      <c r="S40541" s="30"/>
      <c r="T40541" s="30"/>
      <c r="U40541" s="30"/>
      <c r="V40541" s="31"/>
      <c r="W40541" s="30"/>
      <c r="X40541" s="41"/>
      <c r="Y40541" s="41"/>
      <c r="Z40541" s="30"/>
      <c r="AB40541" s="11"/>
    </row>
    <row r="40542" spans="1:28" s="12" customFormat="1" ht="15" thickBot="1">
      <c r="A40542" s="30"/>
      <c r="B40542" s="30"/>
      <c r="C40542" s="30"/>
      <c r="D40542" s="30"/>
      <c r="E40542" s="30"/>
      <c r="F40542" s="30"/>
      <c r="G40542" s="30"/>
      <c r="H40542" s="31"/>
      <c r="I40542" s="30"/>
      <c r="J40542" s="32"/>
      <c r="K40542" s="30"/>
      <c r="L40542" s="30"/>
      <c r="M40542" s="30"/>
      <c r="N40542" s="47"/>
      <c r="O40542" s="33"/>
      <c r="P40542" s="33"/>
      <c r="Q40542" s="30"/>
      <c r="R40542" s="30"/>
      <c r="S40542" s="30"/>
      <c r="T40542" s="30"/>
      <c r="U40542" s="30"/>
      <c r="V40542" s="31"/>
      <c r="W40542" s="30"/>
      <c r="X40542" s="41"/>
      <c r="Y40542" s="41"/>
      <c r="Z40542" s="30"/>
      <c r="AB40542" s="11"/>
    </row>
    <row r="40543" spans="1:28" s="12" customFormat="1" ht="15" thickBot="1">
      <c r="A40543" s="30"/>
      <c r="B40543" s="30"/>
      <c r="C40543" s="30"/>
      <c r="D40543" s="30"/>
      <c r="E40543" s="30"/>
      <c r="F40543" s="30"/>
      <c r="G40543" s="30"/>
      <c r="H40543" s="31"/>
      <c r="I40543" s="30"/>
      <c r="J40543" s="32"/>
      <c r="K40543" s="30"/>
      <c r="L40543" s="30"/>
      <c r="M40543" s="30"/>
      <c r="N40543" s="47"/>
      <c r="O40543" s="33"/>
      <c r="P40543" s="33"/>
      <c r="Q40543" s="30"/>
      <c r="R40543" s="30"/>
      <c r="S40543" s="30"/>
      <c r="T40543" s="30"/>
      <c r="U40543" s="30"/>
      <c r="V40543" s="31"/>
      <c r="W40543" s="30"/>
      <c r="X40543" s="41"/>
      <c r="Y40543" s="41"/>
      <c r="Z40543" s="30"/>
      <c r="AB40543" s="11"/>
    </row>
    <row r="40544" spans="1:28" s="12" customFormat="1" ht="15" thickBot="1">
      <c r="A40544" s="30"/>
      <c r="B40544" s="30"/>
      <c r="C40544" s="30"/>
      <c r="D40544" s="30"/>
      <c r="E40544" s="30"/>
      <c r="F40544" s="30"/>
      <c r="G40544" s="30"/>
      <c r="H40544" s="31"/>
      <c r="I40544" s="30"/>
      <c r="J40544" s="32"/>
      <c r="K40544" s="30"/>
      <c r="L40544" s="30"/>
      <c r="M40544" s="30"/>
      <c r="N40544" s="47"/>
      <c r="O40544" s="33"/>
      <c r="P40544" s="33"/>
      <c r="Q40544" s="30"/>
      <c r="R40544" s="30"/>
      <c r="S40544" s="30"/>
      <c r="T40544" s="30"/>
      <c r="U40544" s="30"/>
      <c r="V40544" s="31"/>
      <c r="W40544" s="30"/>
      <c r="X40544" s="41"/>
      <c r="Y40544" s="41"/>
      <c r="Z40544" s="30"/>
      <c r="AB40544" s="11"/>
    </row>
    <row r="40545" spans="1:28" s="12" customFormat="1" ht="15" thickBot="1">
      <c r="A40545" s="30"/>
      <c r="B40545" s="30"/>
      <c r="C40545" s="30"/>
      <c r="D40545" s="30"/>
      <c r="E40545" s="30"/>
      <c r="F40545" s="30"/>
      <c r="G40545" s="30"/>
      <c r="H40545" s="31"/>
      <c r="I40545" s="30"/>
      <c r="J40545" s="32"/>
      <c r="K40545" s="30"/>
      <c r="L40545" s="30"/>
      <c r="M40545" s="30"/>
      <c r="N40545" s="47"/>
      <c r="O40545" s="33"/>
      <c r="P40545" s="33"/>
      <c r="Q40545" s="30"/>
      <c r="R40545" s="30"/>
      <c r="S40545" s="30"/>
      <c r="T40545" s="30"/>
      <c r="U40545" s="30"/>
      <c r="V40545" s="31"/>
      <c r="W40545" s="30"/>
      <c r="X40545" s="41"/>
      <c r="Y40545" s="41"/>
      <c r="Z40545" s="30"/>
      <c r="AB40545" s="11"/>
    </row>
    <row r="40546" spans="1:28" s="12" customFormat="1" ht="15" thickBot="1">
      <c r="A40546" s="30"/>
      <c r="B40546" s="30"/>
      <c r="C40546" s="30"/>
      <c r="D40546" s="30"/>
      <c r="E40546" s="30"/>
      <c r="F40546" s="30"/>
      <c r="G40546" s="30"/>
      <c r="H40546" s="31"/>
      <c r="I40546" s="30"/>
      <c r="J40546" s="32"/>
      <c r="K40546" s="30"/>
      <c r="L40546" s="30"/>
      <c r="M40546" s="30"/>
      <c r="N40546" s="47"/>
      <c r="O40546" s="33"/>
      <c r="P40546" s="33"/>
      <c r="Q40546" s="30"/>
      <c r="R40546" s="30"/>
      <c r="S40546" s="30"/>
      <c r="T40546" s="30"/>
      <c r="U40546" s="30"/>
      <c r="V40546" s="31"/>
      <c r="W40546" s="30"/>
      <c r="X40546" s="41"/>
      <c r="Y40546" s="41"/>
      <c r="Z40546" s="30"/>
      <c r="AB40546" s="11"/>
    </row>
    <row r="40547" spans="1:28" s="12" customFormat="1" ht="15" thickBot="1">
      <c r="A40547" s="30"/>
      <c r="B40547" s="30"/>
      <c r="C40547" s="30"/>
      <c r="D40547" s="30"/>
      <c r="E40547" s="30"/>
      <c r="F40547" s="30"/>
      <c r="G40547" s="30"/>
      <c r="H40547" s="31"/>
      <c r="I40547" s="30"/>
      <c r="J40547" s="32"/>
      <c r="K40547" s="30"/>
      <c r="L40547" s="30"/>
      <c r="M40547" s="30"/>
      <c r="N40547" s="47"/>
      <c r="O40547" s="33"/>
      <c r="P40547" s="33"/>
      <c r="Q40547" s="30"/>
      <c r="R40547" s="30"/>
      <c r="S40547" s="30"/>
      <c r="T40547" s="30"/>
      <c r="U40547" s="30"/>
      <c r="V40547" s="31"/>
      <c r="W40547" s="30"/>
      <c r="X40547" s="41"/>
      <c r="Y40547" s="41"/>
      <c r="Z40547" s="30"/>
      <c r="AB40547" s="11"/>
    </row>
    <row r="40548" spans="1:28" s="12" customFormat="1" ht="15" thickBot="1">
      <c r="A40548" s="30"/>
      <c r="B40548" s="30"/>
      <c r="C40548" s="30"/>
      <c r="D40548" s="30"/>
      <c r="E40548" s="30"/>
      <c r="F40548" s="30"/>
      <c r="G40548" s="30"/>
      <c r="H40548" s="31"/>
      <c r="I40548" s="30"/>
      <c r="J40548" s="32"/>
      <c r="K40548" s="30"/>
      <c r="L40548" s="30"/>
      <c r="M40548" s="30"/>
      <c r="N40548" s="47"/>
      <c r="O40548" s="33"/>
      <c r="P40548" s="33"/>
      <c r="Q40548" s="30"/>
      <c r="R40548" s="30"/>
      <c r="S40548" s="30"/>
      <c r="T40548" s="30"/>
      <c r="U40548" s="30"/>
      <c r="V40548" s="31"/>
      <c r="W40548" s="30"/>
      <c r="X40548" s="41"/>
      <c r="Y40548" s="41"/>
      <c r="Z40548" s="30"/>
      <c r="AB40548" s="11"/>
    </row>
    <row r="40549" spans="1:28" s="12" customFormat="1" ht="15" thickBot="1">
      <c r="A40549" s="30"/>
      <c r="B40549" s="30"/>
      <c r="C40549" s="30"/>
      <c r="D40549" s="30"/>
      <c r="E40549" s="30"/>
      <c r="F40549" s="30"/>
      <c r="G40549" s="30"/>
      <c r="H40549" s="31"/>
      <c r="I40549" s="30"/>
      <c r="J40549" s="32"/>
      <c r="K40549" s="30"/>
      <c r="L40549" s="30"/>
      <c r="M40549" s="30"/>
      <c r="N40549" s="47"/>
      <c r="O40549" s="33"/>
      <c r="P40549" s="33"/>
      <c r="Q40549" s="30"/>
      <c r="R40549" s="30"/>
      <c r="S40549" s="30"/>
      <c r="T40549" s="30"/>
      <c r="U40549" s="30"/>
      <c r="V40549" s="31"/>
      <c r="W40549" s="30"/>
      <c r="X40549" s="41"/>
      <c r="Y40549" s="41"/>
      <c r="Z40549" s="30"/>
      <c r="AB40549" s="11"/>
    </row>
    <row r="40550" spans="1:28" s="12" customFormat="1" ht="15" thickBot="1">
      <c r="A40550" s="30"/>
      <c r="B40550" s="30"/>
      <c r="C40550" s="30"/>
      <c r="D40550" s="30"/>
      <c r="E40550" s="30"/>
      <c r="F40550" s="30"/>
      <c r="G40550" s="30"/>
      <c r="H40550" s="31"/>
      <c r="I40550" s="30"/>
      <c r="J40550" s="32"/>
      <c r="K40550" s="30"/>
      <c r="L40550" s="30"/>
      <c r="M40550" s="30"/>
      <c r="N40550" s="47"/>
      <c r="O40550" s="33"/>
      <c r="P40550" s="33"/>
      <c r="Q40550" s="30"/>
      <c r="R40550" s="30"/>
      <c r="S40550" s="30"/>
      <c r="T40550" s="30"/>
      <c r="U40550" s="30"/>
      <c r="V40550" s="31"/>
      <c r="W40550" s="30"/>
      <c r="X40550" s="41"/>
      <c r="Y40550" s="41"/>
      <c r="Z40550" s="30"/>
      <c r="AB40550" s="11"/>
    </row>
    <row r="40551" spans="1:28" s="12" customFormat="1" ht="15" thickBot="1">
      <c r="A40551" s="30"/>
      <c r="B40551" s="30"/>
      <c r="C40551" s="30"/>
      <c r="D40551" s="30"/>
      <c r="E40551" s="30"/>
      <c r="F40551" s="30"/>
      <c r="G40551" s="30"/>
      <c r="H40551" s="31"/>
      <c r="I40551" s="30"/>
      <c r="J40551" s="32"/>
      <c r="K40551" s="30"/>
      <c r="L40551" s="30"/>
      <c r="M40551" s="30"/>
      <c r="N40551" s="47"/>
      <c r="O40551" s="33"/>
      <c r="P40551" s="33"/>
      <c r="Q40551" s="30"/>
      <c r="R40551" s="30"/>
      <c r="S40551" s="30"/>
      <c r="T40551" s="30"/>
      <c r="U40551" s="30"/>
      <c r="V40551" s="31"/>
      <c r="W40551" s="30"/>
      <c r="X40551" s="41"/>
      <c r="Y40551" s="41"/>
      <c r="Z40551" s="30"/>
      <c r="AB40551" s="11"/>
    </row>
    <row r="40552" spans="1:28" s="12" customFormat="1" ht="15" thickBot="1">
      <c r="A40552" s="30"/>
      <c r="B40552" s="30"/>
      <c r="C40552" s="30"/>
      <c r="D40552" s="30"/>
      <c r="E40552" s="30"/>
      <c r="F40552" s="30"/>
      <c r="G40552" s="30"/>
      <c r="H40552" s="31"/>
      <c r="I40552" s="30"/>
      <c r="J40552" s="32"/>
      <c r="K40552" s="30"/>
      <c r="L40552" s="30"/>
      <c r="M40552" s="30"/>
      <c r="N40552" s="47"/>
      <c r="O40552" s="33"/>
      <c r="P40552" s="33"/>
      <c r="Q40552" s="30"/>
      <c r="R40552" s="30"/>
      <c r="S40552" s="30"/>
      <c r="T40552" s="30"/>
      <c r="U40552" s="30"/>
      <c r="V40552" s="31"/>
      <c r="W40552" s="30"/>
      <c r="X40552" s="41"/>
      <c r="Y40552" s="41"/>
      <c r="Z40552" s="30"/>
      <c r="AB40552" s="11"/>
    </row>
    <row r="40553" spans="1:28" s="12" customFormat="1" ht="15" thickBot="1">
      <c r="A40553" s="30"/>
      <c r="B40553" s="30"/>
      <c r="C40553" s="30"/>
      <c r="D40553" s="30"/>
      <c r="E40553" s="30"/>
      <c r="F40553" s="30"/>
      <c r="G40553" s="30"/>
      <c r="H40553" s="31"/>
      <c r="I40553" s="30"/>
      <c r="J40553" s="32"/>
      <c r="K40553" s="30"/>
      <c r="L40553" s="30"/>
      <c r="M40553" s="30"/>
      <c r="N40553" s="47"/>
      <c r="O40553" s="33"/>
      <c r="P40553" s="33"/>
      <c r="Q40553" s="30"/>
      <c r="R40553" s="30"/>
      <c r="S40553" s="30"/>
      <c r="T40553" s="30"/>
      <c r="U40553" s="30"/>
      <c r="V40553" s="31"/>
      <c r="W40553" s="30"/>
      <c r="X40553" s="41"/>
      <c r="Y40553" s="41"/>
      <c r="Z40553" s="30"/>
      <c r="AB40553" s="11"/>
    </row>
    <row r="40554" spans="1:28" s="12" customFormat="1" ht="15" thickBot="1">
      <c r="A40554" s="30"/>
      <c r="B40554" s="30"/>
      <c r="C40554" s="30"/>
      <c r="D40554" s="30"/>
      <c r="E40554" s="30"/>
      <c r="F40554" s="30"/>
      <c r="G40554" s="30"/>
      <c r="H40554" s="31"/>
      <c r="I40554" s="30"/>
      <c r="J40554" s="32"/>
      <c r="K40554" s="30"/>
      <c r="L40554" s="30"/>
      <c r="M40554" s="30"/>
      <c r="N40554" s="47"/>
      <c r="O40554" s="33"/>
      <c r="P40554" s="33"/>
      <c r="Q40554" s="30"/>
      <c r="R40554" s="30"/>
      <c r="S40554" s="30"/>
      <c r="T40554" s="30"/>
      <c r="U40554" s="30"/>
      <c r="V40554" s="31"/>
      <c r="W40554" s="30"/>
      <c r="X40554" s="41"/>
      <c r="Y40554" s="41"/>
      <c r="Z40554" s="30"/>
      <c r="AB40554" s="11"/>
    </row>
    <row r="40555" spans="1:28" s="12" customFormat="1" ht="15" thickBot="1">
      <c r="A40555" s="30"/>
      <c r="B40555" s="30"/>
      <c r="C40555" s="30"/>
      <c r="D40555" s="30"/>
      <c r="E40555" s="30"/>
      <c r="F40555" s="30"/>
      <c r="G40555" s="30"/>
      <c r="H40555" s="31"/>
      <c r="I40555" s="30"/>
      <c r="J40555" s="32"/>
      <c r="K40555" s="30"/>
      <c r="L40555" s="30"/>
      <c r="M40555" s="30"/>
      <c r="N40555" s="47"/>
      <c r="O40555" s="33"/>
      <c r="P40555" s="33"/>
      <c r="Q40555" s="30"/>
      <c r="R40555" s="30"/>
      <c r="S40555" s="30"/>
      <c r="T40555" s="30"/>
      <c r="U40555" s="30"/>
      <c r="V40555" s="31"/>
      <c r="W40555" s="30"/>
      <c r="X40555" s="41"/>
      <c r="Y40555" s="41"/>
      <c r="Z40555" s="30"/>
      <c r="AB40555" s="11"/>
    </row>
    <row r="40556" spans="1:28" s="12" customFormat="1" ht="15" thickBot="1">
      <c r="A40556" s="30"/>
      <c r="B40556" s="30"/>
      <c r="C40556" s="30"/>
      <c r="D40556" s="30"/>
      <c r="E40556" s="30"/>
      <c r="F40556" s="30"/>
      <c r="G40556" s="30"/>
      <c r="H40556" s="31"/>
      <c r="I40556" s="30"/>
      <c r="J40556" s="32"/>
      <c r="K40556" s="30"/>
      <c r="L40556" s="30"/>
      <c r="M40556" s="30"/>
      <c r="N40556" s="47"/>
      <c r="O40556" s="33"/>
      <c r="P40556" s="33"/>
      <c r="Q40556" s="30"/>
      <c r="R40556" s="30"/>
      <c r="S40556" s="30"/>
      <c r="T40556" s="30"/>
      <c r="U40556" s="30"/>
      <c r="V40556" s="31"/>
      <c r="W40556" s="30"/>
      <c r="X40556" s="41"/>
      <c r="Y40556" s="41"/>
      <c r="Z40556" s="30"/>
      <c r="AB40556" s="11"/>
    </row>
    <row r="40557" spans="1:28" s="12" customFormat="1" ht="15" thickBot="1">
      <c r="A40557" s="30"/>
      <c r="B40557" s="30"/>
      <c r="C40557" s="30"/>
      <c r="D40557" s="30"/>
      <c r="E40557" s="30"/>
      <c r="F40557" s="30"/>
      <c r="G40557" s="30"/>
      <c r="H40557" s="31"/>
      <c r="I40557" s="30"/>
      <c r="J40557" s="32"/>
      <c r="K40557" s="30"/>
      <c r="L40557" s="30"/>
      <c r="M40557" s="30"/>
      <c r="N40557" s="47"/>
      <c r="O40557" s="33"/>
      <c r="P40557" s="33"/>
      <c r="Q40557" s="30"/>
      <c r="R40557" s="30"/>
      <c r="S40557" s="30"/>
      <c r="T40557" s="30"/>
      <c r="U40557" s="30"/>
      <c r="V40557" s="31"/>
      <c r="W40557" s="30"/>
      <c r="X40557" s="41"/>
      <c r="Y40557" s="41"/>
      <c r="Z40557" s="30"/>
      <c r="AB40557" s="11"/>
    </row>
    <row r="40558" spans="1:28" s="12" customFormat="1" ht="15" thickBot="1">
      <c r="A40558" s="30"/>
      <c r="B40558" s="30"/>
      <c r="C40558" s="30"/>
      <c r="D40558" s="30"/>
      <c r="E40558" s="30"/>
      <c r="F40558" s="30"/>
      <c r="G40558" s="30"/>
      <c r="H40558" s="31"/>
      <c r="I40558" s="30"/>
      <c r="J40558" s="32"/>
      <c r="K40558" s="30"/>
      <c r="L40558" s="30"/>
      <c r="M40558" s="30"/>
      <c r="N40558" s="47"/>
      <c r="O40558" s="33"/>
      <c r="P40558" s="33"/>
      <c r="Q40558" s="30"/>
      <c r="R40558" s="30"/>
      <c r="S40558" s="30"/>
      <c r="T40558" s="30"/>
      <c r="U40558" s="30"/>
      <c r="V40558" s="31"/>
      <c r="W40558" s="30"/>
      <c r="X40558" s="41"/>
      <c r="Y40558" s="41"/>
      <c r="Z40558" s="30"/>
      <c r="AB40558" s="11"/>
    </row>
    <row r="40559" spans="1:28" s="12" customFormat="1" ht="15" thickBot="1">
      <c r="A40559" s="30"/>
      <c r="B40559" s="30"/>
      <c r="C40559" s="30"/>
      <c r="D40559" s="30"/>
      <c r="E40559" s="30"/>
      <c r="F40559" s="30"/>
      <c r="G40559" s="30"/>
      <c r="H40559" s="31"/>
      <c r="I40559" s="30"/>
      <c r="J40559" s="32"/>
      <c r="K40559" s="30"/>
      <c r="L40559" s="30"/>
      <c r="M40559" s="30"/>
      <c r="N40559" s="47"/>
      <c r="O40559" s="33"/>
      <c r="P40559" s="33"/>
      <c r="Q40559" s="30"/>
      <c r="R40559" s="30"/>
      <c r="S40559" s="30"/>
      <c r="T40559" s="30"/>
      <c r="U40559" s="30"/>
      <c r="V40559" s="31"/>
      <c r="W40559" s="30"/>
      <c r="X40559" s="41"/>
      <c r="Y40559" s="41"/>
      <c r="Z40559" s="30"/>
      <c r="AB40559" s="11"/>
    </row>
    <row r="40560" spans="1:28" s="12" customFormat="1" ht="15" thickBot="1">
      <c r="A40560" s="30"/>
      <c r="B40560" s="30"/>
      <c r="C40560" s="30"/>
      <c r="D40560" s="30"/>
      <c r="E40560" s="30"/>
      <c r="F40560" s="30"/>
      <c r="G40560" s="30"/>
      <c r="H40560" s="31"/>
      <c r="I40560" s="30"/>
      <c r="J40560" s="32"/>
      <c r="K40560" s="30"/>
      <c r="L40560" s="30"/>
      <c r="M40560" s="30"/>
      <c r="N40560" s="47"/>
      <c r="O40560" s="33"/>
      <c r="P40560" s="33"/>
      <c r="Q40560" s="30"/>
      <c r="R40560" s="30"/>
      <c r="S40560" s="30"/>
      <c r="T40560" s="30"/>
      <c r="U40560" s="30"/>
      <c r="V40560" s="31"/>
      <c r="W40560" s="30"/>
      <c r="X40560" s="41"/>
      <c r="Y40560" s="41"/>
      <c r="Z40560" s="30"/>
      <c r="AB40560" s="11"/>
    </row>
    <row r="40561" spans="1:28" s="12" customFormat="1" ht="15" thickBot="1">
      <c r="A40561" s="30"/>
      <c r="B40561" s="30"/>
      <c r="C40561" s="30"/>
      <c r="D40561" s="30"/>
      <c r="E40561" s="30"/>
      <c r="F40561" s="30"/>
      <c r="G40561" s="30"/>
      <c r="H40561" s="31"/>
      <c r="I40561" s="30"/>
      <c r="J40561" s="32"/>
      <c r="K40561" s="30"/>
      <c r="L40561" s="30"/>
      <c r="M40561" s="30"/>
      <c r="N40561" s="47"/>
      <c r="O40561" s="33"/>
      <c r="P40561" s="33"/>
      <c r="Q40561" s="30"/>
      <c r="R40561" s="30"/>
      <c r="S40561" s="30"/>
      <c r="T40561" s="30"/>
      <c r="U40561" s="30"/>
      <c r="V40561" s="31"/>
      <c r="W40561" s="30"/>
      <c r="X40561" s="41"/>
      <c r="Y40561" s="41"/>
      <c r="Z40561" s="30"/>
      <c r="AB40561" s="11"/>
    </row>
    <row r="40562" spans="1:28" s="12" customFormat="1" ht="15" thickBot="1">
      <c r="A40562" s="30"/>
      <c r="B40562" s="30"/>
      <c r="C40562" s="30"/>
      <c r="D40562" s="30"/>
      <c r="E40562" s="30"/>
      <c r="F40562" s="30"/>
      <c r="G40562" s="30"/>
      <c r="H40562" s="31"/>
      <c r="I40562" s="30"/>
      <c r="J40562" s="32"/>
      <c r="K40562" s="30"/>
      <c r="L40562" s="30"/>
      <c r="M40562" s="30"/>
      <c r="N40562" s="47"/>
      <c r="O40562" s="33"/>
      <c r="P40562" s="33"/>
      <c r="Q40562" s="30"/>
      <c r="R40562" s="30"/>
      <c r="S40562" s="30"/>
      <c r="T40562" s="30"/>
      <c r="U40562" s="30"/>
      <c r="V40562" s="31"/>
      <c r="W40562" s="30"/>
      <c r="X40562" s="41"/>
      <c r="Y40562" s="41"/>
      <c r="Z40562" s="30"/>
      <c r="AB40562" s="11"/>
    </row>
    <row r="40563" spans="1:28" s="12" customFormat="1" ht="15" thickBot="1">
      <c r="A40563" s="30"/>
      <c r="B40563" s="30"/>
      <c r="C40563" s="30"/>
      <c r="D40563" s="30"/>
      <c r="E40563" s="30"/>
      <c r="F40563" s="30"/>
      <c r="G40563" s="30"/>
      <c r="H40563" s="31"/>
      <c r="I40563" s="30"/>
      <c r="J40563" s="32"/>
      <c r="K40563" s="30"/>
      <c r="L40563" s="30"/>
      <c r="M40563" s="30"/>
      <c r="N40563" s="47"/>
      <c r="O40563" s="33"/>
      <c r="P40563" s="33"/>
      <c r="Q40563" s="30"/>
      <c r="R40563" s="30"/>
      <c r="S40563" s="30"/>
      <c r="T40563" s="30"/>
      <c r="U40563" s="30"/>
      <c r="V40563" s="31"/>
      <c r="W40563" s="30"/>
      <c r="X40563" s="41"/>
      <c r="Y40563" s="41"/>
      <c r="Z40563" s="30"/>
      <c r="AB40563" s="11"/>
    </row>
    <row r="40564" spans="1:28" s="12" customFormat="1" ht="15" thickBot="1">
      <c r="A40564" s="30"/>
      <c r="B40564" s="30"/>
      <c r="C40564" s="30"/>
      <c r="D40564" s="30"/>
      <c r="E40564" s="30"/>
      <c r="F40564" s="30"/>
      <c r="G40564" s="30"/>
      <c r="H40564" s="31"/>
      <c r="I40564" s="30"/>
      <c r="J40564" s="32"/>
      <c r="K40564" s="30"/>
      <c r="L40564" s="30"/>
      <c r="M40564" s="30"/>
      <c r="N40564" s="47"/>
      <c r="O40564" s="33"/>
      <c r="P40564" s="33"/>
      <c r="Q40564" s="30"/>
      <c r="R40564" s="30"/>
      <c r="S40564" s="30"/>
      <c r="T40564" s="30"/>
      <c r="U40564" s="30"/>
      <c r="V40564" s="31"/>
      <c r="W40564" s="30"/>
      <c r="X40564" s="41"/>
      <c r="Y40564" s="41"/>
      <c r="Z40564" s="30"/>
      <c r="AB40564" s="11"/>
    </row>
    <row r="40565" spans="1:28" s="12" customFormat="1" ht="15" thickBot="1">
      <c r="A40565" s="30"/>
      <c r="B40565" s="30"/>
      <c r="C40565" s="30"/>
      <c r="D40565" s="30"/>
      <c r="E40565" s="30"/>
      <c r="F40565" s="30"/>
      <c r="G40565" s="30"/>
      <c r="H40565" s="31"/>
      <c r="I40565" s="30"/>
      <c r="J40565" s="32"/>
      <c r="K40565" s="30"/>
      <c r="L40565" s="30"/>
      <c r="M40565" s="30"/>
      <c r="N40565" s="47"/>
      <c r="O40565" s="33"/>
      <c r="P40565" s="33"/>
      <c r="Q40565" s="30"/>
      <c r="R40565" s="30"/>
      <c r="S40565" s="30"/>
      <c r="T40565" s="30"/>
      <c r="U40565" s="30"/>
      <c r="V40565" s="31"/>
      <c r="W40565" s="30"/>
      <c r="X40565" s="41"/>
      <c r="Y40565" s="41"/>
      <c r="Z40565" s="30"/>
      <c r="AB40565" s="11"/>
    </row>
    <row r="40566" spans="1:28" s="12" customFormat="1" ht="15" thickBot="1">
      <c r="A40566" s="30"/>
      <c r="B40566" s="30"/>
      <c r="C40566" s="30"/>
      <c r="D40566" s="30"/>
      <c r="E40566" s="30"/>
      <c r="F40566" s="30"/>
      <c r="G40566" s="30"/>
      <c r="H40566" s="31"/>
      <c r="I40566" s="30"/>
      <c r="J40566" s="32"/>
      <c r="K40566" s="30"/>
      <c r="L40566" s="30"/>
      <c r="M40566" s="30"/>
      <c r="N40566" s="47"/>
      <c r="O40566" s="33"/>
      <c r="P40566" s="33"/>
      <c r="Q40566" s="30"/>
      <c r="R40566" s="30"/>
      <c r="S40566" s="30"/>
      <c r="T40566" s="30"/>
      <c r="U40566" s="30"/>
      <c r="V40566" s="31"/>
      <c r="W40566" s="30"/>
      <c r="X40566" s="41"/>
      <c r="Y40566" s="41"/>
      <c r="Z40566" s="30"/>
      <c r="AB40566" s="11"/>
    </row>
    <row r="40567" spans="1:28" s="12" customFormat="1" ht="15" thickBot="1">
      <c r="A40567" s="30"/>
      <c r="B40567" s="30"/>
      <c r="C40567" s="30"/>
      <c r="D40567" s="30"/>
      <c r="E40567" s="30"/>
      <c r="F40567" s="30"/>
      <c r="G40567" s="30"/>
      <c r="H40567" s="31"/>
      <c r="I40567" s="30"/>
      <c r="J40567" s="32"/>
      <c r="K40567" s="30"/>
      <c r="L40567" s="30"/>
      <c r="M40567" s="30"/>
      <c r="N40567" s="47"/>
      <c r="O40567" s="33"/>
      <c r="P40567" s="33"/>
      <c r="Q40567" s="30"/>
      <c r="R40567" s="30"/>
      <c r="S40567" s="30"/>
      <c r="T40567" s="30"/>
      <c r="U40567" s="30"/>
      <c r="V40567" s="31"/>
      <c r="W40567" s="30"/>
      <c r="X40567" s="41"/>
      <c r="Y40567" s="41"/>
      <c r="Z40567" s="30"/>
      <c r="AB40567" s="11"/>
    </row>
    <row r="40568" spans="1:28" s="12" customFormat="1" ht="15" thickBot="1">
      <c r="A40568" s="30"/>
      <c r="B40568" s="30"/>
      <c r="C40568" s="30"/>
      <c r="D40568" s="30"/>
      <c r="E40568" s="30"/>
      <c r="F40568" s="30"/>
      <c r="G40568" s="30"/>
      <c r="H40568" s="31"/>
      <c r="I40568" s="30"/>
      <c r="J40568" s="32"/>
      <c r="K40568" s="30"/>
      <c r="L40568" s="30"/>
      <c r="M40568" s="30"/>
      <c r="N40568" s="47"/>
      <c r="O40568" s="33"/>
      <c r="P40568" s="33"/>
      <c r="Q40568" s="30"/>
      <c r="R40568" s="30"/>
      <c r="S40568" s="30"/>
      <c r="T40568" s="30"/>
      <c r="U40568" s="30"/>
      <c r="V40568" s="31"/>
      <c r="W40568" s="30"/>
      <c r="X40568" s="41"/>
      <c r="Y40568" s="41"/>
      <c r="Z40568" s="30"/>
      <c r="AB40568" s="11"/>
    </row>
    <row r="40569" spans="1:28" s="12" customFormat="1" ht="15" thickBot="1">
      <c r="A40569" s="30"/>
      <c r="B40569" s="30"/>
      <c r="C40569" s="30"/>
      <c r="D40569" s="30"/>
      <c r="E40569" s="30"/>
      <c r="F40569" s="30"/>
      <c r="G40569" s="30"/>
      <c r="H40569" s="31"/>
      <c r="I40569" s="30"/>
      <c r="J40569" s="32"/>
      <c r="K40569" s="30"/>
      <c r="L40569" s="30"/>
      <c r="M40569" s="30"/>
      <c r="N40569" s="47"/>
      <c r="O40569" s="33"/>
      <c r="P40569" s="33"/>
      <c r="Q40569" s="30"/>
      <c r="R40569" s="30"/>
      <c r="S40569" s="30"/>
      <c r="T40569" s="30"/>
      <c r="U40569" s="30"/>
      <c r="V40569" s="31"/>
      <c r="W40569" s="30"/>
      <c r="X40569" s="41"/>
      <c r="Y40569" s="41"/>
      <c r="Z40569" s="30"/>
      <c r="AB40569" s="11"/>
    </row>
    <row r="40570" spans="1:28" s="12" customFormat="1" ht="15" thickBot="1">
      <c r="A40570" s="30"/>
      <c r="B40570" s="30"/>
      <c r="C40570" s="30"/>
      <c r="D40570" s="30"/>
      <c r="E40570" s="30"/>
      <c r="F40570" s="30"/>
      <c r="G40570" s="30"/>
      <c r="H40570" s="31"/>
      <c r="I40570" s="30"/>
      <c r="J40570" s="32"/>
      <c r="K40570" s="30"/>
      <c r="L40570" s="30"/>
      <c r="M40570" s="30"/>
      <c r="N40570" s="47"/>
      <c r="O40570" s="33"/>
      <c r="P40570" s="33"/>
      <c r="Q40570" s="30"/>
      <c r="R40570" s="30"/>
      <c r="S40570" s="30"/>
      <c r="T40570" s="30"/>
      <c r="U40570" s="30"/>
      <c r="V40570" s="31"/>
      <c r="W40570" s="30"/>
      <c r="X40570" s="41"/>
      <c r="Y40570" s="41"/>
      <c r="Z40570" s="30"/>
      <c r="AB40570" s="11"/>
    </row>
    <row r="40571" spans="1:28" s="12" customFormat="1" ht="15" thickBot="1">
      <c r="A40571" s="30"/>
      <c r="B40571" s="30"/>
      <c r="C40571" s="30"/>
      <c r="D40571" s="30"/>
      <c r="E40571" s="30"/>
      <c r="F40571" s="30"/>
      <c r="G40571" s="30"/>
      <c r="H40571" s="31"/>
      <c r="I40571" s="30"/>
      <c r="J40571" s="32"/>
      <c r="K40571" s="30"/>
      <c r="L40571" s="30"/>
      <c r="M40571" s="30"/>
      <c r="N40571" s="47"/>
      <c r="O40571" s="33"/>
      <c r="P40571" s="33"/>
      <c r="Q40571" s="30"/>
      <c r="R40571" s="30"/>
      <c r="S40571" s="30"/>
      <c r="T40571" s="30"/>
      <c r="U40571" s="30"/>
      <c r="V40571" s="31"/>
      <c r="W40571" s="30"/>
      <c r="X40571" s="41"/>
      <c r="Y40571" s="41"/>
      <c r="Z40571" s="30"/>
      <c r="AB40571" s="11"/>
    </row>
    <row r="40572" spans="1:28" s="12" customFormat="1" ht="15" thickBot="1">
      <c r="A40572" s="30"/>
      <c r="B40572" s="30"/>
      <c r="C40572" s="30"/>
      <c r="D40572" s="30"/>
      <c r="E40572" s="30"/>
      <c r="F40572" s="30"/>
      <c r="G40572" s="30"/>
      <c r="H40572" s="31"/>
      <c r="I40572" s="30"/>
      <c r="J40572" s="32"/>
      <c r="K40572" s="30"/>
      <c r="L40572" s="30"/>
      <c r="M40572" s="30"/>
      <c r="N40572" s="47"/>
      <c r="O40572" s="33"/>
      <c r="P40572" s="33"/>
      <c r="Q40572" s="30"/>
      <c r="R40572" s="30"/>
      <c r="S40572" s="30"/>
      <c r="T40572" s="30"/>
      <c r="U40572" s="30"/>
      <c r="V40572" s="31"/>
      <c r="W40572" s="30"/>
      <c r="X40572" s="41"/>
      <c r="Y40572" s="41"/>
      <c r="Z40572" s="30"/>
      <c r="AB40572" s="11"/>
    </row>
    <row r="40573" spans="1:28" s="12" customFormat="1" ht="15" thickBot="1">
      <c r="A40573" s="30"/>
      <c r="B40573" s="30"/>
      <c r="C40573" s="30"/>
      <c r="D40573" s="30"/>
      <c r="E40573" s="30"/>
      <c r="F40573" s="30"/>
      <c r="G40573" s="30"/>
      <c r="H40573" s="31"/>
      <c r="I40573" s="30"/>
      <c r="J40573" s="32"/>
      <c r="K40573" s="30"/>
      <c r="L40573" s="30"/>
      <c r="M40573" s="30"/>
      <c r="N40573" s="47"/>
      <c r="O40573" s="33"/>
      <c r="P40573" s="33"/>
      <c r="Q40573" s="30"/>
      <c r="R40573" s="30"/>
      <c r="S40573" s="30"/>
      <c r="T40573" s="30"/>
      <c r="U40573" s="30"/>
      <c r="V40573" s="31"/>
      <c r="W40573" s="30"/>
      <c r="X40573" s="41"/>
      <c r="Y40573" s="41"/>
      <c r="Z40573" s="30"/>
      <c r="AB40573" s="11"/>
    </row>
    <row r="40574" spans="1:28" s="12" customFormat="1" ht="15" thickBot="1">
      <c r="A40574" s="30"/>
      <c r="B40574" s="30"/>
      <c r="C40574" s="30"/>
      <c r="D40574" s="30"/>
      <c r="E40574" s="30"/>
      <c r="F40574" s="30"/>
      <c r="G40574" s="30"/>
      <c r="H40574" s="31"/>
      <c r="I40574" s="30"/>
      <c r="J40574" s="32"/>
      <c r="K40574" s="30"/>
      <c r="L40574" s="30"/>
      <c r="M40574" s="30"/>
      <c r="N40574" s="47"/>
      <c r="O40574" s="33"/>
      <c r="P40574" s="33"/>
      <c r="Q40574" s="30"/>
      <c r="R40574" s="30"/>
      <c r="S40574" s="30"/>
      <c r="T40574" s="30"/>
      <c r="U40574" s="30"/>
      <c r="V40574" s="31"/>
      <c r="W40574" s="30"/>
      <c r="X40574" s="41"/>
      <c r="Y40574" s="41"/>
      <c r="Z40574" s="30"/>
      <c r="AB40574" s="11"/>
    </row>
    <row r="40575" spans="1:28" s="12" customFormat="1" ht="15" thickBot="1">
      <c r="A40575" s="30"/>
      <c r="B40575" s="30"/>
      <c r="C40575" s="30"/>
      <c r="D40575" s="30"/>
      <c r="E40575" s="30"/>
      <c r="F40575" s="30"/>
      <c r="G40575" s="30"/>
      <c r="H40575" s="31"/>
      <c r="I40575" s="30"/>
      <c r="J40575" s="32"/>
      <c r="K40575" s="30"/>
      <c r="L40575" s="30"/>
      <c r="M40575" s="30"/>
      <c r="N40575" s="47"/>
      <c r="O40575" s="33"/>
      <c r="P40575" s="33"/>
      <c r="Q40575" s="30"/>
      <c r="R40575" s="30"/>
      <c r="S40575" s="30"/>
      <c r="T40575" s="30"/>
      <c r="U40575" s="30"/>
      <c r="V40575" s="31"/>
      <c r="W40575" s="30"/>
      <c r="X40575" s="41"/>
      <c r="Y40575" s="41"/>
      <c r="Z40575" s="30"/>
      <c r="AB40575" s="11"/>
    </row>
    <row r="40576" spans="1:28" s="12" customFormat="1" ht="15" thickBot="1">
      <c r="A40576" s="30"/>
      <c r="B40576" s="30"/>
      <c r="C40576" s="30"/>
      <c r="D40576" s="30"/>
      <c r="E40576" s="30"/>
      <c r="F40576" s="30"/>
      <c r="G40576" s="30"/>
      <c r="H40576" s="31"/>
      <c r="I40576" s="30"/>
      <c r="J40576" s="32"/>
      <c r="K40576" s="30"/>
      <c r="L40576" s="30"/>
      <c r="M40576" s="30"/>
      <c r="N40576" s="47"/>
      <c r="O40576" s="33"/>
      <c r="P40576" s="33"/>
      <c r="Q40576" s="30"/>
      <c r="R40576" s="30"/>
      <c r="S40576" s="30"/>
      <c r="T40576" s="30"/>
      <c r="U40576" s="30"/>
      <c r="V40576" s="31"/>
      <c r="W40576" s="30"/>
      <c r="X40576" s="41"/>
      <c r="Y40576" s="41"/>
      <c r="Z40576" s="30"/>
      <c r="AB40576" s="11"/>
    </row>
    <row r="40577" spans="1:28" s="12" customFormat="1" ht="15" thickBot="1">
      <c r="A40577" s="30"/>
      <c r="B40577" s="30"/>
      <c r="C40577" s="30"/>
      <c r="D40577" s="30"/>
      <c r="E40577" s="30"/>
      <c r="F40577" s="30"/>
      <c r="G40577" s="30"/>
      <c r="H40577" s="31"/>
      <c r="I40577" s="30"/>
      <c r="J40577" s="32"/>
      <c r="K40577" s="30"/>
      <c r="L40577" s="30"/>
      <c r="M40577" s="30"/>
      <c r="N40577" s="47"/>
      <c r="O40577" s="33"/>
      <c r="P40577" s="33"/>
      <c r="Q40577" s="30"/>
      <c r="R40577" s="30"/>
      <c r="S40577" s="30"/>
      <c r="T40577" s="30"/>
      <c r="U40577" s="30"/>
      <c r="V40577" s="31"/>
      <c r="W40577" s="30"/>
      <c r="X40577" s="41"/>
      <c r="Y40577" s="41"/>
      <c r="Z40577" s="30"/>
      <c r="AB40577" s="11"/>
    </row>
    <row r="40578" spans="1:28" s="12" customFormat="1" ht="15" thickBot="1">
      <c r="A40578" s="30"/>
      <c r="B40578" s="30"/>
      <c r="C40578" s="30"/>
      <c r="D40578" s="30"/>
      <c r="E40578" s="30"/>
      <c r="F40578" s="30"/>
      <c r="G40578" s="30"/>
      <c r="H40578" s="31"/>
      <c r="I40578" s="30"/>
      <c r="J40578" s="32"/>
      <c r="K40578" s="30"/>
      <c r="L40578" s="30"/>
      <c r="M40578" s="30"/>
      <c r="N40578" s="47"/>
      <c r="O40578" s="33"/>
      <c r="P40578" s="33"/>
      <c r="Q40578" s="30"/>
      <c r="R40578" s="30"/>
      <c r="S40578" s="30"/>
      <c r="T40578" s="30"/>
      <c r="U40578" s="30"/>
      <c r="V40578" s="31"/>
      <c r="W40578" s="30"/>
      <c r="X40578" s="41"/>
      <c r="Y40578" s="41"/>
      <c r="Z40578" s="30"/>
      <c r="AB40578" s="11"/>
    </row>
    <row r="40579" spans="1:28" s="12" customFormat="1" ht="15" thickBot="1">
      <c r="A40579" s="30"/>
      <c r="B40579" s="30"/>
      <c r="C40579" s="30"/>
      <c r="D40579" s="30"/>
      <c r="E40579" s="30"/>
      <c r="F40579" s="30"/>
      <c r="G40579" s="30"/>
      <c r="H40579" s="31"/>
      <c r="I40579" s="30"/>
      <c r="J40579" s="32"/>
      <c r="K40579" s="30"/>
      <c r="L40579" s="30"/>
      <c r="M40579" s="30"/>
      <c r="N40579" s="47"/>
      <c r="O40579" s="33"/>
      <c r="P40579" s="33"/>
      <c r="Q40579" s="30"/>
      <c r="R40579" s="30"/>
      <c r="S40579" s="30"/>
      <c r="T40579" s="30"/>
      <c r="U40579" s="30"/>
      <c r="V40579" s="31"/>
      <c r="W40579" s="30"/>
      <c r="X40579" s="41"/>
      <c r="Y40579" s="41"/>
      <c r="Z40579" s="30"/>
      <c r="AB40579" s="11"/>
    </row>
    <row r="40580" spans="1:28" s="12" customFormat="1" ht="15" thickBot="1">
      <c r="A40580" s="30"/>
      <c r="B40580" s="30"/>
      <c r="C40580" s="30"/>
      <c r="D40580" s="30"/>
      <c r="E40580" s="30"/>
      <c r="F40580" s="30"/>
      <c r="G40580" s="30"/>
      <c r="H40580" s="31"/>
      <c r="I40580" s="30"/>
      <c r="J40580" s="32"/>
      <c r="K40580" s="30"/>
      <c r="L40580" s="30"/>
      <c r="M40580" s="30"/>
      <c r="N40580" s="47"/>
      <c r="O40580" s="33"/>
      <c r="P40580" s="33"/>
      <c r="Q40580" s="30"/>
      <c r="R40580" s="30"/>
      <c r="S40580" s="30"/>
      <c r="T40580" s="30"/>
      <c r="U40580" s="30"/>
      <c r="V40580" s="31"/>
      <c r="W40580" s="30"/>
      <c r="X40580" s="41"/>
      <c r="Y40580" s="41"/>
      <c r="Z40580" s="30"/>
      <c r="AB40580" s="11"/>
    </row>
    <row r="40581" spans="1:28" s="12" customFormat="1" ht="15" thickBot="1">
      <c r="A40581" s="30"/>
      <c r="B40581" s="30"/>
      <c r="C40581" s="30"/>
      <c r="D40581" s="30"/>
      <c r="E40581" s="30"/>
      <c r="F40581" s="30"/>
      <c r="G40581" s="30"/>
      <c r="H40581" s="31"/>
      <c r="I40581" s="30"/>
      <c r="J40581" s="32"/>
      <c r="K40581" s="30"/>
      <c r="L40581" s="30"/>
      <c r="M40581" s="30"/>
      <c r="N40581" s="47"/>
      <c r="O40581" s="33"/>
      <c r="P40581" s="33"/>
      <c r="Q40581" s="30"/>
      <c r="R40581" s="30"/>
      <c r="S40581" s="30"/>
      <c r="T40581" s="30"/>
      <c r="U40581" s="30"/>
      <c r="V40581" s="31"/>
      <c r="W40581" s="30"/>
      <c r="X40581" s="41"/>
      <c r="Y40581" s="41"/>
      <c r="Z40581" s="30"/>
      <c r="AB40581" s="11"/>
    </row>
    <row r="40582" spans="1:28" s="12" customFormat="1" ht="15" thickBot="1">
      <c r="A40582" s="30"/>
      <c r="B40582" s="30"/>
      <c r="C40582" s="30"/>
      <c r="D40582" s="30"/>
      <c r="E40582" s="30"/>
      <c r="F40582" s="30"/>
      <c r="G40582" s="30"/>
      <c r="H40582" s="31"/>
      <c r="I40582" s="30"/>
      <c r="J40582" s="32"/>
      <c r="K40582" s="30"/>
      <c r="L40582" s="30"/>
      <c r="M40582" s="30"/>
      <c r="N40582" s="47"/>
      <c r="O40582" s="33"/>
      <c r="P40582" s="33"/>
      <c r="Q40582" s="30"/>
      <c r="R40582" s="30"/>
      <c r="S40582" s="30"/>
      <c r="T40582" s="30"/>
      <c r="U40582" s="30"/>
      <c r="V40582" s="31"/>
      <c r="W40582" s="30"/>
      <c r="X40582" s="41"/>
      <c r="Y40582" s="41"/>
      <c r="Z40582" s="30"/>
      <c r="AB40582" s="11"/>
    </row>
    <row r="40583" spans="1:28" s="12" customFormat="1" ht="15" thickBot="1">
      <c r="A40583" s="30"/>
      <c r="B40583" s="30"/>
      <c r="C40583" s="30"/>
      <c r="D40583" s="30"/>
      <c r="E40583" s="30"/>
      <c r="F40583" s="30"/>
      <c r="G40583" s="30"/>
      <c r="H40583" s="31"/>
      <c r="I40583" s="30"/>
      <c r="J40583" s="32"/>
      <c r="K40583" s="30"/>
      <c r="L40583" s="30"/>
      <c r="M40583" s="30"/>
      <c r="N40583" s="47"/>
      <c r="O40583" s="33"/>
      <c r="P40583" s="33"/>
      <c r="Q40583" s="30"/>
      <c r="R40583" s="30"/>
      <c r="S40583" s="30"/>
      <c r="T40583" s="30"/>
      <c r="U40583" s="30"/>
      <c r="V40583" s="31"/>
      <c r="W40583" s="30"/>
      <c r="X40583" s="41"/>
      <c r="Y40583" s="41"/>
      <c r="Z40583" s="30"/>
      <c r="AB40583" s="11"/>
    </row>
    <row r="40584" spans="1:28" s="12" customFormat="1" ht="15" thickBot="1">
      <c r="A40584" s="30"/>
      <c r="B40584" s="30"/>
      <c r="C40584" s="30"/>
      <c r="D40584" s="30"/>
      <c r="E40584" s="30"/>
      <c r="F40584" s="30"/>
      <c r="G40584" s="30"/>
      <c r="H40584" s="31"/>
      <c r="I40584" s="30"/>
      <c r="J40584" s="32"/>
      <c r="K40584" s="30"/>
      <c r="L40584" s="30"/>
      <c r="M40584" s="30"/>
      <c r="N40584" s="47"/>
      <c r="O40584" s="33"/>
      <c r="P40584" s="33"/>
      <c r="Q40584" s="30"/>
      <c r="R40584" s="30"/>
      <c r="S40584" s="30"/>
      <c r="T40584" s="30"/>
      <c r="U40584" s="30"/>
      <c r="V40584" s="31"/>
      <c r="W40584" s="30"/>
      <c r="X40584" s="41"/>
      <c r="Y40584" s="41"/>
      <c r="Z40584" s="30"/>
      <c r="AB40584" s="11"/>
    </row>
    <row r="40585" spans="1:28" s="12" customFormat="1" ht="15" thickBot="1">
      <c r="A40585" s="30"/>
      <c r="B40585" s="30"/>
      <c r="C40585" s="30"/>
      <c r="D40585" s="30"/>
      <c r="E40585" s="30"/>
      <c r="F40585" s="30"/>
      <c r="G40585" s="30"/>
      <c r="H40585" s="31"/>
      <c r="I40585" s="30"/>
      <c r="J40585" s="32"/>
      <c r="K40585" s="30"/>
      <c r="L40585" s="30"/>
      <c r="M40585" s="30"/>
      <c r="N40585" s="47"/>
      <c r="O40585" s="33"/>
      <c r="P40585" s="33"/>
      <c r="Q40585" s="30"/>
      <c r="R40585" s="30"/>
      <c r="S40585" s="30"/>
      <c r="T40585" s="30"/>
      <c r="U40585" s="30"/>
      <c r="V40585" s="31"/>
      <c r="W40585" s="30"/>
      <c r="X40585" s="41"/>
      <c r="Y40585" s="41"/>
      <c r="Z40585" s="30"/>
      <c r="AB40585" s="11"/>
    </row>
    <row r="40586" spans="1:28" s="12" customFormat="1" ht="15" thickBot="1">
      <c r="A40586" s="30"/>
      <c r="B40586" s="30"/>
      <c r="C40586" s="30"/>
      <c r="D40586" s="30"/>
      <c r="E40586" s="30"/>
      <c r="F40586" s="30"/>
      <c r="G40586" s="30"/>
      <c r="H40586" s="31"/>
      <c r="I40586" s="30"/>
      <c r="J40586" s="32"/>
      <c r="K40586" s="30"/>
      <c r="L40586" s="30"/>
      <c r="M40586" s="30"/>
      <c r="N40586" s="47"/>
      <c r="O40586" s="33"/>
      <c r="P40586" s="33"/>
      <c r="Q40586" s="30"/>
      <c r="R40586" s="30"/>
      <c r="S40586" s="30"/>
      <c r="T40586" s="30"/>
      <c r="U40586" s="30"/>
      <c r="V40586" s="31"/>
      <c r="W40586" s="30"/>
      <c r="X40586" s="41"/>
      <c r="Y40586" s="41"/>
      <c r="Z40586" s="30"/>
      <c r="AB40586" s="11"/>
    </row>
    <row r="40587" spans="1:28" s="12" customFormat="1" ht="15" thickBot="1">
      <c r="A40587" s="30"/>
      <c r="B40587" s="30"/>
      <c r="C40587" s="30"/>
      <c r="D40587" s="30"/>
      <c r="E40587" s="30"/>
      <c r="F40587" s="30"/>
      <c r="G40587" s="30"/>
      <c r="H40587" s="31"/>
      <c r="I40587" s="30"/>
      <c r="J40587" s="32"/>
      <c r="K40587" s="30"/>
      <c r="L40587" s="30"/>
      <c r="M40587" s="30"/>
      <c r="N40587" s="47"/>
      <c r="O40587" s="33"/>
      <c r="P40587" s="33"/>
      <c r="Q40587" s="30"/>
      <c r="R40587" s="30"/>
      <c r="S40587" s="30"/>
      <c r="T40587" s="30"/>
      <c r="U40587" s="30"/>
      <c r="V40587" s="31"/>
      <c r="W40587" s="30"/>
      <c r="X40587" s="41"/>
      <c r="Y40587" s="41"/>
      <c r="Z40587" s="30"/>
      <c r="AB40587" s="11"/>
    </row>
    <row r="40588" spans="1:28" s="12" customFormat="1" ht="15" thickBot="1">
      <c r="A40588" s="30"/>
      <c r="B40588" s="30"/>
      <c r="C40588" s="30"/>
      <c r="D40588" s="30"/>
      <c r="E40588" s="30"/>
      <c r="F40588" s="30"/>
      <c r="G40588" s="30"/>
      <c r="H40588" s="31"/>
      <c r="I40588" s="30"/>
      <c r="J40588" s="32"/>
      <c r="K40588" s="30"/>
      <c r="L40588" s="30"/>
      <c r="M40588" s="30"/>
      <c r="N40588" s="47"/>
      <c r="O40588" s="33"/>
      <c r="P40588" s="33"/>
      <c r="Q40588" s="30"/>
      <c r="R40588" s="30"/>
      <c r="S40588" s="30"/>
      <c r="T40588" s="30"/>
      <c r="U40588" s="30"/>
      <c r="V40588" s="31"/>
      <c r="W40588" s="30"/>
      <c r="X40588" s="41"/>
      <c r="Y40588" s="41"/>
      <c r="Z40588" s="30"/>
      <c r="AB40588" s="11"/>
    </row>
    <row r="40589" spans="1:28" s="12" customFormat="1" ht="15" thickBot="1">
      <c r="A40589" s="30"/>
      <c r="B40589" s="30"/>
      <c r="C40589" s="30"/>
      <c r="D40589" s="30"/>
      <c r="E40589" s="30"/>
      <c r="F40589" s="30"/>
      <c r="G40589" s="30"/>
      <c r="H40589" s="31"/>
      <c r="I40589" s="30"/>
      <c r="J40589" s="32"/>
      <c r="K40589" s="30"/>
      <c r="L40589" s="30"/>
      <c r="M40589" s="30"/>
      <c r="N40589" s="47"/>
      <c r="O40589" s="33"/>
      <c r="P40589" s="33"/>
      <c r="Q40589" s="30"/>
      <c r="R40589" s="30"/>
      <c r="S40589" s="30"/>
      <c r="T40589" s="30"/>
      <c r="U40589" s="30"/>
      <c r="V40589" s="31"/>
      <c r="W40589" s="30"/>
      <c r="X40589" s="41"/>
      <c r="Y40589" s="41"/>
      <c r="Z40589" s="30"/>
      <c r="AB40589" s="11"/>
    </row>
    <row r="40590" spans="1:28" s="12" customFormat="1" ht="15" thickBot="1">
      <c r="A40590" s="30"/>
      <c r="B40590" s="30"/>
      <c r="C40590" s="30"/>
      <c r="D40590" s="30"/>
      <c r="E40590" s="30"/>
      <c r="F40590" s="30"/>
      <c r="G40590" s="30"/>
      <c r="H40590" s="31"/>
      <c r="I40590" s="30"/>
      <c r="J40590" s="32"/>
      <c r="K40590" s="30"/>
      <c r="L40590" s="30"/>
      <c r="M40590" s="30"/>
      <c r="N40590" s="47"/>
      <c r="O40590" s="33"/>
      <c r="P40590" s="33"/>
      <c r="Q40590" s="30"/>
      <c r="R40590" s="30"/>
      <c r="S40590" s="30"/>
      <c r="T40590" s="30"/>
      <c r="U40590" s="30"/>
      <c r="V40590" s="31"/>
      <c r="W40590" s="30"/>
      <c r="X40590" s="41"/>
      <c r="Y40590" s="41"/>
      <c r="Z40590" s="30"/>
      <c r="AB40590" s="11"/>
    </row>
    <row r="40591" spans="1:28" s="12" customFormat="1" ht="15" thickBot="1">
      <c r="A40591" s="30"/>
      <c r="B40591" s="30"/>
      <c r="C40591" s="30"/>
      <c r="D40591" s="30"/>
      <c r="E40591" s="30"/>
      <c r="F40591" s="30"/>
      <c r="G40591" s="30"/>
      <c r="H40591" s="31"/>
      <c r="I40591" s="30"/>
      <c r="J40591" s="32"/>
      <c r="K40591" s="30"/>
      <c r="L40591" s="30"/>
      <c r="M40591" s="30"/>
      <c r="N40591" s="47"/>
      <c r="O40591" s="33"/>
      <c r="P40591" s="33"/>
      <c r="Q40591" s="30"/>
      <c r="R40591" s="30"/>
      <c r="S40591" s="30"/>
      <c r="T40591" s="30"/>
      <c r="U40591" s="30"/>
      <c r="V40591" s="31"/>
      <c r="W40591" s="30"/>
      <c r="X40591" s="41"/>
      <c r="Y40591" s="41"/>
      <c r="Z40591" s="30"/>
      <c r="AB40591" s="11"/>
    </row>
    <row r="40592" spans="1:28" s="12" customFormat="1" ht="15" thickBot="1">
      <c r="A40592" s="30"/>
      <c r="B40592" s="30"/>
      <c r="C40592" s="30"/>
      <c r="D40592" s="30"/>
      <c r="E40592" s="30"/>
      <c r="F40592" s="30"/>
      <c r="G40592" s="30"/>
      <c r="H40592" s="31"/>
      <c r="I40592" s="30"/>
      <c r="J40592" s="32"/>
      <c r="K40592" s="30"/>
      <c r="L40592" s="30"/>
      <c r="M40592" s="30"/>
      <c r="N40592" s="47"/>
      <c r="O40592" s="33"/>
      <c r="P40592" s="33"/>
      <c r="Q40592" s="30"/>
      <c r="R40592" s="30"/>
      <c r="S40592" s="30"/>
      <c r="T40592" s="30"/>
      <c r="U40592" s="30"/>
      <c r="V40592" s="31"/>
      <c r="W40592" s="30"/>
      <c r="X40592" s="41"/>
      <c r="Y40592" s="41"/>
      <c r="Z40592" s="30"/>
      <c r="AB40592" s="11"/>
    </row>
    <row r="40593" spans="1:28" s="12" customFormat="1" ht="15" thickBot="1">
      <c r="A40593" s="30"/>
      <c r="B40593" s="30"/>
      <c r="C40593" s="30"/>
      <c r="D40593" s="30"/>
      <c r="E40593" s="30"/>
      <c r="F40593" s="30"/>
      <c r="G40593" s="30"/>
      <c r="H40593" s="31"/>
      <c r="I40593" s="30"/>
      <c r="J40593" s="32"/>
      <c r="K40593" s="30"/>
      <c r="L40593" s="30"/>
      <c r="M40593" s="30"/>
      <c r="N40593" s="47"/>
      <c r="O40593" s="33"/>
      <c r="P40593" s="33"/>
      <c r="Q40593" s="30"/>
      <c r="R40593" s="30"/>
      <c r="S40593" s="30"/>
      <c r="T40593" s="30"/>
      <c r="U40593" s="30"/>
      <c r="V40593" s="31"/>
      <c r="W40593" s="30"/>
      <c r="X40593" s="41"/>
      <c r="Y40593" s="41"/>
      <c r="Z40593" s="30"/>
      <c r="AB40593" s="11"/>
    </row>
    <row r="40594" spans="1:28" s="12" customFormat="1" ht="15" thickBot="1">
      <c r="A40594" s="30"/>
      <c r="B40594" s="30"/>
      <c r="C40594" s="30"/>
      <c r="D40594" s="30"/>
      <c r="E40594" s="30"/>
      <c r="F40594" s="30"/>
      <c r="G40594" s="30"/>
      <c r="H40594" s="31"/>
      <c r="I40594" s="30"/>
      <c r="J40594" s="32"/>
      <c r="K40594" s="30"/>
      <c r="L40594" s="30"/>
      <c r="M40594" s="30"/>
      <c r="N40594" s="47"/>
      <c r="O40594" s="33"/>
      <c r="P40594" s="33"/>
      <c r="Q40594" s="30"/>
      <c r="R40594" s="30"/>
      <c r="S40594" s="30"/>
      <c r="T40594" s="30"/>
      <c r="U40594" s="30"/>
      <c r="V40594" s="31"/>
      <c r="W40594" s="30"/>
      <c r="X40594" s="41"/>
      <c r="Y40594" s="41"/>
      <c r="Z40594" s="30"/>
      <c r="AB40594" s="11"/>
    </row>
    <row r="40595" spans="1:28" s="12" customFormat="1" ht="15" thickBot="1">
      <c r="A40595" s="30"/>
      <c r="B40595" s="30"/>
      <c r="C40595" s="30"/>
      <c r="D40595" s="30"/>
      <c r="E40595" s="30"/>
      <c r="F40595" s="30"/>
      <c r="G40595" s="30"/>
      <c r="H40595" s="31"/>
      <c r="I40595" s="30"/>
      <c r="J40595" s="32"/>
      <c r="K40595" s="30"/>
      <c r="L40595" s="30"/>
      <c r="M40595" s="30"/>
      <c r="N40595" s="47"/>
      <c r="O40595" s="33"/>
      <c r="P40595" s="33"/>
      <c r="Q40595" s="30"/>
      <c r="R40595" s="30"/>
      <c r="S40595" s="30"/>
      <c r="T40595" s="30"/>
      <c r="U40595" s="30"/>
      <c r="V40595" s="31"/>
      <c r="W40595" s="30"/>
      <c r="X40595" s="41"/>
      <c r="Y40595" s="41"/>
      <c r="Z40595" s="30"/>
      <c r="AB40595" s="11"/>
    </row>
    <row r="40596" spans="1:28" s="12" customFormat="1" ht="15" thickBot="1">
      <c r="A40596" s="30"/>
      <c r="B40596" s="30"/>
      <c r="C40596" s="30"/>
      <c r="D40596" s="30"/>
      <c r="E40596" s="30"/>
      <c r="F40596" s="30"/>
      <c r="G40596" s="30"/>
      <c r="H40596" s="31"/>
      <c r="I40596" s="30"/>
      <c r="J40596" s="32"/>
      <c r="K40596" s="30"/>
      <c r="L40596" s="30"/>
      <c r="M40596" s="30"/>
      <c r="N40596" s="47"/>
      <c r="O40596" s="33"/>
      <c r="P40596" s="33"/>
      <c r="Q40596" s="30"/>
      <c r="R40596" s="30"/>
      <c r="S40596" s="30"/>
      <c r="T40596" s="30"/>
      <c r="U40596" s="30"/>
      <c r="V40596" s="31"/>
      <c r="W40596" s="30"/>
      <c r="X40596" s="41"/>
      <c r="Y40596" s="41"/>
      <c r="Z40596" s="30"/>
      <c r="AB40596" s="11"/>
    </row>
    <row r="40597" spans="1:28" s="12" customFormat="1" ht="15" thickBot="1">
      <c r="A40597" s="30"/>
      <c r="B40597" s="30"/>
      <c r="C40597" s="30"/>
      <c r="D40597" s="30"/>
      <c r="E40597" s="30"/>
      <c r="F40597" s="30"/>
      <c r="G40597" s="30"/>
      <c r="H40597" s="31"/>
      <c r="I40597" s="30"/>
      <c r="J40597" s="32"/>
      <c r="K40597" s="30"/>
      <c r="L40597" s="30"/>
      <c r="M40597" s="30"/>
      <c r="N40597" s="47"/>
      <c r="O40597" s="33"/>
      <c r="P40597" s="33"/>
      <c r="Q40597" s="30"/>
      <c r="R40597" s="30"/>
      <c r="S40597" s="30"/>
      <c r="T40597" s="30"/>
      <c r="U40597" s="30"/>
      <c r="V40597" s="31"/>
      <c r="W40597" s="30"/>
      <c r="X40597" s="41"/>
      <c r="Y40597" s="41"/>
      <c r="Z40597" s="30"/>
      <c r="AB40597" s="11"/>
    </row>
    <row r="40598" spans="1:28" s="12" customFormat="1" ht="15" thickBot="1">
      <c r="A40598" s="30"/>
      <c r="B40598" s="30"/>
      <c r="C40598" s="30"/>
      <c r="D40598" s="30"/>
      <c r="E40598" s="30"/>
      <c r="F40598" s="30"/>
      <c r="G40598" s="30"/>
      <c r="H40598" s="31"/>
      <c r="I40598" s="30"/>
      <c r="J40598" s="32"/>
      <c r="K40598" s="30"/>
      <c r="L40598" s="30"/>
      <c r="M40598" s="30"/>
      <c r="N40598" s="47"/>
      <c r="O40598" s="33"/>
      <c r="P40598" s="33"/>
      <c r="Q40598" s="30"/>
      <c r="R40598" s="30"/>
      <c r="S40598" s="30"/>
      <c r="T40598" s="30"/>
      <c r="U40598" s="30"/>
      <c r="V40598" s="31"/>
      <c r="W40598" s="30"/>
      <c r="X40598" s="41"/>
      <c r="Y40598" s="41"/>
      <c r="Z40598" s="30"/>
      <c r="AB40598" s="11"/>
    </row>
    <row r="40599" spans="1:28" s="12" customFormat="1" ht="15" thickBot="1">
      <c r="A40599" s="30"/>
      <c r="B40599" s="30"/>
      <c r="C40599" s="30"/>
      <c r="D40599" s="30"/>
      <c r="E40599" s="30"/>
      <c r="F40599" s="30"/>
      <c r="G40599" s="30"/>
      <c r="H40599" s="31"/>
      <c r="I40599" s="30"/>
      <c r="J40599" s="32"/>
      <c r="K40599" s="30"/>
      <c r="L40599" s="30"/>
      <c r="M40599" s="30"/>
      <c r="N40599" s="47"/>
      <c r="O40599" s="33"/>
      <c r="P40599" s="33"/>
      <c r="Q40599" s="30"/>
      <c r="R40599" s="30"/>
      <c r="S40599" s="30"/>
      <c r="T40599" s="30"/>
      <c r="U40599" s="30"/>
      <c r="V40599" s="31"/>
      <c r="W40599" s="30"/>
      <c r="X40599" s="41"/>
      <c r="Y40599" s="41"/>
      <c r="Z40599" s="30"/>
      <c r="AB40599" s="11"/>
    </row>
    <row r="40600" spans="1:28" s="12" customFormat="1" ht="15" thickBot="1">
      <c r="A40600" s="30"/>
      <c r="B40600" s="30"/>
      <c r="C40600" s="30"/>
      <c r="D40600" s="30"/>
      <c r="E40600" s="30"/>
      <c r="F40600" s="30"/>
      <c r="G40600" s="30"/>
      <c r="H40600" s="31"/>
      <c r="I40600" s="30"/>
      <c r="J40600" s="32"/>
      <c r="K40600" s="30"/>
      <c r="L40600" s="30"/>
      <c r="M40600" s="30"/>
      <c r="N40600" s="47"/>
      <c r="O40600" s="33"/>
      <c r="P40600" s="33"/>
      <c r="Q40600" s="30"/>
      <c r="R40600" s="30"/>
      <c r="S40600" s="30"/>
      <c r="T40600" s="30"/>
      <c r="U40600" s="30"/>
      <c r="V40600" s="31"/>
      <c r="W40600" s="30"/>
      <c r="X40600" s="41"/>
      <c r="Y40600" s="41"/>
      <c r="Z40600" s="30"/>
      <c r="AB40600" s="11"/>
    </row>
    <row r="40601" spans="1:28" s="12" customFormat="1" ht="15" thickBot="1">
      <c r="A40601" s="30"/>
      <c r="B40601" s="30"/>
      <c r="C40601" s="30"/>
      <c r="D40601" s="30"/>
      <c r="E40601" s="30"/>
      <c r="F40601" s="30"/>
      <c r="G40601" s="30"/>
      <c r="H40601" s="31"/>
      <c r="I40601" s="30"/>
      <c r="J40601" s="32"/>
      <c r="K40601" s="30"/>
      <c r="L40601" s="30"/>
      <c r="M40601" s="30"/>
      <c r="N40601" s="47"/>
      <c r="O40601" s="33"/>
      <c r="P40601" s="33"/>
      <c r="Q40601" s="30"/>
      <c r="R40601" s="30"/>
      <c r="S40601" s="30"/>
      <c r="T40601" s="30"/>
      <c r="U40601" s="30"/>
      <c r="V40601" s="31"/>
      <c r="W40601" s="30"/>
      <c r="X40601" s="41"/>
      <c r="Y40601" s="41"/>
      <c r="Z40601" s="30"/>
      <c r="AB40601" s="11"/>
    </row>
    <row r="40602" spans="1:28" s="12" customFormat="1" ht="15" thickBot="1">
      <c r="A40602" s="30"/>
      <c r="B40602" s="30"/>
      <c r="C40602" s="30"/>
      <c r="D40602" s="30"/>
      <c r="E40602" s="30"/>
      <c r="F40602" s="30"/>
      <c r="G40602" s="30"/>
      <c r="H40602" s="31"/>
      <c r="I40602" s="30"/>
      <c r="J40602" s="32"/>
      <c r="K40602" s="30"/>
      <c r="L40602" s="30"/>
      <c r="M40602" s="30"/>
      <c r="N40602" s="47"/>
      <c r="O40602" s="33"/>
      <c r="P40602" s="33"/>
      <c r="Q40602" s="30"/>
      <c r="R40602" s="30"/>
      <c r="S40602" s="30"/>
      <c r="T40602" s="30"/>
      <c r="U40602" s="30"/>
      <c r="V40602" s="31"/>
      <c r="W40602" s="30"/>
      <c r="X40602" s="41"/>
      <c r="Y40602" s="41"/>
      <c r="Z40602" s="30"/>
      <c r="AB40602" s="11"/>
    </row>
    <row r="40603" spans="1:28" s="12" customFormat="1" ht="15" thickBot="1">
      <c r="A40603" s="30"/>
      <c r="B40603" s="30"/>
      <c r="C40603" s="30"/>
      <c r="D40603" s="30"/>
      <c r="E40603" s="30"/>
      <c r="F40603" s="30"/>
      <c r="G40603" s="30"/>
      <c r="H40603" s="31"/>
      <c r="I40603" s="30"/>
      <c r="J40603" s="32"/>
      <c r="K40603" s="30"/>
      <c r="L40603" s="30"/>
      <c r="M40603" s="30"/>
      <c r="N40603" s="47"/>
      <c r="O40603" s="33"/>
      <c r="P40603" s="33"/>
      <c r="Q40603" s="30"/>
      <c r="R40603" s="30"/>
      <c r="S40603" s="30"/>
      <c r="T40603" s="30"/>
      <c r="U40603" s="30"/>
      <c r="V40603" s="31"/>
      <c r="W40603" s="30"/>
      <c r="X40603" s="41"/>
      <c r="Y40603" s="41"/>
      <c r="Z40603" s="30"/>
      <c r="AB40603" s="11"/>
    </row>
    <row r="40604" spans="1:28" s="12" customFormat="1" ht="15" thickBot="1">
      <c r="A40604" s="30"/>
      <c r="B40604" s="30"/>
      <c r="C40604" s="30"/>
      <c r="D40604" s="30"/>
      <c r="E40604" s="30"/>
      <c r="F40604" s="30"/>
      <c r="G40604" s="30"/>
      <c r="H40604" s="31"/>
      <c r="I40604" s="30"/>
      <c r="J40604" s="32"/>
      <c r="K40604" s="30"/>
      <c r="L40604" s="30"/>
      <c r="M40604" s="30"/>
      <c r="N40604" s="47"/>
      <c r="O40604" s="33"/>
      <c r="P40604" s="33"/>
      <c r="Q40604" s="30"/>
      <c r="R40604" s="30"/>
      <c r="S40604" s="30"/>
      <c r="T40604" s="30"/>
      <c r="U40604" s="30"/>
      <c r="V40604" s="31"/>
      <c r="W40604" s="30"/>
      <c r="X40604" s="41"/>
      <c r="Y40604" s="41"/>
      <c r="Z40604" s="30"/>
      <c r="AB40604" s="11"/>
    </row>
    <row r="40605" spans="1:28" s="12" customFormat="1" ht="15" thickBot="1">
      <c r="A40605" s="30"/>
      <c r="B40605" s="30"/>
      <c r="C40605" s="30"/>
      <c r="D40605" s="30"/>
      <c r="E40605" s="30"/>
      <c r="F40605" s="30"/>
      <c r="G40605" s="30"/>
      <c r="H40605" s="31"/>
      <c r="I40605" s="30"/>
      <c r="J40605" s="32"/>
      <c r="K40605" s="30"/>
      <c r="L40605" s="30"/>
      <c r="M40605" s="30"/>
      <c r="N40605" s="47"/>
      <c r="O40605" s="33"/>
      <c r="P40605" s="33"/>
      <c r="Q40605" s="30"/>
      <c r="R40605" s="30"/>
      <c r="S40605" s="30"/>
      <c r="T40605" s="30"/>
      <c r="U40605" s="30"/>
      <c r="V40605" s="31"/>
      <c r="W40605" s="30"/>
      <c r="X40605" s="41"/>
      <c r="Y40605" s="41"/>
      <c r="Z40605" s="30"/>
      <c r="AB40605" s="11"/>
    </row>
    <row r="40606" spans="1:28" s="12" customFormat="1" ht="15" thickBot="1">
      <c r="A40606" s="30"/>
      <c r="B40606" s="30"/>
      <c r="C40606" s="30"/>
      <c r="D40606" s="30"/>
      <c r="E40606" s="30"/>
      <c r="F40606" s="30"/>
      <c r="G40606" s="30"/>
      <c r="H40606" s="31"/>
      <c r="I40606" s="30"/>
      <c r="J40606" s="32"/>
      <c r="K40606" s="30"/>
      <c r="L40606" s="30"/>
      <c r="M40606" s="30"/>
      <c r="N40606" s="47"/>
      <c r="O40606" s="33"/>
      <c r="P40606" s="33"/>
      <c r="Q40606" s="30"/>
      <c r="R40606" s="30"/>
      <c r="S40606" s="30"/>
      <c r="T40606" s="30"/>
      <c r="U40606" s="30"/>
      <c r="V40606" s="31"/>
      <c r="W40606" s="30"/>
      <c r="X40606" s="41"/>
      <c r="Y40606" s="41"/>
      <c r="Z40606" s="30"/>
      <c r="AB40606" s="11"/>
    </row>
    <row r="40607" spans="1:28" s="12" customFormat="1" ht="15" thickBot="1">
      <c r="A40607" s="30"/>
      <c r="B40607" s="30"/>
      <c r="C40607" s="30"/>
      <c r="D40607" s="30"/>
      <c r="E40607" s="30"/>
      <c r="F40607" s="30"/>
      <c r="G40607" s="30"/>
      <c r="H40607" s="31"/>
      <c r="I40607" s="30"/>
      <c r="J40607" s="32"/>
      <c r="K40607" s="30"/>
      <c r="L40607" s="30"/>
      <c r="M40607" s="30"/>
      <c r="N40607" s="47"/>
      <c r="O40607" s="33"/>
      <c r="P40607" s="33"/>
      <c r="Q40607" s="30"/>
      <c r="R40607" s="30"/>
      <c r="S40607" s="30"/>
      <c r="T40607" s="30"/>
      <c r="U40607" s="30"/>
      <c r="V40607" s="31"/>
      <c r="W40607" s="30"/>
      <c r="X40607" s="41"/>
      <c r="Y40607" s="41"/>
      <c r="Z40607" s="30"/>
      <c r="AB40607" s="11"/>
    </row>
    <row r="40608" spans="1:28" s="12" customFormat="1" ht="15" thickBot="1">
      <c r="A40608" s="30"/>
      <c r="B40608" s="30"/>
      <c r="C40608" s="30"/>
      <c r="D40608" s="30"/>
      <c r="E40608" s="30"/>
      <c r="F40608" s="30"/>
      <c r="G40608" s="30"/>
      <c r="H40608" s="31"/>
      <c r="I40608" s="30"/>
      <c r="J40608" s="32"/>
      <c r="K40608" s="30"/>
      <c r="L40608" s="30"/>
      <c r="M40608" s="30"/>
      <c r="N40608" s="47"/>
      <c r="O40608" s="33"/>
      <c r="P40608" s="33"/>
      <c r="Q40608" s="30"/>
      <c r="R40608" s="30"/>
      <c r="S40608" s="30"/>
      <c r="T40608" s="30"/>
      <c r="U40608" s="30"/>
      <c r="V40608" s="31"/>
      <c r="W40608" s="30"/>
      <c r="X40608" s="41"/>
      <c r="Y40608" s="41"/>
      <c r="Z40608" s="30"/>
      <c r="AB40608" s="11"/>
    </row>
    <row r="40609" spans="1:28" s="12" customFormat="1" ht="15" thickBot="1">
      <c r="A40609" s="30"/>
      <c r="B40609" s="30"/>
      <c r="C40609" s="30"/>
      <c r="D40609" s="30"/>
      <c r="E40609" s="30"/>
      <c r="F40609" s="30"/>
      <c r="G40609" s="30"/>
      <c r="H40609" s="31"/>
      <c r="I40609" s="30"/>
      <c r="J40609" s="32"/>
      <c r="K40609" s="30"/>
      <c r="L40609" s="30"/>
      <c r="M40609" s="30"/>
      <c r="N40609" s="47"/>
      <c r="O40609" s="33"/>
      <c r="P40609" s="33"/>
      <c r="Q40609" s="30"/>
      <c r="R40609" s="30"/>
      <c r="S40609" s="30"/>
      <c r="T40609" s="30"/>
      <c r="U40609" s="30"/>
      <c r="V40609" s="31"/>
      <c r="W40609" s="30"/>
      <c r="X40609" s="41"/>
      <c r="Y40609" s="41"/>
      <c r="Z40609" s="30"/>
      <c r="AB40609" s="11"/>
    </row>
    <row r="40610" spans="1:28" s="12" customFormat="1" ht="15" thickBot="1">
      <c r="A40610" s="30"/>
      <c r="B40610" s="30"/>
      <c r="C40610" s="30"/>
      <c r="D40610" s="30"/>
      <c r="E40610" s="30"/>
      <c r="F40610" s="30"/>
      <c r="G40610" s="30"/>
      <c r="H40610" s="31"/>
      <c r="I40610" s="30"/>
      <c r="J40610" s="32"/>
      <c r="K40610" s="30"/>
      <c r="L40610" s="30"/>
      <c r="M40610" s="30"/>
      <c r="N40610" s="47"/>
      <c r="O40610" s="33"/>
      <c r="P40610" s="33"/>
      <c r="Q40610" s="30"/>
      <c r="R40610" s="30"/>
      <c r="S40610" s="30"/>
      <c r="T40610" s="30"/>
      <c r="U40610" s="30"/>
      <c r="V40610" s="31"/>
      <c r="W40610" s="30"/>
      <c r="X40610" s="41"/>
      <c r="Y40610" s="41"/>
      <c r="Z40610" s="30"/>
      <c r="AB40610" s="11"/>
    </row>
    <row r="40611" spans="1:28" s="12" customFormat="1" ht="15" thickBot="1">
      <c r="A40611" s="30"/>
      <c r="B40611" s="30"/>
      <c r="C40611" s="30"/>
      <c r="D40611" s="30"/>
      <c r="E40611" s="30"/>
      <c r="F40611" s="30"/>
      <c r="G40611" s="30"/>
      <c r="H40611" s="31"/>
      <c r="I40611" s="30"/>
      <c r="J40611" s="32"/>
      <c r="K40611" s="30"/>
      <c r="L40611" s="30"/>
      <c r="M40611" s="30"/>
      <c r="N40611" s="47"/>
      <c r="O40611" s="33"/>
      <c r="P40611" s="33"/>
      <c r="Q40611" s="30"/>
      <c r="R40611" s="30"/>
      <c r="S40611" s="30"/>
      <c r="T40611" s="30"/>
      <c r="U40611" s="30"/>
      <c r="V40611" s="31"/>
      <c r="W40611" s="30"/>
      <c r="X40611" s="41"/>
      <c r="Y40611" s="41"/>
      <c r="Z40611" s="30"/>
      <c r="AB40611" s="11"/>
    </row>
    <row r="40612" spans="1:28" s="12" customFormat="1" ht="15" thickBot="1">
      <c r="A40612" s="30"/>
      <c r="B40612" s="30"/>
      <c r="C40612" s="30"/>
      <c r="D40612" s="30"/>
      <c r="E40612" s="30"/>
      <c r="F40612" s="30"/>
      <c r="G40612" s="30"/>
      <c r="H40612" s="31"/>
      <c r="I40612" s="30"/>
      <c r="J40612" s="32"/>
      <c r="K40612" s="30"/>
      <c r="L40612" s="30"/>
      <c r="M40612" s="30"/>
      <c r="N40612" s="47"/>
      <c r="O40612" s="33"/>
      <c r="P40612" s="33"/>
      <c r="Q40612" s="30"/>
      <c r="R40612" s="30"/>
      <c r="S40612" s="30"/>
      <c r="T40612" s="30"/>
      <c r="U40612" s="30"/>
      <c r="V40612" s="31"/>
      <c r="W40612" s="30"/>
      <c r="X40612" s="41"/>
      <c r="Y40612" s="41"/>
      <c r="Z40612" s="30"/>
      <c r="AB40612" s="11"/>
    </row>
    <row r="40613" spans="1:28" s="12" customFormat="1" ht="15" thickBot="1">
      <c r="A40613" s="30"/>
      <c r="B40613" s="30"/>
      <c r="C40613" s="30"/>
      <c r="D40613" s="30"/>
      <c r="E40613" s="30"/>
      <c r="F40613" s="30"/>
      <c r="G40613" s="30"/>
      <c r="H40613" s="31"/>
      <c r="I40613" s="30"/>
      <c r="J40613" s="32"/>
      <c r="K40613" s="30"/>
      <c r="L40613" s="30"/>
      <c r="M40613" s="30"/>
      <c r="N40613" s="47"/>
      <c r="O40613" s="33"/>
      <c r="P40613" s="33"/>
      <c r="Q40613" s="30"/>
      <c r="R40613" s="30"/>
      <c r="S40613" s="30"/>
      <c r="T40613" s="30"/>
      <c r="U40613" s="30"/>
      <c r="V40613" s="31"/>
      <c r="W40613" s="30"/>
      <c r="X40613" s="41"/>
      <c r="Y40613" s="41"/>
      <c r="Z40613" s="30"/>
      <c r="AB40613" s="11"/>
    </row>
    <row r="40614" spans="1:28" s="12" customFormat="1" ht="15" thickBot="1">
      <c r="A40614" s="30"/>
      <c r="B40614" s="30"/>
      <c r="C40614" s="30"/>
      <c r="D40614" s="30"/>
      <c r="E40614" s="30"/>
      <c r="F40614" s="30"/>
      <c r="G40614" s="30"/>
      <c r="H40614" s="31"/>
      <c r="I40614" s="30"/>
      <c r="J40614" s="32"/>
      <c r="K40614" s="30"/>
      <c r="L40614" s="30"/>
      <c r="M40614" s="30"/>
      <c r="N40614" s="47"/>
      <c r="O40614" s="33"/>
      <c r="P40614" s="33"/>
      <c r="Q40614" s="30"/>
      <c r="R40614" s="30"/>
      <c r="S40614" s="30"/>
      <c r="T40614" s="30"/>
      <c r="U40614" s="30"/>
      <c r="V40614" s="31"/>
      <c r="W40614" s="30"/>
      <c r="X40614" s="41"/>
      <c r="Y40614" s="41"/>
      <c r="Z40614" s="30"/>
      <c r="AB40614" s="11"/>
    </row>
    <row r="40615" spans="1:28" s="12" customFormat="1" ht="15" thickBot="1">
      <c r="A40615" s="30"/>
      <c r="B40615" s="30"/>
      <c r="C40615" s="30"/>
      <c r="D40615" s="30"/>
      <c r="E40615" s="30"/>
      <c r="F40615" s="30"/>
      <c r="G40615" s="30"/>
      <c r="H40615" s="31"/>
      <c r="I40615" s="30"/>
      <c r="J40615" s="32"/>
      <c r="K40615" s="30"/>
      <c r="L40615" s="30"/>
      <c r="M40615" s="30"/>
      <c r="N40615" s="47"/>
      <c r="O40615" s="33"/>
      <c r="P40615" s="33"/>
      <c r="Q40615" s="30"/>
      <c r="R40615" s="30"/>
      <c r="S40615" s="30"/>
      <c r="T40615" s="30"/>
      <c r="U40615" s="30"/>
      <c r="V40615" s="31"/>
      <c r="W40615" s="30"/>
      <c r="X40615" s="41"/>
      <c r="Y40615" s="41"/>
      <c r="Z40615" s="30"/>
      <c r="AB40615" s="11"/>
    </row>
    <row r="40616" spans="1:28" s="12" customFormat="1" ht="15" thickBot="1">
      <c r="A40616" s="30"/>
      <c r="B40616" s="30"/>
      <c r="C40616" s="30"/>
      <c r="D40616" s="30"/>
      <c r="E40616" s="30"/>
      <c r="F40616" s="30"/>
      <c r="G40616" s="30"/>
      <c r="H40616" s="31"/>
      <c r="I40616" s="30"/>
      <c r="J40616" s="32"/>
      <c r="K40616" s="30"/>
      <c r="L40616" s="30"/>
      <c r="M40616" s="30"/>
      <c r="N40616" s="47"/>
      <c r="O40616" s="33"/>
      <c r="P40616" s="33"/>
      <c r="Q40616" s="30"/>
      <c r="R40616" s="30"/>
      <c r="S40616" s="30"/>
      <c r="T40616" s="30"/>
      <c r="U40616" s="30"/>
      <c r="V40616" s="31"/>
      <c r="W40616" s="30"/>
      <c r="X40616" s="41"/>
      <c r="Y40616" s="41"/>
      <c r="Z40616" s="30"/>
      <c r="AB40616" s="11"/>
    </row>
    <row r="40617" spans="1:28" s="12" customFormat="1" ht="15" thickBot="1">
      <c r="A40617" s="30"/>
      <c r="B40617" s="30"/>
      <c r="C40617" s="30"/>
      <c r="D40617" s="30"/>
      <c r="E40617" s="30"/>
      <c r="F40617" s="30"/>
      <c r="G40617" s="30"/>
      <c r="H40617" s="31"/>
      <c r="I40617" s="30"/>
      <c r="J40617" s="32"/>
      <c r="K40617" s="30"/>
      <c r="L40617" s="30"/>
      <c r="M40617" s="30"/>
      <c r="N40617" s="47"/>
      <c r="O40617" s="33"/>
      <c r="P40617" s="33"/>
      <c r="Q40617" s="30"/>
      <c r="R40617" s="30"/>
      <c r="S40617" s="30"/>
      <c r="T40617" s="30"/>
      <c r="U40617" s="30"/>
      <c r="V40617" s="31"/>
      <c r="W40617" s="30"/>
      <c r="X40617" s="41"/>
      <c r="Y40617" s="41"/>
      <c r="Z40617" s="30"/>
      <c r="AB40617" s="11"/>
    </row>
    <row r="40618" spans="1:28" s="12" customFormat="1" ht="15" thickBot="1">
      <c r="A40618" s="30"/>
      <c r="B40618" s="30"/>
      <c r="C40618" s="30"/>
      <c r="D40618" s="30"/>
      <c r="E40618" s="30"/>
      <c r="F40618" s="30"/>
      <c r="G40618" s="30"/>
      <c r="H40618" s="31"/>
      <c r="I40618" s="30"/>
      <c r="J40618" s="32"/>
      <c r="K40618" s="30"/>
      <c r="L40618" s="30"/>
      <c r="M40618" s="30"/>
      <c r="N40618" s="47"/>
      <c r="O40618" s="33"/>
      <c r="P40618" s="33"/>
      <c r="Q40618" s="30"/>
      <c r="R40618" s="30"/>
      <c r="S40618" s="30"/>
      <c r="T40618" s="30"/>
      <c r="U40618" s="30"/>
      <c r="V40618" s="31"/>
      <c r="W40618" s="30"/>
      <c r="X40618" s="41"/>
      <c r="Y40618" s="41"/>
      <c r="Z40618" s="30"/>
      <c r="AB40618" s="11"/>
    </row>
    <row r="40619" spans="1:28" s="12" customFormat="1" ht="15" thickBot="1">
      <c r="A40619" s="30"/>
      <c r="B40619" s="30"/>
      <c r="C40619" s="30"/>
      <c r="D40619" s="30"/>
      <c r="E40619" s="30"/>
      <c r="F40619" s="30"/>
      <c r="G40619" s="30"/>
      <c r="H40619" s="31"/>
      <c r="I40619" s="30"/>
      <c r="J40619" s="32"/>
      <c r="K40619" s="30"/>
      <c r="L40619" s="30"/>
      <c r="M40619" s="30"/>
      <c r="N40619" s="47"/>
      <c r="O40619" s="33"/>
      <c r="P40619" s="33"/>
      <c r="Q40619" s="30"/>
      <c r="R40619" s="30"/>
      <c r="S40619" s="30"/>
      <c r="T40619" s="30"/>
      <c r="U40619" s="30"/>
      <c r="V40619" s="31"/>
      <c r="W40619" s="30"/>
      <c r="X40619" s="41"/>
      <c r="Y40619" s="41"/>
      <c r="Z40619" s="30"/>
      <c r="AB40619" s="11"/>
    </row>
    <row r="40620" spans="1:28" s="12" customFormat="1" ht="15" thickBot="1">
      <c r="A40620" s="30"/>
      <c r="B40620" s="30"/>
      <c r="C40620" s="30"/>
      <c r="D40620" s="30"/>
      <c r="E40620" s="30"/>
      <c r="F40620" s="30"/>
      <c r="G40620" s="30"/>
      <c r="H40620" s="31"/>
      <c r="I40620" s="30"/>
      <c r="J40620" s="32"/>
      <c r="K40620" s="30"/>
      <c r="L40620" s="30"/>
      <c r="M40620" s="30"/>
      <c r="N40620" s="47"/>
      <c r="O40620" s="33"/>
      <c r="P40620" s="33"/>
      <c r="Q40620" s="30"/>
      <c r="R40620" s="30"/>
      <c r="S40620" s="30"/>
      <c r="T40620" s="30"/>
      <c r="U40620" s="30"/>
      <c r="V40620" s="31"/>
      <c r="W40620" s="30"/>
      <c r="X40620" s="41"/>
      <c r="Y40620" s="41"/>
      <c r="Z40620" s="30"/>
      <c r="AB40620" s="11"/>
    </row>
    <row r="40621" spans="1:28" s="12" customFormat="1" ht="15" thickBot="1">
      <c r="A40621" s="30"/>
      <c r="B40621" s="30"/>
      <c r="C40621" s="30"/>
      <c r="D40621" s="30"/>
      <c r="E40621" s="30"/>
      <c r="F40621" s="30"/>
      <c r="G40621" s="30"/>
      <c r="H40621" s="31"/>
      <c r="I40621" s="30"/>
      <c r="J40621" s="32"/>
      <c r="K40621" s="30"/>
      <c r="L40621" s="30"/>
      <c r="M40621" s="30"/>
      <c r="N40621" s="47"/>
      <c r="O40621" s="33"/>
      <c r="P40621" s="33"/>
      <c r="Q40621" s="30"/>
      <c r="R40621" s="30"/>
      <c r="S40621" s="30"/>
      <c r="T40621" s="30"/>
      <c r="U40621" s="30"/>
      <c r="V40621" s="31"/>
      <c r="W40621" s="30"/>
      <c r="X40621" s="41"/>
      <c r="Y40621" s="41"/>
      <c r="Z40621" s="30"/>
      <c r="AB40621" s="11"/>
    </row>
    <row r="40622" spans="1:28" s="12" customFormat="1" ht="15" thickBot="1">
      <c r="A40622" s="30"/>
      <c r="B40622" s="30"/>
      <c r="C40622" s="30"/>
      <c r="D40622" s="30"/>
      <c r="E40622" s="30"/>
      <c r="F40622" s="30"/>
      <c r="G40622" s="30"/>
      <c r="H40622" s="31"/>
      <c r="I40622" s="30"/>
      <c r="J40622" s="32"/>
      <c r="K40622" s="30"/>
      <c r="L40622" s="30"/>
      <c r="M40622" s="30"/>
      <c r="N40622" s="47"/>
      <c r="O40622" s="33"/>
      <c r="P40622" s="33"/>
      <c r="Q40622" s="30"/>
      <c r="R40622" s="30"/>
      <c r="S40622" s="30"/>
      <c r="T40622" s="30"/>
      <c r="U40622" s="30"/>
      <c r="V40622" s="31"/>
      <c r="W40622" s="30"/>
      <c r="X40622" s="41"/>
      <c r="Y40622" s="41"/>
      <c r="Z40622" s="30"/>
      <c r="AB40622" s="11"/>
    </row>
    <row r="40623" spans="1:28" s="12" customFormat="1" ht="15" thickBot="1">
      <c r="A40623" s="30"/>
      <c r="B40623" s="30"/>
      <c r="C40623" s="30"/>
      <c r="D40623" s="30"/>
      <c r="E40623" s="30"/>
      <c r="F40623" s="30"/>
      <c r="G40623" s="30"/>
      <c r="H40623" s="31"/>
      <c r="I40623" s="30"/>
      <c r="J40623" s="32"/>
      <c r="K40623" s="30"/>
      <c r="L40623" s="30"/>
      <c r="M40623" s="30"/>
      <c r="N40623" s="47"/>
      <c r="O40623" s="33"/>
      <c r="P40623" s="33"/>
      <c r="Q40623" s="30"/>
      <c r="R40623" s="30"/>
      <c r="S40623" s="30"/>
      <c r="T40623" s="30"/>
      <c r="U40623" s="30"/>
      <c r="V40623" s="31"/>
      <c r="W40623" s="30"/>
      <c r="X40623" s="41"/>
      <c r="Y40623" s="41"/>
      <c r="Z40623" s="30"/>
      <c r="AB40623" s="11"/>
    </row>
    <row r="40624" spans="1:28" s="12" customFormat="1" ht="15" thickBot="1">
      <c r="A40624" s="30"/>
      <c r="B40624" s="30"/>
      <c r="C40624" s="30"/>
      <c r="D40624" s="30"/>
      <c r="E40624" s="30"/>
      <c r="F40624" s="30"/>
      <c r="G40624" s="30"/>
      <c r="H40624" s="31"/>
      <c r="I40624" s="30"/>
      <c r="J40624" s="32"/>
      <c r="K40624" s="30"/>
      <c r="L40624" s="30"/>
      <c r="M40624" s="30"/>
      <c r="N40624" s="47"/>
      <c r="O40624" s="33"/>
      <c r="P40624" s="33"/>
      <c r="Q40624" s="30"/>
      <c r="R40624" s="30"/>
      <c r="S40624" s="30"/>
      <c r="T40624" s="30"/>
      <c r="U40624" s="30"/>
      <c r="V40624" s="31"/>
      <c r="W40624" s="30"/>
      <c r="X40624" s="41"/>
      <c r="Y40624" s="41"/>
      <c r="Z40624" s="30"/>
      <c r="AB40624" s="11"/>
    </row>
    <row r="40625" spans="1:28" s="12" customFormat="1" ht="15" thickBot="1">
      <c r="A40625" s="30"/>
      <c r="B40625" s="30"/>
      <c r="C40625" s="30"/>
      <c r="D40625" s="30"/>
      <c r="E40625" s="30"/>
      <c r="F40625" s="30"/>
      <c r="G40625" s="30"/>
      <c r="H40625" s="31"/>
      <c r="I40625" s="30"/>
      <c r="J40625" s="32"/>
      <c r="K40625" s="30"/>
      <c r="L40625" s="30"/>
      <c r="M40625" s="30"/>
      <c r="N40625" s="47"/>
      <c r="O40625" s="33"/>
      <c r="P40625" s="33"/>
      <c r="Q40625" s="30"/>
      <c r="R40625" s="30"/>
      <c r="S40625" s="30"/>
      <c r="T40625" s="30"/>
      <c r="U40625" s="30"/>
      <c r="V40625" s="31"/>
      <c r="W40625" s="30"/>
      <c r="X40625" s="41"/>
      <c r="Y40625" s="41"/>
      <c r="Z40625" s="30"/>
      <c r="AB40625" s="11"/>
    </row>
    <row r="40626" spans="1:28" s="12" customFormat="1" ht="15" thickBot="1">
      <c r="A40626" s="30"/>
      <c r="B40626" s="30"/>
      <c r="C40626" s="30"/>
      <c r="D40626" s="30"/>
      <c r="E40626" s="30"/>
      <c r="F40626" s="30"/>
      <c r="G40626" s="30"/>
      <c r="H40626" s="31"/>
      <c r="I40626" s="30"/>
      <c r="J40626" s="32"/>
      <c r="K40626" s="30"/>
      <c r="L40626" s="30"/>
      <c r="M40626" s="30"/>
      <c r="N40626" s="47"/>
      <c r="O40626" s="33"/>
      <c r="P40626" s="33"/>
      <c r="Q40626" s="30"/>
      <c r="R40626" s="30"/>
      <c r="S40626" s="30"/>
      <c r="T40626" s="30"/>
      <c r="U40626" s="30"/>
      <c r="V40626" s="31"/>
      <c r="W40626" s="30"/>
      <c r="X40626" s="41"/>
      <c r="Y40626" s="41"/>
      <c r="Z40626" s="30"/>
      <c r="AB40626" s="11"/>
    </row>
    <row r="40627" spans="1:28" s="12" customFormat="1" ht="15" thickBot="1">
      <c r="A40627" s="30"/>
      <c r="B40627" s="30"/>
      <c r="C40627" s="30"/>
      <c r="D40627" s="30"/>
      <c r="E40627" s="30"/>
      <c r="F40627" s="30"/>
      <c r="G40627" s="30"/>
      <c r="H40627" s="31"/>
      <c r="I40627" s="30"/>
      <c r="J40627" s="32"/>
      <c r="K40627" s="30"/>
      <c r="L40627" s="30"/>
      <c r="M40627" s="30"/>
      <c r="N40627" s="47"/>
      <c r="O40627" s="33"/>
      <c r="P40627" s="33"/>
      <c r="Q40627" s="30"/>
      <c r="R40627" s="30"/>
      <c r="S40627" s="30"/>
      <c r="T40627" s="30"/>
      <c r="U40627" s="30"/>
      <c r="V40627" s="31"/>
      <c r="W40627" s="30"/>
      <c r="X40627" s="41"/>
      <c r="Y40627" s="41"/>
      <c r="Z40627" s="30"/>
      <c r="AB40627" s="11"/>
    </row>
    <row r="40628" spans="1:28" s="12" customFormat="1" ht="15" thickBot="1">
      <c r="A40628" s="30"/>
      <c r="B40628" s="30"/>
      <c r="C40628" s="30"/>
      <c r="D40628" s="30"/>
      <c r="E40628" s="30"/>
      <c r="F40628" s="30"/>
      <c r="G40628" s="30"/>
      <c r="H40628" s="31"/>
      <c r="I40628" s="30"/>
      <c r="J40628" s="32"/>
      <c r="K40628" s="30"/>
      <c r="L40628" s="30"/>
      <c r="M40628" s="30"/>
      <c r="N40628" s="47"/>
      <c r="O40628" s="33"/>
      <c r="P40628" s="33"/>
      <c r="Q40628" s="30"/>
      <c r="R40628" s="30"/>
      <c r="S40628" s="30"/>
      <c r="T40628" s="30"/>
      <c r="U40628" s="30"/>
      <c r="V40628" s="31"/>
      <c r="W40628" s="30"/>
      <c r="X40628" s="41"/>
      <c r="Y40628" s="41"/>
      <c r="Z40628" s="30"/>
      <c r="AB40628" s="11"/>
    </row>
    <row r="40629" spans="1:28" s="12" customFormat="1" ht="15" thickBot="1">
      <c r="A40629" s="30"/>
      <c r="B40629" s="30"/>
      <c r="C40629" s="30"/>
      <c r="D40629" s="30"/>
      <c r="E40629" s="30"/>
      <c r="F40629" s="30"/>
      <c r="G40629" s="30"/>
      <c r="H40629" s="31"/>
      <c r="I40629" s="30"/>
      <c r="J40629" s="32"/>
      <c r="K40629" s="30"/>
      <c r="L40629" s="30"/>
      <c r="M40629" s="30"/>
      <c r="N40629" s="47"/>
      <c r="O40629" s="33"/>
      <c r="P40629" s="33"/>
      <c r="Q40629" s="30"/>
      <c r="R40629" s="30"/>
      <c r="S40629" s="30"/>
      <c r="T40629" s="30"/>
      <c r="U40629" s="30"/>
      <c r="V40629" s="31"/>
      <c r="W40629" s="30"/>
      <c r="X40629" s="41"/>
      <c r="Y40629" s="41"/>
      <c r="Z40629" s="30"/>
      <c r="AB40629" s="11"/>
    </row>
    <row r="40630" spans="1:28" s="12" customFormat="1" ht="15" thickBot="1">
      <c r="A40630" s="30"/>
      <c r="B40630" s="30"/>
      <c r="C40630" s="30"/>
      <c r="D40630" s="30"/>
      <c r="E40630" s="30"/>
      <c r="F40630" s="30"/>
      <c r="G40630" s="30"/>
      <c r="H40630" s="31"/>
      <c r="I40630" s="30"/>
      <c r="J40630" s="32"/>
      <c r="K40630" s="30"/>
      <c r="L40630" s="30"/>
      <c r="M40630" s="30"/>
      <c r="N40630" s="47"/>
      <c r="O40630" s="33"/>
      <c r="P40630" s="33"/>
      <c r="Q40630" s="30"/>
      <c r="R40630" s="30"/>
      <c r="S40630" s="30"/>
      <c r="T40630" s="30"/>
      <c r="U40630" s="30"/>
      <c r="V40630" s="31"/>
      <c r="W40630" s="30"/>
      <c r="X40630" s="41"/>
      <c r="Y40630" s="41"/>
      <c r="Z40630" s="30"/>
      <c r="AB40630" s="11"/>
    </row>
    <row r="40631" spans="1:28" s="12" customFormat="1" ht="15" thickBot="1">
      <c r="A40631" s="30"/>
      <c r="B40631" s="30"/>
      <c r="C40631" s="30"/>
      <c r="D40631" s="30"/>
      <c r="E40631" s="30"/>
      <c r="F40631" s="30"/>
      <c r="G40631" s="30"/>
      <c r="H40631" s="31"/>
      <c r="I40631" s="30"/>
      <c r="J40631" s="32"/>
      <c r="K40631" s="30"/>
      <c r="L40631" s="30"/>
      <c r="M40631" s="30"/>
      <c r="N40631" s="47"/>
      <c r="O40631" s="33"/>
      <c r="P40631" s="33"/>
      <c r="Q40631" s="30"/>
      <c r="R40631" s="30"/>
      <c r="S40631" s="30"/>
      <c r="T40631" s="30"/>
      <c r="U40631" s="30"/>
      <c r="V40631" s="31"/>
      <c r="W40631" s="30"/>
      <c r="X40631" s="41"/>
      <c r="Y40631" s="41"/>
      <c r="Z40631" s="30"/>
      <c r="AB40631" s="11"/>
    </row>
    <row r="40632" spans="1:28" s="12" customFormat="1" ht="15" thickBot="1">
      <c r="A40632" s="30"/>
      <c r="B40632" s="30"/>
      <c r="C40632" s="30"/>
      <c r="D40632" s="30"/>
      <c r="E40632" s="30"/>
      <c r="F40632" s="30"/>
      <c r="G40632" s="30"/>
      <c r="H40632" s="31"/>
      <c r="I40632" s="30"/>
      <c r="J40632" s="32"/>
      <c r="K40632" s="30"/>
      <c r="L40632" s="30"/>
      <c r="M40632" s="30"/>
      <c r="N40632" s="47"/>
      <c r="O40632" s="33"/>
      <c r="P40632" s="33"/>
      <c r="Q40632" s="30"/>
      <c r="R40632" s="30"/>
      <c r="S40632" s="30"/>
      <c r="T40632" s="30"/>
      <c r="U40632" s="30"/>
      <c r="V40632" s="31"/>
      <c r="W40632" s="30"/>
      <c r="X40632" s="41"/>
      <c r="Y40632" s="41"/>
      <c r="Z40632" s="30"/>
      <c r="AB40632" s="11"/>
    </row>
    <row r="40633" spans="1:28" s="12" customFormat="1" ht="15" thickBot="1">
      <c r="A40633" s="30"/>
      <c r="B40633" s="30"/>
      <c r="C40633" s="30"/>
      <c r="D40633" s="30"/>
      <c r="E40633" s="30"/>
      <c r="F40633" s="30"/>
      <c r="G40633" s="30"/>
      <c r="H40633" s="31"/>
      <c r="I40633" s="30"/>
      <c r="J40633" s="32"/>
      <c r="K40633" s="30"/>
      <c r="L40633" s="30"/>
      <c r="M40633" s="30"/>
      <c r="N40633" s="47"/>
      <c r="O40633" s="33"/>
      <c r="P40633" s="33"/>
      <c r="Q40633" s="30"/>
      <c r="R40633" s="30"/>
      <c r="S40633" s="30"/>
      <c r="T40633" s="30"/>
      <c r="U40633" s="30"/>
      <c r="V40633" s="31"/>
      <c r="W40633" s="30"/>
      <c r="X40633" s="41"/>
      <c r="Y40633" s="41"/>
      <c r="Z40633" s="30"/>
      <c r="AB40633" s="11"/>
    </row>
    <row r="40634" spans="1:28" s="12" customFormat="1" ht="15" thickBot="1">
      <c r="A40634" s="30"/>
      <c r="B40634" s="30"/>
      <c r="C40634" s="30"/>
      <c r="D40634" s="30"/>
      <c r="E40634" s="30"/>
      <c r="F40634" s="30"/>
      <c r="G40634" s="30"/>
      <c r="H40634" s="31"/>
      <c r="I40634" s="30"/>
      <c r="J40634" s="32"/>
      <c r="K40634" s="30"/>
      <c r="L40634" s="30"/>
      <c r="M40634" s="30"/>
      <c r="N40634" s="47"/>
      <c r="O40634" s="33"/>
      <c r="P40634" s="33"/>
      <c r="Q40634" s="30"/>
      <c r="R40634" s="30"/>
      <c r="S40634" s="30"/>
      <c r="T40634" s="30"/>
      <c r="U40634" s="30"/>
      <c r="V40634" s="31"/>
      <c r="W40634" s="30"/>
      <c r="X40634" s="41"/>
      <c r="Y40634" s="41"/>
      <c r="Z40634" s="30"/>
      <c r="AB40634" s="11"/>
    </row>
    <row r="40635" spans="1:28" s="12" customFormat="1" ht="15" thickBot="1">
      <c r="A40635" s="30"/>
      <c r="B40635" s="30"/>
      <c r="C40635" s="30"/>
      <c r="D40635" s="30"/>
      <c r="E40635" s="30"/>
      <c r="F40635" s="30"/>
      <c r="G40635" s="30"/>
      <c r="H40635" s="31"/>
      <c r="I40635" s="30"/>
      <c r="J40635" s="32"/>
      <c r="K40635" s="30"/>
      <c r="L40635" s="30"/>
      <c r="M40635" s="30"/>
      <c r="N40635" s="47"/>
      <c r="O40635" s="33"/>
      <c r="P40635" s="33"/>
      <c r="Q40635" s="30"/>
      <c r="R40635" s="30"/>
      <c r="S40635" s="30"/>
      <c r="T40635" s="30"/>
      <c r="U40635" s="30"/>
      <c r="V40635" s="31"/>
      <c r="W40635" s="30"/>
      <c r="X40635" s="41"/>
      <c r="Y40635" s="41"/>
      <c r="Z40635" s="30"/>
      <c r="AB40635" s="11"/>
    </row>
    <row r="40636" spans="1:28" s="12" customFormat="1" ht="15" thickBot="1">
      <c r="A40636" s="30"/>
      <c r="B40636" s="30"/>
      <c r="C40636" s="30"/>
      <c r="D40636" s="30"/>
      <c r="E40636" s="30"/>
      <c r="F40636" s="30"/>
      <c r="G40636" s="30"/>
      <c r="H40636" s="31"/>
      <c r="I40636" s="30"/>
      <c r="J40636" s="32"/>
      <c r="K40636" s="30"/>
      <c r="L40636" s="30"/>
      <c r="M40636" s="30"/>
      <c r="N40636" s="47"/>
      <c r="O40636" s="33"/>
      <c r="P40636" s="33"/>
      <c r="Q40636" s="30"/>
      <c r="R40636" s="30"/>
      <c r="S40636" s="30"/>
      <c r="T40636" s="30"/>
      <c r="U40636" s="30"/>
      <c r="V40636" s="31"/>
      <c r="W40636" s="30"/>
      <c r="X40636" s="41"/>
      <c r="Y40636" s="41"/>
      <c r="Z40636" s="30"/>
      <c r="AB40636" s="11"/>
    </row>
    <row r="40637" spans="1:28" s="12" customFormat="1" ht="15" thickBot="1">
      <c r="A40637" s="30"/>
      <c r="B40637" s="30"/>
      <c r="C40637" s="30"/>
      <c r="D40637" s="30"/>
      <c r="E40637" s="30"/>
      <c r="F40637" s="30"/>
      <c r="G40637" s="30"/>
      <c r="H40637" s="31"/>
      <c r="I40637" s="30"/>
      <c r="J40637" s="32"/>
      <c r="K40637" s="30"/>
      <c r="L40637" s="30"/>
      <c r="M40637" s="30"/>
      <c r="N40637" s="47"/>
      <c r="O40637" s="33"/>
      <c r="P40637" s="33"/>
      <c r="Q40637" s="30"/>
      <c r="R40637" s="30"/>
      <c r="S40637" s="30"/>
      <c r="T40637" s="30"/>
      <c r="U40637" s="30"/>
      <c r="V40637" s="31"/>
      <c r="W40637" s="30"/>
      <c r="X40637" s="41"/>
      <c r="Y40637" s="41"/>
      <c r="Z40637" s="30"/>
      <c r="AB40637" s="11"/>
    </row>
    <row r="40638" spans="1:28" s="12" customFormat="1" ht="15" thickBot="1">
      <c r="A40638" s="30"/>
      <c r="B40638" s="30"/>
      <c r="C40638" s="30"/>
      <c r="D40638" s="30"/>
      <c r="E40638" s="30"/>
      <c r="F40638" s="30"/>
      <c r="G40638" s="30"/>
      <c r="H40638" s="31"/>
      <c r="I40638" s="30"/>
      <c r="J40638" s="32"/>
      <c r="K40638" s="30"/>
      <c r="L40638" s="30"/>
      <c r="M40638" s="30"/>
      <c r="N40638" s="47"/>
      <c r="O40638" s="33"/>
      <c r="P40638" s="33"/>
      <c r="Q40638" s="30"/>
      <c r="R40638" s="30"/>
      <c r="S40638" s="30"/>
      <c r="T40638" s="30"/>
      <c r="U40638" s="30"/>
      <c r="V40638" s="31"/>
      <c r="W40638" s="30"/>
      <c r="X40638" s="41"/>
      <c r="Y40638" s="41"/>
      <c r="Z40638" s="30"/>
      <c r="AB40638" s="11"/>
    </row>
    <row r="40639" spans="1:28" s="12" customFormat="1" ht="15" thickBot="1">
      <c r="A40639" s="30"/>
      <c r="B40639" s="30"/>
      <c r="C40639" s="30"/>
      <c r="D40639" s="30"/>
      <c r="E40639" s="30"/>
      <c r="F40639" s="30"/>
      <c r="G40639" s="30"/>
      <c r="H40639" s="31"/>
      <c r="I40639" s="30"/>
      <c r="J40639" s="32"/>
      <c r="K40639" s="30"/>
      <c r="L40639" s="30"/>
      <c r="M40639" s="30"/>
      <c r="N40639" s="47"/>
      <c r="O40639" s="33"/>
      <c r="P40639" s="33"/>
      <c r="Q40639" s="30"/>
      <c r="R40639" s="30"/>
      <c r="S40639" s="30"/>
      <c r="T40639" s="30"/>
      <c r="U40639" s="30"/>
      <c r="V40639" s="31"/>
      <c r="W40639" s="30"/>
      <c r="X40639" s="41"/>
      <c r="Y40639" s="41"/>
      <c r="Z40639" s="30"/>
      <c r="AB40639" s="11"/>
    </row>
    <row r="40640" spans="1:28" s="12" customFormat="1" ht="15" thickBot="1">
      <c r="A40640" s="30"/>
      <c r="B40640" s="30"/>
      <c r="C40640" s="30"/>
      <c r="D40640" s="30"/>
      <c r="E40640" s="30"/>
      <c r="F40640" s="30"/>
      <c r="G40640" s="30"/>
      <c r="H40640" s="31"/>
      <c r="I40640" s="30"/>
      <c r="J40640" s="32"/>
      <c r="K40640" s="30"/>
      <c r="L40640" s="30"/>
      <c r="M40640" s="30"/>
      <c r="N40640" s="47"/>
      <c r="O40640" s="33"/>
      <c r="P40640" s="33"/>
      <c r="Q40640" s="30"/>
      <c r="R40640" s="30"/>
      <c r="S40640" s="30"/>
      <c r="T40640" s="30"/>
      <c r="U40640" s="30"/>
      <c r="V40640" s="31"/>
      <c r="W40640" s="30"/>
      <c r="X40640" s="41"/>
      <c r="Y40640" s="41"/>
      <c r="Z40640" s="30"/>
      <c r="AB40640" s="11"/>
    </row>
    <row r="40641" spans="1:28" s="12" customFormat="1" ht="15" thickBot="1">
      <c r="A40641" s="30"/>
      <c r="B40641" s="30"/>
      <c r="C40641" s="30"/>
      <c r="D40641" s="30"/>
      <c r="E40641" s="30"/>
      <c r="F40641" s="30"/>
      <c r="G40641" s="30"/>
      <c r="H40641" s="31"/>
      <c r="I40641" s="30"/>
      <c r="J40641" s="32"/>
      <c r="K40641" s="30"/>
      <c r="L40641" s="30"/>
      <c r="M40641" s="30"/>
      <c r="N40641" s="47"/>
      <c r="O40641" s="33"/>
      <c r="P40641" s="33"/>
      <c r="Q40641" s="30"/>
      <c r="R40641" s="30"/>
      <c r="S40641" s="30"/>
      <c r="T40641" s="30"/>
      <c r="U40641" s="30"/>
      <c r="V40641" s="31"/>
      <c r="W40641" s="30"/>
      <c r="X40641" s="41"/>
      <c r="Y40641" s="41"/>
      <c r="Z40641" s="30"/>
      <c r="AB40641" s="11"/>
    </row>
    <row r="40642" spans="1:28" s="12" customFormat="1" ht="15" thickBot="1">
      <c r="A40642" s="30"/>
      <c r="B40642" s="30"/>
      <c r="C40642" s="30"/>
      <c r="D40642" s="30"/>
      <c r="E40642" s="30"/>
      <c r="F40642" s="30"/>
      <c r="G40642" s="30"/>
      <c r="H40642" s="31"/>
      <c r="I40642" s="30"/>
      <c r="J40642" s="32"/>
      <c r="K40642" s="30"/>
      <c r="L40642" s="30"/>
      <c r="M40642" s="30"/>
      <c r="N40642" s="47"/>
      <c r="O40642" s="33"/>
      <c r="P40642" s="33"/>
      <c r="Q40642" s="30"/>
      <c r="R40642" s="30"/>
      <c r="S40642" s="30"/>
      <c r="T40642" s="30"/>
      <c r="U40642" s="30"/>
      <c r="V40642" s="31"/>
      <c r="W40642" s="30"/>
      <c r="X40642" s="41"/>
      <c r="Y40642" s="41"/>
      <c r="Z40642" s="30"/>
      <c r="AB40642" s="11"/>
    </row>
    <row r="40643" spans="1:28" s="12" customFormat="1" ht="15" thickBot="1">
      <c r="A40643" s="30"/>
      <c r="B40643" s="30"/>
      <c r="C40643" s="30"/>
      <c r="D40643" s="30"/>
      <c r="E40643" s="30"/>
      <c r="F40643" s="30"/>
      <c r="G40643" s="30"/>
      <c r="H40643" s="31"/>
      <c r="I40643" s="30"/>
      <c r="J40643" s="32"/>
      <c r="K40643" s="30"/>
      <c r="L40643" s="30"/>
      <c r="M40643" s="30"/>
      <c r="N40643" s="47"/>
      <c r="O40643" s="33"/>
      <c r="P40643" s="33"/>
      <c r="Q40643" s="30"/>
      <c r="R40643" s="30"/>
      <c r="S40643" s="30"/>
      <c r="T40643" s="30"/>
      <c r="U40643" s="30"/>
      <c r="V40643" s="31"/>
      <c r="W40643" s="30"/>
      <c r="X40643" s="41"/>
      <c r="Y40643" s="41"/>
      <c r="Z40643" s="30"/>
      <c r="AB40643" s="11"/>
    </row>
    <row r="40644" spans="1:28" s="12" customFormat="1" ht="15" thickBot="1">
      <c r="A40644" s="30"/>
      <c r="B40644" s="30"/>
      <c r="C40644" s="30"/>
      <c r="D40644" s="30"/>
      <c r="E40644" s="30"/>
      <c r="F40644" s="30"/>
      <c r="G40644" s="30"/>
      <c r="H40644" s="31"/>
      <c r="I40644" s="30"/>
      <c r="J40644" s="32"/>
      <c r="K40644" s="30"/>
      <c r="L40644" s="30"/>
      <c r="M40644" s="30"/>
      <c r="N40644" s="47"/>
      <c r="O40644" s="33"/>
      <c r="P40644" s="33"/>
      <c r="Q40644" s="30"/>
      <c r="R40644" s="30"/>
      <c r="S40644" s="30"/>
      <c r="T40644" s="30"/>
      <c r="U40644" s="30"/>
      <c r="V40644" s="31"/>
      <c r="W40644" s="30"/>
      <c r="X40644" s="41"/>
      <c r="Y40644" s="41"/>
      <c r="Z40644" s="30"/>
      <c r="AB40644" s="11"/>
    </row>
    <row r="40645" spans="1:28" s="12" customFormat="1" ht="15" thickBot="1">
      <c r="A40645" s="30"/>
      <c r="B40645" s="30"/>
      <c r="C40645" s="30"/>
      <c r="D40645" s="30"/>
      <c r="E40645" s="30"/>
      <c r="F40645" s="30"/>
      <c r="G40645" s="30"/>
      <c r="H40645" s="31"/>
      <c r="I40645" s="30"/>
      <c r="J40645" s="32"/>
      <c r="K40645" s="30"/>
      <c r="L40645" s="30"/>
      <c r="M40645" s="30"/>
      <c r="N40645" s="47"/>
      <c r="O40645" s="33"/>
      <c r="P40645" s="33"/>
      <c r="Q40645" s="30"/>
      <c r="R40645" s="30"/>
      <c r="S40645" s="30"/>
      <c r="T40645" s="30"/>
      <c r="U40645" s="30"/>
      <c r="V40645" s="31"/>
      <c r="W40645" s="30"/>
      <c r="X40645" s="41"/>
      <c r="Y40645" s="41"/>
      <c r="Z40645" s="30"/>
      <c r="AB40645" s="11"/>
    </row>
    <row r="40646" spans="1:28" s="12" customFormat="1" ht="15" thickBot="1">
      <c r="A40646" s="30"/>
      <c r="B40646" s="30"/>
      <c r="C40646" s="30"/>
      <c r="D40646" s="30"/>
      <c r="E40646" s="30"/>
      <c r="F40646" s="30"/>
      <c r="G40646" s="30"/>
      <c r="H40646" s="31"/>
      <c r="I40646" s="30"/>
      <c r="J40646" s="32"/>
      <c r="K40646" s="30"/>
      <c r="L40646" s="30"/>
      <c r="M40646" s="30"/>
      <c r="N40646" s="47"/>
      <c r="O40646" s="33"/>
      <c r="P40646" s="33"/>
      <c r="Q40646" s="30"/>
      <c r="R40646" s="30"/>
      <c r="S40646" s="30"/>
      <c r="T40646" s="30"/>
      <c r="U40646" s="30"/>
      <c r="V40646" s="31"/>
      <c r="W40646" s="30"/>
      <c r="X40646" s="41"/>
      <c r="Y40646" s="41"/>
      <c r="Z40646" s="30"/>
      <c r="AB40646" s="11"/>
    </row>
    <row r="40647" spans="1:28" s="12" customFormat="1" ht="15" thickBot="1">
      <c r="A40647" s="30"/>
      <c r="B40647" s="30"/>
      <c r="C40647" s="30"/>
      <c r="D40647" s="30"/>
      <c r="E40647" s="30"/>
      <c r="F40647" s="30"/>
      <c r="G40647" s="30"/>
      <c r="H40647" s="31"/>
      <c r="I40647" s="30"/>
      <c r="J40647" s="32"/>
      <c r="K40647" s="30"/>
      <c r="L40647" s="30"/>
      <c r="M40647" s="30"/>
      <c r="N40647" s="47"/>
      <c r="O40647" s="33"/>
      <c r="P40647" s="33"/>
      <c r="Q40647" s="30"/>
      <c r="R40647" s="30"/>
      <c r="S40647" s="30"/>
      <c r="T40647" s="30"/>
      <c r="U40647" s="30"/>
      <c r="V40647" s="31"/>
      <c r="W40647" s="30"/>
      <c r="X40647" s="41"/>
      <c r="Y40647" s="41"/>
      <c r="Z40647" s="30"/>
      <c r="AB40647" s="11"/>
    </row>
    <row r="40648" spans="1:28" s="12" customFormat="1" ht="15" thickBot="1">
      <c r="A40648" s="30"/>
      <c r="B40648" s="30"/>
      <c r="C40648" s="30"/>
      <c r="D40648" s="30"/>
      <c r="E40648" s="30"/>
      <c r="F40648" s="30"/>
      <c r="G40648" s="30"/>
      <c r="H40648" s="31"/>
      <c r="I40648" s="30"/>
      <c r="J40648" s="32"/>
      <c r="K40648" s="30"/>
      <c r="L40648" s="30"/>
      <c r="M40648" s="30"/>
      <c r="N40648" s="47"/>
      <c r="O40648" s="33"/>
      <c r="P40648" s="33"/>
      <c r="Q40648" s="30"/>
      <c r="R40648" s="30"/>
      <c r="S40648" s="30"/>
      <c r="T40648" s="30"/>
      <c r="U40648" s="30"/>
      <c r="V40648" s="31"/>
      <c r="W40648" s="30"/>
      <c r="X40648" s="41"/>
      <c r="Y40648" s="41"/>
      <c r="Z40648" s="30"/>
      <c r="AB40648" s="11"/>
    </row>
    <row r="40649" spans="1:28" s="12" customFormat="1" ht="15" thickBot="1">
      <c r="A40649" s="30"/>
      <c r="B40649" s="30"/>
      <c r="C40649" s="30"/>
      <c r="D40649" s="30"/>
      <c r="E40649" s="30"/>
      <c r="F40649" s="30"/>
      <c r="G40649" s="30"/>
      <c r="H40649" s="31"/>
      <c r="I40649" s="30"/>
      <c r="J40649" s="32"/>
      <c r="K40649" s="30"/>
      <c r="L40649" s="30"/>
      <c r="M40649" s="30"/>
      <c r="N40649" s="47"/>
      <c r="O40649" s="33"/>
      <c r="P40649" s="33"/>
      <c r="Q40649" s="30"/>
      <c r="R40649" s="30"/>
      <c r="S40649" s="30"/>
      <c r="T40649" s="30"/>
      <c r="U40649" s="30"/>
      <c r="V40649" s="31"/>
      <c r="W40649" s="30"/>
      <c r="X40649" s="41"/>
      <c r="Y40649" s="41"/>
      <c r="Z40649" s="30"/>
      <c r="AB40649" s="11"/>
    </row>
    <row r="40650" spans="1:28" s="12" customFormat="1" ht="15" thickBot="1">
      <c r="A40650" s="30"/>
      <c r="B40650" s="30"/>
      <c r="C40650" s="30"/>
      <c r="D40650" s="30"/>
      <c r="E40650" s="30"/>
      <c r="F40650" s="30"/>
      <c r="G40650" s="30"/>
      <c r="H40650" s="31"/>
      <c r="I40650" s="30"/>
      <c r="J40650" s="32"/>
      <c r="K40650" s="30"/>
      <c r="L40650" s="30"/>
      <c r="M40650" s="30"/>
      <c r="N40650" s="47"/>
      <c r="O40650" s="33"/>
      <c r="P40650" s="33"/>
      <c r="Q40650" s="30"/>
      <c r="R40650" s="30"/>
      <c r="S40650" s="30"/>
      <c r="T40650" s="30"/>
      <c r="U40650" s="30"/>
      <c r="V40650" s="31"/>
      <c r="W40650" s="30"/>
      <c r="X40650" s="41"/>
      <c r="Y40650" s="41"/>
      <c r="Z40650" s="30"/>
      <c r="AB40650" s="11"/>
    </row>
    <row r="40651" spans="1:28" s="12" customFormat="1" ht="15" thickBot="1">
      <c r="A40651" s="30"/>
      <c r="B40651" s="30"/>
      <c r="C40651" s="30"/>
      <c r="D40651" s="30"/>
      <c r="E40651" s="30"/>
      <c r="F40651" s="30"/>
      <c r="G40651" s="30"/>
      <c r="H40651" s="31"/>
      <c r="I40651" s="30"/>
      <c r="J40651" s="32"/>
      <c r="K40651" s="30"/>
      <c r="L40651" s="30"/>
      <c r="M40651" s="30"/>
      <c r="N40651" s="47"/>
      <c r="O40651" s="33"/>
      <c r="P40651" s="33"/>
      <c r="Q40651" s="30"/>
      <c r="R40651" s="30"/>
      <c r="S40651" s="30"/>
      <c r="T40651" s="30"/>
      <c r="U40651" s="30"/>
      <c r="V40651" s="31"/>
      <c r="W40651" s="30"/>
      <c r="X40651" s="41"/>
      <c r="Y40651" s="41"/>
      <c r="Z40651" s="30"/>
      <c r="AB40651" s="11"/>
    </row>
    <row r="40652" spans="1:28" s="12" customFormat="1" ht="15" thickBot="1">
      <c r="A40652" s="30"/>
      <c r="B40652" s="30"/>
      <c r="C40652" s="30"/>
      <c r="D40652" s="30"/>
      <c r="E40652" s="30"/>
      <c r="F40652" s="30"/>
      <c r="G40652" s="30"/>
      <c r="H40652" s="31"/>
      <c r="I40652" s="30"/>
      <c r="J40652" s="32"/>
      <c r="K40652" s="30"/>
      <c r="L40652" s="30"/>
      <c r="M40652" s="30"/>
      <c r="N40652" s="47"/>
      <c r="O40652" s="33"/>
      <c r="P40652" s="33"/>
      <c r="Q40652" s="30"/>
      <c r="R40652" s="30"/>
      <c r="S40652" s="30"/>
      <c r="T40652" s="30"/>
      <c r="U40652" s="30"/>
      <c r="V40652" s="31"/>
      <c r="W40652" s="30"/>
      <c r="X40652" s="41"/>
      <c r="Y40652" s="41"/>
      <c r="Z40652" s="30"/>
      <c r="AB40652" s="11"/>
    </row>
    <row r="40653" spans="1:28" s="12" customFormat="1" ht="15" thickBot="1">
      <c r="A40653" s="30"/>
      <c r="B40653" s="30"/>
      <c r="C40653" s="30"/>
      <c r="D40653" s="30"/>
      <c r="E40653" s="30"/>
      <c r="F40653" s="30"/>
      <c r="G40653" s="30"/>
      <c r="H40653" s="31"/>
      <c r="I40653" s="30"/>
      <c r="J40653" s="32"/>
      <c r="K40653" s="30"/>
      <c r="L40653" s="30"/>
      <c r="M40653" s="30"/>
      <c r="N40653" s="47"/>
      <c r="O40653" s="33"/>
      <c r="P40653" s="33"/>
      <c r="Q40653" s="30"/>
      <c r="R40653" s="30"/>
      <c r="S40653" s="30"/>
      <c r="T40653" s="30"/>
      <c r="U40653" s="30"/>
      <c r="V40653" s="31"/>
      <c r="W40653" s="30"/>
      <c r="X40653" s="41"/>
      <c r="Y40653" s="41"/>
      <c r="Z40653" s="30"/>
      <c r="AB40653" s="11"/>
    </row>
    <row r="40654" spans="1:28" s="12" customFormat="1" ht="15" thickBot="1">
      <c r="A40654" s="30"/>
      <c r="B40654" s="30"/>
      <c r="C40654" s="30"/>
      <c r="D40654" s="30"/>
      <c r="E40654" s="30"/>
      <c r="F40654" s="30"/>
      <c r="G40654" s="30"/>
      <c r="H40654" s="31"/>
      <c r="I40654" s="30"/>
      <c r="J40654" s="32"/>
      <c r="K40654" s="30"/>
      <c r="L40654" s="30"/>
      <c r="M40654" s="30"/>
      <c r="N40654" s="47"/>
      <c r="O40654" s="33"/>
      <c r="P40654" s="33"/>
      <c r="Q40654" s="30"/>
      <c r="R40654" s="30"/>
      <c r="S40654" s="30"/>
      <c r="T40654" s="30"/>
      <c r="U40654" s="30"/>
      <c r="V40654" s="31"/>
      <c r="W40654" s="30"/>
      <c r="X40654" s="41"/>
      <c r="Y40654" s="41"/>
      <c r="Z40654" s="30"/>
      <c r="AB40654" s="11"/>
    </row>
    <row r="40655" spans="1:28" s="12" customFormat="1" ht="15" thickBot="1">
      <c r="A40655" s="30"/>
      <c r="B40655" s="30"/>
      <c r="C40655" s="30"/>
      <c r="D40655" s="30"/>
      <c r="E40655" s="30"/>
      <c r="F40655" s="30"/>
      <c r="G40655" s="30"/>
      <c r="H40655" s="31"/>
      <c r="I40655" s="30"/>
      <c r="J40655" s="32"/>
      <c r="K40655" s="30"/>
      <c r="L40655" s="30"/>
      <c r="M40655" s="30"/>
      <c r="N40655" s="47"/>
      <c r="O40655" s="33"/>
      <c r="P40655" s="33"/>
      <c r="Q40655" s="30"/>
      <c r="R40655" s="30"/>
      <c r="S40655" s="30"/>
      <c r="T40655" s="30"/>
      <c r="U40655" s="30"/>
      <c r="V40655" s="31"/>
      <c r="W40655" s="30"/>
      <c r="X40655" s="41"/>
      <c r="Y40655" s="41"/>
      <c r="Z40655" s="30"/>
      <c r="AB40655" s="11"/>
    </row>
    <row r="40656" spans="1:28" s="12" customFormat="1" ht="15" thickBot="1">
      <c r="A40656" s="30"/>
      <c r="B40656" s="30"/>
      <c r="C40656" s="30"/>
      <c r="D40656" s="30"/>
      <c r="E40656" s="30"/>
      <c r="F40656" s="30"/>
      <c r="G40656" s="30"/>
      <c r="H40656" s="31"/>
      <c r="I40656" s="30"/>
      <c r="J40656" s="32"/>
      <c r="K40656" s="30"/>
      <c r="L40656" s="30"/>
      <c r="M40656" s="30"/>
      <c r="N40656" s="47"/>
      <c r="O40656" s="33"/>
      <c r="P40656" s="33"/>
      <c r="Q40656" s="30"/>
      <c r="R40656" s="30"/>
      <c r="S40656" s="30"/>
      <c r="T40656" s="30"/>
      <c r="U40656" s="30"/>
      <c r="V40656" s="31"/>
      <c r="W40656" s="30"/>
      <c r="X40656" s="41"/>
      <c r="Y40656" s="41"/>
      <c r="Z40656" s="30"/>
      <c r="AB40656" s="11"/>
    </row>
    <row r="40657" spans="1:28" s="12" customFormat="1" ht="15" thickBot="1">
      <c r="A40657" s="30"/>
      <c r="B40657" s="30"/>
      <c r="C40657" s="30"/>
      <c r="D40657" s="30"/>
      <c r="E40657" s="30"/>
      <c r="F40657" s="30"/>
      <c r="G40657" s="30"/>
      <c r="H40657" s="31"/>
      <c r="I40657" s="30"/>
      <c r="J40657" s="32"/>
      <c r="K40657" s="30"/>
      <c r="L40657" s="30"/>
      <c r="M40657" s="30"/>
      <c r="N40657" s="47"/>
      <c r="O40657" s="33"/>
      <c r="P40657" s="33"/>
      <c r="Q40657" s="30"/>
      <c r="R40657" s="30"/>
      <c r="S40657" s="30"/>
      <c r="T40657" s="30"/>
      <c r="U40657" s="30"/>
      <c r="V40657" s="31"/>
      <c r="W40657" s="30"/>
      <c r="X40657" s="41"/>
      <c r="Y40657" s="41"/>
      <c r="Z40657" s="30"/>
      <c r="AB40657" s="11"/>
    </row>
    <row r="40658" spans="1:28" s="12" customFormat="1" ht="15" thickBot="1">
      <c r="A40658" s="30"/>
      <c r="B40658" s="30"/>
      <c r="C40658" s="30"/>
      <c r="D40658" s="30"/>
      <c r="E40658" s="30"/>
      <c r="F40658" s="30"/>
      <c r="G40658" s="30"/>
      <c r="H40658" s="31"/>
      <c r="I40658" s="30"/>
      <c r="J40658" s="32"/>
      <c r="K40658" s="30"/>
      <c r="L40658" s="30"/>
      <c r="M40658" s="30"/>
      <c r="N40658" s="47"/>
      <c r="O40658" s="33"/>
      <c r="P40658" s="33"/>
      <c r="Q40658" s="30"/>
      <c r="R40658" s="30"/>
      <c r="S40658" s="30"/>
      <c r="T40658" s="30"/>
      <c r="U40658" s="30"/>
      <c r="V40658" s="31"/>
      <c r="W40658" s="30"/>
      <c r="X40658" s="41"/>
      <c r="Y40658" s="41"/>
      <c r="Z40658" s="30"/>
      <c r="AB40658" s="11"/>
    </row>
    <row r="40659" spans="1:28" s="12" customFormat="1" ht="15" thickBot="1">
      <c r="A40659" s="30"/>
      <c r="B40659" s="30"/>
      <c r="C40659" s="30"/>
      <c r="D40659" s="30"/>
      <c r="E40659" s="30"/>
      <c r="F40659" s="30"/>
      <c r="G40659" s="30"/>
      <c r="H40659" s="31"/>
      <c r="I40659" s="30"/>
      <c r="J40659" s="32"/>
      <c r="K40659" s="30"/>
      <c r="L40659" s="30"/>
      <c r="M40659" s="30"/>
      <c r="N40659" s="47"/>
      <c r="O40659" s="33"/>
      <c r="P40659" s="33"/>
      <c r="Q40659" s="30"/>
      <c r="R40659" s="30"/>
      <c r="S40659" s="30"/>
      <c r="T40659" s="30"/>
      <c r="U40659" s="30"/>
      <c r="V40659" s="31"/>
      <c r="W40659" s="30"/>
      <c r="X40659" s="41"/>
      <c r="Y40659" s="41"/>
      <c r="Z40659" s="30"/>
      <c r="AB40659" s="11"/>
    </row>
    <row r="40660" spans="1:28" s="12" customFormat="1" ht="15" thickBot="1">
      <c r="A40660" s="30"/>
      <c r="B40660" s="30"/>
      <c r="C40660" s="30"/>
      <c r="D40660" s="30"/>
      <c r="E40660" s="30"/>
      <c r="F40660" s="30"/>
      <c r="G40660" s="30"/>
      <c r="H40660" s="31"/>
      <c r="I40660" s="30"/>
      <c r="J40660" s="32"/>
      <c r="K40660" s="30"/>
      <c r="L40660" s="30"/>
      <c r="M40660" s="30"/>
      <c r="N40660" s="47"/>
      <c r="O40660" s="33"/>
      <c r="P40660" s="33"/>
      <c r="Q40660" s="30"/>
      <c r="R40660" s="30"/>
      <c r="S40660" s="30"/>
      <c r="T40660" s="30"/>
      <c r="U40660" s="30"/>
      <c r="V40660" s="31"/>
      <c r="W40660" s="30"/>
      <c r="X40660" s="41"/>
      <c r="Y40660" s="41"/>
      <c r="Z40660" s="30"/>
      <c r="AB40660" s="11"/>
    </row>
    <row r="40661" spans="1:28" s="12" customFormat="1" ht="15" thickBot="1">
      <c r="A40661" s="30"/>
      <c r="B40661" s="30"/>
      <c r="C40661" s="30"/>
      <c r="D40661" s="30"/>
      <c r="E40661" s="30"/>
      <c r="F40661" s="30"/>
      <c r="G40661" s="30"/>
      <c r="H40661" s="31"/>
      <c r="I40661" s="30"/>
      <c r="J40661" s="32"/>
      <c r="K40661" s="30"/>
      <c r="L40661" s="30"/>
      <c r="M40661" s="30"/>
      <c r="N40661" s="47"/>
      <c r="O40661" s="33"/>
      <c r="P40661" s="33"/>
      <c r="Q40661" s="30"/>
      <c r="R40661" s="30"/>
      <c r="S40661" s="30"/>
      <c r="T40661" s="30"/>
      <c r="U40661" s="30"/>
      <c r="V40661" s="31"/>
      <c r="W40661" s="30"/>
      <c r="X40661" s="41"/>
      <c r="Y40661" s="41"/>
      <c r="Z40661" s="30"/>
      <c r="AB40661" s="11"/>
    </row>
    <row r="40662" spans="1:28" s="12" customFormat="1" ht="15" thickBot="1">
      <c r="A40662" s="30"/>
      <c r="B40662" s="30"/>
      <c r="C40662" s="30"/>
      <c r="D40662" s="30"/>
      <c r="E40662" s="30"/>
      <c r="F40662" s="30"/>
      <c r="G40662" s="30"/>
      <c r="H40662" s="31"/>
      <c r="I40662" s="30"/>
      <c r="J40662" s="32"/>
      <c r="K40662" s="30"/>
      <c r="L40662" s="30"/>
      <c r="M40662" s="30"/>
      <c r="N40662" s="47"/>
      <c r="O40662" s="33"/>
      <c r="P40662" s="33"/>
      <c r="Q40662" s="30"/>
      <c r="R40662" s="30"/>
      <c r="S40662" s="30"/>
      <c r="T40662" s="30"/>
      <c r="U40662" s="30"/>
      <c r="V40662" s="31"/>
      <c r="W40662" s="30"/>
      <c r="X40662" s="41"/>
      <c r="Y40662" s="41"/>
      <c r="Z40662" s="30"/>
      <c r="AB40662" s="11"/>
    </row>
    <row r="40663" spans="1:28" s="12" customFormat="1" ht="15" thickBot="1">
      <c r="A40663" s="30"/>
      <c r="B40663" s="30"/>
      <c r="C40663" s="30"/>
      <c r="D40663" s="30"/>
      <c r="E40663" s="30"/>
      <c r="F40663" s="30"/>
      <c r="G40663" s="30"/>
      <c r="H40663" s="31"/>
      <c r="I40663" s="30"/>
      <c r="J40663" s="32"/>
      <c r="K40663" s="30"/>
      <c r="L40663" s="30"/>
      <c r="M40663" s="30"/>
      <c r="N40663" s="47"/>
      <c r="O40663" s="33"/>
      <c r="P40663" s="33"/>
      <c r="Q40663" s="30"/>
      <c r="R40663" s="30"/>
      <c r="S40663" s="30"/>
      <c r="T40663" s="30"/>
      <c r="U40663" s="30"/>
      <c r="V40663" s="31"/>
      <c r="W40663" s="30"/>
      <c r="X40663" s="41"/>
      <c r="Y40663" s="41"/>
      <c r="Z40663" s="30"/>
      <c r="AB40663" s="11"/>
    </row>
    <row r="40664" spans="1:28" s="12" customFormat="1" ht="15" thickBot="1">
      <c r="A40664" s="30"/>
      <c r="B40664" s="30"/>
      <c r="C40664" s="30"/>
      <c r="D40664" s="30"/>
      <c r="E40664" s="30"/>
      <c r="F40664" s="30"/>
      <c r="G40664" s="30"/>
      <c r="H40664" s="31"/>
      <c r="I40664" s="30"/>
      <c r="J40664" s="32"/>
      <c r="K40664" s="30"/>
      <c r="L40664" s="30"/>
      <c r="M40664" s="30"/>
      <c r="N40664" s="47"/>
      <c r="O40664" s="33"/>
      <c r="P40664" s="33"/>
      <c r="Q40664" s="30"/>
      <c r="R40664" s="30"/>
      <c r="S40664" s="30"/>
      <c r="T40664" s="30"/>
      <c r="U40664" s="30"/>
      <c r="V40664" s="31"/>
      <c r="W40664" s="30"/>
      <c r="X40664" s="41"/>
      <c r="Y40664" s="41"/>
      <c r="Z40664" s="30"/>
      <c r="AB40664" s="11"/>
    </row>
    <row r="40665" spans="1:28" s="12" customFormat="1" ht="15" thickBot="1">
      <c r="A40665" s="30"/>
      <c r="B40665" s="30"/>
      <c r="C40665" s="30"/>
      <c r="D40665" s="30"/>
      <c r="E40665" s="30"/>
      <c r="F40665" s="30"/>
      <c r="G40665" s="30"/>
      <c r="H40665" s="31"/>
      <c r="I40665" s="30"/>
      <c r="J40665" s="32"/>
      <c r="K40665" s="30"/>
      <c r="L40665" s="30"/>
      <c r="M40665" s="30"/>
      <c r="N40665" s="47"/>
      <c r="O40665" s="33"/>
      <c r="P40665" s="33"/>
      <c r="Q40665" s="30"/>
      <c r="R40665" s="30"/>
      <c r="S40665" s="30"/>
      <c r="T40665" s="30"/>
      <c r="U40665" s="30"/>
      <c r="V40665" s="31"/>
      <c r="W40665" s="30"/>
      <c r="X40665" s="41"/>
      <c r="Y40665" s="41"/>
      <c r="Z40665" s="30"/>
      <c r="AB40665" s="11"/>
    </row>
    <row r="40666" spans="1:28" s="12" customFormat="1" ht="15" thickBot="1">
      <c r="A40666" s="30"/>
      <c r="B40666" s="30"/>
      <c r="C40666" s="30"/>
      <c r="D40666" s="30"/>
      <c r="E40666" s="30"/>
      <c r="F40666" s="30"/>
      <c r="G40666" s="30"/>
      <c r="H40666" s="31"/>
      <c r="I40666" s="30"/>
      <c r="J40666" s="32"/>
      <c r="K40666" s="30"/>
      <c r="L40666" s="30"/>
      <c r="M40666" s="30"/>
      <c r="N40666" s="47"/>
      <c r="O40666" s="33"/>
      <c r="P40666" s="33"/>
      <c r="Q40666" s="30"/>
      <c r="R40666" s="30"/>
      <c r="S40666" s="30"/>
      <c r="T40666" s="30"/>
      <c r="U40666" s="30"/>
      <c r="V40666" s="31"/>
      <c r="W40666" s="30"/>
      <c r="X40666" s="41"/>
      <c r="Y40666" s="41"/>
      <c r="Z40666" s="30"/>
      <c r="AB40666" s="11"/>
    </row>
    <row r="40667" spans="1:28" s="12" customFormat="1" ht="15" thickBot="1">
      <c r="A40667" s="30"/>
      <c r="B40667" s="30"/>
      <c r="C40667" s="30"/>
      <c r="D40667" s="30"/>
      <c r="E40667" s="30"/>
      <c r="F40667" s="30"/>
      <c r="G40667" s="30"/>
      <c r="H40667" s="31"/>
      <c r="I40667" s="30"/>
      <c r="J40667" s="32"/>
      <c r="K40667" s="30"/>
      <c r="L40667" s="30"/>
      <c r="M40667" s="30"/>
      <c r="N40667" s="47"/>
      <c r="O40667" s="33"/>
      <c r="P40667" s="33"/>
      <c r="Q40667" s="30"/>
      <c r="R40667" s="30"/>
      <c r="S40667" s="30"/>
      <c r="T40667" s="30"/>
      <c r="U40667" s="30"/>
      <c r="V40667" s="31"/>
      <c r="W40667" s="30"/>
      <c r="X40667" s="41"/>
      <c r="Y40667" s="41"/>
      <c r="Z40667" s="30"/>
      <c r="AB40667" s="11"/>
    </row>
    <row r="40668" spans="1:28" s="12" customFormat="1" ht="15" thickBot="1">
      <c r="A40668" s="30"/>
      <c r="B40668" s="30"/>
      <c r="C40668" s="30"/>
      <c r="D40668" s="30"/>
      <c r="E40668" s="30"/>
      <c r="F40668" s="30"/>
      <c r="G40668" s="30"/>
      <c r="H40668" s="31"/>
      <c r="I40668" s="30"/>
      <c r="J40668" s="32"/>
      <c r="K40668" s="30"/>
      <c r="L40668" s="30"/>
      <c r="M40668" s="30"/>
      <c r="N40668" s="47"/>
      <c r="O40668" s="33"/>
      <c r="P40668" s="33"/>
      <c r="Q40668" s="30"/>
      <c r="R40668" s="30"/>
      <c r="S40668" s="30"/>
      <c r="T40668" s="30"/>
      <c r="U40668" s="30"/>
      <c r="V40668" s="31"/>
      <c r="W40668" s="30"/>
      <c r="X40668" s="41"/>
      <c r="Y40668" s="41"/>
      <c r="Z40668" s="30"/>
      <c r="AB40668" s="11"/>
    </row>
    <row r="40669" spans="1:28" s="12" customFormat="1" ht="15" thickBot="1">
      <c r="A40669" s="30"/>
      <c r="B40669" s="30"/>
      <c r="C40669" s="30"/>
      <c r="D40669" s="30"/>
      <c r="E40669" s="30"/>
      <c r="F40669" s="30"/>
      <c r="G40669" s="30"/>
      <c r="H40669" s="31"/>
      <c r="I40669" s="30"/>
      <c r="J40669" s="32"/>
      <c r="K40669" s="30"/>
      <c r="L40669" s="30"/>
      <c r="M40669" s="30"/>
      <c r="N40669" s="47"/>
      <c r="O40669" s="33"/>
      <c r="P40669" s="33"/>
      <c r="Q40669" s="30"/>
      <c r="R40669" s="30"/>
      <c r="S40669" s="30"/>
      <c r="T40669" s="30"/>
      <c r="U40669" s="30"/>
      <c r="V40669" s="31"/>
      <c r="W40669" s="30"/>
      <c r="X40669" s="41"/>
      <c r="Y40669" s="41"/>
      <c r="Z40669" s="30"/>
      <c r="AB40669" s="11"/>
    </row>
    <row r="40670" spans="1:28" s="12" customFormat="1" ht="15" thickBot="1">
      <c r="A40670" s="30"/>
      <c r="B40670" s="30"/>
      <c r="C40670" s="30"/>
      <c r="D40670" s="30"/>
      <c r="E40670" s="30"/>
      <c r="F40670" s="30"/>
      <c r="G40670" s="30"/>
      <c r="H40670" s="31"/>
      <c r="I40670" s="30"/>
      <c r="J40670" s="32"/>
      <c r="K40670" s="30"/>
      <c r="L40670" s="30"/>
      <c r="M40670" s="30"/>
      <c r="N40670" s="47"/>
      <c r="O40670" s="33"/>
      <c r="P40670" s="33"/>
      <c r="Q40670" s="30"/>
      <c r="R40670" s="30"/>
      <c r="S40670" s="30"/>
      <c r="T40670" s="30"/>
      <c r="U40670" s="30"/>
      <c r="V40670" s="31"/>
      <c r="W40670" s="30"/>
      <c r="X40670" s="41"/>
      <c r="Y40670" s="41"/>
      <c r="Z40670" s="30"/>
      <c r="AB40670" s="11"/>
    </row>
    <row r="40671" spans="1:28" s="12" customFormat="1" ht="15" thickBot="1">
      <c r="A40671" s="30"/>
      <c r="B40671" s="30"/>
      <c r="C40671" s="30"/>
      <c r="D40671" s="30"/>
      <c r="E40671" s="30"/>
      <c r="F40671" s="30"/>
      <c r="G40671" s="30"/>
      <c r="H40671" s="31"/>
      <c r="I40671" s="30"/>
      <c r="J40671" s="32"/>
      <c r="K40671" s="30"/>
      <c r="L40671" s="30"/>
      <c r="M40671" s="30"/>
      <c r="N40671" s="47"/>
      <c r="O40671" s="33"/>
      <c r="P40671" s="33"/>
      <c r="Q40671" s="30"/>
      <c r="R40671" s="30"/>
      <c r="S40671" s="30"/>
      <c r="T40671" s="30"/>
      <c r="U40671" s="30"/>
      <c r="V40671" s="31"/>
      <c r="W40671" s="30"/>
      <c r="X40671" s="41"/>
      <c r="Y40671" s="41"/>
      <c r="Z40671" s="30"/>
      <c r="AB40671" s="11"/>
    </row>
    <row r="40672" spans="1:28" s="12" customFormat="1" ht="15" thickBot="1">
      <c r="A40672" s="30"/>
      <c r="B40672" s="30"/>
      <c r="C40672" s="30"/>
      <c r="D40672" s="30"/>
      <c r="E40672" s="30"/>
      <c r="F40672" s="30"/>
      <c r="G40672" s="30"/>
      <c r="H40672" s="31"/>
      <c r="I40672" s="30"/>
      <c r="J40672" s="32"/>
      <c r="K40672" s="30"/>
      <c r="L40672" s="30"/>
      <c r="M40672" s="30"/>
      <c r="N40672" s="47"/>
      <c r="O40672" s="33"/>
      <c r="P40672" s="33"/>
      <c r="Q40672" s="30"/>
      <c r="R40672" s="30"/>
      <c r="S40672" s="30"/>
      <c r="T40672" s="30"/>
      <c r="U40672" s="30"/>
      <c r="V40672" s="31"/>
      <c r="W40672" s="30"/>
      <c r="X40672" s="41"/>
      <c r="Y40672" s="41"/>
      <c r="Z40672" s="30"/>
      <c r="AB40672" s="11"/>
    </row>
    <row r="40673" spans="1:28" s="12" customFormat="1" ht="15" thickBot="1">
      <c r="A40673" s="30"/>
      <c r="B40673" s="30"/>
      <c r="C40673" s="30"/>
      <c r="D40673" s="30"/>
      <c r="E40673" s="30"/>
      <c r="F40673" s="30"/>
      <c r="G40673" s="30"/>
      <c r="H40673" s="31"/>
      <c r="I40673" s="30"/>
      <c r="J40673" s="32"/>
      <c r="K40673" s="30"/>
      <c r="L40673" s="30"/>
      <c r="M40673" s="30"/>
      <c r="N40673" s="47"/>
      <c r="O40673" s="33"/>
      <c r="P40673" s="33"/>
      <c r="Q40673" s="30"/>
      <c r="R40673" s="30"/>
      <c r="S40673" s="30"/>
      <c r="T40673" s="30"/>
      <c r="U40673" s="30"/>
      <c r="V40673" s="31"/>
      <c r="W40673" s="30"/>
      <c r="X40673" s="41"/>
      <c r="Y40673" s="41"/>
      <c r="Z40673" s="30"/>
      <c r="AB40673" s="11"/>
    </row>
    <row r="40674" spans="1:28" s="12" customFormat="1" ht="15" thickBot="1">
      <c r="A40674" s="30"/>
      <c r="B40674" s="30"/>
      <c r="C40674" s="30"/>
      <c r="D40674" s="30"/>
      <c r="E40674" s="30"/>
      <c r="F40674" s="30"/>
      <c r="G40674" s="30"/>
      <c r="H40674" s="31"/>
      <c r="I40674" s="30"/>
      <c r="J40674" s="32"/>
      <c r="K40674" s="30"/>
      <c r="L40674" s="30"/>
      <c r="M40674" s="30"/>
      <c r="N40674" s="47"/>
      <c r="O40674" s="33"/>
      <c r="P40674" s="33"/>
      <c r="Q40674" s="30"/>
      <c r="R40674" s="30"/>
      <c r="S40674" s="30"/>
      <c r="T40674" s="30"/>
      <c r="U40674" s="30"/>
      <c r="V40674" s="31"/>
      <c r="W40674" s="30"/>
      <c r="X40674" s="41"/>
      <c r="Y40674" s="41"/>
      <c r="Z40674" s="30"/>
      <c r="AB40674" s="11"/>
    </row>
    <row r="40675" spans="1:28" s="12" customFormat="1" ht="15" thickBot="1">
      <c r="A40675" s="30"/>
      <c r="B40675" s="30"/>
      <c r="C40675" s="30"/>
      <c r="D40675" s="30"/>
      <c r="E40675" s="30"/>
      <c r="F40675" s="30"/>
      <c r="G40675" s="30"/>
      <c r="H40675" s="31"/>
      <c r="I40675" s="30"/>
      <c r="J40675" s="32"/>
      <c r="K40675" s="30"/>
      <c r="L40675" s="30"/>
      <c r="M40675" s="30"/>
      <c r="N40675" s="47"/>
      <c r="O40675" s="33"/>
      <c r="P40675" s="33"/>
      <c r="Q40675" s="30"/>
      <c r="R40675" s="30"/>
      <c r="S40675" s="30"/>
      <c r="T40675" s="30"/>
      <c r="U40675" s="30"/>
      <c r="V40675" s="31"/>
      <c r="W40675" s="30"/>
      <c r="X40675" s="41"/>
      <c r="Y40675" s="41"/>
      <c r="Z40675" s="30"/>
      <c r="AB40675" s="11"/>
    </row>
    <row r="40676" spans="1:28" s="12" customFormat="1" ht="15" thickBot="1">
      <c r="A40676" s="30"/>
      <c r="B40676" s="30"/>
      <c r="C40676" s="30"/>
      <c r="D40676" s="30"/>
      <c r="E40676" s="30"/>
      <c r="F40676" s="30"/>
      <c r="G40676" s="30"/>
      <c r="H40676" s="31"/>
      <c r="I40676" s="30"/>
      <c r="J40676" s="32"/>
      <c r="K40676" s="30"/>
      <c r="L40676" s="30"/>
      <c r="M40676" s="30"/>
      <c r="N40676" s="47"/>
      <c r="O40676" s="33"/>
      <c r="P40676" s="33"/>
      <c r="Q40676" s="30"/>
      <c r="R40676" s="30"/>
      <c r="S40676" s="30"/>
      <c r="T40676" s="30"/>
      <c r="U40676" s="30"/>
      <c r="V40676" s="31"/>
      <c r="W40676" s="30"/>
      <c r="X40676" s="41"/>
      <c r="Y40676" s="41"/>
      <c r="Z40676" s="30"/>
      <c r="AB40676" s="11"/>
    </row>
    <row r="40677" spans="1:28" s="12" customFormat="1" ht="15" thickBot="1">
      <c r="A40677" s="30"/>
      <c r="B40677" s="30"/>
      <c r="C40677" s="30"/>
      <c r="D40677" s="30"/>
      <c r="E40677" s="30"/>
      <c r="F40677" s="30"/>
      <c r="G40677" s="30"/>
      <c r="H40677" s="31"/>
      <c r="I40677" s="30"/>
      <c r="J40677" s="32"/>
      <c r="K40677" s="30"/>
      <c r="L40677" s="30"/>
      <c r="M40677" s="30"/>
      <c r="N40677" s="47"/>
      <c r="O40677" s="33"/>
      <c r="P40677" s="33"/>
      <c r="Q40677" s="30"/>
      <c r="R40677" s="30"/>
      <c r="S40677" s="30"/>
      <c r="T40677" s="30"/>
      <c r="U40677" s="30"/>
      <c r="V40677" s="31"/>
      <c r="W40677" s="30"/>
      <c r="X40677" s="41"/>
      <c r="Y40677" s="41"/>
      <c r="Z40677" s="30"/>
      <c r="AB40677" s="11"/>
    </row>
    <row r="40678" spans="1:28" s="12" customFormat="1" ht="15" thickBot="1">
      <c r="A40678" s="30"/>
      <c r="B40678" s="30"/>
      <c r="C40678" s="30"/>
      <c r="D40678" s="30"/>
      <c r="E40678" s="30"/>
      <c r="F40678" s="30"/>
      <c r="G40678" s="30"/>
      <c r="H40678" s="31"/>
      <c r="I40678" s="30"/>
      <c r="J40678" s="32"/>
      <c r="K40678" s="30"/>
      <c r="L40678" s="30"/>
      <c r="M40678" s="30"/>
      <c r="N40678" s="47"/>
      <c r="O40678" s="33"/>
      <c r="P40678" s="33"/>
      <c r="Q40678" s="30"/>
      <c r="R40678" s="30"/>
      <c r="S40678" s="30"/>
      <c r="T40678" s="30"/>
      <c r="U40678" s="30"/>
      <c r="V40678" s="31"/>
      <c r="W40678" s="30"/>
      <c r="X40678" s="41"/>
      <c r="Y40678" s="41"/>
      <c r="Z40678" s="30"/>
      <c r="AB40678" s="11"/>
    </row>
    <row r="40679" spans="1:28" s="12" customFormat="1" ht="15" thickBot="1">
      <c r="A40679" s="30"/>
      <c r="B40679" s="30"/>
      <c r="C40679" s="30"/>
      <c r="D40679" s="30"/>
      <c r="E40679" s="30"/>
      <c r="F40679" s="30"/>
      <c r="G40679" s="30"/>
      <c r="H40679" s="31"/>
      <c r="I40679" s="30"/>
      <c r="J40679" s="32"/>
      <c r="K40679" s="30"/>
      <c r="L40679" s="30"/>
      <c r="M40679" s="30"/>
      <c r="N40679" s="47"/>
      <c r="O40679" s="33"/>
      <c r="P40679" s="33"/>
      <c r="Q40679" s="30"/>
      <c r="R40679" s="30"/>
      <c r="S40679" s="30"/>
      <c r="T40679" s="30"/>
      <c r="U40679" s="30"/>
      <c r="V40679" s="31"/>
      <c r="W40679" s="30"/>
      <c r="X40679" s="41"/>
      <c r="Y40679" s="41"/>
      <c r="Z40679" s="30"/>
      <c r="AB40679" s="11"/>
    </row>
    <row r="40680" spans="1:28" s="12" customFormat="1" ht="15" thickBot="1">
      <c r="A40680" s="30"/>
      <c r="B40680" s="30"/>
      <c r="C40680" s="30"/>
      <c r="D40680" s="30"/>
      <c r="E40680" s="30"/>
      <c r="F40680" s="30"/>
      <c r="G40680" s="30"/>
      <c r="H40680" s="31"/>
      <c r="I40680" s="30"/>
      <c r="J40680" s="32"/>
      <c r="K40680" s="30"/>
      <c r="L40680" s="30"/>
      <c r="M40680" s="30"/>
      <c r="N40680" s="47"/>
      <c r="O40680" s="33"/>
      <c r="P40680" s="33"/>
      <c r="Q40680" s="30"/>
      <c r="R40680" s="30"/>
      <c r="S40680" s="30"/>
      <c r="T40680" s="30"/>
      <c r="U40680" s="30"/>
      <c r="V40680" s="31"/>
      <c r="W40680" s="30"/>
      <c r="X40680" s="41"/>
      <c r="Y40680" s="41"/>
      <c r="Z40680" s="30"/>
      <c r="AB40680" s="11"/>
    </row>
    <row r="40681" spans="1:28" s="12" customFormat="1" ht="15" thickBot="1">
      <c r="A40681" s="30"/>
      <c r="B40681" s="30"/>
      <c r="C40681" s="30"/>
      <c r="D40681" s="30"/>
      <c r="E40681" s="30"/>
      <c r="F40681" s="30"/>
      <c r="G40681" s="30"/>
      <c r="H40681" s="31"/>
      <c r="I40681" s="30"/>
      <c r="J40681" s="32"/>
      <c r="K40681" s="30"/>
      <c r="L40681" s="30"/>
      <c r="M40681" s="30"/>
      <c r="N40681" s="47"/>
      <c r="O40681" s="33"/>
      <c r="P40681" s="33"/>
      <c r="Q40681" s="30"/>
      <c r="R40681" s="30"/>
      <c r="S40681" s="30"/>
      <c r="T40681" s="30"/>
      <c r="U40681" s="30"/>
      <c r="V40681" s="31"/>
      <c r="W40681" s="30"/>
      <c r="X40681" s="41"/>
      <c r="Y40681" s="41"/>
      <c r="Z40681" s="30"/>
      <c r="AB40681" s="11"/>
    </row>
    <row r="40682" spans="1:28" s="12" customFormat="1" ht="15" thickBot="1">
      <c r="A40682" s="30"/>
      <c r="B40682" s="30"/>
      <c r="C40682" s="30"/>
      <c r="D40682" s="30"/>
      <c r="E40682" s="30"/>
      <c r="F40682" s="30"/>
      <c r="G40682" s="30"/>
      <c r="H40682" s="31"/>
      <c r="I40682" s="30"/>
      <c r="J40682" s="32"/>
      <c r="K40682" s="30"/>
      <c r="L40682" s="30"/>
      <c r="M40682" s="30"/>
      <c r="N40682" s="47"/>
      <c r="O40682" s="33"/>
      <c r="P40682" s="33"/>
      <c r="Q40682" s="30"/>
      <c r="R40682" s="30"/>
      <c r="S40682" s="30"/>
      <c r="T40682" s="30"/>
      <c r="U40682" s="30"/>
      <c r="V40682" s="31"/>
      <c r="W40682" s="30"/>
      <c r="X40682" s="41"/>
      <c r="Y40682" s="41"/>
      <c r="Z40682" s="30"/>
      <c r="AB40682" s="11"/>
    </row>
    <row r="40683" spans="1:28" s="12" customFormat="1" ht="15" thickBot="1">
      <c r="A40683" s="30"/>
      <c r="B40683" s="30"/>
      <c r="C40683" s="30"/>
      <c r="D40683" s="30"/>
      <c r="E40683" s="30"/>
      <c r="F40683" s="30"/>
      <c r="G40683" s="30"/>
      <c r="H40683" s="31"/>
      <c r="I40683" s="30"/>
      <c r="J40683" s="32"/>
      <c r="K40683" s="30"/>
      <c r="L40683" s="30"/>
      <c r="M40683" s="30"/>
      <c r="N40683" s="47"/>
      <c r="O40683" s="33"/>
      <c r="P40683" s="33"/>
      <c r="Q40683" s="30"/>
      <c r="R40683" s="30"/>
      <c r="S40683" s="30"/>
      <c r="T40683" s="30"/>
      <c r="U40683" s="30"/>
      <c r="V40683" s="31"/>
      <c r="W40683" s="30"/>
      <c r="X40683" s="41"/>
      <c r="Y40683" s="41"/>
      <c r="Z40683" s="30"/>
      <c r="AB40683" s="11"/>
    </row>
    <row r="40684" spans="1:28" s="12" customFormat="1" ht="15" thickBot="1">
      <c r="A40684" s="30"/>
      <c r="B40684" s="30"/>
      <c r="C40684" s="30"/>
      <c r="D40684" s="30"/>
      <c r="E40684" s="30"/>
      <c r="F40684" s="30"/>
      <c r="G40684" s="30"/>
      <c r="H40684" s="31"/>
      <c r="I40684" s="30"/>
      <c r="J40684" s="32"/>
      <c r="K40684" s="30"/>
      <c r="L40684" s="30"/>
      <c r="M40684" s="30"/>
      <c r="N40684" s="47"/>
      <c r="O40684" s="33"/>
      <c r="P40684" s="33"/>
      <c r="Q40684" s="30"/>
      <c r="R40684" s="30"/>
      <c r="S40684" s="30"/>
      <c r="T40684" s="30"/>
      <c r="U40684" s="30"/>
      <c r="V40684" s="31"/>
      <c r="W40684" s="30"/>
      <c r="X40684" s="41"/>
      <c r="Y40684" s="41"/>
      <c r="Z40684" s="30"/>
      <c r="AB40684" s="11"/>
    </row>
    <row r="40685" spans="1:28" s="12" customFormat="1" ht="15" thickBot="1">
      <c r="A40685" s="30"/>
      <c r="B40685" s="30"/>
      <c r="C40685" s="30"/>
      <c r="D40685" s="30"/>
      <c r="E40685" s="30"/>
      <c r="F40685" s="30"/>
      <c r="G40685" s="30"/>
      <c r="H40685" s="31"/>
      <c r="I40685" s="30"/>
      <c r="J40685" s="32"/>
      <c r="K40685" s="30"/>
      <c r="L40685" s="30"/>
      <c r="M40685" s="30"/>
      <c r="N40685" s="47"/>
      <c r="O40685" s="33"/>
      <c r="P40685" s="33"/>
      <c r="Q40685" s="30"/>
      <c r="R40685" s="30"/>
      <c r="S40685" s="30"/>
      <c r="T40685" s="30"/>
      <c r="U40685" s="30"/>
      <c r="V40685" s="31"/>
      <c r="W40685" s="30"/>
      <c r="X40685" s="41"/>
      <c r="Y40685" s="41"/>
      <c r="Z40685" s="30"/>
      <c r="AB40685" s="11"/>
    </row>
    <row r="40686" spans="1:28" s="12" customFormat="1" ht="15" thickBot="1">
      <c r="A40686" s="30"/>
      <c r="B40686" s="30"/>
      <c r="C40686" s="30"/>
      <c r="D40686" s="30"/>
      <c r="E40686" s="30"/>
      <c r="F40686" s="30"/>
      <c r="G40686" s="30"/>
      <c r="H40686" s="31"/>
      <c r="I40686" s="30"/>
      <c r="J40686" s="32"/>
      <c r="K40686" s="30"/>
      <c r="L40686" s="30"/>
      <c r="M40686" s="30"/>
      <c r="N40686" s="47"/>
      <c r="O40686" s="33"/>
      <c r="P40686" s="33"/>
      <c r="Q40686" s="30"/>
      <c r="R40686" s="30"/>
      <c r="S40686" s="30"/>
      <c r="T40686" s="30"/>
      <c r="U40686" s="30"/>
      <c r="V40686" s="31"/>
      <c r="W40686" s="30"/>
      <c r="X40686" s="41"/>
      <c r="Y40686" s="41"/>
      <c r="Z40686" s="30"/>
      <c r="AB40686" s="11"/>
    </row>
    <row r="40687" spans="1:28" s="12" customFormat="1" ht="15" thickBot="1">
      <c r="A40687" s="30"/>
      <c r="B40687" s="30"/>
      <c r="C40687" s="30"/>
      <c r="D40687" s="30"/>
      <c r="E40687" s="30"/>
      <c r="F40687" s="30"/>
      <c r="G40687" s="30"/>
      <c r="H40687" s="31"/>
      <c r="I40687" s="30"/>
      <c r="J40687" s="32"/>
      <c r="K40687" s="30"/>
      <c r="L40687" s="30"/>
      <c r="M40687" s="30"/>
      <c r="N40687" s="47"/>
      <c r="O40687" s="33"/>
      <c r="P40687" s="33"/>
      <c r="Q40687" s="30"/>
      <c r="R40687" s="30"/>
      <c r="S40687" s="30"/>
      <c r="T40687" s="30"/>
      <c r="U40687" s="30"/>
      <c r="V40687" s="31"/>
      <c r="W40687" s="30"/>
      <c r="X40687" s="41"/>
      <c r="Y40687" s="41"/>
      <c r="Z40687" s="30"/>
      <c r="AB40687" s="11"/>
    </row>
    <row r="40688" spans="1:28" s="12" customFormat="1" ht="15" thickBot="1">
      <c r="A40688" s="30"/>
      <c r="B40688" s="30"/>
      <c r="C40688" s="30"/>
      <c r="D40688" s="30"/>
      <c r="E40688" s="30"/>
      <c r="F40688" s="30"/>
      <c r="G40688" s="30"/>
      <c r="H40688" s="31"/>
      <c r="I40688" s="30"/>
      <c r="J40688" s="32"/>
      <c r="K40688" s="30"/>
      <c r="L40688" s="30"/>
      <c r="M40688" s="30"/>
      <c r="N40688" s="47"/>
      <c r="O40688" s="33"/>
      <c r="P40688" s="33"/>
      <c r="Q40688" s="30"/>
      <c r="R40688" s="30"/>
      <c r="S40688" s="30"/>
      <c r="T40688" s="30"/>
      <c r="U40688" s="30"/>
      <c r="V40688" s="31"/>
      <c r="W40688" s="30"/>
      <c r="X40688" s="41"/>
      <c r="Y40688" s="41"/>
      <c r="Z40688" s="30"/>
      <c r="AB40688" s="11"/>
    </row>
    <row r="40689" spans="1:28" s="12" customFormat="1" ht="15" thickBot="1">
      <c r="A40689" s="30"/>
      <c r="B40689" s="30"/>
      <c r="C40689" s="30"/>
      <c r="D40689" s="30"/>
      <c r="E40689" s="30"/>
      <c r="F40689" s="30"/>
      <c r="G40689" s="30"/>
      <c r="H40689" s="31"/>
      <c r="I40689" s="30"/>
      <c r="J40689" s="32"/>
      <c r="K40689" s="30"/>
      <c r="L40689" s="30"/>
      <c r="M40689" s="30"/>
      <c r="N40689" s="47"/>
      <c r="O40689" s="33"/>
      <c r="P40689" s="33"/>
      <c r="Q40689" s="30"/>
      <c r="R40689" s="30"/>
      <c r="S40689" s="30"/>
      <c r="T40689" s="30"/>
      <c r="U40689" s="30"/>
      <c r="V40689" s="31"/>
      <c r="W40689" s="30"/>
      <c r="X40689" s="41"/>
      <c r="Y40689" s="41"/>
      <c r="Z40689" s="30"/>
      <c r="AB40689" s="11"/>
    </row>
    <row r="40690" spans="1:28" s="12" customFormat="1" ht="15" thickBot="1">
      <c r="A40690" s="30"/>
      <c r="B40690" s="30"/>
      <c r="C40690" s="30"/>
      <c r="D40690" s="30"/>
      <c r="E40690" s="30"/>
      <c r="F40690" s="30"/>
      <c r="G40690" s="30"/>
      <c r="H40690" s="31"/>
      <c r="I40690" s="30"/>
      <c r="J40690" s="32"/>
      <c r="K40690" s="30"/>
      <c r="L40690" s="30"/>
      <c r="M40690" s="30"/>
      <c r="N40690" s="47"/>
      <c r="O40690" s="33"/>
      <c r="P40690" s="33"/>
      <c r="Q40690" s="30"/>
      <c r="R40690" s="30"/>
      <c r="S40690" s="30"/>
      <c r="T40690" s="30"/>
      <c r="U40690" s="30"/>
      <c r="V40690" s="31"/>
      <c r="W40690" s="30"/>
      <c r="X40690" s="41"/>
      <c r="Y40690" s="41"/>
      <c r="Z40690" s="30"/>
      <c r="AB40690" s="11"/>
    </row>
    <row r="40691" spans="1:28" s="12" customFormat="1" ht="15" thickBot="1">
      <c r="A40691" s="30"/>
      <c r="B40691" s="30"/>
      <c r="C40691" s="30"/>
      <c r="D40691" s="30"/>
      <c r="E40691" s="30"/>
      <c r="F40691" s="30"/>
      <c r="G40691" s="30"/>
      <c r="H40691" s="31"/>
      <c r="I40691" s="30"/>
      <c r="J40691" s="32"/>
      <c r="K40691" s="30"/>
      <c r="L40691" s="30"/>
      <c r="M40691" s="30"/>
      <c r="N40691" s="47"/>
      <c r="O40691" s="33"/>
      <c r="P40691" s="33"/>
      <c r="Q40691" s="30"/>
      <c r="R40691" s="30"/>
      <c r="S40691" s="30"/>
      <c r="T40691" s="30"/>
      <c r="U40691" s="30"/>
      <c r="V40691" s="31"/>
      <c r="W40691" s="30"/>
      <c r="X40691" s="41"/>
      <c r="Y40691" s="41"/>
      <c r="Z40691" s="30"/>
      <c r="AB40691" s="11"/>
    </row>
    <row r="40692" spans="1:28" s="12" customFormat="1" ht="15" thickBot="1">
      <c r="A40692" s="30"/>
      <c r="B40692" s="30"/>
      <c r="C40692" s="30"/>
      <c r="D40692" s="30"/>
      <c r="E40692" s="30"/>
      <c r="F40692" s="30"/>
      <c r="G40692" s="30"/>
      <c r="H40692" s="31"/>
      <c r="I40692" s="30"/>
      <c r="J40692" s="32"/>
      <c r="K40692" s="30"/>
      <c r="L40692" s="30"/>
      <c r="M40692" s="30"/>
      <c r="N40692" s="47"/>
      <c r="O40692" s="33"/>
      <c r="P40692" s="33"/>
      <c r="Q40692" s="30"/>
      <c r="R40692" s="30"/>
      <c r="S40692" s="30"/>
      <c r="T40692" s="30"/>
      <c r="U40692" s="30"/>
      <c r="V40692" s="31"/>
      <c r="W40692" s="30"/>
      <c r="X40692" s="41"/>
      <c r="Y40692" s="41"/>
      <c r="Z40692" s="30"/>
      <c r="AB40692" s="11"/>
    </row>
    <row r="40693" spans="1:28" s="12" customFormat="1" ht="15" thickBot="1">
      <c r="A40693" s="30"/>
      <c r="B40693" s="30"/>
      <c r="C40693" s="30"/>
      <c r="D40693" s="30"/>
      <c r="E40693" s="30"/>
      <c r="F40693" s="30"/>
      <c r="G40693" s="30"/>
      <c r="H40693" s="31"/>
      <c r="I40693" s="30"/>
      <c r="J40693" s="32"/>
      <c r="K40693" s="30"/>
      <c r="L40693" s="30"/>
      <c r="M40693" s="30"/>
      <c r="N40693" s="47"/>
      <c r="O40693" s="33"/>
      <c r="P40693" s="33"/>
      <c r="Q40693" s="30"/>
      <c r="R40693" s="30"/>
      <c r="S40693" s="30"/>
      <c r="T40693" s="30"/>
      <c r="U40693" s="30"/>
      <c r="V40693" s="31"/>
      <c r="W40693" s="30"/>
      <c r="X40693" s="41"/>
      <c r="Y40693" s="41"/>
      <c r="Z40693" s="30"/>
      <c r="AB40693" s="11"/>
    </row>
    <row r="40694" spans="1:28" s="12" customFormat="1" ht="15" thickBot="1">
      <c r="A40694" s="30"/>
      <c r="B40694" s="30"/>
      <c r="C40694" s="30"/>
      <c r="D40694" s="30"/>
      <c r="E40694" s="30"/>
      <c r="F40694" s="30"/>
      <c r="G40694" s="30"/>
      <c r="H40694" s="31"/>
      <c r="I40694" s="30"/>
      <c r="J40694" s="32"/>
      <c r="K40694" s="30"/>
      <c r="L40694" s="30"/>
      <c r="M40694" s="30"/>
      <c r="N40694" s="47"/>
      <c r="O40694" s="33"/>
      <c r="P40694" s="33"/>
      <c r="Q40694" s="30"/>
      <c r="R40694" s="30"/>
      <c r="S40694" s="30"/>
      <c r="T40694" s="30"/>
      <c r="U40694" s="30"/>
      <c r="V40694" s="31"/>
      <c r="W40694" s="30"/>
      <c r="X40694" s="41"/>
      <c r="Y40694" s="41"/>
      <c r="Z40694" s="30"/>
      <c r="AB40694" s="11"/>
    </row>
    <row r="40695" spans="1:28" s="12" customFormat="1" ht="15" thickBot="1">
      <c r="A40695" s="30"/>
      <c r="B40695" s="30"/>
      <c r="C40695" s="30"/>
      <c r="D40695" s="30"/>
      <c r="E40695" s="30"/>
      <c r="F40695" s="30"/>
      <c r="G40695" s="30"/>
      <c r="H40695" s="31"/>
      <c r="I40695" s="30"/>
      <c r="J40695" s="32"/>
      <c r="K40695" s="30"/>
      <c r="L40695" s="30"/>
      <c r="M40695" s="30"/>
      <c r="N40695" s="47"/>
      <c r="O40695" s="33"/>
      <c r="P40695" s="33"/>
      <c r="Q40695" s="30"/>
      <c r="R40695" s="30"/>
      <c r="S40695" s="30"/>
      <c r="T40695" s="30"/>
      <c r="U40695" s="30"/>
      <c r="V40695" s="31"/>
      <c r="W40695" s="30"/>
      <c r="X40695" s="41"/>
      <c r="Y40695" s="41"/>
      <c r="Z40695" s="30"/>
      <c r="AB40695" s="11"/>
    </row>
    <row r="40696" spans="1:28" s="12" customFormat="1" ht="15" thickBot="1">
      <c r="A40696" s="30"/>
      <c r="B40696" s="30"/>
      <c r="C40696" s="30"/>
      <c r="D40696" s="30"/>
      <c r="E40696" s="30"/>
      <c r="F40696" s="30"/>
      <c r="G40696" s="30"/>
      <c r="H40696" s="31"/>
      <c r="I40696" s="30"/>
      <c r="J40696" s="32"/>
      <c r="K40696" s="30"/>
      <c r="L40696" s="30"/>
      <c r="M40696" s="30"/>
      <c r="N40696" s="47"/>
      <c r="O40696" s="33"/>
      <c r="P40696" s="33"/>
      <c r="Q40696" s="30"/>
      <c r="R40696" s="30"/>
      <c r="S40696" s="30"/>
      <c r="T40696" s="30"/>
      <c r="U40696" s="30"/>
      <c r="V40696" s="31"/>
      <c r="W40696" s="30"/>
      <c r="X40696" s="41"/>
      <c r="Y40696" s="41"/>
      <c r="Z40696" s="30"/>
      <c r="AB40696" s="11"/>
    </row>
    <row r="40697" spans="1:28" s="12" customFormat="1" ht="15" thickBot="1">
      <c r="A40697" s="30"/>
      <c r="B40697" s="30"/>
      <c r="C40697" s="30"/>
      <c r="D40697" s="30"/>
      <c r="E40697" s="30"/>
      <c r="F40697" s="30"/>
      <c r="G40697" s="30"/>
      <c r="H40697" s="31"/>
      <c r="I40697" s="30"/>
      <c r="J40697" s="32"/>
      <c r="K40697" s="30"/>
      <c r="L40697" s="30"/>
      <c r="M40697" s="30"/>
      <c r="N40697" s="47"/>
      <c r="O40697" s="33"/>
      <c r="P40697" s="33"/>
      <c r="Q40697" s="30"/>
      <c r="R40697" s="30"/>
      <c r="S40697" s="30"/>
      <c r="T40697" s="30"/>
      <c r="U40697" s="30"/>
      <c r="V40697" s="31"/>
      <c r="W40697" s="30"/>
      <c r="X40697" s="41"/>
      <c r="Y40697" s="41"/>
      <c r="Z40697" s="30"/>
      <c r="AB40697" s="11"/>
    </row>
    <row r="40698" spans="1:28" s="12" customFormat="1" ht="15" thickBot="1">
      <c r="A40698" s="30"/>
      <c r="B40698" s="30"/>
      <c r="C40698" s="30"/>
      <c r="D40698" s="30"/>
      <c r="E40698" s="30"/>
      <c r="F40698" s="30"/>
      <c r="G40698" s="30"/>
      <c r="H40698" s="31"/>
      <c r="I40698" s="30"/>
      <c r="J40698" s="32"/>
      <c r="K40698" s="30"/>
      <c r="L40698" s="30"/>
      <c r="M40698" s="30"/>
      <c r="N40698" s="47"/>
      <c r="O40698" s="33"/>
      <c r="P40698" s="33"/>
      <c r="Q40698" s="30"/>
      <c r="R40698" s="30"/>
      <c r="S40698" s="30"/>
      <c r="T40698" s="30"/>
      <c r="U40698" s="30"/>
      <c r="V40698" s="31"/>
      <c r="W40698" s="30"/>
      <c r="X40698" s="41"/>
      <c r="Y40698" s="41"/>
      <c r="Z40698" s="30"/>
      <c r="AB40698" s="11"/>
    </row>
    <row r="40699" spans="1:28" s="12" customFormat="1" ht="15" thickBot="1">
      <c r="A40699" s="30"/>
      <c r="B40699" s="30"/>
      <c r="C40699" s="30"/>
      <c r="D40699" s="30"/>
      <c r="E40699" s="30"/>
      <c r="F40699" s="30"/>
      <c r="G40699" s="30"/>
      <c r="H40699" s="31"/>
      <c r="I40699" s="30"/>
      <c r="J40699" s="32"/>
      <c r="K40699" s="30"/>
      <c r="L40699" s="30"/>
      <c r="M40699" s="30"/>
      <c r="N40699" s="47"/>
      <c r="O40699" s="33"/>
      <c r="P40699" s="33"/>
      <c r="Q40699" s="30"/>
      <c r="R40699" s="30"/>
      <c r="S40699" s="30"/>
      <c r="T40699" s="30"/>
      <c r="U40699" s="30"/>
      <c r="V40699" s="31"/>
      <c r="W40699" s="30"/>
      <c r="X40699" s="41"/>
      <c r="Y40699" s="41"/>
      <c r="Z40699" s="30"/>
      <c r="AB40699" s="11"/>
    </row>
    <row r="40700" spans="1:28" s="12" customFormat="1" ht="15" thickBot="1">
      <c r="A40700" s="30"/>
      <c r="B40700" s="30"/>
      <c r="C40700" s="30"/>
      <c r="D40700" s="30"/>
      <c r="E40700" s="30"/>
      <c r="F40700" s="30"/>
      <c r="G40700" s="30"/>
      <c r="H40700" s="31"/>
      <c r="I40700" s="30"/>
      <c r="J40700" s="32"/>
      <c r="K40700" s="30"/>
      <c r="L40700" s="30"/>
      <c r="M40700" s="30"/>
      <c r="N40700" s="47"/>
      <c r="O40700" s="33"/>
      <c r="P40700" s="33"/>
      <c r="Q40700" s="30"/>
      <c r="R40700" s="30"/>
      <c r="S40700" s="30"/>
      <c r="T40700" s="30"/>
      <c r="U40700" s="30"/>
      <c r="V40700" s="31"/>
      <c r="W40700" s="30"/>
      <c r="X40700" s="41"/>
      <c r="Y40700" s="41"/>
      <c r="Z40700" s="30"/>
      <c r="AB40700" s="11"/>
    </row>
    <row r="40701" spans="1:28" s="12" customFormat="1" ht="15" thickBot="1">
      <c r="A40701" s="30"/>
      <c r="B40701" s="30"/>
      <c r="C40701" s="30"/>
      <c r="D40701" s="30"/>
      <c r="E40701" s="30"/>
      <c r="F40701" s="30"/>
      <c r="G40701" s="30"/>
      <c r="H40701" s="31"/>
      <c r="I40701" s="30"/>
      <c r="J40701" s="32"/>
      <c r="K40701" s="30"/>
      <c r="L40701" s="30"/>
      <c r="M40701" s="30"/>
      <c r="N40701" s="47"/>
      <c r="O40701" s="33"/>
      <c r="P40701" s="33"/>
      <c r="Q40701" s="30"/>
      <c r="R40701" s="30"/>
      <c r="S40701" s="30"/>
      <c r="T40701" s="30"/>
      <c r="U40701" s="30"/>
      <c r="V40701" s="31"/>
      <c r="W40701" s="30"/>
      <c r="X40701" s="41"/>
      <c r="Y40701" s="41"/>
      <c r="Z40701" s="30"/>
      <c r="AB40701" s="11"/>
    </row>
    <row r="40702" spans="1:28" s="12" customFormat="1" ht="15" thickBot="1">
      <c r="A40702" s="30"/>
      <c r="B40702" s="30"/>
      <c r="C40702" s="30"/>
      <c r="D40702" s="30"/>
      <c r="E40702" s="30"/>
      <c r="F40702" s="30"/>
      <c r="G40702" s="30"/>
      <c r="H40702" s="31"/>
      <c r="I40702" s="30"/>
      <c r="J40702" s="32"/>
      <c r="K40702" s="30"/>
      <c r="L40702" s="30"/>
      <c r="M40702" s="30"/>
      <c r="N40702" s="47"/>
      <c r="O40702" s="33"/>
      <c r="P40702" s="33"/>
      <c r="Q40702" s="30"/>
      <c r="R40702" s="30"/>
      <c r="S40702" s="30"/>
      <c r="T40702" s="30"/>
      <c r="U40702" s="30"/>
      <c r="V40702" s="31"/>
      <c r="W40702" s="30"/>
      <c r="X40702" s="41"/>
      <c r="Y40702" s="41"/>
      <c r="Z40702" s="30"/>
      <c r="AB40702" s="11"/>
    </row>
    <row r="40703" spans="1:28" s="12" customFormat="1" ht="15" thickBot="1">
      <c r="A40703" s="30"/>
      <c r="B40703" s="30"/>
      <c r="C40703" s="30"/>
      <c r="D40703" s="30"/>
      <c r="E40703" s="30"/>
      <c r="F40703" s="30"/>
      <c r="G40703" s="30"/>
      <c r="H40703" s="31"/>
      <c r="I40703" s="30"/>
      <c r="J40703" s="32"/>
      <c r="K40703" s="30"/>
      <c r="L40703" s="30"/>
      <c r="M40703" s="30"/>
      <c r="N40703" s="47"/>
      <c r="O40703" s="33"/>
      <c r="P40703" s="33"/>
      <c r="Q40703" s="30"/>
      <c r="R40703" s="30"/>
      <c r="S40703" s="30"/>
      <c r="T40703" s="30"/>
      <c r="U40703" s="30"/>
      <c r="V40703" s="31"/>
      <c r="W40703" s="30"/>
      <c r="X40703" s="41"/>
      <c r="Y40703" s="41"/>
      <c r="Z40703" s="30"/>
      <c r="AB40703" s="11"/>
    </row>
    <row r="40704" spans="1:28" s="12" customFormat="1" ht="15" thickBot="1">
      <c r="A40704" s="30"/>
      <c r="B40704" s="30"/>
      <c r="C40704" s="30"/>
      <c r="D40704" s="30"/>
      <c r="E40704" s="30"/>
      <c r="F40704" s="30"/>
      <c r="G40704" s="30"/>
      <c r="H40704" s="31"/>
      <c r="I40704" s="30"/>
      <c r="J40704" s="32"/>
      <c r="K40704" s="30"/>
      <c r="L40704" s="30"/>
      <c r="M40704" s="30"/>
      <c r="N40704" s="47"/>
      <c r="O40704" s="33"/>
      <c r="P40704" s="33"/>
      <c r="Q40704" s="30"/>
      <c r="R40704" s="30"/>
      <c r="S40704" s="30"/>
      <c r="T40704" s="30"/>
      <c r="U40704" s="30"/>
      <c r="V40704" s="31"/>
      <c r="W40704" s="30"/>
      <c r="X40704" s="41"/>
      <c r="Y40704" s="41"/>
      <c r="Z40704" s="30"/>
      <c r="AB40704" s="11"/>
    </row>
    <row r="40705" spans="1:28" s="12" customFormat="1" ht="15" thickBot="1">
      <c r="A40705" s="30"/>
      <c r="B40705" s="30"/>
      <c r="C40705" s="30"/>
      <c r="D40705" s="30"/>
      <c r="E40705" s="30"/>
      <c r="F40705" s="30"/>
      <c r="G40705" s="30"/>
      <c r="H40705" s="31"/>
      <c r="I40705" s="30"/>
      <c r="J40705" s="32"/>
      <c r="K40705" s="30"/>
      <c r="L40705" s="30"/>
      <c r="M40705" s="30"/>
      <c r="N40705" s="47"/>
      <c r="O40705" s="33"/>
      <c r="P40705" s="33"/>
      <c r="Q40705" s="30"/>
      <c r="R40705" s="30"/>
      <c r="S40705" s="30"/>
      <c r="T40705" s="30"/>
      <c r="U40705" s="30"/>
      <c r="V40705" s="31"/>
      <c r="W40705" s="30"/>
      <c r="X40705" s="41"/>
      <c r="Y40705" s="41"/>
      <c r="Z40705" s="30"/>
      <c r="AB40705" s="11"/>
    </row>
    <row r="40706" spans="1:28" s="12" customFormat="1" ht="15" thickBot="1">
      <c r="A40706" s="30"/>
      <c r="B40706" s="30"/>
      <c r="C40706" s="30"/>
      <c r="D40706" s="30"/>
      <c r="E40706" s="30"/>
      <c r="F40706" s="30"/>
      <c r="G40706" s="30"/>
      <c r="H40706" s="31"/>
      <c r="I40706" s="30"/>
      <c r="J40706" s="32"/>
      <c r="K40706" s="30"/>
      <c r="L40706" s="30"/>
      <c r="M40706" s="30"/>
      <c r="N40706" s="47"/>
      <c r="O40706" s="33"/>
      <c r="P40706" s="33"/>
      <c r="Q40706" s="30"/>
      <c r="R40706" s="30"/>
      <c r="S40706" s="30"/>
      <c r="T40706" s="30"/>
      <c r="U40706" s="30"/>
      <c r="V40706" s="31"/>
      <c r="W40706" s="30"/>
      <c r="X40706" s="41"/>
      <c r="Y40706" s="41"/>
      <c r="Z40706" s="30"/>
      <c r="AB40706" s="11"/>
    </row>
    <row r="40707" spans="1:28" s="12" customFormat="1" ht="15" thickBot="1">
      <c r="A40707" s="30"/>
      <c r="B40707" s="30"/>
      <c r="C40707" s="30"/>
      <c r="D40707" s="30"/>
      <c r="E40707" s="30"/>
      <c r="F40707" s="30"/>
      <c r="G40707" s="30"/>
      <c r="H40707" s="31"/>
      <c r="I40707" s="30"/>
      <c r="J40707" s="32"/>
      <c r="K40707" s="30"/>
      <c r="L40707" s="30"/>
      <c r="M40707" s="30"/>
      <c r="N40707" s="47"/>
      <c r="O40707" s="33"/>
      <c r="P40707" s="33"/>
      <c r="Q40707" s="30"/>
      <c r="R40707" s="30"/>
      <c r="S40707" s="30"/>
      <c r="T40707" s="30"/>
      <c r="U40707" s="30"/>
      <c r="V40707" s="31"/>
      <c r="W40707" s="30"/>
      <c r="X40707" s="41"/>
      <c r="Y40707" s="41"/>
      <c r="Z40707" s="30"/>
      <c r="AB40707" s="11"/>
    </row>
    <row r="40708" spans="1:28" s="12" customFormat="1" ht="15" thickBot="1">
      <c r="A40708" s="30"/>
      <c r="B40708" s="30"/>
      <c r="C40708" s="30"/>
      <c r="D40708" s="30"/>
      <c r="E40708" s="30"/>
      <c r="F40708" s="30"/>
      <c r="G40708" s="30"/>
      <c r="H40708" s="31"/>
      <c r="I40708" s="30"/>
      <c r="J40708" s="32"/>
      <c r="K40708" s="30"/>
      <c r="L40708" s="30"/>
      <c r="M40708" s="30"/>
      <c r="N40708" s="47"/>
      <c r="O40708" s="33"/>
      <c r="P40708" s="33"/>
      <c r="Q40708" s="30"/>
      <c r="R40708" s="30"/>
      <c r="S40708" s="30"/>
      <c r="T40708" s="30"/>
      <c r="U40708" s="30"/>
      <c r="V40708" s="31"/>
      <c r="W40708" s="30"/>
      <c r="X40708" s="41"/>
      <c r="Y40708" s="41"/>
      <c r="Z40708" s="30"/>
      <c r="AB40708" s="11"/>
    </row>
    <row r="40709" spans="1:28" s="12" customFormat="1" ht="15" thickBot="1">
      <c r="A40709" s="30"/>
      <c r="B40709" s="30"/>
      <c r="C40709" s="30"/>
      <c r="D40709" s="30"/>
      <c r="E40709" s="30"/>
      <c r="F40709" s="30"/>
      <c r="G40709" s="30"/>
      <c r="H40709" s="31"/>
      <c r="I40709" s="30"/>
      <c r="J40709" s="32"/>
      <c r="K40709" s="30"/>
      <c r="L40709" s="30"/>
      <c r="M40709" s="30"/>
      <c r="N40709" s="47"/>
      <c r="O40709" s="33"/>
      <c r="P40709" s="33"/>
      <c r="Q40709" s="30"/>
      <c r="R40709" s="30"/>
      <c r="S40709" s="30"/>
      <c r="T40709" s="30"/>
      <c r="U40709" s="30"/>
      <c r="V40709" s="31"/>
      <c r="W40709" s="30"/>
      <c r="X40709" s="41"/>
      <c r="Y40709" s="41"/>
      <c r="Z40709" s="30"/>
      <c r="AB40709" s="11"/>
    </row>
    <row r="40710" spans="1:28" s="12" customFormat="1" ht="15" thickBot="1">
      <c r="A40710" s="30"/>
      <c r="B40710" s="30"/>
      <c r="C40710" s="30"/>
      <c r="D40710" s="30"/>
      <c r="E40710" s="30"/>
      <c r="F40710" s="30"/>
      <c r="G40710" s="30"/>
      <c r="H40710" s="31"/>
      <c r="I40710" s="30"/>
      <c r="J40710" s="32"/>
      <c r="K40710" s="30"/>
      <c r="L40710" s="30"/>
      <c r="M40710" s="30"/>
      <c r="N40710" s="47"/>
      <c r="O40710" s="33"/>
      <c r="P40710" s="33"/>
      <c r="Q40710" s="30"/>
      <c r="R40710" s="30"/>
      <c r="S40710" s="30"/>
      <c r="T40710" s="30"/>
      <c r="U40710" s="30"/>
      <c r="V40710" s="31"/>
      <c r="W40710" s="30"/>
      <c r="X40710" s="41"/>
      <c r="Y40710" s="41"/>
      <c r="Z40710" s="30"/>
      <c r="AB40710" s="11"/>
    </row>
    <row r="40711" spans="1:28" s="12" customFormat="1" ht="15" thickBot="1">
      <c r="A40711" s="30"/>
      <c r="B40711" s="30"/>
      <c r="C40711" s="30"/>
      <c r="D40711" s="30"/>
      <c r="E40711" s="30"/>
      <c r="F40711" s="30"/>
      <c r="G40711" s="30"/>
      <c r="H40711" s="31"/>
      <c r="I40711" s="30"/>
      <c r="J40711" s="32"/>
      <c r="K40711" s="30"/>
      <c r="L40711" s="30"/>
      <c r="M40711" s="30"/>
      <c r="N40711" s="47"/>
      <c r="O40711" s="33"/>
      <c r="P40711" s="33"/>
      <c r="Q40711" s="30"/>
      <c r="R40711" s="30"/>
      <c r="S40711" s="30"/>
      <c r="T40711" s="30"/>
      <c r="U40711" s="30"/>
      <c r="V40711" s="31"/>
      <c r="W40711" s="30"/>
      <c r="X40711" s="41"/>
      <c r="Y40711" s="41"/>
      <c r="Z40711" s="30"/>
      <c r="AB40711" s="11"/>
    </row>
    <row r="40712" spans="1:28" s="12" customFormat="1" ht="15" thickBot="1">
      <c r="A40712" s="30"/>
      <c r="B40712" s="30"/>
      <c r="C40712" s="30"/>
      <c r="D40712" s="30"/>
      <c r="E40712" s="30"/>
      <c r="F40712" s="30"/>
      <c r="G40712" s="30"/>
      <c r="H40712" s="31"/>
      <c r="I40712" s="30"/>
      <c r="J40712" s="32"/>
      <c r="K40712" s="30"/>
      <c r="L40712" s="30"/>
      <c r="M40712" s="30"/>
      <c r="N40712" s="47"/>
      <c r="O40712" s="33"/>
      <c r="P40712" s="33"/>
      <c r="Q40712" s="30"/>
      <c r="R40712" s="30"/>
      <c r="S40712" s="30"/>
      <c r="T40712" s="30"/>
      <c r="U40712" s="30"/>
      <c r="V40712" s="31"/>
      <c r="W40712" s="30"/>
      <c r="X40712" s="41"/>
      <c r="Y40712" s="41"/>
      <c r="Z40712" s="30"/>
      <c r="AB40712" s="11"/>
    </row>
    <row r="40713" spans="1:28" s="12" customFormat="1" ht="15" thickBot="1">
      <c r="A40713" s="30"/>
      <c r="B40713" s="30"/>
      <c r="C40713" s="30"/>
      <c r="D40713" s="30"/>
      <c r="E40713" s="30"/>
      <c r="F40713" s="30"/>
      <c r="G40713" s="30"/>
      <c r="H40713" s="31"/>
      <c r="I40713" s="30"/>
      <c r="J40713" s="32"/>
      <c r="K40713" s="30"/>
      <c r="L40713" s="30"/>
      <c r="M40713" s="30"/>
      <c r="N40713" s="47"/>
      <c r="O40713" s="33"/>
      <c r="P40713" s="33"/>
      <c r="Q40713" s="30"/>
      <c r="R40713" s="30"/>
      <c r="S40713" s="30"/>
      <c r="T40713" s="30"/>
      <c r="U40713" s="30"/>
      <c r="V40713" s="31"/>
      <c r="W40713" s="30"/>
      <c r="X40713" s="41"/>
      <c r="Y40713" s="41"/>
      <c r="Z40713" s="30"/>
      <c r="AB40713" s="11"/>
    </row>
    <row r="40714" spans="1:28" s="12" customFormat="1" ht="15" thickBot="1">
      <c r="A40714" s="30"/>
      <c r="B40714" s="30"/>
      <c r="C40714" s="30"/>
      <c r="D40714" s="30"/>
      <c r="E40714" s="30"/>
      <c r="F40714" s="30"/>
      <c r="G40714" s="30"/>
      <c r="H40714" s="31"/>
      <c r="I40714" s="30"/>
      <c r="J40714" s="32"/>
      <c r="K40714" s="30"/>
      <c r="L40714" s="30"/>
      <c r="M40714" s="30"/>
      <c r="N40714" s="47"/>
      <c r="O40714" s="33"/>
      <c r="P40714" s="33"/>
      <c r="Q40714" s="30"/>
      <c r="R40714" s="30"/>
      <c r="S40714" s="30"/>
      <c r="T40714" s="30"/>
      <c r="U40714" s="30"/>
      <c r="V40714" s="31"/>
      <c r="W40714" s="30"/>
      <c r="X40714" s="41"/>
      <c r="Y40714" s="41"/>
      <c r="Z40714" s="30"/>
      <c r="AB40714" s="11"/>
    </row>
    <row r="40715" spans="1:28" s="12" customFormat="1" ht="15" thickBot="1">
      <c r="A40715" s="30"/>
      <c r="B40715" s="30"/>
      <c r="C40715" s="30"/>
      <c r="D40715" s="30"/>
      <c r="E40715" s="30"/>
      <c r="F40715" s="30"/>
      <c r="G40715" s="30"/>
      <c r="H40715" s="31"/>
      <c r="I40715" s="30"/>
      <c r="J40715" s="32"/>
      <c r="K40715" s="30"/>
      <c r="L40715" s="30"/>
      <c r="M40715" s="30"/>
      <c r="N40715" s="47"/>
      <c r="O40715" s="33"/>
      <c r="P40715" s="33"/>
      <c r="Q40715" s="30"/>
      <c r="R40715" s="30"/>
      <c r="S40715" s="30"/>
      <c r="T40715" s="30"/>
      <c r="U40715" s="30"/>
      <c r="V40715" s="31"/>
      <c r="W40715" s="30"/>
      <c r="X40715" s="41"/>
      <c r="Y40715" s="41"/>
      <c r="Z40715" s="30"/>
      <c r="AB40715" s="11"/>
    </row>
    <row r="40716" spans="1:28" s="12" customFormat="1" ht="15" thickBot="1">
      <c r="A40716" s="30"/>
      <c r="B40716" s="30"/>
      <c r="C40716" s="30"/>
      <c r="D40716" s="30"/>
      <c r="E40716" s="30"/>
      <c r="F40716" s="30"/>
      <c r="G40716" s="30"/>
      <c r="H40716" s="31"/>
      <c r="I40716" s="30"/>
      <c r="J40716" s="32"/>
      <c r="K40716" s="30"/>
      <c r="L40716" s="30"/>
      <c r="M40716" s="30"/>
      <c r="N40716" s="47"/>
      <c r="O40716" s="33"/>
      <c r="P40716" s="33"/>
      <c r="Q40716" s="30"/>
      <c r="R40716" s="30"/>
      <c r="S40716" s="30"/>
      <c r="T40716" s="30"/>
      <c r="U40716" s="30"/>
      <c r="V40716" s="31"/>
      <c r="W40716" s="30"/>
      <c r="X40716" s="41"/>
      <c r="Y40716" s="41"/>
      <c r="Z40716" s="30"/>
      <c r="AB40716" s="11"/>
    </row>
    <row r="40717" spans="1:28" s="12" customFormat="1" ht="15" thickBot="1">
      <c r="A40717" s="30"/>
      <c r="B40717" s="30"/>
      <c r="C40717" s="30"/>
      <c r="D40717" s="30"/>
      <c r="E40717" s="30"/>
      <c r="F40717" s="30"/>
      <c r="G40717" s="30"/>
      <c r="H40717" s="31"/>
      <c r="I40717" s="30"/>
      <c r="J40717" s="32"/>
      <c r="K40717" s="30"/>
      <c r="L40717" s="30"/>
      <c r="M40717" s="30"/>
      <c r="N40717" s="47"/>
      <c r="O40717" s="33"/>
      <c r="P40717" s="33"/>
      <c r="Q40717" s="30"/>
      <c r="R40717" s="30"/>
      <c r="S40717" s="30"/>
      <c r="T40717" s="30"/>
      <c r="U40717" s="30"/>
      <c r="V40717" s="31"/>
      <c r="W40717" s="30"/>
      <c r="X40717" s="41"/>
      <c r="Y40717" s="41"/>
      <c r="Z40717" s="30"/>
      <c r="AB40717" s="11"/>
    </row>
    <row r="40718" spans="1:28" s="12" customFormat="1" ht="15" thickBot="1">
      <c r="A40718" s="30"/>
      <c r="B40718" s="30"/>
      <c r="C40718" s="30"/>
      <c r="D40718" s="30"/>
      <c r="E40718" s="30"/>
      <c r="F40718" s="30"/>
      <c r="G40718" s="30"/>
      <c r="H40718" s="31"/>
      <c r="I40718" s="30"/>
      <c r="J40718" s="32"/>
      <c r="K40718" s="30"/>
      <c r="L40718" s="30"/>
      <c r="M40718" s="30"/>
      <c r="N40718" s="47"/>
      <c r="O40718" s="33"/>
      <c r="P40718" s="33"/>
      <c r="Q40718" s="30"/>
      <c r="R40718" s="30"/>
      <c r="S40718" s="30"/>
      <c r="T40718" s="30"/>
      <c r="U40718" s="30"/>
      <c r="V40718" s="31"/>
      <c r="W40718" s="30"/>
      <c r="X40718" s="41"/>
      <c r="Y40718" s="41"/>
      <c r="Z40718" s="30"/>
      <c r="AB40718" s="11"/>
    </row>
    <row r="40719" spans="1:28" s="12" customFormat="1" ht="15" thickBot="1">
      <c r="A40719" s="30"/>
      <c r="B40719" s="30"/>
      <c r="C40719" s="30"/>
      <c r="D40719" s="30"/>
      <c r="E40719" s="30"/>
      <c r="F40719" s="30"/>
      <c r="G40719" s="30"/>
      <c r="H40719" s="31"/>
      <c r="I40719" s="30"/>
      <c r="J40719" s="32"/>
      <c r="K40719" s="30"/>
      <c r="L40719" s="30"/>
      <c r="M40719" s="30"/>
      <c r="N40719" s="47"/>
      <c r="O40719" s="33"/>
      <c r="P40719" s="33"/>
      <c r="Q40719" s="30"/>
      <c r="R40719" s="30"/>
      <c r="S40719" s="30"/>
      <c r="T40719" s="30"/>
      <c r="U40719" s="30"/>
      <c r="V40719" s="31"/>
      <c r="W40719" s="30"/>
      <c r="X40719" s="41"/>
      <c r="Y40719" s="41"/>
      <c r="Z40719" s="30"/>
      <c r="AB40719" s="11"/>
    </row>
    <row r="40720" spans="1:28" s="12" customFormat="1" ht="15" thickBot="1">
      <c r="A40720" s="30"/>
      <c r="B40720" s="30"/>
      <c r="C40720" s="30"/>
      <c r="D40720" s="30"/>
      <c r="E40720" s="30"/>
      <c r="F40720" s="30"/>
      <c r="G40720" s="30"/>
      <c r="H40720" s="31"/>
      <c r="I40720" s="30"/>
      <c r="J40720" s="32"/>
      <c r="K40720" s="30"/>
      <c r="L40720" s="30"/>
      <c r="M40720" s="30"/>
      <c r="N40720" s="47"/>
      <c r="O40720" s="33"/>
      <c r="P40720" s="33"/>
      <c r="Q40720" s="30"/>
      <c r="R40720" s="30"/>
      <c r="S40720" s="30"/>
      <c r="T40720" s="30"/>
      <c r="U40720" s="30"/>
      <c r="V40720" s="31"/>
      <c r="W40720" s="30"/>
      <c r="X40720" s="41"/>
      <c r="Y40720" s="41"/>
      <c r="Z40720" s="30"/>
      <c r="AB40720" s="11"/>
    </row>
    <row r="40721" spans="1:28" s="12" customFormat="1" ht="15" thickBot="1">
      <c r="A40721" s="30"/>
      <c r="B40721" s="30"/>
      <c r="C40721" s="30"/>
      <c r="D40721" s="30"/>
      <c r="E40721" s="30"/>
      <c r="F40721" s="30"/>
      <c r="G40721" s="30"/>
      <c r="H40721" s="31"/>
      <c r="I40721" s="30"/>
      <c r="J40721" s="32"/>
      <c r="K40721" s="30"/>
      <c r="L40721" s="30"/>
      <c r="M40721" s="30"/>
      <c r="N40721" s="47"/>
      <c r="O40721" s="33"/>
      <c r="P40721" s="33"/>
      <c r="Q40721" s="30"/>
      <c r="R40721" s="30"/>
      <c r="S40721" s="30"/>
      <c r="T40721" s="30"/>
      <c r="U40721" s="30"/>
      <c r="V40721" s="31"/>
      <c r="W40721" s="30"/>
      <c r="X40721" s="41"/>
      <c r="Y40721" s="41"/>
      <c r="Z40721" s="30"/>
      <c r="AB40721" s="11"/>
    </row>
    <row r="40722" spans="1:28" s="12" customFormat="1" ht="15" thickBot="1">
      <c r="A40722" s="30"/>
      <c r="B40722" s="30"/>
      <c r="C40722" s="30"/>
      <c r="D40722" s="30"/>
      <c r="E40722" s="30"/>
      <c r="F40722" s="30"/>
      <c r="G40722" s="30"/>
      <c r="H40722" s="31"/>
      <c r="I40722" s="30"/>
      <c r="J40722" s="32"/>
      <c r="K40722" s="30"/>
      <c r="L40722" s="30"/>
      <c r="M40722" s="30"/>
      <c r="N40722" s="47"/>
      <c r="O40722" s="33"/>
      <c r="P40722" s="33"/>
      <c r="Q40722" s="30"/>
      <c r="R40722" s="30"/>
      <c r="S40722" s="30"/>
      <c r="T40722" s="30"/>
      <c r="U40722" s="30"/>
      <c r="V40722" s="31"/>
      <c r="W40722" s="30"/>
      <c r="X40722" s="41"/>
      <c r="Y40722" s="41"/>
      <c r="Z40722" s="30"/>
      <c r="AB40722" s="11"/>
    </row>
    <row r="40723" spans="1:28" s="12" customFormat="1" ht="15" thickBot="1">
      <c r="A40723" s="30"/>
      <c r="B40723" s="30"/>
      <c r="C40723" s="30"/>
      <c r="D40723" s="30"/>
      <c r="E40723" s="30"/>
      <c r="F40723" s="30"/>
      <c r="G40723" s="30"/>
      <c r="H40723" s="31"/>
      <c r="I40723" s="30"/>
      <c r="J40723" s="32"/>
      <c r="K40723" s="30"/>
      <c r="L40723" s="30"/>
      <c r="M40723" s="30"/>
      <c r="N40723" s="47"/>
      <c r="O40723" s="33"/>
      <c r="P40723" s="33"/>
      <c r="Q40723" s="30"/>
      <c r="R40723" s="30"/>
      <c r="S40723" s="30"/>
      <c r="T40723" s="30"/>
      <c r="U40723" s="30"/>
      <c r="V40723" s="31"/>
      <c r="W40723" s="30"/>
      <c r="X40723" s="41"/>
      <c r="Y40723" s="41"/>
      <c r="Z40723" s="30"/>
      <c r="AB40723" s="11"/>
    </row>
    <row r="40724" spans="1:28" s="12" customFormat="1" ht="15" thickBot="1">
      <c r="A40724" s="30"/>
      <c r="B40724" s="30"/>
      <c r="C40724" s="30"/>
      <c r="D40724" s="30"/>
      <c r="E40724" s="30"/>
      <c r="F40724" s="30"/>
      <c r="G40724" s="30"/>
      <c r="H40724" s="31"/>
      <c r="I40724" s="30"/>
      <c r="J40724" s="32"/>
      <c r="K40724" s="30"/>
      <c r="L40724" s="30"/>
      <c r="M40724" s="30"/>
      <c r="N40724" s="47"/>
      <c r="O40724" s="33"/>
      <c r="P40724" s="33"/>
      <c r="Q40724" s="30"/>
      <c r="R40724" s="30"/>
      <c r="S40724" s="30"/>
      <c r="T40724" s="30"/>
      <c r="U40724" s="30"/>
      <c r="V40724" s="31"/>
      <c r="W40724" s="30"/>
      <c r="X40724" s="41"/>
      <c r="Y40724" s="41"/>
      <c r="Z40724" s="30"/>
      <c r="AB40724" s="11"/>
    </row>
    <row r="40725" spans="1:28" s="12" customFormat="1" ht="15" thickBot="1">
      <c r="A40725" s="30"/>
      <c r="B40725" s="30"/>
      <c r="C40725" s="30"/>
      <c r="D40725" s="30"/>
      <c r="E40725" s="30"/>
      <c r="F40725" s="30"/>
      <c r="G40725" s="30"/>
      <c r="H40725" s="31"/>
      <c r="I40725" s="30"/>
      <c r="J40725" s="32"/>
      <c r="K40725" s="30"/>
      <c r="L40725" s="30"/>
      <c r="M40725" s="30"/>
      <c r="N40725" s="47"/>
      <c r="O40725" s="33"/>
      <c r="P40725" s="33"/>
      <c r="Q40725" s="30"/>
      <c r="R40725" s="30"/>
      <c r="S40725" s="30"/>
      <c r="T40725" s="30"/>
      <c r="U40725" s="30"/>
      <c r="V40725" s="31"/>
      <c r="W40725" s="30"/>
      <c r="X40725" s="41"/>
      <c r="Y40725" s="41"/>
      <c r="Z40725" s="30"/>
      <c r="AB40725" s="11"/>
    </row>
    <row r="40726" spans="1:28" s="12" customFormat="1" ht="15" thickBot="1">
      <c r="A40726" s="30"/>
      <c r="B40726" s="30"/>
      <c r="C40726" s="30"/>
      <c r="D40726" s="30"/>
      <c r="E40726" s="30"/>
      <c r="F40726" s="30"/>
      <c r="G40726" s="30"/>
      <c r="H40726" s="31"/>
      <c r="I40726" s="30"/>
      <c r="J40726" s="32"/>
      <c r="K40726" s="30"/>
      <c r="L40726" s="30"/>
      <c r="M40726" s="30"/>
      <c r="N40726" s="47"/>
      <c r="O40726" s="33"/>
      <c r="P40726" s="33"/>
      <c r="Q40726" s="30"/>
      <c r="R40726" s="30"/>
      <c r="S40726" s="30"/>
      <c r="T40726" s="30"/>
      <c r="U40726" s="30"/>
      <c r="V40726" s="31"/>
      <c r="W40726" s="30"/>
      <c r="X40726" s="41"/>
      <c r="Y40726" s="41"/>
      <c r="Z40726" s="30"/>
      <c r="AB40726" s="11"/>
    </row>
    <row r="40727" spans="1:28" s="12" customFormat="1" ht="15" thickBot="1">
      <c r="A40727" s="30"/>
      <c r="B40727" s="30"/>
      <c r="C40727" s="30"/>
      <c r="D40727" s="30"/>
      <c r="E40727" s="30"/>
      <c r="F40727" s="30"/>
      <c r="G40727" s="30"/>
      <c r="H40727" s="31"/>
      <c r="I40727" s="30"/>
      <c r="J40727" s="32"/>
      <c r="K40727" s="30"/>
      <c r="L40727" s="30"/>
      <c r="M40727" s="30"/>
      <c r="N40727" s="47"/>
      <c r="O40727" s="33"/>
      <c r="P40727" s="33"/>
      <c r="Q40727" s="30"/>
      <c r="R40727" s="30"/>
      <c r="S40727" s="30"/>
      <c r="T40727" s="30"/>
      <c r="U40727" s="30"/>
      <c r="V40727" s="31"/>
      <c r="W40727" s="30"/>
      <c r="X40727" s="41"/>
      <c r="Y40727" s="41"/>
      <c r="Z40727" s="30"/>
      <c r="AB40727" s="11"/>
    </row>
    <row r="40728" spans="1:28" s="12" customFormat="1" ht="15" thickBot="1">
      <c r="A40728" s="30"/>
      <c r="B40728" s="30"/>
      <c r="C40728" s="30"/>
      <c r="D40728" s="30"/>
      <c r="E40728" s="30"/>
      <c r="F40728" s="30"/>
      <c r="G40728" s="30"/>
      <c r="H40728" s="31"/>
      <c r="I40728" s="30"/>
      <c r="J40728" s="32"/>
      <c r="K40728" s="30"/>
      <c r="L40728" s="30"/>
      <c r="M40728" s="30"/>
      <c r="N40728" s="47"/>
      <c r="O40728" s="33"/>
      <c r="P40728" s="33"/>
      <c r="Q40728" s="30"/>
      <c r="R40728" s="30"/>
      <c r="S40728" s="30"/>
      <c r="T40728" s="30"/>
      <c r="U40728" s="30"/>
      <c r="V40728" s="31"/>
      <c r="W40728" s="30"/>
      <c r="X40728" s="41"/>
      <c r="Y40728" s="41"/>
      <c r="Z40728" s="30"/>
      <c r="AB40728" s="11"/>
    </row>
    <row r="40729" spans="1:28" s="12" customFormat="1" ht="15" thickBot="1">
      <c r="A40729" s="30"/>
      <c r="B40729" s="30"/>
      <c r="C40729" s="30"/>
      <c r="D40729" s="30"/>
      <c r="E40729" s="30"/>
      <c r="F40729" s="30"/>
      <c r="G40729" s="30"/>
      <c r="H40729" s="31"/>
      <c r="I40729" s="30"/>
      <c r="J40729" s="32"/>
      <c r="K40729" s="30"/>
      <c r="L40729" s="30"/>
      <c r="M40729" s="30"/>
      <c r="N40729" s="47"/>
      <c r="O40729" s="33"/>
      <c r="P40729" s="33"/>
      <c r="Q40729" s="30"/>
      <c r="R40729" s="30"/>
      <c r="S40729" s="30"/>
      <c r="T40729" s="30"/>
      <c r="U40729" s="30"/>
      <c r="V40729" s="31"/>
      <c r="W40729" s="30"/>
      <c r="X40729" s="41"/>
      <c r="Y40729" s="41"/>
      <c r="Z40729" s="30"/>
      <c r="AB40729" s="11"/>
    </row>
    <row r="40730" spans="1:28" s="12" customFormat="1" ht="15" thickBot="1">
      <c r="A40730" s="30"/>
      <c r="B40730" s="30"/>
      <c r="C40730" s="30"/>
      <c r="D40730" s="30"/>
      <c r="E40730" s="30"/>
      <c r="F40730" s="30"/>
      <c r="G40730" s="30"/>
      <c r="H40730" s="31"/>
      <c r="I40730" s="30"/>
      <c r="J40730" s="32"/>
      <c r="K40730" s="30"/>
      <c r="L40730" s="30"/>
      <c r="M40730" s="30"/>
      <c r="N40730" s="47"/>
      <c r="O40730" s="33"/>
      <c r="P40730" s="33"/>
      <c r="Q40730" s="30"/>
      <c r="R40730" s="30"/>
      <c r="S40730" s="30"/>
      <c r="T40730" s="30"/>
      <c r="U40730" s="30"/>
      <c r="V40730" s="31"/>
      <c r="W40730" s="30"/>
      <c r="X40730" s="41"/>
      <c r="Y40730" s="41"/>
      <c r="Z40730" s="30"/>
      <c r="AB40730" s="11"/>
    </row>
    <row r="40731" spans="1:28" s="12" customFormat="1" ht="15" thickBot="1">
      <c r="A40731" s="30"/>
      <c r="B40731" s="30"/>
      <c r="C40731" s="30"/>
      <c r="D40731" s="30"/>
      <c r="E40731" s="30"/>
      <c r="F40731" s="30"/>
      <c r="G40731" s="30"/>
      <c r="H40731" s="31"/>
      <c r="I40731" s="30"/>
      <c r="J40731" s="32"/>
      <c r="K40731" s="30"/>
      <c r="L40731" s="30"/>
      <c r="M40731" s="30"/>
      <c r="N40731" s="47"/>
      <c r="O40731" s="33"/>
      <c r="P40731" s="33"/>
      <c r="Q40731" s="30"/>
      <c r="R40731" s="30"/>
      <c r="S40731" s="30"/>
      <c r="T40731" s="30"/>
      <c r="U40731" s="30"/>
      <c r="V40731" s="31"/>
      <c r="W40731" s="30"/>
      <c r="X40731" s="41"/>
      <c r="Y40731" s="41"/>
      <c r="Z40731" s="30"/>
      <c r="AB40731" s="11"/>
    </row>
    <row r="40732" spans="1:28" s="12" customFormat="1" ht="15" thickBot="1">
      <c r="A40732" s="30"/>
      <c r="B40732" s="30"/>
      <c r="C40732" s="30"/>
      <c r="D40732" s="30"/>
      <c r="E40732" s="30"/>
      <c r="F40732" s="30"/>
      <c r="G40732" s="30"/>
      <c r="H40732" s="31"/>
      <c r="I40732" s="30"/>
      <c r="J40732" s="32"/>
      <c r="K40732" s="30"/>
      <c r="L40732" s="30"/>
      <c r="M40732" s="30"/>
      <c r="N40732" s="47"/>
      <c r="O40732" s="33"/>
      <c r="P40732" s="33"/>
      <c r="Q40732" s="30"/>
      <c r="R40732" s="30"/>
      <c r="S40732" s="30"/>
      <c r="T40732" s="30"/>
      <c r="U40732" s="30"/>
      <c r="V40732" s="31"/>
      <c r="W40732" s="30"/>
      <c r="X40732" s="41"/>
      <c r="Y40732" s="41"/>
      <c r="Z40732" s="30"/>
      <c r="AB40732" s="11"/>
    </row>
    <row r="40733" spans="1:28" s="12" customFormat="1" ht="15" thickBot="1">
      <c r="A40733" s="30"/>
      <c r="B40733" s="30"/>
      <c r="C40733" s="30"/>
      <c r="D40733" s="30"/>
      <c r="E40733" s="30"/>
      <c r="F40733" s="30"/>
      <c r="G40733" s="30"/>
      <c r="H40733" s="31"/>
      <c r="I40733" s="30"/>
      <c r="J40733" s="32"/>
      <c r="K40733" s="30"/>
      <c r="L40733" s="30"/>
      <c r="M40733" s="30"/>
      <c r="N40733" s="47"/>
      <c r="O40733" s="33"/>
      <c r="P40733" s="33"/>
      <c r="Q40733" s="30"/>
      <c r="R40733" s="30"/>
      <c r="S40733" s="30"/>
      <c r="T40733" s="30"/>
      <c r="U40733" s="30"/>
      <c r="V40733" s="31"/>
      <c r="W40733" s="30"/>
      <c r="X40733" s="41"/>
      <c r="Y40733" s="41"/>
      <c r="Z40733" s="30"/>
      <c r="AB40733" s="11"/>
    </row>
    <row r="40734" spans="1:28" s="12" customFormat="1" ht="15" thickBot="1">
      <c r="A40734" s="30"/>
      <c r="B40734" s="30"/>
      <c r="C40734" s="30"/>
      <c r="D40734" s="30"/>
      <c r="E40734" s="30"/>
      <c r="F40734" s="30"/>
      <c r="G40734" s="30"/>
      <c r="H40734" s="31"/>
      <c r="I40734" s="30"/>
      <c r="J40734" s="32"/>
      <c r="K40734" s="30"/>
      <c r="L40734" s="30"/>
      <c r="M40734" s="30"/>
      <c r="N40734" s="47"/>
      <c r="O40734" s="33"/>
      <c r="P40734" s="33"/>
      <c r="Q40734" s="30"/>
      <c r="R40734" s="30"/>
      <c r="S40734" s="30"/>
      <c r="T40734" s="30"/>
      <c r="U40734" s="30"/>
      <c r="V40734" s="31"/>
      <c r="W40734" s="30"/>
      <c r="X40734" s="41"/>
      <c r="Y40734" s="41"/>
      <c r="Z40734" s="30"/>
      <c r="AB40734" s="11"/>
    </row>
    <row r="40735" spans="1:28" s="12" customFormat="1" ht="15" thickBot="1">
      <c r="A40735" s="30"/>
      <c r="B40735" s="30"/>
      <c r="C40735" s="30"/>
      <c r="D40735" s="30"/>
      <c r="E40735" s="30"/>
      <c r="F40735" s="30"/>
      <c r="G40735" s="30"/>
      <c r="H40735" s="31"/>
      <c r="I40735" s="30"/>
      <c r="J40735" s="32"/>
      <c r="K40735" s="30"/>
      <c r="L40735" s="30"/>
      <c r="M40735" s="30"/>
      <c r="N40735" s="47"/>
      <c r="O40735" s="33"/>
      <c r="P40735" s="33"/>
      <c r="Q40735" s="30"/>
      <c r="R40735" s="30"/>
      <c r="S40735" s="30"/>
      <c r="T40735" s="30"/>
      <c r="U40735" s="30"/>
      <c r="V40735" s="31"/>
      <c r="W40735" s="30"/>
      <c r="X40735" s="41"/>
      <c r="Y40735" s="41"/>
      <c r="Z40735" s="30"/>
      <c r="AB40735" s="11"/>
    </row>
    <row r="40736" spans="1:28" s="12" customFormat="1" ht="15" thickBot="1">
      <c r="A40736" s="30"/>
      <c r="B40736" s="30"/>
      <c r="C40736" s="30"/>
      <c r="D40736" s="30"/>
      <c r="E40736" s="30"/>
      <c r="F40736" s="30"/>
      <c r="G40736" s="30"/>
      <c r="H40736" s="31"/>
      <c r="I40736" s="30"/>
      <c r="J40736" s="32"/>
      <c r="K40736" s="30"/>
      <c r="L40736" s="30"/>
      <c r="M40736" s="30"/>
      <c r="N40736" s="47"/>
      <c r="O40736" s="33"/>
      <c r="P40736" s="33"/>
      <c r="Q40736" s="30"/>
      <c r="R40736" s="30"/>
      <c r="S40736" s="30"/>
      <c r="T40736" s="30"/>
      <c r="U40736" s="30"/>
      <c r="V40736" s="31"/>
      <c r="W40736" s="30"/>
      <c r="X40736" s="41"/>
      <c r="Y40736" s="41"/>
      <c r="Z40736" s="30"/>
      <c r="AB40736" s="11"/>
    </row>
    <row r="40737" spans="1:28" s="12" customFormat="1" ht="15" thickBot="1">
      <c r="A40737" s="30"/>
      <c r="B40737" s="30"/>
      <c r="C40737" s="30"/>
      <c r="D40737" s="30"/>
      <c r="E40737" s="30"/>
      <c r="F40737" s="30"/>
      <c r="G40737" s="30"/>
      <c r="H40737" s="31"/>
      <c r="I40737" s="30"/>
      <c r="J40737" s="32"/>
      <c r="K40737" s="30"/>
      <c r="L40737" s="30"/>
      <c r="M40737" s="30"/>
      <c r="N40737" s="47"/>
      <c r="O40737" s="33"/>
      <c r="P40737" s="33"/>
      <c r="Q40737" s="30"/>
      <c r="R40737" s="30"/>
      <c r="S40737" s="30"/>
      <c r="T40737" s="30"/>
      <c r="U40737" s="30"/>
      <c r="V40737" s="31"/>
      <c r="W40737" s="30"/>
      <c r="X40737" s="41"/>
      <c r="Y40737" s="41"/>
      <c r="Z40737" s="30"/>
      <c r="AB40737" s="11"/>
    </row>
    <row r="40738" spans="1:28" s="12" customFormat="1" ht="15" thickBot="1">
      <c r="A40738" s="30"/>
      <c r="B40738" s="30"/>
      <c r="C40738" s="30"/>
      <c r="D40738" s="30"/>
      <c r="E40738" s="30"/>
      <c r="F40738" s="30"/>
      <c r="G40738" s="30"/>
      <c r="H40738" s="31"/>
      <c r="I40738" s="30"/>
      <c r="J40738" s="32"/>
      <c r="K40738" s="30"/>
      <c r="L40738" s="30"/>
      <c r="M40738" s="30"/>
      <c r="N40738" s="47"/>
      <c r="O40738" s="33"/>
      <c r="P40738" s="33"/>
      <c r="Q40738" s="30"/>
      <c r="R40738" s="30"/>
      <c r="S40738" s="30"/>
      <c r="T40738" s="30"/>
      <c r="U40738" s="30"/>
      <c r="V40738" s="31"/>
      <c r="W40738" s="30"/>
      <c r="X40738" s="41"/>
      <c r="Y40738" s="41"/>
      <c r="Z40738" s="30"/>
      <c r="AB40738" s="11"/>
    </row>
    <row r="40739" spans="1:28" s="12" customFormat="1" ht="15" thickBot="1">
      <c r="A40739" s="30"/>
      <c r="B40739" s="30"/>
      <c r="C40739" s="30"/>
      <c r="D40739" s="30"/>
      <c r="E40739" s="30"/>
      <c r="F40739" s="30"/>
      <c r="G40739" s="30"/>
      <c r="H40739" s="31"/>
      <c r="I40739" s="30"/>
      <c r="J40739" s="32"/>
      <c r="K40739" s="30"/>
      <c r="L40739" s="30"/>
      <c r="M40739" s="30"/>
      <c r="N40739" s="47"/>
      <c r="O40739" s="33"/>
      <c r="P40739" s="33"/>
      <c r="Q40739" s="30"/>
      <c r="R40739" s="30"/>
      <c r="S40739" s="30"/>
      <c r="T40739" s="30"/>
      <c r="U40739" s="30"/>
      <c r="V40739" s="31"/>
      <c r="W40739" s="30"/>
      <c r="X40739" s="41"/>
      <c r="Y40739" s="41"/>
      <c r="Z40739" s="30"/>
      <c r="AB40739" s="11"/>
    </row>
    <row r="40740" spans="1:28" s="12" customFormat="1" ht="15" thickBot="1">
      <c r="A40740" s="30"/>
      <c r="B40740" s="30"/>
      <c r="C40740" s="30"/>
      <c r="D40740" s="30"/>
      <c r="E40740" s="30"/>
      <c r="F40740" s="30"/>
      <c r="G40740" s="30"/>
      <c r="H40740" s="31"/>
      <c r="I40740" s="30"/>
      <c r="J40740" s="32"/>
      <c r="K40740" s="30"/>
      <c r="L40740" s="30"/>
      <c r="M40740" s="30"/>
      <c r="N40740" s="47"/>
      <c r="O40740" s="33"/>
      <c r="P40740" s="33"/>
      <c r="Q40740" s="30"/>
      <c r="R40740" s="30"/>
      <c r="S40740" s="30"/>
      <c r="T40740" s="30"/>
      <c r="U40740" s="30"/>
      <c r="V40740" s="31"/>
      <c r="W40740" s="30"/>
      <c r="X40740" s="41"/>
      <c r="Y40740" s="41"/>
      <c r="Z40740" s="30"/>
      <c r="AB40740" s="11"/>
    </row>
    <row r="40741" spans="1:28" s="12" customFormat="1" ht="15" thickBot="1">
      <c r="A40741" s="30"/>
      <c r="B40741" s="30"/>
      <c r="C40741" s="30"/>
      <c r="D40741" s="30"/>
      <c r="E40741" s="30"/>
      <c r="F40741" s="30"/>
      <c r="G40741" s="30"/>
      <c r="H40741" s="31"/>
      <c r="I40741" s="30"/>
      <c r="J40741" s="32"/>
      <c r="K40741" s="30"/>
      <c r="L40741" s="30"/>
      <c r="M40741" s="30"/>
      <c r="N40741" s="47"/>
      <c r="O40741" s="33"/>
      <c r="P40741" s="33"/>
      <c r="Q40741" s="30"/>
      <c r="R40741" s="30"/>
      <c r="S40741" s="30"/>
      <c r="T40741" s="30"/>
      <c r="U40741" s="30"/>
      <c r="V40741" s="31"/>
      <c r="W40741" s="30"/>
      <c r="X40741" s="41"/>
      <c r="Y40741" s="41"/>
      <c r="Z40741" s="30"/>
      <c r="AB40741" s="11"/>
    </row>
    <row r="40742" spans="1:28" s="12" customFormat="1" ht="15" thickBot="1">
      <c r="A40742" s="30"/>
      <c r="B40742" s="30"/>
      <c r="C40742" s="30"/>
      <c r="D40742" s="30"/>
      <c r="E40742" s="30"/>
      <c r="F40742" s="30"/>
      <c r="G40742" s="30"/>
      <c r="H40742" s="31"/>
      <c r="I40742" s="30"/>
      <c r="J40742" s="32"/>
      <c r="K40742" s="30"/>
      <c r="L40742" s="30"/>
      <c r="M40742" s="30"/>
      <c r="N40742" s="47"/>
      <c r="O40742" s="33"/>
      <c r="P40742" s="33"/>
      <c r="Q40742" s="30"/>
      <c r="R40742" s="30"/>
      <c r="S40742" s="30"/>
      <c r="T40742" s="30"/>
      <c r="U40742" s="30"/>
      <c r="V40742" s="31"/>
      <c r="W40742" s="30"/>
      <c r="X40742" s="41"/>
      <c r="Y40742" s="41"/>
      <c r="Z40742" s="30"/>
      <c r="AB40742" s="11"/>
    </row>
    <row r="40743" spans="1:28" s="12" customFormat="1" ht="15" thickBot="1">
      <c r="A40743" s="30"/>
      <c r="B40743" s="30"/>
      <c r="C40743" s="30"/>
      <c r="D40743" s="30"/>
      <c r="E40743" s="30"/>
      <c r="F40743" s="30"/>
      <c r="G40743" s="30"/>
      <c r="H40743" s="31"/>
      <c r="I40743" s="30"/>
      <c r="J40743" s="32"/>
      <c r="K40743" s="30"/>
      <c r="L40743" s="30"/>
      <c r="M40743" s="30"/>
      <c r="N40743" s="47"/>
      <c r="O40743" s="33"/>
      <c r="P40743" s="33"/>
      <c r="Q40743" s="30"/>
      <c r="R40743" s="30"/>
      <c r="S40743" s="30"/>
      <c r="T40743" s="30"/>
      <c r="U40743" s="30"/>
      <c r="V40743" s="31"/>
      <c r="W40743" s="30"/>
      <c r="X40743" s="41"/>
      <c r="Y40743" s="41"/>
      <c r="Z40743" s="30"/>
      <c r="AB40743" s="11"/>
    </row>
    <row r="40744" spans="1:28" s="12" customFormat="1" ht="15" thickBot="1">
      <c r="A40744" s="30"/>
      <c r="B40744" s="30"/>
      <c r="C40744" s="30"/>
      <c r="D40744" s="30"/>
      <c r="E40744" s="30"/>
      <c r="F40744" s="30"/>
      <c r="G40744" s="30"/>
      <c r="H40744" s="31"/>
      <c r="I40744" s="30"/>
      <c r="J40744" s="32"/>
      <c r="K40744" s="30"/>
      <c r="L40744" s="30"/>
      <c r="M40744" s="30"/>
      <c r="N40744" s="47"/>
      <c r="O40744" s="33"/>
      <c r="P40744" s="33"/>
      <c r="Q40744" s="30"/>
      <c r="R40744" s="30"/>
      <c r="S40744" s="30"/>
      <c r="T40744" s="30"/>
      <c r="U40744" s="30"/>
      <c r="V40744" s="31"/>
      <c r="W40744" s="30"/>
      <c r="X40744" s="41"/>
      <c r="Y40744" s="41"/>
      <c r="Z40744" s="30"/>
      <c r="AB40744" s="11"/>
    </row>
    <row r="40745" spans="1:28" s="12" customFormat="1" ht="15" thickBot="1">
      <c r="A40745" s="30"/>
      <c r="B40745" s="30"/>
      <c r="C40745" s="30"/>
      <c r="D40745" s="30"/>
      <c r="E40745" s="30"/>
      <c r="F40745" s="30"/>
      <c r="G40745" s="30"/>
      <c r="H40745" s="31"/>
      <c r="I40745" s="30"/>
      <c r="J40745" s="32"/>
      <c r="K40745" s="30"/>
      <c r="L40745" s="30"/>
      <c r="M40745" s="30"/>
      <c r="N40745" s="47"/>
      <c r="O40745" s="33"/>
      <c r="P40745" s="33"/>
      <c r="Q40745" s="30"/>
      <c r="R40745" s="30"/>
      <c r="S40745" s="30"/>
      <c r="T40745" s="30"/>
      <c r="U40745" s="30"/>
      <c r="V40745" s="31"/>
      <c r="W40745" s="30"/>
      <c r="X40745" s="41"/>
      <c r="Y40745" s="41"/>
      <c r="Z40745" s="30"/>
      <c r="AB40745" s="11"/>
    </row>
    <row r="40746" spans="1:28" s="12" customFormat="1" ht="15" thickBot="1">
      <c r="A40746" s="30"/>
      <c r="B40746" s="30"/>
      <c r="C40746" s="30"/>
      <c r="D40746" s="30"/>
      <c r="E40746" s="30"/>
      <c r="F40746" s="30"/>
      <c r="G40746" s="30"/>
      <c r="H40746" s="31"/>
      <c r="I40746" s="30"/>
      <c r="J40746" s="32"/>
      <c r="K40746" s="30"/>
      <c r="L40746" s="30"/>
      <c r="M40746" s="30"/>
      <c r="N40746" s="47"/>
      <c r="O40746" s="33"/>
      <c r="P40746" s="33"/>
      <c r="Q40746" s="30"/>
      <c r="R40746" s="30"/>
      <c r="S40746" s="30"/>
      <c r="T40746" s="30"/>
      <c r="U40746" s="30"/>
      <c r="V40746" s="31"/>
      <c r="W40746" s="30"/>
      <c r="X40746" s="41"/>
      <c r="Y40746" s="41"/>
      <c r="Z40746" s="30"/>
      <c r="AB40746" s="11"/>
    </row>
    <row r="40747" spans="1:28" s="12" customFormat="1" ht="15" thickBot="1">
      <c r="A40747" s="30"/>
      <c r="B40747" s="30"/>
      <c r="C40747" s="30"/>
      <c r="D40747" s="30"/>
      <c r="E40747" s="30"/>
      <c r="F40747" s="30"/>
      <c r="G40747" s="30"/>
      <c r="H40747" s="31"/>
      <c r="I40747" s="30"/>
      <c r="J40747" s="32"/>
      <c r="K40747" s="30"/>
      <c r="L40747" s="30"/>
      <c r="M40747" s="30"/>
      <c r="N40747" s="47"/>
      <c r="O40747" s="33"/>
      <c r="P40747" s="33"/>
      <c r="Q40747" s="30"/>
      <c r="R40747" s="30"/>
      <c r="S40747" s="30"/>
      <c r="T40747" s="30"/>
      <c r="U40747" s="30"/>
      <c r="V40747" s="31"/>
      <c r="W40747" s="30"/>
      <c r="X40747" s="41"/>
      <c r="Y40747" s="41"/>
      <c r="Z40747" s="30"/>
      <c r="AB40747" s="11"/>
    </row>
    <row r="40748" spans="1:28" s="12" customFormat="1" ht="15" thickBot="1">
      <c r="A40748" s="30"/>
      <c r="B40748" s="30"/>
      <c r="C40748" s="30"/>
      <c r="D40748" s="30"/>
      <c r="E40748" s="30"/>
      <c r="F40748" s="30"/>
      <c r="G40748" s="30"/>
      <c r="H40748" s="31"/>
      <c r="I40748" s="30"/>
      <c r="J40748" s="32"/>
      <c r="K40748" s="30"/>
      <c r="L40748" s="30"/>
      <c r="M40748" s="30"/>
      <c r="N40748" s="47"/>
      <c r="O40748" s="33"/>
      <c r="P40748" s="33"/>
      <c r="Q40748" s="30"/>
      <c r="R40748" s="30"/>
      <c r="S40748" s="30"/>
      <c r="T40748" s="30"/>
      <c r="U40748" s="30"/>
      <c r="V40748" s="31"/>
      <c r="W40748" s="30"/>
      <c r="X40748" s="41"/>
      <c r="Y40748" s="41"/>
      <c r="Z40748" s="30"/>
      <c r="AB40748" s="11"/>
    </row>
    <row r="40749" spans="1:28" s="12" customFormat="1" ht="15" thickBot="1">
      <c r="A40749" s="30"/>
      <c r="B40749" s="30"/>
      <c r="C40749" s="30"/>
      <c r="D40749" s="30"/>
      <c r="E40749" s="30"/>
      <c r="F40749" s="30"/>
      <c r="G40749" s="30"/>
      <c r="H40749" s="31"/>
      <c r="I40749" s="30"/>
      <c r="J40749" s="32"/>
      <c r="K40749" s="30"/>
      <c r="L40749" s="30"/>
      <c r="M40749" s="30"/>
      <c r="N40749" s="47"/>
      <c r="O40749" s="33"/>
      <c r="P40749" s="33"/>
      <c r="Q40749" s="30"/>
      <c r="R40749" s="30"/>
      <c r="S40749" s="30"/>
      <c r="T40749" s="30"/>
      <c r="U40749" s="30"/>
      <c r="V40749" s="31"/>
      <c r="W40749" s="30"/>
      <c r="X40749" s="41"/>
      <c r="Y40749" s="41"/>
      <c r="Z40749" s="30"/>
      <c r="AB40749" s="11"/>
    </row>
    <row r="40750" spans="1:28" s="12" customFormat="1" ht="15" thickBot="1">
      <c r="A40750" s="30"/>
      <c r="B40750" s="30"/>
      <c r="C40750" s="30"/>
      <c r="D40750" s="30"/>
      <c r="E40750" s="30"/>
      <c r="F40750" s="30"/>
      <c r="G40750" s="30"/>
      <c r="H40750" s="31"/>
      <c r="I40750" s="30"/>
      <c r="J40750" s="32"/>
      <c r="K40750" s="30"/>
      <c r="L40750" s="30"/>
      <c r="M40750" s="30"/>
      <c r="N40750" s="47"/>
      <c r="O40750" s="33"/>
      <c r="P40750" s="33"/>
      <c r="Q40750" s="30"/>
      <c r="R40750" s="30"/>
      <c r="S40750" s="30"/>
      <c r="T40750" s="30"/>
      <c r="U40750" s="30"/>
      <c r="V40750" s="31"/>
      <c r="W40750" s="30"/>
      <c r="X40750" s="41"/>
      <c r="Y40750" s="41"/>
      <c r="Z40750" s="30"/>
      <c r="AB40750" s="11"/>
    </row>
    <row r="40751" spans="1:28" s="12" customFormat="1" ht="15" thickBot="1">
      <c r="A40751" s="30"/>
      <c r="B40751" s="30"/>
      <c r="C40751" s="30"/>
      <c r="D40751" s="30"/>
      <c r="E40751" s="30"/>
      <c r="F40751" s="30"/>
      <c r="G40751" s="30"/>
      <c r="H40751" s="31"/>
      <c r="I40751" s="30"/>
      <c r="J40751" s="32"/>
      <c r="K40751" s="30"/>
      <c r="L40751" s="30"/>
      <c r="M40751" s="30"/>
      <c r="N40751" s="47"/>
      <c r="O40751" s="33"/>
      <c r="P40751" s="33"/>
      <c r="Q40751" s="30"/>
      <c r="R40751" s="30"/>
      <c r="S40751" s="30"/>
      <c r="T40751" s="30"/>
      <c r="U40751" s="30"/>
      <c r="V40751" s="31"/>
      <c r="W40751" s="30"/>
      <c r="X40751" s="41"/>
      <c r="Y40751" s="41"/>
      <c r="Z40751" s="30"/>
      <c r="AB40751" s="11"/>
    </row>
    <row r="40752" spans="1:28" s="12" customFormat="1" ht="15" thickBot="1">
      <c r="A40752" s="30"/>
      <c r="B40752" s="30"/>
      <c r="C40752" s="30"/>
      <c r="D40752" s="30"/>
      <c r="E40752" s="30"/>
      <c r="F40752" s="30"/>
      <c r="G40752" s="30"/>
      <c r="H40752" s="31"/>
      <c r="I40752" s="30"/>
      <c r="J40752" s="32"/>
      <c r="K40752" s="30"/>
      <c r="L40752" s="30"/>
      <c r="M40752" s="30"/>
      <c r="N40752" s="47"/>
      <c r="O40752" s="33"/>
      <c r="P40752" s="33"/>
      <c r="Q40752" s="30"/>
      <c r="R40752" s="30"/>
      <c r="S40752" s="30"/>
      <c r="T40752" s="30"/>
      <c r="U40752" s="30"/>
      <c r="V40752" s="31"/>
      <c r="W40752" s="30"/>
      <c r="X40752" s="41"/>
      <c r="Y40752" s="41"/>
      <c r="Z40752" s="30"/>
      <c r="AB40752" s="11"/>
    </row>
    <row r="40753" spans="1:28" s="12" customFormat="1" ht="15" thickBot="1">
      <c r="A40753" s="30"/>
      <c r="B40753" s="30"/>
      <c r="C40753" s="30"/>
      <c r="D40753" s="30"/>
      <c r="E40753" s="30"/>
      <c r="F40753" s="30"/>
      <c r="G40753" s="30"/>
      <c r="H40753" s="31"/>
      <c r="I40753" s="30"/>
      <c r="J40753" s="32"/>
      <c r="K40753" s="30"/>
      <c r="L40753" s="30"/>
      <c r="M40753" s="30"/>
      <c r="N40753" s="47"/>
      <c r="O40753" s="33"/>
      <c r="P40753" s="33"/>
      <c r="Q40753" s="30"/>
      <c r="R40753" s="30"/>
      <c r="S40753" s="30"/>
      <c r="T40753" s="30"/>
      <c r="U40753" s="30"/>
      <c r="V40753" s="31"/>
      <c r="W40753" s="30"/>
      <c r="X40753" s="41"/>
      <c r="Y40753" s="41"/>
      <c r="Z40753" s="41"/>
      <c r="AB40753" s="11"/>
    </row>
    <row r="40754" spans="1:28" s="12" customFormat="1" ht="15" thickBot="1">
      <c r="A40754" s="30"/>
      <c r="B40754" s="30"/>
      <c r="C40754" s="30"/>
      <c r="D40754" s="30"/>
      <c r="E40754" s="30"/>
      <c r="F40754" s="30"/>
      <c r="G40754" s="30"/>
      <c r="H40754" s="31"/>
      <c r="I40754" s="30"/>
      <c r="J40754" s="32"/>
      <c r="K40754" s="30"/>
      <c r="L40754" s="30"/>
      <c r="M40754" s="30"/>
      <c r="N40754" s="47"/>
      <c r="O40754" s="33"/>
      <c r="P40754" s="33"/>
      <c r="Q40754" s="30"/>
      <c r="R40754" s="30"/>
      <c r="S40754" s="30"/>
      <c r="T40754" s="30"/>
      <c r="U40754" s="30"/>
      <c r="V40754" s="31"/>
      <c r="W40754" s="30"/>
      <c r="X40754" s="41"/>
      <c r="Y40754" s="41"/>
      <c r="Z40754" s="41"/>
      <c r="AB40754" s="11"/>
    </row>
    <row r="40755" spans="1:28" s="12" customFormat="1" ht="15" thickBot="1">
      <c r="A40755" s="30"/>
      <c r="B40755" s="30"/>
      <c r="C40755" s="30"/>
      <c r="D40755" s="30"/>
      <c r="E40755" s="30"/>
      <c r="F40755" s="30"/>
      <c r="G40755" s="30"/>
      <c r="H40755" s="31"/>
      <c r="I40755" s="30"/>
      <c r="J40755" s="32"/>
      <c r="K40755" s="30"/>
      <c r="L40755" s="30"/>
      <c r="M40755" s="30"/>
      <c r="N40755" s="47"/>
      <c r="O40755" s="33"/>
      <c r="P40755" s="33"/>
      <c r="Q40755" s="30"/>
      <c r="R40755" s="30"/>
      <c r="S40755" s="30"/>
      <c r="T40755" s="30"/>
      <c r="U40755" s="30"/>
      <c r="V40755" s="31"/>
      <c r="W40755" s="30"/>
      <c r="X40755" s="41"/>
      <c r="Y40755" s="41"/>
      <c r="Z40755" s="30"/>
      <c r="AB40755" s="11"/>
    </row>
    <row r="40756" spans="1:28" s="12" customFormat="1" ht="15" thickBot="1">
      <c r="A40756" s="30"/>
      <c r="B40756" s="30"/>
      <c r="C40756" s="30"/>
      <c r="D40756" s="30"/>
      <c r="E40756" s="30"/>
      <c r="F40756" s="30"/>
      <c r="G40756" s="30"/>
      <c r="H40756" s="31"/>
      <c r="I40756" s="30"/>
      <c r="J40756" s="32"/>
      <c r="K40756" s="30"/>
      <c r="L40756" s="30"/>
      <c r="M40756" s="30"/>
      <c r="N40756" s="47"/>
      <c r="O40756" s="33"/>
      <c r="P40756" s="33"/>
      <c r="Q40756" s="30"/>
      <c r="R40756" s="30"/>
      <c r="S40756" s="30"/>
      <c r="T40756" s="30"/>
      <c r="U40756" s="30"/>
      <c r="V40756" s="31"/>
      <c r="W40756" s="30"/>
      <c r="X40756" s="41"/>
      <c r="Y40756" s="41"/>
      <c r="Z40756" s="30"/>
      <c r="AB40756" s="11"/>
    </row>
    <row r="40757" spans="1:28" s="12" customFormat="1" ht="15" thickBot="1">
      <c r="A40757" s="30"/>
      <c r="B40757" s="30"/>
      <c r="C40757" s="30"/>
      <c r="D40757" s="30"/>
      <c r="E40757" s="30"/>
      <c r="F40757" s="30"/>
      <c r="G40757" s="30"/>
      <c r="H40757" s="31"/>
      <c r="I40757" s="30"/>
      <c r="J40757" s="32"/>
      <c r="K40757" s="30"/>
      <c r="L40757" s="30"/>
      <c r="M40757" s="30"/>
      <c r="N40757" s="47"/>
      <c r="O40757" s="33"/>
      <c r="P40757" s="33"/>
      <c r="Q40757" s="30"/>
      <c r="R40757" s="30"/>
      <c r="S40757" s="30"/>
      <c r="T40757" s="30"/>
      <c r="U40757" s="30"/>
      <c r="V40757" s="31"/>
      <c r="W40757" s="30"/>
      <c r="X40757" s="41"/>
      <c r="Y40757" s="41"/>
      <c r="Z40757" s="30"/>
      <c r="AB40757" s="11"/>
    </row>
    <row r="40758" spans="1:28" s="12" customFormat="1" ht="15" thickBot="1">
      <c r="A40758" s="30"/>
      <c r="B40758" s="30"/>
      <c r="C40758" s="30"/>
      <c r="D40758" s="30"/>
      <c r="E40758" s="30"/>
      <c r="F40758" s="30"/>
      <c r="G40758" s="30"/>
      <c r="H40758" s="31"/>
      <c r="I40758" s="30"/>
      <c r="J40758" s="32"/>
      <c r="K40758" s="30"/>
      <c r="L40758" s="30"/>
      <c r="M40758" s="30"/>
      <c r="N40758" s="47"/>
      <c r="O40758" s="33"/>
      <c r="P40758" s="33"/>
      <c r="Q40758" s="30"/>
      <c r="R40758" s="30"/>
      <c r="S40758" s="30"/>
      <c r="T40758" s="30"/>
      <c r="U40758" s="30"/>
      <c r="V40758" s="31"/>
      <c r="W40758" s="30"/>
      <c r="X40758" s="41"/>
      <c r="Y40758" s="41"/>
      <c r="Z40758" s="30"/>
      <c r="AB40758" s="11"/>
    </row>
    <row r="40759" spans="1:28" s="12" customFormat="1" ht="15" thickBot="1">
      <c r="A40759" s="30"/>
      <c r="B40759" s="30"/>
      <c r="C40759" s="30"/>
      <c r="D40759" s="30"/>
      <c r="E40759" s="30"/>
      <c r="F40759" s="30"/>
      <c r="G40759" s="30"/>
      <c r="H40759" s="31"/>
      <c r="I40759" s="30"/>
      <c r="J40759" s="32"/>
      <c r="K40759" s="30"/>
      <c r="L40759" s="30"/>
      <c r="M40759" s="30"/>
      <c r="N40759" s="47"/>
      <c r="O40759" s="33"/>
      <c r="P40759" s="33"/>
      <c r="Q40759" s="30"/>
      <c r="R40759" s="30"/>
      <c r="S40759" s="30"/>
      <c r="T40759" s="30"/>
      <c r="U40759" s="30"/>
      <c r="V40759" s="31"/>
      <c r="W40759" s="30"/>
      <c r="X40759" s="41"/>
      <c r="Y40759" s="41"/>
      <c r="Z40759" s="30"/>
      <c r="AB40759" s="11"/>
    </row>
    <row r="40760" spans="1:28" s="12" customFormat="1" ht="15" thickBot="1">
      <c r="A40760" s="30"/>
      <c r="B40760" s="30"/>
      <c r="C40760" s="30"/>
      <c r="D40760" s="30"/>
      <c r="E40760" s="30"/>
      <c r="F40760" s="30"/>
      <c r="G40760" s="30"/>
      <c r="H40760" s="31"/>
      <c r="I40760" s="30"/>
      <c r="J40760" s="32"/>
      <c r="K40760" s="30"/>
      <c r="L40760" s="30"/>
      <c r="M40760" s="30"/>
      <c r="N40760" s="47"/>
      <c r="O40760" s="33"/>
      <c r="P40760" s="33"/>
      <c r="Q40760" s="30"/>
      <c r="R40760" s="30"/>
      <c r="S40760" s="30"/>
      <c r="T40760" s="30"/>
      <c r="U40760" s="30"/>
      <c r="V40760" s="31"/>
      <c r="W40760" s="30"/>
      <c r="X40760" s="41"/>
      <c r="Y40760" s="41"/>
      <c r="Z40760" s="30"/>
      <c r="AB40760" s="11"/>
    </row>
    <row r="40761" spans="1:28" s="12" customFormat="1" ht="15" thickBot="1">
      <c r="A40761" s="30"/>
      <c r="B40761" s="30"/>
      <c r="C40761" s="30"/>
      <c r="D40761" s="30"/>
      <c r="E40761" s="30"/>
      <c r="F40761" s="30"/>
      <c r="G40761" s="30"/>
      <c r="H40761" s="31"/>
      <c r="I40761" s="30"/>
      <c r="J40761" s="32"/>
      <c r="K40761" s="30"/>
      <c r="L40761" s="30"/>
      <c r="M40761" s="30"/>
      <c r="N40761" s="47"/>
      <c r="O40761" s="33"/>
      <c r="P40761" s="33"/>
      <c r="Q40761" s="30"/>
      <c r="R40761" s="30"/>
      <c r="S40761" s="30"/>
      <c r="T40761" s="30"/>
      <c r="U40761" s="30"/>
      <c r="V40761" s="31"/>
      <c r="W40761" s="30"/>
      <c r="X40761" s="41"/>
      <c r="Y40761" s="41"/>
      <c r="Z40761" s="30"/>
      <c r="AB40761" s="11"/>
    </row>
    <row r="40762" spans="1:28" s="12" customFormat="1" ht="15" thickBot="1">
      <c r="A40762" s="30"/>
      <c r="B40762" s="30"/>
      <c r="C40762" s="30"/>
      <c r="D40762" s="30"/>
      <c r="E40762" s="30"/>
      <c r="F40762" s="30"/>
      <c r="G40762" s="30"/>
      <c r="H40762" s="31"/>
      <c r="I40762" s="30"/>
      <c r="J40762" s="32"/>
      <c r="K40762" s="30"/>
      <c r="L40762" s="30"/>
      <c r="M40762" s="30"/>
      <c r="N40762" s="47"/>
      <c r="O40762" s="33"/>
      <c r="P40762" s="33"/>
      <c r="Q40762" s="30"/>
      <c r="R40762" s="30"/>
      <c r="S40762" s="30"/>
      <c r="T40762" s="30"/>
      <c r="U40762" s="30"/>
      <c r="V40762" s="31"/>
      <c r="W40762" s="30"/>
      <c r="X40762" s="41"/>
      <c r="Y40762" s="41"/>
      <c r="Z40762" s="30"/>
      <c r="AB40762" s="11"/>
    </row>
    <row r="40763" spans="1:28" s="12" customFormat="1" ht="15" thickBot="1">
      <c r="A40763" s="30"/>
      <c r="B40763" s="30"/>
      <c r="C40763" s="30"/>
      <c r="D40763" s="30"/>
      <c r="E40763" s="30"/>
      <c r="F40763" s="30"/>
      <c r="G40763" s="30"/>
      <c r="H40763" s="31"/>
      <c r="I40763" s="30"/>
      <c r="J40763" s="32"/>
      <c r="K40763" s="30"/>
      <c r="L40763" s="30"/>
      <c r="M40763" s="30"/>
      <c r="N40763" s="47"/>
      <c r="O40763" s="33"/>
      <c r="P40763" s="33"/>
      <c r="Q40763" s="30"/>
      <c r="R40763" s="30"/>
      <c r="S40763" s="30"/>
      <c r="T40763" s="30"/>
      <c r="U40763" s="30"/>
      <c r="V40763" s="31"/>
      <c r="W40763" s="30"/>
      <c r="X40763" s="41"/>
      <c r="Y40763" s="41"/>
      <c r="Z40763" s="30"/>
      <c r="AB40763" s="11"/>
    </row>
    <row r="40764" spans="1:28" s="12" customFormat="1" ht="15" thickBot="1">
      <c r="A40764" s="30"/>
      <c r="B40764" s="30"/>
      <c r="C40764" s="30"/>
      <c r="D40764" s="30"/>
      <c r="E40764" s="30"/>
      <c r="F40764" s="30"/>
      <c r="G40764" s="30"/>
      <c r="H40764" s="31"/>
      <c r="I40764" s="30"/>
      <c r="J40764" s="32"/>
      <c r="K40764" s="30"/>
      <c r="L40764" s="30"/>
      <c r="M40764" s="30"/>
      <c r="N40764" s="47"/>
      <c r="O40764" s="33"/>
      <c r="P40764" s="33"/>
      <c r="Q40764" s="30"/>
      <c r="R40764" s="30"/>
      <c r="S40764" s="30"/>
      <c r="T40764" s="30"/>
      <c r="U40764" s="30"/>
      <c r="V40764" s="31"/>
      <c r="W40764" s="30"/>
      <c r="X40764" s="41"/>
      <c r="Y40764" s="41"/>
      <c r="Z40764" s="30"/>
      <c r="AB40764" s="11"/>
    </row>
    <row r="40765" spans="1:28" s="12" customFormat="1" ht="15" thickBot="1">
      <c r="A40765" s="30"/>
      <c r="B40765" s="30"/>
      <c r="C40765" s="30"/>
      <c r="D40765" s="30"/>
      <c r="E40765" s="30"/>
      <c r="F40765" s="30"/>
      <c r="G40765" s="30"/>
      <c r="H40765" s="31"/>
      <c r="I40765" s="30"/>
      <c r="J40765" s="32"/>
      <c r="K40765" s="30"/>
      <c r="L40765" s="30"/>
      <c r="M40765" s="30"/>
      <c r="N40765" s="47"/>
      <c r="O40765" s="33"/>
      <c r="P40765" s="33"/>
      <c r="Q40765" s="30"/>
      <c r="R40765" s="30"/>
      <c r="S40765" s="30"/>
      <c r="T40765" s="30"/>
      <c r="U40765" s="30"/>
      <c r="V40765" s="31"/>
      <c r="W40765" s="30"/>
      <c r="X40765" s="41"/>
      <c r="Y40765" s="41"/>
      <c r="Z40765" s="30"/>
      <c r="AB40765" s="11"/>
    </row>
    <row r="40766" spans="1:28" s="12" customFormat="1" ht="15" thickBot="1">
      <c r="A40766" s="30"/>
      <c r="B40766" s="30"/>
      <c r="C40766" s="30"/>
      <c r="D40766" s="30"/>
      <c r="E40766" s="30"/>
      <c r="F40766" s="30"/>
      <c r="G40766" s="30"/>
      <c r="H40766" s="31"/>
      <c r="I40766" s="30"/>
      <c r="J40766" s="32"/>
      <c r="K40766" s="30"/>
      <c r="L40766" s="30"/>
      <c r="M40766" s="30"/>
      <c r="N40766" s="47"/>
      <c r="O40766" s="33"/>
      <c r="P40766" s="33"/>
      <c r="Q40766" s="30"/>
      <c r="R40766" s="30"/>
      <c r="S40766" s="30"/>
      <c r="T40766" s="30"/>
      <c r="U40766" s="30"/>
      <c r="V40766" s="31"/>
      <c r="W40766" s="30"/>
      <c r="X40766" s="41"/>
      <c r="Y40766" s="41"/>
      <c r="Z40766" s="30"/>
      <c r="AB40766" s="11"/>
    </row>
    <row r="40767" spans="1:28" s="12" customFormat="1" ht="15" thickBot="1">
      <c r="A40767" s="30"/>
      <c r="B40767" s="30"/>
      <c r="C40767" s="30"/>
      <c r="D40767" s="30"/>
      <c r="E40767" s="30"/>
      <c r="F40767" s="30"/>
      <c r="G40767" s="30"/>
      <c r="H40767" s="31"/>
      <c r="I40767" s="30"/>
      <c r="J40767" s="32"/>
      <c r="K40767" s="30"/>
      <c r="L40767" s="30"/>
      <c r="M40767" s="30"/>
      <c r="N40767" s="47"/>
      <c r="O40767" s="33"/>
      <c r="P40767" s="33"/>
      <c r="Q40767" s="30"/>
      <c r="R40767" s="30"/>
      <c r="S40767" s="30"/>
      <c r="T40767" s="30"/>
      <c r="U40767" s="30"/>
      <c r="V40767" s="31"/>
      <c r="W40767" s="30"/>
      <c r="X40767" s="41"/>
      <c r="Y40767" s="41"/>
      <c r="Z40767" s="30"/>
      <c r="AB40767" s="11"/>
    </row>
    <row r="40768" spans="1:28" s="12" customFormat="1" ht="15" thickBot="1">
      <c r="A40768" s="30"/>
      <c r="B40768" s="30"/>
      <c r="C40768" s="30"/>
      <c r="D40768" s="30"/>
      <c r="E40768" s="30"/>
      <c r="F40768" s="30"/>
      <c r="G40768" s="30"/>
      <c r="H40768" s="31"/>
      <c r="I40768" s="30"/>
      <c r="J40768" s="32"/>
      <c r="K40768" s="30"/>
      <c r="L40768" s="30"/>
      <c r="M40768" s="30"/>
      <c r="N40768" s="47"/>
      <c r="O40768" s="33"/>
      <c r="P40768" s="33"/>
      <c r="Q40768" s="30"/>
      <c r="R40768" s="30"/>
      <c r="S40768" s="30"/>
      <c r="T40768" s="30"/>
      <c r="U40768" s="30"/>
      <c r="V40768" s="31"/>
      <c r="W40768" s="30"/>
      <c r="X40768" s="41"/>
      <c r="Y40768" s="41"/>
      <c r="Z40768" s="30"/>
      <c r="AB40768" s="11"/>
    </row>
    <row r="40769" spans="1:28" s="12" customFormat="1" ht="15" thickBot="1">
      <c r="A40769" s="30"/>
      <c r="B40769" s="30"/>
      <c r="C40769" s="30"/>
      <c r="D40769" s="30"/>
      <c r="E40769" s="30"/>
      <c r="F40769" s="30"/>
      <c r="G40769" s="30"/>
      <c r="H40769" s="31"/>
      <c r="I40769" s="30"/>
      <c r="J40769" s="32"/>
      <c r="K40769" s="30"/>
      <c r="L40769" s="30"/>
      <c r="M40769" s="30"/>
      <c r="N40769" s="47"/>
      <c r="O40769" s="33"/>
      <c r="P40769" s="33"/>
      <c r="Q40769" s="30"/>
      <c r="R40769" s="30"/>
      <c r="S40769" s="30"/>
      <c r="T40769" s="30"/>
      <c r="U40769" s="30"/>
      <c r="V40769" s="31"/>
      <c r="W40769" s="30"/>
      <c r="X40769" s="41"/>
      <c r="Y40769" s="41"/>
      <c r="Z40769" s="30"/>
      <c r="AB40769" s="11"/>
    </row>
    <row r="40770" spans="1:28" s="12" customFormat="1" ht="15" thickBot="1">
      <c r="A40770" s="30"/>
      <c r="B40770" s="30"/>
      <c r="C40770" s="30"/>
      <c r="D40770" s="30"/>
      <c r="E40770" s="30"/>
      <c r="F40770" s="30"/>
      <c r="G40770" s="30"/>
      <c r="H40770" s="31"/>
      <c r="I40770" s="30"/>
      <c r="J40770" s="32"/>
      <c r="K40770" s="30"/>
      <c r="L40770" s="30"/>
      <c r="M40770" s="30"/>
      <c r="N40770" s="47"/>
      <c r="O40770" s="33"/>
      <c r="P40770" s="33"/>
      <c r="Q40770" s="30"/>
      <c r="R40770" s="30"/>
      <c r="S40770" s="30"/>
      <c r="T40770" s="30"/>
      <c r="U40770" s="30"/>
      <c r="V40770" s="31"/>
      <c r="W40770" s="30"/>
      <c r="X40770" s="41"/>
      <c r="Y40770" s="41"/>
      <c r="Z40770" s="30"/>
      <c r="AB40770" s="11"/>
    </row>
    <row r="40771" spans="1:28" s="12" customFormat="1" ht="15" thickBot="1">
      <c r="A40771" s="30"/>
      <c r="B40771" s="30"/>
      <c r="C40771" s="30"/>
      <c r="D40771" s="30"/>
      <c r="E40771" s="30"/>
      <c r="F40771" s="30"/>
      <c r="G40771" s="30"/>
      <c r="H40771" s="31"/>
      <c r="I40771" s="30"/>
      <c r="J40771" s="32"/>
      <c r="K40771" s="30"/>
      <c r="L40771" s="30"/>
      <c r="M40771" s="30"/>
      <c r="N40771" s="47"/>
      <c r="O40771" s="33"/>
      <c r="P40771" s="33"/>
      <c r="Q40771" s="30"/>
      <c r="R40771" s="30"/>
      <c r="S40771" s="30"/>
      <c r="T40771" s="30"/>
      <c r="U40771" s="30"/>
      <c r="V40771" s="31"/>
      <c r="W40771" s="30"/>
      <c r="X40771" s="41"/>
      <c r="Y40771" s="41"/>
      <c r="Z40771" s="30"/>
      <c r="AB40771" s="11"/>
    </row>
    <row r="40772" spans="1:28" s="12" customFormat="1" ht="15" thickBot="1">
      <c r="A40772" s="30"/>
      <c r="B40772" s="30"/>
      <c r="C40772" s="30"/>
      <c r="D40772" s="30"/>
      <c r="E40772" s="30"/>
      <c r="F40772" s="30"/>
      <c r="G40772" s="30"/>
      <c r="H40772" s="31"/>
      <c r="I40772" s="30"/>
      <c r="J40772" s="32"/>
      <c r="K40772" s="30"/>
      <c r="L40772" s="30"/>
      <c r="M40772" s="30"/>
      <c r="N40772" s="47"/>
      <c r="O40772" s="33"/>
      <c r="P40772" s="33"/>
      <c r="Q40772" s="30"/>
      <c r="R40772" s="30"/>
      <c r="S40772" s="30"/>
      <c r="T40772" s="30"/>
      <c r="U40772" s="30"/>
      <c r="V40772" s="31"/>
      <c r="W40772" s="30"/>
      <c r="X40772" s="41"/>
      <c r="Y40772" s="41"/>
      <c r="Z40772" s="30"/>
      <c r="AB40772" s="11"/>
    </row>
    <row r="40773" spans="1:28" s="12" customFormat="1" ht="15" thickBot="1">
      <c r="A40773" s="30"/>
      <c r="B40773" s="30"/>
      <c r="C40773" s="30"/>
      <c r="D40773" s="30"/>
      <c r="E40773" s="30"/>
      <c r="F40773" s="30"/>
      <c r="G40773" s="30"/>
      <c r="H40773" s="31"/>
      <c r="I40773" s="30"/>
      <c r="J40773" s="32"/>
      <c r="K40773" s="30"/>
      <c r="L40773" s="30"/>
      <c r="M40773" s="30"/>
      <c r="N40773" s="47"/>
      <c r="O40773" s="33"/>
      <c r="P40773" s="33"/>
      <c r="Q40773" s="30"/>
      <c r="R40773" s="30"/>
      <c r="S40773" s="30"/>
      <c r="T40773" s="30"/>
      <c r="U40773" s="30"/>
      <c r="V40773" s="31"/>
      <c r="W40773" s="30"/>
      <c r="X40773" s="41"/>
      <c r="Y40773" s="41"/>
      <c r="Z40773" s="30"/>
      <c r="AB40773" s="11"/>
    </row>
    <row r="40774" spans="1:28" s="12" customFormat="1" ht="15" thickBot="1">
      <c r="A40774" s="30"/>
      <c r="B40774" s="30"/>
      <c r="C40774" s="30"/>
      <c r="D40774" s="30"/>
      <c r="E40774" s="30"/>
      <c r="F40774" s="30"/>
      <c r="G40774" s="30"/>
      <c r="H40774" s="31"/>
      <c r="I40774" s="30"/>
      <c r="J40774" s="32"/>
      <c r="K40774" s="30"/>
      <c r="L40774" s="30"/>
      <c r="M40774" s="30"/>
      <c r="N40774" s="47"/>
      <c r="O40774" s="33"/>
      <c r="P40774" s="33"/>
      <c r="Q40774" s="30"/>
      <c r="R40774" s="30"/>
      <c r="S40774" s="30"/>
      <c r="T40774" s="30"/>
      <c r="U40774" s="30"/>
      <c r="V40774" s="31"/>
      <c r="W40774" s="30"/>
      <c r="X40774" s="41"/>
      <c r="Y40774" s="41"/>
      <c r="Z40774" s="30"/>
      <c r="AB40774" s="11"/>
    </row>
    <row r="40775" spans="1:28" s="12" customFormat="1" ht="15" thickBot="1">
      <c r="A40775" s="30"/>
      <c r="B40775" s="30"/>
      <c r="C40775" s="30"/>
      <c r="D40775" s="30"/>
      <c r="E40775" s="30"/>
      <c r="F40775" s="30"/>
      <c r="G40775" s="30"/>
      <c r="H40775" s="31"/>
      <c r="I40775" s="30"/>
      <c r="J40775" s="32"/>
      <c r="K40775" s="30"/>
      <c r="L40775" s="30"/>
      <c r="M40775" s="30"/>
      <c r="N40775" s="47"/>
      <c r="O40775" s="33"/>
      <c r="P40775" s="33"/>
      <c r="Q40775" s="30"/>
      <c r="R40775" s="30"/>
      <c r="S40775" s="30"/>
      <c r="T40775" s="30"/>
      <c r="U40775" s="30"/>
      <c r="V40775" s="31"/>
      <c r="W40775" s="30"/>
      <c r="X40775" s="41"/>
      <c r="Y40775" s="41"/>
      <c r="Z40775" s="30"/>
      <c r="AB40775" s="11"/>
    </row>
    <row r="40776" spans="1:28" s="12" customFormat="1" ht="15" thickBot="1">
      <c r="A40776" s="30"/>
      <c r="B40776" s="30"/>
      <c r="C40776" s="30"/>
      <c r="D40776" s="30"/>
      <c r="E40776" s="30"/>
      <c r="F40776" s="30"/>
      <c r="G40776" s="30"/>
      <c r="H40776" s="31"/>
      <c r="I40776" s="30"/>
      <c r="J40776" s="32"/>
      <c r="K40776" s="30"/>
      <c r="L40776" s="30"/>
      <c r="M40776" s="30"/>
      <c r="N40776" s="47"/>
      <c r="O40776" s="33"/>
      <c r="P40776" s="33"/>
      <c r="Q40776" s="30"/>
      <c r="R40776" s="30"/>
      <c r="S40776" s="30"/>
      <c r="T40776" s="30"/>
      <c r="U40776" s="30"/>
      <c r="V40776" s="31"/>
      <c r="W40776" s="30"/>
      <c r="X40776" s="41"/>
      <c r="Y40776" s="41"/>
      <c r="Z40776" s="30"/>
      <c r="AB40776" s="11"/>
    </row>
    <row r="40777" spans="1:28" s="12" customFormat="1" ht="15" thickBot="1">
      <c r="A40777" s="30"/>
      <c r="B40777" s="30"/>
      <c r="C40777" s="30"/>
      <c r="D40777" s="30"/>
      <c r="E40777" s="30"/>
      <c r="F40777" s="30"/>
      <c r="G40777" s="30"/>
      <c r="H40777" s="31"/>
      <c r="I40777" s="45"/>
      <c r="J40777" s="46"/>
      <c r="K40777" s="45"/>
      <c r="L40777" s="45"/>
      <c r="M40777" s="45"/>
      <c r="N40777" s="47"/>
      <c r="O40777" s="33"/>
      <c r="P40777" s="33"/>
      <c r="Q40777" s="30"/>
      <c r="R40777" s="30"/>
      <c r="S40777" s="30"/>
      <c r="T40777" s="30"/>
      <c r="U40777" s="30"/>
      <c r="V40777" s="31"/>
      <c r="W40777" s="30"/>
      <c r="X40777" s="41"/>
      <c r="Y40777" s="41"/>
      <c r="Z40777" s="30"/>
      <c r="AB40777" s="11"/>
    </row>
    <row r="40778" spans="1:28" s="12" customFormat="1" ht="15" thickBot="1">
      <c r="A40778" s="30"/>
      <c r="B40778" s="30"/>
      <c r="C40778" s="30"/>
      <c r="D40778" s="30"/>
      <c r="E40778" s="30"/>
      <c r="F40778" s="30"/>
      <c r="G40778" s="30"/>
      <c r="H40778" s="31"/>
      <c r="I40778" s="45"/>
      <c r="J40778" s="46"/>
      <c r="K40778" s="45"/>
      <c r="L40778" s="45"/>
      <c r="M40778" s="45"/>
      <c r="N40778" s="47"/>
      <c r="O40778" s="33"/>
      <c r="P40778" s="33"/>
      <c r="Q40778" s="30"/>
      <c r="R40778" s="30"/>
      <c r="S40778" s="30"/>
      <c r="T40778" s="30"/>
      <c r="U40778" s="30"/>
      <c r="V40778" s="31"/>
      <c r="W40778" s="30"/>
      <c r="X40778" s="41"/>
      <c r="Y40778" s="41"/>
      <c r="Z40778" s="30"/>
      <c r="AB40778" s="11"/>
    </row>
    <row r="40779" spans="1:28" s="12" customFormat="1" ht="15" thickBot="1">
      <c r="A40779" s="30"/>
      <c r="B40779" s="30"/>
      <c r="C40779" s="30"/>
      <c r="D40779" s="30"/>
      <c r="E40779" s="30"/>
      <c r="F40779" s="30"/>
      <c r="G40779" s="30"/>
      <c r="H40779" s="31"/>
      <c r="I40779" s="30"/>
      <c r="J40779" s="32"/>
      <c r="K40779" s="30"/>
      <c r="L40779" s="30"/>
      <c r="M40779" s="30"/>
      <c r="N40779" s="47"/>
      <c r="O40779" s="33"/>
      <c r="P40779" s="33"/>
      <c r="Q40779" s="30"/>
      <c r="R40779" s="30"/>
      <c r="S40779" s="30"/>
      <c r="T40779" s="30"/>
      <c r="U40779" s="30"/>
      <c r="V40779" s="31"/>
      <c r="W40779" s="30"/>
      <c r="X40779" s="41"/>
      <c r="Y40779" s="41"/>
      <c r="Z40779" s="30"/>
      <c r="AB40779" s="11"/>
    </row>
    <row r="40780" spans="1:28" s="12" customFormat="1" ht="15" thickBot="1">
      <c r="A40780" s="30"/>
      <c r="B40780" s="30"/>
      <c r="C40780" s="30"/>
      <c r="D40780" s="30"/>
      <c r="E40780" s="30"/>
      <c r="F40780" s="30"/>
      <c r="G40780" s="30"/>
      <c r="H40780" s="31"/>
      <c r="I40780" s="30"/>
      <c r="J40780" s="32"/>
      <c r="K40780" s="30"/>
      <c r="L40780" s="30"/>
      <c r="M40780" s="30"/>
      <c r="N40780" s="47"/>
      <c r="O40780" s="33"/>
      <c r="P40780" s="33"/>
      <c r="Q40780" s="30"/>
      <c r="R40780" s="30"/>
      <c r="S40780" s="30"/>
      <c r="T40780" s="30"/>
      <c r="U40780" s="30"/>
      <c r="V40780" s="31"/>
      <c r="W40780" s="30"/>
      <c r="X40780" s="41"/>
      <c r="Y40780" s="41"/>
      <c r="Z40780" s="30"/>
      <c r="AB40780" s="11"/>
    </row>
    <row r="40781" spans="1:28" s="12" customFormat="1" ht="15" thickBot="1">
      <c r="A40781" s="30"/>
      <c r="B40781" s="30"/>
      <c r="C40781" s="30"/>
      <c r="D40781" s="30"/>
      <c r="E40781" s="30"/>
      <c r="F40781" s="30"/>
      <c r="G40781" s="30"/>
      <c r="H40781" s="31"/>
      <c r="I40781" s="30"/>
      <c r="J40781" s="32"/>
      <c r="K40781" s="30"/>
      <c r="L40781" s="30"/>
      <c r="M40781" s="30"/>
      <c r="N40781" s="47"/>
      <c r="O40781" s="33"/>
      <c r="P40781" s="33"/>
      <c r="Q40781" s="30"/>
      <c r="R40781" s="30"/>
      <c r="S40781" s="30"/>
      <c r="T40781" s="30"/>
      <c r="U40781" s="30"/>
      <c r="V40781" s="31"/>
      <c r="W40781" s="30"/>
      <c r="X40781" s="41"/>
      <c r="Y40781" s="41"/>
      <c r="Z40781" s="30"/>
      <c r="AB40781" s="11"/>
    </row>
    <row r="40782" spans="1:28" s="12" customFormat="1" ht="15" thickBot="1">
      <c r="A40782" s="30"/>
      <c r="B40782" s="30"/>
      <c r="C40782" s="30"/>
      <c r="D40782" s="30"/>
      <c r="E40782" s="30"/>
      <c r="F40782" s="30"/>
      <c r="G40782" s="30"/>
      <c r="H40782" s="31"/>
      <c r="I40782" s="30"/>
      <c r="J40782" s="32"/>
      <c r="K40782" s="30"/>
      <c r="L40782" s="30"/>
      <c r="M40782" s="30"/>
      <c r="N40782" s="47"/>
      <c r="O40782" s="33"/>
      <c r="P40782" s="33"/>
      <c r="Q40782" s="30"/>
      <c r="R40782" s="30"/>
      <c r="S40782" s="30"/>
      <c r="T40782" s="30"/>
      <c r="U40782" s="30"/>
      <c r="V40782" s="31"/>
      <c r="W40782" s="30"/>
      <c r="X40782" s="41"/>
      <c r="Y40782" s="41"/>
      <c r="Z40782" s="30"/>
      <c r="AB40782" s="11"/>
    </row>
    <row r="40783" spans="1:28" s="12" customFormat="1" ht="15" thickBot="1">
      <c r="A40783" s="30"/>
      <c r="B40783" s="30"/>
      <c r="C40783" s="30"/>
      <c r="D40783" s="30"/>
      <c r="E40783" s="30"/>
      <c r="F40783" s="30"/>
      <c r="G40783" s="30"/>
      <c r="H40783" s="31"/>
      <c r="I40783" s="30"/>
      <c r="J40783" s="32"/>
      <c r="K40783" s="30"/>
      <c r="L40783" s="30"/>
      <c r="M40783" s="30"/>
      <c r="N40783" s="47"/>
      <c r="O40783" s="33"/>
      <c r="P40783" s="33"/>
      <c r="Q40783" s="30"/>
      <c r="R40783" s="30"/>
      <c r="S40783" s="30"/>
      <c r="T40783" s="30"/>
      <c r="U40783" s="30"/>
      <c r="V40783" s="31"/>
      <c r="W40783" s="30"/>
      <c r="X40783" s="41"/>
      <c r="Y40783" s="41"/>
      <c r="Z40783" s="30"/>
      <c r="AB40783" s="11"/>
    </row>
    <row r="40784" spans="1:28" s="12" customFormat="1" ht="15" thickBot="1">
      <c r="A40784" s="30"/>
      <c r="B40784" s="30"/>
      <c r="C40784" s="30"/>
      <c r="D40784" s="30"/>
      <c r="E40784" s="30"/>
      <c r="F40784" s="30"/>
      <c r="G40784" s="30"/>
      <c r="H40784" s="31"/>
      <c r="I40784" s="30"/>
      <c r="J40784" s="32"/>
      <c r="K40784" s="30"/>
      <c r="L40784" s="30"/>
      <c r="M40784" s="30"/>
      <c r="N40784" s="47"/>
      <c r="O40784" s="33"/>
      <c r="P40784" s="33"/>
      <c r="Q40784" s="30"/>
      <c r="R40784" s="30"/>
      <c r="S40784" s="30"/>
      <c r="T40784" s="30"/>
      <c r="U40784" s="30"/>
      <c r="V40784" s="31"/>
      <c r="W40784" s="30"/>
      <c r="X40784" s="41"/>
      <c r="Y40784" s="41"/>
      <c r="Z40784" s="30"/>
      <c r="AB40784" s="11"/>
    </row>
    <row r="40785" spans="1:28" s="12" customFormat="1" ht="15" thickBot="1">
      <c r="A40785" s="30"/>
      <c r="B40785" s="30"/>
      <c r="C40785" s="30"/>
      <c r="D40785" s="30"/>
      <c r="E40785" s="30"/>
      <c r="F40785" s="30"/>
      <c r="G40785" s="30"/>
      <c r="H40785" s="31"/>
      <c r="I40785" s="30"/>
      <c r="J40785" s="32"/>
      <c r="K40785" s="30"/>
      <c r="L40785" s="30"/>
      <c r="M40785" s="30"/>
      <c r="N40785" s="47"/>
      <c r="O40785" s="33"/>
      <c r="P40785" s="33"/>
      <c r="Q40785" s="30"/>
      <c r="R40785" s="30"/>
      <c r="S40785" s="30"/>
      <c r="T40785" s="30"/>
      <c r="U40785" s="30"/>
      <c r="V40785" s="31"/>
      <c r="W40785" s="30"/>
      <c r="X40785" s="41"/>
      <c r="Y40785" s="41"/>
      <c r="Z40785" s="30"/>
      <c r="AB40785" s="11"/>
    </row>
    <row r="40786" spans="1:28" s="12" customFormat="1" ht="15" thickBot="1">
      <c r="A40786" s="30"/>
      <c r="B40786" s="30"/>
      <c r="C40786" s="30"/>
      <c r="D40786" s="30"/>
      <c r="E40786" s="30"/>
      <c r="F40786" s="30"/>
      <c r="G40786" s="30"/>
      <c r="H40786" s="31"/>
      <c r="I40786" s="30"/>
      <c r="J40786" s="32"/>
      <c r="K40786" s="30"/>
      <c r="L40786" s="30"/>
      <c r="M40786" s="30"/>
      <c r="N40786" s="47"/>
      <c r="O40786" s="33"/>
      <c r="P40786" s="33"/>
      <c r="Q40786" s="30"/>
      <c r="R40786" s="30"/>
      <c r="S40786" s="30"/>
      <c r="T40786" s="30"/>
      <c r="U40786" s="30"/>
      <c r="V40786" s="31"/>
      <c r="W40786" s="30"/>
      <c r="X40786" s="41"/>
      <c r="Y40786" s="41"/>
      <c r="Z40786" s="30"/>
      <c r="AB40786" s="11"/>
    </row>
    <row r="40787" spans="1:28" s="12" customFormat="1" ht="15" thickBot="1">
      <c r="A40787" s="30"/>
      <c r="B40787" s="30"/>
      <c r="C40787" s="30"/>
      <c r="D40787" s="30"/>
      <c r="E40787" s="30"/>
      <c r="F40787" s="30"/>
      <c r="G40787" s="30"/>
      <c r="H40787" s="31"/>
      <c r="I40787" s="30"/>
      <c r="J40787" s="32"/>
      <c r="K40787" s="30"/>
      <c r="L40787" s="30"/>
      <c r="M40787" s="30"/>
      <c r="N40787" s="47"/>
      <c r="O40787" s="33"/>
      <c r="P40787" s="33"/>
      <c r="Q40787" s="30"/>
      <c r="R40787" s="30"/>
      <c r="S40787" s="30"/>
      <c r="T40787" s="30"/>
      <c r="U40787" s="30"/>
      <c r="V40787" s="31"/>
      <c r="W40787" s="30"/>
      <c r="X40787" s="41"/>
      <c r="Y40787" s="41"/>
      <c r="Z40787" s="30"/>
      <c r="AB40787" s="11"/>
    </row>
    <row r="40788" spans="1:28" s="12" customFormat="1" ht="15" thickBot="1">
      <c r="A40788" s="30"/>
      <c r="B40788" s="30"/>
      <c r="C40788" s="30"/>
      <c r="D40788" s="30"/>
      <c r="E40788" s="30"/>
      <c r="F40788" s="30"/>
      <c r="G40788" s="30"/>
      <c r="H40788" s="31"/>
      <c r="I40788" s="30"/>
      <c r="J40788" s="32"/>
      <c r="K40788" s="30"/>
      <c r="L40788" s="30"/>
      <c r="M40788" s="30"/>
      <c r="N40788" s="47"/>
      <c r="O40788" s="33"/>
      <c r="P40788" s="33"/>
      <c r="Q40788" s="30"/>
      <c r="R40788" s="30"/>
      <c r="S40788" s="30"/>
      <c r="T40788" s="30"/>
      <c r="U40788" s="30"/>
      <c r="V40788" s="31"/>
      <c r="W40788" s="30"/>
      <c r="X40788" s="41"/>
      <c r="Y40788" s="41"/>
      <c r="Z40788" s="30"/>
      <c r="AB40788" s="11"/>
    </row>
    <row r="40789" spans="1:28" s="12" customFormat="1" ht="15" thickBot="1">
      <c r="A40789" s="30"/>
      <c r="B40789" s="30"/>
      <c r="C40789" s="30"/>
      <c r="D40789" s="30"/>
      <c r="E40789" s="30"/>
      <c r="F40789" s="30"/>
      <c r="G40789" s="30"/>
      <c r="H40789" s="31"/>
      <c r="I40789" s="30"/>
      <c r="J40789" s="32"/>
      <c r="K40789" s="30"/>
      <c r="L40789" s="30"/>
      <c r="M40789" s="30"/>
      <c r="N40789" s="47"/>
      <c r="O40789" s="33"/>
      <c r="P40789" s="33"/>
      <c r="Q40789" s="30"/>
      <c r="R40789" s="30"/>
      <c r="S40789" s="30"/>
      <c r="T40789" s="30"/>
      <c r="U40789" s="30"/>
      <c r="V40789" s="31"/>
      <c r="W40789" s="30"/>
      <c r="X40789" s="41"/>
      <c r="Y40789" s="41"/>
      <c r="Z40789" s="30"/>
      <c r="AB40789" s="11"/>
    </row>
    <row r="40790" spans="1:28" s="12" customFormat="1" ht="15" thickBot="1">
      <c r="A40790" s="30"/>
      <c r="B40790" s="30"/>
      <c r="C40790" s="30"/>
      <c r="D40790" s="30"/>
      <c r="E40790" s="30"/>
      <c r="F40790" s="30"/>
      <c r="G40790" s="30"/>
      <c r="H40790" s="31"/>
      <c r="I40790" s="30"/>
      <c r="J40790" s="32"/>
      <c r="K40790" s="30"/>
      <c r="L40790" s="30"/>
      <c r="M40790" s="30"/>
      <c r="N40790" s="47"/>
      <c r="O40790" s="33"/>
      <c r="P40790" s="33"/>
      <c r="Q40790" s="30"/>
      <c r="R40790" s="30"/>
      <c r="S40790" s="30"/>
      <c r="T40790" s="30"/>
      <c r="U40790" s="30"/>
      <c r="V40790" s="31"/>
      <c r="W40790" s="30"/>
      <c r="X40790" s="41"/>
      <c r="Y40790" s="41"/>
      <c r="Z40790" s="30"/>
      <c r="AB40790" s="11"/>
    </row>
    <row r="40791" spans="1:28" s="12" customFormat="1" ht="15" thickBot="1">
      <c r="A40791" s="30"/>
      <c r="B40791" s="30"/>
      <c r="C40791" s="30"/>
      <c r="D40791" s="30"/>
      <c r="E40791" s="30"/>
      <c r="F40791" s="30"/>
      <c r="G40791" s="30"/>
      <c r="H40791" s="31"/>
      <c r="I40791" s="30"/>
      <c r="J40791" s="32"/>
      <c r="K40791" s="30"/>
      <c r="L40791" s="30"/>
      <c r="M40791" s="30"/>
      <c r="N40791" s="47"/>
      <c r="O40791" s="33"/>
      <c r="P40791" s="33"/>
      <c r="Q40791" s="30"/>
      <c r="R40791" s="30"/>
      <c r="S40791" s="30"/>
      <c r="T40791" s="30"/>
      <c r="U40791" s="30"/>
      <c r="V40791" s="31"/>
      <c r="W40791" s="30"/>
      <c r="X40791" s="41"/>
      <c r="Y40791" s="41"/>
      <c r="Z40791" s="30"/>
      <c r="AB40791" s="11"/>
    </row>
    <row r="40792" spans="1:28" s="12" customFormat="1" ht="15" thickBot="1">
      <c r="A40792" s="30"/>
      <c r="B40792" s="30"/>
      <c r="C40792" s="30"/>
      <c r="D40792" s="30"/>
      <c r="E40792" s="30"/>
      <c r="F40792" s="30"/>
      <c r="G40792" s="30"/>
      <c r="H40792" s="31"/>
      <c r="I40792" s="30"/>
      <c r="J40792" s="32"/>
      <c r="K40792" s="30"/>
      <c r="L40792" s="30"/>
      <c r="M40792" s="30"/>
      <c r="N40792" s="47"/>
      <c r="O40792" s="33"/>
      <c r="P40792" s="33"/>
      <c r="Q40792" s="30"/>
      <c r="R40792" s="30"/>
      <c r="S40792" s="30"/>
      <c r="T40792" s="30"/>
      <c r="U40792" s="30"/>
      <c r="V40792" s="31"/>
      <c r="W40792" s="30"/>
      <c r="X40792" s="41"/>
      <c r="Y40792" s="41"/>
      <c r="Z40792" s="30"/>
      <c r="AB40792" s="11"/>
    </row>
    <row r="40793" spans="1:28" s="12" customFormat="1" ht="15" thickBot="1">
      <c r="A40793" s="30"/>
      <c r="B40793" s="30"/>
      <c r="C40793" s="30"/>
      <c r="D40793" s="30"/>
      <c r="E40793" s="30"/>
      <c r="F40793" s="30"/>
      <c r="G40793" s="30"/>
      <c r="H40793" s="31"/>
      <c r="I40793" s="30"/>
      <c r="J40793" s="32"/>
      <c r="K40793" s="30"/>
      <c r="L40793" s="30"/>
      <c r="M40793" s="30"/>
      <c r="N40793" s="47"/>
      <c r="O40793" s="33"/>
      <c r="P40793" s="33"/>
      <c r="Q40793" s="30"/>
      <c r="R40793" s="30"/>
      <c r="S40793" s="30"/>
      <c r="T40793" s="30"/>
      <c r="U40793" s="30"/>
      <c r="V40793" s="31"/>
      <c r="W40793" s="30"/>
      <c r="X40793" s="41"/>
      <c r="Y40793" s="41"/>
      <c r="Z40793" s="30"/>
      <c r="AB40793" s="11"/>
    </row>
    <row r="40794" spans="1:28" s="12" customFormat="1" ht="15" thickBot="1">
      <c r="A40794" s="30"/>
      <c r="B40794" s="30"/>
      <c r="C40794" s="30"/>
      <c r="D40794" s="30"/>
      <c r="E40794" s="30"/>
      <c r="F40794" s="30"/>
      <c r="G40794" s="30"/>
      <c r="H40794" s="31"/>
      <c r="I40794" s="30"/>
      <c r="J40794" s="32"/>
      <c r="K40794" s="30"/>
      <c r="L40794" s="30"/>
      <c r="M40794" s="30"/>
      <c r="N40794" s="47"/>
      <c r="O40794" s="33"/>
      <c r="P40794" s="33"/>
      <c r="Q40794" s="30"/>
      <c r="R40794" s="30"/>
      <c r="S40794" s="30"/>
      <c r="T40794" s="30"/>
      <c r="U40794" s="30"/>
      <c r="V40794" s="31"/>
      <c r="W40794" s="30"/>
      <c r="X40794" s="41"/>
      <c r="Y40794" s="41"/>
      <c r="Z40794" s="30"/>
      <c r="AB40794" s="11"/>
    </row>
    <row r="40795" spans="1:28" s="12" customFormat="1" ht="15" thickBot="1">
      <c r="A40795" s="30"/>
      <c r="B40795" s="30"/>
      <c r="C40795" s="30"/>
      <c r="D40795" s="30"/>
      <c r="E40795" s="30"/>
      <c r="F40795" s="30"/>
      <c r="G40795" s="30"/>
      <c r="H40795" s="31"/>
      <c r="I40795" s="30"/>
      <c r="J40795" s="32"/>
      <c r="K40795" s="30"/>
      <c r="L40795" s="30"/>
      <c r="M40795" s="30"/>
      <c r="N40795" s="47"/>
      <c r="O40795" s="33"/>
      <c r="P40795" s="33"/>
      <c r="Q40795" s="30"/>
      <c r="R40795" s="30"/>
      <c r="S40795" s="30"/>
      <c r="T40795" s="30"/>
      <c r="U40795" s="30"/>
      <c r="V40795" s="31"/>
      <c r="W40795" s="30"/>
      <c r="X40795" s="41"/>
      <c r="Y40795" s="41"/>
      <c r="Z40795" s="30"/>
      <c r="AB40795" s="11"/>
    </row>
    <row r="40796" spans="1:28" s="12" customFormat="1" ht="15" thickBot="1">
      <c r="A40796" s="30"/>
      <c r="B40796" s="30"/>
      <c r="C40796" s="30"/>
      <c r="D40796" s="30"/>
      <c r="E40796" s="30"/>
      <c r="F40796" s="30"/>
      <c r="G40796" s="30"/>
      <c r="H40796" s="31"/>
      <c r="I40796" s="30"/>
      <c r="J40796" s="32"/>
      <c r="K40796" s="30"/>
      <c r="L40796" s="30"/>
      <c r="M40796" s="30"/>
      <c r="N40796" s="47"/>
      <c r="O40796" s="33"/>
      <c r="P40796" s="33"/>
      <c r="Q40796" s="30"/>
      <c r="R40796" s="30"/>
      <c r="S40796" s="30"/>
      <c r="T40796" s="30"/>
      <c r="U40796" s="30"/>
      <c r="V40796" s="31"/>
      <c r="W40796" s="30"/>
      <c r="X40796" s="41"/>
      <c r="Y40796" s="41"/>
      <c r="Z40796" s="30"/>
      <c r="AB40796" s="11"/>
    </row>
    <row r="40797" spans="1:28" s="12" customFormat="1" ht="15" thickBot="1">
      <c r="A40797" s="30"/>
      <c r="B40797" s="30"/>
      <c r="C40797" s="30"/>
      <c r="D40797" s="30"/>
      <c r="E40797" s="30"/>
      <c r="F40797" s="30"/>
      <c r="G40797" s="30"/>
      <c r="H40797" s="31"/>
      <c r="I40797" s="30"/>
      <c r="J40797" s="32"/>
      <c r="K40797" s="30"/>
      <c r="L40797" s="30"/>
      <c r="M40797" s="30"/>
      <c r="N40797" s="47"/>
      <c r="O40797" s="33"/>
      <c r="P40797" s="33"/>
      <c r="Q40797" s="30"/>
      <c r="R40797" s="30"/>
      <c r="S40797" s="30"/>
      <c r="T40797" s="30"/>
      <c r="U40797" s="30"/>
      <c r="V40797" s="31"/>
      <c r="W40797" s="30"/>
      <c r="X40797" s="41"/>
      <c r="Y40797" s="41"/>
      <c r="Z40797" s="30"/>
      <c r="AB40797" s="11"/>
    </row>
    <row r="40798" spans="1:28" s="12" customFormat="1" ht="15" thickBot="1">
      <c r="A40798" s="30"/>
      <c r="B40798" s="30"/>
      <c r="C40798" s="30"/>
      <c r="D40798" s="30"/>
      <c r="E40798" s="30"/>
      <c r="F40798" s="30"/>
      <c r="G40798" s="30"/>
      <c r="H40798" s="31"/>
      <c r="I40798" s="30"/>
      <c r="J40798" s="32"/>
      <c r="K40798" s="30"/>
      <c r="L40798" s="30"/>
      <c r="M40798" s="30"/>
      <c r="N40798" s="47"/>
      <c r="O40798" s="33"/>
      <c r="P40798" s="33"/>
      <c r="Q40798" s="30"/>
      <c r="R40798" s="30"/>
      <c r="S40798" s="30"/>
      <c r="T40798" s="30"/>
      <c r="U40798" s="30"/>
      <c r="V40798" s="31"/>
      <c r="W40798" s="30"/>
      <c r="X40798" s="41"/>
      <c r="Y40798" s="41"/>
      <c r="Z40798" s="30"/>
      <c r="AB40798" s="11"/>
    </row>
    <row r="40799" spans="1:28" s="12" customFormat="1" ht="15" thickBot="1">
      <c r="A40799" s="30"/>
      <c r="B40799" s="30"/>
      <c r="C40799" s="30"/>
      <c r="D40799" s="30"/>
      <c r="E40799" s="30"/>
      <c r="F40799" s="30"/>
      <c r="G40799" s="30"/>
      <c r="H40799" s="31"/>
      <c r="I40799" s="30"/>
      <c r="J40799" s="32"/>
      <c r="K40799" s="30"/>
      <c r="L40799" s="30"/>
      <c r="M40799" s="30"/>
      <c r="N40799" s="47"/>
      <c r="O40799" s="33"/>
      <c r="P40799" s="33"/>
      <c r="Q40799" s="30"/>
      <c r="R40799" s="30"/>
      <c r="S40799" s="30"/>
      <c r="T40799" s="30"/>
      <c r="U40799" s="30"/>
      <c r="V40799" s="31"/>
      <c r="W40799" s="30"/>
      <c r="X40799" s="41"/>
      <c r="Y40799" s="41"/>
      <c r="Z40799" s="30"/>
      <c r="AB40799" s="11"/>
    </row>
    <row r="40800" spans="1:28" s="12" customFormat="1" ht="15" thickBot="1">
      <c r="A40800" s="30"/>
      <c r="B40800" s="30"/>
      <c r="C40800" s="30"/>
      <c r="D40800" s="30"/>
      <c r="E40800" s="30"/>
      <c r="F40800" s="30"/>
      <c r="G40800" s="30"/>
      <c r="H40800" s="31"/>
      <c r="I40800" s="30"/>
      <c r="J40800" s="32"/>
      <c r="K40800" s="30"/>
      <c r="L40800" s="30"/>
      <c r="M40800" s="30"/>
      <c r="N40800" s="47"/>
      <c r="O40800" s="33"/>
      <c r="P40800" s="33"/>
      <c r="Q40800" s="30"/>
      <c r="R40800" s="30"/>
      <c r="S40800" s="30"/>
      <c r="T40800" s="30"/>
      <c r="U40800" s="30"/>
      <c r="V40800" s="31"/>
      <c r="W40800" s="30"/>
      <c r="X40800" s="41"/>
      <c r="Y40800" s="41"/>
      <c r="Z40800" s="30"/>
      <c r="AB40800" s="11"/>
    </row>
    <row r="40801" spans="1:28" s="12" customFormat="1" ht="15" thickBot="1">
      <c r="A40801" s="30"/>
      <c r="B40801" s="30"/>
      <c r="C40801" s="30"/>
      <c r="D40801" s="30"/>
      <c r="E40801" s="30"/>
      <c r="F40801" s="30"/>
      <c r="G40801" s="30"/>
      <c r="H40801" s="31"/>
      <c r="I40801" s="30"/>
      <c r="J40801" s="32"/>
      <c r="K40801" s="30"/>
      <c r="L40801" s="30"/>
      <c r="M40801" s="30"/>
      <c r="N40801" s="47"/>
      <c r="O40801" s="33"/>
      <c r="P40801" s="33"/>
      <c r="Q40801" s="30"/>
      <c r="R40801" s="30"/>
      <c r="S40801" s="30"/>
      <c r="T40801" s="30"/>
      <c r="U40801" s="30"/>
      <c r="V40801" s="31"/>
      <c r="W40801" s="30"/>
      <c r="X40801" s="41"/>
      <c r="Y40801" s="41"/>
      <c r="Z40801" s="30"/>
      <c r="AB40801" s="11"/>
    </row>
    <row r="40802" spans="1:28" s="12" customFormat="1" ht="15" thickBot="1">
      <c r="A40802" s="30"/>
      <c r="B40802" s="30"/>
      <c r="C40802" s="30"/>
      <c r="D40802" s="30"/>
      <c r="E40802" s="30"/>
      <c r="F40802" s="30"/>
      <c r="G40802" s="30"/>
      <c r="H40802" s="31"/>
      <c r="I40802" s="30"/>
      <c r="J40802" s="32"/>
      <c r="K40802" s="30"/>
      <c r="L40802" s="30"/>
      <c r="M40802" s="30"/>
      <c r="N40802" s="47"/>
      <c r="O40802" s="33"/>
      <c r="P40802" s="33"/>
      <c r="Q40802" s="30"/>
      <c r="R40802" s="30"/>
      <c r="S40802" s="30"/>
      <c r="T40802" s="30"/>
      <c r="U40802" s="30"/>
      <c r="V40802" s="31"/>
      <c r="W40802" s="30"/>
      <c r="X40802" s="41"/>
      <c r="Y40802" s="41"/>
      <c r="Z40802" s="30"/>
      <c r="AB40802" s="11"/>
    </row>
    <row r="40803" spans="1:28" s="12" customFormat="1" ht="15" thickBot="1">
      <c r="A40803" s="30"/>
      <c r="B40803" s="30"/>
      <c r="C40803" s="30"/>
      <c r="D40803" s="30"/>
      <c r="E40803" s="30"/>
      <c r="F40803" s="30"/>
      <c r="G40803" s="30"/>
      <c r="H40803" s="31"/>
      <c r="I40803" s="30"/>
      <c r="J40803" s="32"/>
      <c r="K40803" s="30"/>
      <c r="L40803" s="30"/>
      <c r="M40803" s="30"/>
      <c r="N40803" s="47"/>
      <c r="O40803" s="33"/>
      <c r="P40803" s="33"/>
      <c r="Q40803" s="30"/>
      <c r="R40803" s="30"/>
      <c r="S40803" s="30"/>
      <c r="T40803" s="30"/>
      <c r="U40803" s="30"/>
      <c r="V40803" s="31"/>
      <c r="W40803" s="30"/>
      <c r="X40803" s="41"/>
      <c r="Y40803" s="41"/>
      <c r="Z40803" s="30"/>
      <c r="AB40803" s="11"/>
    </row>
    <row r="40804" spans="1:28" s="12" customFormat="1" ht="15" thickBot="1">
      <c r="A40804" s="30"/>
      <c r="B40804" s="30"/>
      <c r="C40804" s="30"/>
      <c r="D40804" s="30"/>
      <c r="E40804" s="30"/>
      <c r="F40804" s="30"/>
      <c r="G40804" s="30"/>
      <c r="H40804" s="31"/>
      <c r="I40804" s="30"/>
      <c r="J40804" s="32"/>
      <c r="K40804" s="30"/>
      <c r="L40804" s="30"/>
      <c r="M40804" s="30"/>
      <c r="N40804" s="47"/>
      <c r="O40804" s="33"/>
      <c r="P40804" s="33"/>
      <c r="Q40804" s="30"/>
      <c r="R40804" s="30"/>
      <c r="S40804" s="30"/>
      <c r="T40804" s="30"/>
      <c r="U40804" s="30"/>
      <c r="V40804" s="31"/>
      <c r="W40804" s="30"/>
      <c r="X40804" s="41"/>
      <c r="Y40804" s="41"/>
      <c r="Z40804" s="30"/>
      <c r="AB40804" s="11"/>
    </row>
    <row r="40805" spans="1:28" s="12" customFormat="1" ht="15" thickBot="1">
      <c r="A40805" s="30"/>
      <c r="B40805" s="30"/>
      <c r="C40805" s="30"/>
      <c r="D40805" s="30"/>
      <c r="E40805" s="30"/>
      <c r="F40805" s="30"/>
      <c r="G40805" s="30"/>
      <c r="H40805" s="31"/>
      <c r="I40805" s="30"/>
      <c r="J40805" s="32"/>
      <c r="K40805" s="30"/>
      <c r="L40805" s="30"/>
      <c r="M40805" s="30"/>
      <c r="N40805" s="47"/>
      <c r="O40805" s="33"/>
      <c r="P40805" s="33"/>
      <c r="Q40805" s="30"/>
      <c r="R40805" s="30"/>
      <c r="S40805" s="30"/>
      <c r="T40805" s="30"/>
      <c r="U40805" s="30"/>
      <c r="V40805" s="31"/>
      <c r="W40805" s="30"/>
      <c r="X40805" s="41"/>
      <c r="Y40805" s="41"/>
      <c r="Z40805" s="30"/>
      <c r="AB40805" s="11"/>
    </row>
    <row r="40806" spans="1:28" s="12" customFormat="1" ht="15" thickBot="1">
      <c r="A40806" s="30"/>
      <c r="B40806" s="30"/>
      <c r="C40806" s="30"/>
      <c r="D40806" s="30"/>
      <c r="E40806" s="30"/>
      <c r="F40806" s="30"/>
      <c r="G40806" s="30"/>
      <c r="H40806" s="31"/>
      <c r="I40806" s="30"/>
      <c r="J40806" s="32"/>
      <c r="K40806" s="30"/>
      <c r="L40806" s="30"/>
      <c r="M40806" s="30"/>
      <c r="N40806" s="47"/>
      <c r="O40806" s="33"/>
      <c r="P40806" s="33"/>
      <c r="Q40806" s="30"/>
      <c r="R40806" s="30"/>
      <c r="S40806" s="30"/>
      <c r="T40806" s="30"/>
      <c r="U40806" s="30"/>
      <c r="V40806" s="31"/>
      <c r="W40806" s="30"/>
      <c r="X40806" s="41"/>
      <c r="Y40806" s="41"/>
      <c r="Z40806" s="30"/>
      <c r="AB40806" s="11"/>
    </row>
    <row r="40807" spans="1:28" s="12" customFormat="1" ht="15" thickBot="1">
      <c r="A40807" s="30"/>
      <c r="B40807" s="30"/>
      <c r="C40807" s="30"/>
      <c r="D40807" s="30"/>
      <c r="E40807" s="30"/>
      <c r="F40807" s="30"/>
      <c r="G40807" s="30"/>
      <c r="H40807" s="31"/>
      <c r="I40807" s="30"/>
      <c r="J40807" s="32"/>
      <c r="K40807" s="30"/>
      <c r="L40807" s="30"/>
      <c r="M40807" s="30"/>
      <c r="N40807" s="47"/>
      <c r="O40807" s="33"/>
      <c r="P40807" s="33"/>
      <c r="Q40807" s="30"/>
      <c r="R40807" s="30"/>
      <c r="S40807" s="30"/>
      <c r="T40807" s="30"/>
      <c r="U40807" s="30"/>
      <c r="V40807" s="31"/>
      <c r="W40807" s="30"/>
      <c r="X40807" s="41"/>
      <c r="Y40807" s="41"/>
      <c r="Z40807" s="30"/>
      <c r="AB40807" s="11"/>
    </row>
    <row r="40808" spans="1:28" s="12" customFormat="1" ht="15" thickBot="1">
      <c r="A40808" s="30"/>
      <c r="B40808" s="30"/>
      <c r="C40808" s="30"/>
      <c r="D40808" s="30"/>
      <c r="E40808" s="30"/>
      <c r="F40808" s="30"/>
      <c r="G40808" s="30"/>
      <c r="H40808" s="31"/>
      <c r="I40808" s="30"/>
      <c r="J40808" s="32"/>
      <c r="K40808" s="30"/>
      <c r="L40808" s="30"/>
      <c r="M40808" s="30"/>
      <c r="N40808" s="47"/>
      <c r="O40808" s="33"/>
      <c r="P40808" s="33"/>
      <c r="Q40808" s="30"/>
      <c r="R40808" s="30"/>
      <c r="S40808" s="30"/>
      <c r="T40808" s="30"/>
      <c r="U40808" s="30"/>
      <c r="V40808" s="31"/>
      <c r="W40808" s="30"/>
      <c r="X40808" s="41"/>
      <c r="Y40808" s="41"/>
      <c r="Z40808" s="30"/>
      <c r="AB40808" s="11"/>
    </row>
    <row r="40809" spans="1:28" s="12" customFormat="1" ht="15" thickBot="1">
      <c r="A40809" s="30"/>
      <c r="B40809" s="30"/>
      <c r="C40809" s="30"/>
      <c r="D40809" s="30"/>
      <c r="E40809" s="30"/>
      <c r="F40809" s="30"/>
      <c r="G40809" s="30"/>
      <c r="H40809" s="31"/>
      <c r="I40809" s="30"/>
      <c r="J40809" s="32"/>
      <c r="K40809" s="30"/>
      <c r="L40809" s="30"/>
      <c r="M40809" s="30"/>
      <c r="N40809" s="47"/>
      <c r="O40809" s="33"/>
      <c r="P40809" s="33"/>
      <c r="Q40809" s="30"/>
      <c r="R40809" s="30"/>
      <c r="S40809" s="30"/>
      <c r="T40809" s="30"/>
      <c r="U40809" s="30"/>
      <c r="V40809" s="31"/>
      <c r="W40809" s="30"/>
      <c r="X40809" s="41"/>
      <c r="Y40809" s="41"/>
      <c r="Z40809" s="30"/>
      <c r="AB40809" s="11"/>
    </row>
    <row r="40810" spans="1:28" s="12" customFormat="1" ht="15" thickBot="1">
      <c r="A40810" s="30"/>
      <c r="B40810" s="30"/>
      <c r="C40810" s="30"/>
      <c r="D40810" s="30"/>
      <c r="E40810" s="30"/>
      <c r="F40810" s="30"/>
      <c r="G40810" s="30"/>
      <c r="H40810" s="31"/>
      <c r="I40810" s="30"/>
      <c r="J40810" s="32"/>
      <c r="K40810" s="30"/>
      <c r="L40810" s="30"/>
      <c r="M40810" s="30"/>
      <c r="N40810" s="47"/>
      <c r="O40810" s="33"/>
      <c r="P40810" s="33"/>
      <c r="Q40810" s="30"/>
      <c r="R40810" s="30"/>
      <c r="S40810" s="30"/>
      <c r="T40810" s="30"/>
      <c r="U40810" s="30"/>
      <c r="V40810" s="31"/>
      <c r="W40810" s="30"/>
      <c r="X40810" s="41"/>
      <c r="Y40810" s="41"/>
      <c r="Z40810" s="30"/>
      <c r="AB40810" s="11"/>
    </row>
    <row r="40811" spans="1:28" s="12" customFormat="1" ht="15" thickBot="1">
      <c r="A40811" s="30"/>
      <c r="B40811" s="30"/>
      <c r="C40811" s="30"/>
      <c r="D40811" s="30"/>
      <c r="E40811" s="30"/>
      <c r="F40811" s="30"/>
      <c r="G40811" s="30"/>
      <c r="H40811" s="31"/>
      <c r="I40811" s="30"/>
      <c r="J40811" s="32"/>
      <c r="K40811" s="30"/>
      <c r="L40811" s="30"/>
      <c r="M40811" s="30"/>
      <c r="N40811" s="47"/>
      <c r="O40811" s="33"/>
      <c r="P40811" s="33"/>
      <c r="Q40811" s="30"/>
      <c r="R40811" s="30"/>
      <c r="S40811" s="30"/>
      <c r="T40811" s="30"/>
      <c r="U40811" s="30"/>
      <c r="V40811" s="31"/>
      <c r="W40811" s="30"/>
      <c r="X40811" s="41"/>
      <c r="Y40811" s="41"/>
      <c r="Z40811" s="30"/>
      <c r="AB40811" s="11"/>
    </row>
    <row r="40812" spans="1:28" s="12" customFormat="1" ht="15" thickBot="1">
      <c r="A40812" s="30"/>
      <c r="B40812" s="30"/>
      <c r="C40812" s="30"/>
      <c r="D40812" s="30"/>
      <c r="E40812" s="30"/>
      <c r="F40812" s="30"/>
      <c r="G40812" s="30"/>
      <c r="H40812" s="31"/>
      <c r="I40812" s="30"/>
      <c r="J40812" s="32"/>
      <c r="K40812" s="30"/>
      <c r="L40812" s="30"/>
      <c r="M40812" s="30"/>
      <c r="N40812" s="47"/>
      <c r="O40812" s="33"/>
      <c r="P40812" s="33"/>
      <c r="Q40812" s="30"/>
      <c r="R40812" s="30"/>
      <c r="S40812" s="30"/>
      <c r="T40812" s="30"/>
      <c r="U40812" s="30"/>
      <c r="V40812" s="31"/>
      <c r="W40812" s="30"/>
      <c r="X40812" s="41"/>
      <c r="Y40812" s="41"/>
      <c r="Z40812" s="30"/>
      <c r="AB40812" s="11"/>
    </row>
    <row r="40813" spans="1:28" s="12" customFormat="1" ht="15" thickBot="1">
      <c r="A40813" s="30"/>
      <c r="B40813" s="30"/>
      <c r="C40813" s="30"/>
      <c r="D40813" s="30"/>
      <c r="E40813" s="30"/>
      <c r="F40813" s="30"/>
      <c r="G40813" s="30"/>
      <c r="H40813" s="31"/>
      <c r="I40813" s="30"/>
      <c r="J40813" s="32"/>
      <c r="K40813" s="30"/>
      <c r="L40813" s="30"/>
      <c r="M40813" s="30"/>
      <c r="N40813" s="47"/>
      <c r="O40813" s="33"/>
      <c r="P40813" s="33"/>
      <c r="Q40813" s="30"/>
      <c r="R40813" s="30"/>
      <c r="S40813" s="30"/>
      <c r="T40813" s="30"/>
      <c r="U40813" s="30"/>
      <c r="V40813" s="31"/>
      <c r="W40813" s="30"/>
      <c r="X40813" s="41"/>
      <c r="Y40813" s="41"/>
      <c r="Z40813" s="30"/>
      <c r="AB40813" s="11"/>
    </row>
    <row r="40814" spans="1:28" s="12" customFormat="1" ht="15" thickBot="1">
      <c r="A40814" s="30"/>
      <c r="B40814" s="30"/>
      <c r="C40814" s="30"/>
      <c r="D40814" s="30"/>
      <c r="E40814" s="30"/>
      <c r="F40814" s="30"/>
      <c r="G40814" s="30"/>
      <c r="H40814" s="31"/>
      <c r="I40814" s="30"/>
      <c r="J40814" s="32"/>
      <c r="K40814" s="30"/>
      <c r="L40814" s="30"/>
      <c r="M40814" s="30"/>
      <c r="N40814" s="47"/>
      <c r="O40814" s="33"/>
      <c r="P40814" s="33"/>
      <c r="Q40814" s="30"/>
      <c r="R40814" s="30"/>
      <c r="S40814" s="30"/>
      <c r="T40814" s="30"/>
      <c r="U40814" s="30"/>
      <c r="V40814" s="31"/>
      <c r="W40814" s="30"/>
      <c r="X40814" s="41"/>
      <c r="Y40814" s="41"/>
      <c r="Z40814" s="30"/>
      <c r="AB40814" s="11"/>
    </row>
    <row r="40815" spans="1:28" s="12" customFormat="1" ht="15" thickBot="1">
      <c r="A40815" s="30"/>
      <c r="B40815" s="30"/>
      <c r="C40815" s="30"/>
      <c r="D40815" s="30"/>
      <c r="E40815" s="30"/>
      <c r="F40815" s="30"/>
      <c r="G40815" s="30"/>
      <c r="H40815" s="31"/>
      <c r="I40815" s="30"/>
      <c r="J40815" s="32"/>
      <c r="K40815" s="30"/>
      <c r="L40815" s="30"/>
      <c r="M40815" s="30"/>
      <c r="N40815" s="47"/>
      <c r="O40815" s="33"/>
      <c r="P40815" s="33"/>
      <c r="Q40815" s="30"/>
      <c r="R40815" s="30"/>
      <c r="S40815" s="30"/>
      <c r="T40815" s="30"/>
      <c r="U40815" s="30"/>
      <c r="V40815" s="31"/>
      <c r="W40815" s="30"/>
      <c r="X40815" s="41"/>
      <c r="Y40815" s="41"/>
      <c r="Z40815" s="30"/>
      <c r="AB40815" s="11"/>
    </row>
    <row r="40816" spans="1:28" s="12" customFormat="1" ht="15" thickBot="1">
      <c r="A40816" s="30"/>
      <c r="B40816" s="30"/>
      <c r="C40816" s="30"/>
      <c r="D40816" s="30"/>
      <c r="E40816" s="30"/>
      <c r="F40816" s="30"/>
      <c r="G40816" s="30"/>
      <c r="H40816" s="31"/>
      <c r="I40816" s="30"/>
      <c r="J40816" s="32"/>
      <c r="K40816" s="30"/>
      <c r="L40816" s="30"/>
      <c r="M40816" s="30"/>
      <c r="N40816" s="47"/>
      <c r="O40816" s="33"/>
      <c r="P40816" s="33"/>
      <c r="Q40816" s="30"/>
      <c r="R40816" s="30"/>
      <c r="S40816" s="30"/>
      <c r="T40816" s="30"/>
      <c r="U40816" s="30"/>
      <c r="V40816" s="31"/>
      <c r="W40816" s="30"/>
      <c r="X40816" s="41"/>
      <c r="Y40816" s="41"/>
      <c r="Z40816" s="30"/>
      <c r="AB40816" s="11"/>
    </row>
    <row r="40817" spans="1:28" s="12" customFormat="1" ht="15" thickBot="1">
      <c r="A40817" s="30"/>
      <c r="B40817" s="30"/>
      <c r="C40817" s="30"/>
      <c r="D40817" s="30"/>
      <c r="E40817" s="30"/>
      <c r="F40817" s="30"/>
      <c r="G40817" s="30"/>
      <c r="H40817" s="31"/>
      <c r="I40817" s="30"/>
      <c r="J40817" s="32"/>
      <c r="K40817" s="30"/>
      <c r="L40817" s="30"/>
      <c r="M40817" s="30"/>
      <c r="N40817" s="47"/>
      <c r="O40817" s="33"/>
      <c r="P40817" s="33"/>
      <c r="Q40817" s="30"/>
      <c r="R40817" s="30"/>
      <c r="S40817" s="30"/>
      <c r="T40817" s="30"/>
      <c r="U40817" s="30"/>
      <c r="V40817" s="31"/>
      <c r="W40817" s="30"/>
      <c r="X40817" s="41"/>
      <c r="Y40817" s="41"/>
      <c r="Z40817" s="30"/>
      <c r="AB40817" s="11"/>
    </row>
    <row r="40818" spans="1:28" s="12" customFormat="1" ht="15" thickBot="1">
      <c r="A40818" s="30"/>
      <c r="B40818" s="30"/>
      <c r="C40818" s="30"/>
      <c r="D40818" s="30"/>
      <c r="E40818" s="30"/>
      <c r="F40818" s="30"/>
      <c r="G40818" s="30"/>
      <c r="H40818" s="31"/>
      <c r="I40818" s="30"/>
      <c r="J40818" s="32"/>
      <c r="K40818" s="30"/>
      <c r="L40818" s="30"/>
      <c r="M40818" s="30"/>
      <c r="N40818" s="47"/>
      <c r="O40818" s="33"/>
      <c r="P40818" s="33"/>
      <c r="Q40818" s="30"/>
      <c r="R40818" s="30"/>
      <c r="S40818" s="30"/>
      <c r="T40818" s="30"/>
      <c r="U40818" s="30"/>
      <c r="V40818" s="31"/>
      <c r="W40818" s="30"/>
      <c r="X40818" s="41"/>
      <c r="Y40818" s="41"/>
      <c r="Z40818" s="30"/>
      <c r="AB40818" s="11"/>
    </row>
    <row r="40819" spans="1:28" s="12" customFormat="1" ht="15" thickBot="1">
      <c r="A40819" s="30"/>
      <c r="B40819" s="30"/>
      <c r="C40819" s="30"/>
      <c r="D40819" s="30"/>
      <c r="E40819" s="30"/>
      <c r="F40819" s="30"/>
      <c r="G40819" s="30"/>
      <c r="H40819" s="31"/>
      <c r="I40819" s="30"/>
      <c r="J40819" s="32"/>
      <c r="K40819" s="30"/>
      <c r="L40819" s="30"/>
      <c r="M40819" s="30"/>
      <c r="N40819" s="47"/>
      <c r="O40819" s="33"/>
      <c r="P40819" s="33"/>
      <c r="Q40819" s="30"/>
      <c r="R40819" s="30"/>
      <c r="S40819" s="30"/>
      <c r="T40819" s="30"/>
      <c r="U40819" s="30"/>
      <c r="V40819" s="31"/>
      <c r="W40819" s="30"/>
      <c r="X40819" s="41"/>
      <c r="Y40819" s="41"/>
      <c r="Z40819" s="30"/>
      <c r="AB40819" s="11"/>
    </row>
    <row r="40820" spans="1:28" s="12" customFormat="1" ht="15" thickBot="1">
      <c r="A40820" s="30"/>
      <c r="B40820" s="30"/>
      <c r="C40820" s="30"/>
      <c r="D40820" s="30"/>
      <c r="E40820" s="30"/>
      <c r="F40820" s="30"/>
      <c r="G40820" s="30"/>
      <c r="H40820" s="31"/>
      <c r="I40820" s="30"/>
      <c r="J40820" s="32"/>
      <c r="K40820" s="30"/>
      <c r="L40820" s="30"/>
      <c r="M40820" s="30"/>
      <c r="N40820" s="47"/>
      <c r="O40820" s="33"/>
      <c r="P40820" s="33"/>
      <c r="Q40820" s="30"/>
      <c r="R40820" s="30"/>
      <c r="S40820" s="30"/>
      <c r="T40820" s="30"/>
      <c r="U40820" s="30"/>
      <c r="V40820" s="31"/>
      <c r="W40820" s="30"/>
      <c r="X40820" s="41"/>
      <c r="Y40820" s="41"/>
      <c r="Z40820" s="30"/>
      <c r="AB40820" s="11"/>
    </row>
    <row r="40821" spans="1:28" s="12" customFormat="1" ht="15" thickBot="1">
      <c r="A40821" s="30"/>
      <c r="B40821" s="30"/>
      <c r="C40821" s="30"/>
      <c r="D40821" s="30"/>
      <c r="E40821" s="30"/>
      <c r="F40821" s="30"/>
      <c r="G40821" s="30"/>
      <c r="H40821" s="31"/>
      <c r="I40821" s="30"/>
      <c r="J40821" s="32"/>
      <c r="K40821" s="30"/>
      <c r="L40821" s="30"/>
      <c r="M40821" s="30"/>
      <c r="N40821" s="47"/>
      <c r="O40821" s="33"/>
      <c r="P40821" s="33"/>
      <c r="Q40821" s="30"/>
      <c r="R40821" s="30"/>
      <c r="S40821" s="30"/>
      <c r="T40821" s="30"/>
      <c r="U40821" s="30"/>
      <c r="V40821" s="31"/>
      <c r="W40821" s="30"/>
      <c r="X40821" s="41"/>
      <c r="Y40821" s="41"/>
      <c r="Z40821" s="30"/>
      <c r="AB40821" s="11"/>
    </row>
    <row r="40822" spans="1:28" s="12" customFormat="1" ht="15" thickBot="1">
      <c r="A40822" s="30"/>
      <c r="B40822" s="30"/>
      <c r="C40822" s="30"/>
      <c r="D40822" s="30"/>
      <c r="E40822" s="30"/>
      <c r="F40822" s="30"/>
      <c r="G40822" s="30"/>
      <c r="H40822" s="31"/>
      <c r="I40822" s="30"/>
      <c r="J40822" s="32"/>
      <c r="K40822" s="30"/>
      <c r="L40822" s="30"/>
      <c r="M40822" s="30"/>
      <c r="N40822" s="47"/>
      <c r="O40822" s="33"/>
      <c r="P40822" s="33"/>
      <c r="Q40822" s="30"/>
      <c r="R40822" s="30"/>
      <c r="S40822" s="30"/>
      <c r="T40822" s="30"/>
      <c r="U40822" s="30"/>
      <c r="V40822" s="31"/>
      <c r="W40822" s="30"/>
      <c r="X40822" s="41"/>
      <c r="Y40822" s="41"/>
      <c r="Z40822" s="30"/>
      <c r="AB40822" s="11"/>
    </row>
    <row r="40823" spans="1:28" s="12" customFormat="1" ht="15" thickBot="1">
      <c r="A40823" s="30"/>
      <c r="B40823" s="30"/>
      <c r="C40823" s="30"/>
      <c r="D40823" s="30"/>
      <c r="E40823" s="30"/>
      <c r="F40823" s="30"/>
      <c r="G40823" s="30"/>
      <c r="H40823" s="31"/>
      <c r="I40823" s="30"/>
      <c r="J40823" s="32"/>
      <c r="K40823" s="30"/>
      <c r="L40823" s="30"/>
      <c r="M40823" s="30"/>
      <c r="N40823" s="47"/>
      <c r="O40823" s="33"/>
      <c r="P40823" s="33"/>
      <c r="Q40823" s="30"/>
      <c r="R40823" s="30"/>
      <c r="S40823" s="30"/>
      <c r="T40823" s="30"/>
      <c r="U40823" s="30"/>
      <c r="V40823" s="31"/>
      <c r="W40823" s="30"/>
      <c r="X40823" s="41"/>
      <c r="Y40823" s="41"/>
      <c r="Z40823" s="30"/>
      <c r="AB40823" s="11"/>
    </row>
    <row r="40824" spans="1:28" s="12" customFormat="1" ht="15" thickBot="1">
      <c r="A40824" s="30"/>
      <c r="B40824" s="30"/>
      <c r="C40824" s="30"/>
      <c r="D40824" s="30"/>
      <c r="E40824" s="30"/>
      <c r="F40824" s="30"/>
      <c r="G40824" s="30"/>
      <c r="H40824" s="31"/>
      <c r="I40824" s="30"/>
      <c r="J40824" s="32"/>
      <c r="K40824" s="30"/>
      <c r="L40824" s="30"/>
      <c r="M40824" s="30"/>
      <c r="N40824" s="47"/>
      <c r="O40824" s="33"/>
      <c r="P40824" s="33"/>
      <c r="Q40824" s="30"/>
      <c r="R40824" s="30"/>
      <c r="S40824" s="30"/>
      <c r="T40824" s="30"/>
      <c r="U40824" s="30"/>
      <c r="V40824" s="31"/>
      <c r="W40824" s="30"/>
      <c r="X40824" s="41"/>
      <c r="Y40824" s="41"/>
      <c r="Z40824" s="30"/>
      <c r="AB40824" s="11"/>
    </row>
    <row r="40825" spans="1:28" s="12" customFormat="1" ht="15" thickBot="1">
      <c r="A40825" s="30"/>
      <c r="B40825" s="30"/>
      <c r="C40825" s="30"/>
      <c r="D40825" s="30"/>
      <c r="E40825" s="30"/>
      <c r="F40825" s="30"/>
      <c r="G40825" s="30"/>
      <c r="H40825" s="31"/>
      <c r="I40825" s="30"/>
      <c r="J40825" s="32"/>
      <c r="K40825" s="30"/>
      <c r="L40825" s="30"/>
      <c r="M40825" s="30"/>
      <c r="N40825" s="47"/>
      <c r="O40825" s="33"/>
      <c r="P40825" s="33"/>
      <c r="Q40825" s="30"/>
      <c r="R40825" s="30"/>
      <c r="S40825" s="30"/>
      <c r="T40825" s="30"/>
      <c r="U40825" s="30"/>
      <c r="V40825" s="31"/>
      <c r="W40825" s="30"/>
      <c r="X40825" s="41"/>
      <c r="Y40825" s="41"/>
      <c r="Z40825" s="30"/>
      <c r="AB40825" s="11"/>
    </row>
    <row r="40826" spans="1:28" s="12" customFormat="1" ht="15" thickBot="1">
      <c r="A40826" s="30"/>
      <c r="B40826" s="30"/>
      <c r="C40826" s="30"/>
      <c r="D40826" s="30"/>
      <c r="E40826" s="30"/>
      <c r="F40826" s="30"/>
      <c r="G40826" s="30"/>
      <c r="H40826" s="31"/>
      <c r="I40826" s="30"/>
      <c r="J40826" s="32"/>
      <c r="K40826" s="30"/>
      <c r="L40826" s="30"/>
      <c r="M40826" s="30"/>
      <c r="N40826" s="47"/>
      <c r="O40826" s="33"/>
      <c r="P40826" s="33"/>
      <c r="Q40826" s="30"/>
      <c r="R40826" s="30"/>
      <c r="S40826" s="30"/>
      <c r="T40826" s="30"/>
      <c r="U40826" s="30"/>
      <c r="V40826" s="31"/>
      <c r="W40826" s="30"/>
      <c r="X40826" s="41"/>
      <c r="Y40826" s="41"/>
      <c r="Z40826" s="30"/>
      <c r="AB40826" s="11"/>
    </row>
    <row r="40827" spans="1:28" s="12" customFormat="1" ht="15" thickBot="1">
      <c r="A40827" s="30"/>
      <c r="B40827" s="30"/>
      <c r="C40827" s="30"/>
      <c r="D40827" s="30"/>
      <c r="E40827" s="30"/>
      <c r="F40827" s="30"/>
      <c r="G40827" s="30"/>
      <c r="H40827" s="31"/>
      <c r="I40827" s="30"/>
      <c r="J40827" s="32"/>
      <c r="K40827" s="30"/>
      <c r="L40827" s="30"/>
      <c r="M40827" s="30"/>
      <c r="N40827" s="47"/>
      <c r="O40827" s="33"/>
      <c r="P40827" s="33"/>
      <c r="Q40827" s="30"/>
      <c r="R40827" s="30"/>
      <c r="S40827" s="30"/>
      <c r="T40827" s="30"/>
      <c r="U40827" s="30"/>
      <c r="V40827" s="31"/>
      <c r="W40827" s="30"/>
      <c r="X40827" s="41"/>
      <c r="Y40827" s="41"/>
      <c r="Z40827" s="30"/>
      <c r="AB40827" s="11"/>
    </row>
    <row r="40828" spans="1:28" s="12" customFormat="1" ht="15" thickBot="1">
      <c r="A40828" s="30"/>
      <c r="B40828" s="30"/>
      <c r="C40828" s="30"/>
      <c r="D40828" s="30"/>
      <c r="E40828" s="30"/>
      <c r="F40828" s="30"/>
      <c r="G40828" s="30"/>
      <c r="H40828" s="31"/>
      <c r="I40828" s="30"/>
      <c r="J40828" s="32"/>
      <c r="K40828" s="30"/>
      <c r="L40828" s="30"/>
      <c r="M40828" s="30"/>
      <c r="N40828" s="47"/>
      <c r="O40828" s="33"/>
      <c r="P40828" s="33"/>
      <c r="Q40828" s="30"/>
      <c r="R40828" s="30"/>
      <c r="S40828" s="30"/>
      <c r="T40828" s="30"/>
      <c r="U40828" s="30"/>
      <c r="V40828" s="31"/>
      <c r="W40828" s="30"/>
      <c r="X40828" s="41"/>
      <c r="Y40828" s="41"/>
      <c r="Z40828" s="30"/>
      <c r="AB40828" s="11"/>
    </row>
    <row r="40829" spans="1:28" s="12" customFormat="1" ht="15" thickBot="1">
      <c r="A40829" s="30"/>
      <c r="B40829" s="30"/>
      <c r="C40829" s="30"/>
      <c r="D40829" s="30"/>
      <c r="E40829" s="30"/>
      <c r="F40829" s="30"/>
      <c r="G40829" s="30"/>
      <c r="H40829" s="31"/>
      <c r="I40829" s="30"/>
      <c r="J40829" s="32"/>
      <c r="K40829" s="30"/>
      <c r="L40829" s="30"/>
      <c r="M40829" s="30"/>
      <c r="N40829" s="47"/>
      <c r="O40829" s="33"/>
      <c r="P40829" s="33"/>
      <c r="Q40829" s="30"/>
      <c r="R40829" s="30"/>
      <c r="S40829" s="30"/>
      <c r="T40829" s="30"/>
      <c r="U40829" s="30"/>
      <c r="V40829" s="31"/>
      <c r="W40829" s="30"/>
      <c r="X40829" s="41"/>
      <c r="Y40829" s="41"/>
      <c r="Z40829" s="30"/>
      <c r="AB40829" s="11"/>
    </row>
    <row r="40830" spans="1:28" s="12" customFormat="1" ht="15" thickBot="1">
      <c r="A40830" s="30"/>
      <c r="B40830" s="30"/>
      <c r="C40830" s="30"/>
      <c r="D40830" s="30"/>
      <c r="E40830" s="30"/>
      <c r="F40830" s="30"/>
      <c r="G40830" s="30"/>
      <c r="H40830" s="31"/>
      <c r="I40830" s="30"/>
      <c r="J40830" s="32"/>
      <c r="K40830" s="30"/>
      <c r="L40830" s="30"/>
      <c r="M40830" s="30"/>
      <c r="N40830" s="47"/>
      <c r="O40830" s="33"/>
      <c r="P40830" s="33"/>
      <c r="Q40830" s="30"/>
      <c r="R40830" s="30"/>
      <c r="S40830" s="30"/>
      <c r="T40830" s="30"/>
      <c r="U40830" s="30"/>
      <c r="V40830" s="31"/>
      <c r="W40830" s="30"/>
      <c r="X40830" s="41"/>
      <c r="Y40830" s="41"/>
      <c r="Z40830" s="30"/>
      <c r="AB40830" s="11"/>
    </row>
    <row r="40831" spans="1:28" s="12" customFormat="1" ht="15" thickBot="1">
      <c r="A40831" s="30"/>
      <c r="B40831" s="30"/>
      <c r="C40831" s="30"/>
      <c r="D40831" s="30"/>
      <c r="E40831" s="30"/>
      <c r="F40831" s="30"/>
      <c r="G40831" s="30"/>
      <c r="H40831" s="31"/>
      <c r="I40831" s="30"/>
      <c r="J40831" s="32"/>
      <c r="K40831" s="30"/>
      <c r="L40831" s="30"/>
      <c r="M40831" s="30"/>
      <c r="N40831" s="47"/>
      <c r="O40831" s="33"/>
      <c r="P40831" s="33"/>
      <c r="Q40831" s="30"/>
      <c r="R40831" s="30"/>
      <c r="S40831" s="30"/>
      <c r="T40831" s="30"/>
      <c r="U40831" s="30"/>
      <c r="V40831" s="31"/>
      <c r="W40831" s="30"/>
      <c r="X40831" s="41"/>
      <c r="Y40831" s="41"/>
      <c r="Z40831" s="30"/>
      <c r="AB40831" s="11"/>
    </row>
    <row r="40832" spans="1:28" s="12" customFormat="1" ht="15" thickBot="1">
      <c r="A40832" s="30"/>
      <c r="B40832" s="30"/>
      <c r="C40832" s="30"/>
      <c r="D40832" s="30"/>
      <c r="E40832" s="30"/>
      <c r="F40832" s="30"/>
      <c r="G40832" s="30"/>
      <c r="H40832" s="31"/>
      <c r="I40832" s="30"/>
      <c r="J40832" s="32"/>
      <c r="K40832" s="30"/>
      <c r="L40832" s="30"/>
      <c r="M40832" s="30"/>
      <c r="N40832" s="47"/>
      <c r="O40832" s="33"/>
      <c r="P40832" s="33"/>
      <c r="Q40832" s="30"/>
      <c r="R40832" s="30"/>
      <c r="S40832" s="30"/>
      <c r="T40832" s="30"/>
      <c r="U40832" s="30"/>
      <c r="V40832" s="31"/>
      <c r="W40832" s="30"/>
      <c r="X40832" s="41"/>
      <c r="Y40832" s="41"/>
      <c r="Z40832" s="30"/>
      <c r="AB40832" s="11"/>
    </row>
    <row r="40833" spans="1:28" s="12" customFormat="1" ht="15" thickBot="1">
      <c r="A40833" s="30"/>
      <c r="B40833" s="30"/>
      <c r="C40833" s="30"/>
      <c r="D40833" s="30"/>
      <c r="E40833" s="30"/>
      <c r="F40833" s="30"/>
      <c r="G40833" s="30"/>
      <c r="H40833" s="31"/>
      <c r="I40833" s="30"/>
      <c r="J40833" s="32"/>
      <c r="K40833" s="30"/>
      <c r="L40833" s="30"/>
      <c r="M40833" s="30"/>
      <c r="N40833" s="47"/>
      <c r="O40833" s="33"/>
      <c r="P40833" s="33"/>
      <c r="Q40833" s="30"/>
      <c r="R40833" s="30"/>
      <c r="S40833" s="30"/>
      <c r="T40833" s="30"/>
      <c r="U40833" s="30"/>
      <c r="V40833" s="31"/>
      <c r="W40833" s="30"/>
      <c r="X40833" s="41"/>
      <c r="Y40833" s="41"/>
      <c r="Z40833" s="30"/>
      <c r="AB40833" s="11"/>
    </row>
    <row r="40834" spans="1:28" s="12" customFormat="1" ht="15" thickBot="1">
      <c r="A40834" s="30"/>
      <c r="B40834" s="30"/>
      <c r="C40834" s="30"/>
      <c r="D40834" s="30"/>
      <c r="E40834" s="30"/>
      <c r="F40834" s="30"/>
      <c r="G40834" s="30"/>
      <c r="H40834" s="31"/>
      <c r="I40834" s="30"/>
      <c r="J40834" s="32"/>
      <c r="K40834" s="30"/>
      <c r="L40834" s="30"/>
      <c r="M40834" s="30"/>
      <c r="N40834" s="47"/>
      <c r="O40834" s="33"/>
      <c r="P40834" s="33"/>
      <c r="Q40834" s="30"/>
      <c r="R40834" s="30"/>
      <c r="S40834" s="30"/>
      <c r="T40834" s="30"/>
      <c r="U40834" s="30"/>
      <c r="V40834" s="31"/>
      <c r="W40834" s="30"/>
      <c r="X40834" s="41"/>
      <c r="Y40834" s="41"/>
      <c r="Z40834" s="30"/>
      <c r="AB40834" s="11"/>
    </row>
    <row r="40835" spans="1:28" s="12" customFormat="1" ht="15" thickBot="1">
      <c r="A40835" s="30"/>
      <c r="B40835" s="30"/>
      <c r="C40835" s="30"/>
      <c r="D40835" s="30"/>
      <c r="E40835" s="30"/>
      <c r="F40835" s="30"/>
      <c r="G40835" s="30"/>
      <c r="H40835" s="31"/>
      <c r="I40835" s="30"/>
      <c r="J40835" s="32"/>
      <c r="K40835" s="30"/>
      <c r="L40835" s="30"/>
      <c r="M40835" s="30"/>
      <c r="N40835" s="47"/>
      <c r="O40835" s="33"/>
      <c r="P40835" s="33"/>
      <c r="Q40835" s="30"/>
      <c r="R40835" s="30"/>
      <c r="S40835" s="30"/>
      <c r="T40835" s="30"/>
      <c r="U40835" s="30"/>
      <c r="V40835" s="31"/>
      <c r="W40835" s="30"/>
      <c r="X40835" s="41"/>
      <c r="Y40835" s="41"/>
      <c r="Z40835" s="30"/>
      <c r="AB40835" s="11"/>
    </row>
    <row r="40836" spans="1:28" s="12" customFormat="1" ht="15" thickBot="1">
      <c r="A40836" s="30"/>
      <c r="B40836" s="30"/>
      <c r="C40836" s="30"/>
      <c r="D40836" s="30"/>
      <c r="E40836" s="30"/>
      <c r="F40836" s="30"/>
      <c r="G40836" s="30"/>
      <c r="H40836" s="31"/>
      <c r="I40836" s="30"/>
      <c r="J40836" s="32"/>
      <c r="K40836" s="30"/>
      <c r="L40836" s="30"/>
      <c r="M40836" s="30"/>
      <c r="N40836" s="47"/>
      <c r="O40836" s="33"/>
      <c r="P40836" s="33"/>
      <c r="Q40836" s="30"/>
      <c r="R40836" s="30"/>
      <c r="S40836" s="30"/>
      <c r="T40836" s="30"/>
      <c r="U40836" s="30"/>
      <c r="V40836" s="31"/>
      <c r="W40836" s="30"/>
      <c r="X40836" s="41"/>
      <c r="Y40836" s="41"/>
      <c r="Z40836" s="30"/>
      <c r="AB40836" s="11"/>
    </row>
    <row r="40837" spans="1:28" s="12" customFormat="1" ht="15" thickBot="1">
      <c r="A40837" s="30"/>
      <c r="B40837" s="30"/>
      <c r="C40837" s="30"/>
      <c r="D40837" s="30"/>
      <c r="E40837" s="30"/>
      <c r="F40837" s="30"/>
      <c r="G40837" s="30"/>
      <c r="H40837" s="31"/>
      <c r="I40837" s="30"/>
      <c r="J40837" s="32"/>
      <c r="K40837" s="30"/>
      <c r="L40837" s="30"/>
      <c r="M40837" s="30"/>
      <c r="N40837" s="47"/>
      <c r="O40837" s="33"/>
      <c r="P40837" s="33"/>
      <c r="Q40837" s="30"/>
      <c r="R40837" s="30"/>
      <c r="S40837" s="30"/>
      <c r="T40837" s="30"/>
      <c r="U40837" s="30"/>
      <c r="V40837" s="31"/>
      <c r="W40837" s="30"/>
      <c r="X40837" s="41"/>
      <c r="Y40837" s="41"/>
      <c r="Z40837" s="30"/>
      <c r="AB40837" s="11"/>
    </row>
    <row r="40838" spans="1:28" s="12" customFormat="1" ht="15" thickBot="1">
      <c r="A40838" s="30"/>
      <c r="B40838" s="30"/>
      <c r="C40838" s="30"/>
      <c r="D40838" s="30"/>
      <c r="E40838" s="30"/>
      <c r="F40838" s="30"/>
      <c r="G40838" s="30"/>
      <c r="H40838" s="31"/>
      <c r="I40838" s="30"/>
      <c r="J40838" s="32"/>
      <c r="K40838" s="30"/>
      <c r="L40838" s="30"/>
      <c r="M40838" s="30"/>
      <c r="N40838" s="47"/>
      <c r="O40838" s="33"/>
      <c r="P40838" s="33"/>
      <c r="Q40838" s="30"/>
      <c r="R40838" s="30"/>
      <c r="S40838" s="30"/>
      <c r="T40838" s="30"/>
      <c r="U40838" s="30"/>
      <c r="V40838" s="31"/>
      <c r="W40838" s="30"/>
      <c r="X40838" s="41"/>
      <c r="Y40838" s="41"/>
      <c r="Z40838" s="30"/>
      <c r="AB40838" s="11"/>
    </row>
    <row r="40839" spans="1:28" s="12" customFormat="1" ht="15" thickBot="1">
      <c r="A40839" s="30"/>
      <c r="B40839" s="30"/>
      <c r="C40839" s="30"/>
      <c r="D40839" s="30"/>
      <c r="E40839" s="30"/>
      <c r="F40839" s="30"/>
      <c r="G40839" s="30"/>
      <c r="H40839" s="31"/>
      <c r="I40839" s="30"/>
      <c r="J40839" s="32"/>
      <c r="K40839" s="30"/>
      <c r="L40839" s="30"/>
      <c r="M40839" s="30"/>
      <c r="N40839" s="47"/>
      <c r="O40839" s="33"/>
      <c r="P40839" s="33"/>
      <c r="Q40839" s="30"/>
      <c r="R40839" s="30"/>
      <c r="S40839" s="30"/>
      <c r="T40839" s="30"/>
      <c r="U40839" s="30"/>
      <c r="V40839" s="31"/>
      <c r="W40839" s="30"/>
      <c r="X40839" s="41"/>
      <c r="Y40839" s="41"/>
      <c r="Z40839" s="30"/>
      <c r="AB40839" s="11"/>
    </row>
    <row r="40840" spans="1:28" s="12" customFormat="1" ht="15" thickBot="1">
      <c r="A40840" s="30"/>
      <c r="B40840" s="30"/>
      <c r="C40840" s="30"/>
      <c r="D40840" s="30"/>
      <c r="E40840" s="30"/>
      <c r="F40840" s="30"/>
      <c r="G40840" s="30"/>
      <c r="H40840" s="31"/>
      <c r="I40840" s="30"/>
      <c r="J40840" s="32"/>
      <c r="K40840" s="30"/>
      <c r="L40840" s="30"/>
      <c r="M40840" s="30"/>
      <c r="N40840" s="47"/>
      <c r="O40840" s="33"/>
      <c r="P40840" s="33"/>
      <c r="Q40840" s="30"/>
      <c r="R40840" s="30"/>
      <c r="S40840" s="30"/>
      <c r="T40840" s="30"/>
      <c r="U40840" s="30"/>
      <c r="V40840" s="31"/>
      <c r="W40840" s="30"/>
      <c r="X40840" s="41"/>
      <c r="Y40840" s="41"/>
      <c r="Z40840" s="30"/>
      <c r="AB40840" s="11"/>
    </row>
    <row r="40841" spans="1:28" s="12" customFormat="1" ht="15" thickBot="1">
      <c r="A40841" s="30"/>
      <c r="B40841" s="30"/>
      <c r="C40841" s="30"/>
      <c r="D40841" s="30"/>
      <c r="E40841" s="30"/>
      <c r="F40841" s="30"/>
      <c r="G40841" s="30"/>
      <c r="H40841" s="31"/>
      <c r="I40841" s="30"/>
      <c r="J40841" s="32"/>
      <c r="K40841" s="30"/>
      <c r="L40841" s="30"/>
      <c r="M40841" s="30"/>
      <c r="N40841" s="47"/>
      <c r="O40841" s="33"/>
      <c r="P40841" s="33"/>
      <c r="Q40841" s="30"/>
      <c r="R40841" s="30"/>
      <c r="S40841" s="30"/>
      <c r="T40841" s="30"/>
      <c r="U40841" s="30"/>
      <c r="V40841" s="31"/>
      <c r="W40841" s="30"/>
      <c r="X40841" s="41"/>
      <c r="Y40841" s="41"/>
      <c r="Z40841" s="30"/>
      <c r="AB40841" s="11"/>
    </row>
    <row r="40842" spans="1:28" s="12" customFormat="1" ht="15" thickBot="1">
      <c r="A40842" s="30"/>
      <c r="B40842" s="30"/>
      <c r="C40842" s="30"/>
      <c r="D40842" s="30"/>
      <c r="E40842" s="30"/>
      <c r="F40842" s="30"/>
      <c r="G40842" s="30"/>
      <c r="H40842" s="31"/>
      <c r="I40842" s="30"/>
      <c r="J40842" s="32"/>
      <c r="K40842" s="30"/>
      <c r="L40842" s="30"/>
      <c r="M40842" s="30"/>
      <c r="N40842" s="47"/>
      <c r="O40842" s="33"/>
      <c r="P40842" s="33"/>
      <c r="Q40842" s="30"/>
      <c r="R40842" s="30"/>
      <c r="S40842" s="30"/>
      <c r="T40842" s="30"/>
      <c r="U40842" s="30"/>
      <c r="V40842" s="31"/>
      <c r="W40842" s="30"/>
      <c r="X40842" s="41"/>
      <c r="Y40842" s="41"/>
      <c r="Z40842" s="30"/>
      <c r="AB40842" s="11"/>
    </row>
    <row r="40843" spans="1:28" s="12" customFormat="1" ht="15" thickBot="1">
      <c r="A40843" s="30"/>
      <c r="B40843" s="30"/>
      <c r="C40843" s="30"/>
      <c r="D40843" s="30"/>
      <c r="E40843" s="30"/>
      <c r="F40843" s="30"/>
      <c r="G40843" s="30"/>
      <c r="H40843" s="31"/>
      <c r="I40843" s="30"/>
      <c r="J40843" s="32"/>
      <c r="K40843" s="30"/>
      <c r="L40843" s="30"/>
      <c r="M40843" s="30"/>
      <c r="N40843" s="47"/>
      <c r="O40843" s="33"/>
      <c r="P40843" s="33"/>
      <c r="Q40843" s="30"/>
      <c r="R40843" s="30"/>
      <c r="S40843" s="30"/>
      <c r="T40843" s="30"/>
      <c r="U40843" s="30"/>
      <c r="V40843" s="31"/>
      <c r="W40843" s="30"/>
      <c r="X40843" s="41"/>
      <c r="Y40843" s="41"/>
      <c r="Z40843" s="30"/>
      <c r="AB40843" s="11"/>
    </row>
    <row r="40844" spans="1:28" s="12" customFormat="1" ht="15" thickBot="1">
      <c r="A40844" s="30"/>
      <c r="B40844" s="30"/>
      <c r="C40844" s="30"/>
      <c r="D40844" s="30"/>
      <c r="E40844" s="30"/>
      <c r="F40844" s="30"/>
      <c r="G40844" s="30"/>
      <c r="H40844" s="31"/>
      <c r="I40844" s="30"/>
      <c r="J40844" s="32"/>
      <c r="K40844" s="30"/>
      <c r="L40844" s="30"/>
      <c r="M40844" s="30"/>
      <c r="N40844" s="47"/>
      <c r="O40844" s="33"/>
      <c r="P40844" s="33"/>
      <c r="Q40844" s="30"/>
      <c r="R40844" s="30"/>
      <c r="S40844" s="30"/>
      <c r="T40844" s="30"/>
      <c r="U40844" s="30"/>
      <c r="V40844" s="31"/>
      <c r="W40844" s="30"/>
      <c r="X40844" s="41"/>
      <c r="Y40844" s="41"/>
      <c r="Z40844" s="30"/>
      <c r="AB40844" s="11"/>
    </row>
    <row r="40845" spans="1:28" s="12" customFormat="1" ht="15" thickBot="1">
      <c r="A40845" s="30"/>
      <c r="B40845" s="30"/>
      <c r="C40845" s="30"/>
      <c r="D40845" s="30"/>
      <c r="E40845" s="30"/>
      <c r="F40845" s="30"/>
      <c r="G40845" s="30"/>
      <c r="H40845" s="31"/>
      <c r="I40845" s="30"/>
      <c r="J40845" s="32"/>
      <c r="K40845" s="30"/>
      <c r="L40845" s="30"/>
      <c r="M40845" s="30"/>
      <c r="N40845" s="47"/>
      <c r="O40845" s="33"/>
      <c r="P40845" s="33"/>
      <c r="Q40845" s="30"/>
      <c r="R40845" s="30"/>
      <c r="S40845" s="30"/>
      <c r="T40845" s="30"/>
      <c r="U40845" s="30"/>
      <c r="V40845" s="31"/>
      <c r="W40845" s="30"/>
      <c r="X40845" s="41"/>
      <c r="Y40845" s="41"/>
      <c r="Z40845" s="30"/>
      <c r="AB40845" s="11"/>
    </row>
    <row r="40846" spans="1:28" s="12" customFormat="1" ht="15" thickBot="1">
      <c r="A40846" s="30"/>
      <c r="B40846" s="30"/>
      <c r="C40846" s="30"/>
      <c r="D40846" s="30"/>
      <c r="E40846" s="30"/>
      <c r="F40846" s="30"/>
      <c r="G40846" s="30"/>
      <c r="H40846" s="31"/>
      <c r="I40846" s="30"/>
      <c r="J40846" s="32"/>
      <c r="K40846" s="30"/>
      <c r="L40846" s="30"/>
      <c r="M40846" s="30"/>
      <c r="N40846" s="47"/>
      <c r="O40846" s="33"/>
      <c r="P40846" s="33"/>
      <c r="Q40846" s="30"/>
      <c r="R40846" s="30"/>
      <c r="S40846" s="30"/>
      <c r="T40846" s="30"/>
      <c r="U40846" s="30"/>
      <c r="V40846" s="31"/>
      <c r="W40846" s="30"/>
      <c r="X40846" s="41"/>
      <c r="Y40846" s="41"/>
      <c r="Z40846" s="30"/>
      <c r="AB40846" s="11"/>
    </row>
    <row r="40847" spans="1:28" s="12" customFormat="1" ht="15" thickBot="1">
      <c r="A40847" s="30"/>
      <c r="B40847" s="30"/>
      <c r="C40847" s="30"/>
      <c r="D40847" s="30"/>
      <c r="E40847" s="30"/>
      <c r="F40847" s="30"/>
      <c r="G40847" s="30"/>
      <c r="H40847" s="31"/>
      <c r="I40847" s="30"/>
      <c r="J40847" s="32"/>
      <c r="K40847" s="30"/>
      <c r="L40847" s="30"/>
      <c r="M40847" s="30"/>
      <c r="N40847" s="47"/>
      <c r="O40847" s="33"/>
      <c r="P40847" s="33"/>
      <c r="Q40847" s="30"/>
      <c r="R40847" s="30"/>
      <c r="S40847" s="30"/>
      <c r="T40847" s="30"/>
      <c r="U40847" s="30"/>
      <c r="V40847" s="31"/>
      <c r="W40847" s="30"/>
      <c r="X40847" s="41"/>
      <c r="Y40847" s="41"/>
      <c r="Z40847" s="30"/>
      <c r="AB40847" s="11"/>
    </row>
    <row r="40848" spans="1:28" s="12" customFormat="1" ht="15" thickBot="1">
      <c r="A40848" s="30"/>
      <c r="B40848" s="30"/>
      <c r="C40848" s="30"/>
      <c r="D40848" s="30"/>
      <c r="E40848" s="30"/>
      <c r="F40848" s="30"/>
      <c r="G40848" s="30"/>
      <c r="H40848" s="31"/>
      <c r="I40848" s="30"/>
      <c r="J40848" s="32"/>
      <c r="K40848" s="30"/>
      <c r="L40848" s="30"/>
      <c r="M40848" s="30"/>
      <c r="N40848" s="47"/>
      <c r="O40848" s="33"/>
      <c r="P40848" s="33"/>
      <c r="Q40848" s="30"/>
      <c r="R40848" s="30"/>
      <c r="S40848" s="30"/>
      <c r="T40848" s="30"/>
      <c r="U40848" s="30"/>
      <c r="V40848" s="31"/>
      <c r="W40848" s="30"/>
      <c r="X40848" s="41"/>
      <c r="Y40848" s="41"/>
      <c r="Z40848" s="30"/>
      <c r="AB40848" s="11"/>
    </row>
    <row r="40849" spans="1:28" s="12" customFormat="1" ht="15" thickBot="1">
      <c r="A40849" s="30"/>
      <c r="B40849" s="30"/>
      <c r="C40849" s="30"/>
      <c r="D40849" s="30"/>
      <c r="E40849" s="30"/>
      <c r="F40849" s="30"/>
      <c r="G40849" s="30"/>
      <c r="H40849" s="31"/>
      <c r="I40849" s="30"/>
      <c r="J40849" s="32"/>
      <c r="K40849" s="30"/>
      <c r="L40849" s="30"/>
      <c r="M40849" s="30"/>
      <c r="N40849" s="47"/>
      <c r="O40849" s="33"/>
      <c r="P40849" s="33"/>
      <c r="Q40849" s="30"/>
      <c r="R40849" s="30"/>
      <c r="S40849" s="30"/>
      <c r="T40849" s="30"/>
      <c r="U40849" s="30"/>
      <c r="V40849" s="31"/>
      <c r="W40849" s="30"/>
      <c r="X40849" s="41"/>
      <c r="Y40849" s="41"/>
      <c r="Z40849" s="30"/>
      <c r="AB40849" s="11"/>
    </row>
    <row r="40850" spans="1:28" s="12" customFormat="1" ht="15" thickBot="1">
      <c r="A40850" s="30"/>
      <c r="B40850" s="30"/>
      <c r="C40850" s="30"/>
      <c r="D40850" s="30"/>
      <c r="E40850" s="30"/>
      <c r="F40850" s="30"/>
      <c r="G40850" s="30"/>
      <c r="H40850" s="31"/>
      <c r="I40850" s="30"/>
      <c r="J40850" s="32"/>
      <c r="K40850" s="30"/>
      <c r="L40850" s="30"/>
      <c r="M40850" s="30"/>
      <c r="N40850" s="47"/>
      <c r="O40850" s="33"/>
      <c r="P40850" s="33"/>
      <c r="Q40850" s="30"/>
      <c r="R40850" s="30"/>
      <c r="S40850" s="30"/>
      <c r="T40850" s="30"/>
      <c r="U40850" s="30"/>
      <c r="V40850" s="31"/>
      <c r="W40850" s="30"/>
      <c r="X40850" s="41"/>
      <c r="Y40850" s="41"/>
      <c r="Z40850" s="30"/>
      <c r="AB40850" s="11"/>
    </row>
    <row r="40851" spans="1:28" s="12" customFormat="1" ht="15" thickBot="1">
      <c r="A40851" s="30"/>
      <c r="B40851" s="30"/>
      <c r="C40851" s="30"/>
      <c r="D40851" s="30"/>
      <c r="E40851" s="30"/>
      <c r="F40851" s="30"/>
      <c r="G40851" s="30"/>
      <c r="H40851" s="31"/>
      <c r="I40851" s="30"/>
      <c r="J40851" s="32"/>
      <c r="K40851" s="30"/>
      <c r="L40851" s="30"/>
      <c r="M40851" s="30"/>
      <c r="N40851" s="47"/>
      <c r="O40851" s="33"/>
      <c r="P40851" s="33"/>
      <c r="Q40851" s="30"/>
      <c r="R40851" s="30"/>
      <c r="S40851" s="30"/>
      <c r="T40851" s="30"/>
      <c r="U40851" s="30"/>
      <c r="V40851" s="31"/>
      <c r="W40851" s="30"/>
      <c r="X40851" s="41"/>
      <c r="Y40851" s="41"/>
      <c r="Z40851" s="30"/>
      <c r="AB40851" s="11"/>
    </row>
    <row r="40852" spans="1:28" s="12" customFormat="1" ht="15" thickBot="1">
      <c r="A40852" s="30"/>
      <c r="B40852" s="30"/>
      <c r="C40852" s="30"/>
      <c r="D40852" s="30"/>
      <c r="E40852" s="30"/>
      <c r="F40852" s="30"/>
      <c r="G40852" s="30"/>
      <c r="H40852" s="31"/>
      <c r="I40852" s="30"/>
      <c r="J40852" s="32"/>
      <c r="K40852" s="30"/>
      <c r="L40852" s="30"/>
      <c r="M40852" s="30"/>
      <c r="N40852" s="47"/>
      <c r="O40852" s="33"/>
      <c r="P40852" s="33"/>
      <c r="Q40852" s="30"/>
      <c r="R40852" s="30"/>
      <c r="S40852" s="30"/>
      <c r="T40852" s="30"/>
      <c r="U40852" s="30"/>
      <c r="V40852" s="31"/>
      <c r="W40852" s="30"/>
      <c r="X40852" s="41"/>
      <c r="Y40852" s="41"/>
      <c r="Z40852" s="30"/>
      <c r="AB40852" s="11"/>
    </row>
    <row r="40853" spans="1:28" s="12" customFormat="1" ht="15" thickBot="1">
      <c r="A40853" s="30"/>
      <c r="B40853" s="30"/>
      <c r="C40853" s="30"/>
      <c r="D40853" s="30"/>
      <c r="E40853" s="30"/>
      <c r="F40853" s="30"/>
      <c r="G40853" s="30"/>
      <c r="H40853" s="31"/>
      <c r="I40853" s="30"/>
      <c r="J40853" s="32"/>
      <c r="K40853" s="30"/>
      <c r="L40853" s="30"/>
      <c r="M40853" s="30"/>
      <c r="N40853" s="47"/>
      <c r="O40853" s="33"/>
      <c r="P40853" s="33"/>
      <c r="Q40853" s="30"/>
      <c r="R40853" s="30"/>
      <c r="S40853" s="30"/>
      <c r="T40853" s="30"/>
      <c r="U40853" s="30"/>
      <c r="V40853" s="31"/>
      <c r="W40853" s="30"/>
      <c r="X40853" s="41"/>
      <c r="Y40853" s="41"/>
      <c r="Z40853" s="30"/>
      <c r="AB40853" s="11"/>
    </row>
    <row r="40854" spans="1:28" s="12" customFormat="1" ht="15" thickBot="1">
      <c r="A40854" s="30"/>
      <c r="B40854" s="30"/>
      <c r="C40854" s="30"/>
      <c r="D40854" s="30"/>
      <c r="E40854" s="30"/>
      <c r="F40854" s="30"/>
      <c r="G40854" s="30"/>
      <c r="H40854" s="31"/>
      <c r="I40854" s="30"/>
      <c r="J40854" s="32"/>
      <c r="K40854" s="30"/>
      <c r="L40854" s="30"/>
      <c r="M40854" s="30"/>
      <c r="N40854" s="47"/>
      <c r="O40854" s="33"/>
      <c r="P40854" s="33"/>
      <c r="Q40854" s="30"/>
      <c r="R40854" s="30"/>
      <c r="S40854" s="30"/>
      <c r="T40854" s="30"/>
      <c r="U40854" s="30"/>
      <c r="V40854" s="31"/>
      <c r="W40854" s="30"/>
      <c r="X40854" s="41"/>
      <c r="Y40854" s="41"/>
      <c r="Z40854" s="30"/>
      <c r="AB40854" s="11"/>
    </row>
    <row r="40855" spans="1:28" s="12" customFormat="1" ht="15" thickBot="1">
      <c r="A40855" s="30"/>
      <c r="B40855" s="30"/>
      <c r="C40855" s="30"/>
      <c r="D40855" s="30"/>
      <c r="E40855" s="30"/>
      <c r="F40855" s="30"/>
      <c r="G40855" s="30"/>
      <c r="H40855" s="31"/>
      <c r="I40855" s="30"/>
      <c r="J40855" s="32"/>
      <c r="K40855" s="30"/>
      <c r="L40855" s="30"/>
      <c r="M40855" s="30"/>
      <c r="N40855" s="47"/>
      <c r="O40855" s="33"/>
      <c r="P40855" s="33"/>
      <c r="Q40855" s="30"/>
      <c r="R40855" s="30"/>
      <c r="S40855" s="30"/>
      <c r="T40855" s="30"/>
      <c r="U40855" s="30"/>
      <c r="V40855" s="31"/>
      <c r="W40855" s="30"/>
      <c r="X40855" s="41"/>
      <c r="Y40855" s="41"/>
      <c r="Z40855" s="30"/>
      <c r="AB40855" s="11"/>
    </row>
    <row r="40856" spans="1:28" s="12" customFormat="1" ht="15" thickBot="1">
      <c r="A40856" s="30"/>
      <c r="B40856" s="30"/>
      <c r="C40856" s="30"/>
      <c r="D40856" s="30"/>
      <c r="E40856" s="30"/>
      <c r="F40856" s="30"/>
      <c r="G40856" s="30"/>
      <c r="H40856" s="31"/>
      <c r="I40856" s="30"/>
      <c r="J40856" s="32"/>
      <c r="K40856" s="30"/>
      <c r="L40856" s="30"/>
      <c r="M40856" s="30"/>
      <c r="N40856" s="47"/>
      <c r="O40856" s="33"/>
      <c r="P40856" s="33"/>
      <c r="Q40856" s="30"/>
      <c r="R40856" s="30"/>
      <c r="S40856" s="30"/>
      <c r="T40856" s="30"/>
      <c r="U40856" s="30"/>
      <c r="V40856" s="31"/>
      <c r="W40856" s="30"/>
      <c r="X40856" s="41"/>
      <c r="Y40856" s="41"/>
      <c r="Z40856" s="30"/>
      <c r="AB40856" s="11"/>
    </row>
    <row r="40857" spans="1:28" s="12" customFormat="1" ht="15" thickBot="1">
      <c r="A40857" s="30"/>
      <c r="B40857" s="30"/>
      <c r="C40857" s="30"/>
      <c r="D40857" s="30"/>
      <c r="E40857" s="30"/>
      <c r="F40857" s="30"/>
      <c r="G40857" s="30"/>
      <c r="H40857" s="31"/>
      <c r="I40857" s="30"/>
      <c r="J40857" s="32"/>
      <c r="K40857" s="30"/>
      <c r="L40857" s="30"/>
      <c r="M40857" s="30"/>
      <c r="N40857" s="47"/>
      <c r="O40857" s="33"/>
      <c r="P40857" s="33"/>
      <c r="Q40857" s="30"/>
      <c r="R40857" s="30"/>
      <c r="S40857" s="30"/>
      <c r="T40857" s="30"/>
      <c r="U40857" s="30"/>
      <c r="V40857" s="31"/>
      <c r="W40857" s="30"/>
      <c r="X40857" s="41"/>
      <c r="Y40857" s="41"/>
      <c r="Z40857" s="30"/>
      <c r="AB40857" s="11"/>
    </row>
    <row r="40858" spans="1:28" s="12" customFormat="1" ht="15" thickBot="1">
      <c r="A40858" s="30"/>
      <c r="B40858" s="30"/>
      <c r="C40858" s="30"/>
      <c r="D40858" s="30"/>
      <c r="E40858" s="30"/>
      <c r="F40858" s="30"/>
      <c r="G40858" s="30"/>
      <c r="H40858" s="31"/>
      <c r="I40858" s="30"/>
      <c r="J40858" s="32"/>
      <c r="K40858" s="30"/>
      <c r="L40858" s="30"/>
      <c r="M40858" s="30"/>
      <c r="N40858" s="47"/>
      <c r="O40858" s="33"/>
      <c r="P40858" s="33"/>
      <c r="Q40858" s="30"/>
      <c r="R40858" s="30"/>
      <c r="S40858" s="30"/>
      <c r="T40858" s="30"/>
      <c r="U40858" s="30"/>
      <c r="V40858" s="31"/>
      <c r="W40858" s="30"/>
      <c r="X40858" s="41"/>
      <c r="Y40858" s="41"/>
      <c r="Z40858" s="30"/>
      <c r="AB40858" s="11"/>
    </row>
    <row r="40859" spans="1:28" s="12" customFormat="1" ht="15" thickBot="1">
      <c r="A40859" s="30"/>
      <c r="B40859" s="30"/>
      <c r="C40859" s="30"/>
      <c r="D40859" s="30"/>
      <c r="E40859" s="30"/>
      <c r="F40859" s="30"/>
      <c r="G40859" s="30"/>
      <c r="H40859" s="31"/>
      <c r="I40859" s="30"/>
      <c r="J40859" s="32"/>
      <c r="K40859" s="30"/>
      <c r="L40859" s="30"/>
      <c r="M40859" s="30"/>
      <c r="N40859" s="47"/>
      <c r="O40859" s="33"/>
      <c r="P40859" s="33"/>
      <c r="Q40859" s="30"/>
      <c r="R40859" s="30"/>
      <c r="S40859" s="30"/>
      <c r="T40859" s="30"/>
      <c r="U40859" s="30"/>
      <c r="V40859" s="31"/>
      <c r="W40859" s="30"/>
      <c r="X40859" s="41"/>
      <c r="Y40859" s="41"/>
      <c r="Z40859" s="30"/>
      <c r="AB40859" s="11"/>
    </row>
    <row r="40860" spans="1:28" s="12" customFormat="1" ht="15" thickBot="1">
      <c r="A40860" s="30"/>
      <c r="B40860" s="30"/>
      <c r="C40860" s="30"/>
      <c r="D40860" s="30"/>
      <c r="E40860" s="30"/>
      <c r="F40860" s="30"/>
      <c r="G40860" s="30"/>
      <c r="H40860" s="31"/>
      <c r="I40860" s="30"/>
      <c r="J40860" s="32"/>
      <c r="K40860" s="30"/>
      <c r="L40860" s="30"/>
      <c r="M40860" s="30"/>
      <c r="N40860" s="47"/>
      <c r="O40860" s="33"/>
      <c r="P40860" s="33"/>
      <c r="Q40860" s="30"/>
      <c r="R40860" s="30"/>
      <c r="S40860" s="30"/>
      <c r="T40860" s="30"/>
      <c r="U40860" s="30"/>
      <c r="V40860" s="31"/>
      <c r="W40860" s="30"/>
      <c r="X40860" s="41"/>
      <c r="Y40860" s="41"/>
      <c r="Z40860" s="30"/>
      <c r="AB40860" s="11"/>
    </row>
    <row r="40861" spans="1:28" s="12" customFormat="1" ht="15" thickBot="1">
      <c r="A40861" s="30"/>
      <c r="B40861" s="30"/>
      <c r="C40861" s="30"/>
      <c r="D40861" s="30"/>
      <c r="E40861" s="30"/>
      <c r="F40861" s="30"/>
      <c r="G40861" s="30"/>
      <c r="H40861" s="31"/>
      <c r="I40861" s="30"/>
      <c r="J40861" s="32"/>
      <c r="K40861" s="30"/>
      <c r="L40861" s="30"/>
      <c r="M40861" s="30"/>
      <c r="N40861" s="47"/>
      <c r="O40861" s="33"/>
      <c r="P40861" s="33"/>
      <c r="Q40861" s="30"/>
      <c r="R40861" s="30"/>
      <c r="S40861" s="30"/>
      <c r="T40861" s="30"/>
      <c r="U40861" s="30"/>
      <c r="V40861" s="31"/>
      <c r="W40861" s="30"/>
      <c r="X40861" s="41"/>
      <c r="Y40861" s="41"/>
      <c r="Z40861" s="30"/>
      <c r="AB40861" s="11"/>
    </row>
    <row r="40862" spans="1:28" s="12" customFormat="1" ht="15" thickBot="1">
      <c r="A40862" s="30"/>
      <c r="B40862" s="30"/>
      <c r="C40862" s="30"/>
      <c r="D40862" s="30"/>
      <c r="E40862" s="30"/>
      <c r="F40862" s="30"/>
      <c r="G40862" s="30"/>
      <c r="H40862" s="31"/>
      <c r="I40862" s="30"/>
      <c r="J40862" s="32"/>
      <c r="K40862" s="30"/>
      <c r="L40862" s="30"/>
      <c r="M40862" s="30"/>
      <c r="N40862" s="47"/>
      <c r="O40862" s="33"/>
      <c r="P40862" s="33"/>
      <c r="Q40862" s="30"/>
      <c r="R40862" s="30"/>
      <c r="S40862" s="30"/>
      <c r="T40862" s="30"/>
      <c r="U40862" s="30"/>
      <c r="V40862" s="31"/>
      <c r="W40862" s="30"/>
      <c r="X40862" s="41"/>
      <c r="Y40862" s="41"/>
      <c r="Z40862" s="30"/>
      <c r="AB40862" s="11"/>
    </row>
    <row r="40863" spans="1:28" s="12" customFormat="1" ht="15" thickBot="1">
      <c r="A40863" s="30"/>
      <c r="B40863" s="30"/>
      <c r="C40863" s="30"/>
      <c r="D40863" s="30"/>
      <c r="E40863" s="30"/>
      <c r="F40863" s="30"/>
      <c r="G40863" s="30"/>
      <c r="H40863" s="31"/>
      <c r="I40863" s="30"/>
      <c r="J40863" s="32"/>
      <c r="K40863" s="30"/>
      <c r="L40863" s="30"/>
      <c r="M40863" s="30"/>
      <c r="N40863" s="47"/>
      <c r="O40863" s="33"/>
      <c r="P40863" s="33"/>
      <c r="Q40863" s="30"/>
      <c r="R40863" s="30"/>
      <c r="S40863" s="30"/>
      <c r="T40863" s="30"/>
      <c r="U40863" s="30"/>
      <c r="V40863" s="31"/>
      <c r="W40863" s="30"/>
      <c r="X40863" s="41"/>
      <c r="Y40863" s="41"/>
      <c r="Z40863" s="30"/>
      <c r="AB40863" s="11"/>
    </row>
    <row r="40864" spans="1:28" s="12" customFormat="1" ht="15" thickBot="1">
      <c r="A40864" s="30"/>
      <c r="B40864" s="30"/>
      <c r="C40864" s="30"/>
      <c r="D40864" s="30"/>
      <c r="E40864" s="30"/>
      <c r="F40864" s="30"/>
      <c r="G40864" s="30"/>
      <c r="H40864" s="31"/>
      <c r="I40864" s="30"/>
      <c r="J40864" s="32"/>
      <c r="K40864" s="30"/>
      <c r="L40864" s="30"/>
      <c r="M40864" s="30"/>
      <c r="N40864" s="47"/>
      <c r="O40864" s="33"/>
      <c r="P40864" s="33"/>
      <c r="Q40864" s="30"/>
      <c r="R40864" s="30"/>
      <c r="S40864" s="30"/>
      <c r="T40864" s="30"/>
      <c r="U40864" s="30"/>
      <c r="V40864" s="31"/>
      <c r="W40864" s="30"/>
      <c r="X40864" s="41"/>
      <c r="Y40864" s="41"/>
      <c r="Z40864" s="30"/>
      <c r="AB40864" s="11"/>
    </row>
    <row r="40865" spans="1:28" s="12" customFormat="1" ht="15" thickBot="1">
      <c r="A40865" s="30"/>
      <c r="B40865" s="30"/>
      <c r="C40865" s="30"/>
      <c r="D40865" s="30"/>
      <c r="E40865" s="30"/>
      <c r="F40865" s="30"/>
      <c r="G40865" s="30"/>
      <c r="H40865" s="31"/>
      <c r="I40865" s="30"/>
      <c r="J40865" s="32"/>
      <c r="K40865" s="30"/>
      <c r="L40865" s="30"/>
      <c r="M40865" s="30"/>
      <c r="N40865" s="47"/>
      <c r="O40865" s="33"/>
      <c r="P40865" s="33"/>
      <c r="Q40865" s="30"/>
      <c r="R40865" s="30"/>
      <c r="S40865" s="30"/>
      <c r="T40865" s="30"/>
      <c r="U40865" s="30"/>
      <c r="V40865" s="31"/>
      <c r="W40865" s="30"/>
      <c r="X40865" s="41"/>
      <c r="Y40865" s="41"/>
      <c r="Z40865" s="30"/>
      <c r="AB40865" s="11"/>
    </row>
    <row r="40866" spans="1:28" s="12" customFormat="1" ht="15" thickBot="1">
      <c r="A40866" s="30"/>
      <c r="B40866" s="30"/>
      <c r="C40866" s="30"/>
      <c r="D40866" s="30"/>
      <c r="E40866" s="30"/>
      <c r="F40866" s="30"/>
      <c r="G40866" s="30"/>
      <c r="H40866" s="31"/>
      <c r="I40866" s="30"/>
      <c r="J40866" s="32"/>
      <c r="K40866" s="30"/>
      <c r="L40866" s="30"/>
      <c r="M40866" s="30"/>
      <c r="N40866" s="47"/>
      <c r="O40866" s="33"/>
      <c r="P40866" s="33"/>
      <c r="Q40866" s="30"/>
      <c r="R40866" s="30"/>
      <c r="S40866" s="30"/>
      <c r="T40866" s="30"/>
      <c r="U40866" s="30"/>
      <c r="V40866" s="31"/>
      <c r="W40866" s="30"/>
      <c r="X40866" s="41"/>
      <c r="Y40866" s="41"/>
      <c r="Z40866" s="30"/>
      <c r="AB40866" s="11"/>
    </row>
    <row r="40867" spans="1:28" s="12" customFormat="1" ht="15" thickBot="1">
      <c r="A40867" s="30"/>
      <c r="B40867" s="30"/>
      <c r="C40867" s="30"/>
      <c r="D40867" s="30"/>
      <c r="E40867" s="30"/>
      <c r="F40867" s="30"/>
      <c r="G40867" s="30"/>
      <c r="H40867" s="31"/>
      <c r="I40867" s="30"/>
      <c r="J40867" s="32"/>
      <c r="K40867" s="30"/>
      <c r="L40867" s="30"/>
      <c r="M40867" s="30"/>
      <c r="N40867" s="47"/>
      <c r="O40867" s="33"/>
      <c r="P40867" s="33"/>
      <c r="Q40867" s="30"/>
      <c r="R40867" s="30"/>
      <c r="S40867" s="30"/>
      <c r="T40867" s="30"/>
      <c r="U40867" s="30"/>
      <c r="V40867" s="31"/>
      <c r="W40867" s="30"/>
      <c r="X40867" s="41"/>
      <c r="Y40867" s="41"/>
      <c r="Z40867" s="30"/>
      <c r="AB40867" s="11"/>
    </row>
    <row r="40868" spans="1:28" s="12" customFormat="1" ht="15" thickBot="1">
      <c r="A40868" s="30"/>
      <c r="B40868" s="30"/>
      <c r="C40868" s="30"/>
      <c r="D40868" s="30"/>
      <c r="E40868" s="30"/>
      <c r="F40868" s="30"/>
      <c r="G40868" s="30"/>
      <c r="H40868" s="31"/>
      <c r="I40868" s="30"/>
      <c r="J40868" s="32"/>
      <c r="K40868" s="30"/>
      <c r="L40868" s="30"/>
      <c r="M40868" s="30"/>
      <c r="N40868" s="47"/>
      <c r="O40868" s="33"/>
      <c r="P40868" s="33"/>
      <c r="Q40868" s="30"/>
      <c r="R40868" s="30"/>
      <c r="S40868" s="30"/>
      <c r="T40868" s="30"/>
      <c r="U40868" s="30"/>
      <c r="V40868" s="31"/>
      <c r="W40868" s="30"/>
      <c r="X40868" s="41"/>
      <c r="Y40868" s="41"/>
      <c r="Z40868" s="30"/>
      <c r="AB40868" s="11"/>
    </row>
    <row r="40869" spans="1:28" s="12" customFormat="1" ht="15" thickBot="1">
      <c r="A40869" s="30"/>
      <c r="B40869" s="30"/>
      <c r="C40869" s="30"/>
      <c r="D40869" s="30"/>
      <c r="E40869" s="30"/>
      <c r="F40869" s="30"/>
      <c r="G40869" s="30"/>
      <c r="H40869" s="31"/>
      <c r="I40869" s="30"/>
      <c r="J40869" s="32"/>
      <c r="K40869" s="30"/>
      <c r="L40869" s="30"/>
      <c r="M40869" s="30"/>
      <c r="N40869" s="47"/>
      <c r="O40869" s="33"/>
      <c r="P40869" s="33"/>
      <c r="Q40869" s="30"/>
      <c r="R40869" s="30"/>
      <c r="S40869" s="30"/>
      <c r="T40869" s="30"/>
      <c r="U40869" s="30"/>
      <c r="V40869" s="31"/>
      <c r="W40869" s="30"/>
      <c r="X40869" s="41"/>
      <c r="Y40869" s="41"/>
      <c r="Z40869" s="30"/>
      <c r="AB40869" s="11"/>
    </row>
    <row r="40870" spans="1:28" s="12" customFormat="1" ht="15" thickBot="1">
      <c r="A40870" s="30"/>
      <c r="B40870" s="30"/>
      <c r="C40870" s="30"/>
      <c r="D40870" s="30"/>
      <c r="E40870" s="30"/>
      <c r="F40870" s="30"/>
      <c r="G40870" s="30"/>
      <c r="H40870" s="31"/>
      <c r="I40870" s="30"/>
      <c r="J40870" s="32"/>
      <c r="K40870" s="30"/>
      <c r="L40870" s="30"/>
      <c r="M40870" s="30"/>
      <c r="N40870" s="47"/>
      <c r="O40870" s="33"/>
      <c r="P40870" s="33"/>
      <c r="Q40870" s="30"/>
      <c r="R40870" s="30"/>
      <c r="S40870" s="30"/>
      <c r="T40870" s="30"/>
      <c r="U40870" s="30"/>
      <c r="V40870" s="31"/>
      <c r="W40870" s="30"/>
      <c r="X40870" s="41"/>
      <c r="Y40870" s="41"/>
      <c r="Z40870" s="30"/>
      <c r="AB40870" s="11"/>
    </row>
    <row r="40871" spans="1:28" s="12" customFormat="1" ht="15" thickBot="1">
      <c r="A40871" s="30"/>
      <c r="B40871" s="30"/>
      <c r="C40871" s="30"/>
      <c r="D40871" s="30"/>
      <c r="E40871" s="30"/>
      <c r="F40871" s="30"/>
      <c r="G40871" s="30"/>
      <c r="H40871" s="31"/>
      <c r="I40871" s="30"/>
      <c r="J40871" s="32"/>
      <c r="K40871" s="30"/>
      <c r="L40871" s="30"/>
      <c r="M40871" s="30"/>
      <c r="N40871" s="47"/>
      <c r="O40871" s="33"/>
      <c r="P40871" s="33"/>
      <c r="Q40871" s="30"/>
      <c r="R40871" s="30"/>
      <c r="S40871" s="30"/>
      <c r="T40871" s="30"/>
      <c r="U40871" s="30"/>
      <c r="V40871" s="31"/>
      <c r="W40871" s="30"/>
      <c r="X40871" s="41"/>
      <c r="Y40871" s="41"/>
      <c r="Z40871" s="30"/>
      <c r="AB40871" s="11"/>
    </row>
    <row r="40872" spans="1:28" s="12" customFormat="1" ht="15" thickBot="1">
      <c r="A40872" s="30"/>
      <c r="B40872" s="30"/>
      <c r="C40872" s="30"/>
      <c r="D40872" s="30"/>
      <c r="E40872" s="30"/>
      <c r="F40872" s="30"/>
      <c r="G40872" s="30"/>
      <c r="H40872" s="31"/>
      <c r="I40872" s="30"/>
      <c r="J40872" s="32"/>
      <c r="K40872" s="30"/>
      <c r="L40872" s="30"/>
      <c r="M40872" s="30"/>
      <c r="N40872" s="47"/>
      <c r="O40872" s="33"/>
      <c r="P40872" s="33"/>
      <c r="Q40872" s="30"/>
      <c r="R40872" s="30"/>
      <c r="S40872" s="30"/>
      <c r="T40872" s="30"/>
      <c r="U40872" s="30"/>
      <c r="V40872" s="31"/>
      <c r="W40872" s="30"/>
      <c r="X40872" s="41"/>
      <c r="Y40872" s="41"/>
      <c r="Z40872" s="30"/>
      <c r="AB40872" s="11"/>
    </row>
    <row r="40873" spans="1:28" s="12" customFormat="1" ht="15" thickBot="1">
      <c r="A40873" s="30"/>
      <c r="B40873" s="30"/>
      <c r="C40873" s="30"/>
      <c r="D40873" s="30"/>
      <c r="E40873" s="30"/>
      <c r="F40873" s="30"/>
      <c r="G40873" s="30"/>
      <c r="H40873" s="31"/>
      <c r="I40873" s="30"/>
      <c r="J40873" s="32"/>
      <c r="K40873" s="30"/>
      <c r="L40873" s="30"/>
      <c r="M40873" s="30"/>
      <c r="N40873" s="47"/>
      <c r="O40873" s="33"/>
      <c r="P40873" s="33"/>
      <c r="Q40873" s="30"/>
      <c r="R40873" s="30"/>
      <c r="S40873" s="30"/>
      <c r="T40873" s="30"/>
      <c r="U40873" s="30"/>
      <c r="V40873" s="31"/>
      <c r="W40873" s="30"/>
      <c r="X40873" s="41"/>
      <c r="Y40873" s="41"/>
      <c r="Z40873" s="30"/>
      <c r="AB40873" s="11"/>
    </row>
    <row r="40874" spans="1:28" s="12" customFormat="1" ht="15" thickBot="1">
      <c r="A40874" s="30"/>
      <c r="B40874" s="30"/>
      <c r="C40874" s="30"/>
      <c r="D40874" s="30"/>
      <c r="E40874" s="30"/>
      <c r="F40874" s="30"/>
      <c r="G40874" s="30"/>
      <c r="H40874" s="31"/>
      <c r="I40874" s="30"/>
      <c r="J40874" s="32"/>
      <c r="K40874" s="30"/>
      <c r="L40874" s="30"/>
      <c r="M40874" s="30"/>
      <c r="N40874" s="47"/>
      <c r="O40874" s="33"/>
      <c r="P40874" s="33"/>
      <c r="Q40874" s="30"/>
      <c r="R40874" s="30"/>
      <c r="S40874" s="30"/>
      <c r="T40874" s="30"/>
      <c r="U40874" s="30"/>
      <c r="V40874" s="31"/>
      <c r="W40874" s="30"/>
      <c r="X40874" s="41"/>
      <c r="Y40874" s="41"/>
      <c r="Z40874" s="30"/>
      <c r="AB40874" s="11"/>
    </row>
    <row r="40875" spans="1:28" s="12" customFormat="1" ht="15" thickBot="1">
      <c r="A40875" s="30"/>
      <c r="B40875" s="30"/>
      <c r="C40875" s="30"/>
      <c r="D40875" s="30"/>
      <c r="E40875" s="30"/>
      <c r="F40875" s="30"/>
      <c r="G40875" s="30"/>
      <c r="H40875" s="31"/>
      <c r="I40875" s="30"/>
      <c r="J40875" s="32"/>
      <c r="K40875" s="30"/>
      <c r="L40875" s="30"/>
      <c r="M40875" s="30"/>
      <c r="N40875" s="47"/>
      <c r="O40875" s="33"/>
      <c r="P40875" s="33"/>
      <c r="Q40875" s="30"/>
      <c r="R40875" s="30"/>
      <c r="S40875" s="30"/>
      <c r="T40875" s="30"/>
      <c r="U40875" s="30"/>
      <c r="V40875" s="31"/>
      <c r="W40875" s="30"/>
      <c r="X40875" s="41"/>
      <c r="Y40875" s="41"/>
      <c r="Z40875" s="30"/>
      <c r="AB40875" s="11"/>
    </row>
    <row r="40876" spans="1:28" s="12" customFormat="1" ht="15" thickBot="1">
      <c r="A40876" s="30"/>
      <c r="B40876" s="30"/>
      <c r="C40876" s="30"/>
      <c r="D40876" s="30"/>
      <c r="E40876" s="30"/>
      <c r="F40876" s="30"/>
      <c r="G40876" s="30"/>
      <c r="H40876" s="31"/>
      <c r="I40876" s="30"/>
      <c r="J40876" s="32"/>
      <c r="K40876" s="30"/>
      <c r="L40876" s="30"/>
      <c r="M40876" s="30"/>
      <c r="N40876" s="47"/>
      <c r="O40876" s="33"/>
      <c r="P40876" s="33"/>
      <c r="Q40876" s="30"/>
      <c r="R40876" s="30"/>
      <c r="S40876" s="30"/>
      <c r="T40876" s="30"/>
      <c r="U40876" s="30"/>
      <c r="V40876" s="31"/>
      <c r="W40876" s="30"/>
      <c r="X40876" s="41"/>
      <c r="Y40876" s="41"/>
      <c r="Z40876" s="30"/>
      <c r="AB40876" s="11"/>
    </row>
    <row r="40877" spans="1:28" s="12" customFormat="1" ht="15" thickBot="1">
      <c r="A40877" s="30"/>
      <c r="B40877" s="30"/>
      <c r="C40877" s="30"/>
      <c r="D40877" s="30"/>
      <c r="E40877" s="30"/>
      <c r="F40877" s="30"/>
      <c r="G40877" s="30"/>
      <c r="H40877" s="31"/>
      <c r="I40877" s="30"/>
      <c r="J40877" s="32"/>
      <c r="K40877" s="30"/>
      <c r="L40877" s="30"/>
      <c r="M40877" s="30"/>
      <c r="N40877" s="47"/>
      <c r="O40877" s="33"/>
      <c r="P40877" s="33"/>
      <c r="Q40877" s="30"/>
      <c r="R40877" s="30"/>
      <c r="S40877" s="30"/>
      <c r="T40877" s="30"/>
      <c r="U40877" s="30"/>
      <c r="V40877" s="31"/>
      <c r="W40877" s="30"/>
      <c r="X40877" s="41"/>
      <c r="Y40877" s="41"/>
      <c r="Z40877" s="30"/>
      <c r="AB40877" s="11"/>
    </row>
    <row r="40878" spans="1:28" s="12" customFormat="1" ht="15" thickBot="1">
      <c r="A40878" s="30"/>
      <c r="B40878" s="30"/>
      <c r="C40878" s="30"/>
      <c r="D40878" s="30"/>
      <c r="E40878" s="30"/>
      <c r="F40878" s="30"/>
      <c r="G40878" s="30"/>
      <c r="H40878" s="31"/>
      <c r="I40878" s="30"/>
      <c r="J40878" s="32"/>
      <c r="K40878" s="30"/>
      <c r="L40878" s="30"/>
      <c r="M40878" s="30"/>
      <c r="N40878" s="47"/>
      <c r="O40878" s="33"/>
      <c r="P40878" s="33"/>
      <c r="Q40878" s="30"/>
      <c r="R40878" s="30"/>
      <c r="S40878" s="30"/>
      <c r="T40878" s="30"/>
      <c r="U40878" s="30"/>
      <c r="V40878" s="31"/>
      <c r="W40878" s="30"/>
      <c r="X40878" s="41"/>
      <c r="Y40878" s="41"/>
      <c r="Z40878" s="30"/>
      <c r="AB40878" s="11"/>
    </row>
    <row r="40879" spans="1:28" s="12" customFormat="1" ht="15" thickBot="1">
      <c r="A40879" s="30"/>
      <c r="B40879" s="30"/>
      <c r="C40879" s="30"/>
      <c r="D40879" s="30"/>
      <c r="E40879" s="30"/>
      <c r="F40879" s="30"/>
      <c r="G40879" s="30"/>
      <c r="H40879" s="31"/>
      <c r="I40879" s="30"/>
      <c r="J40879" s="32"/>
      <c r="K40879" s="30"/>
      <c r="L40879" s="30"/>
      <c r="M40879" s="30"/>
      <c r="N40879" s="47"/>
      <c r="O40879" s="33"/>
      <c r="P40879" s="33"/>
      <c r="Q40879" s="30"/>
      <c r="R40879" s="30"/>
      <c r="S40879" s="30"/>
      <c r="T40879" s="30"/>
      <c r="U40879" s="30"/>
      <c r="V40879" s="31"/>
      <c r="W40879" s="30"/>
      <c r="X40879" s="41"/>
      <c r="Y40879" s="41"/>
      <c r="Z40879" s="30"/>
      <c r="AB40879" s="11"/>
    </row>
    <row r="40880" spans="1:28" s="12" customFormat="1" ht="15" thickBot="1">
      <c r="A40880" s="30"/>
      <c r="B40880" s="30"/>
      <c r="C40880" s="30"/>
      <c r="D40880" s="30"/>
      <c r="E40880" s="30"/>
      <c r="F40880" s="30"/>
      <c r="G40880" s="30"/>
      <c r="H40880" s="31"/>
      <c r="I40880" s="30"/>
      <c r="J40880" s="32"/>
      <c r="K40880" s="30"/>
      <c r="L40880" s="30"/>
      <c r="M40880" s="30"/>
      <c r="N40880" s="47"/>
      <c r="O40880" s="33"/>
      <c r="P40880" s="33"/>
      <c r="Q40880" s="30"/>
      <c r="R40880" s="30"/>
      <c r="S40880" s="30"/>
      <c r="T40880" s="30"/>
      <c r="U40880" s="30"/>
      <c r="V40880" s="31"/>
      <c r="W40880" s="30"/>
      <c r="X40880" s="41"/>
      <c r="Y40880" s="41"/>
      <c r="Z40880" s="30"/>
      <c r="AB40880" s="11"/>
    </row>
    <row r="40881" spans="1:28" s="12" customFormat="1" ht="15" thickBot="1">
      <c r="A40881" s="30"/>
      <c r="B40881" s="30"/>
      <c r="C40881" s="30"/>
      <c r="D40881" s="30"/>
      <c r="E40881" s="30"/>
      <c r="F40881" s="30"/>
      <c r="G40881" s="30"/>
      <c r="H40881" s="31"/>
      <c r="I40881" s="30"/>
      <c r="J40881" s="32"/>
      <c r="K40881" s="30"/>
      <c r="L40881" s="30"/>
      <c r="M40881" s="30"/>
      <c r="N40881" s="47"/>
      <c r="O40881" s="33"/>
      <c r="P40881" s="33"/>
      <c r="Q40881" s="30"/>
      <c r="R40881" s="30"/>
      <c r="S40881" s="30"/>
      <c r="T40881" s="30"/>
      <c r="U40881" s="30"/>
      <c r="V40881" s="31"/>
      <c r="W40881" s="30"/>
      <c r="X40881" s="41"/>
      <c r="Y40881" s="41"/>
      <c r="Z40881" s="30"/>
      <c r="AB40881" s="11"/>
    </row>
    <row r="40882" spans="1:28" s="12" customFormat="1" ht="15" thickBot="1">
      <c r="A40882" s="30"/>
      <c r="B40882" s="30"/>
      <c r="C40882" s="30"/>
      <c r="D40882" s="30"/>
      <c r="E40882" s="30"/>
      <c r="F40882" s="30"/>
      <c r="G40882" s="30"/>
      <c r="H40882" s="31"/>
      <c r="I40882" s="30"/>
      <c r="J40882" s="32"/>
      <c r="K40882" s="30"/>
      <c r="L40882" s="30"/>
      <c r="M40882" s="30"/>
      <c r="N40882" s="47"/>
      <c r="O40882" s="33"/>
      <c r="P40882" s="33"/>
      <c r="Q40882" s="30"/>
      <c r="R40882" s="30"/>
      <c r="S40882" s="30"/>
      <c r="T40882" s="30"/>
      <c r="U40882" s="30"/>
      <c r="V40882" s="31"/>
      <c r="W40882" s="30"/>
      <c r="X40882" s="41"/>
      <c r="Y40882" s="41"/>
      <c r="Z40882" s="30"/>
      <c r="AB40882" s="11"/>
    </row>
    <row r="40883" spans="1:28" s="12" customFormat="1" ht="15" thickBot="1">
      <c r="A40883" s="30"/>
      <c r="B40883" s="30"/>
      <c r="C40883" s="30"/>
      <c r="D40883" s="30"/>
      <c r="E40883" s="30"/>
      <c r="F40883" s="30"/>
      <c r="G40883" s="30"/>
      <c r="H40883" s="31"/>
      <c r="I40883" s="30"/>
      <c r="J40883" s="32"/>
      <c r="K40883" s="30"/>
      <c r="L40883" s="30"/>
      <c r="M40883" s="30"/>
      <c r="N40883" s="47"/>
      <c r="O40883" s="33"/>
      <c r="P40883" s="33"/>
      <c r="Q40883" s="30"/>
      <c r="R40883" s="30"/>
      <c r="S40883" s="30"/>
      <c r="T40883" s="30"/>
      <c r="U40883" s="30"/>
      <c r="V40883" s="31"/>
      <c r="W40883" s="30"/>
      <c r="X40883" s="41"/>
      <c r="Y40883" s="41"/>
      <c r="Z40883" s="30"/>
      <c r="AB40883" s="11"/>
    </row>
    <row r="40884" spans="1:28" s="12" customFormat="1" ht="15" thickBot="1">
      <c r="A40884" s="30"/>
      <c r="B40884" s="30"/>
      <c r="C40884" s="30"/>
      <c r="D40884" s="30"/>
      <c r="E40884" s="30"/>
      <c r="F40884" s="30"/>
      <c r="G40884" s="30"/>
      <c r="H40884" s="31"/>
      <c r="I40884" s="30"/>
      <c r="J40884" s="32"/>
      <c r="K40884" s="30"/>
      <c r="L40884" s="30"/>
      <c r="M40884" s="30"/>
      <c r="N40884" s="47"/>
      <c r="O40884" s="33"/>
      <c r="P40884" s="33"/>
      <c r="Q40884" s="30"/>
      <c r="R40884" s="30"/>
      <c r="S40884" s="30"/>
      <c r="T40884" s="30"/>
      <c r="U40884" s="30"/>
      <c r="V40884" s="31"/>
      <c r="W40884" s="30"/>
      <c r="X40884" s="41"/>
      <c r="Y40884" s="41"/>
      <c r="Z40884" s="30"/>
      <c r="AB40884" s="11"/>
    </row>
    <row r="40885" spans="1:28" s="12" customFormat="1" ht="15" thickBot="1">
      <c r="A40885" s="30"/>
      <c r="B40885" s="30"/>
      <c r="C40885" s="30"/>
      <c r="D40885" s="30"/>
      <c r="E40885" s="30"/>
      <c r="F40885" s="30"/>
      <c r="G40885" s="30"/>
      <c r="H40885" s="31"/>
      <c r="I40885" s="30"/>
      <c r="J40885" s="32"/>
      <c r="K40885" s="30"/>
      <c r="L40885" s="30"/>
      <c r="M40885" s="30"/>
      <c r="N40885" s="47"/>
      <c r="O40885" s="33"/>
      <c r="P40885" s="33"/>
      <c r="Q40885" s="30"/>
      <c r="R40885" s="30"/>
      <c r="S40885" s="30"/>
      <c r="T40885" s="30"/>
      <c r="U40885" s="30"/>
      <c r="V40885" s="31"/>
      <c r="W40885" s="30"/>
      <c r="X40885" s="41"/>
      <c r="Y40885" s="41"/>
      <c r="Z40885" s="30"/>
      <c r="AB40885" s="11"/>
    </row>
    <row r="40886" spans="1:28" s="12" customFormat="1" ht="15" thickBot="1">
      <c r="A40886" s="30"/>
      <c r="B40886" s="30"/>
      <c r="C40886" s="30"/>
      <c r="D40886" s="30"/>
      <c r="E40886" s="30"/>
      <c r="F40886" s="30"/>
      <c r="G40886" s="30"/>
      <c r="H40886" s="31"/>
      <c r="I40886" s="30"/>
      <c r="J40886" s="32"/>
      <c r="K40886" s="30"/>
      <c r="L40886" s="30"/>
      <c r="M40886" s="30"/>
      <c r="N40886" s="47"/>
      <c r="O40886" s="33"/>
      <c r="P40886" s="33"/>
      <c r="Q40886" s="30"/>
      <c r="R40886" s="30"/>
      <c r="S40886" s="30"/>
      <c r="T40886" s="30"/>
      <c r="U40886" s="30"/>
      <c r="V40886" s="31"/>
      <c r="W40886" s="30"/>
      <c r="X40886" s="41"/>
      <c r="Y40886" s="41"/>
      <c r="Z40886" s="30"/>
      <c r="AB40886" s="11"/>
    </row>
    <row r="40887" spans="1:28" s="12" customFormat="1" ht="15" thickBot="1">
      <c r="A40887" s="30"/>
      <c r="B40887" s="30"/>
      <c r="C40887" s="30"/>
      <c r="D40887" s="30"/>
      <c r="E40887" s="30"/>
      <c r="F40887" s="30"/>
      <c r="G40887" s="30"/>
      <c r="H40887" s="31"/>
      <c r="I40887" s="30"/>
      <c r="J40887" s="32"/>
      <c r="K40887" s="30"/>
      <c r="L40887" s="30"/>
      <c r="M40887" s="30"/>
      <c r="N40887" s="47"/>
      <c r="O40887" s="33"/>
      <c r="P40887" s="33"/>
      <c r="Q40887" s="30"/>
      <c r="R40887" s="30"/>
      <c r="S40887" s="30"/>
      <c r="T40887" s="30"/>
      <c r="U40887" s="30"/>
      <c r="V40887" s="31"/>
      <c r="W40887" s="30"/>
      <c r="X40887" s="41"/>
      <c r="Y40887" s="41"/>
      <c r="Z40887" s="30"/>
      <c r="AB40887" s="11"/>
    </row>
    <row r="40888" spans="1:28" s="12" customFormat="1" ht="15" thickBot="1">
      <c r="A40888" s="30"/>
      <c r="B40888" s="30"/>
      <c r="C40888" s="30"/>
      <c r="D40888" s="30"/>
      <c r="E40888" s="30"/>
      <c r="F40888" s="30"/>
      <c r="G40888" s="30"/>
      <c r="H40888" s="31"/>
      <c r="I40888" s="30"/>
      <c r="J40888" s="32"/>
      <c r="K40888" s="30"/>
      <c r="L40888" s="30"/>
      <c r="M40888" s="30"/>
      <c r="N40888" s="47"/>
      <c r="O40888" s="33"/>
      <c r="P40888" s="33"/>
      <c r="Q40888" s="30"/>
      <c r="R40888" s="30"/>
      <c r="S40888" s="30"/>
      <c r="T40888" s="30"/>
      <c r="U40888" s="30"/>
      <c r="V40888" s="31"/>
      <c r="W40888" s="30"/>
      <c r="X40888" s="41"/>
      <c r="Y40888" s="41"/>
      <c r="Z40888" s="30"/>
      <c r="AB40888" s="11"/>
    </row>
    <row r="40889" spans="1:28" s="12" customFormat="1" ht="15" thickBot="1">
      <c r="A40889" s="30"/>
      <c r="B40889" s="30"/>
      <c r="C40889" s="30"/>
      <c r="D40889" s="30"/>
      <c r="E40889" s="30"/>
      <c r="F40889" s="30"/>
      <c r="G40889" s="30"/>
      <c r="H40889" s="31"/>
      <c r="I40889" s="30"/>
      <c r="J40889" s="32"/>
      <c r="K40889" s="30"/>
      <c r="L40889" s="30"/>
      <c r="M40889" s="30"/>
      <c r="N40889" s="47"/>
      <c r="O40889" s="33"/>
      <c r="P40889" s="33"/>
      <c r="Q40889" s="30"/>
      <c r="R40889" s="30"/>
      <c r="S40889" s="30"/>
      <c r="T40889" s="30"/>
      <c r="U40889" s="30"/>
      <c r="V40889" s="31"/>
      <c r="W40889" s="30"/>
      <c r="X40889" s="41"/>
      <c r="Y40889" s="41"/>
      <c r="Z40889" s="30"/>
      <c r="AB40889" s="11"/>
    </row>
    <row r="40890" spans="1:28" s="12" customFormat="1" ht="15" thickBot="1">
      <c r="A40890" s="30"/>
      <c r="B40890" s="30"/>
      <c r="C40890" s="30"/>
      <c r="D40890" s="30"/>
      <c r="E40890" s="30"/>
      <c r="F40890" s="30"/>
      <c r="G40890" s="30"/>
      <c r="H40890" s="31"/>
      <c r="I40890" s="30"/>
      <c r="J40890" s="32"/>
      <c r="K40890" s="30"/>
      <c r="L40890" s="30"/>
      <c r="M40890" s="30"/>
      <c r="N40890" s="47"/>
      <c r="O40890" s="33"/>
      <c r="P40890" s="33"/>
      <c r="Q40890" s="30"/>
      <c r="R40890" s="30"/>
      <c r="S40890" s="30"/>
      <c r="T40890" s="30"/>
      <c r="U40890" s="30"/>
      <c r="V40890" s="31"/>
      <c r="W40890" s="30"/>
      <c r="X40890" s="41"/>
      <c r="Y40890" s="41"/>
      <c r="Z40890" s="30"/>
      <c r="AB40890" s="11"/>
    </row>
    <row r="40891" spans="1:28" s="12" customFormat="1" ht="15" thickBot="1">
      <c r="A40891" s="30"/>
      <c r="B40891" s="30"/>
      <c r="C40891" s="30"/>
      <c r="D40891" s="30"/>
      <c r="E40891" s="30"/>
      <c r="F40891" s="30"/>
      <c r="G40891" s="30"/>
      <c r="H40891" s="31"/>
      <c r="I40891" s="30"/>
      <c r="J40891" s="32"/>
      <c r="K40891" s="30"/>
      <c r="L40891" s="30"/>
      <c r="M40891" s="30"/>
      <c r="N40891" s="47"/>
      <c r="O40891" s="33"/>
      <c r="P40891" s="33"/>
      <c r="Q40891" s="30"/>
      <c r="R40891" s="30"/>
      <c r="S40891" s="30"/>
      <c r="T40891" s="30"/>
      <c r="U40891" s="30"/>
      <c r="V40891" s="31"/>
      <c r="W40891" s="30"/>
      <c r="X40891" s="41"/>
      <c r="Y40891" s="41"/>
      <c r="Z40891" s="30"/>
      <c r="AB40891" s="11"/>
    </row>
    <row r="40892" spans="1:28" s="12" customFormat="1" ht="15" thickBot="1">
      <c r="A40892" s="30"/>
      <c r="B40892" s="30"/>
      <c r="C40892" s="30"/>
      <c r="D40892" s="30"/>
      <c r="E40892" s="30"/>
      <c r="F40892" s="30"/>
      <c r="G40892" s="30"/>
      <c r="H40892" s="31"/>
      <c r="I40892" s="30"/>
      <c r="J40892" s="32"/>
      <c r="K40892" s="30"/>
      <c r="L40892" s="30"/>
      <c r="M40892" s="30"/>
      <c r="N40892" s="47"/>
      <c r="O40892" s="33"/>
      <c r="P40892" s="33"/>
      <c r="Q40892" s="30"/>
      <c r="R40892" s="30"/>
      <c r="S40892" s="30"/>
      <c r="T40892" s="30"/>
      <c r="U40892" s="30"/>
      <c r="V40892" s="31"/>
      <c r="W40892" s="30"/>
      <c r="X40892" s="41"/>
      <c r="Y40892" s="41"/>
      <c r="Z40892" s="30"/>
      <c r="AB40892" s="11"/>
    </row>
    <row r="40893" spans="1:28" s="12" customFormat="1" ht="15" thickBot="1">
      <c r="A40893" s="30"/>
      <c r="B40893" s="30"/>
      <c r="C40893" s="30"/>
      <c r="D40893" s="30"/>
      <c r="E40893" s="30"/>
      <c r="F40893" s="30"/>
      <c r="G40893" s="30"/>
      <c r="H40893" s="31"/>
      <c r="I40893" s="30"/>
      <c r="J40893" s="32"/>
      <c r="K40893" s="30"/>
      <c r="L40893" s="30"/>
      <c r="M40893" s="30"/>
      <c r="N40893" s="47"/>
      <c r="O40893" s="33"/>
      <c r="P40893" s="33"/>
      <c r="Q40893" s="30"/>
      <c r="R40893" s="30"/>
      <c r="S40893" s="30"/>
      <c r="T40893" s="30"/>
      <c r="U40893" s="30"/>
      <c r="V40893" s="31"/>
      <c r="W40893" s="30"/>
      <c r="X40893" s="41"/>
      <c r="Y40893" s="41"/>
      <c r="Z40893" s="30"/>
      <c r="AB40893" s="11"/>
    </row>
    <row r="40894" spans="1:28" s="12" customFormat="1" ht="15" thickBot="1">
      <c r="A40894" s="30"/>
      <c r="B40894" s="30"/>
      <c r="C40894" s="30"/>
      <c r="D40894" s="30"/>
      <c r="E40894" s="30"/>
      <c r="F40894" s="30"/>
      <c r="G40894" s="30"/>
      <c r="H40894" s="31"/>
      <c r="I40894" s="30"/>
      <c r="J40894" s="32"/>
      <c r="K40894" s="30"/>
      <c r="L40894" s="30"/>
      <c r="M40894" s="30"/>
      <c r="N40894" s="47"/>
      <c r="O40894" s="33"/>
      <c r="P40894" s="33"/>
      <c r="Q40894" s="30"/>
      <c r="R40894" s="30"/>
      <c r="S40894" s="30"/>
      <c r="T40894" s="30"/>
      <c r="U40894" s="30"/>
      <c r="V40894" s="31"/>
      <c r="W40894" s="30"/>
      <c r="X40894" s="41"/>
      <c r="Y40894" s="41"/>
      <c r="Z40894" s="30"/>
      <c r="AB40894" s="11"/>
    </row>
    <row r="40895" spans="1:28" s="12" customFormat="1" ht="15" thickBot="1">
      <c r="A40895" s="30"/>
      <c r="B40895" s="30"/>
      <c r="C40895" s="30"/>
      <c r="D40895" s="30"/>
      <c r="E40895" s="30"/>
      <c r="F40895" s="30"/>
      <c r="G40895" s="30"/>
      <c r="H40895" s="31"/>
      <c r="I40895" s="30"/>
      <c r="J40895" s="32"/>
      <c r="K40895" s="30"/>
      <c r="L40895" s="30"/>
      <c r="M40895" s="30"/>
      <c r="N40895" s="47"/>
      <c r="O40895" s="33"/>
      <c r="P40895" s="33"/>
      <c r="Q40895" s="30"/>
      <c r="R40895" s="30"/>
      <c r="S40895" s="30"/>
      <c r="T40895" s="30"/>
      <c r="U40895" s="30"/>
      <c r="V40895" s="31"/>
      <c r="W40895" s="30"/>
      <c r="X40895" s="41"/>
      <c r="Y40895" s="41"/>
      <c r="Z40895" s="30"/>
      <c r="AB40895" s="11"/>
    </row>
    <row r="40896" spans="1:28" s="12" customFormat="1" ht="15" thickBot="1">
      <c r="A40896" s="30"/>
      <c r="B40896" s="30"/>
      <c r="C40896" s="30"/>
      <c r="D40896" s="30"/>
      <c r="E40896" s="30"/>
      <c r="F40896" s="30"/>
      <c r="G40896" s="30"/>
      <c r="H40896" s="31"/>
      <c r="I40896" s="30"/>
      <c r="J40896" s="32"/>
      <c r="K40896" s="30"/>
      <c r="L40896" s="30"/>
      <c r="M40896" s="30"/>
      <c r="N40896" s="47"/>
      <c r="O40896" s="33"/>
      <c r="P40896" s="33"/>
      <c r="Q40896" s="30"/>
      <c r="R40896" s="30"/>
      <c r="S40896" s="30"/>
      <c r="T40896" s="30"/>
      <c r="U40896" s="30"/>
      <c r="V40896" s="31"/>
      <c r="W40896" s="30"/>
      <c r="X40896" s="41"/>
      <c r="Y40896" s="41"/>
      <c r="Z40896" s="30"/>
      <c r="AB40896" s="11"/>
    </row>
    <row r="40897" spans="1:28" s="12" customFormat="1" ht="15" thickBot="1">
      <c r="A40897" s="30"/>
      <c r="B40897" s="30"/>
      <c r="C40897" s="30"/>
      <c r="D40897" s="30"/>
      <c r="E40897" s="30"/>
      <c r="F40897" s="30"/>
      <c r="G40897" s="30"/>
      <c r="H40897" s="31"/>
      <c r="I40897" s="30"/>
      <c r="J40897" s="32"/>
      <c r="K40897" s="30"/>
      <c r="L40897" s="30"/>
      <c r="M40897" s="30"/>
      <c r="N40897" s="47"/>
      <c r="O40897" s="33"/>
      <c r="P40897" s="33"/>
      <c r="Q40897" s="30"/>
      <c r="R40897" s="30"/>
      <c r="S40897" s="30"/>
      <c r="T40897" s="30"/>
      <c r="U40897" s="30"/>
      <c r="V40897" s="31"/>
      <c r="W40897" s="30"/>
      <c r="X40897" s="41"/>
      <c r="Y40897" s="41"/>
      <c r="Z40897" s="30"/>
      <c r="AB40897" s="11"/>
    </row>
    <row r="40898" spans="1:28" s="12" customFormat="1" ht="15" thickBot="1">
      <c r="A40898" s="30"/>
      <c r="B40898" s="30"/>
      <c r="C40898" s="30"/>
      <c r="D40898" s="30"/>
      <c r="E40898" s="30"/>
      <c r="F40898" s="30"/>
      <c r="G40898" s="30"/>
      <c r="H40898" s="31"/>
      <c r="I40898" s="30"/>
      <c r="J40898" s="32"/>
      <c r="K40898" s="30"/>
      <c r="L40898" s="30"/>
      <c r="M40898" s="30"/>
      <c r="N40898" s="47"/>
      <c r="O40898" s="33"/>
      <c r="P40898" s="33"/>
      <c r="Q40898" s="30"/>
      <c r="R40898" s="30"/>
      <c r="S40898" s="30"/>
      <c r="T40898" s="30"/>
      <c r="U40898" s="30"/>
      <c r="V40898" s="31"/>
      <c r="W40898" s="30"/>
      <c r="X40898" s="41"/>
      <c r="Y40898" s="41"/>
      <c r="Z40898" s="30"/>
      <c r="AB40898" s="11"/>
    </row>
    <row r="40899" spans="1:28" s="12" customFormat="1" ht="15" thickBot="1">
      <c r="A40899" s="30"/>
      <c r="B40899" s="30"/>
      <c r="C40899" s="30"/>
      <c r="D40899" s="30"/>
      <c r="E40899" s="30"/>
      <c r="F40899" s="30"/>
      <c r="G40899" s="30"/>
      <c r="H40899" s="31"/>
      <c r="I40899" s="30"/>
      <c r="J40899" s="32"/>
      <c r="K40899" s="30"/>
      <c r="L40899" s="30"/>
      <c r="M40899" s="30"/>
      <c r="N40899" s="47"/>
      <c r="O40899" s="33"/>
      <c r="P40899" s="33"/>
      <c r="Q40899" s="30"/>
      <c r="R40899" s="30"/>
      <c r="S40899" s="30"/>
      <c r="T40899" s="30"/>
      <c r="U40899" s="30"/>
      <c r="V40899" s="31"/>
      <c r="W40899" s="30"/>
      <c r="X40899" s="41"/>
      <c r="Y40899" s="41"/>
      <c r="Z40899" s="30"/>
      <c r="AB40899" s="11"/>
    </row>
    <row r="40900" spans="1:28" s="12" customFormat="1" ht="15" thickBot="1">
      <c r="A40900" s="30"/>
      <c r="B40900" s="30"/>
      <c r="C40900" s="30"/>
      <c r="D40900" s="30"/>
      <c r="E40900" s="30"/>
      <c r="F40900" s="30"/>
      <c r="G40900" s="30"/>
      <c r="H40900" s="31"/>
      <c r="I40900" s="30"/>
      <c r="J40900" s="32"/>
      <c r="K40900" s="30"/>
      <c r="L40900" s="30"/>
      <c r="M40900" s="30"/>
      <c r="N40900" s="47"/>
      <c r="O40900" s="33"/>
      <c r="P40900" s="33"/>
      <c r="Q40900" s="30"/>
      <c r="R40900" s="30"/>
      <c r="S40900" s="30"/>
      <c r="T40900" s="30"/>
      <c r="U40900" s="30"/>
      <c r="V40900" s="31"/>
      <c r="W40900" s="30"/>
      <c r="X40900" s="41"/>
      <c r="Y40900" s="41"/>
      <c r="Z40900" s="30"/>
      <c r="AB40900" s="11"/>
    </row>
    <row r="40901" spans="1:28" s="12" customFormat="1" ht="15" thickBot="1">
      <c r="A40901" s="30"/>
      <c r="B40901" s="30"/>
      <c r="C40901" s="30"/>
      <c r="D40901" s="30"/>
      <c r="E40901" s="30"/>
      <c r="F40901" s="30"/>
      <c r="G40901" s="30"/>
      <c r="H40901" s="31"/>
      <c r="I40901" s="30"/>
      <c r="J40901" s="32"/>
      <c r="K40901" s="30"/>
      <c r="L40901" s="30"/>
      <c r="M40901" s="30"/>
      <c r="N40901" s="47"/>
      <c r="O40901" s="33"/>
      <c r="P40901" s="33"/>
      <c r="Q40901" s="30"/>
      <c r="R40901" s="30"/>
      <c r="S40901" s="30"/>
      <c r="T40901" s="30"/>
      <c r="U40901" s="30"/>
      <c r="V40901" s="31"/>
      <c r="W40901" s="30"/>
      <c r="X40901" s="41"/>
      <c r="Y40901" s="41"/>
      <c r="Z40901" s="30"/>
      <c r="AB40901" s="11"/>
    </row>
    <row r="40902" spans="1:28" s="12" customFormat="1" ht="15" thickBot="1">
      <c r="A40902" s="30"/>
      <c r="B40902" s="30"/>
      <c r="C40902" s="30"/>
      <c r="D40902" s="30"/>
      <c r="E40902" s="30"/>
      <c r="F40902" s="30"/>
      <c r="G40902" s="30"/>
      <c r="H40902" s="31"/>
      <c r="I40902" s="30"/>
      <c r="J40902" s="32"/>
      <c r="K40902" s="30"/>
      <c r="L40902" s="30"/>
      <c r="M40902" s="30"/>
      <c r="N40902" s="47"/>
      <c r="O40902" s="33"/>
      <c r="P40902" s="33"/>
      <c r="Q40902" s="30"/>
      <c r="R40902" s="30"/>
      <c r="S40902" s="30"/>
      <c r="T40902" s="30"/>
      <c r="U40902" s="30"/>
      <c r="V40902" s="31"/>
      <c r="W40902" s="30"/>
      <c r="X40902" s="41"/>
      <c r="Y40902" s="41"/>
      <c r="Z40902" s="30"/>
      <c r="AB40902" s="11"/>
    </row>
    <row r="40903" spans="1:28" s="12" customFormat="1" ht="15" thickBot="1">
      <c r="A40903" s="30"/>
      <c r="B40903" s="30"/>
      <c r="C40903" s="30"/>
      <c r="D40903" s="30"/>
      <c r="E40903" s="30"/>
      <c r="F40903" s="30"/>
      <c r="G40903" s="30"/>
      <c r="H40903" s="31"/>
      <c r="I40903" s="30"/>
      <c r="J40903" s="32"/>
      <c r="K40903" s="30"/>
      <c r="L40903" s="30"/>
      <c r="M40903" s="30"/>
      <c r="N40903" s="47"/>
      <c r="O40903" s="33"/>
      <c r="P40903" s="33"/>
      <c r="Q40903" s="30"/>
      <c r="R40903" s="30"/>
      <c r="S40903" s="30"/>
      <c r="T40903" s="30"/>
      <c r="U40903" s="30"/>
      <c r="V40903" s="31"/>
      <c r="W40903" s="30"/>
      <c r="X40903" s="41"/>
      <c r="Y40903" s="41"/>
      <c r="Z40903" s="30"/>
      <c r="AB40903" s="11"/>
    </row>
    <row r="40904" spans="1:28" s="12" customFormat="1" ht="15" thickBot="1">
      <c r="A40904" s="30"/>
      <c r="B40904" s="30"/>
      <c r="C40904" s="30"/>
      <c r="D40904" s="30"/>
      <c r="E40904" s="30"/>
      <c r="F40904" s="30"/>
      <c r="G40904" s="30"/>
      <c r="H40904" s="31"/>
      <c r="I40904" s="30"/>
      <c r="J40904" s="32"/>
      <c r="K40904" s="30"/>
      <c r="L40904" s="30"/>
      <c r="M40904" s="30"/>
      <c r="N40904" s="47"/>
      <c r="O40904" s="33"/>
      <c r="P40904" s="33"/>
      <c r="Q40904" s="30"/>
      <c r="R40904" s="30"/>
      <c r="S40904" s="30"/>
      <c r="T40904" s="30"/>
      <c r="U40904" s="30"/>
      <c r="V40904" s="31"/>
      <c r="W40904" s="30"/>
      <c r="X40904" s="41"/>
      <c r="Y40904" s="41"/>
      <c r="Z40904" s="30"/>
      <c r="AB40904" s="11"/>
    </row>
    <row r="40905" spans="1:28" s="12" customFormat="1" ht="15" thickBot="1">
      <c r="A40905" s="30"/>
      <c r="B40905" s="30"/>
      <c r="C40905" s="30"/>
      <c r="D40905" s="30"/>
      <c r="E40905" s="30"/>
      <c r="F40905" s="30"/>
      <c r="G40905" s="30"/>
      <c r="H40905" s="31"/>
      <c r="I40905" s="30"/>
      <c r="J40905" s="32"/>
      <c r="K40905" s="30"/>
      <c r="L40905" s="30"/>
      <c r="M40905" s="30"/>
      <c r="N40905" s="47"/>
      <c r="O40905" s="33"/>
      <c r="P40905" s="33"/>
      <c r="Q40905" s="30"/>
      <c r="R40905" s="30"/>
      <c r="S40905" s="30"/>
      <c r="T40905" s="30"/>
      <c r="U40905" s="30"/>
      <c r="V40905" s="31"/>
      <c r="W40905" s="30"/>
      <c r="X40905" s="41"/>
      <c r="Y40905" s="41"/>
      <c r="Z40905" s="30"/>
      <c r="AB40905" s="11"/>
    </row>
    <row r="40906" spans="1:28" s="12" customFormat="1" ht="15" thickBot="1">
      <c r="A40906" s="30"/>
      <c r="B40906" s="30"/>
      <c r="C40906" s="30"/>
      <c r="D40906" s="30"/>
      <c r="E40906" s="30"/>
      <c r="F40906" s="30"/>
      <c r="G40906" s="30"/>
      <c r="H40906" s="31"/>
      <c r="I40906" s="30"/>
      <c r="J40906" s="32"/>
      <c r="K40906" s="30"/>
      <c r="L40906" s="30"/>
      <c r="M40906" s="30"/>
      <c r="N40906" s="47"/>
      <c r="O40906" s="33"/>
      <c r="P40906" s="33"/>
      <c r="Q40906" s="30"/>
      <c r="R40906" s="30"/>
      <c r="S40906" s="30"/>
      <c r="T40906" s="30"/>
      <c r="U40906" s="30"/>
      <c r="V40906" s="31"/>
      <c r="W40906" s="30"/>
      <c r="X40906" s="41"/>
      <c r="Y40906" s="41"/>
      <c r="Z40906" s="30"/>
      <c r="AB40906" s="11"/>
    </row>
    <row r="40907" spans="1:28" s="12" customFormat="1" ht="15" thickBot="1">
      <c r="A40907" s="30"/>
      <c r="B40907" s="30"/>
      <c r="C40907" s="30"/>
      <c r="D40907" s="30"/>
      <c r="E40907" s="30"/>
      <c r="F40907" s="30"/>
      <c r="G40907" s="30"/>
      <c r="H40907" s="31"/>
      <c r="I40907" s="30"/>
      <c r="J40907" s="32"/>
      <c r="K40907" s="30"/>
      <c r="L40907" s="30"/>
      <c r="M40907" s="30"/>
      <c r="N40907" s="47"/>
      <c r="O40907" s="33"/>
      <c r="P40907" s="33"/>
      <c r="Q40907" s="30"/>
      <c r="R40907" s="30"/>
      <c r="S40907" s="30"/>
      <c r="T40907" s="30"/>
      <c r="U40907" s="30"/>
      <c r="V40907" s="31"/>
      <c r="W40907" s="30"/>
      <c r="X40907" s="41"/>
      <c r="Y40907" s="41"/>
      <c r="Z40907" s="30"/>
      <c r="AB40907" s="11"/>
    </row>
    <row r="40908" spans="1:28" s="12" customFormat="1" ht="15" thickBot="1">
      <c r="A40908" s="30"/>
      <c r="B40908" s="30"/>
      <c r="C40908" s="30"/>
      <c r="D40908" s="30"/>
      <c r="E40908" s="30"/>
      <c r="F40908" s="30"/>
      <c r="G40908" s="30"/>
      <c r="H40908" s="31"/>
      <c r="I40908" s="30"/>
      <c r="J40908" s="32"/>
      <c r="K40908" s="30"/>
      <c r="L40908" s="30"/>
      <c r="M40908" s="30"/>
      <c r="N40908" s="47"/>
      <c r="O40908" s="33"/>
      <c r="P40908" s="33"/>
      <c r="Q40908" s="30"/>
      <c r="R40908" s="30"/>
      <c r="S40908" s="30"/>
      <c r="T40908" s="30"/>
      <c r="U40908" s="30"/>
      <c r="V40908" s="31"/>
      <c r="W40908" s="30"/>
      <c r="X40908" s="41"/>
      <c r="Y40908" s="41"/>
      <c r="Z40908" s="30"/>
      <c r="AB40908" s="11"/>
    </row>
    <row r="40909" spans="1:28" s="12" customFormat="1" ht="15" thickBot="1">
      <c r="A40909" s="30"/>
      <c r="B40909" s="30"/>
      <c r="C40909" s="30"/>
      <c r="D40909" s="30"/>
      <c r="E40909" s="30"/>
      <c r="F40909" s="30"/>
      <c r="G40909" s="30"/>
      <c r="H40909" s="31"/>
      <c r="I40909" s="30"/>
      <c r="J40909" s="32"/>
      <c r="K40909" s="30"/>
      <c r="L40909" s="30"/>
      <c r="M40909" s="30"/>
      <c r="N40909" s="47"/>
      <c r="O40909" s="33"/>
      <c r="P40909" s="33"/>
      <c r="Q40909" s="30"/>
      <c r="R40909" s="30"/>
      <c r="S40909" s="30"/>
      <c r="T40909" s="30"/>
      <c r="U40909" s="30"/>
      <c r="V40909" s="31"/>
      <c r="W40909" s="30"/>
      <c r="X40909" s="41"/>
      <c r="Y40909" s="41"/>
      <c r="Z40909" s="30"/>
      <c r="AB40909" s="11"/>
    </row>
    <row r="40910" spans="1:28" s="12" customFormat="1" ht="15" thickBot="1">
      <c r="A40910" s="30"/>
      <c r="B40910" s="30"/>
      <c r="C40910" s="30"/>
      <c r="D40910" s="30"/>
      <c r="E40910" s="30"/>
      <c r="F40910" s="30"/>
      <c r="G40910" s="30"/>
      <c r="H40910" s="31"/>
      <c r="I40910" s="30"/>
      <c r="J40910" s="32"/>
      <c r="K40910" s="30"/>
      <c r="L40910" s="30"/>
      <c r="M40910" s="30"/>
      <c r="N40910" s="47"/>
      <c r="O40910" s="33"/>
      <c r="P40910" s="33"/>
      <c r="Q40910" s="30"/>
      <c r="R40910" s="30"/>
      <c r="S40910" s="30"/>
      <c r="T40910" s="30"/>
      <c r="U40910" s="30"/>
      <c r="V40910" s="31"/>
      <c r="W40910" s="30"/>
      <c r="X40910" s="41"/>
      <c r="Y40910" s="41"/>
      <c r="Z40910" s="30"/>
      <c r="AB40910" s="11"/>
    </row>
    <row r="40911" spans="1:28" s="12" customFormat="1" ht="15" thickBot="1">
      <c r="A40911" s="30"/>
      <c r="B40911" s="30"/>
      <c r="C40911" s="30"/>
      <c r="D40911" s="30"/>
      <c r="E40911" s="30"/>
      <c r="F40911" s="30"/>
      <c r="G40911" s="30"/>
      <c r="H40911" s="31"/>
      <c r="I40911" s="30"/>
      <c r="J40911" s="32"/>
      <c r="K40911" s="30"/>
      <c r="L40911" s="30"/>
      <c r="M40911" s="30"/>
      <c r="N40911" s="47"/>
      <c r="O40911" s="33"/>
      <c r="P40911" s="33"/>
      <c r="Q40911" s="30"/>
      <c r="R40911" s="30"/>
      <c r="S40911" s="30"/>
      <c r="T40911" s="30"/>
      <c r="U40911" s="30"/>
      <c r="V40911" s="31"/>
      <c r="W40911" s="30"/>
      <c r="X40911" s="41"/>
      <c r="Y40911" s="41"/>
      <c r="Z40911" s="30"/>
      <c r="AB40911" s="11"/>
    </row>
    <row r="40912" spans="1:28" s="12" customFormat="1" ht="15" thickBot="1">
      <c r="A40912" s="30"/>
      <c r="B40912" s="30"/>
      <c r="C40912" s="30"/>
      <c r="D40912" s="30"/>
      <c r="E40912" s="30"/>
      <c r="F40912" s="30"/>
      <c r="G40912" s="30"/>
      <c r="H40912" s="31"/>
      <c r="I40912" s="30"/>
      <c r="J40912" s="32"/>
      <c r="K40912" s="30"/>
      <c r="L40912" s="30"/>
      <c r="M40912" s="30"/>
      <c r="N40912" s="47"/>
      <c r="O40912" s="33"/>
      <c r="P40912" s="33"/>
      <c r="Q40912" s="30"/>
      <c r="R40912" s="30"/>
      <c r="S40912" s="30"/>
      <c r="T40912" s="30"/>
      <c r="U40912" s="30"/>
      <c r="V40912" s="31"/>
      <c r="W40912" s="30"/>
      <c r="X40912" s="41"/>
      <c r="Y40912" s="41"/>
      <c r="Z40912" s="30"/>
      <c r="AB40912" s="11"/>
    </row>
    <row r="40913" spans="1:28" s="12" customFormat="1" ht="15" thickBot="1">
      <c r="A40913" s="30"/>
      <c r="B40913" s="30"/>
      <c r="C40913" s="30"/>
      <c r="D40913" s="30"/>
      <c r="E40913" s="30"/>
      <c r="F40913" s="30"/>
      <c r="G40913" s="30"/>
      <c r="H40913" s="31"/>
      <c r="I40913" s="30"/>
      <c r="J40913" s="32"/>
      <c r="K40913" s="30"/>
      <c r="L40913" s="30"/>
      <c r="M40913" s="30"/>
      <c r="N40913" s="47"/>
      <c r="O40913" s="33"/>
      <c r="P40913" s="33"/>
      <c r="Q40913" s="30"/>
      <c r="R40913" s="30"/>
      <c r="S40913" s="30"/>
      <c r="T40913" s="30"/>
      <c r="U40913" s="30"/>
      <c r="V40913" s="31"/>
      <c r="W40913" s="30"/>
      <c r="X40913" s="41"/>
      <c r="Y40913" s="41"/>
      <c r="Z40913" s="30"/>
      <c r="AB40913" s="11"/>
    </row>
    <row r="40914" spans="1:28" s="12" customFormat="1" ht="15" thickBot="1">
      <c r="A40914" s="30"/>
      <c r="B40914" s="30"/>
      <c r="C40914" s="30"/>
      <c r="D40914" s="30"/>
      <c r="E40914" s="30"/>
      <c r="F40914" s="30"/>
      <c r="G40914" s="30"/>
      <c r="H40914" s="31"/>
      <c r="I40914" s="30"/>
      <c r="J40914" s="32"/>
      <c r="K40914" s="30"/>
      <c r="L40914" s="30"/>
      <c r="M40914" s="30"/>
      <c r="N40914" s="47"/>
      <c r="O40914" s="33"/>
      <c r="P40914" s="33"/>
      <c r="Q40914" s="30"/>
      <c r="R40914" s="30"/>
      <c r="S40914" s="30"/>
      <c r="T40914" s="30"/>
      <c r="U40914" s="30"/>
      <c r="V40914" s="31"/>
      <c r="W40914" s="30"/>
      <c r="X40914" s="41"/>
      <c r="Y40914" s="41"/>
      <c r="Z40914" s="30"/>
      <c r="AB40914" s="11"/>
    </row>
    <row r="40915" spans="1:28" s="12" customFormat="1" ht="15" thickBot="1">
      <c r="A40915" s="30"/>
      <c r="B40915" s="30"/>
      <c r="C40915" s="30"/>
      <c r="D40915" s="30"/>
      <c r="E40915" s="30"/>
      <c r="F40915" s="30"/>
      <c r="G40915" s="30"/>
      <c r="H40915" s="31"/>
      <c r="I40915" s="30"/>
      <c r="J40915" s="32"/>
      <c r="K40915" s="30"/>
      <c r="L40915" s="30"/>
      <c r="M40915" s="30"/>
      <c r="N40915" s="47"/>
      <c r="O40915" s="33"/>
      <c r="P40915" s="33"/>
      <c r="Q40915" s="30"/>
      <c r="R40915" s="30"/>
      <c r="S40915" s="30"/>
      <c r="T40915" s="30"/>
      <c r="U40915" s="30"/>
      <c r="V40915" s="31"/>
      <c r="W40915" s="30"/>
      <c r="X40915" s="41"/>
      <c r="Y40915" s="41"/>
      <c r="Z40915" s="30"/>
      <c r="AB40915" s="11"/>
    </row>
    <row r="40916" spans="1:28" s="12" customFormat="1" ht="15" thickBot="1">
      <c r="A40916" s="30"/>
      <c r="B40916" s="30"/>
      <c r="C40916" s="30"/>
      <c r="D40916" s="30"/>
      <c r="E40916" s="30"/>
      <c r="F40916" s="30"/>
      <c r="G40916" s="30"/>
      <c r="H40916" s="31"/>
      <c r="I40916" s="30"/>
      <c r="J40916" s="32"/>
      <c r="K40916" s="30"/>
      <c r="L40916" s="30"/>
      <c r="M40916" s="30"/>
      <c r="N40916" s="47"/>
      <c r="O40916" s="33"/>
      <c r="P40916" s="33"/>
      <c r="Q40916" s="30"/>
      <c r="R40916" s="30"/>
      <c r="S40916" s="30"/>
      <c r="T40916" s="30"/>
      <c r="U40916" s="30"/>
      <c r="V40916" s="31"/>
      <c r="W40916" s="30"/>
      <c r="X40916" s="41"/>
      <c r="Y40916" s="41"/>
      <c r="Z40916" s="30"/>
      <c r="AB40916" s="11"/>
    </row>
    <row r="40917" spans="1:28" s="12" customFormat="1" ht="15" thickBot="1">
      <c r="A40917" s="30"/>
      <c r="B40917" s="30"/>
      <c r="C40917" s="30"/>
      <c r="D40917" s="30"/>
      <c r="E40917" s="30"/>
      <c r="F40917" s="30"/>
      <c r="G40917" s="30"/>
      <c r="H40917" s="31"/>
      <c r="I40917" s="30"/>
      <c r="J40917" s="32"/>
      <c r="K40917" s="30"/>
      <c r="L40917" s="30"/>
      <c r="M40917" s="30"/>
      <c r="N40917" s="47"/>
      <c r="O40917" s="33"/>
      <c r="P40917" s="33"/>
      <c r="Q40917" s="30"/>
      <c r="R40917" s="30"/>
      <c r="S40917" s="30"/>
      <c r="T40917" s="30"/>
      <c r="U40917" s="30"/>
      <c r="V40917" s="31"/>
      <c r="W40917" s="30"/>
      <c r="X40917" s="41"/>
      <c r="Y40917" s="41"/>
      <c r="Z40917" s="30"/>
      <c r="AB40917" s="11"/>
    </row>
    <row r="40918" spans="1:28" s="12" customFormat="1" ht="15" thickBot="1">
      <c r="A40918" s="30"/>
      <c r="B40918" s="30"/>
      <c r="C40918" s="30"/>
      <c r="D40918" s="30"/>
      <c r="E40918" s="30"/>
      <c r="F40918" s="30"/>
      <c r="G40918" s="30"/>
      <c r="H40918" s="31"/>
      <c r="I40918" s="30"/>
      <c r="J40918" s="32"/>
      <c r="K40918" s="30"/>
      <c r="L40918" s="30"/>
      <c r="M40918" s="30"/>
      <c r="N40918" s="47"/>
      <c r="O40918" s="33"/>
      <c r="P40918" s="33"/>
      <c r="Q40918" s="30"/>
      <c r="R40918" s="30"/>
      <c r="S40918" s="30"/>
      <c r="T40918" s="30"/>
      <c r="U40918" s="30"/>
      <c r="V40918" s="31"/>
      <c r="W40918" s="30"/>
      <c r="X40918" s="41"/>
      <c r="Y40918" s="41"/>
      <c r="Z40918" s="30"/>
      <c r="AB40918" s="11"/>
    </row>
    <row r="40919" spans="1:28" s="12" customFormat="1" ht="15" thickBot="1">
      <c r="A40919" s="30"/>
      <c r="B40919" s="30"/>
      <c r="C40919" s="30"/>
      <c r="D40919" s="30"/>
      <c r="E40919" s="30"/>
      <c r="F40919" s="30"/>
      <c r="G40919" s="30"/>
      <c r="H40919" s="31"/>
      <c r="I40919" s="30"/>
      <c r="J40919" s="32"/>
      <c r="K40919" s="30"/>
      <c r="L40919" s="30"/>
      <c r="M40919" s="30"/>
      <c r="N40919" s="47"/>
      <c r="O40919" s="33"/>
      <c r="P40919" s="33"/>
      <c r="Q40919" s="30"/>
      <c r="R40919" s="30"/>
      <c r="S40919" s="30"/>
      <c r="T40919" s="30"/>
      <c r="U40919" s="30"/>
      <c r="V40919" s="31"/>
      <c r="W40919" s="30"/>
      <c r="X40919" s="41"/>
      <c r="Y40919" s="41"/>
      <c r="Z40919" s="30"/>
      <c r="AB40919" s="11"/>
    </row>
    <row r="40920" spans="1:28" s="12" customFormat="1" ht="15" thickBot="1">
      <c r="A40920" s="30"/>
      <c r="B40920" s="30"/>
      <c r="C40920" s="30"/>
      <c r="D40920" s="30"/>
      <c r="E40920" s="30"/>
      <c r="F40920" s="30"/>
      <c r="G40920" s="30"/>
      <c r="H40920" s="31"/>
      <c r="I40920" s="30"/>
      <c r="J40920" s="32"/>
      <c r="K40920" s="30"/>
      <c r="L40920" s="30"/>
      <c r="M40920" s="30"/>
      <c r="N40920" s="47"/>
      <c r="O40920" s="33"/>
      <c r="P40920" s="33"/>
      <c r="Q40920" s="30"/>
      <c r="R40920" s="30"/>
      <c r="S40920" s="30"/>
      <c r="T40920" s="30"/>
      <c r="U40920" s="30"/>
      <c r="V40920" s="31"/>
      <c r="W40920" s="30"/>
      <c r="X40920" s="41"/>
      <c r="Y40920" s="41"/>
      <c r="Z40920" s="30"/>
      <c r="AB40920" s="11"/>
    </row>
    <row r="40921" spans="1:28" s="12" customFormat="1" ht="15" thickBot="1">
      <c r="A40921" s="30"/>
      <c r="B40921" s="30"/>
      <c r="C40921" s="30"/>
      <c r="D40921" s="30"/>
      <c r="E40921" s="30"/>
      <c r="F40921" s="30"/>
      <c r="G40921" s="30"/>
      <c r="H40921" s="31"/>
      <c r="I40921" s="30"/>
      <c r="J40921" s="32"/>
      <c r="K40921" s="30"/>
      <c r="L40921" s="30"/>
      <c r="M40921" s="30"/>
      <c r="N40921" s="47"/>
      <c r="O40921" s="33"/>
      <c r="P40921" s="33"/>
      <c r="Q40921" s="30"/>
      <c r="R40921" s="30"/>
      <c r="S40921" s="30"/>
      <c r="T40921" s="30"/>
      <c r="U40921" s="30"/>
      <c r="V40921" s="31"/>
      <c r="W40921" s="30"/>
      <c r="X40921" s="41"/>
      <c r="Y40921" s="41"/>
      <c r="Z40921" s="30"/>
      <c r="AB40921" s="11"/>
    </row>
    <row r="40922" spans="1:28" s="12" customFormat="1" ht="15" thickBot="1">
      <c r="A40922" s="30"/>
      <c r="B40922" s="30"/>
      <c r="C40922" s="30"/>
      <c r="D40922" s="30"/>
      <c r="E40922" s="30"/>
      <c r="F40922" s="30"/>
      <c r="G40922" s="30"/>
      <c r="H40922" s="31"/>
      <c r="I40922" s="30"/>
      <c r="J40922" s="32"/>
      <c r="K40922" s="30"/>
      <c r="L40922" s="30"/>
      <c r="M40922" s="30"/>
      <c r="N40922" s="47"/>
      <c r="O40922" s="33"/>
      <c r="P40922" s="33"/>
      <c r="Q40922" s="30"/>
      <c r="R40922" s="30"/>
      <c r="S40922" s="30"/>
      <c r="T40922" s="30"/>
      <c r="U40922" s="30"/>
      <c r="V40922" s="31"/>
      <c r="W40922" s="30"/>
      <c r="X40922" s="41"/>
      <c r="Y40922" s="41"/>
      <c r="Z40922" s="30"/>
      <c r="AB40922" s="11"/>
    </row>
    <row r="40923" spans="1:28" s="12" customFormat="1" ht="15" thickBot="1">
      <c r="A40923" s="30"/>
      <c r="B40923" s="30"/>
      <c r="C40923" s="30"/>
      <c r="D40923" s="30"/>
      <c r="E40923" s="30"/>
      <c r="F40923" s="30"/>
      <c r="G40923" s="30"/>
      <c r="H40923" s="31"/>
      <c r="I40923" s="30"/>
      <c r="J40923" s="32"/>
      <c r="K40923" s="30"/>
      <c r="L40923" s="30"/>
      <c r="M40923" s="30"/>
      <c r="N40923" s="47"/>
      <c r="O40923" s="33"/>
      <c r="P40923" s="33"/>
      <c r="Q40923" s="30"/>
      <c r="R40923" s="30"/>
      <c r="S40923" s="30"/>
      <c r="T40923" s="30"/>
      <c r="U40923" s="30"/>
      <c r="V40923" s="31"/>
      <c r="W40923" s="30"/>
      <c r="X40923" s="41"/>
      <c r="Y40923" s="41"/>
      <c r="Z40923" s="30"/>
      <c r="AB40923" s="11"/>
    </row>
    <row r="40924" spans="1:28" s="12" customFormat="1" ht="15" thickBot="1">
      <c r="A40924" s="30"/>
      <c r="B40924" s="30"/>
      <c r="C40924" s="30"/>
      <c r="D40924" s="30"/>
      <c r="E40924" s="30"/>
      <c r="F40924" s="30"/>
      <c r="G40924" s="30"/>
      <c r="H40924" s="31"/>
      <c r="I40924" s="30"/>
      <c r="J40924" s="32"/>
      <c r="K40924" s="30"/>
      <c r="L40924" s="30"/>
      <c r="M40924" s="30"/>
      <c r="N40924" s="47"/>
      <c r="O40924" s="33"/>
      <c r="P40924" s="33"/>
      <c r="Q40924" s="30"/>
      <c r="R40924" s="30"/>
      <c r="S40924" s="30"/>
      <c r="T40924" s="30"/>
      <c r="U40924" s="30"/>
      <c r="V40924" s="31"/>
      <c r="W40924" s="30"/>
      <c r="X40924" s="41"/>
      <c r="Y40924" s="41"/>
      <c r="Z40924" s="30"/>
      <c r="AB40924" s="11"/>
    </row>
    <row r="40925" spans="1:28" s="12" customFormat="1" ht="15" thickBot="1">
      <c r="A40925" s="30"/>
      <c r="B40925" s="30"/>
      <c r="C40925" s="30"/>
      <c r="D40925" s="30"/>
      <c r="E40925" s="30"/>
      <c r="F40925" s="30"/>
      <c r="G40925" s="30"/>
      <c r="H40925" s="31"/>
      <c r="I40925" s="30"/>
      <c r="J40925" s="32"/>
      <c r="K40925" s="30"/>
      <c r="L40925" s="30"/>
      <c r="M40925" s="30"/>
      <c r="N40925" s="47"/>
      <c r="O40925" s="33"/>
      <c r="P40925" s="33"/>
      <c r="Q40925" s="30"/>
      <c r="R40925" s="30"/>
      <c r="S40925" s="30"/>
      <c r="T40925" s="30"/>
      <c r="U40925" s="30"/>
      <c r="V40925" s="31"/>
      <c r="W40925" s="30"/>
      <c r="X40925" s="41"/>
      <c r="Y40925" s="41"/>
      <c r="Z40925" s="30"/>
      <c r="AB40925" s="11"/>
    </row>
    <row r="40926" spans="1:28" s="12" customFormat="1" ht="15" thickBot="1">
      <c r="A40926" s="30"/>
      <c r="B40926" s="30"/>
      <c r="C40926" s="30"/>
      <c r="D40926" s="30"/>
      <c r="E40926" s="30"/>
      <c r="F40926" s="30"/>
      <c r="G40926" s="30"/>
      <c r="H40926" s="31"/>
      <c r="I40926" s="30"/>
      <c r="J40926" s="32"/>
      <c r="K40926" s="30"/>
      <c r="L40926" s="30"/>
      <c r="M40926" s="30"/>
      <c r="N40926" s="47"/>
      <c r="O40926" s="33"/>
      <c r="P40926" s="33"/>
      <c r="Q40926" s="30"/>
      <c r="R40926" s="30"/>
      <c r="S40926" s="30"/>
      <c r="T40926" s="30"/>
      <c r="U40926" s="30"/>
      <c r="V40926" s="31"/>
      <c r="W40926" s="30"/>
      <c r="X40926" s="41"/>
      <c r="Y40926" s="41"/>
      <c r="Z40926" s="30"/>
      <c r="AB40926" s="11"/>
    </row>
    <row r="40927" spans="1:28" s="12" customFormat="1" ht="15" thickBot="1">
      <c r="A40927" s="30"/>
      <c r="B40927" s="30"/>
      <c r="C40927" s="30"/>
      <c r="D40927" s="30"/>
      <c r="E40927" s="30"/>
      <c r="F40927" s="30"/>
      <c r="G40927" s="30"/>
      <c r="H40927" s="31"/>
      <c r="I40927" s="30"/>
      <c r="J40927" s="32"/>
      <c r="K40927" s="30"/>
      <c r="L40927" s="30"/>
      <c r="M40927" s="30"/>
      <c r="N40927" s="47"/>
      <c r="O40927" s="33"/>
      <c r="P40927" s="33"/>
      <c r="Q40927" s="30"/>
      <c r="R40927" s="30"/>
      <c r="S40927" s="30"/>
      <c r="T40927" s="30"/>
      <c r="U40927" s="30"/>
      <c r="V40927" s="31"/>
      <c r="W40927" s="30"/>
      <c r="X40927" s="41"/>
      <c r="Y40927" s="41"/>
      <c r="Z40927" s="30"/>
      <c r="AB40927" s="11"/>
    </row>
    <row r="40928" spans="1:28" s="12" customFormat="1" ht="15" thickBot="1">
      <c r="A40928" s="30"/>
      <c r="B40928" s="30"/>
      <c r="C40928" s="30"/>
      <c r="D40928" s="30"/>
      <c r="E40928" s="30"/>
      <c r="F40928" s="30"/>
      <c r="G40928" s="30"/>
      <c r="H40928" s="31"/>
      <c r="I40928" s="30"/>
      <c r="J40928" s="32"/>
      <c r="K40928" s="30"/>
      <c r="L40928" s="30"/>
      <c r="M40928" s="30"/>
      <c r="N40928" s="47"/>
      <c r="O40928" s="33"/>
      <c r="P40928" s="33"/>
      <c r="Q40928" s="30"/>
      <c r="R40928" s="30"/>
      <c r="S40928" s="30"/>
      <c r="T40928" s="30"/>
      <c r="U40928" s="30"/>
      <c r="V40928" s="31"/>
      <c r="W40928" s="30"/>
      <c r="X40928" s="41"/>
      <c r="Y40928" s="41"/>
      <c r="Z40928" s="30"/>
      <c r="AB40928" s="11"/>
    </row>
    <row r="40929" spans="1:28" s="12" customFormat="1" ht="15" thickBot="1">
      <c r="A40929" s="30"/>
      <c r="B40929" s="30"/>
      <c r="C40929" s="30"/>
      <c r="D40929" s="30"/>
      <c r="E40929" s="30"/>
      <c r="F40929" s="30"/>
      <c r="G40929" s="30"/>
      <c r="H40929" s="31"/>
      <c r="I40929" s="30"/>
      <c r="J40929" s="32"/>
      <c r="K40929" s="30"/>
      <c r="L40929" s="30"/>
      <c r="M40929" s="30"/>
      <c r="N40929" s="47"/>
      <c r="O40929" s="33"/>
      <c r="P40929" s="33"/>
      <c r="Q40929" s="30"/>
      <c r="R40929" s="30"/>
      <c r="S40929" s="30"/>
      <c r="T40929" s="30"/>
      <c r="U40929" s="30"/>
      <c r="V40929" s="31"/>
      <c r="W40929" s="30"/>
      <c r="X40929" s="41"/>
      <c r="Y40929" s="41"/>
      <c r="Z40929" s="30"/>
      <c r="AB40929" s="11"/>
    </row>
    <row r="40930" spans="1:28" s="12" customFormat="1" ht="15" thickBot="1">
      <c r="A40930" s="30"/>
      <c r="B40930" s="30"/>
      <c r="C40930" s="30"/>
      <c r="D40930" s="30"/>
      <c r="E40930" s="30"/>
      <c r="F40930" s="30"/>
      <c r="G40930" s="30"/>
      <c r="H40930" s="31"/>
      <c r="I40930" s="30"/>
      <c r="J40930" s="32"/>
      <c r="K40930" s="30"/>
      <c r="L40930" s="30"/>
      <c r="M40930" s="30"/>
      <c r="N40930" s="47"/>
      <c r="O40930" s="33"/>
      <c r="P40930" s="33"/>
      <c r="Q40930" s="30"/>
      <c r="R40930" s="30"/>
      <c r="S40930" s="30"/>
      <c r="T40930" s="30"/>
      <c r="U40930" s="30"/>
      <c r="V40930" s="31"/>
      <c r="W40930" s="30"/>
      <c r="X40930" s="41"/>
      <c r="Y40930" s="41"/>
      <c r="Z40930" s="30"/>
      <c r="AB40930" s="11"/>
    </row>
    <row r="40931" spans="1:28" s="12" customFormat="1" ht="15" thickBot="1">
      <c r="A40931" s="30"/>
      <c r="B40931" s="30"/>
      <c r="C40931" s="30"/>
      <c r="D40931" s="30"/>
      <c r="E40931" s="30"/>
      <c r="F40931" s="30"/>
      <c r="G40931" s="30"/>
      <c r="H40931" s="31"/>
      <c r="I40931" s="30"/>
      <c r="J40931" s="32"/>
      <c r="K40931" s="30"/>
      <c r="L40931" s="30"/>
      <c r="M40931" s="30"/>
      <c r="N40931" s="47"/>
      <c r="O40931" s="33"/>
      <c r="P40931" s="33"/>
      <c r="Q40931" s="30"/>
      <c r="R40931" s="30"/>
      <c r="S40931" s="30"/>
      <c r="T40931" s="30"/>
      <c r="U40931" s="30"/>
      <c r="V40931" s="31"/>
      <c r="W40931" s="30"/>
      <c r="X40931" s="41"/>
      <c r="Y40931" s="41"/>
      <c r="Z40931" s="30"/>
      <c r="AB40931" s="11"/>
    </row>
    <row r="40932" spans="1:28" s="12" customFormat="1" ht="15" thickBot="1">
      <c r="A40932" s="30"/>
      <c r="B40932" s="30"/>
      <c r="C40932" s="30"/>
      <c r="D40932" s="30"/>
      <c r="E40932" s="30"/>
      <c r="F40932" s="30"/>
      <c r="G40932" s="30"/>
      <c r="H40932" s="31"/>
      <c r="I40932" s="30"/>
      <c r="J40932" s="32"/>
      <c r="K40932" s="30"/>
      <c r="L40932" s="30"/>
      <c r="M40932" s="30"/>
      <c r="N40932" s="47"/>
      <c r="O40932" s="33"/>
      <c r="P40932" s="33"/>
      <c r="Q40932" s="30"/>
      <c r="R40932" s="30"/>
      <c r="S40932" s="30"/>
      <c r="T40932" s="30"/>
      <c r="U40932" s="30"/>
      <c r="V40932" s="31"/>
      <c r="W40932" s="30"/>
      <c r="X40932" s="41"/>
      <c r="Y40932" s="41"/>
      <c r="Z40932" s="30"/>
      <c r="AB40932" s="11"/>
    </row>
    <row r="40933" spans="1:28" s="12" customFormat="1" ht="15" thickBot="1">
      <c r="A40933" s="30"/>
      <c r="B40933" s="30"/>
      <c r="C40933" s="30"/>
      <c r="D40933" s="30"/>
      <c r="E40933" s="30"/>
      <c r="F40933" s="30"/>
      <c r="G40933" s="30"/>
      <c r="H40933" s="31"/>
      <c r="I40933" s="30"/>
      <c r="J40933" s="32"/>
      <c r="K40933" s="30"/>
      <c r="L40933" s="30"/>
      <c r="M40933" s="30"/>
      <c r="N40933" s="47"/>
      <c r="O40933" s="33"/>
      <c r="P40933" s="33"/>
      <c r="Q40933" s="30"/>
      <c r="R40933" s="30"/>
      <c r="S40933" s="30"/>
      <c r="T40933" s="30"/>
      <c r="U40933" s="30"/>
      <c r="V40933" s="31"/>
      <c r="W40933" s="30"/>
      <c r="X40933" s="41"/>
      <c r="Y40933" s="41"/>
      <c r="Z40933" s="30"/>
      <c r="AB40933" s="11"/>
    </row>
    <row r="40934" spans="1:28" s="12" customFormat="1" ht="15" thickBot="1">
      <c r="A40934" s="30"/>
      <c r="B40934" s="30"/>
      <c r="C40934" s="30"/>
      <c r="D40934" s="30"/>
      <c r="E40934" s="30"/>
      <c r="F40934" s="30"/>
      <c r="G40934" s="30"/>
      <c r="H40934" s="31"/>
      <c r="I40934" s="30"/>
      <c r="J40934" s="32"/>
      <c r="K40934" s="30"/>
      <c r="L40934" s="30"/>
      <c r="M40934" s="30"/>
      <c r="N40934" s="47"/>
      <c r="O40934" s="33"/>
      <c r="P40934" s="33"/>
      <c r="Q40934" s="30"/>
      <c r="R40934" s="30"/>
      <c r="S40934" s="30"/>
      <c r="T40934" s="30"/>
      <c r="U40934" s="30"/>
      <c r="V40934" s="31"/>
      <c r="W40934" s="30"/>
      <c r="X40934" s="41"/>
      <c r="Y40934" s="41"/>
      <c r="Z40934" s="30"/>
      <c r="AB40934" s="11"/>
    </row>
    <row r="40935" spans="1:28" s="12" customFormat="1" ht="15" thickBot="1">
      <c r="A40935" s="30"/>
      <c r="B40935" s="30"/>
      <c r="C40935" s="30"/>
      <c r="D40935" s="30"/>
      <c r="E40935" s="30"/>
      <c r="F40935" s="30"/>
      <c r="G40935" s="30"/>
      <c r="H40935" s="31"/>
      <c r="I40935" s="30"/>
      <c r="J40935" s="32"/>
      <c r="K40935" s="30"/>
      <c r="L40935" s="30"/>
      <c r="M40935" s="30"/>
      <c r="N40935" s="47"/>
      <c r="O40935" s="33"/>
      <c r="P40935" s="33"/>
      <c r="Q40935" s="30"/>
      <c r="R40935" s="30"/>
      <c r="S40935" s="30"/>
      <c r="T40935" s="30"/>
      <c r="U40935" s="30"/>
      <c r="V40935" s="31"/>
      <c r="W40935" s="30"/>
      <c r="X40935" s="41"/>
      <c r="Y40935" s="41"/>
      <c r="Z40935" s="30"/>
      <c r="AB40935" s="11"/>
    </row>
    <row r="40936" spans="1:28" s="12" customFormat="1" ht="15" thickBot="1">
      <c r="A40936" s="30"/>
      <c r="B40936" s="30"/>
      <c r="C40936" s="30"/>
      <c r="D40936" s="30"/>
      <c r="E40936" s="30"/>
      <c r="F40936" s="30"/>
      <c r="G40936" s="30"/>
      <c r="H40936" s="31"/>
      <c r="I40936" s="30"/>
      <c r="J40936" s="32"/>
      <c r="K40936" s="30"/>
      <c r="L40936" s="30"/>
      <c r="M40936" s="30"/>
      <c r="N40936" s="47"/>
      <c r="O40936" s="33"/>
      <c r="P40936" s="33"/>
      <c r="Q40936" s="30"/>
      <c r="R40936" s="30"/>
      <c r="S40936" s="30"/>
      <c r="T40936" s="30"/>
      <c r="U40936" s="30"/>
      <c r="V40936" s="31"/>
      <c r="W40936" s="30"/>
      <c r="X40936" s="41"/>
      <c r="Y40936" s="41"/>
      <c r="Z40936" s="30"/>
      <c r="AB40936" s="11"/>
    </row>
    <row r="40937" spans="1:28" s="12" customFormat="1" ht="15" thickBot="1">
      <c r="A40937" s="30"/>
      <c r="B40937" s="30"/>
      <c r="C40937" s="30"/>
      <c r="D40937" s="30"/>
      <c r="E40937" s="30"/>
      <c r="F40937" s="30"/>
      <c r="G40937" s="30"/>
      <c r="H40937" s="31"/>
      <c r="I40937" s="30"/>
      <c r="J40937" s="32"/>
      <c r="K40937" s="30"/>
      <c r="L40937" s="30"/>
      <c r="M40937" s="30"/>
      <c r="N40937" s="47"/>
      <c r="O40937" s="33"/>
      <c r="P40937" s="33"/>
      <c r="Q40937" s="30"/>
      <c r="R40937" s="30"/>
      <c r="S40937" s="30"/>
      <c r="T40937" s="30"/>
      <c r="U40937" s="30"/>
      <c r="V40937" s="31"/>
      <c r="W40937" s="30"/>
      <c r="X40937" s="41"/>
      <c r="Y40937" s="41"/>
      <c r="Z40937" s="30"/>
      <c r="AB40937" s="11"/>
    </row>
    <row r="40938" spans="1:28" s="12" customFormat="1" ht="15" thickBot="1">
      <c r="A40938" s="30"/>
      <c r="B40938" s="30"/>
      <c r="C40938" s="30"/>
      <c r="D40938" s="30"/>
      <c r="E40938" s="30"/>
      <c r="F40938" s="30"/>
      <c r="G40938" s="30"/>
      <c r="H40938" s="31"/>
      <c r="I40938" s="30"/>
      <c r="J40938" s="32"/>
      <c r="K40938" s="30"/>
      <c r="L40938" s="30"/>
      <c r="M40938" s="30"/>
      <c r="N40938" s="47"/>
      <c r="O40938" s="33"/>
      <c r="P40938" s="33"/>
      <c r="Q40938" s="30"/>
      <c r="R40938" s="30"/>
      <c r="S40938" s="30"/>
      <c r="T40938" s="30"/>
      <c r="U40938" s="30"/>
      <c r="V40938" s="31"/>
      <c r="W40938" s="30"/>
      <c r="X40938" s="41"/>
      <c r="Y40938" s="41"/>
      <c r="Z40938" s="30"/>
      <c r="AB40938" s="11"/>
    </row>
    <row r="40939" spans="1:28" s="12" customFormat="1" ht="15" thickBot="1">
      <c r="A40939" s="30"/>
      <c r="B40939" s="30"/>
      <c r="C40939" s="30"/>
      <c r="D40939" s="30"/>
      <c r="E40939" s="30"/>
      <c r="F40939" s="30"/>
      <c r="G40939" s="30"/>
      <c r="H40939" s="31"/>
      <c r="I40939" s="30"/>
      <c r="J40939" s="32"/>
      <c r="K40939" s="30"/>
      <c r="L40939" s="30"/>
      <c r="M40939" s="30"/>
      <c r="N40939" s="47"/>
      <c r="O40939" s="33"/>
      <c r="P40939" s="33"/>
      <c r="Q40939" s="30"/>
      <c r="R40939" s="30"/>
      <c r="S40939" s="30"/>
      <c r="T40939" s="30"/>
      <c r="U40939" s="30"/>
      <c r="V40939" s="31"/>
      <c r="W40939" s="30"/>
      <c r="X40939" s="41"/>
      <c r="Y40939" s="41"/>
      <c r="Z40939" s="30"/>
      <c r="AB40939" s="11"/>
    </row>
    <row r="40940" spans="1:28" s="12" customFormat="1" ht="15" thickBot="1">
      <c r="A40940" s="30"/>
      <c r="B40940" s="30"/>
      <c r="C40940" s="30"/>
      <c r="D40940" s="30"/>
      <c r="E40940" s="30"/>
      <c r="F40940" s="30"/>
      <c r="G40940" s="30"/>
      <c r="H40940" s="31"/>
      <c r="I40940" s="30"/>
      <c r="J40940" s="32"/>
      <c r="K40940" s="30"/>
      <c r="L40940" s="30"/>
      <c r="M40940" s="30"/>
      <c r="N40940" s="47"/>
      <c r="O40940" s="33"/>
      <c r="P40940" s="33"/>
      <c r="Q40940" s="30"/>
      <c r="R40940" s="30"/>
      <c r="S40940" s="30"/>
      <c r="T40940" s="30"/>
      <c r="U40940" s="30"/>
      <c r="V40940" s="31"/>
      <c r="W40940" s="30"/>
      <c r="X40940" s="41"/>
      <c r="Y40940" s="41"/>
      <c r="Z40940" s="30"/>
      <c r="AB40940" s="11"/>
    </row>
    <row r="40941" spans="1:28" s="12" customFormat="1" ht="15" thickBot="1">
      <c r="A40941" s="30"/>
      <c r="B40941" s="30"/>
      <c r="C40941" s="30"/>
      <c r="D40941" s="30"/>
      <c r="E40941" s="30"/>
      <c r="F40941" s="30"/>
      <c r="G40941" s="30"/>
      <c r="H40941" s="31"/>
      <c r="I40941" s="30"/>
      <c r="J40941" s="32"/>
      <c r="K40941" s="30"/>
      <c r="L40941" s="30"/>
      <c r="M40941" s="30"/>
      <c r="N40941" s="47"/>
      <c r="O40941" s="33"/>
      <c r="P40941" s="33"/>
      <c r="Q40941" s="30"/>
      <c r="R40941" s="30"/>
      <c r="S40941" s="30"/>
      <c r="T40941" s="30"/>
      <c r="U40941" s="30"/>
      <c r="V40941" s="31"/>
      <c r="W40941" s="30"/>
      <c r="X40941" s="41"/>
      <c r="Y40941" s="41"/>
      <c r="Z40941" s="30"/>
      <c r="AB40941" s="11"/>
    </row>
    <row r="40942" spans="1:28" s="12" customFormat="1" ht="15" thickBot="1">
      <c r="A40942" s="30"/>
      <c r="B40942" s="30"/>
      <c r="C40942" s="30"/>
      <c r="D40942" s="30"/>
      <c r="E40942" s="30"/>
      <c r="F40942" s="30"/>
      <c r="G40942" s="30"/>
      <c r="H40942" s="31"/>
      <c r="I40942" s="30"/>
      <c r="J40942" s="32"/>
      <c r="K40942" s="30"/>
      <c r="L40942" s="30"/>
      <c r="M40942" s="30"/>
      <c r="N40942" s="47"/>
      <c r="O40942" s="33"/>
      <c r="P40942" s="33"/>
      <c r="Q40942" s="30"/>
      <c r="R40942" s="30"/>
      <c r="S40942" s="30"/>
      <c r="T40942" s="30"/>
      <c r="U40942" s="30"/>
      <c r="V40942" s="31"/>
      <c r="W40942" s="30"/>
      <c r="X40942" s="41"/>
      <c r="Y40942" s="41"/>
      <c r="Z40942" s="30"/>
      <c r="AB40942" s="11"/>
    </row>
    <row r="40943" spans="1:28" s="12" customFormat="1" ht="15" thickBot="1">
      <c r="A40943" s="30"/>
      <c r="B40943" s="30"/>
      <c r="C40943" s="30"/>
      <c r="D40943" s="30"/>
      <c r="E40943" s="30"/>
      <c r="F40943" s="30"/>
      <c r="G40943" s="30"/>
      <c r="H40943" s="31"/>
      <c r="I40943" s="30"/>
      <c r="J40943" s="32"/>
      <c r="K40943" s="30"/>
      <c r="L40943" s="30"/>
      <c r="M40943" s="30"/>
      <c r="N40943" s="47"/>
      <c r="O40943" s="33"/>
      <c r="P40943" s="33"/>
      <c r="Q40943" s="30"/>
      <c r="R40943" s="30"/>
      <c r="S40943" s="30"/>
      <c r="T40943" s="30"/>
      <c r="U40943" s="30"/>
      <c r="V40943" s="31"/>
      <c r="W40943" s="30"/>
      <c r="X40943" s="41"/>
      <c r="Y40943" s="41"/>
      <c r="Z40943" s="30"/>
      <c r="AB40943" s="11"/>
    </row>
    <row r="40944" spans="1:28" s="12" customFormat="1" ht="15" thickBot="1">
      <c r="A40944" s="30"/>
      <c r="B40944" s="30"/>
      <c r="C40944" s="30"/>
      <c r="D40944" s="30"/>
      <c r="E40944" s="30"/>
      <c r="F40944" s="30"/>
      <c r="G40944" s="30"/>
      <c r="H40944" s="31"/>
      <c r="I40944" s="30"/>
      <c r="J40944" s="32"/>
      <c r="K40944" s="30"/>
      <c r="L40944" s="30"/>
      <c r="M40944" s="30"/>
      <c r="N40944" s="47"/>
      <c r="O40944" s="33"/>
      <c r="P40944" s="33"/>
      <c r="Q40944" s="30"/>
      <c r="R40944" s="30"/>
      <c r="S40944" s="30"/>
      <c r="T40944" s="30"/>
      <c r="U40944" s="30"/>
      <c r="V40944" s="31"/>
      <c r="W40944" s="30"/>
      <c r="X40944" s="41"/>
      <c r="Y40944" s="41"/>
      <c r="Z40944" s="30"/>
      <c r="AB40944" s="11"/>
    </row>
    <row r="40945" spans="1:28" s="12" customFormat="1" ht="15" thickBot="1">
      <c r="A40945" s="30"/>
      <c r="B40945" s="30"/>
      <c r="C40945" s="30"/>
      <c r="D40945" s="30"/>
      <c r="E40945" s="30"/>
      <c r="F40945" s="30"/>
      <c r="G40945" s="30"/>
      <c r="H40945" s="31"/>
      <c r="I40945" s="30"/>
      <c r="J40945" s="32"/>
      <c r="K40945" s="30"/>
      <c r="L40945" s="30"/>
      <c r="M40945" s="30"/>
      <c r="N40945" s="47"/>
      <c r="O40945" s="33"/>
      <c r="P40945" s="33"/>
      <c r="Q40945" s="30"/>
      <c r="R40945" s="30"/>
      <c r="S40945" s="30"/>
      <c r="T40945" s="30"/>
      <c r="U40945" s="30"/>
      <c r="V40945" s="31"/>
      <c r="W40945" s="30"/>
      <c r="X40945" s="41"/>
      <c r="Y40945" s="41"/>
      <c r="Z40945" s="30"/>
      <c r="AB40945" s="11"/>
    </row>
    <row r="40946" spans="1:28" s="12" customFormat="1" ht="15" thickBot="1">
      <c r="A40946" s="30"/>
      <c r="B40946" s="30"/>
      <c r="C40946" s="30"/>
      <c r="D40946" s="30"/>
      <c r="E40946" s="30"/>
      <c r="F40946" s="30"/>
      <c r="G40946" s="30"/>
      <c r="H40946" s="31"/>
      <c r="I40946" s="30"/>
      <c r="J40946" s="32"/>
      <c r="K40946" s="30"/>
      <c r="L40946" s="30"/>
      <c r="M40946" s="30"/>
      <c r="N40946" s="47"/>
      <c r="O40946" s="33"/>
      <c r="P40946" s="33"/>
      <c r="Q40946" s="30"/>
      <c r="R40946" s="30"/>
      <c r="S40946" s="30"/>
      <c r="T40946" s="30"/>
      <c r="U40946" s="30"/>
      <c r="V40946" s="31"/>
      <c r="W40946" s="30"/>
      <c r="X40946" s="41"/>
      <c r="Y40946" s="41"/>
      <c r="Z40946" s="30"/>
      <c r="AB40946" s="11"/>
    </row>
    <row r="40947" spans="1:28" s="12" customFormat="1" ht="15" thickBot="1">
      <c r="A40947" s="30"/>
      <c r="B40947" s="30"/>
      <c r="C40947" s="30"/>
      <c r="D40947" s="30"/>
      <c r="E40947" s="30"/>
      <c r="F40947" s="30"/>
      <c r="G40947" s="30"/>
      <c r="H40947" s="31"/>
      <c r="I40947" s="30"/>
      <c r="J40947" s="32"/>
      <c r="K40947" s="30"/>
      <c r="L40947" s="30"/>
      <c r="M40947" s="30"/>
      <c r="N40947" s="47"/>
      <c r="O40947" s="33"/>
      <c r="P40947" s="33"/>
      <c r="Q40947" s="30"/>
      <c r="R40947" s="30"/>
      <c r="S40947" s="30"/>
      <c r="T40947" s="30"/>
      <c r="U40947" s="30"/>
      <c r="V40947" s="31"/>
      <c r="W40947" s="30"/>
      <c r="X40947" s="41"/>
      <c r="Y40947" s="41"/>
      <c r="Z40947" s="30"/>
      <c r="AB40947" s="11"/>
    </row>
    <row r="40948" spans="1:28" s="12" customFormat="1" ht="15" thickBot="1">
      <c r="A40948" s="30"/>
      <c r="B40948" s="30"/>
      <c r="C40948" s="30"/>
      <c r="D40948" s="30"/>
      <c r="E40948" s="30"/>
      <c r="F40948" s="30"/>
      <c r="G40948" s="30"/>
      <c r="H40948" s="31"/>
      <c r="I40948" s="30"/>
      <c r="J40948" s="32"/>
      <c r="K40948" s="30"/>
      <c r="L40948" s="30"/>
      <c r="M40948" s="30"/>
      <c r="N40948" s="47"/>
      <c r="O40948" s="33"/>
      <c r="P40948" s="33"/>
      <c r="Q40948" s="30"/>
      <c r="R40948" s="30"/>
      <c r="S40948" s="30"/>
      <c r="T40948" s="30"/>
      <c r="U40948" s="30"/>
      <c r="V40948" s="31"/>
      <c r="W40948" s="30"/>
      <c r="X40948" s="41"/>
      <c r="Y40948" s="41"/>
      <c r="Z40948" s="30"/>
      <c r="AB40948" s="11"/>
    </row>
    <row r="40949" spans="1:28" s="12" customFormat="1" ht="15" thickBot="1">
      <c r="A40949" s="30"/>
      <c r="B40949" s="30"/>
      <c r="C40949" s="30"/>
      <c r="D40949" s="30"/>
      <c r="E40949" s="30"/>
      <c r="F40949" s="30"/>
      <c r="G40949" s="30"/>
      <c r="H40949" s="31"/>
      <c r="I40949" s="30"/>
      <c r="J40949" s="32"/>
      <c r="K40949" s="30"/>
      <c r="L40949" s="30"/>
      <c r="M40949" s="30"/>
      <c r="N40949" s="47"/>
      <c r="O40949" s="33"/>
      <c r="P40949" s="33"/>
      <c r="Q40949" s="30"/>
      <c r="R40949" s="30"/>
      <c r="S40949" s="30"/>
      <c r="T40949" s="30"/>
      <c r="U40949" s="30"/>
      <c r="V40949" s="31"/>
      <c r="W40949" s="30"/>
      <c r="X40949" s="41"/>
      <c r="Y40949" s="41"/>
      <c r="Z40949" s="30"/>
      <c r="AB40949" s="11"/>
    </row>
    <row r="40950" spans="1:28" s="12" customFormat="1" ht="15" thickBot="1">
      <c r="A40950" s="30"/>
      <c r="B40950" s="30"/>
      <c r="C40950" s="30"/>
      <c r="D40950" s="30"/>
      <c r="E40950" s="30"/>
      <c r="F40950" s="30"/>
      <c r="G40950" s="30"/>
      <c r="H40950" s="31"/>
      <c r="I40950" s="30"/>
      <c r="J40950" s="32"/>
      <c r="K40950" s="30"/>
      <c r="L40950" s="30"/>
      <c r="M40950" s="30"/>
      <c r="N40950" s="47"/>
      <c r="O40950" s="33"/>
      <c r="P40950" s="33"/>
      <c r="Q40950" s="30"/>
      <c r="R40950" s="30"/>
      <c r="S40950" s="30"/>
      <c r="T40950" s="30"/>
      <c r="U40950" s="30"/>
      <c r="V40950" s="31"/>
      <c r="W40950" s="30"/>
      <c r="X40950" s="41"/>
      <c r="Y40950" s="41"/>
      <c r="Z40950" s="30"/>
      <c r="AB40950" s="11"/>
    </row>
    <row r="40951" spans="1:28" s="12" customFormat="1" ht="15" thickBot="1">
      <c r="A40951" s="30"/>
      <c r="B40951" s="30"/>
      <c r="C40951" s="30"/>
      <c r="D40951" s="30"/>
      <c r="E40951" s="30"/>
      <c r="F40951" s="30"/>
      <c r="G40951" s="30"/>
      <c r="H40951" s="31"/>
      <c r="I40951" s="30"/>
      <c r="J40951" s="32"/>
      <c r="K40951" s="30"/>
      <c r="L40951" s="30"/>
      <c r="M40951" s="30"/>
      <c r="N40951" s="47"/>
      <c r="O40951" s="33"/>
      <c r="P40951" s="33"/>
      <c r="Q40951" s="30"/>
      <c r="R40951" s="30"/>
      <c r="S40951" s="30"/>
      <c r="T40951" s="30"/>
      <c r="U40951" s="30"/>
      <c r="V40951" s="31"/>
      <c r="W40951" s="30"/>
      <c r="X40951" s="41"/>
      <c r="Y40951" s="41"/>
      <c r="Z40951" s="30"/>
      <c r="AB40951" s="11"/>
    </row>
    <row r="40952" spans="1:28" s="12" customFormat="1" ht="15" thickBot="1">
      <c r="A40952" s="30"/>
      <c r="B40952" s="30"/>
      <c r="C40952" s="30"/>
      <c r="D40952" s="30"/>
      <c r="E40952" s="30"/>
      <c r="F40952" s="30"/>
      <c r="G40952" s="30"/>
      <c r="H40952" s="31"/>
      <c r="I40952" s="30"/>
      <c r="J40952" s="32"/>
      <c r="K40952" s="30"/>
      <c r="L40952" s="30"/>
      <c r="M40952" s="30"/>
      <c r="N40952" s="47"/>
      <c r="O40952" s="33"/>
      <c r="P40952" s="33"/>
      <c r="Q40952" s="30"/>
      <c r="R40952" s="30"/>
      <c r="S40952" s="30"/>
      <c r="T40952" s="30"/>
      <c r="U40952" s="30"/>
      <c r="V40952" s="31"/>
      <c r="W40952" s="30"/>
      <c r="X40952" s="41"/>
      <c r="Y40952" s="41"/>
      <c r="Z40952" s="30"/>
      <c r="AB40952" s="11"/>
    </row>
    <row r="40953" spans="1:28" s="12" customFormat="1" ht="15" thickBot="1">
      <c r="A40953" s="30"/>
      <c r="B40953" s="30"/>
      <c r="C40953" s="30"/>
      <c r="D40953" s="30"/>
      <c r="E40953" s="30"/>
      <c r="F40953" s="30"/>
      <c r="G40953" s="30"/>
      <c r="H40953" s="31"/>
      <c r="I40953" s="30"/>
      <c r="J40953" s="32"/>
      <c r="K40953" s="30"/>
      <c r="L40953" s="30"/>
      <c r="M40953" s="30"/>
      <c r="N40953" s="47"/>
      <c r="O40953" s="33"/>
      <c r="P40953" s="33"/>
      <c r="Q40953" s="30"/>
      <c r="R40953" s="30"/>
      <c r="S40953" s="30"/>
      <c r="T40953" s="30"/>
      <c r="U40953" s="30"/>
      <c r="V40953" s="31"/>
      <c r="W40953" s="30"/>
      <c r="X40953" s="41"/>
      <c r="Y40953" s="41"/>
      <c r="Z40953" s="30"/>
      <c r="AB40953" s="11"/>
    </row>
    <row r="40954" spans="1:28" s="12" customFormat="1" ht="15" thickBot="1">
      <c r="A40954" s="30"/>
      <c r="B40954" s="30"/>
      <c r="C40954" s="30"/>
      <c r="D40954" s="30"/>
      <c r="E40954" s="30"/>
      <c r="F40954" s="30"/>
      <c r="G40954" s="30"/>
      <c r="H40954" s="31"/>
      <c r="I40954" s="30"/>
      <c r="J40954" s="32"/>
      <c r="K40954" s="30"/>
      <c r="L40954" s="30"/>
      <c r="M40954" s="30"/>
      <c r="N40954" s="47"/>
      <c r="O40954" s="33"/>
      <c r="P40954" s="33"/>
      <c r="Q40954" s="30"/>
      <c r="R40954" s="30"/>
      <c r="S40954" s="30"/>
      <c r="T40954" s="30"/>
      <c r="U40954" s="30"/>
      <c r="V40954" s="31"/>
      <c r="W40954" s="30"/>
      <c r="X40954" s="41"/>
      <c r="Y40954" s="41"/>
      <c r="Z40954" s="30"/>
      <c r="AB40954" s="11"/>
    </row>
    <row r="40955" spans="1:28" s="12" customFormat="1" ht="15" thickBot="1">
      <c r="A40955" s="30"/>
      <c r="B40955" s="30"/>
      <c r="C40955" s="30"/>
      <c r="D40955" s="30"/>
      <c r="E40955" s="30"/>
      <c r="F40955" s="30"/>
      <c r="G40955" s="30"/>
      <c r="H40955" s="31"/>
      <c r="I40955" s="30"/>
      <c r="J40955" s="32"/>
      <c r="K40955" s="30"/>
      <c r="L40955" s="30"/>
      <c r="M40955" s="30"/>
      <c r="N40955" s="47"/>
      <c r="O40955" s="33"/>
      <c r="P40955" s="33"/>
      <c r="Q40955" s="30"/>
      <c r="R40955" s="30"/>
      <c r="S40955" s="30"/>
      <c r="T40955" s="30"/>
      <c r="U40955" s="30"/>
      <c r="V40955" s="31"/>
      <c r="W40955" s="30"/>
      <c r="X40955" s="41"/>
      <c r="Y40955" s="41"/>
      <c r="Z40955" s="30"/>
      <c r="AB40955" s="11"/>
    </row>
    <row r="40956" spans="1:28" s="12" customFormat="1" ht="15" thickBot="1">
      <c r="A40956" s="30"/>
      <c r="B40956" s="30"/>
      <c r="C40956" s="30"/>
      <c r="D40956" s="30"/>
      <c r="E40956" s="30"/>
      <c r="F40956" s="30"/>
      <c r="G40956" s="30"/>
      <c r="H40956" s="31"/>
      <c r="I40956" s="30"/>
      <c r="J40956" s="32"/>
      <c r="K40956" s="30"/>
      <c r="L40956" s="30"/>
      <c r="M40956" s="30"/>
      <c r="N40956" s="47"/>
      <c r="O40956" s="33"/>
      <c r="P40956" s="33"/>
      <c r="Q40956" s="30"/>
      <c r="R40956" s="30"/>
      <c r="S40956" s="30"/>
      <c r="T40956" s="30"/>
      <c r="U40956" s="30"/>
      <c r="V40956" s="31"/>
      <c r="W40956" s="30"/>
      <c r="X40956" s="41"/>
      <c r="Y40956" s="41"/>
      <c r="Z40956" s="30"/>
      <c r="AB40956" s="11"/>
    </row>
    <row r="40957" spans="1:28" s="12" customFormat="1" ht="15" thickBot="1">
      <c r="A40957" s="30"/>
      <c r="B40957" s="30"/>
      <c r="C40957" s="30"/>
      <c r="D40957" s="30"/>
      <c r="E40957" s="30"/>
      <c r="F40957" s="30"/>
      <c r="G40957" s="30"/>
      <c r="H40957" s="31"/>
      <c r="I40957" s="30"/>
      <c r="J40957" s="32"/>
      <c r="K40957" s="30"/>
      <c r="L40957" s="30"/>
      <c r="M40957" s="30"/>
      <c r="N40957" s="47"/>
      <c r="O40957" s="33"/>
      <c r="P40957" s="33"/>
      <c r="Q40957" s="30"/>
      <c r="R40957" s="30"/>
      <c r="S40957" s="30"/>
      <c r="T40957" s="30"/>
      <c r="U40957" s="30"/>
      <c r="V40957" s="31"/>
      <c r="W40957" s="30"/>
      <c r="X40957" s="41"/>
      <c r="Y40957" s="41"/>
      <c r="Z40957" s="30"/>
      <c r="AB40957" s="11"/>
    </row>
    <row r="40958" spans="1:28" s="12" customFormat="1" ht="15" thickBot="1">
      <c r="A40958" s="30"/>
      <c r="B40958" s="30"/>
      <c r="C40958" s="30"/>
      <c r="D40958" s="30"/>
      <c r="E40958" s="30"/>
      <c r="F40958" s="30"/>
      <c r="G40958" s="30"/>
      <c r="H40958" s="31"/>
      <c r="I40958" s="30"/>
      <c r="J40958" s="32"/>
      <c r="K40958" s="30"/>
      <c r="L40958" s="30"/>
      <c r="M40958" s="30"/>
      <c r="N40958" s="47"/>
      <c r="O40958" s="33"/>
      <c r="P40958" s="33"/>
      <c r="Q40958" s="30"/>
      <c r="R40958" s="30"/>
      <c r="S40958" s="30"/>
      <c r="T40958" s="30"/>
      <c r="U40958" s="30"/>
      <c r="V40958" s="31"/>
      <c r="W40958" s="30"/>
      <c r="X40958" s="41"/>
      <c r="Y40958" s="41"/>
      <c r="Z40958" s="30"/>
      <c r="AB40958" s="11"/>
    </row>
    <row r="40959" spans="1:28" s="12" customFormat="1" ht="15" thickBot="1">
      <c r="A40959" s="30"/>
      <c r="B40959" s="30"/>
      <c r="C40959" s="30"/>
      <c r="D40959" s="30"/>
      <c r="E40959" s="30"/>
      <c r="F40959" s="30"/>
      <c r="G40959" s="30"/>
      <c r="H40959" s="31"/>
      <c r="I40959" s="30"/>
      <c r="J40959" s="32"/>
      <c r="K40959" s="30"/>
      <c r="L40959" s="30"/>
      <c r="M40959" s="30"/>
      <c r="N40959" s="47"/>
      <c r="O40959" s="33"/>
      <c r="P40959" s="33"/>
      <c r="Q40959" s="30"/>
      <c r="R40959" s="30"/>
      <c r="S40959" s="30"/>
      <c r="T40959" s="30"/>
      <c r="U40959" s="30"/>
      <c r="V40959" s="31"/>
      <c r="W40959" s="30"/>
      <c r="X40959" s="41"/>
      <c r="Y40959" s="41"/>
      <c r="Z40959" s="30"/>
      <c r="AB40959" s="11"/>
    </row>
    <row r="40960" spans="1:28" s="12" customFormat="1" ht="15" thickBot="1">
      <c r="A40960" s="30"/>
      <c r="B40960" s="30"/>
      <c r="C40960" s="30"/>
      <c r="D40960" s="30"/>
      <c r="E40960" s="30"/>
      <c r="F40960" s="30"/>
      <c r="G40960" s="30"/>
      <c r="H40960" s="31"/>
      <c r="I40960" s="30"/>
      <c r="J40960" s="32"/>
      <c r="K40960" s="30"/>
      <c r="L40960" s="30"/>
      <c r="M40960" s="30"/>
      <c r="N40960" s="47"/>
      <c r="O40960" s="33"/>
      <c r="P40960" s="33"/>
      <c r="Q40960" s="30"/>
      <c r="R40960" s="30"/>
      <c r="S40960" s="30"/>
      <c r="T40960" s="30"/>
      <c r="U40960" s="30"/>
      <c r="V40960" s="31"/>
      <c r="W40960" s="30"/>
      <c r="X40960" s="41"/>
      <c r="Y40960" s="41"/>
      <c r="Z40960" s="30"/>
      <c r="AB40960" s="11"/>
    </row>
    <row r="40961" spans="1:28" s="12" customFormat="1" ht="15" thickBot="1">
      <c r="A40961" s="30"/>
      <c r="B40961" s="30"/>
      <c r="C40961" s="30"/>
      <c r="D40961" s="30"/>
      <c r="E40961" s="30"/>
      <c r="F40961" s="30"/>
      <c r="G40961" s="30"/>
      <c r="H40961" s="31"/>
      <c r="I40961" s="30"/>
      <c r="J40961" s="32"/>
      <c r="K40961" s="30"/>
      <c r="L40961" s="30"/>
      <c r="M40961" s="30"/>
      <c r="N40961" s="47"/>
      <c r="O40961" s="33"/>
      <c r="P40961" s="33"/>
      <c r="Q40961" s="30"/>
      <c r="R40961" s="30"/>
      <c r="S40961" s="30"/>
      <c r="T40961" s="30"/>
      <c r="U40961" s="30"/>
      <c r="V40961" s="31"/>
      <c r="W40961" s="30"/>
      <c r="X40961" s="41"/>
      <c r="Y40961" s="41"/>
      <c r="Z40961" s="30"/>
      <c r="AB40961" s="11"/>
    </row>
    <row r="40962" spans="1:28" s="12" customFormat="1" ht="15" thickBot="1">
      <c r="A40962" s="30"/>
      <c r="B40962" s="30"/>
      <c r="C40962" s="30"/>
      <c r="D40962" s="30"/>
      <c r="E40962" s="30"/>
      <c r="F40962" s="30"/>
      <c r="G40962" s="30"/>
      <c r="H40962" s="31"/>
      <c r="I40962" s="30"/>
      <c r="J40962" s="32"/>
      <c r="K40962" s="30"/>
      <c r="L40962" s="30"/>
      <c r="M40962" s="30"/>
      <c r="N40962" s="47"/>
      <c r="O40962" s="33"/>
      <c r="P40962" s="33"/>
      <c r="Q40962" s="30"/>
      <c r="R40962" s="30"/>
      <c r="S40962" s="30"/>
      <c r="T40962" s="30"/>
      <c r="U40962" s="30"/>
      <c r="V40962" s="31"/>
      <c r="W40962" s="30"/>
      <c r="X40962" s="41"/>
      <c r="Y40962" s="41"/>
      <c r="Z40962" s="30"/>
      <c r="AB40962" s="11"/>
    </row>
    <row r="40963" spans="1:28" s="12" customFormat="1" ht="15" thickBot="1">
      <c r="A40963" s="30"/>
      <c r="B40963" s="30"/>
      <c r="C40963" s="30"/>
      <c r="D40963" s="30"/>
      <c r="E40963" s="30"/>
      <c r="F40963" s="30"/>
      <c r="G40963" s="30"/>
      <c r="H40963" s="31"/>
      <c r="I40963" s="30"/>
      <c r="J40963" s="32"/>
      <c r="K40963" s="30"/>
      <c r="L40963" s="30"/>
      <c r="M40963" s="30"/>
      <c r="N40963" s="47"/>
      <c r="O40963" s="33"/>
      <c r="P40963" s="33"/>
      <c r="Q40963" s="30"/>
      <c r="R40963" s="30"/>
      <c r="S40963" s="30"/>
      <c r="T40963" s="30"/>
      <c r="U40963" s="30"/>
      <c r="V40963" s="31"/>
      <c r="W40963" s="30"/>
      <c r="X40963" s="41"/>
      <c r="Y40963" s="41"/>
      <c r="Z40963" s="30"/>
      <c r="AB40963" s="11"/>
    </row>
    <row r="40964" spans="1:28" s="12" customFormat="1" ht="15" thickBot="1">
      <c r="A40964" s="30"/>
      <c r="B40964" s="30"/>
      <c r="C40964" s="30"/>
      <c r="D40964" s="30"/>
      <c r="E40964" s="30"/>
      <c r="F40964" s="30"/>
      <c r="G40964" s="30"/>
      <c r="H40964" s="31"/>
      <c r="I40964" s="30"/>
      <c r="J40964" s="32"/>
      <c r="K40964" s="30"/>
      <c r="L40964" s="30"/>
      <c r="M40964" s="30"/>
      <c r="N40964" s="47"/>
      <c r="O40964" s="33"/>
      <c r="P40964" s="33"/>
      <c r="Q40964" s="30"/>
      <c r="R40964" s="30"/>
      <c r="S40964" s="30"/>
      <c r="T40964" s="30"/>
      <c r="U40964" s="30"/>
      <c r="V40964" s="31"/>
      <c r="W40964" s="30"/>
      <c r="X40964" s="41"/>
      <c r="Y40964" s="41"/>
      <c r="Z40964" s="30"/>
      <c r="AB40964" s="11"/>
    </row>
    <row r="40965" spans="1:28" s="12" customFormat="1" ht="15" thickBot="1">
      <c r="A40965" s="30"/>
      <c r="B40965" s="30"/>
      <c r="C40965" s="30"/>
      <c r="D40965" s="30"/>
      <c r="E40965" s="30"/>
      <c r="F40965" s="30"/>
      <c r="G40965" s="30"/>
      <c r="H40965" s="31"/>
      <c r="I40965" s="30"/>
      <c r="J40965" s="32"/>
      <c r="K40965" s="30"/>
      <c r="L40965" s="30"/>
      <c r="M40965" s="30"/>
      <c r="N40965" s="47"/>
      <c r="O40965" s="33"/>
      <c r="P40965" s="33"/>
      <c r="Q40965" s="30"/>
      <c r="R40965" s="30"/>
      <c r="S40965" s="30"/>
      <c r="T40965" s="30"/>
      <c r="U40965" s="30"/>
      <c r="V40965" s="31"/>
      <c r="W40965" s="30"/>
      <c r="X40965" s="41"/>
      <c r="Y40965" s="41"/>
      <c r="Z40965" s="30"/>
      <c r="AB40965" s="11"/>
    </row>
    <row r="40966" spans="1:28" s="12" customFormat="1" ht="15" thickBot="1">
      <c r="A40966" s="30"/>
      <c r="B40966" s="30"/>
      <c r="C40966" s="30"/>
      <c r="D40966" s="30"/>
      <c r="E40966" s="30"/>
      <c r="F40966" s="30"/>
      <c r="G40966" s="30"/>
      <c r="H40966" s="31"/>
      <c r="I40966" s="30"/>
      <c r="J40966" s="32"/>
      <c r="K40966" s="30"/>
      <c r="L40966" s="30"/>
      <c r="M40966" s="30"/>
      <c r="N40966" s="47"/>
      <c r="O40966" s="33"/>
      <c r="P40966" s="33"/>
      <c r="Q40966" s="30"/>
      <c r="R40966" s="30"/>
      <c r="S40966" s="30"/>
      <c r="T40966" s="30"/>
      <c r="U40966" s="30"/>
      <c r="V40966" s="31"/>
      <c r="W40966" s="30"/>
      <c r="X40966" s="41"/>
      <c r="Y40966" s="41"/>
      <c r="Z40966" s="30"/>
      <c r="AB40966" s="11"/>
    </row>
    <row r="40967" spans="1:28" s="12" customFormat="1" ht="15" thickBot="1">
      <c r="A40967" s="30"/>
      <c r="B40967" s="30"/>
      <c r="C40967" s="30"/>
      <c r="D40967" s="30"/>
      <c r="E40967" s="30"/>
      <c r="F40967" s="30"/>
      <c r="G40967" s="30"/>
      <c r="H40967" s="31"/>
      <c r="I40967" s="30"/>
      <c r="J40967" s="32"/>
      <c r="K40967" s="30"/>
      <c r="L40967" s="30"/>
      <c r="M40967" s="30"/>
      <c r="N40967" s="47"/>
      <c r="O40967" s="33"/>
      <c r="P40967" s="33"/>
      <c r="Q40967" s="30"/>
      <c r="R40967" s="30"/>
      <c r="S40967" s="30"/>
      <c r="T40967" s="30"/>
      <c r="U40967" s="30"/>
      <c r="V40967" s="31"/>
      <c r="W40967" s="30"/>
      <c r="X40967" s="41"/>
      <c r="Y40967" s="41"/>
      <c r="Z40967" s="30"/>
      <c r="AB40967" s="11"/>
    </row>
    <row r="40968" spans="1:28" s="12" customFormat="1" ht="15" thickBot="1">
      <c r="A40968" s="30"/>
      <c r="B40968" s="30"/>
      <c r="C40968" s="30"/>
      <c r="D40968" s="30"/>
      <c r="E40968" s="30"/>
      <c r="F40968" s="30"/>
      <c r="G40968" s="30"/>
      <c r="H40968" s="31"/>
      <c r="I40968" s="30"/>
      <c r="J40968" s="32"/>
      <c r="K40968" s="30"/>
      <c r="L40968" s="30"/>
      <c r="M40968" s="30"/>
      <c r="N40968" s="47"/>
      <c r="O40968" s="33"/>
      <c r="P40968" s="33"/>
      <c r="Q40968" s="30"/>
      <c r="R40968" s="30"/>
      <c r="S40968" s="30"/>
      <c r="T40968" s="30"/>
      <c r="U40968" s="30"/>
      <c r="V40968" s="31"/>
      <c r="W40968" s="30"/>
      <c r="X40968" s="41"/>
      <c r="Y40968" s="41"/>
      <c r="Z40968" s="30"/>
      <c r="AB40968" s="11"/>
    </row>
    <row r="40969" spans="1:28" s="12" customFormat="1" ht="15" thickBot="1">
      <c r="A40969" s="30"/>
      <c r="B40969" s="30"/>
      <c r="C40969" s="30"/>
      <c r="D40969" s="30"/>
      <c r="E40969" s="30"/>
      <c r="F40969" s="30"/>
      <c r="G40969" s="30"/>
      <c r="H40969" s="31"/>
      <c r="I40969" s="30"/>
      <c r="J40969" s="32"/>
      <c r="K40969" s="30"/>
      <c r="L40969" s="30"/>
      <c r="M40969" s="30"/>
      <c r="N40969" s="47"/>
      <c r="O40969" s="33"/>
      <c r="P40969" s="33"/>
      <c r="Q40969" s="30"/>
      <c r="R40969" s="30"/>
      <c r="S40969" s="30"/>
      <c r="T40969" s="30"/>
      <c r="U40969" s="30"/>
      <c r="V40969" s="31"/>
      <c r="W40969" s="30"/>
      <c r="X40969" s="41"/>
      <c r="Y40969" s="41"/>
      <c r="Z40969" s="30"/>
      <c r="AB40969" s="11"/>
    </row>
    <row r="40970" spans="1:28" s="12" customFormat="1" ht="15" thickBot="1">
      <c r="A40970" s="30"/>
      <c r="B40970" s="30"/>
      <c r="C40970" s="30"/>
      <c r="D40970" s="30"/>
      <c r="E40970" s="30"/>
      <c r="F40970" s="30"/>
      <c r="G40970" s="30"/>
      <c r="H40970" s="31"/>
      <c r="I40970" s="30"/>
      <c r="J40970" s="32"/>
      <c r="K40970" s="30"/>
      <c r="L40970" s="30"/>
      <c r="M40970" s="30"/>
      <c r="N40970" s="47"/>
      <c r="O40970" s="33"/>
      <c r="P40970" s="33"/>
      <c r="Q40970" s="30"/>
      <c r="R40970" s="30"/>
      <c r="S40970" s="30"/>
      <c r="T40970" s="30"/>
      <c r="U40970" s="30"/>
      <c r="V40970" s="31"/>
      <c r="W40970" s="30"/>
      <c r="X40970" s="41"/>
      <c r="Y40970" s="41"/>
      <c r="Z40970" s="30"/>
      <c r="AB40970" s="11"/>
    </row>
    <row r="40971" spans="1:28" s="12" customFormat="1" ht="15" thickBot="1">
      <c r="A40971" s="30"/>
      <c r="B40971" s="30"/>
      <c r="C40971" s="30"/>
      <c r="D40971" s="30"/>
      <c r="E40971" s="30"/>
      <c r="F40971" s="30"/>
      <c r="G40971" s="30"/>
      <c r="H40971" s="31"/>
      <c r="I40971" s="30"/>
      <c r="J40971" s="32"/>
      <c r="K40971" s="30"/>
      <c r="L40971" s="30"/>
      <c r="M40971" s="30"/>
      <c r="N40971" s="47"/>
      <c r="O40971" s="33"/>
      <c r="P40971" s="33"/>
      <c r="Q40971" s="30"/>
      <c r="R40971" s="30"/>
      <c r="S40971" s="30"/>
      <c r="T40971" s="30"/>
      <c r="U40971" s="30"/>
      <c r="V40971" s="31"/>
      <c r="W40971" s="30"/>
      <c r="X40971" s="41"/>
      <c r="Y40971" s="41"/>
      <c r="Z40971" s="30"/>
      <c r="AB40971" s="11"/>
    </row>
    <row r="40972" spans="1:28" s="12" customFormat="1" ht="15" thickBot="1">
      <c r="A40972" s="30"/>
      <c r="B40972" s="30"/>
      <c r="C40972" s="30"/>
      <c r="D40972" s="30"/>
      <c r="E40972" s="30"/>
      <c r="F40972" s="30"/>
      <c r="G40972" s="30"/>
      <c r="H40972" s="31"/>
      <c r="I40972" s="30"/>
      <c r="J40972" s="32"/>
      <c r="K40972" s="30"/>
      <c r="L40972" s="30"/>
      <c r="M40972" s="30"/>
      <c r="N40972" s="47"/>
      <c r="O40972" s="33"/>
      <c r="P40972" s="33"/>
      <c r="Q40972" s="30"/>
      <c r="R40972" s="30"/>
      <c r="S40972" s="30"/>
      <c r="T40972" s="30"/>
      <c r="U40972" s="30"/>
      <c r="V40972" s="31"/>
      <c r="W40972" s="30"/>
      <c r="X40972" s="41"/>
      <c r="Y40972" s="41"/>
      <c r="Z40972" s="30"/>
      <c r="AB40972" s="11"/>
    </row>
    <row r="40973" spans="1:28" s="12" customFormat="1" ht="15" thickBot="1">
      <c r="A40973" s="30"/>
      <c r="B40973" s="30"/>
      <c r="C40973" s="30"/>
      <c r="D40973" s="30"/>
      <c r="E40973" s="30"/>
      <c r="F40973" s="30"/>
      <c r="G40973" s="30"/>
      <c r="H40973" s="31"/>
      <c r="I40973" s="30"/>
      <c r="J40973" s="32"/>
      <c r="K40973" s="30"/>
      <c r="L40973" s="30"/>
      <c r="M40973" s="30"/>
      <c r="N40973" s="47"/>
      <c r="O40973" s="33"/>
      <c r="P40973" s="33"/>
      <c r="Q40973" s="30"/>
      <c r="R40973" s="30"/>
      <c r="S40973" s="30"/>
      <c r="T40973" s="30"/>
      <c r="U40973" s="30"/>
      <c r="V40973" s="31"/>
      <c r="W40973" s="30"/>
      <c r="X40973" s="41"/>
      <c r="Y40973" s="41"/>
      <c r="Z40973" s="30"/>
      <c r="AB40973" s="11"/>
    </row>
    <row r="40974" spans="1:28" s="12" customFormat="1" ht="15" thickBot="1">
      <c r="A40974" s="30"/>
      <c r="B40974" s="30"/>
      <c r="C40974" s="30"/>
      <c r="D40974" s="30"/>
      <c r="E40974" s="30"/>
      <c r="F40974" s="30"/>
      <c r="G40974" s="30"/>
      <c r="H40974" s="31"/>
      <c r="I40974" s="30"/>
      <c r="J40974" s="32"/>
      <c r="K40974" s="30"/>
      <c r="L40974" s="30"/>
      <c r="M40974" s="30"/>
      <c r="N40974" s="47"/>
      <c r="O40974" s="33"/>
      <c r="P40974" s="33"/>
      <c r="Q40974" s="30"/>
      <c r="R40974" s="30"/>
      <c r="S40974" s="30"/>
      <c r="T40974" s="30"/>
      <c r="U40974" s="30"/>
      <c r="V40974" s="31"/>
      <c r="W40974" s="30"/>
      <c r="X40974" s="41"/>
      <c r="Y40974" s="41"/>
      <c r="Z40974" s="30"/>
      <c r="AB40974" s="11"/>
    </row>
    <row r="40975" spans="1:28" s="12" customFormat="1" ht="15" thickBot="1">
      <c r="A40975" s="30"/>
      <c r="B40975" s="30"/>
      <c r="C40975" s="30"/>
      <c r="D40975" s="30"/>
      <c r="E40975" s="30"/>
      <c r="F40975" s="30"/>
      <c r="G40975" s="30"/>
      <c r="H40975" s="31"/>
      <c r="I40975" s="30"/>
      <c r="J40975" s="32"/>
      <c r="K40975" s="30"/>
      <c r="L40975" s="30"/>
      <c r="M40975" s="30"/>
      <c r="N40975" s="47"/>
      <c r="O40975" s="33"/>
      <c r="P40975" s="33"/>
      <c r="Q40975" s="30"/>
      <c r="R40975" s="30"/>
      <c r="S40975" s="30"/>
      <c r="T40975" s="30"/>
      <c r="U40975" s="30"/>
      <c r="V40975" s="31"/>
      <c r="W40975" s="30"/>
      <c r="X40975" s="41"/>
      <c r="Y40975" s="41"/>
      <c r="Z40975" s="30"/>
      <c r="AB40975" s="11"/>
    </row>
    <row r="40976" spans="1:28" s="12" customFormat="1" ht="15" thickBot="1">
      <c r="A40976" s="30"/>
      <c r="B40976" s="30"/>
      <c r="C40976" s="30"/>
      <c r="D40976" s="30"/>
      <c r="E40976" s="30"/>
      <c r="F40976" s="30"/>
      <c r="G40976" s="30"/>
      <c r="H40976" s="31"/>
      <c r="I40976" s="30"/>
      <c r="J40976" s="32"/>
      <c r="K40976" s="30"/>
      <c r="L40976" s="30"/>
      <c r="M40976" s="30"/>
      <c r="N40976" s="47"/>
      <c r="O40976" s="33"/>
      <c r="P40976" s="33"/>
      <c r="Q40976" s="30"/>
      <c r="R40976" s="30"/>
      <c r="S40976" s="30"/>
      <c r="T40976" s="30"/>
      <c r="U40976" s="30"/>
      <c r="V40976" s="31"/>
      <c r="W40976" s="30"/>
      <c r="X40976" s="41"/>
      <c r="Y40976" s="41"/>
      <c r="Z40976" s="30"/>
      <c r="AB40976" s="11"/>
    </row>
    <row r="40977" spans="1:28" s="12" customFormat="1" ht="15" thickBot="1">
      <c r="A40977" s="30"/>
      <c r="B40977" s="30"/>
      <c r="C40977" s="30"/>
      <c r="D40977" s="30"/>
      <c r="E40977" s="30"/>
      <c r="F40977" s="30"/>
      <c r="G40977" s="30"/>
      <c r="H40977" s="31"/>
      <c r="I40977" s="30"/>
      <c r="J40977" s="32"/>
      <c r="K40977" s="30"/>
      <c r="L40977" s="30"/>
      <c r="M40977" s="30"/>
      <c r="N40977" s="47"/>
      <c r="O40977" s="33"/>
      <c r="P40977" s="33"/>
      <c r="Q40977" s="30"/>
      <c r="R40977" s="30"/>
      <c r="S40977" s="30"/>
      <c r="T40977" s="30"/>
      <c r="U40977" s="30"/>
      <c r="V40977" s="31"/>
      <c r="W40977" s="30"/>
      <c r="X40977" s="41"/>
      <c r="Y40977" s="41"/>
      <c r="Z40977" s="30"/>
      <c r="AB40977" s="11"/>
    </row>
    <row r="40978" spans="1:28" s="12" customFormat="1" ht="15" thickBot="1">
      <c r="A40978" s="30"/>
      <c r="B40978" s="30"/>
      <c r="C40978" s="30"/>
      <c r="D40978" s="30"/>
      <c r="E40978" s="30"/>
      <c r="F40978" s="30"/>
      <c r="G40978" s="30"/>
      <c r="H40978" s="31"/>
      <c r="I40978" s="30"/>
      <c r="J40978" s="32"/>
      <c r="K40978" s="30"/>
      <c r="L40978" s="30"/>
      <c r="M40978" s="30"/>
      <c r="N40978" s="47"/>
      <c r="O40978" s="33"/>
      <c r="P40978" s="33"/>
      <c r="Q40978" s="30"/>
      <c r="R40978" s="30"/>
      <c r="S40978" s="30"/>
      <c r="T40978" s="30"/>
      <c r="U40978" s="30"/>
      <c r="V40978" s="31"/>
      <c r="W40978" s="30"/>
      <c r="X40978" s="41"/>
      <c r="Y40978" s="41"/>
      <c r="Z40978" s="30"/>
      <c r="AB40978" s="11"/>
    </row>
    <row r="40979" spans="1:28" s="12" customFormat="1" ht="15" thickBot="1">
      <c r="A40979" s="30"/>
      <c r="B40979" s="30"/>
      <c r="C40979" s="30"/>
      <c r="D40979" s="30"/>
      <c r="E40979" s="30"/>
      <c r="F40979" s="30"/>
      <c r="G40979" s="30"/>
      <c r="H40979" s="31"/>
      <c r="I40979" s="30"/>
      <c r="J40979" s="32"/>
      <c r="K40979" s="30"/>
      <c r="L40979" s="30"/>
      <c r="M40979" s="30"/>
      <c r="N40979" s="47"/>
      <c r="O40979" s="33"/>
      <c r="P40979" s="33"/>
      <c r="Q40979" s="30"/>
      <c r="R40979" s="30"/>
      <c r="S40979" s="30"/>
      <c r="T40979" s="30"/>
      <c r="U40979" s="30"/>
      <c r="V40979" s="31"/>
      <c r="W40979" s="30"/>
      <c r="X40979" s="41"/>
      <c r="Y40979" s="41"/>
      <c r="Z40979" s="30"/>
      <c r="AB40979" s="11"/>
    </row>
    <row r="40980" spans="1:28" s="12" customFormat="1" ht="15" thickBot="1">
      <c r="A40980" s="30"/>
      <c r="B40980" s="30"/>
      <c r="C40980" s="30"/>
      <c r="D40980" s="30"/>
      <c r="E40980" s="30"/>
      <c r="F40980" s="30"/>
      <c r="G40980" s="30"/>
      <c r="H40980" s="31"/>
      <c r="I40980" s="30"/>
      <c r="J40980" s="32"/>
      <c r="K40980" s="30"/>
      <c r="L40980" s="30"/>
      <c r="M40980" s="30"/>
      <c r="N40980" s="47"/>
      <c r="O40980" s="33"/>
      <c r="P40980" s="33"/>
      <c r="Q40980" s="30"/>
      <c r="R40980" s="30"/>
      <c r="S40980" s="30"/>
      <c r="T40980" s="30"/>
      <c r="U40980" s="30"/>
      <c r="V40980" s="31"/>
      <c r="W40980" s="30"/>
      <c r="X40980" s="41"/>
      <c r="Y40980" s="41"/>
      <c r="Z40980" s="30"/>
      <c r="AB40980" s="11"/>
    </row>
    <row r="40981" spans="1:28" s="12" customFormat="1" ht="15" thickBot="1">
      <c r="A40981" s="30"/>
      <c r="B40981" s="30"/>
      <c r="C40981" s="30"/>
      <c r="D40981" s="30"/>
      <c r="E40981" s="30"/>
      <c r="F40981" s="30"/>
      <c r="G40981" s="30"/>
      <c r="H40981" s="31"/>
      <c r="I40981" s="30"/>
      <c r="J40981" s="32"/>
      <c r="K40981" s="30"/>
      <c r="L40981" s="30"/>
      <c r="M40981" s="30"/>
      <c r="N40981" s="47"/>
      <c r="O40981" s="33"/>
      <c r="P40981" s="33"/>
      <c r="Q40981" s="30"/>
      <c r="R40981" s="30"/>
      <c r="S40981" s="30"/>
      <c r="T40981" s="30"/>
      <c r="U40981" s="30"/>
      <c r="V40981" s="31"/>
      <c r="W40981" s="30"/>
      <c r="X40981" s="41"/>
      <c r="Y40981" s="41"/>
      <c r="Z40981" s="30"/>
      <c r="AB40981" s="11"/>
    </row>
    <row r="40982" spans="1:28" s="12" customFormat="1" ht="15" thickBot="1">
      <c r="A40982" s="30"/>
      <c r="B40982" s="30"/>
      <c r="C40982" s="30"/>
      <c r="D40982" s="30"/>
      <c r="E40982" s="30"/>
      <c r="F40982" s="30"/>
      <c r="G40982" s="30"/>
      <c r="H40982" s="31"/>
      <c r="I40982" s="30"/>
      <c r="J40982" s="32"/>
      <c r="K40982" s="30"/>
      <c r="L40982" s="30"/>
      <c r="M40982" s="30"/>
      <c r="N40982" s="47"/>
      <c r="O40982" s="33"/>
      <c r="P40982" s="33"/>
      <c r="Q40982" s="30"/>
      <c r="R40982" s="30"/>
      <c r="S40982" s="30"/>
      <c r="T40982" s="30"/>
      <c r="U40982" s="30"/>
      <c r="V40982" s="31"/>
      <c r="W40982" s="30"/>
      <c r="X40982" s="41"/>
      <c r="Y40982" s="41"/>
      <c r="Z40982" s="30"/>
      <c r="AB40982" s="11"/>
    </row>
    <row r="40983" spans="1:28" s="12" customFormat="1" ht="15" thickBot="1">
      <c r="A40983" s="30"/>
      <c r="B40983" s="30"/>
      <c r="C40983" s="30"/>
      <c r="D40983" s="30"/>
      <c r="E40983" s="30"/>
      <c r="F40983" s="30"/>
      <c r="G40983" s="30"/>
      <c r="H40983" s="31"/>
      <c r="I40983" s="30"/>
      <c r="J40983" s="32"/>
      <c r="K40983" s="30"/>
      <c r="L40983" s="30"/>
      <c r="M40983" s="30"/>
      <c r="N40983" s="47"/>
      <c r="O40983" s="33"/>
      <c r="P40983" s="33"/>
      <c r="Q40983" s="30"/>
      <c r="R40983" s="30"/>
      <c r="S40983" s="30"/>
      <c r="T40983" s="30"/>
      <c r="U40983" s="30"/>
      <c r="V40983" s="31"/>
      <c r="W40983" s="30"/>
      <c r="X40983" s="41"/>
      <c r="Y40983" s="41"/>
      <c r="Z40983" s="30"/>
      <c r="AB40983" s="11"/>
    </row>
    <row r="40984" spans="1:28" s="12" customFormat="1" ht="15" thickBot="1">
      <c r="A40984" s="30"/>
      <c r="B40984" s="30"/>
      <c r="C40984" s="30"/>
      <c r="D40984" s="30"/>
      <c r="E40984" s="30"/>
      <c r="F40984" s="30"/>
      <c r="G40984" s="30"/>
      <c r="H40984" s="31"/>
      <c r="I40984" s="30"/>
      <c r="J40984" s="32"/>
      <c r="K40984" s="30"/>
      <c r="L40984" s="30"/>
      <c r="M40984" s="30"/>
      <c r="N40984" s="47"/>
      <c r="O40984" s="33"/>
      <c r="P40984" s="33"/>
      <c r="Q40984" s="30"/>
      <c r="R40984" s="30"/>
      <c r="S40984" s="30"/>
      <c r="T40984" s="30"/>
      <c r="U40984" s="30"/>
      <c r="V40984" s="31"/>
      <c r="W40984" s="30"/>
      <c r="X40984" s="41"/>
      <c r="Y40984" s="41"/>
      <c r="Z40984" s="30"/>
      <c r="AB40984" s="11"/>
    </row>
    <row r="40985" spans="1:28" s="12" customFormat="1" ht="15" thickBot="1">
      <c r="A40985" s="30"/>
      <c r="B40985" s="30"/>
      <c r="C40985" s="30"/>
      <c r="D40985" s="30"/>
      <c r="E40985" s="30"/>
      <c r="F40985" s="30"/>
      <c r="G40985" s="30"/>
      <c r="H40985" s="31"/>
      <c r="I40985" s="30"/>
      <c r="J40985" s="32"/>
      <c r="K40985" s="30"/>
      <c r="L40985" s="30"/>
      <c r="M40985" s="30"/>
      <c r="N40985" s="47"/>
      <c r="O40985" s="33"/>
      <c r="P40985" s="33"/>
      <c r="Q40985" s="30"/>
      <c r="R40985" s="30"/>
      <c r="S40985" s="30"/>
      <c r="T40985" s="30"/>
      <c r="U40985" s="30"/>
      <c r="V40985" s="31"/>
      <c r="W40985" s="30"/>
      <c r="X40985" s="41"/>
      <c r="Y40985" s="41"/>
      <c r="Z40985" s="30"/>
      <c r="AB40985" s="11"/>
    </row>
    <row r="40986" spans="1:28" s="12" customFormat="1" ht="15" thickBot="1">
      <c r="A40986" s="30"/>
      <c r="B40986" s="30"/>
      <c r="C40986" s="30"/>
      <c r="D40986" s="30"/>
      <c r="E40986" s="30"/>
      <c r="F40986" s="30"/>
      <c r="G40986" s="30"/>
      <c r="H40986" s="31"/>
      <c r="I40986" s="30"/>
      <c r="J40986" s="32"/>
      <c r="K40986" s="30"/>
      <c r="L40986" s="30"/>
      <c r="M40986" s="30"/>
      <c r="N40986" s="47"/>
      <c r="O40986" s="33"/>
      <c r="P40986" s="33"/>
      <c r="Q40986" s="30"/>
      <c r="R40986" s="30"/>
      <c r="S40986" s="30"/>
      <c r="T40986" s="30"/>
      <c r="U40986" s="30"/>
      <c r="V40986" s="31"/>
      <c r="W40986" s="30"/>
      <c r="X40986" s="41"/>
      <c r="Y40986" s="41"/>
      <c r="Z40986" s="30"/>
      <c r="AB40986" s="11"/>
    </row>
    <row r="40987" spans="1:28" s="12" customFormat="1" ht="15" thickBot="1">
      <c r="A40987" s="30"/>
      <c r="B40987" s="30"/>
      <c r="C40987" s="30"/>
      <c r="D40987" s="30"/>
      <c r="E40987" s="30"/>
      <c r="F40987" s="30"/>
      <c r="G40987" s="30"/>
      <c r="H40987" s="31"/>
      <c r="I40987" s="30"/>
      <c r="J40987" s="32"/>
      <c r="K40987" s="30"/>
      <c r="L40987" s="30"/>
      <c r="M40987" s="30"/>
      <c r="N40987" s="47"/>
      <c r="O40987" s="33"/>
      <c r="P40987" s="33"/>
      <c r="Q40987" s="30"/>
      <c r="R40987" s="30"/>
      <c r="S40987" s="30"/>
      <c r="T40987" s="30"/>
      <c r="U40987" s="30"/>
      <c r="V40987" s="31"/>
      <c r="W40987" s="30"/>
      <c r="X40987" s="41"/>
      <c r="Y40987" s="41"/>
      <c r="Z40987" s="30"/>
      <c r="AB40987" s="11"/>
    </row>
    <row r="40988" spans="1:28" s="12" customFormat="1" ht="15" thickBot="1">
      <c r="A40988" s="30"/>
      <c r="B40988" s="30"/>
      <c r="C40988" s="30"/>
      <c r="D40988" s="30"/>
      <c r="E40988" s="30"/>
      <c r="F40988" s="30"/>
      <c r="G40988" s="30"/>
      <c r="H40988" s="31"/>
      <c r="I40988" s="30"/>
      <c r="J40988" s="32"/>
      <c r="K40988" s="30"/>
      <c r="L40988" s="30"/>
      <c r="M40988" s="30"/>
      <c r="N40988" s="47"/>
      <c r="O40988" s="33"/>
      <c r="P40988" s="33"/>
      <c r="Q40988" s="30"/>
      <c r="R40988" s="30"/>
      <c r="S40988" s="30"/>
      <c r="T40988" s="30"/>
      <c r="U40988" s="30"/>
      <c r="V40988" s="31"/>
      <c r="W40988" s="30"/>
      <c r="X40988" s="41"/>
      <c r="Y40988" s="41"/>
      <c r="Z40988" s="30"/>
      <c r="AB40988" s="11"/>
    </row>
    <row r="40989" spans="1:28" s="12" customFormat="1" ht="15" thickBot="1">
      <c r="A40989" s="30"/>
      <c r="B40989" s="30"/>
      <c r="C40989" s="30"/>
      <c r="D40989" s="30"/>
      <c r="E40989" s="30"/>
      <c r="F40989" s="30"/>
      <c r="G40989" s="30"/>
      <c r="H40989" s="31"/>
      <c r="I40989" s="30"/>
      <c r="J40989" s="32"/>
      <c r="K40989" s="30"/>
      <c r="L40989" s="30"/>
      <c r="M40989" s="30"/>
      <c r="N40989" s="47"/>
      <c r="O40989" s="33"/>
      <c r="P40989" s="33"/>
      <c r="Q40989" s="30"/>
      <c r="R40989" s="30"/>
      <c r="S40989" s="30"/>
      <c r="T40989" s="30"/>
      <c r="U40989" s="30"/>
      <c r="V40989" s="31"/>
      <c r="W40989" s="30"/>
      <c r="X40989" s="41"/>
      <c r="Y40989" s="41"/>
      <c r="Z40989" s="30"/>
      <c r="AB40989" s="11"/>
    </row>
    <row r="40990" spans="1:28" s="12" customFormat="1" ht="15" thickBot="1">
      <c r="A40990" s="30"/>
      <c r="B40990" s="30"/>
      <c r="C40990" s="30"/>
      <c r="D40990" s="30"/>
      <c r="E40990" s="30"/>
      <c r="F40990" s="30"/>
      <c r="G40990" s="30"/>
      <c r="H40990" s="31"/>
      <c r="I40990" s="30"/>
      <c r="J40990" s="32"/>
      <c r="K40990" s="30"/>
      <c r="L40990" s="30"/>
      <c r="M40990" s="30"/>
      <c r="N40990" s="47"/>
      <c r="O40990" s="33"/>
      <c r="P40990" s="33"/>
      <c r="Q40990" s="30"/>
      <c r="R40990" s="30"/>
      <c r="S40990" s="30"/>
      <c r="T40990" s="30"/>
      <c r="U40990" s="30"/>
      <c r="V40990" s="31"/>
      <c r="W40990" s="30"/>
      <c r="X40990" s="41"/>
      <c r="Y40990" s="41"/>
      <c r="Z40990" s="30"/>
      <c r="AB40990" s="11"/>
    </row>
    <row r="40991" spans="1:28" s="12" customFormat="1" ht="15" thickBot="1">
      <c r="A40991" s="30"/>
      <c r="B40991" s="30"/>
      <c r="C40991" s="30"/>
      <c r="D40991" s="30"/>
      <c r="E40991" s="30"/>
      <c r="F40991" s="30"/>
      <c r="G40991" s="30"/>
      <c r="H40991" s="31"/>
      <c r="I40991" s="30"/>
      <c r="J40991" s="32"/>
      <c r="K40991" s="30"/>
      <c r="L40991" s="30"/>
      <c r="M40991" s="30"/>
      <c r="N40991" s="47"/>
      <c r="O40991" s="33"/>
      <c r="P40991" s="33"/>
      <c r="Q40991" s="30"/>
      <c r="R40991" s="30"/>
      <c r="S40991" s="30"/>
      <c r="T40991" s="30"/>
      <c r="U40991" s="30"/>
      <c r="V40991" s="31"/>
      <c r="W40991" s="30"/>
      <c r="X40991" s="41"/>
      <c r="Y40991" s="41"/>
      <c r="Z40991" s="30"/>
      <c r="AB40991" s="11"/>
    </row>
    <row r="40992" spans="1:28" s="12" customFormat="1" ht="15" thickBot="1">
      <c r="A40992" s="30"/>
      <c r="B40992" s="30"/>
      <c r="C40992" s="30"/>
      <c r="D40992" s="30"/>
      <c r="E40992" s="30"/>
      <c r="F40992" s="30"/>
      <c r="G40992" s="30"/>
      <c r="H40992" s="31"/>
      <c r="I40992" s="30"/>
      <c r="J40992" s="32"/>
      <c r="K40992" s="30"/>
      <c r="L40992" s="30"/>
      <c r="M40992" s="30"/>
      <c r="N40992" s="47"/>
      <c r="O40992" s="33"/>
      <c r="P40992" s="33"/>
      <c r="Q40992" s="30"/>
      <c r="R40992" s="30"/>
      <c r="S40992" s="30"/>
      <c r="T40992" s="30"/>
      <c r="U40992" s="30"/>
      <c r="V40992" s="31"/>
      <c r="W40992" s="30"/>
      <c r="X40992" s="41"/>
      <c r="Y40992" s="41"/>
      <c r="Z40992" s="30"/>
      <c r="AB40992" s="11"/>
    </row>
    <row r="40993" spans="1:28" s="12" customFormat="1" ht="15" thickBot="1">
      <c r="A40993" s="30"/>
      <c r="B40993" s="30"/>
      <c r="C40993" s="30"/>
      <c r="D40993" s="30"/>
      <c r="E40993" s="30"/>
      <c r="F40993" s="30"/>
      <c r="G40993" s="30"/>
      <c r="H40993" s="31"/>
      <c r="I40993" s="30"/>
      <c r="J40993" s="32"/>
      <c r="K40993" s="30"/>
      <c r="L40993" s="30"/>
      <c r="M40993" s="30"/>
      <c r="N40993" s="47"/>
      <c r="O40993" s="33"/>
      <c r="P40993" s="33"/>
      <c r="Q40993" s="30"/>
      <c r="R40993" s="30"/>
      <c r="S40993" s="30"/>
      <c r="T40993" s="30"/>
      <c r="U40993" s="30"/>
      <c r="V40993" s="31"/>
      <c r="W40993" s="30"/>
      <c r="X40993" s="41"/>
      <c r="Y40993" s="41"/>
      <c r="Z40993" s="30"/>
      <c r="AB40993" s="11"/>
    </row>
    <row r="40994" spans="1:28" s="12" customFormat="1" ht="15" thickBot="1">
      <c r="A40994" s="30"/>
      <c r="B40994" s="30"/>
      <c r="C40994" s="30"/>
      <c r="D40994" s="30"/>
      <c r="E40994" s="30"/>
      <c r="F40994" s="30"/>
      <c r="G40994" s="30"/>
      <c r="H40994" s="31"/>
      <c r="I40994" s="30"/>
      <c r="J40994" s="32"/>
      <c r="K40994" s="30"/>
      <c r="L40994" s="30"/>
      <c r="M40994" s="30"/>
      <c r="N40994" s="47"/>
      <c r="O40994" s="33"/>
      <c r="P40994" s="33"/>
      <c r="Q40994" s="30"/>
      <c r="R40994" s="30"/>
      <c r="S40994" s="30"/>
      <c r="T40994" s="30"/>
      <c r="U40994" s="30"/>
      <c r="V40994" s="31"/>
      <c r="W40994" s="30"/>
      <c r="X40994" s="41"/>
      <c r="Y40994" s="41"/>
      <c r="Z40994" s="30"/>
      <c r="AB40994" s="11"/>
    </row>
    <row r="40995" spans="1:28" s="12" customFormat="1" ht="15" thickBot="1">
      <c r="A40995" s="30"/>
      <c r="B40995" s="30"/>
      <c r="C40995" s="30"/>
      <c r="D40995" s="30"/>
      <c r="E40995" s="30"/>
      <c r="F40995" s="30"/>
      <c r="G40995" s="30"/>
      <c r="H40995" s="31"/>
      <c r="I40995" s="30"/>
      <c r="J40995" s="32"/>
      <c r="K40995" s="30"/>
      <c r="L40995" s="30"/>
      <c r="M40995" s="30"/>
      <c r="N40995" s="47"/>
      <c r="O40995" s="33"/>
      <c r="P40995" s="33"/>
      <c r="Q40995" s="30"/>
      <c r="R40995" s="30"/>
      <c r="S40995" s="30"/>
      <c r="T40995" s="30"/>
      <c r="U40995" s="30"/>
      <c r="V40995" s="31"/>
      <c r="W40995" s="30"/>
      <c r="X40995" s="41"/>
      <c r="Y40995" s="41"/>
      <c r="Z40995" s="30"/>
      <c r="AB40995" s="11"/>
    </row>
    <row r="40996" spans="1:28" s="12" customFormat="1" ht="15" thickBot="1">
      <c r="A40996" s="30"/>
      <c r="B40996" s="30"/>
      <c r="C40996" s="30"/>
      <c r="D40996" s="30"/>
      <c r="E40996" s="30"/>
      <c r="F40996" s="30"/>
      <c r="G40996" s="30"/>
      <c r="H40996" s="31"/>
      <c r="I40996" s="30"/>
      <c r="J40996" s="32"/>
      <c r="K40996" s="30"/>
      <c r="L40996" s="30"/>
      <c r="M40996" s="30"/>
      <c r="N40996" s="47"/>
      <c r="O40996" s="33"/>
      <c r="P40996" s="33"/>
      <c r="Q40996" s="30"/>
      <c r="R40996" s="30"/>
      <c r="S40996" s="30"/>
      <c r="T40996" s="30"/>
      <c r="U40996" s="30"/>
      <c r="V40996" s="31"/>
      <c r="W40996" s="30"/>
      <c r="X40996" s="41"/>
      <c r="Y40996" s="41"/>
      <c r="Z40996" s="30"/>
      <c r="AB40996" s="11"/>
    </row>
    <row r="40997" spans="1:28" s="12" customFormat="1" ht="15" thickBot="1">
      <c r="A40997" s="30"/>
      <c r="B40997" s="30"/>
      <c r="C40997" s="30"/>
      <c r="D40997" s="30"/>
      <c r="E40997" s="30"/>
      <c r="F40997" s="30"/>
      <c r="G40997" s="30"/>
      <c r="H40997" s="31"/>
      <c r="I40997" s="30"/>
      <c r="J40997" s="32"/>
      <c r="K40997" s="30"/>
      <c r="L40997" s="30"/>
      <c r="M40997" s="30"/>
      <c r="N40997" s="47"/>
      <c r="O40997" s="33"/>
      <c r="P40997" s="33"/>
      <c r="Q40997" s="30"/>
      <c r="R40997" s="30"/>
      <c r="S40997" s="30"/>
      <c r="T40997" s="30"/>
      <c r="U40997" s="30"/>
      <c r="V40997" s="31"/>
      <c r="W40997" s="30"/>
      <c r="X40997" s="41"/>
      <c r="Y40997" s="41"/>
      <c r="Z40997" s="30"/>
      <c r="AB40997" s="11"/>
    </row>
    <row r="40998" spans="1:28" s="12" customFormat="1" ht="15" thickBot="1">
      <c r="A40998" s="30"/>
      <c r="B40998" s="30"/>
      <c r="C40998" s="30"/>
      <c r="D40998" s="30"/>
      <c r="E40998" s="30"/>
      <c r="F40998" s="30"/>
      <c r="G40998" s="30"/>
      <c r="H40998" s="31"/>
      <c r="I40998" s="30"/>
      <c r="J40998" s="32"/>
      <c r="K40998" s="30"/>
      <c r="L40998" s="30"/>
      <c r="M40998" s="30"/>
      <c r="N40998" s="47"/>
      <c r="O40998" s="33"/>
      <c r="P40998" s="33"/>
      <c r="Q40998" s="30"/>
      <c r="R40998" s="30"/>
      <c r="S40998" s="30"/>
      <c r="T40998" s="30"/>
      <c r="U40998" s="30"/>
      <c r="V40998" s="31"/>
      <c r="W40998" s="30"/>
      <c r="X40998" s="41"/>
      <c r="Y40998" s="41"/>
      <c r="Z40998" s="30"/>
      <c r="AB40998" s="11"/>
    </row>
    <row r="40999" spans="1:28" s="12" customFormat="1" ht="15" thickBot="1">
      <c r="A40999" s="30"/>
      <c r="B40999" s="30"/>
      <c r="C40999" s="30"/>
      <c r="D40999" s="30"/>
      <c r="E40999" s="30"/>
      <c r="F40999" s="30"/>
      <c r="G40999" s="30"/>
      <c r="H40999" s="31"/>
      <c r="I40999" s="30"/>
      <c r="J40999" s="32"/>
      <c r="K40999" s="30"/>
      <c r="L40999" s="30"/>
      <c r="M40999" s="30"/>
      <c r="N40999" s="47"/>
      <c r="O40999" s="33"/>
      <c r="P40999" s="33"/>
      <c r="Q40999" s="30"/>
      <c r="R40999" s="30"/>
      <c r="S40999" s="30"/>
      <c r="T40999" s="30"/>
      <c r="U40999" s="30"/>
      <c r="V40999" s="31"/>
      <c r="W40999" s="30"/>
      <c r="X40999" s="41"/>
      <c r="Y40999" s="41"/>
      <c r="Z40999" s="30"/>
      <c r="AB40999" s="11"/>
    </row>
    <row r="41000" spans="1:28" s="12" customFormat="1" ht="15" thickBot="1">
      <c r="A41000" s="30"/>
      <c r="B41000" s="30"/>
      <c r="C41000" s="30"/>
      <c r="D41000" s="30"/>
      <c r="E41000" s="30"/>
      <c r="F41000" s="30"/>
      <c r="G41000" s="30"/>
      <c r="H41000" s="31"/>
      <c r="I41000" s="30"/>
      <c r="J41000" s="32"/>
      <c r="K41000" s="30"/>
      <c r="L41000" s="30"/>
      <c r="M41000" s="30"/>
      <c r="N41000" s="47"/>
      <c r="O41000" s="33"/>
      <c r="P41000" s="33"/>
      <c r="Q41000" s="30"/>
      <c r="R41000" s="30"/>
      <c r="S41000" s="30"/>
      <c r="T41000" s="30"/>
      <c r="U41000" s="30"/>
      <c r="V41000" s="31"/>
      <c r="W41000" s="30"/>
      <c r="X41000" s="41"/>
      <c r="Y41000" s="41"/>
      <c r="Z41000" s="30"/>
      <c r="AB41000" s="11"/>
    </row>
    <row r="41001" spans="1:28" s="12" customFormat="1" ht="15" thickBot="1">
      <c r="A41001" s="30"/>
      <c r="B41001" s="30"/>
      <c r="C41001" s="30"/>
      <c r="D41001" s="30"/>
      <c r="E41001" s="30"/>
      <c r="F41001" s="30"/>
      <c r="G41001" s="30"/>
      <c r="H41001" s="31"/>
      <c r="I41001" s="30"/>
      <c r="J41001" s="32"/>
      <c r="K41001" s="30"/>
      <c r="L41001" s="30"/>
      <c r="M41001" s="30"/>
      <c r="N41001" s="47"/>
      <c r="O41001" s="33"/>
      <c r="P41001" s="33"/>
      <c r="Q41001" s="30"/>
      <c r="R41001" s="30"/>
      <c r="S41001" s="30"/>
      <c r="T41001" s="30"/>
      <c r="U41001" s="30"/>
      <c r="V41001" s="31"/>
      <c r="W41001" s="30"/>
      <c r="X41001" s="41"/>
      <c r="Y41001" s="41"/>
      <c r="Z41001" s="30"/>
      <c r="AB41001" s="11"/>
    </row>
    <row r="41002" spans="1:28" s="12" customFormat="1" ht="15" thickBot="1">
      <c r="A41002" s="30"/>
      <c r="B41002" s="30"/>
      <c r="C41002" s="30"/>
      <c r="D41002" s="30"/>
      <c r="E41002" s="30"/>
      <c r="F41002" s="30"/>
      <c r="G41002" s="30"/>
      <c r="H41002" s="31"/>
      <c r="I41002" s="30"/>
      <c r="J41002" s="32"/>
      <c r="K41002" s="30"/>
      <c r="L41002" s="30"/>
      <c r="M41002" s="30"/>
      <c r="N41002" s="47"/>
      <c r="O41002" s="33"/>
      <c r="P41002" s="33"/>
      <c r="Q41002" s="30"/>
      <c r="R41002" s="30"/>
      <c r="S41002" s="30"/>
      <c r="T41002" s="30"/>
      <c r="U41002" s="30"/>
      <c r="V41002" s="31"/>
      <c r="W41002" s="30"/>
      <c r="X41002" s="41"/>
      <c r="Y41002" s="41"/>
      <c r="Z41002" s="30"/>
      <c r="AB41002" s="11"/>
    </row>
    <row r="41003" spans="1:28" s="12" customFormat="1" ht="15" thickBot="1">
      <c r="A41003" s="30"/>
      <c r="B41003" s="30"/>
      <c r="C41003" s="30"/>
      <c r="D41003" s="30"/>
      <c r="E41003" s="30"/>
      <c r="F41003" s="30"/>
      <c r="G41003" s="30"/>
      <c r="H41003" s="31"/>
      <c r="I41003" s="30"/>
      <c r="J41003" s="32"/>
      <c r="K41003" s="30"/>
      <c r="L41003" s="30"/>
      <c r="M41003" s="30"/>
      <c r="N41003" s="47"/>
      <c r="O41003" s="33"/>
      <c r="P41003" s="33"/>
      <c r="Q41003" s="30"/>
      <c r="R41003" s="30"/>
      <c r="S41003" s="30"/>
      <c r="T41003" s="30"/>
      <c r="U41003" s="30"/>
      <c r="V41003" s="31"/>
      <c r="W41003" s="30"/>
      <c r="X41003" s="41"/>
      <c r="Y41003" s="41"/>
      <c r="Z41003" s="30"/>
      <c r="AB41003" s="11"/>
    </row>
    <row r="41004" spans="1:28" s="12" customFormat="1" ht="15" thickBot="1">
      <c r="A41004" s="30"/>
      <c r="B41004" s="30"/>
      <c r="C41004" s="30"/>
      <c r="D41004" s="30"/>
      <c r="E41004" s="30"/>
      <c r="F41004" s="30"/>
      <c r="G41004" s="30"/>
      <c r="H41004" s="31"/>
      <c r="I41004" s="30"/>
      <c r="J41004" s="32"/>
      <c r="K41004" s="30"/>
      <c r="L41004" s="30"/>
      <c r="M41004" s="30"/>
      <c r="N41004" s="47"/>
      <c r="O41004" s="33"/>
      <c r="P41004" s="33"/>
      <c r="Q41004" s="30"/>
      <c r="R41004" s="30"/>
      <c r="S41004" s="30"/>
      <c r="T41004" s="30"/>
      <c r="U41004" s="30"/>
      <c r="V41004" s="31"/>
      <c r="W41004" s="30"/>
      <c r="X41004" s="41"/>
      <c r="Y41004" s="41"/>
      <c r="Z41004" s="30"/>
      <c r="AB41004" s="11"/>
    </row>
    <row r="41005" spans="1:28" s="12" customFormat="1" ht="15" thickBot="1">
      <c r="A41005" s="30"/>
      <c r="B41005" s="30"/>
      <c r="C41005" s="30"/>
      <c r="D41005" s="30"/>
      <c r="E41005" s="30"/>
      <c r="F41005" s="30"/>
      <c r="G41005" s="30"/>
      <c r="H41005" s="31"/>
      <c r="I41005" s="30"/>
      <c r="J41005" s="32"/>
      <c r="K41005" s="30"/>
      <c r="L41005" s="30"/>
      <c r="M41005" s="30"/>
      <c r="N41005" s="47"/>
      <c r="O41005" s="33"/>
      <c r="P41005" s="33"/>
      <c r="Q41005" s="30"/>
      <c r="R41005" s="30"/>
      <c r="S41005" s="30"/>
      <c r="T41005" s="30"/>
      <c r="U41005" s="30"/>
      <c r="V41005" s="31"/>
      <c r="W41005" s="30"/>
      <c r="X41005" s="41"/>
      <c r="Y41005" s="41"/>
      <c r="Z41005" s="30"/>
      <c r="AB41005" s="11"/>
    </row>
    <row r="41006" spans="1:28" s="12" customFormat="1" ht="15" thickBot="1">
      <c r="A41006" s="30"/>
      <c r="B41006" s="30"/>
      <c r="C41006" s="30"/>
      <c r="D41006" s="30"/>
      <c r="E41006" s="30"/>
      <c r="F41006" s="30"/>
      <c r="G41006" s="30"/>
      <c r="H41006" s="31"/>
      <c r="I41006" s="30"/>
      <c r="J41006" s="32"/>
      <c r="K41006" s="30"/>
      <c r="L41006" s="30"/>
      <c r="M41006" s="30"/>
      <c r="N41006" s="47"/>
      <c r="O41006" s="33"/>
      <c r="P41006" s="33"/>
      <c r="Q41006" s="30"/>
      <c r="R41006" s="30"/>
      <c r="S41006" s="30"/>
      <c r="T41006" s="30"/>
      <c r="U41006" s="30"/>
      <c r="V41006" s="31"/>
      <c r="W41006" s="30"/>
      <c r="X41006" s="41"/>
      <c r="Y41006" s="41"/>
      <c r="Z41006" s="30"/>
      <c r="AB41006" s="11"/>
    </row>
    <row r="41007" spans="1:28" s="12" customFormat="1" ht="15" thickBot="1">
      <c r="A41007" s="30"/>
      <c r="B41007" s="30"/>
      <c r="C41007" s="30"/>
      <c r="D41007" s="30"/>
      <c r="E41007" s="30"/>
      <c r="F41007" s="30"/>
      <c r="G41007" s="30"/>
      <c r="H41007" s="31"/>
      <c r="I41007" s="30"/>
      <c r="J41007" s="32"/>
      <c r="K41007" s="30"/>
      <c r="L41007" s="30"/>
      <c r="M41007" s="30"/>
      <c r="N41007" s="47"/>
      <c r="O41007" s="33"/>
      <c r="P41007" s="33"/>
      <c r="Q41007" s="30"/>
      <c r="R41007" s="30"/>
      <c r="S41007" s="30"/>
      <c r="T41007" s="30"/>
      <c r="U41007" s="30"/>
      <c r="V41007" s="31"/>
      <c r="W41007" s="30"/>
      <c r="X41007" s="41"/>
      <c r="Y41007" s="41"/>
      <c r="Z41007" s="30"/>
      <c r="AB41007" s="11"/>
    </row>
    <row r="41008" spans="1:28" s="12" customFormat="1" ht="15" thickBot="1">
      <c r="A41008" s="30"/>
      <c r="B41008" s="30"/>
      <c r="C41008" s="30"/>
      <c r="D41008" s="30"/>
      <c r="E41008" s="30"/>
      <c r="F41008" s="30"/>
      <c r="G41008" s="30"/>
      <c r="H41008" s="31"/>
      <c r="I41008" s="30"/>
      <c r="J41008" s="32"/>
      <c r="K41008" s="30"/>
      <c r="L41008" s="30"/>
      <c r="M41008" s="30"/>
      <c r="N41008" s="47"/>
      <c r="O41008" s="33"/>
      <c r="P41008" s="33"/>
      <c r="Q41008" s="30"/>
      <c r="R41008" s="30"/>
      <c r="S41008" s="30"/>
      <c r="T41008" s="30"/>
      <c r="U41008" s="30"/>
      <c r="V41008" s="31"/>
      <c r="W41008" s="30"/>
      <c r="X41008" s="41"/>
      <c r="Y41008" s="41"/>
      <c r="Z41008" s="30"/>
      <c r="AB41008" s="11"/>
    </row>
    <row r="41009" spans="1:28" s="12" customFormat="1" ht="15" thickBot="1">
      <c r="A41009" s="30"/>
      <c r="B41009" s="30"/>
      <c r="C41009" s="30"/>
      <c r="D41009" s="30"/>
      <c r="E41009" s="30"/>
      <c r="F41009" s="30"/>
      <c r="G41009" s="30"/>
      <c r="H41009" s="31"/>
      <c r="I41009" s="30"/>
      <c r="J41009" s="32"/>
      <c r="K41009" s="30"/>
      <c r="L41009" s="30"/>
      <c r="M41009" s="30"/>
      <c r="N41009" s="47"/>
      <c r="O41009" s="33"/>
      <c r="P41009" s="33"/>
      <c r="Q41009" s="30"/>
      <c r="R41009" s="30"/>
      <c r="S41009" s="30"/>
      <c r="T41009" s="30"/>
      <c r="U41009" s="30"/>
      <c r="V41009" s="31"/>
      <c r="W41009" s="30"/>
      <c r="X41009" s="41"/>
      <c r="Y41009" s="41"/>
      <c r="Z41009" s="30"/>
      <c r="AB41009" s="11"/>
    </row>
    <row r="41010" spans="1:28" s="12" customFormat="1" ht="15" thickBot="1">
      <c r="A41010" s="30"/>
      <c r="B41010" s="30"/>
      <c r="C41010" s="30"/>
      <c r="D41010" s="30"/>
      <c r="E41010" s="30"/>
      <c r="F41010" s="30"/>
      <c r="G41010" s="30"/>
      <c r="H41010" s="31"/>
      <c r="I41010" s="30"/>
      <c r="J41010" s="32"/>
      <c r="K41010" s="30"/>
      <c r="L41010" s="30"/>
      <c r="M41010" s="30"/>
      <c r="N41010" s="47"/>
      <c r="O41010" s="33"/>
      <c r="P41010" s="33"/>
      <c r="Q41010" s="30"/>
      <c r="R41010" s="30"/>
      <c r="S41010" s="30"/>
      <c r="T41010" s="30"/>
      <c r="U41010" s="30"/>
      <c r="V41010" s="31"/>
      <c r="W41010" s="30"/>
      <c r="X41010" s="41"/>
      <c r="Y41010" s="41"/>
      <c r="Z41010" s="30"/>
      <c r="AB41010" s="11"/>
    </row>
    <row r="41011" spans="1:28" s="12" customFormat="1" ht="15" thickBot="1">
      <c r="A41011" s="30"/>
      <c r="B41011" s="30"/>
      <c r="C41011" s="30"/>
      <c r="D41011" s="30"/>
      <c r="E41011" s="30"/>
      <c r="F41011" s="30"/>
      <c r="G41011" s="30"/>
      <c r="H41011" s="31"/>
      <c r="I41011" s="30"/>
      <c r="J41011" s="32"/>
      <c r="K41011" s="30"/>
      <c r="L41011" s="30"/>
      <c r="M41011" s="30"/>
      <c r="N41011" s="47"/>
      <c r="O41011" s="33"/>
      <c r="P41011" s="33"/>
      <c r="Q41011" s="30"/>
      <c r="R41011" s="30"/>
      <c r="S41011" s="30"/>
      <c r="T41011" s="30"/>
      <c r="U41011" s="30"/>
      <c r="V41011" s="31"/>
      <c r="W41011" s="30"/>
      <c r="X41011" s="41"/>
      <c r="Y41011" s="41"/>
      <c r="Z41011" s="30"/>
      <c r="AB41011" s="11"/>
    </row>
    <row r="41012" spans="1:28" s="12" customFormat="1" ht="15" thickBot="1">
      <c r="A41012" s="30"/>
      <c r="B41012" s="30"/>
      <c r="C41012" s="30"/>
      <c r="D41012" s="30"/>
      <c r="E41012" s="30"/>
      <c r="F41012" s="30"/>
      <c r="G41012" s="30"/>
      <c r="H41012" s="31"/>
      <c r="I41012" s="30"/>
      <c r="J41012" s="32"/>
      <c r="K41012" s="30"/>
      <c r="L41012" s="30"/>
      <c r="M41012" s="30"/>
      <c r="N41012" s="47"/>
      <c r="O41012" s="33"/>
      <c r="P41012" s="33"/>
      <c r="Q41012" s="30"/>
      <c r="R41012" s="30"/>
      <c r="S41012" s="30"/>
      <c r="T41012" s="30"/>
      <c r="U41012" s="30"/>
      <c r="V41012" s="31"/>
      <c r="W41012" s="30"/>
      <c r="X41012" s="41"/>
      <c r="Y41012" s="41"/>
      <c r="Z41012" s="30"/>
      <c r="AB41012" s="11"/>
    </row>
    <row r="41013" spans="1:28" s="12" customFormat="1" ht="15" thickBot="1">
      <c r="A41013" s="30"/>
      <c r="B41013" s="30"/>
      <c r="C41013" s="30"/>
      <c r="D41013" s="30"/>
      <c r="E41013" s="30"/>
      <c r="F41013" s="30"/>
      <c r="G41013" s="30"/>
      <c r="H41013" s="31"/>
      <c r="I41013" s="30"/>
      <c r="J41013" s="32"/>
      <c r="K41013" s="30"/>
      <c r="L41013" s="30"/>
      <c r="M41013" s="30"/>
      <c r="N41013" s="47"/>
      <c r="O41013" s="33"/>
      <c r="P41013" s="33"/>
      <c r="Q41013" s="30"/>
      <c r="R41013" s="30"/>
      <c r="S41013" s="30"/>
      <c r="T41013" s="30"/>
      <c r="U41013" s="30"/>
      <c r="V41013" s="31"/>
      <c r="W41013" s="30"/>
      <c r="X41013" s="41"/>
      <c r="Y41013" s="41"/>
      <c r="Z41013" s="30"/>
      <c r="AB41013" s="11"/>
    </row>
    <row r="41014" spans="1:28" s="12" customFormat="1" ht="15" thickBot="1">
      <c r="A41014" s="30"/>
      <c r="B41014" s="30"/>
      <c r="C41014" s="30"/>
      <c r="D41014" s="30"/>
      <c r="E41014" s="30"/>
      <c r="F41014" s="30"/>
      <c r="G41014" s="30"/>
      <c r="H41014" s="31"/>
      <c r="I41014" s="30"/>
      <c r="J41014" s="32"/>
      <c r="K41014" s="30"/>
      <c r="L41014" s="30"/>
      <c r="M41014" s="30"/>
      <c r="N41014" s="47"/>
      <c r="O41014" s="33"/>
      <c r="P41014" s="33"/>
      <c r="Q41014" s="30"/>
      <c r="R41014" s="30"/>
      <c r="S41014" s="30"/>
      <c r="T41014" s="30"/>
      <c r="U41014" s="30"/>
      <c r="V41014" s="31"/>
      <c r="W41014" s="30"/>
      <c r="X41014" s="41"/>
      <c r="Y41014" s="41"/>
      <c r="Z41014" s="30"/>
      <c r="AB41014" s="11"/>
    </row>
    <row r="41015" spans="1:28" s="12" customFormat="1" ht="15" thickBot="1">
      <c r="A41015" s="30"/>
      <c r="B41015" s="30"/>
      <c r="C41015" s="30"/>
      <c r="D41015" s="30"/>
      <c r="E41015" s="30"/>
      <c r="F41015" s="30"/>
      <c r="G41015" s="30"/>
      <c r="H41015" s="31"/>
      <c r="I41015" s="30"/>
      <c r="J41015" s="32"/>
      <c r="K41015" s="30"/>
      <c r="L41015" s="30"/>
      <c r="M41015" s="30"/>
      <c r="N41015" s="47"/>
      <c r="O41015" s="33"/>
      <c r="P41015" s="33"/>
      <c r="Q41015" s="30"/>
      <c r="R41015" s="30"/>
      <c r="S41015" s="30"/>
      <c r="T41015" s="30"/>
      <c r="U41015" s="30"/>
      <c r="V41015" s="31"/>
      <c r="W41015" s="30"/>
      <c r="X41015" s="41"/>
      <c r="Y41015" s="41"/>
      <c r="Z41015" s="30"/>
      <c r="AB41015" s="11"/>
    </row>
    <row r="41016" spans="1:28" s="12" customFormat="1" ht="15" thickBot="1">
      <c r="A41016" s="30"/>
      <c r="B41016" s="30"/>
      <c r="C41016" s="30"/>
      <c r="D41016" s="30"/>
      <c r="E41016" s="30"/>
      <c r="F41016" s="30"/>
      <c r="G41016" s="30"/>
      <c r="H41016" s="31"/>
      <c r="I41016" s="30"/>
      <c r="J41016" s="32"/>
      <c r="K41016" s="30"/>
      <c r="L41016" s="30"/>
      <c r="M41016" s="30"/>
      <c r="N41016" s="47"/>
      <c r="O41016" s="33"/>
      <c r="P41016" s="33"/>
      <c r="Q41016" s="30"/>
      <c r="R41016" s="30"/>
      <c r="S41016" s="30"/>
      <c r="T41016" s="30"/>
      <c r="U41016" s="30"/>
      <c r="V41016" s="31"/>
      <c r="W41016" s="30"/>
      <c r="X41016" s="41"/>
      <c r="Y41016" s="41"/>
      <c r="Z41016" s="30"/>
      <c r="AB41016" s="11"/>
    </row>
    <row r="41017" spans="1:28" s="12" customFormat="1" ht="15" thickBot="1">
      <c r="A41017" s="30"/>
      <c r="B41017" s="30"/>
      <c r="C41017" s="30"/>
      <c r="D41017" s="30"/>
      <c r="E41017" s="30"/>
      <c r="F41017" s="30"/>
      <c r="G41017" s="30"/>
      <c r="H41017" s="31"/>
      <c r="I41017" s="30"/>
      <c r="J41017" s="32"/>
      <c r="K41017" s="30"/>
      <c r="L41017" s="30"/>
      <c r="M41017" s="30"/>
      <c r="N41017" s="47"/>
      <c r="O41017" s="33"/>
      <c r="P41017" s="33"/>
      <c r="Q41017" s="30"/>
      <c r="R41017" s="30"/>
      <c r="S41017" s="30"/>
      <c r="T41017" s="30"/>
      <c r="U41017" s="30"/>
      <c r="V41017" s="31"/>
      <c r="W41017" s="30"/>
      <c r="X41017" s="41"/>
      <c r="Y41017" s="41"/>
      <c r="Z41017" s="30"/>
      <c r="AB41017" s="11"/>
    </row>
    <row r="41018" spans="1:28" s="12" customFormat="1" ht="15" thickBot="1">
      <c r="A41018" s="30"/>
      <c r="B41018" s="30"/>
      <c r="C41018" s="30"/>
      <c r="D41018" s="30"/>
      <c r="E41018" s="30"/>
      <c r="F41018" s="30"/>
      <c r="G41018" s="30"/>
      <c r="H41018" s="31"/>
      <c r="I41018" s="30"/>
      <c r="J41018" s="32"/>
      <c r="K41018" s="30"/>
      <c r="L41018" s="30"/>
      <c r="M41018" s="30"/>
      <c r="N41018" s="47"/>
      <c r="O41018" s="33"/>
      <c r="P41018" s="33"/>
      <c r="Q41018" s="30"/>
      <c r="R41018" s="30"/>
      <c r="S41018" s="30"/>
      <c r="T41018" s="30"/>
      <c r="U41018" s="30"/>
      <c r="V41018" s="31"/>
      <c r="W41018" s="30"/>
      <c r="X41018" s="41"/>
      <c r="Y41018" s="41"/>
      <c r="Z41018" s="30"/>
      <c r="AB41018" s="11"/>
    </row>
    <row r="41019" spans="1:28" s="12" customFormat="1" ht="15" thickBot="1">
      <c r="A41019" s="30"/>
      <c r="B41019" s="30"/>
      <c r="C41019" s="30"/>
      <c r="D41019" s="30"/>
      <c r="E41019" s="30"/>
      <c r="F41019" s="30"/>
      <c r="G41019" s="30"/>
      <c r="H41019" s="31"/>
      <c r="I41019" s="30"/>
      <c r="J41019" s="32"/>
      <c r="K41019" s="30"/>
      <c r="L41019" s="30"/>
      <c r="M41019" s="30"/>
      <c r="N41019" s="47"/>
      <c r="O41019" s="33"/>
      <c r="P41019" s="33"/>
      <c r="Q41019" s="30"/>
      <c r="R41019" s="30"/>
      <c r="S41019" s="30"/>
      <c r="T41019" s="30"/>
      <c r="U41019" s="30"/>
      <c r="V41019" s="31"/>
      <c r="W41019" s="30"/>
      <c r="X41019" s="41"/>
      <c r="Y41019" s="41"/>
      <c r="Z41019" s="30"/>
      <c r="AB41019" s="11"/>
    </row>
    <row r="41020" spans="1:28" s="12" customFormat="1" ht="15" thickBot="1">
      <c r="A41020" s="30"/>
      <c r="B41020" s="30"/>
      <c r="C41020" s="30"/>
      <c r="D41020" s="30"/>
      <c r="E41020" s="30"/>
      <c r="F41020" s="30"/>
      <c r="G41020" s="30"/>
      <c r="H41020" s="31"/>
      <c r="I41020" s="30"/>
      <c r="J41020" s="32"/>
      <c r="K41020" s="30"/>
      <c r="L41020" s="30"/>
      <c r="M41020" s="30"/>
      <c r="N41020" s="47"/>
      <c r="O41020" s="33"/>
      <c r="P41020" s="33"/>
      <c r="Q41020" s="30"/>
      <c r="R41020" s="30"/>
      <c r="S41020" s="30"/>
      <c r="T41020" s="30"/>
      <c r="U41020" s="30"/>
      <c r="V41020" s="31"/>
      <c r="W41020" s="30"/>
      <c r="X41020" s="41"/>
      <c r="Y41020" s="41"/>
      <c r="Z41020" s="30"/>
      <c r="AB41020" s="11"/>
    </row>
    <row r="41021" spans="1:28" s="12" customFormat="1" ht="15" thickBot="1">
      <c r="A41021" s="30"/>
      <c r="B41021" s="30"/>
      <c r="C41021" s="30"/>
      <c r="D41021" s="30"/>
      <c r="E41021" s="30"/>
      <c r="F41021" s="30"/>
      <c r="G41021" s="30"/>
      <c r="H41021" s="31"/>
      <c r="I41021" s="30"/>
      <c r="J41021" s="32"/>
      <c r="K41021" s="30"/>
      <c r="L41021" s="30"/>
      <c r="M41021" s="30"/>
      <c r="N41021" s="47"/>
      <c r="O41021" s="33"/>
      <c r="P41021" s="33"/>
      <c r="Q41021" s="30"/>
      <c r="R41021" s="30"/>
      <c r="S41021" s="30"/>
      <c r="T41021" s="30"/>
      <c r="U41021" s="30"/>
      <c r="V41021" s="31"/>
      <c r="W41021" s="30"/>
      <c r="X41021" s="41"/>
      <c r="Y41021" s="41"/>
      <c r="Z41021" s="30"/>
      <c r="AB41021" s="11"/>
    </row>
    <row r="41022" spans="1:28" s="12" customFormat="1" ht="15" thickBot="1">
      <c r="A41022" s="30"/>
      <c r="B41022" s="30"/>
      <c r="C41022" s="30"/>
      <c r="D41022" s="30"/>
      <c r="E41022" s="30"/>
      <c r="F41022" s="30"/>
      <c r="G41022" s="30"/>
      <c r="H41022" s="31"/>
      <c r="I41022" s="30"/>
      <c r="J41022" s="32"/>
      <c r="K41022" s="30"/>
      <c r="L41022" s="30"/>
      <c r="M41022" s="30"/>
      <c r="N41022" s="47"/>
      <c r="O41022" s="33"/>
      <c r="P41022" s="33"/>
      <c r="Q41022" s="30"/>
      <c r="R41022" s="30"/>
      <c r="S41022" s="30"/>
      <c r="T41022" s="30"/>
      <c r="U41022" s="30"/>
      <c r="V41022" s="31"/>
      <c r="W41022" s="30"/>
      <c r="X41022" s="41"/>
      <c r="Y41022" s="41"/>
      <c r="Z41022" s="30"/>
      <c r="AB41022" s="11"/>
    </row>
    <row r="41023" spans="1:28" s="12" customFormat="1" ht="15" thickBot="1">
      <c r="A41023" s="30"/>
      <c r="B41023" s="30"/>
      <c r="C41023" s="30"/>
      <c r="D41023" s="30"/>
      <c r="E41023" s="30"/>
      <c r="F41023" s="30"/>
      <c r="G41023" s="30"/>
      <c r="H41023" s="31"/>
      <c r="I41023" s="30"/>
      <c r="J41023" s="32"/>
      <c r="K41023" s="30"/>
      <c r="L41023" s="30"/>
      <c r="M41023" s="30"/>
      <c r="N41023" s="47"/>
      <c r="O41023" s="33"/>
      <c r="P41023" s="33"/>
      <c r="Q41023" s="30"/>
      <c r="R41023" s="30"/>
      <c r="S41023" s="30"/>
      <c r="T41023" s="30"/>
      <c r="U41023" s="30"/>
      <c r="V41023" s="31"/>
      <c r="W41023" s="30"/>
      <c r="X41023" s="41"/>
      <c r="Y41023" s="41"/>
      <c r="Z41023" s="30"/>
      <c r="AB41023" s="11"/>
    </row>
    <row r="41024" spans="1:28" s="12" customFormat="1" ht="15" thickBot="1">
      <c r="A41024" s="30"/>
      <c r="B41024" s="30"/>
      <c r="C41024" s="30"/>
      <c r="D41024" s="30"/>
      <c r="E41024" s="30"/>
      <c r="F41024" s="30"/>
      <c r="G41024" s="30"/>
      <c r="H41024" s="31"/>
      <c r="I41024" s="30"/>
      <c r="J41024" s="32"/>
      <c r="K41024" s="30"/>
      <c r="L41024" s="30"/>
      <c r="M41024" s="30"/>
      <c r="N41024" s="47"/>
      <c r="O41024" s="33"/>
      <c r="P41024" s="33"/>
      <c r="Q41024" s="30"/>
      <c r="R41024" s="30"/>
      <c r="S41024" s="30"/>
      <c r="T41024" s="30"/>
      <c r="U41024" s="30"/>
      <c r="V41024" s="31"/>
      <c r="W41024" s="30"/>
      <c r="X41024" s="41"/>
      <c r="Y41024" s="41"/>
      <c r="Z41024" s="30"/>
      <c r="AB41024" s="11"/>
    </row>
    <row r="41025" spans="1:28" s="12" customFormat="1" ht="15" thickBot="1">
      <c r="A41025" s="30"/>
      <c r="B41025" s="30"/>
      <c r="C41025" s="30"/>
      <c r="D41025" s="30"/>
      <c r="E41025" s="30"/>
      <c r="F41025" s="30"/>
      <c r="G41025" s="30"/>
      <c r="H41025" s="31"/>
      <c r="I41025" s="30"/>
      <c r="J41025" s="32"/>
      <c r="K41025" s="30"/>
      <c r="L41025" s="30"/>
      <c r="M41025" s="30"/>
      <c r="N41025" s="47"/>
      <c r="O41025" s="33"/>
      <c r="P41025" s="33"/>
      <c r="Q41025" s="30"/>
      <c r="R41025" s="30"/>
      <c r="S41025" s="30"/>
      <c r="T41025" s="30"/>
      <c r="U41025" s="30"/>
      <c r="V41025" s="31"/>
      <c r="W41025" s="30"/>
      <c r="X41025" s="41"/>
      <c r="Y41025" s="41"/>
      <c r="Z41025" s="30"/>
      <c r="AB41025" s="11"/>
    </row>
    <row r="41026" spans="1:28" s="12" customFormat="1" ht="15" thickBot="1">
      <c r="A41026" s="30"/>
      <c r="B41026" s="30"/>
      <c r="C41026" s="30"/>
      <c r="D41026" s="30"/>
      <c r="E41026" s="30"/>
      <c r="F41026" s="30"/>
      <c r="G41026" s="30"/>
      <c r="H41026" s="31"/>
      <c r="I41026" s="30"/>
      <c r="J41026" s="32"/>
      <c r="K41026" s="30"/>
      <c r="L41026" s="30"/>
      <c r="M41026" s="30"/>
      <c r="N41026" s="47"/>
      <c r="O41026" s="33"/>
      <c r="P41026" s="33"/>
      <c r="Q41026" s="30"/>
      <c r="R41026" s="30"/>
      <c r="S41026" s="30"/>
      <c r="T41026" s="30"/>
      <c r="U41026" s="30"/>
      <c r="V41026" s="31"/>
      <c r="W41026" s="30"/>
      <c r="X41026" s="41"/>
      <c r="Y41026" s="41"/>
      <c r="Z41026" s="30"/>
      <c r="AB41026" s="11"/>
    </row>
    <row r="41027" spans="1:28" s="12" customFormat="1" ht="15" thickBot="1">
      <c r="A41027" s="30"/>
      <c r="B41027" s="30"/>
      <c r="C41027" s="30"/>
      <c r="D41027" s="30"/>
      <c r="E41027" s="30"/>
      <c r="F41027" s="30"/>
      <c r="G41027" s="30"/>
      <c r="H41027" s="31"/>
      <c r="I41027" s="30"/>
      <c r="J41027" s="32"/>
      <c r="K41027" s="30"/>
      <c r="L41027" s="30"/>
      <c r="M41027" s="30"/>
      <c r="N41027" s="47"/>
      <c r="O41027" s="33"/>
      <c r="P41027" s="33"/>
      <c r="Q41027" s="30"/>
      <c r="R41027" s="30"/>
      <c r="S41027" s="30"/>
      <c r="T41027" s="30"/>
      <c r="U41027" s="30"/>
      <c r="V41027" s="31"/>
      <c r="W41027" s="30"/>
      <c r="X41027" s="41"/>
      <c r="Y41027" s="41"/>
      <c r="Z41027" s="30"/>
      <c r="AB41027" s="11"/>
    </row>
    <row r="41028" spans="1:28" s="12" customFormat="1" ht="15" thickBot="1">
      <c r="A41028" s="30"/>
      <c r="B41028" s="30"/>
      <c r="C41028" s="30"/>
      <c r="D41028" s="30"/>
      <c r="E41028" s="30"/>
      <c r="F41028" s="30"/>
      <c r="G41028" s="30"/>
      <c r="H41028" s="31"/>
      <c r="I41028" s="30"/>
      <c r="J41028" s="32"/>
      <c r="K41028" s="30"/>
      <c r="L41028" s="30"/>
      <c r="M41028" s="30"/>
      <c r="N41028" s="47"/>
      <c r="O41028" s="33"/>
      <c r="P41028" s="33"/>
      <c r="Q41028" s="30"/>
      <c r="R41028" s="30"/>
      <c r="S41028" s="30"/>
      <c r="T41028" s="30"/>
      <c r="U41028" s="30"/>
      <c r="V41028" s="31"/>
      <c r="W41028" s="30"/>
      <c r="X41028" s="41"/>
      <c r="Y41028" s="41"/>
      <c r="Z41028" s="30"/>
      <c r="AB41028" s="11"/>
    </row>
    <row r="41029" spans="1:28" s="12" customFormat="1" ht="15" thickBot="1">
      <c r="A41029" s="30"/>
      <c r="B41029" s="30"/>
      <c r="C41029" s="30"/>
      <c r="D41029" s="30"/>
      <c r="E41029" s="30"/>
      <c r="F41029" s="30"/>
      <c r="G41029" s="30"/>
      <c r="H41029" s="31"/>
      <c r="I41029" s="30"/>
      <c r="J41029" s="32"/>
      <c r="K41029" s="30"/>
      <c r="L41029" s="30"/>
      <c r="M41029" s="30"/>
      <c r="N41029" s="47"/>
      <c r="O41029" s="33"/>
      <c r="P41029" s="33"/>
      <c r="Q41029" s="30"/>
      <c r="R41029" s="30"/>
      <c r="S41029" s="30"/>
      <c r="T41029" s="30"/>
      <c r="U41029" s="30"/>
      <c r="V41029" s="31"/>
      <c r="W41029" s="30"/>
      <c r="X41029" s="41"/>
      <c r="Y41029" s="41"/>
      <c r="Z41029" s="30"/>
      <c r="AB41029" s="11"/>
    </row>
    <row r="41030" spans="1:28" s="12" customFormat="1" ht="15" thickBot="1">
      <c r="A41030" s="30"/>
      <c r="B41030" s="30"/>
      <c r="C41030" s="30"/>
      <c r="D41030" s="30"/>
      <c r="E41030" s="30"/>
      <c r="F41030" s="30"/>
      <c r="G41030" s="30"/>
      <c r="H41030" s="31"/>
      <c r="I41030" s="30"/>
      <c r="J41030" s="32"/>
      <c r="K41030" s="30"/>
      <c r="L41030" s="30"/>
      <c r="M41030" s="30"/>
      <c r="N41030" s="47"/>
      <c r="O41030" s="33"/>
      <c r="P41030" s="33"/>
      <c r="Q41030" s="30"/>
      <c r="R41030" s="30"/>
      <c r="S41030" s="30"/>
      <c r="T41030" s="30"/>
      <c r="U41030" s="30"/>
      <c r="V41030" s="31"/>
      <c r="W41030" s="30"/>
      <c r="X41030" s="41"/>
      <c r="Y41030" s="41"/>
      <c r="Z41030" s="30"/>
      <c r="AB41030" s="11"/>
    </row>
    <row r="41031" spans="1:28" s="12" customFormat="1" ht="15" thickBot="1">
      <c r="A41031" s="30"/>
      <c r="B41031" s="30"/>
      <c r="C41031" s="30"/>
      <c r="D41031" s="30"/>
      <c r="E41031" s="30"/>
      <c r="F41031" s="30"/>
      <c r="G41031" s="30"/>
      <c r="H41031" s="31"/>
      <c r="I41031" s="30"/>
      <c r="J41031" s="32"/>
      <c r="K41031" s="30"/>
      <c r="L41031" s="30"/>
      <c r="M41031" s="30"/>
      <c r="N41031" s="47"/>
      <c r="O41031" s="33"/>
      <c r="P41031" s="33"/>
      <c r="Q41031" s="30"/>
      <c r="R41031" s="30"/>
      <c r="S41031" s="30"/>
      <c r="T41031" s="30"/>
      <c r="U41031" s="30"/>
      <c r="V41031" s="31"/>
      <c r="W41031" s="30"/>
      <c r="X41031" s="41"/>
      <c r="Y41031" s="41"/>
      <c r="Z41031" s="30"/>
      <c r="AB41031" s="11"/>
    </row>
    <row r="41032" spans="1:28" s="12" customFormat="1" ht="15" thickBot="1">
      <c r="A41032" s="30"/>
      <c r="B41032" s="30"/>
      <c r="C41032" s="30"/>
      <c r="D41032" s="30"/>
      <c r="E41032" s="30"/>
      <c r="F41032" s="30"/>
      <c r="G41032" s="30"/>
      <c r="H41032" s="31"/>
      <c r="I41032" s="30"/>
      <c r="J41032" s="32"/>
      <c r="K41032" s="30"/>
      <c r="L41032" s="30"/>
      <c r="M41032" s="30"/>
      <c r="N41032" s="47"/>
      <c r="O41032" s="33"/>
      <c r="P41032" s="33"/>
      <c r="Q41032" s="30"/>
      <c r="R41032" s="30"/>
      <c r="S41032" s="30"/>
      <c r="T41032" s="30"/>
      <c r="U41032" s="30"/>
      <c r="V41032" s="31"/>
      <c r="W41032" s="30"/>
      <c r="X41032" s="41"/>
      <c r="Y41032" s="41"/>
      <c r="Z41032" s="30"/>
      <c r="AB41032" s="11"/>
    </row>
    <row r="41033" spans="1:28" s="12" customFormat="1" ht="15" thickBot="1">
      <c r="A41033" s="30"/>
      <c r="B41033" s="30"/>
      <c r="C41033" s="30"/>
      <c r="D41033" s="30"/>
      <c r="E41033" s="30"/>
      <c r="F41033" s="30"/>
      <c r="G41033" s="30"/>
      <c r="H41033" s="31"/>
      <c r="I41033" s="30"/>
      <c r="J41033" s="32"/>
      <c r="K41033" s="30"/>
      <c r="L41033" s="30"/>
      <c r="M41033" s="30"/>
      <c r="N41033" s="47"/>
      <c r="O41033" s="33"/>
      <c r="P41033" s="33"/>
      <c r="Q41033" s="30"/>
      <c r="R41033" s="30"/>
      <c r="S41033" s="30"/>
      <c r="T41033" s="30"/>
      <c r="U41033" s="30"/>
      <c r="V41033" s="31"/>
      <c r="W41033" s="30"/>
      <c r="X41033" s="41"/>
      <c r="Y41033" s="41"/>
      <c r="Z41033" s="30"/>
      <c r="AB41033" s="11"/>
    </row>
    <row r="41034" spans="1:28" s="12" customFormat="1" ht="15" thickBot="1">
      <c r="A41034" s="30"/>
      <c r="B41034" s="30"/>
      <c r="C41034" s="30"/>
      <c r="D41034" s="30"/>
      <c r="E41034" s="30"/>
      <c r="F41034" s="30"/>
      <c r="G41034" s="30"/>
      <c r="H41034" s="31"/>
      <c r="I41034" s="30"/>
      <c r="J41034" s="32"/>
      <c r="K41034" s="30"/>
      <c r="L41034" s="30"/>
      <c r="M41034" s="30"/>
      <c r="N41034" s="47"/>
      <c r="O41034" s="33"/>
      <c r="P41034" s="33"/>
      <c r="Q41034" s="30"/>
      <c r="R41034" s="30"/>
      <c r="S41034" s="30"/>
      <c r="T41034" s="30"/>
      <c r="U41034" s="30"/>
      <c r="V41034" s="31"/>
      <c r="W41034" s="30"/>
      <c r="X41034" s="41"/>
      <c r="Y41034" s="41"/>
      <c r="Z41034" s="30"/>
      <c r="AB41034" s="11"/>
    </row>
    <row r="41035" spans="1:28" s="12" customFormat="1" ht="15" thickBot="1">
      <c r="A41035" s="30"/>
      <c r="B41035" s="30"/>
      <c r="C41035" s="30"/>
      <c r="D41035" s="30"/>
      <c r="E41035" s="30"/>
      <c r="F41035" s="30"/>
      <c r="G41035" s="30"/>
      <c r="H41035" s="31"/>
      <c r="I41035" s="30"/>
      <c r="J41035" s="32"/>
      <c r="K41035" s="30"/>
      <c r="L41035" s="30"/>
      <c r="M41035" s="30"/>
      <c r="N41035" s="47"/>
      <c r="O41035" s="33"/>
      <c r="P41035" s="33"/>
      <c r="Q41035" s="30"/>
      <c r="R41035" s="30"/>
      <c r="S41035" s="30"/>
      <c r="T41035" s="30"/>
      <c r="U41035" s="30"/>
      <c r="V41035" s="31"/>
      <c r="W41035" s="30"/>
      <c r="X41035" s="41"/>
      <c r="Y41035" s="41"/>
      <c r="Z41035" s="30"/>
      <c r="AB41035" s="11"/>
    </row>
    <row r="41036" spans="1:28" s="12" customFormat="1" ht="15" thickBot="1">
      <c r="A41036" s="30"/>
      <c r="B41036" s="30"/>
      <c r="C41036" s="30"/>
      <c r="D41036" s="30"/>
      <c r="E41036" s="30"/>
      <c r="F41036" s="30"/>
      <c r="G41036" s="30"/>
      <c r="H41036" s="31"/>
      <c r="I41036" s="30"/>
      <c r="J41036" s="32"/>
      <c r="K41036" s="30"/>
      <c r="L41036" s="30"/>
      <c r="M41036" s="30"/>
      <c r="N41036" s="47"/>
      <c r="O41036" s="33"/>
      <c r="P41036" s="33"/>
      <c r="Q41036" s="30"/>
      <c r="R41036" s="30"/>
      <c r="S41036" s="30"/>
      <c r="T41036" s="30"/>
      <c r="U41036" s="30"/>
      <c r="V41036" s="31"/>
      <c r="W41036" s="30"/>
      <c r="X41036" s="41"/>
      <c r="Y41036" s="41"/>
      <c r="Z41036" s="30"/>
      <c r="AB41036" s="11"/>
    </row>
    <row r="41037" spans="1:28" s="12" customFormat="1" ht="15" thickBot="1">
      <c r="A41037" s="30"/>
      <c r="B41037" s="30"/>
      <c r="C41037" s="30"/>
      <c r="D41037" s="30"/>
      <c r="E41037" s="30"/>
      <c r="F41037" s="30"/>
      <c r="G41037" s="30"/>
      <c r="H41037" s="31"/>
      <c r="I41037" s="30"/>
      <c r="J41037" s="32"/>
      <c r="K41037" s="30"/>
      <c r="L41037" s="30"/>
      <c r="M41037" s="30"/>
      <c r="N41037" s="47"/>
      <c r="O41037" s="33"/>
      <c r="P41037" s="33"/>
      <c r="Q41037" s="30"/>
      <c r="R41037" s="30"/>
      <c r="S41037" s="30"/>
      <c r="T41037" s="30"/>
      <c r="U41037" s="30"/>
      <c r="V41037" s="31"/>
      <c r="W41037" s="30"/>
      <c r="X41037" s="41"/>
      <c r="Y41037" s="41"/>
      <c r="Z41037" s="30"/>
      <c r="AB41037" s="11"/>
    </row>
    <row r="41038" spans="1:28" s="12" customFormat="1" ht="15" thickBot="1">
      <c r="A41038" s="30"/>
      <c r="B41038" s="30"/>
      <c r="C41038" s="30"/>
      <c r="D41038" s="30"/>
      <c r="E41038" s="30"/>
      <c r="F41038" s="30"/>
      <c r="G41038" s="30"/>
      <c r="H41038" s="31"/>
      <c r="I41038" s="30"/>
      <c r="J41038" s="32"/>
      <c r="K41038" s="30"/>
      <c r="L41038" s="30"/>
      <c r="M41038" s="30"/>
      <c r="N41038" s="47"/>
      <c r="O41038" s="33"/>
      <c r="P41038" s="33"/>
      <c r="Q41038" s="30"/>
      <c r="R41038" s="30"/>
      <c r="S41038" s="30"/>
      <c r="T41038" s="30"/>
      <c r="U41038" s="30"/>
      <c r="V41038" s="31"/>
      <c r="W41038" s="30"/>
      <c r="X41038" s="41"/>
      <c r="Y41038" s="41"/>
      <c r="Z41038" s="30"/>
      <c r="AB41038" s="11"/>
    </row>
    <row r="41039" spans="1:28" s="12" customFormat="1" ht="15" thickBot="1">
      <c r="A41039" s="30"/>
      <c r="B41039" s="30"/>
      <c r="C41039" s="30"/>
      <c r="D41039" s="30"/>
      <c r="E41039" s="30"/>
      <c r="F41039" s="30"/>
      <c r="G41039" s="30"/>
      <c r="H41039" s="31"/>
      <c r="I41039" s="30"/>
      <c r="J41039" s="32"/>
      <c r="K41039" s="30"/>
      <c r="L41039" s="30"/>
      <c r="M41039" s="30"/>
      <c r="N41039" s="47"/>
      <c r="O41039" s="33"/>
      <c r="P41039" s="33"/>
      <c r="Q41039" s="30"/>
      <c r="R41039" s="30"/>
      <c r="S41039" s="30"/>
      <c r="T41039" s="30"/>
      <c r="U41039" s="30"/>
      <c r="V41039" s="31"/>
      <c r="W41039" s="30"/>
      <c r="X41039" s="41"/>
      <c r="Y41039" s="41"/>
      <c r="Z41039" s="30"/>
      <c r="AB41039" s="11"/>
    </row>
    <row r="41040" spans="1:28" s="12" customFormat="1" ht="15" thickBot="1">
      <c r="A41040" s="30"/>
      <c r="B41040" s="30"/>
      <c r="C41040" s="30"/>
      <c r="D41040" s="30"/>
      <c r="E41040" s="30"/>
      <c r="F41040" s="30"/>
      <c r="G41040" s="30"/>
      <c r="H41040" s="31"/>
      <c r="I41040" s="30"/>
      <c r="J41040" s="32"/>
      <c r="K41040" s="30"/>
      <c r="L41040" s="30"/>
      <c r="M41040" s="30"/>
      <c r="N41040" s="47"/>
      <c r="O41040" s="33"/>
      <c r="P41040" s="33"/>
      <c r="Q41040" s="30"/>
      <c r="R41040" s="30"/>
      <c r="S41040" s="30"/>
      <c r="T41040" s="30"/>
      <c r="U41040" s="30"/>
      <c r="V41040" s="31"/>
      <c r="W41040" s="30"/>
      <c r="X41040" s="41"/>
      <c r="Y41040" s="41"/>
      <c r="Z41040" s="30"/>
      <c r="AB41040" s="11"/>
    </row>
    <row r="41041" spans="1:28" s="12" customFormat="1" ht="15" thickBot="1">
      <c r="A41041" s="30"/>
      <c r="B41041" s="30"/>
      <c r="C41041" s="30"/>
      <c r="D41041" s="30"/>
      <c r="E41041" s="30"/>
      <c r="F41041" s="30"/>
      <c r="G41041" s="30"/>
      <c r="H41041" s="31"/>
      <c r="I41041" s="30"/>
      <c r="J41041" s="32"/>
      <c r="K41041" s="30"/>
      <c r="L41041" s="30"/>
      <c r="M41041" s="30"/>
      <c r="N41041" s="47"/>
      <c r="O41041" s="33"/>
      <c r="P41041" s="33"/>
      <c r="Q41041" s="30"/>
      <c r="R41041" s="30"/>
      <c r="S41041" s="30"/>
      <c r="T41041" s="30"/>
      <c r="U41041" s="30"/>
      <c r="V41041" s="31"/>
      <c r="W41041" s="30"/>
      <c r="X41041" s="41"/>
      <c r="Y41041" s="41"/>
      <c r="Z41041" s="30"/>
      <c r="AB41041" s="11"/>
    </row>
    <row r="41042" spans="1:28" s="12" customFormat="1" ht="15" thickBot="1">
      <c r="A41042" s="30"/>
      <c r="B41042" s="30"/>
      <c r="C41042" s="30"/>
      <c r="D41042" s="30"/>
      <c r="E41042" s="30"/>
      <c r="F41042" s="30"/>
      <c r="G41042" s="30"/>
      <c r="H41042" s="31"/>
      <c r="I41042" s="30"/>
      <c r="J41042" s="32"/>
      <c r="K41042" s="30"/>
      <c r="L41042" s="30"/>
      <c r="M41042" s="30"/>
      <c r="N41042" s="47"/>
      <c r="O41042" s="33"/>
      <c r="P41042" s="33"/>
      <c r="Q41042" s="30"/>
      <c r="R41042" s="30"/>
      <c r="S41042" s="30"/>
      <c r="T41042" s="30"/>
      <c r="U41042" s="30"/>
      <c r="V41042" s="31"/>
      <c r="W41042" s="30"/>
      <c r="X41042" s="41"/>
      <c r="Y41042" s="41"/>
      <c r="Z41042" s="30"/>
      <c r="AB41042" s="11"/>
    </row>
    <row r="41043" spans="1:28" s="12" customFormat="1" ht="15" thickBot="1">
      <c r="A41043" s="30"/>
      <c r="B41043" s="30"/>
      <c r="C41043" s="30"/>
      <c r="D41043" s="30"/>
      <c r="E41043" s="30"/>
      <c r="F41043" s="30"/>
      <c r="G41043" s="30"/>
      <c r="H41043" s="31"/>
      <c r="I41043" s="30"/>
      <c r="J41043" s="32"/>
      <c r="K41043" s="30"/>
      <c r="L41043" s="30"/>
      <c r="M41043" s="30"/>
      <c r="N41043" s="47"/>
      <c r="O41043" s="33"/>
      <c r="P41043" s="33"/>
      <c r="Q41043" s="30"/>
      <c r="R41043" s="30"/>
      <c r="S41043" s="30"/>
      <c r="T41043" s="30"/>
      <c r="U41043" s="30"/>
      <c r="V41043" s="31"/>
      <c r="W41043" s="30"/>
      <c r="X41043" s="41"/>
      <c r="Y41043" s="41"/>
      <c r="Z41043" s="30"/>
      <c r="AB41043" s="11"/>
    </row>
    <row r="41044" spans="1:28" s="12" customFormat="1" ht="15" thickBot="1">
      <c r="A41044" s="30"/>
      <c r="B41044" s="30"/>
      <c r="C41044" s="30"/>
      <c r="D41044" s="30"/>
      <c r="E41044" s="30"/>
      <c r="F41044" s="30"/>
      <c r="G41044" s="30"/>
      <c r="H41044" s="31"/>
      <c r="I41044" s="30"/>
      <c r="J41044" s="32"/>
      <c r="K41044" s="30"/>
      <c r="L41044" s="30"/>
      <c r="M41044" s="30"/>
      <c r="N41044" s="47"/>
      <c r="O41044" s="33"/>
      <c r="P41044" s="33"/>
      <c r="Q41044" s="30"/>
      <c r="R41044" s="30"/>
      <c r="S41044" s="30"/>
      <c r="T41044" s="30"/>
      <c r="U41044" s="30"/>
      <c r="V41044" s="31"/>
      <c r="W41044" s="30"/>
      <c r="X41044" s="41"/>
      <c r="Y41044" s="41"/>
      <c r="Z41044" s="30"/>
      <c r="AB41044" s="11"/>
    </row>
    <row r="41045" spans="1:28" s="12" customFormat="1" ht="15" thickBot="1">
      <c r="A41045" s="30"/>
      <c r="B41045" s="30"/>
      <c r="C41045" s="30"/>
      <c r="D41045" s="30"/>
      <c r="E41045" s="30"/>
      <c r="F41045" s="30"/>
      <c r="G41045" s="30"/>
      <c r="H41045" s="31"/>
      <c r="I41045" s="30"/>
      <c r="J41045" s="32"/>
      <c r="K41045" s="30"/>
      <c r="L41045" s="30"/>
      <c r="M41045" s="30"/>
      <c r="N41045" s="47"/>
      <c r="O41045" s="33"/>
      <c r="P41045" s="33"/>
      <c r="Q41045" s="30"/>
      <c r="R41045" s="30"/>
      <c r="S41045" s="30"/>
      <c r="T41045" s="30"/>
      <c r="U41045" s="30"/>
      <c r="V41045" s="31"/>
      <c r="W41045" s="30"/>
      <c r="X41045" s="41"/>
      <c r="Y41045" s="41"/>
      <c r="Z41045" s="30"/>
      <c r="AB41045" s="11"/>
    </row>
    <row r="41046" spans="1:28" s="12" customFormat="1" ht="15" thickBot="1">
      <c r="A41046" s="30"/>
      <c r="B41046" s="30"/>
      <c r="C41046" s="30"/>
      <c r="D41046" s="30"/>
      <c r="E41046" s="30"/>
      <c r="F41046" s="30"/>
      <c r="G41046" s="30"/>
      <c r="H41046" s="31"/>
      <c r="I41046" s="30"/>
      <c r="J41046" s="32"/>
      <c r="K41046" s="30"/>
      <c r="L41046" s="30"/>
      <c r="M41046" s="30"/>
      <c r="N41046" s="47"/>
      <c r="O41046" s="33"/>
      <c r="P41046" s="33"/>
      <c r="Q41046" s="30"/>
      <c r="R41046" s="30"/>
      <c r="S41046" s="30"/>
      <c r="T41046" s="30"/>
      <c r="U41046" s="30"/>
      <c r="V41046" s="31"/>
      <c r="W41046" s="30"/>
      <c r="X41046" s="41"/>
      <c r="Y41046" s="41"/>
      <c r="Z41046" s="30"/>
      <c r="AB41046" s="11"/>
    </row>
    <row r="41047" spans="1:28" s="12" customFormat="1" ht="15" thickBot="1">
      <c r="A41047" s="30"/>
      <c r="B41047" s="30"/>
      <c r="C41047" s="30"/>
      <c r="D41047" s="30"/>
      <c r="E41047" s="30"/>
      <c r="F41047" s="30"/>
      <c r="G41047" s="30"/>
      <c r="H41047" s="31"/>
      <c r="I41047" s="30"/>
      <c r="J41047" s="32"/>
      <c r="K41047" s="30"/>
      <c r="L41047" s="30"/>
      <c r="M41047" s="30"/>
      <c r="N41047" s="47"/>
      <c r="O41047" s="33"/>
      <c r="P41047" s="33"/>
      <c r="Q41047" s="30"/>
      <c r="R41047" s="30"/>
      <c r="S41047" s="30"/>
      <c r="T41047" s="30"/>
      <c r="U41047" s="30"/>
      <c r="V41047" s="31"/>
      <c r="W41047" s="30"/>
      <c r="X41047" s="41"/>
      <c r="Y41047" s="41"/>
      <c r="Z41047" s="30"/>
      <c r="AB41047" s="11"/>
    </row>
    <row r="41048" spans="1:28" s="12" customFormat="1" ht="15" thickBot="1">
      <c r="A41048" s="30"/>
      <c r="B41048" s="30"/>
      <c r="C41048" s="30"/>
      <c r="D41048" s="30"/>
      <c r="E41048" s="30"/>
      <c r="F41048" s="30"/>
      <c r="G41048" s="30"/>
      <c r="H41048" s="31"/>
      <c r="I41048" s="30"/>
      <c r="J41048" s="32"/>
      <c r="K41048" s="30"/>
      <c r="L41048" s="30"/>
      <c r="M41048" s="30"/>
      <c r="N41048" s="47"/>
      <c r="O41048" s="33"/>
      <c r="P41048" s="33"/>
      <c r="Q41048" s="30"/>
      <c r="R41048" s="30"/>
      <c r="S41048" s="30"/>
      <c r="T41048" s="30"/>
      <c r="U41048" s="30"/>
      <c r="V41048" s="31"/>
      <c r="W41048" s="30"/>
      <c r="X41048" s="41"/>
      <c r="Y41048" s="41"/>
      <c r="Z41048" s="30"/>
      <c r="AB41048" s="11"/>
    </row>
    <row r="41049" spans="1:28" s="12" customFormat="1" ht="15" thickBot="1">
      <c r="A41049" s="30"/>
      <c r="B41049" s="30"/>
      <c r="C41049" s="30"/>
      <c r="D41049" s="30"/>
      <c r="E41049" s="30"/>
      <c r="F41049" s="30"/>
      <c r="G41049" s="30"/>
      <c r="H41049" s="31"/>
      <c r="I41049" s="30"/>
      <c r="J41049" s="32"/>
      <c r="K41049" s="30"/>
      <c r="L41049" s="30"/>
      <c r="M41049" s="30"/>
      <c r="N41049" s="47"/>
      <c r="O41049" s="33"/>
      <c r="P41049" s="33"/>
      <c r="Q41049" s="30"/>
      <c r="R41049" s="30"/>
      <c r="S41049" s="30"/>
      <c r="T41049" s="30"/>
      <c r="U41049" s="30"/>
      <c r="V41049" s="31"/>
      <c r="W41049" s="30"/>
      <c r="X41049" s="41"/>
      <c r="Y41049" s="41"/>
      <c r="Z41049" s="30"/>
      <c r="AB41049" s="11"/>
    </row>
    <row r="41050" spans="1:28" s="12" customFormat="1" ht="15" thickBot="1">
      <c r="A41050" s="30"/>
      <c r="B41050" s="30"/>
      <c r="C41050" s="30"/>
      <c r="D41050" s="30"/>
      <c r="E41050" s="30"/>
      <c r="F41050" s="30"/>
      <c r="G41050" s="30"/>
      <c r="H41050" s="31"/>
      <c r="I41050" s="30"/>
      <c r="J41050" s="32"/>
      <c r="K41050" s="30"/>
      <c r="L41050" s="30"/>
      <c r="M41050" s="30"/>
      <c r="N41050" s="47"/>
      <c r="O41050" s="33"/>
      <c r="P41050" s="33"/>
      <c r="Q41050" s="30"/>
      <c r="R41050" s="30"/>
      <c r="S41050" s="30"/>
      <c r="T41050" s="30"/>
      <c r="U41050" s="30"/>
      <c r="V41050" s="31"/>
      <c r="W41050" s="30"/>
      <c r="X41050" s="41"/>
      <c r="Y41050" s="41"/>
      <c r="Z41050" s="30"/>
      <c r="AB41050" s="11"/>
    </row>
    <row r="41051" spans="1:28" s="12" customFormat="1" ht="15" thickBot="1">
      <c r="A41051" s="30"/>
      <c r="B41051" s="30"/>
      <c r="C41051" s="30"/>
      <c r="D41051" s="30"/>
      <c r="E41051" s="30"/>
      <c r="F41051" s="30"/>
      <c r="G41051" s="30"/>
      <c r="H41051" s="31"/>
      <c r="I41051" s="30"/>
      <c r="J41051" s="32"/>
      <c r="K41051" s="30"/>
      <c r="L41051" s="30"/>
      <c r="M41051" s="30"/>
      <c r="N41051" s="47"/>
      <c r="O41051" s="33"/>
      <c r="P41051" s="33"/>
      <c r="Q41051" s="30"/>
      <c r="R41051" s="30"/>
      <c r="S41051" s="30"/>
      <c r="T41051" s="30"/>
      <c r="U41051" s="30"/>
      <c r="V41051" s="31"/>
      <c r="W41051" s="30"/>
      <c r="X41051" s="41"/>
      <c r="Y41051" s="41"/>
      <c r="Z41051" s="30"/>
      <c r="AB41051" s="11"/>
    </row>
    <row r="41052" spans="1:28" s="12" customFormat="1" ht="15" thickBot="1">
      <c r="A41052" s="30"/>
      <c r="B41052" s="30"/>
      <c r="C41052" s="30"/>
      <c r="D41052" s="30"/>
      <c r="E41052" s="30"/>
      <c r="F41052" s="30"/>
      <c r="G41052" s="30"/>
      <c r="H41052" s="31"/>
      <c r="I41052" s="30"/>
      <c r="J41052" s="32"/>
      <c r="K41052" s="30"/>
      <c r="L41052" s="30"/>
      <c r="M41052" s="30"/>
      <c r="N41052" s="47"/>
      <c r="O41052" s="33"/>
      <c r="P41052" s="33"/>
      <c r="Q41052" s="30"/>
      <c r="R41052" s="30"/>
      <c r="S41052" s="30"/>
      <c r="T41052" s="30"/>
      <c r="U41052" s="30"/>
      <c r="V41052" s="31"/>
      <c r="W41052" s="30"/>
      <c r="X41052" s="41"/>
      <c r="Y41052" s="41"/>
      <c r="Z41052" s="30"/>
      <c r="AB41052" s="11"/>
    </row>
    <row r="41053" spans="1:28" s="12" customFormat="1" ht="15" thickBot="1">
      <c r="A41053" s="30"/>
      <c r="B41053" s="30"/>
      <c r="C41053" s="30"/>
      <c r="D41053" s="30"/>
      <c r="E41053" s="30"/>
      <c r="F41053" s="30"/>
      <c r="G41053" s="30"/>
      <c r="H41053" s="31"/>
      <c r="I41053" s="30"/>
      <c r="J41053" s="32"/>
      <c r="K41053" s="30"/>
      <c r="L41053" s="30"/>
      <c r="M41053" s="30"/>
      <c r="N41053" s="47"/>
      <c r="O41053" s="33"/>
      <c r="P41053" s="33"/>
      <c r="Q41053" s="30"/>
      <c r="R41053" s="30"/>
      <c r="S41053" s="30"/>
      <c r="T41053" s="30"/>
      <c r="U41053" s="30"/>
      <c r="V41053" s="31"/>
      <c r="W41053" s="30"/>
      <c r="X41053" s="41"/>
      <c r="Y41053" s="41"/>
      <c r="Z41053" s="30"/>
      <c r="AB41053" s="11"/>
    </row>
    <row r="41054" spans="1:28" s="12" customFormat="1" ht="15" thickBot="1">
      <c r="A41054" s="30"/>
      <c r="B41054" s="30"/>
      <c r="C41054" s="30"/>
      <c r="D41054" s="30"/>
      <c r="E41054" s="30"/>
      <c r="F41054" s="30"/>
      <c r="G41054" s="30"/>
      <c r="H41054" s="31"/>
      <c r="I41054" s="30"/>
      <c r="J41054" s="32"/>
      <c r="K41054" s="30"/>
      <c r="L41054" s="30"/>
      <c r="M41054" s="30"/>
      <c r="N41054" s="47"/>
      <c r="O41054" s="33"/>
      <c r="P41054" s="33"/>
      <c r="Q41054" s="30"/>
      <c r="R41054" s="30"/>
      <c r="S41054" s="30"/>
      <c r="T41054" s="30"/>
      <c r="U41054" s="30"/>
      <c r="V41054" s="31"/>
      <c r="W41054" s="30"/>
      <c r="X41054" s="41"/>
      <c r="Y41054" s="41"/>
      <c r="Z41054" s="30"/>
      <c r="AB41054" s="11"/>
    </row>
    <row r="41055" spans="1:28" s="12" customFormat="1" ht="15" thickBot="1">
      <c r="A41055" s="30"/>
      <c r="B41055" s="30"/>
      <c r="C41055" s="30"/>
      <c r="D41055" s="30"/>
      <c r="E41055" s="30"/>
      <c r="F41055" s="30"/>
      <c r="G41055" s="30"/>
      <c r="H41055" s="31"/>
      <c r="I41055" s="30"/>
      <c r="J41055" s="32"/>
      <c r="K41055" s="30"/>
      <c r="L41055" s="30"/>
      <c r="M41055" s="30"/>
      <c r="N41055" s="47"/>
      <c r="O41055" s="33"/>
      <c r="P41055" s="33"/>
      <c r="Q41055" s="30"/>
      <c r="R41055" s="30"/>
      <c r="S41055" s="30"/>
      <c r="T41055" s="30"/>
      <c r="U41055" s="30"/>
      <c r="V41055" s="31"/>
      <c r="W41055" s="30"/>
      <c r="X41055" s="41"/>
      <c r="Y41055" s="41"/>
      <c r="Z41055" s="30"/>
      <c r="AB41055" s="11"/>
    </row>
    <row r="41056" spans="1:28" s="12" customFormat="1" ht="15" thickBot="1">
      <c r="A41056" s="30"/>
      <c r="B41056" s="30"/>
      <c r="C41056" s="30"/>
      <c r="D41056" s="30"/>
      <c r="E41056" s="30"/>
      <c r="F41056" s="30"/>
      <c r="G41056" s="30"/>
      <c r="H41056" s="31"/>
      <c r="I41056" s="30"/>
      <c r="J41056" s="32"/>
      <c r="K41056" s="30"/>
      <c r="L41056" s="30"/>
      <c r="M41056" s="30"/>
      <c r="N41056" s="47"/>
      <c r="O41056" s="33"/>
      <c r="P41056" s="33"/>
      <c r="Q41056" s="30"/>
      <c r="R41056" s="30"/>
      <c r="S41056" s="30"/>
      <c r="T41056" s="30"/>
      <c r="U41056" s="30"/>
      <c r="V41056" s="31"/>
      <c r="W41056" s="30"/>
      <c r="X41056" s="41"/>
      <c r="Y41056" s="41"/>
      <c r="Z41056" s="30"/>
      <c r="AB41056" s="11"/>
    </row>
    <row r="41057" spans="1:28" s="12" customFormat="1" ht="15" thickBot="1">
      <c r="A41057" s="30"/>
      <c r="B41057" s="30"/>
      <c r="C41057" s="30"/>
      <c r="D41057" s="30"/>
      <c r="E41057" s="30"/>
      <c r="F41057" s="30"/>
      <c r="G41057" s="30"/>
      <c r="H41057" s="31"/>
      <c r="I41057" s="30"/>
      <c r="J41057" s="32"/>
      <c r="K41057" s="30"/>
      <c r="L41057" s="30"/>
      <c r="M41057" s="30"/>
      <c r="N41057" s="47"/>
      <c r="O41057" s="33"/>
      <c r="P41057" s="33"/>
      <c r="Q41057" s="30"/>
      <c r="R41057" s="30"/>
      <c r="S41057" s="30"/>
      <c r="T41057" s="30"/>
      <c r="U41057" s="30"/>
      <c r="V41057" s="31"/>
      <c r="W41057" s="30"/>
      <c r="X41057" s="41"/>
      <c r="Y41057" s="41"/>
      <c r="Z41057" s="30"/>
      <c r="AB41057" s="11"/>
    </row>
    <row r="41058" spans="1:28" s="12" customFormat="1" ht="15" thickBot="1">
      <c r="A41058" s="30"/>
      <c r="B41058" s="30"/>
      <c r="C41058" s="30"/>
      <c r="D41058" s="30"/>
      <c r="E41058" s="30"/>
      <c r="F41058" s="30"/>
      <c r="G41058" s="30"/>
      <c r="H41058" s="31"/>
      <c r="I41058" s="30"/>
      <c r="J41058" s="32"/>
      <c r="K41058" s="30"/>
      <c r="L41058" s="30"/>
      <c r="M41058" s="30"/>
      <c r="N41058" s="47"/>
      <c r="O41058" s="33"/>
      <c r="P41058" s="33"/>
      <c r="Q41058" s="30"/>
      <c r="R41058" s="30"/>
      <c r="S41058" s="30"/>
      <c r="T41058" s="30"/>
      <c r="U41058" s="30"/>
      <c r="V41058" s="31"/>
      <c r="W41058" s="30"/>
      <c r="X41058" s="41"/>
      <c r="Y41058" s="41"/>
      <c r="Z41058" s="30"/>
      <c r="AB41058" s="11"/>
    </row>
    <row r="41059" spans="1:28" s="12" customFormat="1" ht="15" thickBot="1">
      <c r="A41059" s="30"/>
      <c r="B41059" s="30"/>
      <c r="C41059" s="30"/>
      <c r="D41059" s="30"/>
      <c r="E41059" s="30"/>
      <c r="F41059" s="30"/>
      <c r="G41059" s="30"/>
      <c r="H41059" s="31"/>
      <c r="I41059" s="30"/>
      <c r="J41059" s="32"/>
      <c r="K41059" s="30"/>
      <c r="L41059" s="30"/>
      <c r="M41059" s="30"/>
      <c r="N41059" s="47"/>
      <c r="O41059" s="33"/>
      <c r="P41059" s="33"/>
      <c r="Q41059" s="30"/>
      <c r="R41059" s="30"/>
      <c r="S41059" s="30"/>
      <c r="T41059" s="30"/>
      <c r="U41059" s="30"/>
      <c r="V41059" s="31"/>
      <c r="W41059" s="30"/>
      <c r="X41059" s="41"/>
      <c r="Y41059" s="41"/>
      <c r="Z41059" s="30"/>
      <c r="AB41059" s="11"/>
    </row>
    <row r="41060" spans="1:28" s="12" customFormat="1" ht="15" thickBot="1">
      <c r="A41060" s="30"/>
      <c r="B41060" s="30"/>
      <c r="C41060" s="30"/>
      <c r="D41060" s="30"/>
      <c r="E41060" s="30"/>
      <c r="F41060" s="30"/>
      <c r="G41060" s="30"/>
      <c r="H41060" s="31"/>
      <c r="I41060" s="30"/>
      <c r="J41060" s="32"/>
      <c r="K41060" s="30"/>
      <c r="L41060" s="30"/>
      <c r="M41060" s="30"/>
      <c r="N41060" s="47"/>
      <c r="O41060" s="33"/>
      <c r="P41060" s="33"/>
      <c r="Q41060" s="30"/>
      <c r="R41060" s="30"/>
      <c r="S41060" s="30"/>
      <c r="T41060" s="30"/>
      <c r="U41060" s="30"/>
      <c r="V41060" s="31"/>
      <c r="W41060" s="30"/>
      <c r="X41060" s="41"/>
      <c r="Y41060" s="41"/>
      <c r="Z41060" s="30"/>
      <c r="AB41060" s="11"/>
    </row>
    <row r="41061" spans="1:28" s="12" customFormat="1" ht="15" thickBot="1">
      <c r="A41061" s="30"/>
      <c r="B41061" s="30"/>
      <c r="C41061" s="30"/>
      <c r="D41061" s="30"/>
      <c r="E41061" s="30"/>
      <c r="F41061" s="30"/>
      <c r="G41061" s="30"/>
      <c r="H41061" s="31"/>
      <c r="I41061" s="30"/>
      <c r="J41061" s="32"/>
      <c r="K41061" s="30"/>
      <c r="L41061" s="30"/>
      <c r="M41061" s="30"/>
      <c r="N41061" s="47"/>
      <c r="O41061" s="33"/>
      <c r="P41061" s="33"/>
      <c r="Q41061" s="30"/>
      <c r="R41061" s="30"/>
      <c r="S41061" s="30"/>
      <c r="T41061" s="30"/>
      <c r="U41061" s="30"/>
      <c r="V41061" s="31"/>
      <c r="W41061" s="30"/>
      <c r="X41061" s="41"/>
      <c r="Y41061" s="41"/>
      <c r="Z41061" s="30"/>
      <c r="AB41061" s="11"/>
    </row>
    <row r="41062" spans="1:28" s="12" customFormat="1" ht="15" thickBot="1">
      <c r="A41062" s="30"/>
      <c r="B41062" s="30"/>
      <c r="C41062" s="30"/>
      <c r="D41062" s="30"/>
      <c r="E41062" s="30"/>
      <c r="F41062" s="30"/>
      <c r="G41062" s="30"/>
      <c r="H41062" s="31"/>
      <c r="I41062" s="30"/>
      <c r="J41062" s="32"/>
      <c r="K41062" s="30"/>
      <c r="L41062" s="30"/>
      <c r="M41062" s="30"/>
      <c r="N41062" s="47"/>
      <c r="O41062" s="33"/>
      <c r="P41062" s="33"/>
      <c r="Q41062" s="30"/>
      <c r="R41062" s="30"/>
      <c r="S41062" s="30"/>
      <c r="T41062" s="30"/>
      <c r="U41062" s="30"/>
      <c r="V41062" s="31"/>
      <c r="W41062" s="30"/>
      <c r="X41062" s="41"/>
      <c r="Y41062" s="41"/>
      <c r="Z41062" s="30"/>
      <c r="AB41062" s="11"/>
    </row>
    <row r="41063" spans="1:28" s="12" customFormat="1" ht="15" thickBot="1">
      <c r="A41063" s="30"/>
      <c r="B41063" s="30"/>
      <c r="C41063" s="30"/>
      <c r="D41063" s="30"/>
      <c r="E41063" s="30"/>
      <c r="F41063" s="30"/>
      <c r="G41063" s="30"/>
      <c r="H41063" s="31"/>
      <c r="I41063" s="30"/>
      <c r="J41063" s="32"/>
      <c r="K41063" s="30"/>
      <c r="L41063" s="30"/>
      <c r="M41063" s="30"/>
      <c r="N41063" s="47"/>
      <c r="O41063" s="33"/>
      <c r="P41063" s="33"/>
      <c r="Q41063" s="30"/>
      <c r="R41063" s="30"/>
      <c r="S41063" s="30"/>
      <c r="T41063" s="30"/>
      <c r="U41063" s="30"/>
      <c r="V41063" s="31"/>
      <c r="W41063" s="30"/>
      <c r="X41063" s="41"/>
      <c r="Y41063" s="41"/>
      <c r="Z41063" s="30"/>
      <c r="AB41063" s="11"/>
    </row>
    <row r="41064" spans="1:28" s="12" customFormat="1" ht="15" thickBot="1">
      <c r="A41064" s="30"/>
      <c r="B41064" s="30"/>
      <c r="C41064" s="30"/>
      <c r="D41064" s="30"/>
      <c r="E41064" s="30"/>
      <c r="F41064" s="30"/>
      <c r="G41064" s="30"/>
      <c r="H41064" s="31"/>
      <c r="I41064" s="30"/>
      <c r="J41064" s="32"/>
      <c r="K41064" s="30"/>
      <c r="L41064" s="30"/>
      <c r="M41064" s="30"/>
      <c r="N41064" s="47"/>
      <c r="O41064" s="33"/>
      <c r="P41064" s="33"/>
      <c r="Q41064" s="30"/>
      <c r="R41064" s="30"/>
      <c r="S41064" s="30"/>
      <c r="T41064" s="30"/>
      <c r="U41064" s="30"/>
      <c r="V41064" s="31"/>
      <c r="W41064" s="30"/>
      <c r="X41064" s="41"/>
      <c r="Y41064" s="41"/>
      <c r="Z41064" s="30"/>
      <c r="AB41064" s="11"/>
    </row>
    <row r="41065" spans="1:28" s="12" customFormat="1" ht="15" thickBot="1">
      <c r="A41065" s="30"/>
      <c r="B41065" s="30"/>
      <c r="C41065" s="30"/>
      <c r="D41065" s="30"/>
      <c r="E41065" s="30"/>
      <c r="F41065" s="30"/>
      <c r="G41065" s="30"/>
      <c r="H41065" s="31"/>
      <c r="I41065" s="30"/>
      <c r="J41065" s="32"/>
      <c r="K41065" s="30"/>
      <c r="L41065" s="30"/>
      <c r="M41065" s="30"/>
      <c r="N41065" s="47"/>
      <c r="O41065" s="33"/>
      <c r="P41065" s="33"/>
      <c r="Q41065" s="30"/>
      <c r="R41065" s="30"/>
      <c r="S41065" s="30"/>
      <c r="T41065" s="30"/>
      <c r="U41065" s="30"/>
      <c r="V41065" s="31"/>
      <c r="W41065" s="30"/>
      <c r="X41065" s="41"/>
      <c r="Y41065" s="41"/>
      <c r="Z41065" s="30"/>
      <c r="AB41065" s="11"/>
    </row>
    <row r="41066" spans="1:28" s="12" customFormat="1" ht="15" thickBot="1">
      <c r="A41066" s="30"/>
      <c r="B41066" s="30"/>
      <c r="C41066" s="30"/>
      <c r="D41066" s="30"/>
      <c r="E41066" s="30"/>
      <c r="F41066" s="30"/>
      <c r="G41066" s="30"/>
      <c r="H41066" s="31"/>
      <c r="I41066" s="30"/>
      <c r="J41066" s="32"/>
      <c r="K41066" s="30"/>
      <c r="L41066" s="30"/>
      <c r="M41066" s="30"/>
      <c r="N41066" s="47"/>
      <c r="O41066" s="33"/>
      <c r="P41066" s="33"/>
      <c r="Q41066" s="30"/>
      <c r="R41066" s="30"/>
      <c r="S41066" s="30"/>
      <c r="T41066" s="30"/>
      <c r="U41066" s="30"/>
      <c r="V41066" s="31"/>
      <c r="W41066" s="30"/>
      <c r="X41066" s="41"/>
      <c r="Y41066" s="41"/>
      <c r="Z41066" s="30"/>
      <c r="AB41066" s="11"/>
    </row>
    <row r="41067" spans="1:28" s="12" customFormat="1" ht="15" thickBot="1">
      <c r="A41067" s="30"/>
      <c r="B41067" s="30"/>
      <c r="C41067" s="30"/>
      <c r="D41067" s="30"/>
      <c r="E41067" s="30"/>
      <c r="F41067" s="30"/>
      <c r="G41067" s="30"/>
      <c r="H41067" s="31"/>
      <c r="I41067" s="30"/>
      <c r="J41067" s="32"/>
      <c r="K41067" s="30"/>
      <c r="L41067" s="30"/>
      <c r="M41067" s="30"/>
      <c r="N41067" s="47"/>
      <c r="O41067" s="33"/>
      <c r="P41067" s="33"/>
      <c r="Q41067" s="30"/>
      <c r="R41067" s="30"/>
      <c r="S41067" s="30"/>
      <c r="T41067" s="30"/>
      <c r="U41067" s="30"/>
      <c r="V41067" s="31"/>
      <c r="W41067" s="30"/>
      <c r="X41067" s="41"/>
      <c r="Y41067" s="41"/>
      <c r="Z41067" s="30"/>
      <c r="AB41067" s="11"/>
    </row>
    <row r="41068" spans="1:28" s="12" customFormat="1" ht="15" thickBot="1">
      <c r="A41068" s="30"/>
      <c r="B41068" s="30"/>
      <c r="C41068" s="30"/>
      <c r="D41068" s="30"/>
      <c r="E41068" s="30"/>
      <c r="F41068" s="30"/>
      <c r="G41068" s="30"/>
      <c r="H41068" s="31"/>
      <c r="I41068" s="30"/>
      <c r="J41068" s="32"/>
      <c r="K41068" s="30"/>
      <c r="L41068" s="30"/>
      <c r="M41068" s="30"/>
      <c r="N41068" s="47"/>
      <c r="O41068" s="33"/>
      <c r="P41068" s="33"/>
      <c r="Q41068" s="30"/>
      <c r="R41068" s="30"/>
      <c r="S41068" s="30"/>
      <c r="T41068" s="30"/>
      <c r="U41068" s="30"/>
      <c r="V41068" s="31"/>
      <c r="W41068" s="30"/>
      <c r="X41068" s="41"/>
      <c r="Y41068" s="41"/>
      <c r="Z41068" s="30"/>
      <c r="AB41068" s="11"/>
    </row>
    <row r="41069" spans="1:28" s="12" customFormat="1" ht="15" thickBot="1">
      <c r="A41069" s="30"/>
      <c r="B41069" s="30"/>
      <c r="C41069" s="30"/>
      <c r="D41069" s="30"/>
      <c r="E41069" s="30"/>
      <c r="F41069" s="30"/>
      <c r="G41069" s="30"/>
      <c r="H41069" s="31"/>
      <c r="I41069" s="30"/>
      <c r="J41069" s="32"/>
      <c r="K41069" s="30"/>
      <c r="L41069" s="30"/>
      <c r="M41069" s="30"/>
      <c r="N41069" s="47"/>
      <c r="O41069" s="33"/>
      <c r="P41069" s="33"/>
      <c r="Q41069" s="30"/>
      <c r="R41069" s="30"/>
      <c r="S41069" s="30"/>
      <c r="T41069" s="30"/>
      <c r="U41069" s="30"/>
      <c r="V41069" s="31"/>
      <c r="W41069" s="30"/>
      <c r="X41069" s="41"/>
      <c r="Y41069" s="41"/>
      <c r="Z41069" s="30"/>
      <c r="AB41069" s="11"/>
    </row>
    <row r="41070" spans="1:28" s="12" customFormat="1" ht="15" thickBot="1">
      <c r="A41070" s="30"/>
      <c r="B41070" s="30"/>
      <c r="C41070" s="30"/>
      <c r="D41070" s="30"/>
      <c r="E41070" s="30"/>
      <c r="F41070" s="30"/>
      <c r="G41070" s="30"/>
      <c r="H41070" s="31"/>
      <c r="I41070" s="30"/>
      <c r="J41070" s="32"/>
      <c r="K41070" s="30"/>
      <c r="L41070" s="30"/>
      <c r="M41070" s="30"/>
      <c r="N41070" s="47"/>
      <c r="O41070" s="33"/>
      <c r="P41070" s="33"/>
      <c r="Q41070" s="30"/>
      <c r="R41070" s="30"/>
      <c r="S41070" s="30"/>
      <c r="T41070" s="30"/>
      <c r="U41070" s="30"/>
      <c r="V41070" s="31"/>
      <c r="W41070" s="30"/>
      <c r="X41070" s="41"/>
      <c r="Y41070" s="41"/>
      <c r="Z41070" s="30"/>
      <c r="AB41070" s="11"/>
    </row>
    <row r="41071" spans="1:28" s="12" customFormat="1" ht="15" thickBot="1">
      <c r="A41071" s="30"/>
      <c r="B41071" s="30"/>
      <c r="C41071" s="30"/>
      <c r="D41071" s="30"/>
      <c r="E41071" s="30"/>
      <c r="F41071" s="30"/>
      <c r="G41071" s="30"/>
      <c r="H41071" s="31"/>
      <c r="I41071" s="30"/>
      <c r="J41071" s="32"/>
      <c r="K41071" s="30"/>
      <c r="L41071" s="30"/>
      <c r="M41071" s="30"/>
      <c r="N41071" s="47"/>
      <c r="O41071" s="33"/>
      <c r="P41071" s="33"/>
      <c r="Q41071" s="30"/>
      <c r="R41071" s="30"/>
      <c r="S41071" s="30"/>
      <c r="T41071" s="30"/>
      <c r="U41071" s="30"/>
      <c r="V41071" s="31"/>
      <c r="W41071" s="30"/>
      <c r="X41071" s="41"/>
      <c r="Y41071" s="41"/>
      <c r="Z41071" s="30"/>
      <c r="AB41071" s="11"/>
    </row>
    <row r="41072" spans="1:28" s="12" customFormat="1" ht="15" thickBot="1">
      <c r="A41072" s="30"/>
      <c r="B41072" s="30"/>
      <c r="C41072" s="30"/>
      <c r="D41072" s="30"/>
      <c r="E41072" s="30"/>
      <c r="F41072" s="30"/>
      <c r="G41072" s="30"/>
      <c r="H41072" s="31"/>
      <c r="I41072" s="30"/>
      <c r="J41072" s="32"/>
      <c r="K41072" s="30"/>
      <c r="L41072" s="30"/>
      <c r="M41072" s="30"/>
      <c r="N41072" s="47"/>
      <c r="O41072" s="33"/>
      <c r="P41072" s="33"/>
      <c r="Q41072" s="30"/>
      <c r="R41072" s="30"/>
      <c r="S41072" s="30"/>
      <c r="T41072" s="30"/>
      <c r="U41072" s="30"/>
      <c r="V41072" s="31"/>
      <c r="W41072" s="30"/>
      <c r="X41072" s="41"/>
      <c r="Y41072" s="41"/>
      <c r="Z41072" s="30"/>
      <c r="AB41072" s="11"/>
    </row>
    <row r="41073" spans="1:28" s="12" customFormat="1" ht="15" thickBot="1">
      <c r="A41073" s="30"/>
      <c r="B41073" s="30"/>
      <c r="C41073" s="30"/>
      <c r="D41073" s="30"/>
      <c r="E41073" s="30"/>
      <c r="F41073" s="30"/>
      <c r="G41073" s="30"/>
      <c r="H41073" s="31"/>
      <c r="I41073" s="30"/>
      <c r="J41073" s="32"/>
      <c r="K41073" s="30"/>
      <c r="L41073" s="30"/>
      <c r="M41073" s="30"/>
      <c r="N41073" s="47"/>
      <c r="O41073" s="33"/>
      <c r="P41073" s="33"/>
      <c r="Q41073" s="30"/>
      <c r="R41073" s="30"/>
      <c r="S41073" s="30"/>
      <c r="T41073" s="30"/>
      <c r="U41073" s="30"/>
      <c r="V41073" s="31"/>
      <c r="W41073" s="30"/>
      <c r="X41073" s="41"/>
      <c r="Y41073" s="41"/>
      <c r="Z41073" s="30"/>
      <c r="AB41073" s="11"/>
    </row>
    <row r="41074" spans="1:28" s="12" customFormat="1" ht="15" thickBot="1">
      <c r="A41074" s="30"/>
      <c r="B41074" s="30"/>
      <c r="C41074" s="30"/>
      <c r="D41074" s="30"/>
      <c r="E41074" s="30"/>
      <c r="F41074" s="30"/>
      <c r="G41074" s="30"/>
      <c r="H41074" s="31"/>
      <c r="I41074" s="30"/>
      <c r="J41074" s="32"/>
      <c r="K41074" s="30"/>
      <c r="L41074" s="30"/>
      <c r="M41074" s="30"/>
      <c r="N41074" s="47"/>
      <c r="O41074" s="33"/>
      <c r="P41074" s="33"/>
      <c r="Q41074" s="30"/>
      <c r="R41074" s="30"/>
      <c r="S41074" s="30"/>
      <c r="T41074" s="30"/>
      <c r="U41074" s="30"/>
      <c r="V41074" s="31"/>
      <c r="W41074" s="30"/>
      <c r="X41074" s="41"/>
      <c r="Y41074" s="41"/>
      <c r="Z41074" s="30"/>
      <c r="AB41074" s="11"/>
    </row>
    <row r="41075" spans="1:28" s="12" customFormat="1" ht="15" thickBot="1">
      <c r="A41075" s="30"/>
      <c r="B41075" s="30"/>
      <c r="C41075" s="30"/>
      <c r="D41075" s="30"/>
      <c r="E41075" s="30"/>
      <c r="F41075" s="30"/>
      <c r="G41075" s="30"/>
      <c r="H41075" s="31"/>
      <c r="I41075" s="30"/>
      <c r="J41075" s="32"/>
      <c r="K41075" s="30"/>
      <c r="L41075" s="30"/>
      <c r="M41075" s="30"/>
      <c r="N41075" s="47"/>
      <c r="O41075" s="33"/>
      <c r="P41075" s="33"/>
      <c r="Q41075" s="30"/>
      <c r="R41075" s="30"/>
      <c r="S41075" s="30"/>
      <c r="T41075" s="30"/>
      <c r="U41075" s="30"/>
      <c r="V41075" s="31"/>
      <c r="W41075" s="30"/>
      <c r="X41075" s="41"/>
      <c r="Y41075" s="41"/>
      <c r="Z41075" s="30"/>
      <c r="AB41075" s="11"/>
    </row>
    <row r="41076" spans="1:28" s="12" customFormat="1" ht="15" thickBot="1">
      <c r="A41076" s="30"/>
      <c r="B41076" s="30"/>
      <c r="C41076" s="30"/>
      <c r="D41076" s="30"/>
      <c r="E41076" s="30"/>
      <c r="F41076" s="30"/>
      <c r="G41076" s="30"/>
      <c r="H41076" s="31"/>
      <c r="I41076" s="30"/>
      <c r="J41076" s="32"/>
      <c r="K41076" s="30"/>
      <c r="L41076" s="30"/>
      <c r="M41076" s="30"/>
      <c r="N41076" s="47"/>
      <c r="O41076" s="33"/>
      <c r="P41076" s="33"/>
      <c r="Q41076" s="30"/>
      <c r="R41076" s="30"/>
      <c r="S41076" s="30"/>
      <c r="T41076" s="30"/>
      <c r="U41076" s="30"/>
      <c r="V41076" s="31"/>
      <c r="W41076" s="30"/>
      <c r="X41076" s="41"/>
      <c r="Y41076" s="41"/>
      <c r="Z41076" s="30"/>
      <c r="AB41076" s="11"/>
    </row>
    <row r="41077" spans="1:28" s="12" customFormat="1" ht="15" thickBot="1">
      <c r="A41077" s="30"/>
      <c r="B41077" s="30"/>
      <c r="C41077" s="30"/>
      <c r="D41077" s="30"/>
      <c r="E41077" s="30"/>
      <c r="F41077" s="30"/>
      <c r="G41077" s="30"/>
      <c r="H41077" s="31"/>
      <c r="I41077" s="30"/>
      <c r="J41077" s="32"/>
      <c r="K41077" s="30"/>
      <c r="L41077" s="30"/>
      <c r="M41077" s="30"/>
      <c r="N41077" s="47"/>
      <c r="O41077" s="33"/>
      <c r="P41077" s="33"/>
      <c r="Q41077" s="30"/>
      <c r="R41077" s="30"/>
      <c r="S41077" s="30"/>
      <c r="T41077" s="30"/>
      <c r="U41077" s="30"/>
      <c r="V41077" s="31"/>
      <c r="W41077" s="30"/>
      <c r="X41077" s="41"/>
      <c r="Y41077" s="41"/>
      <c r="Z41077" s="30"/>
      <c r="AB41077" s="11"/>
    </row>
    <row r="41078" spans="1:28" s="12" customFormat="1" ht="15" thickBot="1">
      <c r="A41078" s="30"/>
      <c r="B41078" s="30"/>
      <c r="C41078" s="30"/>
      <c r="D41078" s="30"/>
      <c r="E41078" s="30"/>
      <c r="F41078" s="30"/>
      <c r="G41078" s="30"/>
      <c r="H41078" s="31"/>
      <c r="I41078" s="30"/>
      <c r="J41078" s="32"/>
      <c r="K41078" s="30"/>
      <c r="L41078" s="30"/>
      <c r="M41078" s="30"/>
      <c r="N41078" s="47"/>
      <c r="O41078" s="33"/>
      <c r="P41078" s="33"/>
      <c r="Q41078" s="30"/>
      <c r="R41078" s="30"/>
      <c r="S41078" s="30"/>
      <c r="T41078" s="30"/>
      <c r="U41078" s="30"/>
      <c r="V41078" s="31"/>
      <c r="W41078" s="30"/>
      <c r="X41078" s="41"/>
      <c r="Y41078" s="41"/>
      <c r="Z41078" s="30"/>
      <c r="AB41078" s="11"/>
    </row>
    <row r="41079" spans="1:28" s="12" customFormat="1" ht="15" thickBot="1">
      <c r="A41079" s="30"/>
      <c r="B41079" s="30"/>
      <c r="C41079" s="30"/>
      <c r="D41079" s="30"/>
      <c r="E41079" s="30"/>
      <c r="F41079" s="30"/>
      <c r="G41079" s="30"/>
      <c r="H41079" s="31"/>
      <c r="I41079" s="30"/>
      <c r="J41079" s="32"/>
      <c r="K41079" s="30"/>
      <c r="L41079" s="30"/>
      <c r="M41079" s="30"/>
      <c r="N41079" s="47"/>
      <c r="O41079" s="33"/>
      <c r="P41079" s="33"/>
      <c r="Q41079" s="30"/>
      <c r="R41079" s="30"/>
      <c r="S41079" s="30"/>
      <c r="T41079" s="30"/>
      <c r="U41079" s="30"/>
      <c r="V41079" s="31"/>
      <c r="W41079" s="30"/>
      <c r="X41079" s="41"/>
      <c r="Y41079" s="41"/>
      <c r="Z41079" s="30"/>
      <c r="AB41079" s="11"/>
    </row>
    <row r="41080" spans="1:28" s="12" customFormat="1" ht="15" thickBot="1">
      <c r="A41080" s="30"/>
      <c r="B41080" s="30"/>
      <c r="C41080" s="30"/>
      <c r="D41080" s="30"/>
      <c r="E41080" s="30"/>
      <c r="F41080" s="30"/>
      <c r="G41080" s="30"/>
      <c r="H41080" s="31"/>
      <c r="I41080" s="30"/>
      <c r="J41080" s="32"/>
      <c r="K41080" s="30"/>
      <c r="L41080" s="30"/>
      <c r="M41080" s="30"/>
      <c r="N41080" s="47"/>
      <c r="O41080" s="33"/>
      <c r="P41080" s="33"/>
      <c r="Q41080" s="30"/>
      <c r="R41080" s="30"/>
      <c r="S41080" s="30"/>
      <c r="T41080" s="30"/>
      <c r="U41080" s="30"/>
      <c r="V41080" s="31"/>
      <c r="W41080" s="30"/>
      <c r="X41080" s="41"/>
      <c r="Y41080" s="41"/>
      <c r="Z41080" s="30"/>
      <c r="AB41080" s="11"/>
    </row>
    <row r="41081" spans="1:28" s="12" customFormat="1" ht="15" thickBot="1">
      <c r="A41081" s="30"/>
      <c r="B41081" s="30"/>
      <c r="C41081" s="30"/>
      <c r="D41081" s="30"/>
      <c r="E41081" s="30"/>
      <c r="F41081" s="30"/>
      <c r="G41081" s="30"/>
      <c r="H41081" s="31"/>
      <c r="I41081" s="30"/>
      <c r="J41081" s="32"/>
      <c r="K41081" s="30"/>
      <c r="L41081" s="30"/>
      <c r="M41081" s="30"/>
      <c r="N41081" s="47"/>
      <c r="O41081" s="33"/>
      <c r="P41081" s="33"/>
      <c r="Q41081" s="30"/>
      <c r="R41081" s="30"/>
      <c r="S41081" s="30"/>
      <c r="T41081" s="30"/>
      <c r="U41081" s="30"/>
      <c r="V41081" s="31"/>
      <c r="W41081" s="30"/>
      <c r="X41081" s="41"/>
      <c r="Y41081" s="41"/>
      <c r="Z41081" s="30"/>
      <c r="AB41081" s="11"/>
    </row>
    <row r="41082" spans="1:28" s="12" customFormat="1" ht="15" thickBot="1">
      <c r="A41082" s="30"/>
      <c r="B41082" s="30"/>
      <c r="C41082" s="30"/>
      <c r="D41082" s="30"/>
      <c r="E41082" s="30"/>
      <c r="F41082" s="30"/>
      <c r="G41082" s="30"/>
      <c r="H41082" s="31"/>
      <c r="I41082" s="30"/>
      <c r="J41082" s="32"/>
      <c r="K41082" s="30"/>
      <c r="L41082" s="30"/>
      <c r="M41082" s="30"/>
      <c r="N41082" s="47"/>
      <c r="O41082" s="33"/>
      <c r="P41082" s="33"/>
      <c r="Q41082" s="30"/>
      <c r="R41082" s="30"/>
      <c r="S41082" s="30"/>
      <c r="T41082" s="30"/>
      <c r="U41082" s="30"/>
      <c r="V41082" s="31"/>
      <c r="W41082" s="30"/>
      <c r="X41082" s="41"/>
      <c r="Y41082" s="41"/>
      <c r="Z41082" s="30"/>
      <c r="AB41082" s="11"/>
    </row>
    <row r="41083" spans="1:28" s="12" customFormat="1" ht="15" thickBot="1">
      <c r="A41083" s="30"/>
      <c r="B41083" s="30"/>
      <c r="C41083" s="30"/>
      <c r="D41083" s="30"/>
      <c r="E41083" s="30"/>
      <c r="F41083" s="30"/>
      <c r="G41083" s="30"/>
      <c r="H41083" s="31"/>
      <c r="I41083" s="30"/>
      <c r="J41083" s="32"/>
      <c r="K41083" s="30"/>
      <c r="L41083" s="30"/>
      <c r="M41083" s="30"/>
      <c r="N41083" s="47"/>
      <c r="O41083" s="33"/>
      <c r="P41083" s="33"/>
      <c r="Q41083" s="30"/>
      <c r="R41083" s="30"/>
      <c r="S41083" s="30"/>
      <c r="T41083" s="30"/>
      <c r="U41083" s="30"/>
      <c r="V41083" s="31"/>
      <c r="W41083" s="30"/>
      <c r="X41083" s="41"/>
      <c r="Y41083" s="41"/>
      <c r="Z41083" s="30"/>
      <c r="AB41083" s="11"/>
    </row>
    <row r="41084" spans="1:28" s="12" customFormat="1" ht="15" thickBot="1">
      <c r="A41084" s="30"/>
      <c r="B41084" s="30"/>
      <c r="C41084" s="30"/>
      <c r="D41084" s="30"/>
      <c r="E41084" s="30"/>
      <c r="F41084" s="30"/>
      <c r="G41084" s="30"/>
      <c r="H41084" s="31"/>
      <c r="I41084" s="30"/>
      <c r="J41084" s="32"/>
      <c r="K41084" s="30"/>
      <c r="L41084" s="30"/>
      <c r="M41084" s="30"/>
      <c r="N41084" s="47"/>
      <c r="O41084" s="33"/>
      <c r="P41084" s="33"/>
      <c r="Q41084" s="30"/>
      <c r="R41084" s="30"/>
      <c r="S41084" s="30"/>
      <c r="T41084" s="30"/>
      <c r="U41084" s="30"/>
      <c r="V41084" s="31"/>
      <c r="W41084" s="30"/>
      <c r="X41084" s="41"/>
      <c r="Y41084" s="41"/>
      <c r="Z41084" s="30"/>
      <c r="AB41084" s="11"/>
    </row>
    <row r="41085" spans="1:28" s="12" customFormat="1" ht="15" thickBot="1">
      <c r="A41085" s="30"/>
      <c r="B41085" s="30"/>
      <c r="C41085" s="30"/>
      <c r="D41085" s="30"/>
      <c r="E41085" s="30"/>
      <c r="F41085" s="30"/>
      <c r="G41085" s="30"/>
      <c r="H41085" s="31"/>
      <c r="I41085" s="30"/>
      <c r="J41085" s="32"/>
      <c r="K41085" s="30"/>
      <c r="L41085" s="30"/>
      <c r="M41085" s="30"/>
      <c r="N41085" s="47"/>
      <c r="O41085" s="33"/>
      <c r="P41085" s="33"/>
      <c r="Q41085" s="30"/>
      <c r="R41085" s="30"/>
      <c r="S41085" s="30"/>
      <c r="T41085" s="30"/>
      <c r="U41085" s="30"/>
      <c r="V41085" s="31"/>
      <c r="W41085" s="30"/>
      <c r="X41085" s="41"/>
      <c r="Y41085" s="41"/>
      <c r="Z41085" s="30"/>
      <c r="AB41085" s="11"/>
    </row>
    <row r="41086" spans="1:28" s="12" customFormat="1" ht="15" thickBot="1">
      <c r="A41086" s="30"/>
      <c r="B41086" s="30"/>
      <c r="C41086" s="30"/>
      <c r="D41086" s="30"/>
      <c r="E41086" s="30"/>
      <c r="F41086" s="30"/>
      <c r="G41086" s="30"/>
      <c r="H41086" s="31"/>
      <c r="I41086" s="30"/>
      <c r="J41086" s="32"/>
      <c r="K41086" s="30"/>
      <c r="L41086" s="30"/>
      <c r="M41086" s="30"/>
      <c r="N41086" s="47"/>
      <c r="O41086" s="33"/>
      <c r="P41086" s="33"/>
      <c r="Q41086" s="30"/>
      <c r="R41086" s="30"/>
      <c r="S41086" s="30"/>
      <c r="T41086" s="30"/>
      <c r="U41086" s="30"/>
      <c r="V41086" s="31"/>
      <c r="W41086" s="30"/>
      <c r="X41086" s="41"/>
      <c r="Y41086" s="41"/>
      <c r="Z41086" s="30"/>
      <c r="AB41086" s="11"/>
    </row>
    <row r="41087" spans="1:28" s="12" customFormat="1" ht="15" thickBot="1">
      <c r="A41087" s="30"/>
      <c r="B41087" s="30"/>
      <c r="C41087" s="30"/>
      <c r="D41087" s="30"/>
      <c r="E41087" s="30"/>
      <c r="F41087" s="30"/>
      <c r="G41087" s="30"/>
      <c r="H41087" s="31"/>
      <c r="I41087" s="30"/>
      <c r="J41087" s="32"/>
      <c r="K41087" s="30"/>
      <c r="L41087" s="30"/>
      <c r="M41087" s="30"/>
      <c r="N41087" s="47"/>
      <c r="O41087" s="33"/>
      <c r="P41087" s="33"/>
      <c r="Q41087" s="30"/>
      <c r="R41087" s="30"/>
      <c r="S41087" s="30"/>
      <c r="T41087" s="30"/>
      <c r="U41087" s="30"/>
      <c r="V41087" s="31"/>
      <c r="W41087" s="30"/>
      <c r="X41087" s="41"/>
      <c r="Y41087" s="41"/>
      <c r="Z41087" s="30"/>
      <c r="AB41087" s="11"/>
    </row>
    <row r="41088" spans="1:28" s="12" customFormat="1" ht="15" thickBot="1">
      <c r="A41088" s="30"/>
      <c r="B41088" s="30"/>
      <c r="C41088" s="30"/>
      <c r="D41088" s="30"/>
      <c r="E41088" s="30"/>
      <c r="F41088" s="30"/>
      <c r="G41088" s="30"/>
      <c r="H41088" s="31"/>
      <c r="I41088" s="30"/>
      <c r="J41088" s="32"/>
      <c r="K41088" s="30"/>
      <c r="L41088" s="30"/>
      <c r="M41088" s="30"/>
      <c r="N41088" s="47"/>
      <c r="O41088" s="33"/>
      <c r="P41088" s="33"/>
      <c r="Q41088" s="30"/>
      <c r="R41088" s="30"/>
      <c r="S41088" s="30"/>
      <c r="T41088" s="30"/>
      <c r="U41088" s="30"/>
      <c r="V41088" s="31"/>
      <c r="W41088" s="30"/>
      <c r="X41088" s="41"/>
      <c r="Y41088" s="41"/>
      <c r="Z41088" s="30"/>
      <c r="AB41088" s="11"/>
    </row>
    <row r="41089" spans="1:28" s="12" customFormat="1" ht="15" thickBot="1">
      <c r="A41089" s="30"/>
      <c r="B41089" s="30"/>
      <c r="C41089" s="30"/>
      <c r="D41089" s="30"/>
      <c r="E41089" s="30"/>
      <c r="F41089" s="30"/>
      <c r="G41089" s="30"/>
      <c r="H41089" s="31"/>
      <c r="I41089" s="30"/>
      <c r="J41089" s="32"/>
      <c r="K41089" s="30"/>
      <c r="L41089" s="30"/>
      <c r="M41089" s="30"/>
      <c r="N41089" s="47"/>
      <c r="O41089" s="33"/>
      <c r="P41089" s="33"/>
      <c r="Q41089" s="30"/>
      <c r="R41089" s="30"/>
      <c r="S41089" s="30"/>
      <c r="T41089" s="30"/>
      <c r="U41089" s="30"/>
      <c r="V41089" s="31"/>
      <c r="W41089" s="30"/>
      <c r="X41089" s="41"/>
      <c r="Y41089" s="41"/>
      <c r="Z41089" s="30"/>
      <c r="AB41089" s="11"/>
    </row>
    <row r="41090" spans="1:28" s="12" customFormat="1" ht="15" thickBot="1">
      <c r="A41090" s="30"/>
      <c r="B41090" s="30"/>
      <c r="C41090" s="30"/>
      <c r="D41090" s="30"/>
      <c r="E41090" s="30"/>
      <c r="F41090" s="30"/>
      <c r="G41090" s="30"/>
      <c r="H41090" s="31"/>
      <c r="I41090" s="30"/>
      <c r="J41090" s="32"/>
      <c r="K41090" s="30"/>
      <c r="L41090" s="30"/>
      <c r="M41090" s="30"/>
      <c r="N41090" s="47"/>
      <c r="O41090" s="33"/>
      <c r="P41090" s="33"/>
      <c r="Q41090" s="30"/>
      <c r="R41090" s="30"/>
      <c r="S41090" s="30"/>
      <c r="T41090" s="30"/>
      <c r="U41090" s="30"/>
      <c r="V41090" s="31"/>
      <c r="W41090" s="30"/>
      <c r="X41090" s="41"/>
      <c r="Y41090" s="41"/>
      <c r="Z41090" s="30"/>
      <c r="AB41090" s="11"/>
    </row>
    <row r="41091" spans="1:28" s="12" customFormat="1" ht="15" thickBot="1">
      <c r="A41091" s="30"/>
      <c r="B41091" s="30"/>
      <c r="C41091" s="30"/>
      <c r="D41091" s="30"/>
      <c r="E41091" s="30"/>
      <c r="F41091" s="30"/>
      <c r="G41091" s="30"/>
      <c r="H41091" s="31"/>
      <c r="I41091" s="30"/>
      <c r="J41091" s="32"/>
      <c r="K41091" s="30"/>
      <c r="L41091" s="30"/>
      <c r="M41091" s="30"/>
      <c r="N41091" s="47"/>
      <c r="O41091" s="33"/>
      <c r="P41091" s="33"/>
      <c r="Q41091" s="30"/>
      <c r="R41091" s="30"/>
      <c r="S41091" s="30"/>
      <c r="T41091" s="30"/>
      <c r="U41091" s="30"/>
      <c r="V41091" s="31"/>
      <c r="W41091" s="30"/>
      <c r="X41091" s="41"/>
      <c r="Y41091" s="41"/>
      <c r="Z41091" s="30"/>
      <c r="AB41091" s="11"/>
    </row>
    <row r="41092" spans="1:28" s="12" customFormat="1" ht="15" thickBot="1">
      <c r="A41092" s="30"/>
      <c r="B41092" s="30"/>
      <c r="C41092" s="30"/>
      <c r="D41092" s="30"/>
      <c r="E41092" s="30"/>
      <c r="F41092" s="30"/>
      <c r="G41092" s="30"/>
      <c r="H41092" s="31"/>
      <c r="I41092" s="30"/>
      <c r="J41092" s="32"/>
      <c r="K41092" s="30"/>
      <c r="L41092" s="30"/>
      <c r="M41092" s="30"/>
      <c r="N41092" s="47"/>
      <c r="O41092" s="33"/>
      <c r="P41092" s="33"/>
      <c r="Q41092" s="30"/>
      <c r="R41092" s="30"/>
      <c r="S41092" s="30"/>
      <c r="T41092" s="30"/>
      <c r="U41092" s="30"/>
      <c r="V41092" s="31"/>
      <c r="W41092" s="30"/>
      <c r="X41092" s="41"/>
      <c r="Y41092" s="41"/>
      <c r="Z41092" s="30"/>
      <c r="AB41092" s="11"/>
    </row>
    <row r="41093" spans="1:28" s="12" customFormat="1" ht="15" thickBot="1">
      <c r="A41093" s="30"/>
      <c r="B41093" s="30"/>
      <c r="C41093" s="30"/>
      <c r="D41093" s="30"/>
      <c r="E41093" s="30"/>
      <c r="F41093" s="30"/>
      <c r="G41093" s="30"/>
      <c r="H41093" s="31"/>
      <c r="I41093" s="30"/>
      <c r="J41093" s="32"/>
      <c r="K41093" s="30"/>
      <c r="L41093" s="30"/>
      <c r="M41093" s="30"/>
      <c r="N41093" s="47"/>
      <c r="O41093" s="33"/>
      <c r="P41093" s="33"/>
      <c r="Q41093" s="30"/>
      <c r="R41093" s="30"/>
      <c r="S41093" s="30"/>
      <c r="T41093" s="30"/>
      <c r="U41093" s="30"/>
      <c r="V41093" s="31"/>
      <c r="W41093" s="30"/>
      <c r="X41093" s="41"/>
      <c r="Y41093" s="41"/>
      <c r="Z41093" s="30"/>
      <c r="AB41093" s="11"/>
    </row>
    <row r="41094" spans="1:28" s="12" customFormat="1" ht="15" thickBot="1">
      <c r="A41094" s="30"/>
      <c r="B41094" s="30"/>
      <c r="C41094" s="30"/>
      <c r="D41094" s="30"/>
      <c r="E41094" s="30"/>
      <c r="F41094" s="30"/>
      <c r="G41094" s="30"/>
      <c r="H41094" s="31"/>
      <c r="I41094" s="30"/>
      <c r="J41094" s="32"/>
      <c r="K41094" s="30"/>
      <c r="L41094" s="30"/>
      <c r="M41094" s="30"/>
      <c r="N41094" s="47"/>
      <c r="O41094" s="33"/>
      <c r="P41094" s="33"/>
      <c r="Q41094" s="30"/>
      <c r="R41094" s="30"/>
      <c r="S41094" s="30"/>
      <c r="T41094" s="30"/>
      <c r="U41094" s="30"/>
      <c r="V41094" s="31"/>
      <c r="W41094" s="30"/>
      <c r="X41094" s="41"/>
      <c r="Y41094" s="41"/>
      <c r="Z41094" s="30"/>
      <c r="AB41094" s="11"/>
    </row>
    <row r="41095" spans="1:28" s="12" customFormat="1" ht="15" thickBot="1">
      <c r="A41095" s="30"/>
      <c r="B41095" s="30"/>
      <c r="C41095" s="30"/>
      <c r="D41095" s="30"/>
      <c r="E41095" s="30"/>
      <c r="F41095" s="30"/>
      <c r="G41095" s="30"/>
      <c r="H41095" s="31"/>
      <c r="I41095" s="30"/>
      <c r="J41095" s="32"/>
      <c r="K41095" s="30"/>
      <c r="L41095" s="30"/>
      <c r="M41095" s="30"/>
      <c r="N41095" s="47"/>
      <c r="O41095" s="33"/>
      <c r="P41095" s="33"/>
      <c r="Q41095" s="30"/>
      <c r="R41095" s="30"/>
      <c r="S41095" s="30"/>
      <c r="T41095" s="30"/>
      <c r="U41095" s="30"/>
      <c r="V41095" s="31"/>
      <c r="W41095" s="30"/>
      <c r="X41095" s="41"/>
      <c r="Y41095" s="41"/>
      <c r="Z41095" s="30"/>
      <c r="AB41095" s="11"/>
    </row>
    <row r="41096" spans="1:28" s="12" customFormat="1" ht="15" thickBot="1">
      <c r="A41096" s="30"/>
      <c r="B41096" s="30"/>
      <c r="C41096" s="30"/>
      <c r="D41096" s="30"/>
      <c r="E41096" s="30"/>
      <c r="F41096" s="30"/>
      <c r="G41096" s="30"/>
      <c r="H41096" s="31"/>
      <c r="I41096" s="30"/>
      <c r="J41096" s="32"/>
      <c r="K41096" s="30"/>
      <c r="L41096" s="30"/>
      <c r="M41096" s="30"/>
      <c r="N41096" s="47"/>
      <c r="O41096" s="33"/>
      <c r="P41096" s="33"/>
      <c r="Q41096" s="30"/>
      <c r="R41096" s="30"/>
      <c r="S41096" s="30"/>
      <c r="T41096" s="30"/>
      <c r="U41096" s="30"/>
      <c r="V41096" s="31"/>
      <c r="W41096" s="30"/>
      <c r="X41096" s="41"/>
      <c r="Y41096" s="41"/>
      <c r="Z41096" s="30"/>
      <c r="AB41096" s="11"/>
    </row>
    <row r="41097" spans="1:28" s="12" customFormat="1" ht="15" thickBot="1">
      <c r="A41097" s="30"/>
      <c r="B41097" s="30"/>
      <c r="C41097" s="30"/>
      <c r="D41097" s="30"/>
      <c r="E41097" s="30"/>
      <c r="F41097" s="30"/>
      <c r="G41097" s="30"/>
      <c r="H41097" s="31"/>
      <c r="I41097" s="30"/>
      <c r="J41097" s="32"/>
      <c r="K41097" s="30"/>
      <c r="L41097" s="30"/>
      <c r="M41097" s="30"/>
      <c r="N41097" s="47"/>
      <c r="O41097" s="33"/>
      <c r="P41097" s="33"/>
      <c r="Q41097" s="30"/>
      <c r="R41097" s="30"/>
      <c r="S41097" s="30"/>
      <c r="T41097" s="30"/>
      <c r="U41097" s="30"/>
      <c r="V41097" s="31"/>
      <c r="W41097" s="30"/>
      <c r="X41097" s="41"/>
      <c r="Y41097" s="41"/>
      <c r="Z41097" s="30"/>
      <c r="AB41097" s="11"/>
    </row>
    <row r="41098" spans="1:28" s="12" customFormat="1" ht="15" thickBot="1">
      <c r="A41098" s="30"/>
      <c r="B41098" s="30"/>
      <c r="C41098" s="30"/>
      <c r="D41098" s="30"/>
      <c r="E41098" s="30"/>
      <c r="F41098" s="30"/>
      <c r="G41098" s="30"/>
      <c r="H41098" s="31"/>
      <c r="I41098" s="30"/>
      <c r="J41098" s="32"/>
      <c r="K41098" s="30"/>
      <c r="L41098" s="30"/>
      <c r="M41098" s="30"/>
      <c r="N41098" s="47"/>
      <c r="O41098" s="33"/>
      <c r="P41098" s="33"/>
      <c r="Q41098" s="30"/>
      <c r="R41098" s="30"/>
      <c r="S41098" s="30"/>
      <c r="T41098" s="30"/>
      <c r="U41098" s="30"/>
      <c r="V41098" s="31"/>
      <c r="W41098" s="30"/>
      <c r="X41098" s="41"/>
      <c r="Y41098" s="41"/>
      <c r="Z41098" s="30"/>
      <c r="AB41098" s="11"/>
    </row>
    <row r="41099" spans="1:28" s="12" customFormat="1" ht="15" thickBot="1">
      <c r="A41099" s="30"/>
      <c r="B41099" s="30"/>
      <c r="C41099" s="30"/>
      <c r="D41099" s="30"/>
      <c r="E41099" s="30"/>
      <c r="F41099" s="30"/>
      <c r="G41099" s="30"/>
      <c r="H41099" s="31"/>
      <c r="I41099" s="30"/>
      <c r="J41099" s="32"/>
      <c r="K41099" s="30"/>
      <c r="L41099" s="30"/>
      <c r="M41099" s="30"/>
      <c r="N41099" s="47"/>
      <c r="O41099" s="33"/>
      <c r="P41099" s="33"/>
      <c r="Q41099" s="30"/>
      <c r="R41099" s="30"/>
      <c r="S41099" s="30"/>
      <c r="T41099" s="30"/>
      <c r="U41099" s="30"/>
      <c r="V41099" s="31"/>
      <c r="W41099" s="30"/>
      <c r="X41099" s="41"/>
      <c r="Y41099" s="41"/>
      <c r="Z41099" s="30"/>
      <c r="AB41099" s="11"/>
    </row>
    <row r="41100" spans="1:28" s="12" customFormat="1" ht="15" thickBot="1">
      <c r="A41100" s="30"/>
      <c r="B41100" s="30"/>
      <c r="C41100" s="30"/>
      <c r="D41100" s="30"/>
      <c r="E41100" s="30"/>
      <c r="F41100" s="30"/>
      <c r="G41100" s="30"/>
      <c r="H41100" s="31"/>
      <c r="I41100" s="30"/>
      <c r="J41100" s="32"/>
      <c r="K41100" s="30"/>
      <c r="L41100" s="30"/>
      <c r="M41100" s="30"/>
      <c r="N41100" s="47"/>
      <c r="O41100" s="33"/>
      <c r="P41100" s="33"/>
      <c r="Q41100" s="30"/>
      <c r="R41100" s="30"/>
      <c r="S41100" s="30"/>
      <c r="T41100" s="30"/>
      <c r="U41100" s="30"/>
      <c r="V41100" s="31"/>
      <c r="W41100" s="30"/>
      <c r="X41100" s="41"/>
      <c r="Y41100" s="41"/>
      <c r="Z41100" s="30"/>
      <c r="AB41100" s="11"/>
    </row>
    <row r="41101" spans="1:28" s="12" customFormat="1" ht="15" thickBot="1">
      <c r="A41101" s="30"/>
      <c r="B41101" s="30"/>
      <c r="C41101" s="30"/>
      <c r="D41101" s="30"/>
      <c r="E41101" s="30"/>
      <c r="F41101" s="30"/>
      <c r="G41101" s="30"/>
      <c r="H41101" s="31"/>
      <c r="I41101" s="30"/>
      <c r="J41101" s="32"/>
      <c r="K41101" s="30"/>
      <c r="L41101" s="30"/>
      <c r="M41101" s="30"/>
      <c r="N41101" s="47"/>
      <c r="O41101" s="33"/>
      <c r="P41101" s="33"/>
      <c r="Q41101" s="30"/>
      <c r="R41101" s="30"/>
      <c r="S41101" s="30"/>
      <c r="T41101" s="30"/>
      <c r="U41101" s="30"/>
      <c r="V41101" s="31"/>
      <c r="W41101" s="30"/>
      <c r="X41101" s="41"/>
      <c r="Y41101" s="41"/>
      <c r="Z41101" s="30"/>
      <c r="AB41101" s="11"/>
    </row>
    <row r="41102" spans="1:28" s="12" customFormat="1" ht="15" thickBot="1">
      <c r="A41102" s="30"/>
      <c r="B41102" s="30"/>
      <c r="C41102" s="30"/>
      <c r="D41102" s="30"/>
      <c r="E41102" s="30"/>
      <c r="F41102" s="30"/>
      <c r="G41102" s="30"/>
      <c r="H41102" s="31"/>
      <c r="I41102" s="30"/>
      <c r="J41102" s="32"/>
      <c r="K41102" s="30"/>
      <c r="L41102" s="30"/>
      <c r="M41102" s="30"/>
      <c r="N41102" s="47"/>
      <c r="O41102" s="33"/>
      <c r="P41102" s="33"/>
      <c r="Q41102" s="30"/>
      <c r="R41102" s="30"/>
      <c r="S41102" s="30"/>
      <c r="T41102" s="30"/>
      <c r="U41102" s="30"/>
      <c r="V41102" s="31"/>
      <c r="W41102" s="30"/>
      <c r="X41102" s="41"/>
      <c r="Y41102" s="41"/>
      <c r="Z41102" s="30"/>
      <c r="AB41102" s="11"/>
    </row>
    <row r="41103" spans="1:28" s="12" customFormat="1" ht="15" thickBot="1">
      <c r="A41103" s="30"/>
      <c r="B41103" s="30"/>
      <c r="C41103" s="30"/>
      <c r="D41103" s="30"/>
      <c r="E41103" s="30"/>
      <c r="F41103" s="30"/>
      <c r="G41103" s="30"/>
      <c r="H41103" s="31"/>
      <c r="I41103" s="30"/>
      <c r="J41103" s="32"/>
      <c r="K41103" s="30"/>
      <c r="L41103" s="30"/>
      <c r="M41103" s="30"/>
      <c r="N41103" s="47"/>
      <c r="O41103" s="33"/>
      <c r="P41103" s="33"/>
      <c r="Q41103" s="30"/>
      <c r="R41103" s="30"/>
      <c r="S41103" s="30"/>
      <c r="T41103" s="30"/>
      <c r="U41103" s="30"/>
      <c r="V41103" s="31"/>
      <c r="W41103" s="30"/>
      <c r="X41103" s="41"/>
      <c r="Y41103" s="41"/>
      <c r="Z41103" s="30"/>
      <c r="AB41103" s="11"/>
    </row>
    <row r="41104" spans="1:28" s="12" customFormat="1" ht="15" thickBot="1">
      <c r="A41104" s="30"/>
      <c r="B41104" s="30"/>
      <c r="C41104" s="30"/>
      <c r="D41104" s="30"/>
      <c r="E41104" s="30"/>
      <c r="F41104" s="30"/>
      <c r="G41104" s="30"/>
      <c r="H41104" s="31"/>
      <c r="I41104" s="30"/>
      <c r="J41104" s="32"/>
      <c r="K41104" s="30"/>
      <c r="L41104" s="30"/>
      <c r="M41104" s="30"/>
      <c r="N41104" s="47"/>
      <c r="O41104" s="33"/>
      <c r="P41104" s="33"/>
      <c r="Q41104" s="30"/>
      <c r="R41104" s="30"/>
      <c r="S41104" s="30"/>
      <c r="T41104" s="30"/>
      <c r="U41104" s="30"/>
      <c r="V41104" s="31"/>
      <c r="W41104" s="30"/>
      <c r="X41104" s="41"/>
      <c r="Y41104" s="41"/>
      <c r="Z41104" s="30"/>
      <c r="AB41104" s="11"/>
    </row>
    <row r="41105" spans="1:28" s="12" customFormat="1" ht="15" thickBot="1">
      <c r="A41105" s="30"/>
      <c r="B41105" s="30"/>
      <c r="C41105" s="30"/>
      <c r="D41105" s="30"/>
      <c r="E41105" s="30"/>
      <c r="F41105" s="30"/>
      <c r="G41105" s="30"/>
      <c r="H41105" s="31"/>
      <c r="I41105" s="30"/>
      <c r="J41105" s="32"/>
      <c r="K41105" s="30"/>
      <c r="L41105" s="30"/>
      <c r="M41105" s="30"/>
      <c r="N41105" s="47"/>
      <c r="O41105" s="33"/>
      <c r="P41105" s="33"/>
      <c r="Q41105" s="30"/>
      <c r="R41105" s="30"/>
      <c r="S41105" s="30"/>
      <c r="T41105" s="30"/>
      <c r="U41105" s="30"/>
      <c r="V41105" s="31"/>
      <c r="W41105" s="30"/>
      <c r="X41105" s="41"/>
      <c r="Y41105" s="41"/>
      <c r="Z41105" s="30"/>
      <c r="AB41105" s="11"/>
    </row>
    <row r="41106" spans="1:28" s="12" customFormat="1" ht="15" thickBot="1">
      <c r="A41106" s="30"/>
      <c r="B41106" s="30"/>
      <c r="C41106" s="30"/>
      <c r="D41106" s="30"/>
      <c r="E41106" s="30"/>
      <c r="F41106" s="30"/>
      <c r="G41106" s="30"/>
      <c r="H41106" s="31"/>
      <c r="I41106" s="30"/>
      <c r="J41106" s="32"/>
      <c r="K41106" s="30"/>
      <c r="L41106" s="30"/>
      <c r="M41106" s="30"/>
      <c r="N41106" s="47"/>
      <c r="O41106" s="33"/>
      <c r="P41106" s="33"/>
      <c r="Q41106" s="30"/>
      <c r="R41106" s="30"/>
      <c r="S41106" s="30"/>
      <c r="T41106" s="30"/>
      <c r="U41106" s="30"/>
      <c r="V41106" s="31"/>
      <c r="W41106" s="30"/>
      <c r="X41106" s="41"/>
      <c r="Y41106" s="41"/>
      <c r="Z41106" s="30"/>
      <c r="AB41106" s="11"/>
    </row>
    <row r="41107" spans="1:28" s="12" customFormat="1" ht="15" thickBot="1">
      <c r="A41107" s="30"/>
      <c r="B41107" s="30"/>
      <c r="C41107" s="30"/>
      <c r="D41107" s="30"/>
      <c r="E41107" s="30"/>
      <c r="F41107" s="30"/>
      <c r="G41107" s="30"/>
      <c r="H41107" s="31"/>
      <c r="I41107" s="30"/>
      <c r="J41107" s="32"/>
      <c r="K41107" s="30"/>
      <c r="L41107" s="30"/>
      <c r="M41107" s="30"/>
      <c r="N41107" s="47"/>
      <c r="O41107" s="33"/>
      <c r="P41107" s="33"/>
      <c r="Q41107" s="30"/>
      <c r="R41107" s="30"/>
      <c r="S41107" s="30"/>
      <c r="T41107" s="30"/>
      <c r="U41107" s="30"/>
      <c r="V41107" s="31"/>
      <c r="W41107" s="30"/>
      <c r="X41107" s="41"/>
      <c r="Y41107" s="41"/>
      <c r="Z41107" s="30"/>
      <c r="AB41107" s="11"/>
    </row>
    <row r="41108" spans="1:28" s="12" customFormat="1" ht="15" thickBot="1">
      <c r="A41108" s="30"/>
      <c r="B41108" s="30"/>
      <c r="C41108" s="30"/>
      <c r="D41108" s="30"/>
      <c r="E41108" s="30"/>
      <c r="F41108" s="30"/>
      <c r="G41108" s="30"/>
      <c r="H41108" s="31"/>
      <c r="I41108" s="30"/>
      <c r="J41108" s="32"/>
      <c r="K41108" s="30"/>
      <c r="L41108" s="30"/>
      <c r="M41108" s="30"/>
      <c r="N41108" s="47"/>
      <c r="O41108" s="33"/>
      <c r="P41108" s="33"/>
      <c r="Q41108" s="30"/>
      <c r="R41108" s="30"/>
      <c r="S41108" s="30"/>
      <c r="T41108" s="30"/>
      <c r="U41108" s="30"/>
      <c r="V41108" s="31"/>
      <c r="W41108" s="30"/>
      <c r="X41108" s="41"/>
      <c r="Y41108" s="41"/>
      <c r="Z41108" s="30"/>
      <c r="AB41108" s="11"/>
    </row>
    <row r="41109" spans="1:28" s="12" customFormat="1" ht="15" thickBot="1">
      <c r="A41109" s="30"/>
      <c r="B41109" s="30"/>
      <c r="C41109" s="30"/>
      <c r="D41109" s="30"/>
      <c r="E41109" s="30"/>
      <c r="F41109" s="30"/>
      <c r="G41109" s="30"/>
      <c r="H41109" s="31"/>
      <c r="I41109" s="30"/>
      <c r="J41109" s="32"/>
      <c r="K41109" s="30"/>
      <c r="L41109" s="30"/>
      <c r="M41109" s="30"/>
      <c r="N41109" s="47"/>
      <c r="O41109" s="33"/>
      <c r="P41109" s="33"/>
      <c r="Q41109" s="30"/>
      <c r="R41109" s="30"/>
      <c r="S41109" s="30"/>
      <c r="T41109" s="30"/>
      <c r="U41109" s="30"/>
      <c r="V41109" s="31"/>
      <c r="W41109" s="30"/>
      <c r="X41109" s="41"/>
      <c r="Y41109" s="41"/>
      <c r="Z41109" s="30"/>
      <c r="AB41109" s="11"/>
    </row>
    <row r="41110" spans="1:28" s="12" customFormat="1" ht="15" thickBot="1">
      <c r="A41110" s="30"/>
      <c r="B41110" s="30"/>
      <c r="C41110" s="30"/>
      <c r="D41110" s="30"/>
      <c r="E41110" s="30"/>
      <c r="F41110" s="30"/>
      <c r="G41110" s="30"/>
      <c r="H41110" s="31"/>
      <c r="I41110" s="30"/>
      <c r="J41110" s="32"/>
      <c r="K41110" s="30"/>
      <c r="L41110" s="30"/>
      <c r="M41110" s="30"/>
      <c r="N41110" s="47"/>
      <c r="O41110" s="33"/>
      <c r="P41110" s="33"/>
      <c r="Q41110" s="30"/>
      <c r="R41110" s="30"/>
      <c r="S41110" s="30"/>
      <c r="T41110" s="30"/>
      <c r="U41110" s="30"/>
      <c r="V41110" s="31"/>
      <c r="W41110" s="30"/>
      <c r="X41110" s="41"/>
      <c r="Y41110" s="41"/>
      <c r="Z41110" s="30"/>
      <c r="AB41110" s="11"/>
    </row>
    <row r="41111" spans="1:28" s="12" customFormat="1" ht="15" thickBot="1">
      <c r="A41111" s="30"/>
      <c r="B41111" s="30"/>
      <c r="C41111" s="30"/>
      <c r="D41111" s="30"/>
      <c r="E41111" s="30"/>
      <c r="F41111" s="30"/>
      <c r="G41111" s="30"/>
      <c r="H41111" s="31"/>
      <c r="I41111" s="30"/>
      <c r="J41111" s="32"/>
      <c r="K41111" s="30"/>
      <c r="L41111" s="30"/>
      <c r="M41111" s="30"/>
      <c r="N41111" s="47"/>
      <c r="O41111" s="33"/>
      <c r="P41111" s="33"/>
      <c r="Q41111" s="30"/>
      <c r="R41111" s="30"/>
      <c r="S41111" s="30"/>
      <c r="T41111" s="30"/>
      <c r="U41111" s="30"/>
      <c r="V41111" s="31"/>
      <c r="W41111" s="30"/>
      <c r="X41111" s="41"/>
      <c r="Y41111" s="41"/>
      <c r="Z41111" s="30"/>
      <c r="AB41111" s="11"/>
    </row>
    <row r="41112" spans="1:28" s="12" customFormat="1" ht="15" thickBot="1">
      <c r="A41112" s="30"/>
      <c r="B41112" s="30"/>
      <c r="C41112" s="30"/>
      <c r="D41112" s="30"/>
      <c r="E41112" s="30"/>
      <c r="F41112" s="30"/>
      <c r="G41112" s="30"/>
      <c r="H41112" s="31"/>
      <c r="I41112" s="30"/>
      <c r="J41112" s="32"/>
      <c r="K41112" s="30"/>
      <c r="L41112" s="30"/>
      <c r="M41112" s="30"/>
      <c r="N41112" s="47"/>
      <c r="O41112" s="33"/>
      <c r="P41112" s="33"/>
      <c r="Q41112" s="30"/>
      <c r="R41112" s="30"/>
      <c r="S41112" s="30"/>
      <c r="T41112" s="30"/>
      <c r="U41112" s="30"/>
      <c r="V41112" s="31"/>
      <c r="W41112" s="30"/>
      <c r="X41112" s="41"/>
      <c r="Y41112" s="41"/>
      <c r="Z41112" s="30"/>
      <c r="AB41112" s="11"/>
    </row>
    <row r="41113" spans="1:28" s="12" customFormat="1" ht="15" thickBot="1">
      <c r="A41113" s="30"/>
      <c r="B41113" s="30"/>
      <c r="C41113" s="30"/>
      <c r="D41113" s="30"/>
      <c r="E41113" s="30"/>
      <c r="F41113" s="30"/>
      <c r="G41113" s="30"/>
      <c r="H41113" s="31"/>
      <c r="I41113" s="30"/>
      <c r="J41113" s="32"/>
      <c r="K41113" s="30"/>
      <c r="L41113" s="30"/>
      <c r="M41113" s="30"/>
      <c r="N41113" s="47"/>
      <c r="O41113" s="33"/>
      <c r="P41113" s="33"/>
      <c r="Q41113" s="30"/>
      <c r="R41113" s="30"/>
      <c r="S41113" s="30"/>
      <c r="T41113" s="30"/>
      <c r="U41113" s="30"/>
      <c r="V41113" s="31"/>
      <c r="W41113" s="30"/>
      <c r="X41113" s="41"/>
      <c r="Y41113" s="41"/>
      <c r="Z41113" s="30"/>
      <c r="AB41113" s="11"/>
    </row>
    <row r="41114" spans="1:28" s="12" customFormat="1" ht="15" thickBot="1">
      <c r="A41114" s="30"/>
      <c r="B41114" s="30"/>
      <c r="C41114" s="30"/>
      <c r="D41114" s="30"/>
      <c r="E41114" s="30"/>
      <c r="F41114" s="30"/>
      <c r="G41114" s="30"/>
      <c r="H41114" s="31"/>
      <c r="I41114" s="30"/>
      <c r="J41114" s="32"/>
      <c r="K41114" s="30"/>
      <c r="L41114" s="30"/>
      <c r="M41114" s="30"/>
      <c r="N41114" s="47"/>
      <c r="O41114" s="33"/>
      <c r="P41114" s="33"/>
      <c r="Q41114" s="30"/>
      <c r="R41114" s="30"/>
      <c r="S41114" s="30"/>
      <c r="T41114" s="30"/>
      <c r="U41114" s="30"/>
      <c r="V41114" s="31"/>
      <c r="W41114" s="30"/>
      <c r="X41114" s="41"/>
      <c r="Y41114" s="41"/>
      <c r="Z41114" s="30"/>
      <c r="AB41114" s="11"/>
    </row>
    <row r="41115" spans="1:28" s="12" customFormat="1" ht="15" thickBot="1">
      <c r="A41115" s="30"/>
      <c r="B41115" s="30"/>
      <c r="C41115" s="30"/>
      <c r="D41115" s="30"/>
      <c r="E41115" s="30"/>
      <c r="F41115" s="30"/>
      <c r="G41115" s="30"/>
      <c r="H41115" s="31"/>
      <c r="I41115" s="30"/>
      <c r="J41115" s="32"/>
      <c r="K41115" s="30"/>
      <c r="L41115" s="30"/>
      <c r="M41115" s="30"/>
      <c r="N41115" s="47"/>
      <c r="O41115" s="33"/>
      <c r="P41115" s="33"/>
      <c r="Q41115" s="30"/>
      <c r="R41115" s="30"/>
      <c r="S41115" s="30"/>
      <c r="T41115" s="30"/>
      <c r="U41115" s="30"/>
      <c r="V41115" s="31"/>
      <c r="W41115" s="30"/>
      <c r="X41115" s="41"/>
      <c r="Y41115" s="41"/>
      <c r="Z41115" s="30"/>
      <c r="AB41115" s="11"/>
    </row>
    <row r="41116" spans="1:28" s="12" customFormat="1" ht="15" thickBot="1">
      <c r="A41116" s="30"/>
      <c r="B41116" s="30"/>
      <c r="C41116" s="30"/>
      <c r="D41116" s="30"/>
      <c r="E41116" s="30"/>
      <c r="F41116" s="30"/>
      <c r="G41116" s="30"/>
      <c r="H41116" s="31"/>
      <c r="I41116" s="30"/>
      <c r="J41116" s="32"/>
      <c r="K41116" s="30"/>
      <c r="L41116" s="30"/>
      <c r="M41116" s="30"/>
      <c r="N41116" s="47"/>
      <c r="O41116" s="33"/>
      <c r="P41116" s="33"/>
      <c r="Q41116" s="30"/>
      <c r="R41116" s="30"/>
      <c r="S41116" s="30"/>
      <c r="T41116" s="30"/>
      <c r="U41116" s="30"/>
      <c r="V41116" s="31"/>
      <c r="W41116" s="30"/>
      <c r="X41116" s="41"/>
      <c r="Y41116" s="41"/>
      <c r="Z41116" s="30"/>
      <c r="AB41116" s="11"/>
    </row>
    <row r="41117" spans="1:28" s="12" customFormat="1" ht="15" thickBot="1">
      <c r="A41117" s="30"/>
      <c r="B41117" s="30"/>
      <c r="C41117" s="30"/>
      <c r="D41117" s="30"/>
      <c r="E41117" s="30"/>
      <c r="F41117" s="30"/>
      <c r="G41117" s="30"/>
      <c r="H41117" s="31"/>
      <c r="I41117" s="30"/>
      <c r="J41117" s="32"/>
      <c r="K41117" s="30"/>
      <c r="L41117" s="30"/>
      <c r="M41117" s="30"/>
      <c r="N41117" s="47"/>
      <c r="O41117" s="33"/>
      <c r="P41117" s="33"/>
      <c r="Q41117" s="30"/>
      <c r="R41117" s="30"/>
      <c r="S41117" s="30"/>
      <c r="T41117" s="30"/>
      <c r="U41117" s="30"/>
      <c r="V41117" s="31"/>
      <c r="W41117" s="30"/>
      <c r="X41117" s="41"/>
      <c r="Y41117" s="41"/>
      <c r="Z41117" s="30"/>
      <c r="AB41117" s="11"/>
    </row>
    <row r="41118" spans="1:28" s="12" customFormat="1" ht="15" thickBot="1">
      <c r="A41118" s="30"/>
      <c r="B41118" s="30"/>
      <c r="C41118" s="30"/>
      <c r="D41118" s="30"/>
      <c r="E41118" s="30"/>
      <c r="F41118" s="30"/>
      <c r="G41118" s="30"/>
      <c r="H41118" s="31"/>
      <c r="I41118" s="30"/>
      <c r="J41118" s="32"/>
      <c r="K41118" s="30"/>
      <c r="L41118" s="30"/>
      <c r="M41118" s="30"/>
      <c r="N41118" s="47"/>
      <c r="O41118" s="33"/>
      <c r="P41118" s="33"/>
      <c r="Q41118" s="30"/>
      <c r="R41118" s="30"/>
      <c r="S41118" s="30"/>
      <c r="T41118" s="30"/>
      <c r="U41118" s="30"/>
      <c r="V41118" s="31"/>
      <c r="W41118" s="30"/>
      <c r="X41118" s="41"/>
      <c r="Y41118" s="41"/>
      <c r="Z41118" s="30"/>
      <c r="AB41118" s="11"/>
    </row>
    <row r="41119" spans="1:28" s="12" customFormat="1" ht="15" thickBot="1">
      <c r="A41119" s="30"/>
      <c r="B41119" s="30"/>
      <c r="C41119" s="30"/>
      <c r="D41119" s="30"/>
      <c r="E41119" s="30"/>
      <c r="F41119" s="30"/>
      <c r="G41119" s="30"/>
      <c r="H41119" s="31"/>
      <c r="I41119" s="30"/>
      <c r="J41119" s="32"/>
      <c r="K41119" s="30"/>
      <c r="L41119" s="30"/>
      <c r="M41119" s="30"/>
      <c r="N41119" s="47"/>
      <c r="O41119" s="33"/>
      <c r="P41119" s="33"/>
      <c r="Q41119" s="30"/>
      <c r="R41119" s="30"/>
      <c r="S41119" s="30"/>
      <c r="T41119" s="30"/>
      <c r="U41119" s="30"/>
      <c r="V41119" s="31"/>
      <c r="W41119" s="30"/>
      <c r="X41119" s="41"/>
      <c r="Y41119" s="41"/>
      <c r="Z41119" s="30"/>
      <c r="AB41119" s="11"/>
    </row>
    <row r="41120" spans="1:28" s="12" customFormat="1" ht="15" thickBot="1">
      <c r="A41120" s="30"/>
      <c r="B41120" s="30"/>
      <c r="C41120" s="30"/>
      <c r="D41120" s="30"/>
      <c r="E41120" s="30"/>
      <c r="F41120" s="30"/>
      <c r="G41120" s="30"/>
      <c r="H41120" s="31"/>
      <c r="I41120" s="30"/>
      <c r="J41120" s="32"/>
      <c r="K41120" s="30"/>
      <c r="L41120" s="30"/>
      <c r="M41120" s="30"/>
      <c r="N41120" s="47"/>
      <c r="O41120" s="33"/>
      <c r="P41120" s="33"/>
      <c r="Q41120" s="30"/>
      <c r="R41120" s="30"/>
      <c r="S41120" s="30"/>
      <c r="T41120" s="30"/>
      <c r="U41120" s="30"/>
      <c r="V41120" s="31"/>
      <c r="W41120" s="30"/>
      <c r="X41120" s="41"/>
      <c r="Y41120" s="41"/>
      <c r="Z41120" s="30"/>
      <c r="AB41120" s="11"/>
    </row>
    <row r="41121" spans="1:28" s="12" customFormat="1" ht="15" thickBot="1">
      <c r="A41121" s="30"/>
      <c r="B41121" s="30"/>
      <c r="C41121" s="30"/>
      <c r="D41121" s="30"/>
      <c r="E41121" s="30"/>
      <c r="F41121" s="30"/>
      <c r="G41121" s="30"/>
      <c r="H41121" s="31"/>
      <c r="I41121" s="30"/>
      <c r="J41121" s="32"/>
      <c r="K41121" s="30"/>
      <c r="L41121" s="30"/>
      <c r="M41121" s="30"/>
      <c r="N41121" s="47"/>
      <c r="O41121" s="33"/>
      <c r="P41121" s="33"/>
      <c r="Q41121" s="30"/>
      <c r="R41121" s="30"/>
      <c r="S41121" s="30"/>
      <c r="T41121" s="30"/>
      <c r="U41121" s="30"/>
      <c r="V41121" s="31"/>
      <c r="W41121" s="30"/>
      <c r="X41121" s="41"/>
      <c r="Y41121" s="41"/>
      <c r="Z41121" s="30"/>
      <c r="AB41121" s="11"/>
    </row>
    <row r="41122" spans="1:28" s="12" customFormat="1" ht="15" thickBot="1">
      <c r="A41122" s="30"/>
      <c r="B41122" s="30"/>
      <c r="C41122" s="30"/>
      <c r="D41122" s="30"/>
      <c r="E41122" s="30"/>
      <c r="F41122" s="30"/>
      <c r="G41122" s="30"/>
      <c r="H41122" s="31"/>
      <c r="I41122" s="30"/>
      <c r="J41122" s="32"/>
      <c r="K41122" s="30"/>
      <c r="L41122" s="30"/>
      <c r="M41122" s="30"/>
      <c r="N41122" s="47"/>
      <c r="O41122" s="33"/>
      <c r="P41122" s="33"/>
      <c r="Q41122" s="30"/>
      <c r="R41122" s="30"/>
      <c r="S41122" s="30"/>
      <c r="T41122" s="30"/>
      <c r="U41122" s="30"/>
      <c r="V41122" s="31"/>
      <c r="W41122" s="30"/>
      <c r="X41122" s="41"/>
      <c r="Y41122" s="41"/>
      <c r="Z41122" s="30"/>
      <c r="AB41122" s="11"/>
    </row>
    <row r="41123" spans="1:28" s="12" customFormat="1" ht="15" thickBot="1">
      <c r="A41123" s="30"/>
      <c r="B41123" s="30"/>
      <c r="C41123" s="30"/>
      <c r="D41123" s="30"/>
      <c r="E41123" s="30"/>
      <c r="F41123" s="30"/>
      <c r="G41123" s="30"/>
      <c r="H41123" s="31"/>
      <c r="I41123" s="30"/>
      <c r="J41123" s="32"/>
      <c r="K41123" s="30"/>
      <c r="L41123" s="30"/>
      <c r="M41123" s="30"/>
      <c r="N41123" s="47"/>
      <c r="O41123" s="33"/>
      <c r="P41123" s="33"/>
      <c r="Q41123" s="30"/>
      <c r="R41123" s="30"/>
      <c r="S41123" s="30"/>
      <c r="T41123" s="30"/>
      <c r="U41123" s="30"/>
      <c r="V41123" s="31"/>
      <c r="W41123" s="30"/>
      <c r="X41123" s="41"/>
      <c r="Y41123" s="41"/>
      <c r="Z41123" s="30"/>
      <c r="AB41123" s="11"/>
    </row>
    <row r="41124" spans="1:28" s="12" customFormat="1" ht="15" thickBot="1">
      <c r="A41124" s="30"/>
      <c r="B41124" s="30"/>
      <c r="C41124" s="30"/>
      <c r="D41124" s="30"/>
      <c r="E41124" s="30"/>
      <c r="F41124" s="30"/>
      <c r="G41124" s="30"/>
      <c r="H41124" s="31"/>
      <c r="I41124" s="30"/>
      <c r="J41124" s="32"/>
      <c r="K41124" s="30"/>
      <c r="L41124" s="30"/>
      <c r="M41124" s="30"/>
      <c r="N41124" s="47"/>
      <c r="O41124" s="33"/>
      <c r="P41124" s="33"/>
      <c r="Q41124" s="30"/>
      <c r="R41124" s="30"/>
      <c r="S41124" s="30"/>
      <c r="T41124" s="30"/>
      <c r="U41124" s="30"/>
      <c r="V41124" s="31"/>
      <c r="W41124" s="30"/>
      <c r="X41124" s="41"/>
      <c r="Y41124" s="41"/>
      <c r="Z41124" s="30"/>
      <c r="AB41124" s="11"/>
    </row>
    <row r="41125" spans="1:28" s="12" customFormat="1" ht="15" thickBot="1">
      <c r="A41125" s="30"/>
      <c r="B41125" s="30"/>
      <c r="C41125" s="30"/>
      <c r="D41125" s="30"/>
      <c r="E41125" s="30"/>
      <c r="F41125" s="30"/>
      <c r="G41125" s="30"/>
      <c r="H41125" s="31"/>
      <c r="I41125" s="30"/>
      <c r="J41125" s="32"/>
      <c r="K41125" s="30"/>
      <c r="L41125" s="30"/>
      <c r="M41125" s="30"/>
      <c r="N41125" s="47"/>
      <c r="O41125" s="33"/>
      <c r="P41125" s="33"/>
      <c r="Q41125" s="30"/>
      <c r="R41125" s="30"/>
      <c r="S41125" s="30"/>
      <c r="T41125" s="30"/>
      <c r="U41125" s="30"/>
      <c r="V41125" s="31"/>
      <c r="W41125" s="30"/>
      <c r="X41125" s="41"/>
      <c r="Y41125" s="41"/>
      <c r="Z41125" s="30"/>
      <c r="AB41125" s="11"/>
    </row>
    <row r="41126" spans="1:28" s="12" customFormat="1" ht="15" thickBot="1">
      <c r="A41126" s="30"/>
      <c r="B41126" s="30"/>
      <c r="C41126" s="30"/>
      <c r="D41126" s="30"/>
      <c r="E41126" s="30"/>
      <c r="F41126" s="30"/>
      <c r="G41126" s="30"/>
      <c r="H41126" s="31"/>
      <c r="I41126" s="30"/>
      <c r="J41126" s="32"/>
      <c r="K41126" s="30"/>
      <c r="L41126" s="30"/>
      <c r="M41126" s="30"/>
      <c r="N41126" s="47"/>
      <c r="O41126" s="33"/>
      <c r="P41126" s="33"/>
      <c r="Q41126" s="30"/>
      <c r="R41126" s="30"/>
      <c r="S41126" s="30"/>
      <c r="T41126" s="30"/>
      <c r="U41126" s="30"/>
      <c r="V41126" s="31"/>
      <c r="W41126" s="30"/>
      <c r="X41126" s="41"/>
      <c r="Y41126" s="41"/>
      <c r="Z41126" s="30"/>
      <c r="AB41126" s="11"/>
    </row>
    <row r="41127" spans="1:28" s="12" customFormat="1" ht="15" thickBot="1">
      <c r="A41127" s="30"/>
      <c r="B41127" s="30"/>
      <c r="C41127" s="30"/>
      <c r="D41127" s="30"/>
      <c r="E41127" s="30"/>
      <c r="F41127" s="30"/>
      <c r="G41127" s="30"/>
      <c r="H41127" s="31"/>
      <c r="I41127" s="30"/>
      <c r="J41127" s="32"/>
      <c r="K41127" s="30"/>
      <c r="L41127" s="30"/>
      <c r="M41127" s="30"/>
      <c r="N41127" s="47"/>
      <c r="O41127" s="33"/>
      <c r="P41127" s="33"/>
      <c r="Q41127" s="30"/>
      <c r="R41127" s="30"/>
      <c r="S41127" s="30"/>
      <c r="T41127" s="30"/>
      <c r="U41127" s="30"/>
      <c r="V41127" s="31"/>
      <c r="W41127" s="30"/>
      <c r="X41127" s="41"/>
      <c r="Y41127" s="41"/>
      <c r="Z41127" s="30"/>
      <c r="AB41127" s="11"/>
    </row>
    <row r="41128" spans="1:28" s="12" customFormat="1" ht="15" thickBot="1">
      <c r="A41128" s="30"/>
      <c r="B41128" s="30"/>
      <c r="C41128" s="30"/>
      <c r="D41128" s="30"/>
      <c r="E41128" s="30"/>
      <c r="F41128" s="30"/>
      <c r="G41128" s="30"/>
      <c r="H41128" s="31"/>
      <c r="I41128" s="30"/>
      <c r="J41128" s="32"/>
      <c r="K41128" s="30"/>
      <c r="L41128" s="30"/>
      <c r="M41128" s="30"/>
      <c r="N41128" s="47"/>
      <c r="O41128" s="33"/>
      <c r="P41128" s="33"/>
      <c r="Q41128" s="30"/>
      <c r="R41128" s="30"/>
      <c r="S41128" s="30"/>
      <c r="T41128" s="30"/>
      <c r="U41128" s="30"/>
      <c r="V41128" s="31"/>
      <c r="W41128" s="30"/>
      <c r="X41128" s="41"/>
      <c r="Y41128" s="41"/>
      <c r="Z41128" s="30"/>
      <c r="AB41128" s="11"/>
    </row>
    <row r="41129" spans="1:28" s="12" customFormat="1" ht="15" thickBot="1">
      <c r="A41129" s="30"/>
      <c r="B41129" s="30"/>
      <c r="C41129" s="30"/>
      <c r="D41129" s="30"/>
      <c r="E41129" s="30"/>
      <c r="F41129" s="30"/>
      <c r="G41129" s="30"/>
      <c r="H41129" s="31"/>
      <c r="I41129" s="30"/>
      <c r="J41129" s="32"/>
      <c r="K41129" s="30"/>
      <c r="L41129" s="30"/>
      <c r="M41129" s="30"/>
      <c r="N41129" s="47"/>
      <c r="O41129" s="33"/>
      <c r="P41129" s="33"/>
      <c r="Q41129" s="30"/>
      <c r="R41129" s="30"/>
      <c r="S41129" s="30"/>
      <c r="T41129" s="30"/>
      <c r="U41129" s="30"/>
      <c r="V41129" s="31"/>
      <c r="W41129" s="30"/>
      <c r="X41129" s="41"/>
      <c r="Y41129" s="41"/>
      <c r="Z41129" s="30"/>
      <c r="AB41129" s="11"/>
    </row>
    <row r="41130" spans="1:28" s="12" customFormat="1" ht="15" thickBot="1">
      <c r="A41130" s="30"/>
      <c r="B41130" s="30"/>
      <c r="C41130" s="30"/>
      <c r="D41130" s="30"/>
      <c r="E41130" s="30"/>
      <c r="F41130" s="30"/>
      <c r="G41130" s="30"/>
      <c r="H41130" s="31"/>
      <c r="I41130" s="30"/>
      <c r="J41130" s="32"/>
      <c r="K41130" s="30"/>
      <c r="L41130" s="30"/>
      <c r="M41130" s="30"/>
      <c r="N41130" s="47"/>
      <c r="O41130" s="33"/>
      <c r="P41130" s="33"/>
      <c r="Q41130" s="30"/>
      <c r="R41130" s="30"/>
      <c r="S41130" s="30"/>
      <c r="T41130" s="30"/>
      <c r="U41130" s="30"/>
      <c r="V41130" s="31"/>
      <c r="W41130" s="30"/>
      <c r="X41130" s="41"/>
      <c r="Y41130" s="41"/>
      <c r="Z41130" s="30"/>
      <c r="AB41130" s="11"/>
    </row>
    <row r="41131" spans="1:28" s="12" customFormat="1" ht="15" thickBot="1">
      <c r="A41131" s="30"/>
      <c r="B41131" s="30"/>
      <c r="C41131" s="30"/>
      <c r="D41131" s="30"/>
      <c r="E41131" s="30"/>
      <c r="F41131" s="30"/>
      <c r="G41131" s="30"/>
      <c r="H41131" s="31"/>
      <c r="I41131" s="30"/>
      <c r="J41131" s="32"/>
      <c r="K41131" s="30"/>
      <c r="L41131" s="30"/>
      <c r="M41131" s="30"/>
      <c r="N41131" s="47"/>
      <c r="O41131" s="33"/>
      <c r="P41131" s="33"/>
      <c r="Q41131" s="30"/>
      <c r="R41131" s="30"/>
      <c r="S41131" s="30"/>
      <c r="T41131" s="30"/>
      <c r="U41131" s="30"/>
      <c r="V41131" s="31"/>
      <c r="W41131" s="30"/>
      <c r="X41131" s="41"/>
      <c r="Y41131" s="41"/>
      <c r="Z41131" s="30"/>
      <c r="AB41131" s="11"/>
    </row>
    <row r="41132" spans="1:28" s="12" customFormat="1" ht="15" thickBot="1">
      <c r="A41132" s="30"/>
      <c r="B41132" s="30"/>
      <c r="C41132" s="30"/>
      <c r="D41132" s="30"/>
      <c r="E41132" s="30"/>
      <c r="F41132" s="30"/>
      <c r="G41132" s="30"/>
      <c r="H41132" s="31"/>
      <c r="I41132" s="30"/>
      <c r="J41132" s="32"/>
      <c r="K41132" s="30"/>
      <c r="L41132" s="30"/>
      <c r="M41132" s="30"/>
      <c r="N41132" s="47"/>
      <c r="O41132" s="33"/>
      <c r="P41132" s="33"/>
      <c r="Q41132" s="30"/>
      <c r="R41132" s="30"/>
      <c r="S41132" s="30"/>
      <c r="T41132" s="30"/>
      <c r="U41132" s="30"/>
      <c r="V41132" s="31"/>
      <c r="W41132" s="30"/>
      <c r="X41132" s="41"/>
      <c r="Y41132" s="41"/>
      <c r="Z41132" s="30"/>
      <c r="AB41132" s="11"/>
    </row>
    <row r="41133" spans="1:28" s="12" customFormat="1" ht="15" thickBot="1">
      <c r="A41133" s="30"/>
      <c r="B41133" s="30"/>
      <c r="C41133" s="30"/>
      <c r="D41133" s="30"/>
      <c r="E41133" s="30"/>
      <c r="F41133" s="30"/>
      <c r="G41133" s="30"/>
      <c r="H41133" s="31"/>
      <c r="I41133" s="30"/>
      <c r="J41133" s="32"/>
      <c r="K41133" s="30"/>
      <c r="L41133" s="30"/>
      <c r="M41133" s="30"/>
      <c r="N41133" s="47"/>
      <c r="O41133" s="33"/>
      <c r="P41133" s="33"/>
      <c r="Q41133" s="30"/>
      <c r="R41133" s="30"/>
      <c r="S41133" s="30"/>
      <c r="T41133" s="30"/>
      <c r="U41133" s="30"/>
      <c r="V41133" s="31"/>
      <c r="W41133" s="30"/>
      <c r="X41133" s="41"/>
      <c r="Y41133" s="41"/>
      <c r="Z41133" s="30"/>
      <c r="AB41133" s="11"/>
    </row>
    <row r="41134" spans="1:28" s="12" customFormat="1" ht="15" thickBot="1">
      <c r="A41134" s="30"/>
      <c r="B41134" s="30"/>
      <c r="C41134" s="30"/>
      <c r="D41134" s="30"/>
      <c r="E41134" s="30"/>
      <c r="F41134" s="30"/>
      <c r="G41134" s="30"/>
      <c r="H41134" s="31"/>
      <c r="I41134" s="30"/>
      <c r="J41134" s="32"/>
      <c r="K41134" s="30"/>
      <c r="L41134" s="30"/>
      <c r="M41134" s="30"/>
      <c r="N41134" s="47"/>
      <c r="O41134" s="33"/>
      <c r="P41134" s="33"/>
      <c r="Q41134" s="30"/>
      <c r="R41134" s="30"/>
      <c r="S41134" s="30"/>
      <c r="T41134" s="30"/>
      <c r="U41134" s="30"/>
      <c r="V41134" s="31"/>
      <c r="W41134" s="30"/>
      <c r="X41134" s="41"/>
      <c r="Y41134" s="41"/>
      <c r="Z41134" s="30"/>
      <c r="AB41134" s="11"/>
    </row>
    <row r="41135" spans="1:28" s="12" customFormat="1" ht="15" thickBot="1">
      <c r="A41135" s="30"/>
      <c r="B41135" s="30"/>
      <c r="C41135" s="30"/>
      <c r="D41135" s="30"/>
      <c r="E41135" s="30"/>
      <c r="F41135" s="30"/>
      <c r="G41135" s="30"/>
      <c r="H41135" s="31"/>
      <c r="I41135" s="30"/>
      <c r="J41135" s="32"/>
      <c r="K41135" s="30"/>
      <c r="L41135" s="30"/>
      <c r="M41135" s="30"/>
      <c r="N41135" s="47"/>
      <c r="O41135" s="33"/>
      <c r="P41135" s="33"/>
      <c r="Q41135" s="30"/>
      <c r="R41135" s="30"/>
      <c r="S41135" s="30"/>
      <c r="T41135" s="30"/>
      <c r="U41135" s="30"/>
      <c r="V41135" s="31"/>
      <c r="W41135" s="30"/>
      <c r="X41135" s="41"/>
      <c r="Y41135" s="41"/>
      <c r="Z41135" s="30"/>
      <c r="AB41135" s="11"/>
    </row>
    <row r="41136" spans="1:28" s="12" customFormat="1" ht="15" thickBot="1">
      <c r="A41136" s="30"/>
      <c r="B41136" s="30"/>
      <c r="C41136" s="30"/>
      <c r="D41136" s="30"/>
      <c r="E41136" s="30"/>
      <c r="F41136" s="30"/>
      <c r="G41136" s="30"/>
      <c r="H41136" s="31"/>
      <c r="I41136" s="30"/>
      <c r="J41136" s="32"/>
      <c r="K41136" s="30"/>
      <c r="L41136" s="30"/>
      <c r="M41136" s="30"/>
      <c r="N41136" s="47"/>
      <c r="O41136" s="33"/>
      <c r="P41136" s="33"/>
      <c r="Q41136" s="30"/>
      <c r="R41136" s="30"/>
      <c r="S41136" s="30"/>
      <c r="T41136" s="30"/>
      <c r="U41136" s="30"/>
      <c r="V41136" s="31"/>
      <c r="W41136" s="30"/>
      <c r="X41136" s="41"/>
      <c r="Y41136" s="41"/>
      <c r="Z41136" s="30"/>
      <c r="AB41136" s="11"/>
    </row>
    <row r="41137" spans="1:28" s="12" customFormat="1" ht="15" thickBot="1">
      <c r="A41137" s="30"/>
      <c r="B41137" s="30"/>
      <c r="C41137" s="30"/>
      <c r="D41137" s="30"/>
      <c r="E41137" s="30"/>
      <c r="F41137" s="30"/>
      <c r="G41137" s="30"/>
      <c r="H41137" s="31"/>
      <c r="I41137" s="30"/>
      <c r="J41137" s="32"/>
      <c r="K41137" s="30"/>
      <c r="L41137" s="30"/>
      <c r="M41137" s="30"/>
      <c r="N41137" s="47"/>
      <c r="O41137" s="33"/>
      <c r="P41137" s="33"/>
      <c r="Q41137" s="30"/>
      <c r="R41137" s="30"/>
      <c r="S41137" s="30"/>
      <c r="T41137" s="30"/>
      <c r="U41137" s="30"/>
      <c r="V41137" s="31"/>
      <c r="W41137" s="30"/>
      <c r="X41137" s="41"/>
      <c r="Y41137" s="41"/>
      <c r="Z41137" s="30"/>
      <c r="AB41137" s="11"/>
    </row>
    <row r="41138" spans="1:28" s="12" customFormat="1" ht="15" thickBot="1">
      <c r="A41138" s="30"/>
      <c r="B41138" s="30"/>
      <c r="C41138" s="30"/>
      <c r="D41138" s="30"/>
      <c r="E41138" s="30"/>
      <c r="F41138" s="30"/>
      <c r="G41138" s="30"/>
      <c r="H41138" s="31"/>
      <c r="I41138" s="30"/>
      <c r="J41138" s="32"/>
      <c r="K41138" s="30"/>
      <c r="L41138" s="30"/>
      <c r="M41138" s="30"/>
      <c r="N41138" s="47"/>
      <c r="O41138" s="33"/>
      <c r="P41138" s="33"/>
      <c r="Q41138" s="30"/>
      <c r="R41138" s="30"/>
      <c r="S41138" s="30"/>
      <c r="T41138" s="30"/>
      <c r="U41138" s="30"/>
      <c r="V41138" s="31"/>
      <c r="W41138" s="30"/>
      <c r="X41138" s="41"/>
      <c r="Y41138" s="41"/>
      <c r="Z41138" s="30"/>
      <c r="AB41138" s="11"/>
    </row>
    <row r="41139" spans="1:28" s="12" customFormat="1" ht="15" thickBot="1">
      <c r="A41139" s="30"/>
      <c r="B41139" s="30"/>
      <c r="C41139" s="30"/>
      <c r="D41139" s="30"/>
      <c r="E41139" s="30"/>
      <c r="F41139" s="30"/>
      <c r="G41139" s="30"/>
      <c r="H41139" s="31"/>
      <c r="I41139" s="30"/>
      <c r="J41139" s="32"/>
      <c r="K41139" s="30"/>
      <c r="L41139" s="30"/>
      <c r="M41139" s="30"/>
      <c r="N41139" s="47"/>
      <c r="O41139" s="33"/>
      <c r="P41139" s="33"/>
      <c r="Q41139" s="30"/>
      <c r="R41139" s="30"/>
      <c r="S41139" s="30"/>
      <c r="T41139" s="30"/>
      <c r="U41139" s="30"/>
      <c r="V41139" s="31"/>
      <c r="W41139" s="30"/>
      <c r="X41139" s="41"/>
      <c r="Y41139" s="41"/>
      <c r="Z41139" s="30"/>
      <c r="AB41139" s="11"/>
    </row>
    <row r="41140" spans="1:28" s="12" customFormat="1" ht="15" thickBot="1">
      <c r="A41140" s="30"/>
      <c r="B41140" s="30"/>
      <c r="C41140" s="30"/>
      <c r="D41140" s="30"/>
      <c r="E41140" s="30"/>
      <c r="F41140" s="30"/>
      <c r="G41140" s="30"/>
      <c r="H41140" s="31"/>
      <c r="I41140" s="30"/>
      <c r="J41140" s="32"/>
      <c r="K41140" s="30"/>
      <c r="L41140" s="30"/>
      <c r="M41140" s="30"/>
      <c r="N41140" s="47"/>
      <c r="O41140" s="33"/>
      <c r="P41140" s="33"/>
      <c r="Q41140" s="30"/>
      <c r="R41140" s="30"/>
      <c r="S41140" s="30"/>
      <c r="T41140" s="30"/>
      <c r="U41140" s="30"/>
      <c r="V41140" s="31"/>
      <c r="W41140" s="30"/>
      <c r="X41140" s="41"/>
      <c r="Y41140" s="41"/>
      <c r="Z41140" s="30"/>
      <c r="AB41140" s="11"/>
    </row>
    <row r="41141" spans="1:28" s="12" customFormat="1" ht="15" thickBot="1">
      <c r="A41141" s="30"/>
      <c r="B41141" s="30"/>
      <c r="C41141" s="30"/>
      <c r="D41141" s="30"/>
      <c r="E41141" s="30"/>
      <c r="F41141" s="30"/>
      <c r="G41141" s="30"/>
      <c r="H41141" s="31"/>
      <c r="I41141" s="30"/>
      <c r="J41141" s="32"/>
      <c r="K41141" s="30"/>
      <c r="L41141" s="30"/>
      <c r="M41141" s="30"/>
      <c r="N41141" s="47"/>
      <c r="O41141" s="33"/>
      <c r="P41141" s="33"/>
      <c r="Q41141" s="30"/>
      <c r="R41141" s="30"/>
      <c r="S41141" s="30"/>
      <c r="T41141" s="30"/>
      <c r="U41141" s="30"/>
      <c r="V41141" s="31"/>
      <c r="W41141" s="30"/>
      <c r="X41141" s="41"/>
      <c r="Y41141" s="41"/>
      <c r="Z41141" s="30"/>
      <c r="AB41141" s="11"/>
    </row>
    <row r="41142" spans="1:28" s="12" customFormat="1" ht="15" thickBot="1">
      <c r="A41142" s="30"/>
      <c r="B41142" s="30"/>
      <c r="C41142" s="30"/>
      <c r="D41142" s="30"/>
      <c r="E41142" s="30"/>
      <c r="F41142" s="30"/>
      <c r="G41142" s="30"/>
      <c r="H41142" s="31"/>
      <c r="I41142" s="30"/>
      <c r="J41142" s="32"/>
      <c r="K41142" s="30"/>
      <c r="L41142" s="30"/>
      <c r="M41142" s="30"/>
      <c r="N41142" s="47"/>
      <c r="O41142" s="33"/>
      <c r="P41142" s="33"/>
      <c r="Q41142" s="30"/>
      <c r="R41142" s="30"/>
      <c r="S41142" s="30"/>
      <c r="T41142" s="30"/>
      <c r="U41142" s="30"/>
      <c r="V41142" s="31"/>
      <c r="W41142" s="30"/>
      <c r="X41142" s="41"/>
      <c r="Y41142" s="41"/>
      <c r="Z41142" s="30"/>
      <c r="AB41142" s="11"/>
    </row>
    <row r="41143" spans="1:28" s="12" customFormat="1" ht="15" thickBot="1">
      <c r="A41143" s="30"/>
      <c r="B41143" s="30"/>
      <c r="C41143" s="30"/>
      <c r="D41143" s="30"/>
      <c r="E41143" s="30"/>
      <c r="F41143" s="30"/>
      <c r="G41143" s="30"/>
      <c r="H41143" s="31"/>
      <c r="I41143" s="30"/>
      <c r="J41143" s="32"/>
      <c r="K41143" s="30"/>
      <c r="L41143" s="30"/>
      <c r="M41143" s="30"/>
      <c r="N41143" s="47"/>
      <c r="O41143" s="33"/>
      <c r="P41143" s="33"/>
      <c r="Q41143" s="30"/>
      <c r="R41143" s="30"/>
      <c r="S41143" s="30"/>
      <c r="T41143" s="30"/>
      <c r="U41143" s="30"/>
      <c r="V41143" s="31"/>
      <c r="W41143" s="30"/>
      <c r="X41143" s="41"/>
      <c r="Y41143" s="41"/>
      <c r="Z41143" s="30"/>
      <c r="AB41143" s="11"/>
    </row>
    <row r="41144" spans="1:28" s="12" customFormat="1" ht="15" thickBot="1">
      <c r="A41144" s="30"/>
      <c r="B41144" s="30"/>
      <c r="C41144" s="30"/>
      <c r="D41144" s="30"/>
      <c r="E41144" s="30"/>
      <c r="F41144" s="30"/>
      <c r="G41144" s="30"/>
      <c r="H41144" s="31"/>
      <c r="I41144" s="30"/>
      <c r="J41144" s="32"/>
      <c r="K41144" s="30"/>
      <c r="L41144" s="30"/>
      <c r="M41144" s="30"/>
      <c r="N41144" s="47"/>
      <c r="O41144" s="33"/>
      <c r="P41144" s="33"/>
      <c r="Q41144" s="30"/>
      <c r="R41144" s="30"/>
      <c r="S41144" s="30"/>
      <c r="T41144" s="30"/>
      <c r="U41144" s="30"/>
      <c r="V41144" s="31"/>
      <c r="W41144" s="30"/>
      <c r="X41144" s="41"/>
      <c r="Y41144" s="41"/>
      <c r="Z41144" s="30"/>
      <c r="AB41144" s="11"/>
    </row>
    <row r="41145" spans="1:28" s="12" customFormat="1" ht="15" thickBot="1">
      <c r="A41145" s="30"/>
      <c r="B41145" s="30"/>
      <c r="C41145" s="30"/>
      <c r="D41145" s="30"/>
      <c r="E41145" s="30"/>
      <c r="F41145" s="30"/>
      <c r="G41145" s="30"/>
      <c r="H41145" s="31"/>
      <c r="I41145" s="30"/>
      <c r="J41145" s="32"/>
      <c r="K41145" s="30"/>
      <c r="L41145" s="30"/>
      <c r="M41145" s="30"/>
      <c r="N41145" s="47"/>
      <c r="O41145" s="33"/>
      <c r="P41145" s="33"/>
      <c r="Q41145" s="30"/>
      <c r="R41145" s="30"/>
      <c r="S41145" s="30"/>
      <c r="T41145" s="30"/>
      <c r="U41145" s="30"/>
      <c r="V41145" s="31"/>
      <c r="W41145" s="30"/>
      <c r="X41145" s="41"/>
      <c r="Y41145" s="41"/>
      <c r="Z41145" s="30"/>
      <c r="AB41145" s="11"/>
    </row>
    <row r="41146" spans="1:28" s="12" customFormat="1" ht="15" thickBot="1">
      <c r="A41146" s="30"/>
      <c r="B41146" s="30"/>
      <c r="C41146" s="30"/>
      <c r="D41146" s="30"/>
      <c r="E41146" s="30"/>
      <c r="F41146" s="30"/>
      <c r="G41146" s="30"/>
      <c r="H41146" s="31"/>
      <c r="I41146" s="30"/>
      <c r="J41146" s="32"/>
      <c r="K41146" s="30"/>
      <c r="L41146" s="30"/>
      <c r="M41146" s="30"/>
      <c r="N41146" s="47"/>
      <c r="O41146" s="33"/>
      <c r="P41146" s="33"/>
      <c r="Q41146" s="30"/>
      <c r="R41146" s="30"/>
      <c r="S41146" s="30"/>
      <c r="T41146" s="30"/>
      <c r="U41146" s="30"/>
      <c r="V41146" s="31"/>
      <c r="W41146" s="30"/>
      <c r="X41146" s="41"/>
      <c r="Y41146" s="41"/>
      <c r="Z41146" s="30"/>
      <c r="AB41146" s="11"/>
    </row>
    <row r="41147" spans="1:28" s="12" customFormat="1" ht="15" thickBot="1">
      <c r="A41147" s="30"/>
      <c r="B41147" s="30"/>
      <c r="C41147" s="30"/>
      <c r="D41147" s="30"/>
      <c r="E41147" s="30"/>
      <c r="F41147" s="30"/>
      <c r="G41147" s="30"/>
      <c r="H41147" s="31"/>
      <c r="I41147" s="30"/>
      <c r="J41147" s="32"/>
      <c r="K41147" s="30"/>
      <c r="L41147" s="30"/>
      <c r="M41147" s="30"/>
      <c r="N41147" s="47"/>
      <c r="O41147" s="33"/>
      <c r="P41147" s="33"/>
      <c r="Q41147" s="30"/>
      <c r="R41147" s="30"/>
      <c r="S41147" s="30"/>
      <c r="T41147" s="30"/>
      <c r="U41147" s="30"/>
      <c r="V41147" s="31"/>
      <c r="W41147" s="30"/>
      <c r="X41147" s="41"/>
      <c r="Y41147" s="41"/>
      <c r="Z41147" s="30"/>
      <c r="AB41147" s="11"/>
    </row>
    <row r="41148" spans="1:28" s="12" customFormat="1" ht="15" thickBot="1">
      <c r="A41148" s="30"/>
      <c r="B41148" s="30"/>
      <c r="C41148" s="30"/>
      <c r="D41148" s="30"/>
      <c r="E41148" s="30"/>
      <c r="F41148" s="30"/>
      <c r="G41148" s="30"/>
      <c r="H41148" s="31"/>
      <c r="I41148" s="30"/>
      <c r="J41148" s="32"/>
      <c r="K41148" s="30"/>
      <c r="L41148" s="30"/>
      <c r="M41148" s="30"/>
      <c r="N41148" s="47"/>
      <c r="O41148" s="33"/>
      <c r="P41148" s="33"/>
      <c r="Q41148" s="30"/>
      <c r="R41148" s="30"/>
      <c r="S41148" s="30"/>
      <c r="T41148" s="30"/>
      <c r="U41148" s="30"/>
      <c r="V41148" s="31"/>
      <c r="W41148" s="30"/>
      <c r="X41148" s="41"/>
      <c r="Y41148" s="41"/>
      <c r="Z41148" s="30"/>
      <c r="AB41148" s="11"/>
    </row>
    <row r="41149" spans="1:28" s="12" customFormat="1" ht="15" thickBot="1">
      <c r="A41149" s="30"/>
      <c r="B41149" s="30"/>
      <c r="C41149" s="30"/>
      <c r="D41149" s="30"/>
      <c r="E41149" s="30"/>
      <c r="F41149" s="30"/>
      <c r="G41149" s="30"/>
      <c r="H41149" s="31"/>
      <c r="I41149" s="30"/>
      <c r="J41149" s="32"/>
      <c r="K41149" s="30"/>
      <c r="L41149" s="30"/>
      <c r="M41149" s="30"/>
      <c r="N41149" s="47"/>
      <c r="O41149" s="33"/>
      <c r="P41149" s="33"/>
      <c r="Q41149" s="30"/>
      <c r="R41149" s="30"/>
      <c r="S41149" s="30"/>
      <c r="T41149" s="30"/>
      <c r="U41149" s="30"/>
      <c r="V41149" s="31"/>
      <c r="W41149" s="30"/>
      <c r="X41149" s="41"/>
      <c r="Y41149" s="41"/>
      <c r="Z41149" s="30"/>
      <c r="AB41149" s="11"/>
    </row>
    <row r="41150" spans="1:28" s="12" customFormat="1" ht="15" thickBot="1">
      <c r="A41150" s="30"/>
      <c r="B41150" s="30"/>
      <c r="C41150" s="30"/>
      <c r="D41150" s="30"/>
      <c r="E41150" s="30"/>
      <c r="F41150" s="30"/>
      <c r="G41150" s="30"/>
      <c r="H41150" s="31"/>
      <c r="I41150" s="30"/>
      <c r="J41150" s="32"/>
      <c r="K41150" s="30"/>
      <c r="L41150" s="30"/>
      <c r="M41150" s="30"/>
      <c r="N41150" s="47"/>
      <c r="O41150" s="33"/>
      <c r="P41150" s="33"/>
      <c r="Q41150" s="30"/>
      <c r="R41150" s="30"/>
      <c r="S41150" s="30"/>
      <c r="T41150" s="30"/>
      <c r="U41150" s="30"/>
      <c r="V41150" s="31"/>
      <c r="W41150" s="30"/>
      <c r="X41150" s="41"/>
      <c r="Y41150" s="41"/>
      <c r="Z41150" s="30"/>
      <c r="AB41150" s="11"/>
    </row>
    <row r="41151" spans="1:28" s="12" customFormat="1" ht="15" thickBot="1">
      <c r="A41151" s="30"/>
      <c r="B41151" s="30"/>
      <c r="C41151" s="30"/>
      <c r="D41151" s="30"/>
      <c r="E41151" s="30"/>
      <c r="F41151" s="30"/>
      <c r="G41151" s="30"/>
      <c r="H41151" s="31"/>
      <c r="I41151" s="30"/>
      <c r="J41151" s="32"/>
      <c r="K41151" s="30"/>
      <c r="L41151" s="30"/>
      <c r="M41151" s="30"/>
      <c r="N41151" s="47"/>
      <c r="O41151" s="33"/>
      <c r="P41151" s="33"/>
      <c r="Q41151" s="30"/>
      <c r="R41151" s="30"/>
      <c r="S41151" s="30"/>
      <c r="T41151" s="30"/>
      <c r="U41151" s="30"/>
      <c r="V41151" s="31"/>
      <c r="W41151" s="30"/>
      <c r="X41151" s="41"/>
      <c r="Y41151" s="41"/>
      <c r="Z41151" s="30"/>
      <c r="AB41151" s="11"/>
    </row>
    <row r="41152" spans="1:28" s="12" customFormat="1" ht="15" thickBot="1">
      <c r="A41152" s="30"/>
      <c r="B41152" s="30"/>
      <c r="C41152" s="30"/>
      <c r="D41152" s="30"/>
      <c r="E41152" s="30"/>
      <c r="F41152" s="30"/>
      <c r="G41152" s="30"/>
      <c r="H41152" s="31"/>
      <c r="I41152" s="30"/>
      <c r="J41152" s="32"/>
      <c r="K41152" s="30"/>
      <c r="L41152" s="30"/>
      <c r="M41152" s="30"/>
      <c r="N41152" s="47"/>
      <c r="O41152" s="33"/>
      <c r="P41152" s="33"/>
      <c r="Q41152" s="30"/>
      <c r="R41152" s="30"/>
      <c r="S41152" s="30"/>
      <c r="T41152" s="30"/>
      <c r="U41152" s="30"/>
      <c r="V41152" s="31"/>
      <c r="W41152" s="30"/>
      <c r="X41152" s="41"/>
      <c r="Y41152" s="41"/>
      <c r="Z41152" s="30"/>
      <c r="AB41152" s="11"/>
    </row>
    <row r="41153" spans="1:28" s="12" customFormat="1" ht="15" thickBot="1">
      <c r="A41153" s="30"/>
      <c r="B41153" s="30"/>
      <c r="C41153" s="30"/>
      <c r="D41153" s="30"/>
      <c r="E41153" s="30"/>
      <c r="F41153" s="30"/>
      <c r="G41153" s="30"/>
      <c r="H41153" s="31"/>
      <c r="I41153" s="30"/>
      <c r="J41153" s="32"/>
      <c r="K41153" s="30"/>
      <c r="L41153" s="30"/>
      <c r="M41153" s="30"/>
      <c r="N41153" s="47"/>
      <c r="O41153" s="33"/>
      <c r="P41153" s="33"/>
      <c r="Q41153" s="30"/>
      <c r="R41153" s="30"/>
      <c r="S41153" s="30"/>
      <c r="T41153" s="30"/>
      <c r="U41153" s="30"/>
      <c r="V41153" s="31"/>
      <c r="W41153" s="30"/>
      <c r="X41153" s="41"/>
      <c r="Y41153" s="41"/>
      <c r="Z41153" s="30"/>
      <c r="AB41153" s="11"/>
    </row>
    <row r="41154" spans="1:28" s="12" customFormat="1" ht="15" thickBot="1">
      <c r="A41154" s="30"/>
      <c r="B41154" s="30"/>
      <c r="C41154" s="30"/>
      <c r="D41154" s="30"/>
      <c r="E41154" s="30"/>
      <c r="F41154" s="30"/>
      <c r="G41154" s="30"/>
      <c r="H41154" s="31"/>
      <c r="I41154" s="30"/>
      <c r="J41154" s="32"/>
      <c r="K41154" s="30"/>
      <c r="L41154" s="30"/>
      <c r="M41154" s="30"/>
      <c r="N41154" s="47"/>
      <c r="O41154" s="33"/>
      <c r="P41154" s="33"/>
      <c r="Q41154" s="30"/>
      <c r="R41154" s="30"/>
      <c r="S41154" s="30"/>
      <c r="T41154" s="30"/>
      <c r="U41154" s="30"/>
      <c r="V41154" s="31"/>
      <c r="W41154" s="30"/>
      <c r="X41154" s="41"/>
      <c r="Y41154" s="41"/>
      <c r="Z41154" s="30"/>
      <c r="AB41154" s="11"/>
    </row>
    <row r="41155" spans="1:28" s="12" customFormat="1" ht="15" thickBot="1">
      <c r="A41155" s="30"/>
      <c r="B41155" s="30"/>
      <c r="C41155" s="30"/>
      <c r="D41155" s="30"/>
      <c r="E41155" s="30"/>
      <c r="F41155" s="30"/>
      <c r="G41155" s="30"/>
      <c r="H41155" s="31"/>
      <c r="I41155" s="30"/>
      <c r="J41155" s="32"/>
      <c r="K41155" s="30"/>
      <c r="L41155" s="30"/>
      <c r="M41155" s="30"/>
      <c r="N41155" s="47"/>
      <c r="O41155" s="33"/>
      <c r="P41155" s="33"/>
      <c r="Q41155" s="30"/>
      <c r="R41155" s="30"/>
      <c r="S41155" s="30"/>
      <c r="T41155" s="30"/>
      <c r="U41155" s="30"/>
      <c r="V41155" s="31"/>
      <c r="W41155" s="30"/>
      <c r="X41155" s="41"/>
      <c r="Y41155" s="41"/>
      <c r="Z41155" s="30"/>
      <c r="AB41155" s="11"/>
    </row>
    <row r="41156" spans="1:28" s="12" customFormat="1" ht="15" thickBot="1">
      <c r="A41156" s="30"/>
      <c r="B41156" s="30"/>
      <c r="C41156" s="30"/>
      <c r="D41156" s="30"/>
      <c r="E41156" s="30"/>
      <c r="F41156" s="30"/>
      <c r="G41156" s="30"/>
      <c r="H41156" s="31"/>
      <c r="I41156" s="30"/>
      <c r="J41156" s="32"/>
      <c r="K41156" s="30"/>
      <c r="L41156" s="30"/>
      <c r="M41156" s="30"/>
      <c r="N41156" s="47"/>
      <c r="O41156" s="33"/>
      <c r="P41156" s="33"/>
      <c r="Q41156" s="30"/>
      <c r="R41156" s="30"/>
      <c r="S41156" s="30"/>
      <c r="T41156" s="30"/>
      <c r="U41156" s="30"/>
      <c r="V41156" s="31"/>
      <c r="W41156" s="30"/>
      <c r="X41156" s="41"/>
      <c r="Y41156" s="41"/>
      <c r="Z41156" s="30"/>
      <c r="AB41156" s="11"/>
    </row>
    <row r="41157" spans="1:28" s="12" customFormat="1" ht="15" thickBot="1">
      <c r="A41157" s="30"/>
      <c r="B41157" s="30"/>
      <c r="C41157" s="30"/>
      <c r="D41157" s="30"/>
      <c r="E41157" s="30"/>
      <c r="F41157" s="30"/>
      <c r="G41157" s="30"/>
      <c r="H41157" s="31"/>
      <c r="I41157" s="30"/>
      <c r="J41157" s="32"/>
      <c r="K41157" s="30"/>
      <c r="L41157" s="30"/>
      <c r="M41157" s="30"/>
      <c r="N41157" s="47"/>
      <c r="O41157" s="33"/>
      <c r="P41157" s="33"/>
      <c r="Q41157" s="30"/>
      <c r="R41157" s="30"/>
      <c r="S41157" s="30"/>
      <c r="T41157" s="30"/>
      <c r="U41157" s="30"/>
      <c r="V41157" s="31"/>
      <c r="W41157" s="30"/>
      <c r="X41157" s="41"/>
      <c r="Y41157" s="41"/>
      <c r="Z41157" s="30"/>
      <c r="AB41157" s="11"/>
    </row>
    <row r="41158" spans="1:28" s="12" customFormat="1" ht="15" thickBot="1">
      <c r="A41158" s="30"/>
      <c r="B41158" s="30"/>
      <c r="C41158" s="30"/>
      <c r="D41158" s="30"/>
      <c r="E41158" s="30"/>
      <c r="F41158" s="30"/>
      <c r="G41158" s="30"/>
      <c r="H41158" s="31"/>
      <c r="I41158" s="30"/>
      <c r="J41158" s="32"/>
      <c r="K41158" s="30"/>
      <c r="L41158" s="30"/>
      <c r="M41158" s="30"/>
      <c r="N41158" s="47"/>
      <c r="O41158" s="33"/>
      <c r="P41158" s="33"/>
      <c r="Q41158" s="30"/>
      <c r="R41158" s="30"/>
      <c r="S41158" s="30"/>
      <c r="T41158" s="30"/>
      <c r="U41158" s="30"/>
      <c r="V41158" s="31"/>
      <c r="W41158" s="30"/>
      <c r="X41158" s="41"/>
      <c r="Y41158" s="41"/>
      <c r="Z41158" s="30"/>
      <c r="AB41158" s="11"/>
    </row>
    <row r="41159" spans="1:28" s="12" customFormat="1" ht="15" thickBot="1">
      <c r="A41159" s="30"/>
      <c r="B41159" s="30"/>
      <c r="C41159" s="30"/>
      <c r="D41159" s="30"/>
      <c r="E41159" s="30"/>
      <c r="F41159" s="30"/>
      <c r="G41159" s="30"/>
      <c r="H41159" s="31"/>
      <c r="I41159" s="30"/>
      <c r="J41159" s="32"/>
      <c r="K41159" s="30"/>
      <c r="L41159" s="30"/>
      <c r="M41159" s="30"/>
      <c r="N41159" s="47"/>
      <c r="O41159" s="33"/>
      <c r="P41159" s="33"/>
      <c r="Q41159" s="30"/>
      <c r="R41159" s="30"/>
      <c r="S41159" s="30"/>
      <c r="T41159" s="30"/>
      <c r="U41159" s="30"/>
      <c r="V41159" s="31"/>
      <c r="W41159" s="30"/>
      <c r="X41159" s="41"/>
      <c r="Y41159" s="41"/>
      <c r="Z41159" s="30"/>
      <c r="AB41159" s="11"/>
    </row>
    <row r="41160" spans="1:28" s="12" customFormat="1" ht="15" thickBot="1">
      <c r="A41160" s="30"/>
      <c r="B41160" s="30"/>
      <c r="C41160" s="30"/>
      <c r="D41160" s="30"/>
      <c r="E41160" s="30"/>
      <c r="F41160" s="30"/>
      <c r="G41160" s="30"/>
      <c r="H41160" s="31"/>
      <c r="I41160" s="30"/>
      <c r="J41160" s="32"/>
      <c r="K41160" s="30"/>
      <c r="L41160" s="30"/>
      <c r="M41160" s="30"/>
      <c r="N41160" s="47"/>
      <c r="O41160" s="33"/>
      <c r="P41160" s="33"/>
      <c r="Q41160" s="30"/>
      <c r="R41160" s="30"/>
      <c r="S41160" s="30"/>
      <c r="T41160" s="30"/>
      <c r="U41160" s="30"/>
      <c r="V41160" s="31"/>
      <c r="W41160" s="30"/>
      <c r="X41160" s="41"/>
      <c r="Y41160" s="41"/>
      <c r="Z41160" s="30"/>
      <c r="AB41160" s="11"/>
    </row>
    <row r="41161" spans="1:28" s="12" customFormat="1" ht="15" thickBot="1">
      <c r="A41161" s="30"/>
      <c r="B41161" s="30"/>
      <c r="C41161" s="30"/>
      <c r="D41161" s="30"/>
      <c r="E41161" s="30"/>
      <c r="F41161" s="30"/>
      <c r="G41161" s="30"/>
      <c r="H41161" s="31"/>
      <c r="I41161" s="30"/>
      <c r="J41161" s="32"/>
      <c r="K41161" s="30"/>
      <c r="L41161" s="30"/>
      <c r="M41161" s="30"/>
      <c r="N41161" s="47"/>
      <c r="O41161" s="33"/>
      <c r="P41161" s="33"/>
      <c r="Q41161" s="30"/>
      <c r="R41161" s="30"/>
      <c r="S41161" s="30"/>
      <c r="T41161" s="30"/>
      <c r="U41161" s="30"/>
      <c r="V41161" s="31"/>
      <c r="W41161" s="30"/>
      <c r="X41161" s="41"/>
      <c r="Y41161" s="41"/>
      <c r="Z41161" s="30"/>
      <c r="AB41161" s="11"/>
    </row>
    <row r="41162" spans="1:28" s="12" customFormat="1" ht="15" thickBot="1">
      <c r="A41162" s="30"/>
      <c r="B41162" s="30"/>
      <c r="C41162" s="30"/>
      <c r="D41162" s="30"/>
      <c r="E41162" s="30"/>
      <c r="F41162" s="30"/>
      <c r="G41162" s="30"/>
      <c r="H41162" s="31"/>
      <c r="I41162" s="30"/>
      <c r="J41162" s="32"/>
      <c r="K41162" s="30"/>
      <c r="L41162" s="30"/>
      <c r="M41162" s="30"/>
      <c r="N41162" s="47"/>
      <c r="O41162" s="33"/>
      <c r="P41162" s="33"/>
      <c r="Q41162" s="30"/>
      <c r="R41162" s="30"/>
      <c r="S41162" s="30"/>
      <c r="T41162" s="30"/>
      <c r="U41162" s="30"/>
      <c r="V41162" s="31"/>
      <c r="W41162" s="30"/>
      <c r="X41162" s="41"/>
      <c r="Y41162" s="41"/>
      <c r="Z41162" s="30"/>
      <c r="AB41162" s="11"/>
    </row>
    <row r="41163" spans="1:28" s="12" customFormat="1" ht="15" thickBot="1">
      <c r="A41163" s="30"/>
      <c r="B41163" s="30"/>
      <c r="C41163" s="30"/>
      <c r="D41163" s="30"/>
      <c r="E41163" s="30"/>
      <c r="F41163" s="30"/>
      <c r="G41163" s="30"/>
      <c r="H41163" s="31"/>
      <c r="I41163" s="30"/>
      <c r="J41163" s="32"/>
      <c r="K41163" s="30"/>
      <c r="L41163" s="30"/>
      <c r="M41163" s="30"/>
      <c r="N41163" s="47"/>
      <c r="O41163" s="33"/>
      <c r="P41163" s="33"/>
      <c r="Q41163" s="30"/>
      <c r="R41163" s="30"/>
      <c r="S41163" s="30"/>
      <c r="T41163" s="30"/>
      <c r="U41163" s="30"/>
      <c r="V41163" s="31"/>
      <c r="W41163" s="30"/>
      <c r="X41163" s="41"/>
      <c r="Y41163" s="41"/>
      <c r="Z41163" s="30"/>
      <c r="AB41163" s="11"/>
    </row>
    <row r="41164" spans="1:28" s="12" customFormat="1" ht="15" thickBot="1">
      <c r="A41164" s="30"/>
      <c r="B41164" s="30"/>
      <c r="C41164" s="30"/>
      <c r="D41164" s="30"/>
      <c r="E41164" s="30"/>
      <c r="F41164" s="30"/>
      <c r="G41164" s="30"/>
      <c r="H41164" s="31"/>
      <c r="I41164" s="30"/>
      <c r="J41164" s="32"/>
      <c r="K41164" s="30"/>
      <c r="L41164" s="30"/>
      <c r="M41164" s="30"/>
      <c r="N41164" s="47"/>
      <c r="O41164" s="33"/>
      <c r="P41164" s="33"/>
      <c r="Q41164" s="30"/>
      <c r="R41164" s="30"/>
      <c r="S41164" s="30"/>
      <c r="T41164" s="30"/>
      <c r="U41164" s="30"/>
      <c r="V41164" s="31"/>
      <c r="W41164" s="30"/>
      <c r="X41164" s="41"/>
      <c r="Y41164" s="41"/>
      <c r="Z41164" s="30"/>
      <c r="AB41164" s="11"/>
    </row>
    <row r="41165" spans="1:28" s="12" customFormat="1" ht="15" thickBot="1">
      <c r="A41165" s="30"/>
      <c r="B41165" s="30"/>
      <c r="C41165" s="30"/>
      <c r="D41165" s="30"/>
      <c r="E41165" s="30"/>
      <c r="F41165" s="30"/>
      <c r="G41165" s="30"/>
      <c r="H41165" s="31"/>
      <c r="I41165" s="30"/>
      <c r="J41165" s="32"/>
      <c r="K41165" s="30"/>
      <c r="L41165" s="30"/>
      <c r="M41165" s="30"/>
      <c r="N41165" s="47"/>
      <c r="O41165" s="33"/>
      <c r="P41165" s="33"/>
      <c r="Q41165" s="30"/>
      <c r="R41165" s="30"/>
      <c r="S41165" s="30"/>
      <c r="T41165" s="30"/>
      <c r="U41165" s="30"/>
      <c r="V41165" s="31"/>
      <c r="W41165" s="30"/>
      <c r="X41165" s="41"/>
      <c r="Y41165" s="41"/>
      <c r="Z41165" s="30"/>
      <c r="AB41165" s="11"/>
    </row>
    <row r="41166" spans="1:28" s="12" customFormat="1" ht="15" thickBot="1">
      <c r="A41166" s="30"/>
      <c r="B41166" s="30"/>
      <c r="C41166" s="30"/>
      <c r="D41166" s="30"/>
      <c r="E41166" s="30"/>
      <c r="F41166" s="30"/>
      <c r="G41166" s="30"/>
      <c r="H41166" s="31"/>
      <c r="I41166" s="30"/>
      <c r="J41166" s="32"/>
      <c r="K41166" s="30"/>
      <c r="L41166" s="30"/>
      <c r="M41166" s="30"/>
      <c r="N41166" s="47"/>
      <c r="O41166" s="33"/>
      <c r="P41166" s="33"/>
      <c r="Q41166" s="30"/>
      <c r="R41166" s="30"/>
      <c r="S41166" s="30"/>
      <c r="T41166" s="30"/>
      <c r="U41166" s="30"/>
      <c r="V41166" s="31"/>
      <c r="W41166" s="30"/>
      <c r="X41166" s="41"/>
      <c r="Y41166" s="41"/>
      <c r="Z41166" s="30"/>
      <c r="AB41166" s="11"/>
    </row>
    <row r="41167" spans="1:28" s="12" customFormat="1" ht="15" thickBot="1">
      <c r="A41167" s="30"/>
      <c r="B41167" s="30"/>
      <c r="C41167" s="30"/>
      <c r="D41167" s="30"/>
      <c r="E41167" s="30"/>
      <c r="F41167" s="30"/>
      <c r="G41167" s="30"/>
      <c r="H41167" s="31"/>
      <c r="I41167" s="30"/>
      <c r="J41167" s="32"/>
      <c r="K41167" s="30"/>
      <c r="L41167" s="30"/>
      <c r="M41167" s="30"/>
      <c r="N41167" s="47"/>
      <c r="O41167" s="33"/>
      <c r="P41167" s="33"/>
      <c r="Q41167" s="30"/>
      <c r="R41167" s="30"/>
      <c r="S41167" s="30"/>
      <c r="T41167" s="30"/>
      <c r="U41167" s="30"/>
      <c r="V41167" s="31"/>
      <c r="W41167" s="30"/>
      <c r="X41167" s="41"/>
      <c r="Y41167" s="41"/>
      <c r="Z41167" s="30"/>
      <c r="AB41167" s="11"/>
    </row>
    <row r="41168" spans="1:28" s="12" customFormat="1" ht="15" thickBot="1">
      <c r="A41168" s="30"/>
      <c r="B41168" s="30"/>
      <c r="C41168" s="30"/>
      <c r="D41168" s="30"/>
      <c r="E41168" s="30"/>
      <c r="F41168" s="30"/>
      <c r="G41168" s="30"/>
      <c r="H41168" s="31"/>
      <c r="I41168" s="30"/>
      <c r="J41168" s="32"/>
      <c r="K41168" s="30"/>
      <c r="L41168" s="30"/>
      <c r="M41168" s="30"/>
      <c r="N41168" s="47"/>
      <c r="O41168" s="33"/>
      <c r="P41168" s="33"/>
      <c r="Q41168" s="30"/>
      <c r="R41168" s="30"/>
      <c r="S41168" s="30"/>
      <c r="T41168" s="30"/>
      <c r="U41168" s="30"/>
      <c r="V41168" s="31"/>
      <c r="W41168" s="30"/>
      <c r="X41168" s="41"/>
      <c r="Y41168" s="41"/>
      <c r="Z41168" s="30"/>
      <c r="AB41168" s="11"/>
    </row>
    <row r="41169" spans="1:28" s="12" customFormat="1" ht="15" thickBot="1">
      <c r="A41169" s="30"/>
      <c r="B41169" s="30"/>
      <c r="C41169" s="30"/>
      <c r="D41169" s="30"/>
      <c r="E41169" s="30"/>
      <c r="F41169" s="30"/>
      <c r="G41169" s="30"/>
      <c r="H41169" s="31"/>
      <c r="I41169" s="30"/>
      <c r="J41169" s="32"/>
      <c r="K41169" s="30"/>
      <c r="L41169" s="30"/>
      <c r="M41169" s="30"/>
      <c r="N41169" s="47"/>
      <c r="O41169" s="33"/>
      <c r="P41169" s="33"/>
      <c r="Q41169" s="30"/>
      <c r="R41169" s="30"/>
      <c r="S41169" s="30"/>
      <c r="T41169" s="30"/>
      <c r="U41169" s="30"/>
      <c r="V41169" s="31"/>
      <c r="W41169" s="30"/>
      <c r="X41169" s="41"/>
      <c r="Y41169" s="41"/>
      <c r="Z41169" s="30"/>
      <c r="AB41169" s="11"/>
    </row>
    <row r="41170" spans="1:28" s="12" customFormat="1" ht="15" thickBot="1">
      <c r="A41170" s="30"/>
      <c r="B41170" s="30"/>
      <c r="C41170" s="30"/>
      <c r="D41170" s="30"/>
      <c r="E41170" s="30"/>
      <c r="F41170" s="30"/>
      <c r="G41170" s="30"/>
      <c r="H41170" s="31"/>
      <c r="I41170" s="30"/>
      <c r="J41170" s="32"/>
      <c r="K41170" s="30"/>
      <c r="L41170" s="30"/>
      <c r="M41170" s="30"/>
      <c r="N41170" s="47"/>
      <c r="O41170" s="33"/>
      <c r="P41170" s="33"/>
      <c r="Q41170" s="30"/>
      <c r="R41170" s="30"/>
      <c r="S41170" s="30"/>
      <c r="T41170" s="30"/>
      <c r="U41170" s="30"/>
      <c r="V41170" s="31"/>
      <c r="W41170" s="30"/>
      <c r="X41170" s="41"/>
      <c r="Y41170" s="41"/>
      <c r="Z41170" s="30"/>
      <c r="AB41170" s="11"/>
    </row>
    <row r="41171" spans="1:28" s="12" customFormat="1" ht="15" thickBot="1">
      <c r="A41171" s="30"/>
      <c r="B41171" s="30"/>
      <c r="C41171" s="30"/>
      <c r="D41171" s="30"/>
      <c r="E41171" s="30"/>
      <c r="F41171" s="30"/>
      <c r="G41171" s="30"/>
      <c r="H41171" s="31"/>
      <c r="I41171" s="30"/>
      <c r="J41171" s="32"/>
      <c r="K41171" s="30"/>
      <c r="L41171" s="30"/>
      <c r="M41171" s="30"/>
      <c r="N41171" s="47"/>
      <c r="O41171" s="33"/>
      <c r="P41171" s="33"/>
      <c r="Q41171" s="30"/>
      <c r="R41171" s="30"/>
      <c r="S41171" s="30"/>
      <c r="T41171" s="30"/>
      <c r="U41171" s="30"/>
      <c r="V41171" s="31"/>
      <c r="W41171" s="30"/>
      <c r="X41171" s="41"/>
      <c r="Y41171" s="41"/>
      <c r="Z41171" s="30"/>
      <c r="AB41171" s="11"/>
    </row>
    <row r="41172" spans="1:28" s="12" customFormat="1" ht="15" thickBot="1">
      <c r="A41172" s="30"/>
      <c r="B41172" s="30"/>
      <c r="C41172" s="30"/>
      <c r="D41172" s="30"/>
      <c r="E41172" s="30"/>
      <c r="F41172" s="30"/>
      <c r="G41172" s="30"/>
      <c r="H41172" s="31"/>
      <c r="I41172" s="30"/>
      <c r="J41172" s="32"/>
      <c r="K41172" s="30"/>
      <c r="L41172" s="30"/>
      <c r="M41172" s="30"/>
      <c r="N41172" s="47"/>
      <c r="O41172" s="33"/>
      <c r="P41172" s="33"/>
      <c r="Q41172" s="30"/>
      <c r="R41172" s="30"/>
      <c r="S41172" s="30"/>
      <c r="T41172" s="30"/>
      <c r="U41172" s="30"/>
      <c r="V41172" s="31"/>
      <c r="W41172" s="30"/>
      <c r="X41172" s="41"/>
      <c r="Y41172" s="41"/>
      <c r="Z41172" s="30"/>
      <c r="AB41172" s="11"/>
    </row>
    <row r="41173" spans="1:28" s="12" customFormat="1" ht="15" thickBot="1">
      <c r="A41173" s="30"/>
      <c r="B41173" s="30"/>
      <c r="C41173" s="30"/>
      <c r="D41173" s="30"/>
      <c r="E41173" s="30"/>
      <c r="F41173" s="30"/>
      <c r="G41173" s="30"/>
      <c r="H41173" s="31"/>
      <c r="I41173" s="30"/>
      <c r="J41173" s="32"/>
      <c r="K41173" s="30"/>
      <c r="L41173" s="30"/>
      <c r="M41173" s="30"/>
      <c r="N41173" s="47"/>
      <c r="O41173" s="33"/>
      <c r="P41173" s="33"/>
      <c r="Q41173" s="30"/>
      <c r="R41173" s="30"/>
      <c r="S41173" s="30"/>
      <c r="T41173" s="30"/>
      <c r="U41173" s="30"/>
      <c r="V41173" s="31"/>
      <c r="W41173" s="30"/>
      <c r="X41173" s="41"/>
      <c r="Y41173" s="41"/>
      <c r="Z41173" s="30"/>
      <c r="AB41173" s="11"/>
    </row>
    <row r="41174" spans="1:28" s="12" customFormat="1" ht="15" thickBot="1">
      <c r="A41174" s="30"/>
      <c r="B41174" s="30"/>
      <c r="C41174" s="30"/>
      <c r="D41174" s="30"/>
      <c r="E41174" s="30"/>
      <c r="F41174" s="30"/>
      <c r="G41174" s="30"/>
      <c r="H41174" s="31"/>
      <c r="I41174" s="30"/>
      <c r="J41174" s="32"/>
      <c r="K41174" s="30"/>
      <c r="L41174" s="30"/>
      <c r="M41174" s="30"/>
      <c r="N41174" s="47"/>
      <c r="O41174" s="33"/>
      <c r="P41174" s="33"/>
      <c r="Q41174" s="30"/>
      <c r="R41174" s="30"/>
      <c r="S41174" s="30"/>
      <c r="T41174" s="30"/>
      <c r="U41174" s="30"/>
      <c r="V41174" s="31"/>
      <c r="W41174" s="30"/>
      <c r="X41174" s="41"/>
      <c r="Y41174" s="41"/>
      <c r="Z41174" s="30"/>
      <c r="AB41174" s="11"/>
    </row>
    <row r="41175" spans="1:28" s="12" customFormat="1" ht="15" thickBot="1">
      <c r="A41175" s="30"/>
      <c r="B41175" s="30"/>
      <c r="C41175" s="30"/>
      <c r="D41175" s="30"/>
      <c r="E41175" s="30"/>
      <c r="F41175" s="30"/>
      <c r="G41175" s="30"/>
      <c r="H41175" s="31"/>
      <c r="I41175" s="30"/>
      <c r="J41175" s="32"/>
      <c r="K41175" s="30"/>
      <c r="L41175" s="30"/>
      <c r="M41175" s="30"/>
      <c r="N41175" s="47"/>
      <c r="O41175" s="33"/>
      <c r="P41175" s="33"/>
      <c r="Q41175" s="30"/>
      <c r="R41175" s="30"/>
      <c r="S41175" s="30"/>
      <c r="T41175" s="30"/>
      <c r="U41175" s="30"/>
      <c r="V41175" s="31"/>
      <c r="W41175" s="30"/>
      <c r="X41175" s="41"/>
      <c r="Y41175" s="41"/>
      <c r="Z41175" s="30"/>
      <c r="AB41175" s="11"/>
    </row>
    <row r="41176" spans="1:28" s="12" customFormat="1" ht="15" thickBot="1">
      <c r="A41176" s="30"/>
      <c r="B41176" s="30"/>
      <c r="C41176" s="30"/>
      <c r="D41176" s="30"/>
      <c r="E41176" s="30"/>
      <c r="F41176" s="30"/>
      <c r="G41176" s="30"/>
      <c r="H41176" s="31"/>
      <c r="I41176" s="30"/>
      <c r="J41176" s="32"/>
      <c r="K41176" s="30"/>
      <c r="L41176" s="30"/>
      <c r="M41176" s="30"/>
      <c r="N41176" s="47"/>
      <c r="O41176" s="33"/>
      <c r="P41176" s="33"/>
      <c r="Q41176" s="30"/>
      <c r="R41176" s="30"/>
      <c r="S41176" s="30"/>
      <c r="T41176" s="30"/>
      <c r="U41176" s="30"/>
      <c r="V41176" s="31"/>
      <c r="W41176" s="30"/>
      <c r="X41176" s="41"/>
      <c r="Y41176" s="41"/>
      <c r="Z41176" s="30"/>
      <c r="AB41176" s="11"/>
    </row>
    <row r="41177" spans="1:28" s="12" customFormat="1" ht="15" thickBot="1">
      <c r="A41177" s="30"/>
      <c r="B41177" s="30"/>
      <c r="C41177" s="30"/>
      <c r="D41177" s="30"/>
      <c r="E41177" s="30"/>
      <c r="F41177" s="30"/>
      <c r="G41177" s="30"/>
      <c r="H41177" s="31"/>
      <c r="I41177" s="30"/>
      <c r="J41177" s="32"/>
      <c r="K41177" s="30"/>
      <c r="L41177" s="30"/>
      <c r="M41177" s="30"/>
      <c r="N41177" s="47"/>
      <c r="O41177" s="33"/>
      <c r="P41177" s="33"/>
      <c r="Q41177" s="30"/>
      <c r="R41177" s="30"/>
      <c r="S41177" s="30"/>
      <c r="T41177" s="30"/>
      <c r="U41177" s="30"/>
      <c r="V41177" s="31"/>
      <c r="W41177" s="30"/>
      <c r="X41177" s="41"/>
      <c r="Y41177" s="41"/>
      <c r="Z41177" s="30"/>
      <c r="AB41177" s="11"/>
    </row>
    <row r="41178" spans="1:28" s="12" customFormat="1" ht="15" thickBot="1">
      <c r="A41178" s="30"/>
      <c r="B41178" s="30"/>
      <c r="C41178" s="30"/>
      <c r="D41178" s="30"/>
      <c r="E41178" s="30"/>
      <c r="F41178" s="30"/>
      <c r="G41178" s="30"/>
      <c r="H41178" s="31"/>
      <c r="I41178" s="30"/>
      <c r="J41178" s="32"/>
      <c r="K41178" s="30"/>
      <c r="L41178" s="30"/>
      <c r="M41178" s="30"/>
      <c r="N41178" s="47"/>
      <c r="O41178" s="33"/>
      <c r="P41178" s="33"/>
      <c r="Q41178" s="30"/>
      <c r="R41178" s="30"/>
      <c r="S41178" s="30"/>
      <c r="T41178" s="30"/>
      <c r="U41178" s="30"/>
      <c r="V41178" s="31"/>
      <c r="W41178" s="30"/>
      <c r="X41178" s="41"/>
      <c r="Y41178" s="41"/>
      <c r="Z41178" s="30"/>
      <c r="AB41178" s="11"/>
    </row>
    <row r="41179" spans="1:28" s="12" customFormat="1" ht="15" thickBot="1">
      <c r="A41179" s="30"/>
      <c r="B41179" s="30"/>
      <c r="C41179" s="30"/>
      <c r="D41179" s="30"/>
      <c r="E41179" s="30"/>
      <c r="F41179" s="30"/>
      <c r="G41179" s="30"/>
      <c r="H41179" s="31"/>
      <c r="I41179" s="30"/>
      <c r="J41179" s="32"/>
      <c r="K41179" s="30"/>
      <c r="L41179" s="30"/>
      <c r="M41179" s="30"/>
      <c r="N41179" s="47"/>
      <c r="O41179" s="33"/>
      <c r="P41179" s="33"/>
      <c r="Q41179" s="30"/>
      <c r="R41179" s="30"/>
      <c r="S41179" s="30"/>
      <c r="T41179" s="30"/>
      <c r="U41179" s="30"/>
      <c r="V41179" s="31"/>
      <c r="W41179" s="30"/>
      <c r="X41179" s="41"/>
      <c r="Y41179" s="41"/>
      <c r="Z41179" s="30"/>
      <c r="AB41179" s="11"/>
    </row>
    <row r="41180" spans="1:28" s="12" customFormat="1" ht="15" thickBot="1">
      <c r="A41180" s="30"/>
      <c r="B41180" s="30"/>
      <c r="C41180" s="30"/>
      <c r="D41180" s="30"/>
      <c r="E41180" s="30"/>
      <c r="F41180" s="30"/>
      <c r="G41180" s="30"/>
      <c r="H41180" s="31"/>
      <c r="I41180" s="30"/>
      <c r="J41180" s="32"/>
      <c r="K41180" s="30"/>
      <c r="L41180" s="30"/>
      <c r="M41180" s="30"/>
      <c r="N41180" s="47"/>
      <c r="O41180" s="33"/>
      <c r="P41180" s="33"/>
      <c r="Q41180" s="30"/>
      <c r="R41180" s="30"/>
      <c r="S41180" s="30"/>
      <c r="T41180" s="30"/>
      <c r="U41180" s="30"/>
      <c r="V41180" s="31"/>
      <c r="W41180" s="30"/>
      <c r="X41180" s="41"/>
      <c r="Y41180" s="41"/>
      <c r="Z41180" s="30"/>
      <c r="AB41180" s="11"/>
    </row>
    <row r="41181" spans="1:28" s="12" customFormat="1" ht="15" thickBot="1">
      <c r="A41181" s="30"/>
      <c r="B41181" s="30"/>
      <c r="C41181" s="30"/>
      <c r="D41181" s="30"/>
      <c r="E41181" s="30"/>
      <c r="F41181" s="30"/>
      <c r="G41181" s="30"/>
      <c r="H41181" s="31"/>
      <c r="I41181" s="30"/>
      <c r="J41181" s="32"/>
      <c r="K41181" s="30"/>
      <c r="L41181" s="30"/>
      <c r="M41181" s="30"/>
      <c r="N41181" s="47"/>
      <c r="O41181" s="33"/>
      <c r="P41181" s="33"/>
      <c r="Q41181" s="30"/>
      <c r="R41181" s="30"/>
      <c r="S41181" s="30"/>
      <c r="T41181" s="30"/>
      <c r="U41181" s="30"/>
      <c r="V41181" s="31"/>
      <c r="W41181" s="30"/>
      <c r="X41181" s="41"/>
      <c r="Y41181" s="41"/>
      <c r="Z41181" s="30"/>
      <c r="AB41181" s="11"/>
    </row>
    <row r="41182" spans="1:28" s="12" customFormat="1" ht="15" thickBot="1">
      <c r="A41182" s="30"/>
      <c r="B41182" s="30"/>
      <c r="C41182" s="30"/>
      <c r="D41182" s="30"/>
      <c r="E41182" s="30"/>
      <c r="F41182" s="30"/>
      <c r="G41182" s="30"/>
      <c r="H41182" s="31"/>
      <c r="I41182" s="30"/>
      <c r="J41182" s="32"/>
      <c r="K41182" s="30"/>
      <c r="L41182" s="30"/>
      <c r="M41182" s="30"/>
      <c r="N41182" s="47"/>
      <c r="O41182" s="33"/>
      <c r="P41182" s="33"/>
      <c r="Q41182" s="30"/>
      <c r="R41182" s="30"/>
      <c r="S41182" s="30"/>
      <c r="T41182" s="30"/>
      <c r="U41182" s="30"/>
      <c r="V41182" s="31"/>
      <c r="W41182" s="30"/>
      <c r="X41182" s="41"/>
      <c r="Y41182" s="41"/>
      <c r="Z41182" s="30"/>
      <c r="AB41182" s="11"/>
    </row>
    <row r="41183" spans="1:28" s="12" customFormat="1" ht="15" thickBot="1">
      <c r="A41183" s="30"/>
      <c r="B41183" s="30"/>
      <c r="C41183" s="30"/>
      <c r="D41183" s="30"/>
      <c r="E41183" s="30"/>
      <c r="F41183" s="30"/>
      <c r="G41183" s="30"/>
      <c r="H41183" s="31"/>
      <c r="I41183" s="30"/>
      <c r="J41183" s="32"/>
      <c r="K41183" s="30"/>
      <c r="L41183" s="30"/>
      <c r="M41183" s="30"/>
      <c r="N41183" s="47"/>
      <c r="O41183" s="33"/>
      <c r="P41183" s="33"/>
      <c r="Q41183" s="30"/>
      <c r="R41183" s="30"/>
      <c r="S41183" s="30"/>
      <c r="T41183" s="30"/>
      <c r="U41183" s="30"/>
      <c r="V41183" s="31"/>
      <c r="W41183" s="30"/>
      <c r="X41183" s="41"/>
      <c r="Y41183" s="41"/>
      <c r="Z41183" s="30"/>
      <c r="AB41183" s="11"/>
    </row>
    <row r="41184" spans="1:28" s="12" customFormat="1" ht="15" thickBot="1">
      <c r="A41184" s="30"/>
      <c r="B41184" s="30"/>
      <c r="C41184" s="30"/>
      <c r="D41184" s="30"/>
      <c r="E41184" s="30"/>
      <c r="F41184" s="30"/>
      <c r="G41184" s="30"/>
      <c r="H41184" s="31"/>
      <c r="I41184" s="30"/>
      <c r="J41184" s="32"/>
      <c r="K41184" s="30"/>
      <c r="L41184" s="30"/>
      <c r="M41184" s="30"/>
      <c r="N41184" s="47"/>
      <c r="O41184" s="33"/>
      <c r="P41184" s="33"/>
      <c r="Q41184" s="30"/>
      <c r="R41184" s="30"/>
      <c r="S41184" s="30"/>
      <c r="T41184" s="30"/>
      <c r="U41184" s="30"/>
      <c r="V41184" s="31"/>
      <c r="W41184" s="30"/>
      <c r="X41184" s="41"/>
      <c r="Y41184" s="41"/>
      <c r="Z41184" s="30"/>
      <c r="AB41184" s="11"/>
    </row>
    <row r="41185" spans="1:28" s="12" customFormat="1" ht="15" thickBot="1">
      <c r="A41185" s="30"/>
      <c r="B41185" s="30"/>
      <c r="C41185" s="30"/>
      <c r="D41185" s="30"/>
      <c r="E41185" s="30"/>
      <c r="F41185" s="30"/>
      <c r="G41185" s="30"/>
      <c r="H41185" s="31"/>
      <c r="I41185" s="30"/>
      <c r="J41185" s="32"/>
      <c r="K41185" s="30"/>
      <c r="L41185" s="30"/>
      <c r="M41185" s="30"/>
      <c r="N41185" s="47"/>
      <c r="O41185" s="33"/>
      <c r="P41185" s="33"/>
      <c r="Q41185" s="30"/>
      <c r="R41185" s="30"/>
      <c r="S41185" s="30"/>
      <c r="T41185" s="30"/>
      <c r="U41185" s="30"/>
      <c r="V41185" s="31"/>
      <c r="W41185" s="30"/>
      <c r="X41185" s="41"/>
      <c r="Y41185" s="41"/>
      <c r="Z41185" s="30"/>
      <c r="AB41185" s="11"/>
    </row>
    <row r="41186" spans="1:28" s="12" customFormat="1" ht="15" thickBot="1">
      <c r="A41186" s="30"/>
      <c r="B41186" s="30"/>
      <c r="C41186" s="30"/>
      <c r="D41186" s="30"/>
      <c r="E41186" s="30"/>
      <c r="F41186" s="30"/>
      <c r="G41186" s="30"/>
      <c r="H41186" s="31"/>
      <c r="I41186" s="30"/>
      <c r="J41186" s="32"/>
      <c r="K41186" s="30"/>
      <c r="L41186" s="30"/>
      <c r="M41186" s="30"/>
      <c r="N41186" s="47"/>
      <c r="O41186" s="33"/>
      <c r="P41186" s="33"/>
      <c r="Q41186" s="30"/>
      <c r="R41186" s="30"/>
      <c r="S41186" s="30"/>
      <c r="T41186" s="30"/>
      <c r="U41186" s="30"/>
      <c r="V41186" s="31"/>
      <c r="W41186" s="30"/>
      <c r="X41186" s="41"/>
      <c r="Y41186" s="41"/>
      <c r="Z41186" s="30"/>
      <c r="AB41186" s="11"/>
    </row>
    <row r="41187" spans="1:28" s="12" customFormat="1" ht="15" thickBot="1">
      <c r="A41187" s="30"/>
      <c r="B41187" s="30"/>
      <c r="C41187" s="30"/>
      <c r="D41187" s="30"/>
      <c r="E41187" s="30"/>
      <c r="F41187" s="30"/>
      <c r="G41187" s="30"/>
      <c r="H41187" s="31"/>
      <c r="I41187" s="30"/>
      <c r="J41187" s="32"/>
      <c r="K41187" s="30"/>
      <c r="L41187" s="30"/>
      <c r="M41187" s="30"/>
      <c r="N41187" s="47"/>
      <c r="O41187" s="33"/>
      <c r="P41187" s="33"/>
      <c r="Q41187" s="30"/>
      <c r="R41187" s="30"/>
      <c r="S41187" s="30"/>
      <c r="T41187" s="30"/>
      <c r="U41187" s="30"/>
      <c r="V41187" s="31"/>
      <c r="W41187" s="30"/>
      <c r="X41187" s="41"/>
      <c r="Y41187" s="41"/>
      <c r="Z41187" s="30"/>
      <c r="AB41187" s="11"/>
    </row>
    <row r="41188" spans="1:28" s="12" customFormat="1" ht="15" thickBot="1">
      <c r="A41188" s="30"/>
      <c r="B41188" s="30"/>
      <c r="C41188" s="30"/>
      <c r="D41188" s="30"/>
      <c r="E41188" s="30"/>
      <c r="F41188" s="30"/>
      <c r="G41188" s="30"/>
      <c r="H41188" s="31"/>
      <c r="I41188" s="30"/>
      <c r="J41188" s="32"/>
      <c r="K41188" s="30"/>
      <c r="L41188" s="30"/>
      <c r="M41188" s="30"/>
      <c r="N41188" s="47"/>
      <c r="O41188" s="33"/>
      <c r="P41188" s="33"/>
      <c r="Q41188" s="30"/>
      <c r="R41188" s="30"/>
      <c r="S41188" s="30"/>
      <c r="T41188" s="30"/>
      <c r="U41188" s="30"/>
      <c r="V41188" s="31"/>
      <c r="W41188" s="30"/>
      <c r="X41188" s="41"/>
      <c r="Y41188" s="41"/>
      <c r="Z41188" s="30"/>
      <c r="AB41188" s="11"/>
    </row>
    <row r="41189" spans="1:28" s="12" customFormat="1" ht="15" thickBot="1">
      <c r="A41189" s="30"/>
      <c r="B41189" s="30"/>
      <c r="C41189" s="30"/>
      <c r="D41189" s="30"/>
      <c r="E41189" s="30"/>
      <c r="F41189" s="30"/>
      <c r="G41189" s="30"/>
      <c r="H41189" s="31"/>
      <c r="I41189" s="30"/>
      <c r="J41189" s="32"/>
      <c r="K41189" s="30"/>
      <c r="L41189" s="30"/>
      <c r="M41189" s="30"/>
      <c r="N41189" s="47"/>
      <c r="O41189" s="33"/>
      <c r="P41189" s="33"/>
      <c r="Q41189" s="30"/>
      <c r="R41189" s="30"/>
      <c r="S41189" s="30"/>
      <c r="T41189" s="30"/>
      <c r="U41189" s="30"/>
      <c r="V41189" s="31"/>
      <c r="W41189" s="30"/>
      <c r="X41189" s="41"/>
      <c r="Y41189" s="41"/>
      <c r="Z41189" s="30"/>
      <c r="AB41189" s="11"/>
    </row>
    <row r="41190" spans="1:28" s="12" customFormat="1" ht="15" thickBot="1">
      <c r="A41190" s="30"/>
      <c r="B41190" s="30"/>
      <c r="C41190" s="30"/>
      <c r="D41190" s="30"/>
      <c r="E41190" s="30"/>
      <c r="F41190" s="30"/>
      <c r="G41190" s="30"/>
      <c r="H41190" s="31"/>
      <c r="I41190" s="30"/>
      <c r="J41190" s="32"/>
      <c r="K41190" s="30"/>
      <c r="L41190" s="30"/>
      <c r="M41190" s="30"/>
      <c r="N41190" s="47"/>
      <c r="O41190" s="33"/>
      <c r="P41190" s="33"/>
      <c r="Q41190" s="30"/>
      <c r="R41190" s="30"/>
      <c r="S41190" s="30"/>
      <c r="T41190" s="30"/>
      <c r="U41190" s="30"/>
      <c r="V41190" s="31"/>
      <c r="W41190" s="30"/>
      <c r="X41190" s="41"/>
      <c r="Y41190" s="41"/>
      <c r="Z41190" s="30"/>
      <c r="AB41190" s="11"/>
    </row>
    <row r="41191" spans="1:28" s="12" customFormat="1" ht="15" thickBot="1">
      <c r="A41191" s="30"/>
      <c r="B41191" s="30"/>
      <c r="C41191" s="30"/>
      <c r="D41191" s="30"/>
      <c r="E41191" s="30"/>
      <c r="F41191" s="30"/>
      <c r="G41191" s="30"/>
      <c r="H41191" s="31"/>
      <c r="I41191" s="30"/>
      <c r="J41191" s="32"/>
      <c r="K41191" s="30"/>
      <c r="L41191" s="30"/>
      <c r="M41191" s="30"/>
      <c r="N41191" s="47"/>
      <c r="O41191" s="33"/>
      <c r="P41191" s="33"/>
      <c r="Q41191" s="30"/>
      <c r="R41191" s="30"/>
      <c r="S41191" s="30"/>
      <c r="T41191" s="30"/>
      <c r="U41191" s="30"/>
      <c r="V41191" s="31"/>
      <c r="W41191" s="30"/>
      <c r="X41191" s="41"/>
      <c r="Y41191" s="41"/>
      <c r="Z41191" s="30"/>
      <c r="AB41191" s="11"/>
    </row>
    <row r="41192" spans="1:28" s="12" customFormat="1" ht="15" thickBot="1">
      <c r="A41192" s="30"/>
      <c r="B41192" s="30"/>
      <c r="C41192" s="30"/>
      <c r="D41192" s="30"/>
      <c r="E41192" s="30"/>
      <c r="F41192" s="30"/>
      <c r="G41192" s="30"/>
      <c r="H41192" s="31"/>
      <c r="I41192" s="30"/>
      <c r="J41192" s="32"/>
      <c r="K41192" s="30"/>
      <c r="L41192" s="30"/>
      <c r="M41192" s="30"/>
      <c r="N41192" s="47"/>
      <c r="O41192" s="33"/>
      <c r="P41192" s="33"/>
      <c r="Q41192" s="30"/>
      <c r="R41192" s="30"/>
      <c r="S41192" s="30"/>
      <c r="T41192" s="30"/>
      <c r="U41192" s="30"/>
      <c r="V41192" s="31"/>
      <c r="W41192" s="30"/>
      <c r="X41192" s="41"/>
      <c r="Y41192" s="41"/>
      <c r="Z41192" s="30"/>
      <c r="AB41192" s="11"/>
    </row>
    <row r="41193" spans="1:28" s="12" customFormat="1" ht="15" thickBot="1">
      <c r="A41193" s="30"/>
      <c r="B41193" s="30"/>
      <c r="C41193" s="30"/>
      <c r="D41193" s="30"/>
      <c r="E41193" s="30"/>
      <c r="F41193" s="30"/>
      <c r="G41193" s="30"/>
      <c r="H41193" s="31"/>
      <c r="I41193" s="30"/>
      <c r="J41193" s="32"/>
      <c r="K41193" s="30"/>
      <c r="L41193" s="30"/>
      <c r="M41193" s="30"/>
      <c r="N41193" s="47"/>
      <c r="O41193" s="33"/>
      <c r="P41193" s="33"/>
      <c r="Q41193" s="30"/>
      <c r="R41193" s="30"/>
      <c r="S41193" s="30"/>
      <c r="T41193" s="30"/>
      <c r="U41193" s="30"/>
      <c r="V41193" s="31"/>
      <c r="W41193" s="30"/>
      <c r="X41193" s="41"/>
      <c r="Y41193" s="41"/>
      <c r="Z41193" s="30"/>
      <c r="AB41193" s="11"/>
    </row>
    <row r="41194" spans="1:28" s="12" customFormat="1" ht="15" thickBot="1">
      <c r="A41194" s="30"/>
      <c r="B41194" s="30"/>
      <c r="C41194" s="30"/>
      <c r="D41194" s="30"/>
      <c r="E41194" s="30"/>
      <c r="F41194" s="30"/>
      <c r="G41194" s="30"/>
      <c r="H41194" s="31"/>
      <c r="I41194" s="30"/>
      <c r="J41194" s="32"/>
      <c r="K41194" s="30"/>
      <c r="L41194" s="30"/>
      <c r="M41194" s="30"/>
      <c r="N41194" s="47"/>
      <c r="O41194" s="33"/>
      <c r="P41194" s="33"/>
      <c r="Q41194" s="30"/>
      <c r="R41194" s="30"/>
      <c r="S41194" s="30"/>
      <c r="T41194" s="30"/>
      <c r="U41194" s="30"/>
      <c r="V41194" s="31"/>
      <c r="W41194" s="30"/>
      <c r="X41194" s="41"/>
      <c r="Y41194" s="41"/>
      <c r="Z41194" s="30"/>
      <c r="AB41194" s="11"/>
    </row>
    <row r="41195" spans="1:28" s="12" customFormat="1" ht="15" thickBot="1">
      <c r="A41195" s="30"/>
      <c r="B41195" s="30"/>
      <c r="C41195" s="30"/>
      <c r="D41195" s="30"/>
      <c r="E41195" s="30"/>
      <c r="F41195" s="30"/>
      <c r="G41195" s="30"/>
      <c r="H41195" s="31"/>
      <c r="I41195" s="30"/>
      <c r="J41195" s="32"/>
      <c r="K41195" s="30"/>
      <c r="L41195" s="30"/>
      <c r="M41195" s="30"/>
      <c r="N41195" s="47"/>
      <c r="O41195" s="33"/>
      <c r="P41195" s="33"/>
      <c r="Q41195" s="30"/>
      <c r="R41195" s="30"/>
      <c r="S41195" s="30"/>
      <c r="T41195" s="30"/>
      <c r="U41195" s="30"/>
      <c r="V41195" s="31"/>
      <c r="W41195" s="30"/>
      <c r="X41195" s="41"/>
      <c r="Y41195" s="41"/>
      <c r="Z41195" s="30"/>
      <c r="AB41195" s="11"/>
    </row>
    <row r="41196" spans="1:28" s="12" customFormat="1" ht="15" thickBot="1">
      <c r="A41196" s="30"/>
      <c r="B41196" s="30"/>
      <c r="C41196" s="30"/>
      <c r="D41196" s="30"/>
      <c r="E41196" s="30"/>
      <c r="F41196" s="30"/>
      <c r="G41196" s="30"/>
      <c r="H41196" s="31"/>
      <c r="I41196" s="30"/>
      <c r="J41196" s="32"/>
      <c r="K41196" s="30"/>
      <c r="L41196" s="30"/>
      <c r="M41196" s="30"/>
      <c r="N41196" s="47"/>
      <c r="O41196" s="33"/>
      <c r="P41196" s="33"/>
      <c r="Q41196" s="30"/>
      <c r="R41196" s="30"/>
      <c r="S41196" s="30"/>
      <c r="T41196" s="30"/>
      <c r="U41196" s="30"/>
      <c r="V41196" s="31"/>
      <c r="W41196" s="30"/>
      <c r="X41196" s="41"/>
      <c r="Y41196" s="41"/>
      <c r="Z41196" s="30"/>
      <c r="AB41196" s="11"/>
    </row>
    <row r="41197" spans="1:28" s="12" customFormat="1" ht="15" thickBot="1">
      <c r="A41197" s="30"/>
      <c r="B41197" s="30"/>
      <c r="C41197" s="30"/>
      <c r="D41197" s="30"/>
      <c r="E41197" s="30"/>
      <c r="F41197" s="30"/>
      <c r="G41197" s="30"/>
      <c r="H41197" s="31"/>
      <c r="I41197" s="30"/>
      <c r="J41197" s="32"/>
      <c r="K41197" s="30"/>
      <c r="L41197" s="30"/>
      <c r="M41197" s="30"/>
      <c r="N41197" s="47"/>
      <c r="O41197" s="33"/>
      <c r="P41197" s="33"/>
      <c r="Q41197" s="30"/>
      <c r="R41197" s="30"/>
      <c r="S41197" s="30"/>
      <c r="T41197" s="30"/>
      <c r="U41197" s="30"/>
      <c r="V41197" s="31"/>
      <c r="W41197" s="30"/>
      <c r="X41197" s="41"/>
      <c r="Y41197" s="41"/>
      <c r="Z41197" s="30"/>
      <c r="AB41197" s="11"/>
    </row>
    <row r="41198" spans="1:28" s="12" customFormat="1" ht="15" thickBot="1">
      <c r="A41198" s="30"/>
      <c r="B41198" s="30"/>
      <c r="C41198" s="30"/>
      <c r="D41198" s="30"/>
      <c r="E41198" s="30"/>
      <c r="F41198" s="30"/>
      <c r="G41198" s="30"/>
      <c r="H41198" s="31"/>
      <c r="I41198" s="30"/>
      <c r="J41198" s="32"/>
      <c r="K41198" s="30"/>
      <c r="L41198" s="30"/>
      <c r="M41198" s="30"/>
      <c r="N41198" s="47"/>
      <c r="O41198" s="33"/>
      <c r="P41198" s="33"/>
      <c r="Q41198" s="30"/>
      <c r="R41198" s="30"/>
      <c r="S41198" s="30"/>
      <c r="T41198" s="30"/>
      <c r="U41198" s="30"/>
      <c r="V41198" s="31"/>
      <c r="W41198" s="30"/>
      <c r="X41198" s="41"/>
      <c r="Y41198" s="41"/>
      <c r="Z41198" s="30"/>
      <c r="AB41198" s="11"/>
    </row>
    <row r="41199" spans="1:28" s="12" customFormat="1" ht="15" thickBot="1">
      <c r="A41199" s="30"/>
      <c r="B41199" s="30"/>
      <c r="C41199" s="30"/>
      <c r="D41199" s="30"/>
      <c r="E41199" s="30"/>
      <c r="F41199" s="30"/>
      <c r="G41199" s="30"/>
      <c r="H41199" s="31"/>
      <c r="I41199" s="30"/>
      <c r="J41199" s="32"/>
      <c r="K41199" s="30"/>
      <c r="L41199" s="30"/>
      <c r="M41199" s="30"/>
      <c r="N41199" s="47"/>
      <c r="O41199" s="33"/>
      <c r="P41199" s="33"/>
      <c r="Q41199" s="30"/>
      <c r="R41199" s="30"/>
      <c r="S41199" s="30"/>
      <c r="T41199" s="30"/>
      <c r="U41199" s="30"/>
      <c r="V41199" s="31"/>
      <c r="W41199" s="30"/>
      <c r="X41199" s="41"/>
      <c r="Y41199" s="41"/>
      <c r="Z41199" s="30"/>
      <c r="AB41199" s="11"/>
    </row>
    <row r="41200" spans="1:28" s="12" customFormat="1" ht="15" thickBot="1">
      <c r="A41200" s="30"/>
      <c r="B41200" s="30"/>
      <c r="C41200" s="30"/>
      <c r="D41200" s="30"/>
      <c r="E41200" s="30"/>
      <c r="F41200" s="30"/>
      <c r="G41200" s="30"/>
      <c r="H41200" s="31"/>
      <c r="I41200" s="30"/>
      <c r="J41200" s="32"/>
      <c r="K41200" s="30"/>
      <c r="L41200" s="30"/>
      <c r="M41200" s="30"/>
      <c r="N41200" s="47"/>
      <c r="O41200" s="33"/>
      <c r="P41200" s="33"/>
      <c r="Q41200" s="30"/>
      <c r="R41200" s="30"/>
      <c r="S41200" s="30"/>
      <c r="T41200" s="30"/>
      <c r="U41200" s="30"/>
      <c r="V41200" s="31"/>
      <c r="W41200" s="30"/>
      <c r="X41200" s="41"/>
      <c r="Y41200" s="41"/>
      <c r="Z41200" s="30"/>
      <c r="AB41200" s="11"/>
    </row>
    <row r="41201" spans="1:28" s="12" customFormat="1" ht="15" thickBot="1">
      <c r="A41201" s="30"/>
      <c r="B41201" s="30"/>
      <c r="C41201" s="30"/>
      <c r="D41201" s="30"/>
      <c r="E41201" s="30"/>
      <c r="F41201" s="30"/>
      <c r="G41201" s="30"/>
      <c r="H41201" s="31"/>
      <c r="I41201" s="30"/>
      <c r="J41201" s="32"/>
      <c r="K41201" s="30"/>
      <c r="L41201" s="30"/>
      <c r="M41201" s="30"/>
      <c r="N41201" s="47"/>
      <c r="O41201" s="33"/>
      <c r="P41201" s="33"/>
      <c r="Q41201" s="30"/>
      <c r="R41201" s="30"/>
      <c r="S41201" s="30"/>
      <c r="T41201" s="30"/>
      <c r="U41201" s="30"/>
      <c r="V41201" s="31"/>
      <c r="W41201" s="30"/>
      <c r="X41201" s="41"/>
      <c r="Y41201" s="41"/>
      <c r="Z41201" s="30"/>
      <c r="AB41201" s="11"/>
    </row>
    <row r="41202" spans="1:28" s="12" customFormat="1" ht="15" thickBot="1">
      <c r="A41202" s="30"/>
      <c r="B41202" s="30"/>
      <c r="C41202" s="30"/>
      <c r="D41202" s="30"/>
      <c r="E41202" s="30"/>
      <c r="F41202" s="30"/>
      <c r="G41202" s="30"/>
      <c r="H41202" s="31"/>
      <c r="I41202" s="30"/>
      <c r="J41202" s="32"/>
      <c r="K41202" s="30"/>
      <c r="L41202" s="30"/>
      <c r="M41202" s="30"/>
      <c r="N41202" s="47"/>
      <c r="O41202" s="33"/>
      <c r="P41202" s="33"/>
      <c r="Q41202" s="30"/>
      <c r="R41202" s="30"/>
      <c r="S41202" s="30"/>
      <c r="T41202" s="30"/>
      <c r="U41202" s="30"/>
      <c r="V41202" s="31"/>
      <c r="W41202" s="30"/>
      <c r="X41202" s="41"/>
      <c r="Y41202" s="41"/>
      <c r="Z41202" s="30"/>
      <c r="AB41202" s="11"/>
    </row>
    <row r="41203" spans="1:28" s="12" customFormat="1" ht="15" thickBot="1">
      <c r="A41203" s="30"/>
      <c r="B41203" s="30"/>
      <c r="C41203" s="30"/>
      <c r="D41203" s="30"/>
      <c r="E41203" s="30"/>
      <c r="F41203" s="30"/>
      <c r="G41203" s="30"/>
      <c r="H41203" s="31"/>
      <c r="I41203" s="30"/>
      <c r="J41203" s="32"/>
      <c r="K41203" s="30"/>
      <c r="L41203" s="30"/>
      <c r="M41203" s="30"/>
      <c r="N41203" s="47"/>
      <c r="O41203" s="33"/>
      <c r="P41203" s="33"/>
      <c r="Q41203" s="30"/>
      <c r="R41203" s="30"/>
      <c r="S41203" s="30"/>
      <c r="T41203" s="30"/>
      <c r="U41203" s="30"/>
      <c r="V41203" s="31"/>
      <c r="W41203" s="30"/>
      <c r="X41203" s="41"/>
      <c r="Y41203" s="41"/>
      <c r="Z41203" s="30"/>
      <c r="AB41203" s="11"/>
    </row>
    <row r="41204" spans="1:28" s="12" customFormat="1" ht="15" thickBot="1">
      <c r="A41204" s="30"/>
      <c r="B41204" s="30"/>
      <c r="C41204" s="30"/>
      <c r="D41204" s="30"/>
      <c r="E41204" s="30"/>
      <c r="F41204" s="30"/>
      <c r="G41204" s="30"/>
      <c r="H41204" s="31"/>
      <c r="I41204" s="30"/>
      <c r="J41204" s="32"/>
      <c r="K41204" s="30"/>
      <c r="L41204" s="30"/>
      <c r="M41204" s="30"/>
      <c r="N41204" s="47"/>
      <c r="O41204" s="33"/>
      <c r="P41204" s="33"/>
      <c r="Q41204" s="30"/>
      <c r="R41204" s="30"/>
      <c r="S41204" s="30"/>
      <c r="T41204" s="30"/>
      <c r="U41204" s="30"/>
      <c r="V41204" s="31"/>
      <c r="W41204" s="30"/>
      <c r="X41204" s="41"/>
      <c r="Y41204" s="41"/>
      <c r="Z41204" s="30"/>
      <c r="AB41204" s="11"/>
    </row>
    <row r="41205" spans="1:28" s="12" customFormat="1" ht="15" thickBot="1">
      <c r="A41205" s="30"/>
      <c r="B41205" s="30"/>
      <c r="C41205" s="30"/>
      <c r="D41205" s="30"/>
      <c r="E41205" s="30"/>
      <c r="F41205" s="30"/>
      <c r="G41205" s="30"/>
      <c r="H41205" s="31"/>
      <c r="I41205" s="30"/>
      <c r="J41205" s="32"/>
      <c r="K41205" s="30"/>
      <c r="L41205" s="30"/>
      <c r="M41205" s="30"/>
      <c r="N41205" s="47"/>
      <c r="O41205" s="33"/>
      <c r="P41205" s="33"/>
      <c r="Q41205" s="30"/>
      <c r="R41205" s="30"/>
      <c r="S41205" s="30"/>
      <c r="T41205" s="30"/>
      <c r="U41205" s="30"/>
      <c r="V41205" s="31"/>
      <c r="W41205" s="30"/>
      <c r="X41205" s="41"/>
      <c r="Y41205" s="41"/>
      <c r="Z41205" s="30"/>
      <c r="AB41205" s="11"/>
    </row>
    <row r="41206" spans="1:28" s="12" customFormat="1" ht="15" thickBot="1">
      <c r="A41206" s="30"/>
      <c r="B41206" s="30"/>
      <c r="C41206" s="30"/>
      <c r="D41206" s="30"/>
      <c r="E41206" s="30"/>
      <c r="F41206" s="30"/>
      <c r="G41206" s="30"/>
      <c r="H41206" s="31"/>
      <c r="I41206" s="30"/>
      <c r="J41206" s="32"/>
      <c r="K41206" s="30"/>
      <c r="L41206" s="30"/>
      <c r="M41206" s="30"/>
      <c r="N41206" s="47"/>
      <c r="O41206" s="33"/>
      <c r="P41206" s="33"/>
      <c r="Q41206" s="30"/>
      <c r="R41206" s="30"/>
      <c r="S41206" s="30"/>
      <c r="T41206" s="30"/>
      <c r="U41206" s="30"/>
      <c r="V41206" s="31"/>
      <c r="W41206" s="30"/>
      <c r="X41206" s="41"/>
      <c r="Y41206" s="41"/>
      <c r="Z41206" s="30"/>
      <c r="AB41206" s="11"/>
    </row>
    <row r="41207" spans="1:28" s="12" customFormat="1" ht="15" thickBot="1">
      <c r="A41207" s="30"/>
      <c r="B41207" s="30"/>
      <c r="C41207" s="30"/>
      <c r="D41207" s="30"/>
      <c r="E41207" s="30"/>
      <c r="F41207" s="30"/>
      <c r="G41207" s="30"/>
      <c r="H41207" s="31"/>
      <c r="I41207" s="30"/>
      <c r="J41207" s="32"/>
      <c r="K41207" s="30"/>
      <c r="L41207" s="30"/>
      <c r="M41207" s="30"/>
      <c r="N41207" s="47"/>
      <c r="O41207" s="33"/>
      <c r="P41207" s="33"/>
      <c r="Q41207" s="30"/>
      <c r="R41207" s="30"/>
      <c r="S41207" s="30"/>
      <c r="T41207" s="30"/>
      <c r="U41207" s="30"/>
      <c r="V41207" s="31"/>
      <c r="W41207" s="30"/>
      <c r="X41207" s="41"/>
      <c r="Y41207" s="41"/>
      <c r="Z41207" s="30"/>
      <c r="AB41207" s="11"/>
    </row>
    <row r="41208" spans="1:28" s="12" customFormat="1" ht="15" thickBot="1">
      <c r="A41208" s="30"/>
      <c r="B41208" s="30"/>
      <c r="C41208" s="30"/>
      <c r="D41208" s="30"/>
      <c r="E41208" s="30"/>
      <c r="F41208" s="30"/>
      <c r="G41208" s="30"/>
      <c r="H41208" s="31"/>
      <c r="I41208" s="30"/>
      <c r="J41208" s="32"/>
      <c r="K41208" s="30"/>
      <c r="L41208" s="30"/>
      <c r="M41208" s="30"/>
      <c r="N41208" s="47"/>
      <c r="O41208" s="33"/>
      <c r="P41208" s="33"/>
      <c r="Q41208" s="30"/>
      <c r="R41208" s="30"/>
      <c r="S41208" s="30"/>
      <c r="T41208" s="30"/>
      <c r="U41208" s="30"/>
      <c r="V41208" s="31"/>
      <c r="W41208" s="30"/>
      <c r="X41208" s="41"/>
      <c r="Y41208" s="41"/>
      <c r="Z41208" s="30"/>
      <c r="AB41208" s="11"/>
    </row>
    <row r="41209" spans="1:28" s="12" customFormat="1" ht="15" thickBot="1">
      <c r="A41209" s="30"/>
      <c r="B41209" s="30"/>
      <c r="C41209" s="30"/>
      <c r="D41209" s="30"/>
      <c r="E41209" s="30"/>
      <c r="F41209" s="30"/>
      <c r="G41209" s="30"/>
      <c r="H41209" s="31"/>
      <c r="I41209" s="30"/>
      <c r="J41209" s="32"/>
      <c r="K41209" s="30"/>
      <c r="L41209" s="30"/>
      <c r="M41209" s="30"/>
      <c r="N41209" s="47"/>
      <c r="O41209" s="33"/>
      <c r="P41209" s="33"/>
      <c r="Q41209" s="30"/>
      <c r="R41209" s="30"/>
      <c r="S41209" s="30"/>
      <c r="T41209" s="30"/>
      <c r="U41209" s="30"/>
      <c r="V41209" s="31"/>
      <c r="W41209" s="30"/>
      <c r="X41209" s="41"/>
      <c r="Y41209" s="41"/>
      <c r="Z41209" s="30"/>
      <c r="AB41209" s="11"/>
    </row>
    <row r="41210" spans="1:28" s="12" customFormat="1" ht="15" thickBot="1">
      <c r="A41210" s="30"/>
      <c r="B41210" s="30"/>
      <c r="C41210" s="30"/>
      <c r="D41210" s="30"/>
      <c r="E41210" s="30"/>
      <c r="F41210" s="30"/>
      <c r="G41210" s="30"/>
      <c r="H41210" s="31"/>
      <c r="I41210" s="30"/>
      <c r="J41210" s="32"/>
      <c r="K41210" s="30"/>
      <c r="L41210" s="30"/>
      <c r="M41210" s="30"/>
      <c r="N41210" s="47"/>
      <c r="O41210" s="33"/>
      <c r="P41210" s="33"/>
      <c r="Q41210" s="30"/>
      <c r="R41210" s="30"/>
      <c r="S41210" s="30"/>
      <c r="T41210" s="30"/>
      <c r="U41210" s="30"/>
      <c r="V41210" s="31"/>
      <c r="W41210" s="30"/>
      <c r="X41210" s="41"/>
      <c r="Y41210" s="41"/>
      <c r="Z41210" s="30"/>
      <c r="AB41210" s="11"/>
    </row>
    <row r="41211" spans="1:28" s="12" customFormat="1" ht="15" thickBot="1">
      <c r="A41211" s="30"/>
      <c r="B41211" s="30"/>
      <c r="C41211" s="30"/>
      <c r="D41211" s="30"/>
      <c r="E41211" s="30"/>
      <c r="F41211" s="30"/>
      <c r="G41211" s="30"/>
      <c r="H41211" s="31"/>
      <c r="I41211" s="30"/>
      <c r="J41211" s="32"/>
      <c r="K41211" s="30"/>
      <c r="L41211" s="30"/>
      <c r="M41211" s="30"/>
      <c r="N41211" s="47"/>
      <c r="O41211" s="33"/>
      <c r="P41211" s="33"/>
      <c r="Q41211" s="30"/>
      <c r="R41211" s="30"/>
      <c r="S41211" s="30"/>
      <c r="T41211" s="30"/>
      <c r="U41211" s="30"/>
      <c r="V41211" s="31"/>
      <c r="W41211" s="30"/>
      <c r="X41211" s="41"/>
      <c r="Y41211" s="41"/>
      <c r="Z41211" s="30"/>
      <c r="AB41211" s="11"/>
    </row>
    <row r="41212" spans="1:28" s="12" customFormat="1" ht="15" thickBot="1">
      <c r="A41212" s="30"/>
      <c r="B41212" s="30"/>
      <c r="C41212" s="30"/>
      <c r="D41212" s="30"/>
      <c r="E41212" s="30"/>
      <c r="F41212" s="30"/>
      <c r="G41212" s="30"/>
      <c r="H41212" s="31"/>
      <c r="I41212" s="30"/>
      <c r="J41212" s="32"/>
      <c r="K41212" s="30"/>
      <c r="L41212" s="30"/>
      <c r="M41212" s="30"/>
      <c r="N41212" s="47"/>
      <c r="O41212" s="33"/>
      <c r="P41212" s="33"/>
      <c r="Q41212" s="30"/>
      <c r="R41212" s="30"/>
      <c r="S41212" s="30"/>
      <c r="T41212" s="30"/>
      <c r="U41212" s="30"/>
      <c r="V41212" s="31"/>
      <c r="W41212" s="30"/>
      <c r="X41212" s="41"/>
      <c r="Y41212" s="41"/>
      <c r="Z41212" s="30"/>
      <c r="AB41212" s="11"/>
    </row>
    <row r="41213" spans="1:28" s="12" customFormat="1" ht="15" thickBot="1">
      <c r="A41213" s="30"/>
      <c r="B41213" s="30"/>
      <c r="C41213" s="30"/>
      <c r="D41213" s="30"/>
      <c r="E41213" s="30"/>
      <c r="F41213" s="30"/>
      <c r="G41213" s="30"/>
      <c r="H41213" s="31"/>
      <c r="I41213" s="30"/>
      <c r="J41213" s="32"/>
      <c r="K41213" s="30"/>
      <c r="L41213" s="30"/>
      <c r="M41213" s="30"/>
      <c r="N41213" s="47"/>
      <c r="O41213" s="33"/>
      <c r="P41213" s="33"/>
      <c r="Q41213" s="30"/>
      <c r="R41213" s="30"/>
      <c r="S41213" s="30"/>
      <c r="T41213" s="30"/>
      <c r="U41213" s="30"/>
      <c r="V41213" s="31"/>
      <c r="W41213" s="30"/>
      <c r="X41213" s="41"/>
      <c r="Y41213" s="41"/>
      <c r="Z41213" s="30"/>
      <c r="AB41213" s="11"/>
    </row>
    <row r="41214" spans="1:28" s="12" customFormat="1" ht="15" thickBot="1">
      <c r="A41214" s="30"/>
      <c r="B41214" s="30"/>
      <c r="C41214" s="30"/>
      <c r="D41214" s="30"/>
      <c r="E41214" s="30"/>
      <c r="F41214" s="30"/>
      <c r="G41214" s="30"/>
      <c r="H41214" s="31"/>
      <c r="I41214" s="30"/>
      <c r="J41214" s="32"/>
      <c r="K41214" s="30"/>
      <c r="L41214" s="30"/>
      <c r="M41214" s="30"/>
      <c r="N41214" s="47"/>
      <c r="O41214" s="33"/>
      <c r="P41214" s="33"/>
      <c r="Q41214" s="30"/>
      <c r="R41214" s="30"/>
      <c r="S41214" s="30"/>
      <c r="T41214" s="30"/>
      <c r="U41214" s="30"/>
      <c r="V41214" s="31"/>
      <c r="W41214" s="30"/>
      <c r="X41214" s="41"/>
      <c r="Y41214" s="41"/>
      <c r="Z41214" s="30"/>
      <c r="AB41214" s="11"/>
    </row>
    <row r="41215" spans="1:28" s="12" customFormat="1" ht="15" thickBot="1">
      <c r="A41215" s="30"/>
      <c r="B41215" s="30"/>
      <c r="C41215" s="30"/>
      <c r="D41215" s="30"/>
      <c r="E41215" s="30"/>
      <c r="F41215" s="30"/>
      <c r="G41215" s="30"/>
      <c r="H41215" s="31"/>
      <c r="I41215" s="30"/>
      <c r="J41215" s="32"/>
      <c r="K41215" s="30"/>
      <c r="L41215" s="30"/>
      <c r="M41215" s="30"/>
      <c r="N41215" s="47"/>
      <c r="O41215" s="33"/>
      <c r="P41215" s="33"/>
      <c r="Q41215" s="30"/>
      <c r="R41215" s="30"/>
      <c r="S41215" s="30"/>
      <c r="T41215" s="30"/>
      <c r="U41215" s="30"/>
      <c r="V41215" s="31"/>
      <c r="W41215" s="30"/>
      <c r="X41215" s="41"/>
      <c r="Y41215" s="41"/>
      <c r="Z41215" s="30"/>
      <c r="AB41215" s="11"/>
    </row>
    <row r="41216" spans="1:28" s="12" customFormat="1" ht="15" thickBot="1">
      <c r="A41216" s="30"/>
      <c r="B41216" s="30"/>
      <c r="C41216" s="30"/>
      <c r="D41216" s="30"/>
      <c r="E41216" s="30"/>
      <c r="F41216" s="30"/>
      <c r="G41216" s="30"/>
      <c r="H41216" s="31"/>
      <c r="I41216" s="30"/>
      <c r="J41216" s="32"/>
      <c r="K41216" s="30"/>
      <c r="L41216" s="30"/>
      <c r="M41216" s="30"/>
      <c r="N41216" s="47"/>
      <c r="O41216" s="33"/>
      <c r="P41216" s="33"/>
      <c r="Q41216" s="30"/>
      <c r="R41216" s="30"/>
      <c r="S41216" s="30"/>
      <c r="T41216" s="30"/>
      <c r="U41216" s="30"/>
      <c r="V41216" s="31"/>
      <c r="W41216" s="30"/>
      <c r="X41216" s="41"/>
      <c r="Y41216" s="41"/>
      <c r="Z41216" s="30"/>
      <c r="AB41216" s="11"/>
    </row>
    <row r="41217" spans="1:28" s="12" customFormat="1" ht="15" thickBot="1">
      <c r="A41217" s="30"/>
      <c r="B41217" s="30"/>
      <c r="C41217" s="30"/>
      <c r="D41217" s="30"/>
      <c r="E41217" s="30"/>
      <c r="F41217" s="30"/>
      <c r="G41217" s="30"/>
      <c r="H41217" s="31"/>
      <c r="I41217" s="30"/>
      <c r="J41217" s="32"/>
      <c r="K41217" s="30"/>
      <c r="L41217" s="30"/>
      <c r="M41217" s="30"/>
      <c r="N41217" s="47"/>
      <c r="O41217" s="33"/>
      <c r="P41217" s="33"/>
      <c r="Q41217" s="30"/>
      <c r="R41217" s="30"/>
      <c r="S41217" s="30"/>
      <c r="T41217" s="30"/>
      <c r="U41217" s="30"/>
      <c r="V41217" s="31"/>
      <c r="W41217" s="30"/>
      <c r="X41217" s="41"/>
      <c r="Y41217" s="41"/>
      <c r="Z41217" s="30"/>
      <c r="AB41217" s="11"/>
    </row>
    <row r="41218" spans="1:28" s="12" customFormat="1" ht="15" thickBot="1">
      <c r="A41218" s="30"/>
      <c r="B41218" s="30"/>
      <c r="C41218" s="30"/>
      <c r="D41218" s="30"/>
      <c r="E41218" s="30"/>
      <c r="F41218" s="30"/>
      <c r="G41218" s="30"/>
      <c r="H41218" s="31"/>
      <c r="I41218" s="30"/>
      <c r="J41218" s="32"/>
      <c r="K41218" s="30"/>
      <c r="L41218" s="30"/>
      <c r="M41218" s="30"/>
      <c r="N41218" s="47"/>
      <c r="O41218" s="33"/>
      <c r="P41218" s="33"/>
      <c r="Q41218" s="30"/>
      <c r="R41218" s="30"/>
      <c r="S41218" s="30"/>
      <c r="T41218" s="30"/>
      <c r="U41218" s="30"/>
      <c r="V41218" s="31"/>
      <c r="W41218" s="30"/>
      <c r="X41218" s="41"/>
      <c r="Y41218" s="41"/>
      <c r="Z41218" s="30"/>
      <c r="AB41218" s="11"/>
    </row>
    <row r="41219" spans="1:28" s="12" customFormat="1" ht="15" thickBot="1">
      <c r="A41219" s="30"/>
      <c r="B41219" s="30"/>
      <c r="C41219" s="30"/>
      <c r="D41219" s="30"/>
      <c r="E41219" s="30"/>
      <c r="F41219" s="30"/>
      <c r="G41219" s="30"/>
      <c r="H41219" s="31"/>
      <c r="I41219" s="30"/>
      <c r="J41219" s="32"/>
      <c r="K41219" s="30"/>
      <c r="L41219" s="30"/>
      <c r="M41219" s="30"/>
      <c r="N41219" s="47"/>
      <c r="O41219" s="33"/>
      <c r="P41219" s="33"/>
      <c r="Q41219" s="30"/>
      <c r="R41219" s="30"/>
      <c r="S41219" s="30"/>
      <c r="T41219" s="30"/>
      <c r="U41219" s="30"/>
      <c r="V41219" s="31"/>
      <c r="W41219" s="30"/>
      <c r="X41219" s="41"/>
      <c r="Y41219" s="41"/>
      <c r="Z41219" s="30"/>
      <c r="AB41219" s="11"/>
    </row>
    <row r="41220" spans="1:28" s="12" customFormat="1" ht="15" thickBot="1">
      <c r="A41220" s="30"/>
      <c r="B41220" s="30"/>
      <c r="C41220" s="30"/>
      <c r="D41220" s="30"/>
      <c r="E41220" s="30"/>
      <c r="F41220" s="30"/>
      <c r="G41220" s="30"/>
      <c r="H41220" s="31"/>
      <c r="I41220" s="30"/>
      <c r="J41220" s="32"/>
      <c r="K41220" s="30"/>
      <c r="L41220" s="30"/>
      <c r="M41220" s="30"/>
      <c r="N41220" s="47"/>
      <c r="O41220" s="33"/>
      <c r="P41220" s="33"/>
      <c r="Q41220" s="30"/>
      <c r="R41220" s="30"/>
      <c r="S41220" s="30"/>
      <c r="T41220" s="30"/>
      <c r="U41220" s="30"/>
      <c r="V41220" s="31"/>
      <c r="W41220" s="30"/>
      <c r="X41220" s="41"/>
      <c r="Y41220" s="41"/>
      <c r="Z41220" s="30"/>
      <c r="AB41220" s="11"/>
    </row>
    <row r="41221" spans="1:28" s="12" customFormat="1" ht="15" thickBot="1">
      <c r="A41221" s="30"/>
      <c r="B41221" s="30"/>
      <c r="C41221" s="30"/>
      <c r="D41221" s="30"/>
      <c r="E41221" s="30"/>
      <c r="F41221" s="30"/>
      <c r="G41221" s="30"/>
      <c r="H41221" s="31"/>
      <c r="I41221" s="30"/>
      <c r="J41221" s="32"/>
      <c r="K41221" s="30"/>
      <c r="L41221" s="30"/>
      <c r="M41221" s="30"/>
      <c r="N41221" s="47"/>
      <c r="O41221" s="33"/>
      <c r="P41221" s="33"/>
      <c r="Q41221" s="30"/>
      <c r="R41221" s="30"/>
      <c r="S41221" s="30"/>
      <c r="T41221" s="30"/>
      <c r="U41221" s="30"/>
      <c r="V41221" s="31"/>
      <c r="W41221" s="30"/>
      <c r="X41221" s="41"/>
      <c r="Y41221" s="41"/>
      <c r="Z41221" s="30"/>
      <c r="AB41221" s="11"/>
    </row>
    <row r="41222" spans="1:28" s="12" customFormat="1" ht="15" thickBot="1">
      <c r="A41222" s="30"/>
      <c r="B41222" s="30"/>
      <c r="C41222" s="30"/>
      <c r="D41222" s="30"/>
      <c r="E41222" s="30"/>
      <c r="F41222" s="30"/>
      <c r="G41222" s="30"/>
      <c r="H41222" s="31"/>
      <c r="I41222" s="30"/>
      <c r="J41222" s="32"/>
      <c r="K41222" s="30"/>
      <c r="L41222" s="30"/>
      <c r="M41222" s="30"/>
      <c r="N41222" s="47"/>
      <c r="O41222" s="33"/>
      <c r="P41222" s="33"/>
      <c r="Q41222" s="30"/>
      <c r="R41222" s="30"/>
      <c r="S41222" s="30"/>
      <c r="T41222" s="30"/>
      <c r="U41222" s="30"/>
      <c r="V41222" s="31"/>
      <c r="W41222" s="30"/>
      <c r="X41222" s="41"/>
      <c r="Y41222" s="41"/>
      <c r="Z41222" s="30"/>
      <c r="AB41222" s="11"/>
    </row>
    <row r="41223" spans="1:28" s="12" customFormat="1" ht="15" thickBot="1">
      <c r="A41223" s="30"/>
      <c r="B41223" s="30"/>
      <c r="C41223" s="30"/>
      <c r="D41223" s="30"/>
      <c r="E41223" s="30"/>
      <c r="F41223" s="30"/>
      <c r="G41223" s="30"/>
      <c r="H41223" s="31"/>
      <c r="I41223" s="30"/>
      <c r="J41223" s="32"/>
      <c r="K41223" s="30"/>
      <c r="L41223" s="30"/>
      <c r="M41223" s="30"/>
      <c r="N41223" s="47"/>
      <c r="O41223" s="33"/>
      <c r="P41223" s="33"/>
      <c r="Q41223" s="30"/>
      <c r="R41223" s="30"/>
      <c r="S41223" s="30"/>
      <c r="T41223" s="30"/>
      <c r="U41223" s="30"/>
      <c r="V41223" s="31"/>
      <c r="W41223" s="30"/>
      <c r="X41223" s="41"/>
      <c r="Y41223" s="41"/>
      <c r="Z41223" s="30"/>
      <c r="AB41223" s="11"/>
    </row>
    <row r="41224" spans="1:28" s="12" customFormat="1" ht="15" thickBot="1">
      <c r="A41224" s="30"/>
      <c r="B41224" s="30"/>
      <c r="C41224" s="30"/>
      <c r="D41224" s="30"/>
      <c r="E41224" s="30"/>
      <c r="F41224" s="30"/>
      <c r="G41224" s="30"/>
      <c r="H41224" s="31"/>
      <c r="I41224" s="30"/>
      <c r="J41224" s="32"/>
      <c r="K41224" s="30"/>
      <c r="L41224" s="30"/>
      <c r="M41224" s="30"/>
      <c r="N41224" s="47"/>
      <c r="O41224" s="33"/>
      <c r="P41224" s="33"/>
      <c r="Q41224" s="30"/>
      <c r="R41224" s="30"/>
      <c r="S41224" s="30"/>
      <c r="T41224" s="30"/>
      <c r="U41224" s="30"/>
      <c r="V41224" s="31"/>
      <c r="W41224" s="30"/>
      <c r="X41224" s="41"/>
      <c r="Y41224" s="41"/>
      <c r="Z41224" s="30"/>
      <c r="AB41224" s="11"/>
    </row>
    <row r="41225" spans="1:28" s="12" customFormat="1" ht="15" thickBot="1">
      <c r="A41225" s="30"/>
      <c r="B41225" s="30"/>
      <c r="C41225" s="30"/>
      <c r="D41225" s="30"/>
      <c r="E41225" s="30"/>
      <c r="F41225" s="30"/>
      <c r="G41225" s="30"/>
      <c r="H41225" s="31"/>
      <c r="I41225" s="30"/>
      <c r="J41225" s="32"/>
      <c r="K41225" s="30"/>
      <c r="L41225" s="30"/>
      <c r="M41225" s="30"/>
      <c r="N41225" s="47"/>
      <c r="O41225" s="33"/>
      <c r="P41225" s="33"/>
      <c r="Q41225" s="30"/>
      <c r="R41225" s="30"/>
      <c r="S41225" s="30"/>
      <c r="T41225" s="30"/>
      <c r="U41225" s="30"/>
      <c r="V41225" s="31"/>
      <c r="W41225" s="30"/>
      <c r="X41225" s="41"/>
      <c r="Y41225" s="41"/>
      <c r="Z41225" s="30"/>
      <c r="AB41225" s="11"/>
    </row>
    <row r="41226" spans="1:28" s="12" customFormat="1" ht="15" thickBot="1">
      <c r="A41226" s="30"/>
      <c r="B41226" s="30"/>
      <c r="C41226" s="30"/>
      <c r="D41226" s="30"/>
      <c r="E41226" s="30"/>
      <c r="F41226" s="30"/>
      <c r="G41226" s="30"/>
      <c r="H41226" s="31"/>
      <c r="I41226" s="30"/>
      <c r="J41226" s="32"/>
      <c r="K41226" s="30"/>
      <c r="L41226" s="30"/>
      <c r="M41226" s="30"/>
      <c r="N41226" s="47"/>
      <c r="O41226" s="33"/>
      <c r="P41226" s="33"/>
      <c r="Q41226" s="30"/>
      <c r="R41226" s="30"/>
      <c r="S41226" s="30"/>
      <c r="T41226" s="30"/>
      <c r="U41226" s="30"/>
      <c r="V41226" s="31"/>
      <c r="W41226" s="30"/>
      <c r="X41226" s="41"/>
      <c r="Y41226" s="41"/>
      <c r="Z41226" s="30"/>
      <c r="AB41226" s="11"/>
    </row>
    <row r="41227" spans="1:28" s="12" customFormat="1" ht="15" thickBot="1">
      <c r="A41227" s="30"/>
      <c r="B41227" s="30"/>
      <c r="C41227" s="30"/>
      <c r="D41227" s="30"/>
      <c r="E41227" s="30"/>
      <c r="F41227" s="30"/>
      <c r="G41227" s="30"/>
      <c r="H41227" s="31"/>
      <c r="I41227" s="30"/>
      <c r="J41227" s="32"/>
      <c r="K41227" s="30"/>
      <c r="L41227" s="30"/>
      <c r="M41227" s="30"/>
      <c r="N41227" s="47"/>
      <c r="O41227" s="33"/>
      <c r="P41227" s="33"/>
      <c r="Q41227" s="30"/>
      <c r="R41227" s="30"/>
      <c r="S41227" s="30"/>
      <c r="T41227" s="30"/>
      <c r="U41227" s="30"/>
      <c r="V41227" s="31"/>
      <c r="W41227" s="30"/>
      <c r="X41227" s="41"/>
      <c r="Y41227" s="41"/>
      <c r="Z41227" s="30"/>
      <c r="AB41227" s="11"/>
    </row>
    <row r="41228" spans="1:28" s="12" customFormat="1" ht="15" thickBot="1">
      <c r="A41228" s="30"/>
      <c r="B41228" s="30"/>
      <c r="C41228" s="30"/>
      <c r="D41228" s="30"/>
      <c r="E41228" s="30"/>
      <c r="F41228" s="30"/>
      <c r="G41228" s="30"/>
      <c r="H41228" s="31"/>
      <c r="I41228" s="30"/>
      <c r="J41228" s="32"/>
      <c r="K41228" s="30"/>
      <c r="L41228" s="30"/>
      <c r="M41228" s="30"/>
      <c r="N41228" s="47"/>
      <c r="O41228" s="33"/>
      <c r="P41228" s="33"/>
      <c r="Q41228" s="30"/>
      <c r="R41228" s="30"/>
      <c r="S41228" s="30"/>
      <c r="T41228" s="30"/>
      <c r="U41228" s="30"/>
      <c r="V41228" s="31"/>
      <c r="W41228" s="30"/>
      <c r="X41228" s="41"/>
      <c r="Y41228" s="41"/>
      <c r="Z41228" s="30"/>
      <c r="AB41228" s="11"/>
    </row>
    <row r="41229" spans="1:28" s="12" customFormat="1" ht="15" thickBot="1">
      <c r="A41229" s="30"/>
      <c r="B41229" s="30"/>
      <c r="C41229" s="30"/>
      <c r="D41229" s="30"/>
      <c r="E41229" s="30"/>
      <c r="F41229" s="30"/>
      <c r="G41229" s="30"/>
      <c r="H41229" s="31"/>
      <c r="I41229" s="30"/>
      <c r="J41229" s="32"/>
      <c r="K41229" s="30"/>
      <c r="L41229" s="30"/>
      <c r="M41229" s="30"/>
      <c r="N41229" s="47"/>
      <c r="O41229" s="33"/>
      <c r="P41229" s="33"/>
      <c r="Q41229" s="30"/>
      <c r="R41229" s="30"/>
      <c r="S41229" s="30"/>
      <c r="T41229" s="30"/>
      <c r="U41229" s="30"/>
      <c r="V41229" s="31"/>
      <c r="W41229" s="30"/>
      <c r="X41229" s="41"/>
      <c r="Y41229" s="41"/>
      <c r="Z41229" s="30"/>
      <c r="AB41229" s="11"/>
    </row>
    <row r="41230" spans="1:28" s="12" customFormat="1" ht="15" thickBot="1">
      <c r="A41230" s="30"/>
      <c r="B41230" s="30"/>
      <c r="C41230" s="30"/>
      <c r="D41230" s="30"/>
      <c r="E41230" s="30"/>
      <c r="F41230" s="30"/>
      <c r="G41230" s="30"/>
      <c r="H41230" s="31"/>
      <c r="I41230" s="30"/>
      <c r="J41230" s="32"/>
      <c r="K41230" s="30"/>
      <c r="L41230" s="30"/>
      <c r="M41230" s="30"/>
      <c r="N41230" s="47"/>
      <c r="O41230" s="33"/>
      <c r="P41230" s="33"/>
      <c r="Q41230" s="30"/>
      <c r="R41230" s="30"/>
      <c r="S41230" s="30"/>
      <c r="T41230" s="30"/>
      <c r="U41230" s="30"/>
      <c r="V41230" s="31"/>
      <c r="W41230" s="30"/>
      <c r="X41230" s="41"/>
      <c r="Y41230" s="41"/>
      <c r="Z41230" s="30"/>
      <c r="AB41230" s="11"/>
    </row>
    <row r="41231" spans="1:28" s="12" customFormat="1" ht="15" thickBot="1">
      <c r="A41231" s="30"/>
      <c r="B41231" s="30"/>
      <c r="C41231" s="30"/>
      <c r="D41231" s="30"/>
      <c r="E41231" s="30"/>
      <c r="F41231" s="30"/>
      <c r="G41231" s="30"/>
      <c r="H41231" s="31"/>
      <c r="I41231" s="30"/>
      <c r="J41231" s="32"/>
      <c r="K41231" s="30"/>
      <c r="L41231" s="30"/>
      <c r="M41231" s="30"/>
      <c r="N41231" s="47"/>
      <c r="O41231" s="33"/>
      <c r="P41231" s="33"/>
      <c r="Q41231" s="30"/>
      <c r="R41231" s="30"/>
      <c r="S41231" s="30"/>
      <c r="T41231" s="30"/>
      <c r="U41231" s="30"/>
      <c r="V41231" s="31"/>
      <c r="W41231" s="30"/>
      <c r="X41231" s="41"/>
      <c r="Y41231" s="41"/>
      <c r="Z41231" s="30"/>
      <c r="AB41231" s="11"/>
    </row>
    <row r="41232" spans="1:28" s="12" customFormat="1" ht="15" thickBot="1">
      <c r="A41232" s="30"/>
      <c r="B41232" s="30"/>
      <c r="C41232" s="30"/>
      <c r="D41232" s="30"/>
      <c r="E41232" s="30"/>
      <c r="F41232" s="30"/>
      <c r="G41232" s="30"/>
      <c r="H41232" s="31"/>
      <c r="I41232" s="30"/>
      <c r="J41232" s="32"/>
      <c r="K41232" s="30"/>
      <c r="L41232" s="30"/>
      <c r="M41232" s="30"/>
      <c r="N41232" s="47"/>
      <c r="O41232" s="33"/>
      <c r="P41232" s="33"/>
      <c r="Q41232" s="30"/>
      <c r="R41232" s="30"/>
      <c r="S41232" s="30"/>
      <c r="T41232" s="30"/>
      <c r="U41232" s="30"/>
      <c r="V41232" s="31"/>
      <c r="W41232" s="30"/>
      <c r="X41232" s="41"/>
      <c r="Y41232" s="41"/>
      <c r="Z41232" s="30"/>
      <c r="AB41232" s="11"/>
    </row>
    <row r="41233" spans="1:28" s="12" customFormat="1" ht="15" thickBot="1">
      <c r="A41233" s="30"/>
      <c r="B41233" s="30"/>
      <c r="C41233" s="30"/>
      <c r="D41233" s="30"/>
      <c r="E41233" s="30"/>
      <c r="F41233" s="30"/>
      <c r="G41233" s="30"/>
      <c r="H41233" s="31"/>
      <c r="I41233" s="30"/>
      <c r="J41233" s="32"/>
      <c r="K41233" s="30"/>
      <c r="L41233" s="30"/>
      <c r="M41233" s="30"/>
      <c r="N41233" s="47"/>
      <c r="O41233" s="33"/>
      <c r="P41233" s="33"/>
      <c r="Q41233" s="30"/>
      <c r="R41233" s="30"/>
      <c r="S41233" s="30"/>
      <c r="T41233" s="30"/>
      <c r="U41233" s="30"/>
      <c r="V41233" s="31"/>
      <c r="W41233" s="30"/>
      <c r="X41233" s="41"/>
      <c r="Y41233" s="41"/>
      <c r="Z41233" s="30"/>
      <c r="AB41233" s="11"/>
    </row>
    <row r="41234" spans="1:28" s="12" customFormat="1" ht="15" thickBot="1">
      <c r="A41234" s="30"/>
      <c r="B41234" s="30"/>
      <c r="C41234" s="30"/>
      <c r="D41234" s="30"/>
      <c r="E41234" s="30"/>
      <c r="F41234" s="30"/>
      <c r="G41234" s="30"/>
      <c r="H41234" s="31"/>
      <c r="I41234" s="30"/>
      <c r="J41234" s="32"/>
      <c r="K41234" s="30"/>
      <c r="L41234" s="30"/>
      <c r="M41234" s="30"/>
      <c r="N41234" s="47"/>
      <c r="O41234" s="33"/>
      <c r="P41234" s="33"/>
      <c r="Q41234" s="30"/>
      <c r="R41234" s="30"/>
      <c r="S41234" s="30"/>
      <c r="T41234" s="30"/>
      <c r="U41234" s="30"/>
      <c r="V41234" s="31"/>
      <c r="W41234" s="30"/>
      <c r="X41234" s="41"/>
      <c r="Y41234" s="41"/>
      <c r="Z41234" s="30"/>
      <c r="AB41234" s="11"/>
    </row>
    <row r="41235" spans="1:28" s="12" customFormat="1" ht="15" thickBot="1">
      <c r="A41235" s="30"/>
      <c r="B41235" s="30"/>
      <c r="C41235" s="30"/>
      <c r="D41235" s="30"/>
      <c r="E41235" s="30"/>
      <c r="F41235" s="30"/>
      <c r="G41235" s="30"/>
      <c r="H41235" s="31"/>
      <c r="I41235" s="30"/>
      <c r="J41235" s="32"/>
      <c r="K41235" s="30"/>
      <c r="L41235" s="30"/>
      <c r="M41235" s="30"/>
      <c r="N41235" s="47"/>
      <c r="O41235" s="33"/>
      <c r="P41235" s="33"/>
      <c r="Q41235" s="30"/>
      <c r="R41235" s="30"/>
      <c r="S41235" s="30"/>
      <c r="T41235" s="30"/>
      <c r="U41235" s="30"/>
      <c r="V41235" s="31"/>
      <c r="W41235" s="30"/>
      <c r="X41235" s="41"/>
      <c r="Y41235" s="41"/>
      <c r="Z41235" s="30"/>
      <c r="AB41235" s="11"/>
    </row>
    <row r="41236" spans="1:28" s="12" customFormat="1" ht="15" thickBot="1">
      <c r="A41236" s="30"/>
      <c r="B41236" s="30"/>
      <c r="C41236" s="30"/>
      <c r="D41236" s="30"/>
      <c r="E41236" s="30"/>
      <c r="F41236" s="30"/>
      <c r="G41236" s="30"/>
      <c r="H41236" s="31"/>
      <c r="I41236" s="30"/>
      <c r="J41236" s="32"/>
      <c r="K41236" s="30"/>
      <c r="L41236" s="30"/>
      <c r="M41236" s="30"/>
      <c r="N41236" s="47"/>
      <c r="O41236" s="33"/>
      <c r="P41236" s="33"/>
      <c r="Q41236" s="30"/>
      <c r="R41236" s="30"/>
      <c r="S41236" s="30"/>
      <c r="T41236" s="30"/>
      <c r="U41236" s="30"/>
      <c r="V41236" s="31"/>
      <c r="W41236" s="30"/>
      <c r="X41236" s="41"/>
      <c r="Y41236" s="41"/>
      <c r="Z41236" s="30"/>
      <c r="AB41236" s="11"/>
    </row>
    <row r="41237" spans="1:28" s="12" customFormat="1" ht="15" thickBot="1">
      <c r="A41237" s="30"/>
      <c r="B41237" s="30"/>
      <c r="C41237" s="30"/>
      <c r="D41237" s="30"/>
      <c r="E41237" s="30"/>
      <c r="F41237" s="30"/>
      <c r="G41237" s="30"/>
      <c r="H41237" s="31"/>
      <c r="I41237" s="30"/>
      <c r="J41237" s="32"/>
      <c r="K41237" s="30"/>
      <c r="L41237" s="30"/>
      <c r="M41237" s="30"/>
      <c r="N41237" s="47"/>
      <c r="O41237" s="33"/>
      <c r="P41237" s="33"/>
      <c r="Q41237" s="30"/>
      <c r="R41237" s="30"/>
      <c r="S41237" s="30"/>
      <c r="T41237" s="30"/>
      <c r="U41237" s="30"/>
      <c r="V41237" s="31"/>
      <c r="W41237" s="30"/>
      <c r="X41237" s="41"/>
      <c r="Y41237" s="41"/>
      <c r="Z41237" s="30"/>
      <c r="AB41237" s="11"/>
    </row>
    <row r="41238" spans="1:28" s="12" customFormat="1" ht="15" thickBot="1">
      <c r="A41238" s="30"/>
      <c r="B41238" s="30"/>
      <c r="C41238" s="30"/>
      <c r="D41238" s="30"/>
      <c r="E41238" s="30"/>
      <c r="F41238" s="30"/>
      <c r="G41238" s="30"/>
      <c r="H41238" s="31"/>
      <c r="I41238" s="30"/>
      <c r="J41238" s="32"/>
      <c r="K41238" s="30"/>
      <c r="L41238" s="30"/>
      <c r="M41238" s="30"/>
      <c r="N41238" s="47"/>
      <c r="O41238" s="33"/>
      <c r="P41238" s="33"/>
      <c r="Q41238" s="30"/>
      <c r="R41238" s="30"/>
      <c r="S41238" s="30"/>
      <c r="T41238" s="30"/>
      <c r="U41238" s="30"/>
      <c r="V41238" s="31"/>
      <c r="W41238" s="30"/>
      <c r="X41238" s="41"/>
      <c r="Y41238" s="41"/>
      <c r="Z41238" s="30"/>
      <c r="AB41238" s="11"/>
    </row>
    <row r="41239" spans="1:28" s="12" customFormat="1" ht="15" thickBot="1">
      <c r="A41239" s="30"/>
      <c r="B41239" s="30"/>
      <c r="C41239" s="30"/>
      <c r="D41239" s="30"/>
      <c r="E41239" s="30"/>
      <c r="F41239" s="30"/>
      <c r="G41239" s="30"/>
      <c r="H41239" s="31"/>
      <c r="I41239" s="30"/>
      <c r="J41239" s="32"/>
      <c r="K41239" s="30"/>
      <c r="L41239" s="30"/>
      <c r="M41239" s="30"/>
      <c r="N41239" s="47"/>
      <c r="O41239" s="33"/>
      <c r="P41239" s="33"/>
      <c r="Q41239" s="30"/>
      <c r="R41239" s="30"/>
      <c r="S41239" s="30"/>
      <c r="T41239" s="30"/>
      <c r="U41239" s="30"/>
      <c r="V41239" s="31"/>
      <c r="W41239" s="30"/>
      <c r="X41239" s="41"/>
      <c r="Y41239" s="41"/>
      <c r="Z41239" s="30"/>
      <c r="AB41239" s="11"/>
    </row>
    <row r="41240" spans="1:28" s="12" customFormat="1" ht="15" thickBot="1">
      <c r="A41240" s="30"/>
      <c r="B41240" s="30"/>
      <c r="C41240" s="30"/>
      <c r="D41240" s="30"/>
      <c r="E41240" s="30"/>
      <c r="F41240" s="30"/>
      <c r="G41240" s="30"/>
      <c r="H41240" s="31"/>
      <c r="I41240" s="30"/>
      <c r="J41240" s="32"/>
      <c r="K41240" s="30"/>
      <c r="L41240" s="30"/>
      <c r="M41240" s="30"/>
      <c r="N41240" s="47"/>
      <c r="O41240" s="33"/>
      <c r="P41240" s="33"/>
      <c r="Q41240" s="30"/>
      <c r="R41240" s="30"/>
      <c r="S41240" s="30"/>
      <c r="T41240" s="30"/>
      <c r="U41240" s="30"/>
      <c r="V41240" s="31"/>
      <c r="W41240" s="30"/>
      <c r="X41240" s="41"/>
      <c r="Y41240" s="41"/>
      <c r="Z41240" s="30"/>
      <c r="AB41240" s="11"/>
    </row>
    <row r="41241" spans="1:28" s="12" customFormat="1" ht="15" thickBot="1">
      <c r="A41241" s="30"/>
      <c r="B41241" s="30"/>
      <c r="C41241" s="30"/>
      <c r="D41241" s="30"/>
      <c r="E41241" s="30"/>
      <c r="F41241" s="30"/>
      <c r="G41241" s="30"/>
      <c r="H41241" s="31"/>
      <c r="I41241" s="30"/>
      <c r="J41241" s="32"/>
      <c r="K41241" s="30"/>
      <c r="L41241" s="30"/>
      <c r="M41241" s="30"/>
      <c r="N41241" s="47"/>
      <c r="O41241" s="33"/>
      <c r="P41241" s="33"/>
      <c r="Q41241" s="30"/>
      <c r="R41241" s="30"/>
      <c r="S41241" s="30"/>
      <c r="T41241" s="30"/>
      <c r="U41241" s="30"/>
      <c r="V41241" s="31"/>
      <c r="W41241" s="30"/>
      <c r="X41241" s="41"/>
      <c r="Y41241" s="41"/>
      <c r="Z41241" s="30"/>
      <c r="AB41241" s="11"/>
    </row>
    <row r="41242" spans="1:28" s="12" customFormat="1" ht="15" thickBot="1">
      <c r="A41242" s="30"/>
      <c r="B41242" s="30"/>
      <c r="C41242" s="30"/>
      <c r="D41242" s="30"/>
      <c r="E41242" s="30"/>
      <c r="F41242" s="30"/>
      <c r="G41242" s="30"/>
      <c r="H41242" s="31"/>
      <c r="I41242" s="30"/>
      <c r="J41242" s="32"/>
      <c r="K41242" s="30"/>
      <c r="L41242" s="30"/>
      <c r="M41242" s="30"/>
      <c r="N41242" s="47"/>
      <c r="O41242" s="33"/>
      <c r="P41242" s="33"/>
      <c r="Q41242" s="30"/>
      <c r="R41242" s="30"/>
      <c r="S41242" s="30"/>
      <c r="T41242" s="30"/>
      <c r="U41242" s="30"/>
      <c r="V41242" s="31"/>
      <c r="W41242" s="30"/>
      <c r="X41242" s="41"/>
      <c r="Y41242" s="41"/>
      <c r="Z41242" s="30"/>
      <c r="AB41242" s="11"/>
    </row>
    <row r="41243" spans="1:28" s="12" customFormat="1" ht="15" thickBot="1">
      <c r="A41243" s="30"/>
      <c r="B41243" s="30"/>
      <c r="C41243" s="30"/>
      <c r="D41243" s="30"/>
      <c r="E41243" s="30"/>
      <c r="F41243" s="30"/>
      <c r="G41243" s="30"/>
      <c r="H41243" s="31"/>
      <c r="I41243" s="30"/>
      <c r="J41243" s="32"/>
      <c r="K41243" s="30"/>
      <c r="L41243" s="30"/>
      <c r="M41243" s="30"/>
      <c r="N41243" s="47"/>
      <c r="O41243" s="33"/>
      <c r="P41243" s="33"/>
      <c r="Q41243" s="30"/>
      <c r="R41243" s="30"/>
      <c r="S41243" s="30"/>
      <c r="T41243" s="30"/>
      <c r="U41243" s="30"/>
      <c r="V41243" s="31"/>
      <c r="W41243" s="30"/>
      <c r="X41243" s="41"/>
      <c r="Y41243" s="41"/>
      <c r="Z41243" s="30"/>
      <c r="AB41243" s="11"/>
    </row>
    <row r="41244" spans="1:28" s="12" customFormat="1" ht="15" thickBot="1">
      <c r="A41244" s="30"/>
      <c r="B41244" s="30"/>
      <c r="C41244" s="30"/>
      <c r="D41244" s="30"/>
      <c r="E41244" s="30"/>
      <c r="F41244" s="30"/>
      <c r="G41244" s="30"/>
      <c r="H41244" s="31"/>
      <c r="I41244" s="30"/>
      <c r="J41244" s="32"/>
      <c r="K41244" s="30"/>
      <c r="L41244" s="30"/>
      <c r="M41244" s="30"/>
      <c r="N41244" s="47"/>
      <c r="O41244" s="33"/>
      <c r="P41244" s="33"/>
      <c r="Q41244" s="30"/>
      <c r="R41244" s="30"/>
      <c r="S41244" s="30"/>
      <c r="T41244" s="30"/>
      <c r="U41244" s="30"/>
      <c r="V41244" s="31"/>
      <c r="W41244" s="30"/>
      <c r="X41244" s="41"/>
      <c r="Y41244" s="41"/>
      <c r="Z41244" s="30"/>
      <c r="AB41244" s="11"/>
    </row>
    <row r="41245" spans="1:28" s="12" customFormat="1" ht="15" thickBot="1">
      <c r="A41245" s="30"/>
      <c r="B41245" s="30"/>
      <c r="C41245" s="30"/>
      <c r="D41245" s="30"/>
      <c r="E41245" s="30"/>
      <c r="F41245" s="30"/>
      <c r="G41245" s="30"/>
      <c r="H41245" s="31"/>
      <c r="I41245" s="30"/>
      <c r="J41245" s="32"/>
      <c r="K41245" s="30"/>
      <c r="L41245" s="30"/>
      <c r="M41245" s="30"/>
      <c r="N41245" s="47"/>
      <c r="O41245" s="33"/>
      <c r="P41245" s="33"/>
      <c r="Q41245" s="30"/>
      <c r="R41245" s="30"/>
      <c r="S41245" s="30"/>
      <c r="T41245" s="30"/>
      <c r="U41245" s="30"/>
      <c r="V41245" s="31"/>
      <c r="W41245" s="30"/>
      <c r="X41245" s="41"/>
      <c r="Y41245" s="41"/>
      <c r="Z41245" s="30"/>
      <c r="AB41245" s="11"/>
    </row>
    <row r="41246" spans="1:28" s="12" customFormat="1" ht="15" thickBot="1">
      <c r="A41246" s="30"/>
      <c r="B41246" s="30"/>
      <c r="C41246" s="30"/>
      <c r="D41246" s="30"/>
      <c r="E41246" s="30"/>
      <c r="F41246" s="30"/>
      <c r="G41246" s="30"/>
      <c r="H41246" s="31"/>
      <c r="I41246" s="30"/>
      <c r="J41246" s="32"/>
      <c r="K41246" s="30"/>
      <c r="L41246" s="30"/>
      <c r="M41246" s="30"/>
      <c r="N41246" s="47"/>
      <c r="O41246" s="33"/>
      <c r="P41246" s="33"/>
      <c r="Q41246" s="30"/>
      <c r="R41246" s="30"/>
      <c r="S41246" s="30"/>
      <c r="T41246" s="30"/>
      <c r="U41246" s="30"/>
      <c r="V41246" s="31"/>
      <c r="W41246" s="30"/>
      <c r="X41246" s="41"/>
      <c r="Y41246" s="41"/>
      <c r="Z41246" s="30"/>
      <c r="AB41246" s="11"/>
    </row>
    <row r="41247" spans="1:28" s="12" customFormat="1" ht="15" thickBot="1">
      <c r="A41247" s="30"/>
      <c r="B41247" s="30"/>
      <c r="C41247" s="30"/>
      <c r="D41247" s="30"/>
      <c r="E41247" s="30"/>
      <c r="F41247" s="30"/>
      <c r="G41247" s="30"/>
      <c r="H41247" s="31"/>
      <c r="I41247" s="30"/>
      <c r="J41247" s="32"/>
      <c r="K41247" s="30"/>
      <c r="L41247" s="30"/>
      <c r="M41247" s="30"/>
      <c r="N41247" s="47"/>
      <c r="O41247" s="33"/>
      <c r="P41247" s="33"/>
      <c r="Q41247" s="30"/>
      <c r="R41247" s="30"/>
      <c r="S41247" s="30"/>
      <c r="T41247" s="30"/>
      <c r="U41247" s="30"/>
      <c r="V41247" s="31"/>
      <c r="W41247" s="30"/>
      <c r="X41247" s="41"/>
      <c r="Y41247" s="41"/>
      <c r="Z41247" s="30"/>
      <c r="AB41247" s="11"/>
    </row>
    <row r="41248" spans="1:28" s="12" customFormat="1" ht="15" thickBot="1">
      <c r="A41248" s="30"/>
      <c r="B41248" s="30"/>
      <c r="C41248" s="30"/>
      <c r="D41248" s="30"/>
      <c r="E41248" s="30"/>
      <c r="F41248" s="30"/>
      <c r="G41248" s="30"/>
      <c r="H41248" s="31"/>
      <c r="I41248" s="30"/>
      <c r="J41248" s="32"/>
      <c r="K41248" s="30"/>
      <c r="L41248" s="30"/>
      <c r="M41248" s="30"/>
      <c r="N41248" s="47"/>
      <c r="O41248" s="33"/>
      <c r="P41248" s="33"/>
      <c r="Q41248" s="30"/>
      <c r="R41248" s="30"/>
      <c r="S41248" s="30"/>
      <c r="T41248" s="30"/>
      <c r="U41248" s="30"/>
      <c r="V41248" s="31"/>
      <c r="W41248" s="30"/>
      <c r="X41248" s="41"/>
      <c r="Y41248" s="41"/>
      <c r="Z41248" s="30"/>
      <c r="AB41248" s="11"/>
    </row>
    <row r="41249" spans="1:28" s="12" customFormat="1" ht="15" thickBot="1">
      <c r="A41249" s="30"/>
      <c r="B41249" s="30"/>
      <c r="C41249" s="30"/>
      <c r="D41249" s="30"/>
      <c r="E41249" s="30"/>
      <c r="F41249" s="30"/>
      <c r="G41249" s="30"/>
      <c r="H41249" s="31"/>
      <c r="I41249" s="30"/>
      <c r="J41249" s="32"/>
      <c r="K41249" s="30"/>
      <c r="L41249" s="30"/>
      <c r="M41249" s="30"/>
      <c r="N41249" s="47"/>
      <c r="O41249" s="33"/>
      <c r="P41249" s="33"/>
      <c r="Q41249" s="30"/>
      <c r="R41249" s="30"/>
      <c r="S41249" s="30"/>
      <c r="T41249" s="30"/>
      <c r="U41249" s="30"/>
      <c r="V41249" s="31"/>
      <c r="W41249" s="30"/>
      <c r="X41249" s="41"/>
      <c r="Y41249" s="41"/>
      <c r="Z41249" s="30"/>
      <c r="AB41249" s="11"/>
    </row>
    <row r="41250" spans="1:28" s="12" customFormat="1" ht="15" thickBot="1">
      <c r="A41250" s="30"/>
      <c r="B41250" s="30"/>
      <c r="C41250" s="30"/>
      <c r="D41250" s="30"/>
      <c r="E41250" s="30"/>
      <c r="F41250" s="30"/>
      <c r="G41250" s="30"/>
      <c r="H41250" s="31"/>
      <c r="I41250" s="30"/>
      <c r="J41250" s="32"/>
      <c r="K41250" s="30"/>
      <c r="L41250" s="30"/>
      <c r="M41250" s="30"/>
      <c r="N41250" s="47"/>
      <c r="O41250" s="33"/>
      <c r="P41250" s="33"/>
      <c r="Q41250" s="30"/>
      <c r="R41250" s="30"/>
      <c r="S41250" s="30"/>
      <c r="T41250" s="30"/>
      <c r="U41250" s="30"/>
      <c r="V41250" s="31"/>
      <c r="W41250" s="30"/>
      <c r="X41250" s="41"/>
      <c r="Y41250" s="41"/>
      <c r="Z41250" s="30"/>
      <c r="AB41250" s="11"/>
    </row>
    <row r="41251" spans="1:28" s="12" customFormat="1" ht="15" thickBot="1">
      <c r="A41251" s="30"/>
      <c r="B41251" s="30"/>
      <c r="C41251" s="30"/>
      <c r="D41251" s="30"/>
      <c r="E41251" s="30"/>
      <c r="F41251" s="30"/>
      <c r="G41251" s="30"/>
      <c r="H41251" s="31"/>
      <c r="I41251" s="30"/>
      <c r="J41251" s="32"/>
      <c r="K41251" s="30"/>
      <c r="L41251" s="30"/>
      <c r="M41251" s="30"/>
      <c r="N41251" s="47"/>
      <c r="O41251" s="33"/>
      <c r="P41251" s="33"/>
      <c r="Q41251" s="30"/>
      <c r="R41251" s="30"/>
      <c r="S41251" s="30"/>
      <c r="T41251" s="30"/>
      <c r="U41251" s="30"/>
      <c r="V41251" s="31"/>
      <c r="W41251" s="30"/>
      <c r="X41251" s="41"/>
      <c r="Y41251" s="41"/>
      <c r="Z41251" s="30"/>
      <c r="AB41251" s="11"/>
    </row>
    <row r="41252" spans="1:28" s="12" customFormat="1" ht="15" thickBot="1">
      <c r="A41252" s="30"/>
      <c r="B41252" s="30"/>
      <c r="C41252" s="30"/>
      <c r="D41252" s="30"/>
      <c r="E41252" s="30"/>
      <c r="F41252" s="30"/>
      <c r="G41252" s="30"/>
      <c r="H41252" s="31"/>
      <c r="I41252" s="30"/>
      <c r="J41252" s="32"/>
      <c r="K41252" s="30"/>
      <c r="L41252" s="30"/>
      <c r="M41252" s="30"/>
      <c r="N41252" s="47"/>
      <c r="O41252" s="33"/>
      <c r="P41252" s="33"/>
      <c r="Q41252" s="30"/>
      <c r="R41252" s="30"/>
      <c r="S41252" s="30"/>
      <c r="T41252" s="30"/>
      <c r="U41252" s="30"/>
      <c r="V41252" s="31"/>
      <c r="W41252" s="30"/>
      <c r="X41252" s="41"/>
      <c r="Y41252" s="41"/>
      <c r="Z41252" s="30"/>
      <c r="AB41252" s="11"/>
    </row>
    <row r="41253" spans="1:28" s="12" customFormat="1" ht="15" thickBot="1">
      <c r="A41253" s="30"/>
      <c r="B41253" s="30"/>
      <c r="C41253" s="30"/>
      <c r="D41253" s="30"/>
      <c r="E41253" s="30"/>
      <c r="F41253" s="30"/>
      <c r="G41253" s="30"/>
      <c r="H41253" s="31"/>
      <c r="I41253" s="30"/>
      <c r="J41253" s="32"/>
      <c r="K41253" s="30"/>
      <c r="L41253" s="30"/>
      <c r="M41253" s="30"/>
      <c r="N41253" s="47"/>
      <c r="O41253" s="33"/>
      <c r="P41253" s="33"/>
      <c r="Q41253" s="30"/>
      <c r="R41253" s="30"/>
      <c r="S41253" s="30"/>
      <c r="T41253" s="30"/>
      <c r="U41253" s="30"/>
      <c r="V41253" s="31"/>
      <c r="W41253" s="30"/>
      <c r="X41253" s="41"/>
      <c r="Y41253" s="41"/>
      <c r="Z41253" s="30"/>
      <c r="AB41253" s="11"/>
    </row>
    <row r="41254" spans="1:28" s="12" customFormat="1" ht="15" thickBot="1">
      <c r="A41254" s="30"/>
      <c r="B41254" s="30"/>
      <c r="C41254" s="30"/>
      <c r="D41254" s="30"/>
      <c r="E41254" s="30"/>
      <c r="F41254" s="30"/>
      <c r="G41254" s="30"/>
      <c r="H41254" s="31"/>
      <c r="I41254" s="30"/>
      <c r="J41254" s="32"/>
      <c r="K41254" s="30"/>
      <c r="L41254" s="30"/>
      <c r="M41254" s="30"/>
      <c r="N41254" s="47"/>
      <c r="O41254" s="33"/>
      <c r="P41254" s="33"/>
      <c r="Q41254" s="30"/>
      <c r="R41254" s="30"/>
      <c r="S41254" s="30"/>
      <c r="T41254" s="30"/>
      <c r="U41254" s="30"/>
      <c r="V41254" s="31"/>
      <c r="W41254" s="30"/>
      <c r="X41254" s="41"/>
      <c r="Y41254" s="41"/>
      <c r="Z41254" s="30"/>
      <c r="AB41254" s="11"/>
    </row>
    <row r="41255" spans="1:28" s="12" customFormat="1" ht="15" thickBot="1">
      <c r="A41255" s="30"/>
      <c r="B41255" s="30"/>
      <c r="C41255" s="30"/>
      <c r="D41255" s="30"/>
      <c r="E41255" s="30"/>
      <c r="F41255" s="30"/>
      <c r="G41255" s="30"/>
      <c r="H41255" s="31"/>
      <c r="I41255" s="30"/>
      <c r="J41255" s="32"/>
      <c r="K41255" s="30"/>
      <c r="L41255" s="30"/>
      <c r="M41255" s="30"/>
      <c r="N41255" s="47"/>
      <c r="O41255" s="33"/>
      <c r="P41255" s="33"/>
      <c r="Q41255" s="30"/>
      <c r="R41255" s="30"/>
      <c r="S41255" s="30"/>
      <c r="T41255" s="30"/>
      <c r="U41255" s="30"/>
      <c r="V41255" s="31"/>
      <c r="W41255" s="30"/>
      <c r="X41255" s="41"/>
      <c r="Y41255" s="41"/>
      <c r="Z41255" s="30"/>
      <c r="AB41255" s="11"/>
    </row>
    <row r="41256" spans="1:28" s="12" customFormat="1" ht="15" thickBot="1">
      <c r="A41256" s="30"/>
      <c r="B41256" s="30"/>
      <c r="C41256" s="30"/>
      <c r="D41256" s="30"/>
      <c r="E41256" s="30"/>
      <c r="F41256" s="30"/>
      <c r="G41256" s="30"/>
      <c r="H41256" s="31"/>
      <c r="I41256" s="30"/>
      <c r="J41256" s="32"/>
      <c r="K41256" s="30"/>
      <c r="L41256" s="30"/>
      <c r="M41256" s="30"/>
      <c r="N41256" s="47"/>
      <c r="O41256" s="33"/>
      <c r="P41256" s="33"/>
      <c r="Q41256" s="30"/>
      <c r="R41256" s="30"/>
      <c r="S41256" s="30"/>
      <c r="T41256" s="30"/>
      <c r="U41256" s="30"/>
      <c r="V41256" s="31"/>
      <c r="W41256" s="30"/>
      <c r="X41256" s="41"/>
      <c r="Y41256" s="41"/>
      <c r="Z41256" s="30"/>
      <c r="AB41256" s="11"/>
    </row>
    <row r="41257" spans="1:28" s="12" customFormat="1" ht="15" thickBot="1">
      <c r="A41257" s="30"/>
      <c r="B41257" s="30"/>
      <c r="C41257" s="30"/>
      <c r="D41257" s="30"/>
      <c r="E41257" s="30"/>
      <c r="F41257" s="30"/>
      <c r="G41257" s="30"/>
      <c r="H41257" s="31"/>
      <c r="I41257" s="30"/>
      <c r="J41257" s="32"/>
      <c r="K41257" s="30"/>
      <c r="L41257" s="30"/>
      <c r="M41257" s="30"/>
      <c r="N41257" s="47"/>
      <c r="O41257" s="33"/>
      <c r="P41257" s="33"/>
      <c r="Q41257" s="30"/>
      <c r="R41257" s="30"/>
      <c r="S41257" s="30"/>
      <c r="T41257" s="30"/>
      <c r="U41257" s="30"/>
      <c r="V41257" s="31"/>
      <c r="W41257" s="30"/>
      <c r="X41257" s="41"/>
      <c r="Y41257" s="41"/>
      <c r="Z41257" s="30"/>
      <c r="AB41257" s="11"/>
    </row>
    <row r="41258" spans="1:28" s="12" customFormat="1" ht="15" thickBot="1">
      <c r="A41258" s="30"/>
      <c r="B41258" s="30"/>
      <c r="C41258" s="30"/>
      <c r="D41258" s="30"/>
      <c r="E41258" s="30"/>
      <c r="F41258" s="30"/>
      <c r="G41258" s="30"/>
      <c r="H41258" s="31"/>
      <c r="I41258" s="30"/>
      <c r="J41258" s="32"/>
      <c r="K41258" s="30"/>
      <c r="L41258" s="30"/>
      <c r="M41258" s="30"/>
      <c r="N41258" s="47"/>
      <c r="O41258" s="33"/>
      <c r="P41258" s="33"/>
      <c r="Q41258" s="30"/>
      <c r="R41258" s="30"/>
      <c r="S41258" s="30"/>
      <c r="T41258" s="30"/>
      <c r="U41258" s="30"/>
      <c r="V41258" s="31"/>
      <c r="W41258" s="30"/>
      <c r="X41258" s="41"/>
      <c r="Y41258" s="41"/>
      <c r="Z41258" s="30"/>
      <c r="AB41258" s="11"/>
    </row>
    <row r="41259" spans="1:28" s="12" customFormat="1" ht="15" thickBot="1">
      <c r="A41259" s="30"/>
      <c r="B41259" s="30"/>
      <c r="C41259" s="30"/>
      <c r="D41259" s="30"/>
      <c r="E41259" s="30"/>
      <c r="F41259" s="30"/>
      <c r="G41259" s="30"/>
      <c r="H41259" s="31"/>
      <c r="I41259" s="30"/>
      <c r="J41259" s="32"/>
      <c r="K41259" s="30"/>
      <c r="L41259" s="30"/>
      <c r="M41259" s="30"/>
      <c r="N41259" s="47"/>
      <c r="O41259" s="33"/>
      <c r="P41259" s="33"/>
      <c r="Q41259" s="30"/>
      <c r="R41259" s="30"/>
      <c r="S41259" s="30"/>
      <c r="T41259" s="30"/>
      <c r="U41259" s="30"/>
      <c r="V41259" s="31"/>
      <c r="W41259" s="30"/>
      <c r="X41259" s="41"/>
      <c r="Y41259" s="41"/>
      <c r="Z41259" s="30"/>
      <c r="AB41259" s="11"/>
    </row>
    <row r="41260" spans="1:28" s="12" customFormat="1" ht="15" thickBot="1">
      <c r="A41260" s="30"/>
      <c r="B41260" s="30"/>
      <c r="C41260" s="30"/>
      <c r="D41260" s="30"/>
      <c r="E41260" s="30"/>
      <c r="F41260" s="30"/>
      <c r="G41260" s="30"/>
      <c r="H41260" s="31"/>
      <c r="I41260" s="30"/>
      <c r="J41260" s="32"/>
      <c r="K41260" s="30"/>
      <c r="L41260" s="30"/>
      <c r="M41260" s="30"/>
      <c r="N41260" s="47"/>
      <c r="O41260" s="33"/>
      <c r="P41260" s="33"/>
      <c r="Q41260" s="30"/>
      <c r="R41260" s="30"/>
      <c r="S41260" s="30"/>
      <c r="T41260" s="30"/>
      <c r="U41260" s="30"/>
      <c r="V41260" s="31"/>
      <c r="W41260" s="30"/>
      <c r="X41260" s="41"/>
      <c r="Y41260" s="41"/>
      <c r="Z41260" s="30"/>
      <c r="AB41260" s="11"/>
    </row>
    <row r="41261" spans="1:28" s="12" customFormat="1" ht="15" thickBot="1">
      <c r="A41261" s="30"/>
      <c r="B41261" s="30"/>
      <c r="C41261" s="30"/>
      <c r="D41261" s="30"/>
      <c r="E41261" s="30"/>
      <c r="F41261" s="30"/>
      <c r="G41261" s="30"/>
      <c r="H41261" s="31"/>
      <c r="I41261" s="30"/>
      <c r="J41261" s="32"/>
      <c r="K41261" s="30"/>
      <c r="L41261" s="30"/>
      <c r="M41261" s="30"/>
      <c r="N41261" s="47"/>
      <c r="O41261" s="33"/>
      <c r="P41261" s="33"/>
      <c r="Q41261" s="30"/>
      <c r="R41261" s="30"/>
      <c r="S41261" s="30"/>
      <c r="T41261" s="30"/>
      <c r="U41261" s="30"/>
      <c r="V41261" s="31"/>
      <c r="W41261" s="30"/>
      <c r="X41261" s="41"/>
      <c r="Y41261" s="41"/>
      <c r="Z41261" s="30"/>
      <c r="AB41261" s="11"/>
    </row>
    <row r="41262" spans="1:28" s="12" customFormat="1" ht="15" thickBot="1">
      <c r="A41262" s="30"/>
      <c r="B41262" s="30"/>
      <c r="C41262" s="30"/>
      <c r="D41262" s="30"/>
      <c r="E41262" s="30"/>
      <c r="F41262" s="30"/>
      <c r="G41262" s="30"/>
      <c r="H41262" s="31"/>
      <c r="I41262" s="30"/>
      <c r="J41262" s="32"/>
      <c r="K41262" s="30"/>
      <c r="L41262" s="30"/>
      <c r="M41262" s="30"/>
      <c r="N41262" s="47"/>
      <c r="O41262" s="33"/>
      <c r="P41262" s="33"/>
      <c r="Q41262" s="30"/>
      <c r="R41262" s="30"/>
      <c r="S41262" s="30"/>
      <c r="T41262" s="30"/>
      <c r="U41262" s="30"/>
      <c r="V41262" s="31"/>
      <c r="W41262" s="30"/>
      <c r="X41262" s="41"/>
      <c r="Y41262" s="41"/>
      <c r="Z41262" s="30"/>
      <c r="AB41262" s="11"/>
    </row>
    <row r="41263" spans="1:28" s="12" customFormat="1" ht="15" thickBot="1">
      <c r="A41263" s="30"/>
      <c r="B41263" s="30"/>
      <c r="C41263" s="30"/>
      <c r="D41263" s="30"/>
      <c r="E41263" s="30"/>
      <c r="F41263" s="30"/>
      <c r="G41263" s="30"/>
      <c r="H41263" s="31"/>
      <c r="I41263" s="30"/>
      <c r="J41263" s="32"/>
      <c r="K41263" s="30"/>
      <c r="L41263" s="30"/>
      <c r="M41263" s="30"/>
      <c r="N41263" s="47"/>
      <c r="O41263" s="33"/>
      <c r="P41263" s="33"/>
      <c r="Q41263" s="30"/>
      <c r="R41263" s="30"/>
      <c r="S41263" s="30"/>
      <c r="T41263" s="30"/>
      <c r="U41263" s="30"/>
      <c r="V41263" s="31"/>
      <c r="W41263" s="30"/>
      <c r="X41263" s="41"/>
      <c r="Y41263" s="41"/>
      <c r="Z41263" s="30"/>
      <c r="AB41263" s="11"/>
    </row>
    <row r="41264" spans="1:28" s="12" customFormat="1" ht="15" thickBot="1">
      <c r="A41264" s="30"/>
      <c r="B41264" s="30"/>
      <c r="C41264" s="30"/>
      <c r="D41264" s="30"/>
      <c r="E41264" s="30"/>
      <c r="F41264" s="30"/>
      <c r="G41264" s="30"/>
      <c r="H41264" s="31"/>
      <c r="I41264" s="30"/>
      <c r="J41264" s="32"/>
      <c r="K41264" s="30"/>
      <c r="L41264" s="30"/>
      <c r="M41264" s="30"/>
      <c r="N41264" s="47"/>
      <c r="O41264" s="33"/>
      <c r="P41264" s="33"/>
      <c r="Q41264" s="30"/>
      <c r="R41264" s="30"/>
      <c r="S41264" s="30"/>
      <c r="T41264" s="30"/>
      <c r="U41264" s="30"/>
      <c r="V41264" s="31"/>
      <c r="W41264" s="30"/>
      <c r="X41264" s="41"/>
      <c r="Y41264" s="41"/>
      <c r="Z41264" s="30"/>
      <c r="AB41264" s="11"/>
    </row>
    <row r="41265" spans="1:28" s="12" customFormat="1" ht="15" thickBot="1">
      <c r="A41265" s="30"/>
      <c r="B41265" s="30"/>
      <c r="C41265" s="30"/>
      <c r="D41265" s="30"/>
      <c r="E41265" s="30"/>
      <c r="F41265" s="30"/>
      <c r="G41265" s="30"/>
      <c r="H41265" s="31"/>
      <c r="I41265" s="30"/>
      <c r="J41265" s="32"/>
      <c r="K41265" s="30"/>
      <c r="L41265" s="30"/>
      <c r="M41265" s="30"/>
      <c r="N41265" s="47"/>
      <c r="O41265" s="33"/>
      <c r="P41265" s="33"/>
      <c r="Q41265" s="30"/>
      <c r="R41265" s="30"/>
      <c r="S41265" s="30"/>
      <c r="T41265" s="30"/>
      <c r="U41265" s="30"/>
      <c r="V41265" s="31"/>
      <c r="W41265" s="30"/>
      <c r="X41265" s="41"/>
      <c r="Y41265" s="41"/>
      <c r="Z41265" s="30"/>
      <c r="AB41265" s="11"/>
    </row>
    <row r="41266" spans="1:28" s="12" customFormat="1" ht="15" thickBot="1">
      <c r="A41266" s="30"/>
      <c r="B41266" s="30"/>
      <c r="C41266" s="30"/>
      <c r="D41266" s="30"/>
      <c r="E41266" s="30"/>
      <c r="F41266" s="30"/>
      <c r="G41266" s="30"/>
      <c r="H41266" s="31"/>
      <c r="I41266" s="30"/>
      <c r="J41266" s="32"/>
      <c r="K41266" s="30"/>
      <c r="L41266" s="30"/>
      <c r="M41266" s="30"/>
      <c r="N41266" s="47"/>
      <c r="O41266" s="33"/>
      <c r="P41266" s="33"/>
      <c r="Q41266" s="30"/>
      <c r="R41266" s="30"/>
      <c r="S41266" s="30"/>
      <c r="T41266" s="30"/>
      <c r="U41266" s="30"/>
      <c r="V41266" s="31"/>
      <c r="W41266" s="30"/>
      <c r="X41266" s="41"/>
      <c r="Y41266" s="41"/>
      <c r="Z41266" s="30"/>
      <c r="AB41266" s="11"/>
    </row>
    <row r="41267" spans="1:28" s="12" customFormat="1" ht="15" thickBot="1">
      <c r="A41267" s="30"/>
      <c r="B41267" s="30"/>
      <c r="C41267" s="30"/>
      <c r="D41267" s="30"/>
      <c r="E41267" s="30"/>
      <c r="F41267" s="30"/>
      <c r="G41267" s="30"/>
      <c r="H41267" s="31"/>
      <c r="I41267" s="30"/>
      <c r="J41267" s="32"/>
      <c r="K41267" s="30"/>
      <c r="L41267" s="30"/>
      <c r="M41267" s="30"/>
      <c r="N41267" s="47"/>
      <c r="O41267" s="33"/>
      <c r="P41267" s="33"/>
      <c r="Q41267" s="30"/>
      <c r="R41267" s="30"/>
      <c r="S41267" s="30"/>
      <c r="T41267" s="30"/>
      <c r="U41267" s="30"/>
      <c r="V41267" s="31"/>
      <c r="W41267" s="30"/>
      <c r="X41267" s="41"/>
      <c r="Y41267" s="41"/>
      <c r="Z41267" s="30"/>
      <c r="AB41267" s="11"/>
    </row>
    <row r="41268" spans="1:28" s="12" customFormat="1" ht="15" thickBot="1">
      <c r="A41268" s="30"/>
      <c r="B41268" s="30"/>
      <c r="C41268" s="30"/>
      <c r="D41268" s="30"/>
      <c r="E41268" s="30"/>
      <c r="F41268" s="30"/>
      <c r="G41268" s="30"/>
      <c r="H41268" s="31"/>
      <c r="I41268" s="30"/>
      <c r="J41268" s="32"/>
      <c r="K41268" s="30"/>
      <c r="L41268" s="30"/>
      <c r="M41268" s="30"/>
      <c r="N41268" s="47"/>
      <c r="O41268" s="33"/>
      <c r="P41268" s="33"/>
      <c r="Q41268" s="30"/>
      <c r="R41268" s="30"/>
      <c r="S41268" s="30"/>
      <c r="T41268" s="30"/>
      <c r="U41268" s="30"/>
      <c r="V41268" s="31"/>
      <c r="W41268" s="30"/>
      <c r="X41268" s="41"/>
      <c r="Y41268" s="41"/>
      <c r="Z41268" s="30"/>
      <c r="AB41268" s="11"/>
    </row>
    <row r="41269" spans="1:28" s="12" customFormat="1" ht="15" thickBot="1">
      <c r="A41269" s="30"/>
      <c r="B41269" s="30"/>
      <c r="C41269" s="30"/>
      <c r="D41269" s="30"/>
      <c r="E41269" s="30"/>
      <c r="F41269" s="30"/>
      <c r="G41269" s="30"/>
      <c r="H41269" s="31"/>
      <c r="I41269" s="30"/>
      <c r="J41269" s="32"/>
      <c r="K41269" s="30"/>
      <c r="L41269" s="30"/>
      <c r="M41269" s="30"/>
      <c r="N41269" s="47"/>
      <c r="O41269" s="33"/>
      <c r="P41269" s="33"/>
      <c r="Q41269" s="30"/>
      <c r="R41269" s="30"/>
      <c r="S41269" s="30"/>
      <c r="T41269" s="30"/>
      <c r="U41269" s="30"/>
      <c r="V41269" s="31"/>
      <c r="W41269" s="30"/>
      <c r="X41269" s="41"/>
      <c r="Y41269" s="41"/>
      <c r="Z41269" s="30"/>
      <c r="AB41269" s="11"/>
    </row>
    <row r="41270" spans="1:28" s="12" customFormat="1" ht="15" thickBot="1">
      <c r="A41270" s="30"/>
      <c r="B41270" s="30"/>
      <c r="C41270" s="30"/>
      <c r="D41270" s="30"/>
      <c r="E41270" s="30"/>
      <c r="F41270" s="30"/>
      <c r="G41270" s="30"/>
      <c r="H41270" s="31"/>
      <c r="I41270" s="30"/>
      <c r="J41270" s="32"/>
      <c r="K41270" s="30"/>
      <c r="L41270" s="30"/>
      <c r="M41270" s="30"/>
      <c r="N41270" s="47"/>
      <c r="O41270" s="33"/>
      <c r="P41270" s="33"/>
      <c r="Q41270" s="30"/>
      <c r="R41270" s="30"/>
      <c r="S41270" s="30"/>
      <c r="T41270" s="30"/>
      <c r="U41270" s="30"/>
      <c r="V41270" s="31"/>
      <c r="W41270" s="30"/>
      <c r="X41270" s="41"/>
      <c r="Y41270" s="41"/>
      <c r="Z41270" s="30"/>
      <c r="AB41270" s="11"/>
    </row>
    <row r="41271" spans="1:28" s="12" customFormat="1" ht="15" thickBot="1">
      <c r="A41271" s="30"/>
      <c r="B41271" s="30"/>
      <c r="C41271" s="30"/>
      <c r="D41271" s="30"/>
      <c r="E41271" s="30"/>
      <c r="F41271" s="30"/>
      <c r="G41271" s="30"/>
      <c r="H41271" s="31"/>
      <c r="I41271" s="30"/>
      <c r="J41271" s="32"/>
      <c r="K41271" s="30"/>
      <c r="L41271" s="30"/>
      <c r="M41271" s="30"/>
      <c r="N41271" s="47"/>
      <c r="O41271" s="33"/>
      <c r="P41271" s="33"/>
      <c r="Q41271" s="30"/>
      <c r="R41271" s="30"/>
      <c r="S41271" s="30"/>
      <c r="T41271" s="30"/>
      <c r="U41271" s="30"/>
      <c r="V41271" s="31"/>
      <c r="W41271" s="30"/>
      <c r="X41271" s="41"/>
      <c r="Y41271" s="41"/>
      <c r="Z41271" s="30"/>
      <c r="AB41271" s="11"/>
    </row>
    <row r="41272" spans="1:28" s="12" customFormat="1" ht="15" thickBot="1">
      <c r="A41272" s="30"/>
      <c r="B41272" s="30"/>
      <c r="C41272" s="30"/>
      <c r="D41272" s="30"/>
      <c r="E41272" s="30"/>
      <c r="F41272" s="30"/>
      <c r="G41272" s="30"/>
      <c r="H41272" s="31"/>
      <c r="I41272" s="30"/>
      <c r="J41272" s="32"/>
      <c r="K41272" s="30"/>
      <c r="L41272" s="30"/>
      <c r="M41272" s="30"/>
      <c r="N41272" s="47"/>
      <c r="O41272" s="33"/>
      <c r="P41272" s="33"/>
      <c r="Q41272" s="30"/>
      <c r="R41272" s="30"/>
      <c r="S41272" s="30"/>
      <c r="T41272" s="30"/>
      <c r="U41272" s="30"/>
      <c r="V41272" s="31"/>
      <c r="W41272" s="30"/>
      <c r="X41272" s="41"/>
      <c r="Y41272" s="41"/>
      <c r="Z41272" s="30"/>
      <c r="AB41272" s="11"/>
    </row>
    <row r="41273" spans="1:28" s="12" customFormat="1" ht="15" thickBot="1">
      <c r="A41273" s="30"/>
      <c r="B41273" s="30"/>
      <c r="C41273" s="30"/>
      <c r="D41273" s="30"/>
      <c r="E41273" s="30"/>
      <c r="F41273" s="30"/>
      <c r="G41273" s="30"/>
      <c r="H41273" s="31"/>
      <c r="I41273" s="30"/>
      <c r="J41273" s="32"/>
      <c r="K41273" s="30"/>
      <c r="L41273" s="30"/>
      <c r="M41273" s="30"/>
      <c r="N41273" s="47"/>
      <c r="O41273" s="33"/>
      <c r="P41273" s="33"/>
      <c r="Q41273" s="30"/>
      <c r="R41273" s="30"/>
      <c r="S41273" s="30"/>
      <c r="T41273" s="30"/>
      <c r="U41273" s="30"/>
      <c r="V41273" s="31"/>
      <c r="W41273" s="30"/>
      <c r="X41273" s="41"/>
      <c r="Y41273" s="41"/>
      <c r="Z41273" s="30"/>
      <c r="AB41273" s="11"/>
    </row>
    <row r="41274" spans="1:28" s="12" customFormat="1" ht="15" thickBot="1">
      <c r="A41274" s="30"/>
      <c r="B41274" s="30"/>
      <c r="C41274" s="30"/>
      <c r="D41274" s="30"/>
      <c r="E41274" s="30"/>
      <c r="F41274" s="30"/>
      <c r="G41274" s="30"/>
      <c r="H41274" s="31"/>
      <c r="I41274" s="30"/>
      <c r="J41274" s="32"/>
      <c r="K41274" s="30"/>
      <c r="L41274" s="30"/>
      <c r="M41274" s="30"/>
      <c r="N41274" s="47"/>
      <c r="O41274" s="33"/>
      <c r="P41274" s="33"/>
      <c r="Q41274" s="30"/>
      <c r="R41274" s="30"/>
      <c r="S41274" s="30"/>
      <c r="T41274" s="30"/>
      <c r="U41274" s="30"/>
      <c r="V41274" s="31"/>
      <c r="W41274" s="30"/>
      <c r="X41274" s="41"/>
      <c r="Y41274" s="41"/>
      <c r="Z41274" s="30"/>
      <c r="AB41274" s="11"/>
    </row>
    <row r="41275" spans="1:28" s="12" customFormat="1" ht="15" thickBot="1">
      <c r="A41275" s="30"/>
      <c r="B41275" s="30"/>
      <c r="C41275" s="30"/>
      <c r="D41275" s="30"/>
      <c r="E41275" s="30"/>
      <c r="F41275" s="30"/>
      <c r="G41275" s="30"/>
      <c r="H41275" s="31"/>
      <c r="I41275" s="30"/>
      <c r="J41275" s="32"/>
      <c r="K41275" s="30"/>
      <c r="L41275" s="30"/>
      <c r="M41275" s="30"/>
      <c r="N41275" s="47"/>
      <c r="O41275" s="33"/>
      <c r="P41275" s="33"/>
      <c r="Q41275" s="30"/>
      <c r="R41275" s="30"/>
      <c r="S41275" s="30"/>
      <c r="T41275" s="30"/>
      <c r="U41275" s="30"/>
      <c r="V41275" s="31"/>
      <c r="W41275" s="30"/>
      <c r="X41275" s="41"/>
      <c r="Y41275" s="41"/>
      <c r="Z41275" s="30"/>
      <c r="AB41275" s="11"/>
    </row>
    <row r="41276" spans="1:28" s="12" customFormat="1" ht="15" thickBot="1">
      <c r="A41276" s="30"/>
      <c r="B41276" s="30"/>
      <c r="C41276" s="30"/>
      <c r="D41276" s="30"/>
      <c r="E41276" s="30"/>
      <c r="F41276" s="30"/>
      <c r="G41276" s="30"/>
      <c r="H41276" s="31"/>
      <c r="I41276" s="30"/>
      <c r="J41276" s="32"/>
      <c r="K41276" s="30"/>
      <c r="L41276" s="30"/>
      <c r="M41276" s="30"/>
      <c r="N41276" s="47"/>
      <c r="O41276" s="33"/>
      <c r="P41276" s="33"/>
      <c r="Q41276" s="30"/>
      <c r="R41276" s="30"/>
      <c r="S41276" s="30"/>
      <c r="T41276" s="30"/>
      <c r="U41276" s="30"/>
      <c r="V41276" s="31"/>
      <c r="W41276" s="30"/>
      <c r="X41276" s="41"/>
      <c r="Y41276" s="41"/>
      <c r="Z41276" s="30"/>
      <c r="AB41276" s="11"/>
    </row>
    <row r="41277" spans="1:28" s="12" customFormat="1" ht="15" thickBot="1">
      <c r="A41277" s="30"/>
      <c r="B41277" s="30"/>
      <c r="C41277" s="30"/>
      <c r="D41277" s="30"/>
      <c r="E41277" s="30"/>
      <c r="F41277" s="30"/>
      <c r="G41277" s="30"/>
      <c r="H41277" s="31"/>
      <c r="I41277" s="30"/>
      <c r="J41277" s="32"/>
      <c r="K41277" s="30"/>
      <c r="L41277" s="30"/>
      <c r="M41277" s="30"/>
      <c r="N41277" s="47"/>
      <c r="O41277" s="33"/>
      <c r="P41277" s="33"/>
      <c r="Q41277" s="30"/>
      <c r="R41277" s="30"/>
      <c r="S41277" s="30"/>
      <c r="T41277" s="30"/>
      <c r="U41277" s="30"/>
      <c r="V41277" s="31"/>
      <c r="W41277" s="30"/>
      <c r="X41277" s="41"/>
      <c r="Y41277" s="41"/>
      <c r="Z41277" s="30"/>
      <c r="AB41277" s="11"/>
    </row>
    <row r="41278" spans="1:28" s="12" customFormat="1" ht="15" thickBot="1">
      <c r="A41278" s="30"/>
      <c r="B41278" s="30"/>
      <c r="C41278" s="30"/>
      <c r="D41278" s="30"/>
      <c r="E41278" s="30"/>
      <c r="F41278" s="30"/>
      <c r="G41278" s="30"/>
      <c r="H41278" s="31"/>
      <c r="I41278" s="30"/>
      <c r="J41278" s="32"/>
      <c r="K41278" s="30"/>
      <c r="L41278" s="30"/>
      <c r="M41278" s="30"/>
      <c r="N41278" s="47"/>
      <c r="O41278" s="33"/>
      <c r="P41278" s="33"/>
      <c r="Q41278" s="30"/>
      <c r="R41278" s="30"/>
      <c r="S41278" s="30"/>
      <c r="T41278" s="30"/>
      <c r="U41278" s="30"/>
      <c r="V41278" s="31"/>
      <c r="W41278" s="30"/>
      <c r="X41278" s="41"/>
      <c r="Y41278" s="41"/>
      <c r="Z41278" s="30"/>
      <c r="AB41278" s="11"/>
    </row>
    <row r="41279" spans="1:28" s="12" customFormat="1" ht="15" thickBot="1">
      <c r="A41279" s="30"/>
      <c r="B41279" s="30"/>
      <c r="C41279" s="30"/>
      <c r="D41279" s="30"/>
      <c r="E41279" s="30"/>
      <c r="F41279" s="30"/>
      <c r="G41279" s="30"/>
      <c r="H41279" s="31"/>
      <c r="I41279" s="30"/>
      <c r="J41279" s="32"/>
      <c r="K41279" s="30"/>
      <c r="L41279" s="30"/>
      <c r="M41279" s="30"/>
      <c r="N41279" s="47"/>
      <c r="O41279" s="33"/>
      <c r="P41279" s="33"/>
      <c r="Q41279" s="30"/>
      <c r="R41279" s="30"/>
      <c r="S41279" s="30"/>
      <c r="T41279" s="30"/>
      <c r="U41279" s="30"/>
      <c r="V41279" s="31"/>
      <c r="W41279" s="30"/>
      <c r="X41279" s="41"/>
      <c r="Y41279" s="41"/>
      <c r="Z41279" s="30"/>
      <c r="AB41279" s="11"/>
    </row>
    <row r="41280" spans="1:28" s="12" customFormat="1" ht="15" thickBot="1">
      <c r="A41280" s="30"/>
      <c r="B41280" s="30"/>
      <c r="C41280" s="30"/>
      <c r="D41280" s="30"/>
      <c r="E41280" s="30"/>
      <c r="F41280" s="30"/>
      <c r="G41280" s="30"/>
      <c r="H41280" s="31"/>
      <c r="I41280" s="30"/>
      <c r="J41280" s="32"/>
      <c r="K41280" s="30"/>
      <c r="L41280" s="30"/>
      <c r="M41280" s="30"/>
      <c r="N41280" s="47"/>
      <c r="O41280" s="33"/>
      <c r="P41280" s="33"/>
      <c r="Q41280" s="30"/>
      <c r="R41280" s="30"/>
      <c r="S41280" s="30"/>
      <c r="T41280" s="30"/>
      <c r="U41280" s="30"/>
      <c r="V41280" s="31"/>
      <c r="W41280" s="30"/>
      <c r="X41280" s="41"/>
      <c r="Y41280" s="41"/>
      <c r="Z41280" s="30"/>
      <c r="AB41280" s="11"/>
    </row>
    <row r="41281" spans="1:28" s="12" customFormat="1" ht="15" thickBot="1">
      <c r="A41281" s="30"/>
      <c r="B41281" s="30"/>
      <c r="C41281" s="30"/>
      <c r="D41281" s="30"/>
      <c r="E41281" s="30"/>
      <c r="F41281" s="30"/>
      <c r="G41281" s="30"/>
      <c r="H41281" s="31"/>
      <c r="I41281" s="30"/>
      <c r="J41281" s="32"/>
      <c r="K41281" s="30"/>
      <c r="L41281" s="30"/>
      <c r="M41281" s="30"/>
      <c r="N41281" s="47"/>
      <c r="O41281" s="33"/>
      <c r="P41281" s="33"/>
      <c r="Q41281" s="30"/>
      <c r="R41281" s="30"/>
      <c r="S41281" s="30"/>
      <c r="T41281" s="30"/>
      <c r="U41281" s="30"/>
      <c r="V41281" s="31"/>
      <c r="W41281" s="30"/>
      <c r="X41281" s="41"/>
      <c r="Y41281" s="41"/>
      <c r="Z41281" s="30"/>
      <c r="AB41281" s="11"/>
    </row>
    <row r="41282" spans="1:28" s="12" customFormat="1" ht="15" thickBot="1">
      <c r="A41282" s="30"/>
      <c r="B41282" s="30"/>
      <c r="C41282" s="30"/>
      <c r="D41282" s="30"/>
      <c r="E41282" s="30"/>
      <c r="F41282" s="30"/>
      <c r="G41282" s="30"/>
      <c r="H41282" s="31"/>
      <c r="I41282" s="30"/>
      <c r="J41282" s="32"/>
      <c r="K41282" s="30"/>
      <c r="L41282" s="30"/>
      <c r="M41282" s="30"/>
      <c r="N41282" s="47"/>
      <c r="O41282" s="33"/>
      <c r="P41282" s="33"/>
      <c r="Q41282" s="30"/>
      <c r="R41282" s="30"/>
      <c r="S41282" s="30"/>
      <c r="T41282" s="30"/>
      <c r="U41282" s="30"/>
      <c r="V41282" s="31"/>
      <c r="W41282" s="30"/>
      <c r="X41282" s="41"/>
      <c r="Y41282" s="41"/>
      <c r="Z41282" s="30"/>
      <c r="AB41282" s="11"/>
    </row>
    <row r="41283" spans="1:28" s="12" customFormat="1" ht="15" thickBot="1">
      <c r="A41283" s="30"/>
      <c r="B41283" s="30"/>
      <c r="C41283" s="30"/>
      <c r="D41283" s="30"/>
      <c r="E41283" s="30"/>
      <c r="F41283" s="30"/>
      <c r="G41283" s="30"/>
      <c r="H41283" s="31"/>
      <c r="I41283" s="30"/>
      <c r="J41283" s="32"/>
      <c r="K41283" s="30"/>
      <c r="L41283" s="30"/>
      <c r="M41283" s="30"/>
      <c r="N41283" s="47"/>
      <c r="O41283" s="33"/>
      <c r="P41283" s="33"/>
      <c r="Q41283" s="30"/>
      <c r="R41283" s="30"/>
      <c r="S41283" s="30"/>
      <c r="T41283" s="30"/>
      <c r="U41283" s="30"/>
      <c r="V41283" s="31"/>
      <c r="W41283" s="30"/>
      <c r="X41283" s="41"/>
      <c r="Y41283" s="41"/>
      <c r="Z41283" s="30"/>
      <c r="AB41283" s="11"/>
    </row>
    <row r="41284" spans="1:28" s="12" customFormat="1" ht="15" thickBot="1">
      <c r="A41284" s="30"/>
      <c r="B41284" s="30"/>
      <c r="C41284" s="30"/>
      <c r="D41284" s="30"/>
      <c r="E41284" s="30"/>
      <c r="F41284" s="30"/>
      <c r="G41284" s="30"/>
      <c r="H41284" s="31"/>
      <c r="I41284" s="30"/>
      <c r="J41284" s="32"/>
      <c r="K41284" s="30"/>
      <c r="L41284" s="30"/>
      <c r="M41284" s="30"/>
      <c r="N41284" s="47"/>
      <c r="O41284" s="33"/>
      <c r="P41284" s="33"/>
      <c r="Q41284" s="30"/>
      <c r="R41284" s="30"/>
      <c r="S41284" s="30"/>
      <c r="T41284" s="30"/>
      <c r="U41284" s="30"/>
      <c r="V41284" s="31"/>
      <c r="W41284" s="30"/>
      <c r="X41284" s="41"/>
      <c r="Y41284" s="41"/>
      <c r="Z41284" s="30"/>
      <c r="AB41284" s="11"/>
    </row>
    <row r="41285" spans="1:28" s="12" customFormat="1" ht="15" thickBot="1">
      <c r="A41285" s="30"/>
      <c r="B41285" s="30"/>
      <c r="C41285" s="30"/>
      <c r="D41285" s="30"/>
      <c r="E41285" s="30"/>
      <c r="F41285" s="30"/>
      <c r="G41285" s="30"/>
      <c r="H41285" s="31"/>
      <c r="I41285" s="30"/>
      <c r="J41285" s="32"/>
      <c r="K41285" s="30"/>
      <c r="L41285" s="30"/>
      <c r="M41285" s="30"/>
      <c r="N41285" s="47"/>
      <c r="O41285" s="33"/>
      <c r="P41285" s="33"/>
      <c r="Q41285" s="30"/>
      <c r="R41285" s="30"/>
      <c r="S41285" s="30"/>
      <c r="T41285" s="30"/>
      <c r="U41285" s="30"/>
      <c r="V41285" s="31"/>
      <c r="W41285" s="30"/>
      <c r="X41285" s="41"/>
      <c r="Y41285" s="41"/>
      <c r="Z41285" s="30"/>
      <c r="AB41285" s="11"/>
    </row>
    <row r="41286" spans="1:28" s="12" customFormat="1" ht="15" thickBot="1">
      <c r="A41286" s="30"/>
      <c r="B41286" s="30"/>
      <c r="C41286" s="30"/>
      <c r="D41286" s="30"/>
      <c r="E41286" s="30"/>
      <c r="F41286" s="30"/>
      <c r="G41286" s="30"/>
      <c r="H41286" s="31"/>
      <c r="I41286" s="30"/>
      <c r="J41286" s="32"/>
      <c r="K41286" s="30"/>
      <c r="L41286" s="30"/>
      <c r="M41286" s="30"/>
      <c r="N41286" s="47"/>
      <c r="O41286" s="33"/>
      <c r="P41286" s="33"/>
      <c r="Q41286" s="30"/>
      <c r="R41286" s="30"/>
      <c r="S41286" s="30"/>
      <c r="T41286" s="30"/>
      <c r="U41286" s="30"/>
      <c r="V41286" s="31"/>
      <c r="W41286" s="30"/>
      <c r="X41286" s="41"/>
      <c r="Y41286" s="41"/>
      <c r="Z41286" s="30"/>
      <c r="AB41286" s="11"/>
    </row>
    <row r="41287" spans="1:28" s="12" customFormat="1" ht="15" thickBot="1">
      <c r="A41287" s="30"/>
      <c r="B41287" s="30"/>
      <c r="C41287" s="30"/>
      <c r="D41287" s="30"/>
      <c r="E41287" s="30"/>
      <c r="F41287" s="30"/>
      <c r="G41287" s="30"/>
      <c r="H41287" s="31"/>
      <c r="I41287" s="30"/>
      <c r="J41287" s="32"/>
      <c r="K41287" s="30"/>
      <c r="L41287" s="30"/>
      <c r="M41287" s="30"/>
      <c r="N41287" s="47"/>
      <c r="O41287" s="33"/>
      <c r="P41287" s="33"/>
      <c r="Q41287" s="30"/>
      <c r="R41287" s="30"/>
      <c r="S41287" s="30"/>
      <c r="T41287" s="30"/>
      <c r="U41287" s="30"/>
      <c r="V41287" s="31"/>
      <c r="W41287" s="30"/>
      <c r="X41287" s="41"/>
      <c r="Y41287" s="41"/>
      <c r="Z41287" s="30"/>
      <c r="AB41287" s="11"/>
    </row>
    <row r="41288" spans="1:28" s="12" customFormat="1" ht="15" thickBot="1">
      <c r="A41288" s="30"/>
      <c r="B41288" s="30"/>
      <c r="C41288" s="30"/>
      <c r="D41288" s="30"/>
      <c r="E41288" s="30"/>
      <c r="F41288" s="30"/>
      <c r="G41288" s="30"/>
      <c r="H41288" s="31"/>
      <c r="I41288" s="30"/>
      <c r="J41288" s="32"/>
      <c r="K41288" s="30"/>
      <c r="L41288" s="30"/>
      <c r="M41288" s="30"/>
      <c r="N41288" s="47"/>
      <c r="O41288" s="33"/>
      <c r="P41288" s="33"/>
      <c r="Q41288" s="30"/>
      <c r="R41288" s="30"/>
      <c r="S41288" s="30"/>
      <c r="T41288" s="30"/>
      <c r="U41288" s="30"/>
      <c r="V41288" s="31"/>
      <c r="W41288" s="30"/>
      <c r="X41288" s="41"/>
      <c r="Y41288" s="41"/>
      <c r="Z41288" s="30"/>
      <c r="AB41288" s="11"/>
    </row>
    <row r="41289" spans="1:28" s="12" customFormat="1" ht="15" thickBot="1">
      <c r="A41289" s="30"/>
      <c r="B41289" s="30"/>
      <c r="C41289" s="30"/>
      <c r="D41289" s="30"/>
      <c r="E41289" s="30"/>
      <c r="F41289" s="30"/>
      <c r="G41289" s="30"/>
      <c r="H41289" s="31"/>
      <c r="I41289" s="30"/>
      <c r="J41289" s="32"/>
      <c r="K41289" s="30"/>
      <c r="L41289" s="30"/>
      <c r="M41289" s="30"/>
      <c r="N41289" s="47"/>
      <c r="O41289" s="33"/>
      <c r="P41289" s="33"/>
      <c r="Q41289" s="30"/>
      <c r="R41289" s="30"/>
      <c r="S41289" s="30"/>
      <c r="T41289" s="30"/>
      <c r="U41289" s="30"/>
      <c r="V41289" s="31"/>
      <c r="W41289" s="30"/>
      <c r="X41289" s="41"/>
      <c r="Y41289" s="41"/>
      <c r="Z41289" s="30"/>
      <c r="AB41289" s="11"/>
    </row>
    <row r="41290" spans="1:28" s="12" customFormat="1" ht="15" thickBot="1">
      <c r="A41290" s="30"/>
      <c r="B41290" s="30"/>
      <c r="C41290" s="30"/>
      <c r="D41290" s="30"/>
      <c r="E41290" s="30"/>
      <c r="F41290" s="30"/>
      <c r="G41290" s="30"/>
      <c r="H41290" s="31"/>
      <c r="I41290" s="30"/>
      <c r="J41290" s="32"/>
      <c r="K41290" s="30"/>
      <c r="L41290" s="30"/>
      <c r="M41290" s="30"/>
      <c r="N41290" s="47"/>
      <c r="O41290" s="33"/>
      <c r="P41290" s="33"/>
      <c r="Q41290" s="30"/>
      <c r="R41290" s="30"/>
      <c r="S41290" s="30"/>
      <c r="T41290" s="30"/>
      <c r="U41290" s="30"/>
      <c r="V41290" s="31"/>
      <c r="W41290" s="30"/>
      <c r="X41290" s="41"/>
      <c r="Y41290" s="41"/>
      <c r="Z41290" s="30"/>
      <c r="AB41290" s="11"/>
    </row>
    <row r="41291" spans="1:28" s="12" customFormat="1" ht="15" thickBot="1">
      <c r="A41291" s="30"/>
      <c r="B41291" s="30"/>
      <c r="C41291" s="30"/>
      <c r="D41291" s="30"/>
      <c r="E41291" s="30"/>
      <c r="F41291" s="30"/>
      <c r="G41291" s="30"/>
      <c r="H41291" s="31"/>
      <c r="I41291" s="30"/>
      <c r="J41291" s="32"/>
      <c r="K41291" s="30"/>
      <c r="L41291" s="30"/>
      <c r="M41291" s="30"/>
      <c r="N41291" s="47"/>
      <c r="O41291" s="33"/>
      <c r="P41291" s="33"/>
      <c r="Q41291" s="30"/>
      <c r="R41291" s="30"/>
      <c r="S41291" s="30"/>
      <c r="T41291" s="30"/>
      <c r="U41291" s="30"/>
      <c r="V41291" s="31"/>
      <c r="W41291" s="30"/>
      <c r="X41291" s="41"/>
      <c r="Y41291" s="41"/>
      <c r="Z41291" s="30"/>
      <c r="AB41291" s="11"/>
    </row>
    <row r="41292" spans="1:28" s="12" customFormat="1" ht="15" thickBot="1">
      <c r="A41292" s="30"/>
      <c r="B41292" s="30"/>
      <c r="C41292" s="30"/>
      <c r="D41292" s="30"/>
      <c r="E41292" s="30"/>
      <c r="F41292" s="30"/>
      <c r="G41292" s="30"/>
      <c r="H41292" s="31"/>
      <c r="I41292" s="30"/>
      <c r="J41292" s="32"/>
      <c r="K41292" s="30"/>
      <c r="L41292" s="30"/>
      <c r="M41292" s="30"/>
      <c r="N41292" s="47"/>
      <c r="O41292" s="33"/>
      <c r="P41292" s="33"/>
      <c r="Q41292" s="30"/>
      <c r="R41292" s="30"/>
      <c r="S41292" s="30"/>
      <c r="T41292" s="30"/>
      <c r="U41292" s="30"/>
      <c r="V41292" s="31"/>
      <c r="W41292" s="30"/>
      <c r="X41292" s="41"/>
      <c r="Y41292" s="41"/>
      <c r="Z41292" s="30"/>
      <c r="AB41292" s="11"/>
    </row>
    <row r="41293" spans="1:28" s="12" customFormat="1" ht="15" thickBot="1">
      <c r="A41293" s="30"/>
      <c r="B41293" s="30"/>
      <c r="C41293" s="30"/>
      <c r="D41293" s="30"/>
      <c r="E41293" s="30"/>
      <c r="F41293" s="30"/>
      <c r="G41293" s="30"/>
      <c r="H41293" s="31"/>
      <c r="I41293" s="30"/>
      <c r="J41293" s="32"/>
      <c r="K41293" s="30"/>
      <c r="L41293" s="30"/>
      <c r="M41293" s="30"/>
      <c r="N41293" s="47"/>
      <c r="O41293" s="33"/>
      <c r="P41293" s="33"/>
      <c r="Q41293" s="30"/>
      <c r="R41293" s="30"/>
      <c r="S41293" s="30"/>
      <c r="T41293" s="30"/>
      <c r="U41293" s="30"/>
      <c r="V41293" s="31"/>
      <c r="W41293" s="30"/>
      <c r="X41293" s="41"/>
      <c r="Y41293" s="41"/>
      <c r="Z41293" s="30"/>
      <c r="AB41293" s="11"/>
    </row>
    <row r="41294" spans="1:28" s="12" customFormat="1" ht="15" thickBot="1">
      <c r="A41294" s="30"/>
      <c r="B41294" s="30"/>
      <c r="C41294" s="30"/>
      <c r="D41294" s="30"/>
      <c r="E41294" s="30"/>
      <c r="F41294" s="30"/>
      <c r="G41294" s="30"/>
      <c r="H41294" s="31"/>
      <c r="I41294" s="30"/>
      <c r="J41294" s="32"/>
      <c r="K41294" s="30"/>
      <c r="L41294" s="30"/>
      <c r="M41294" s="30"/>
      <c r="N41294" s="47"/>
      <c r="O41294" s="33"/>
      <c r="P41294" s="33"/>
      <c r="Q41294" s="30"/>
      <c r="R41294" s="30"/>
      <c r="S41294" s="30"/>
      <c r="T41294" s="30"/>
      <c r="U41294" s="30"/>
      <c r="V41294" s="31"/>
      <c r="W41294" s="30"/>
      <c r="X41294" s="41"/>
      <c r="Y41294" s="41"/>
      <c r="Z41294" s="30"/>
      <c r="AB41294" s="11"/>
    </row>
    <row r="41295" spans="1:28" s="12" customFormat="1" ht="15" thickBot="1">
      <c r="A41295" s="30"/>
      <c r="B41295" s="30"/>
      <c r="C41295" s="30"/>
      <c r="D41295" s="30"/>
      <c r="E41295" s="30"/>
      <c r="F41295" s="30"/>
      <c r="G41295" s="30"/>
      <c r="H41295" s="31"/>
      <c r="I41295" s="30"/>
      <c r="J41295" s="32"/>
      <c r="K41295" s="30"/>
      <c r="L41295" s="30"/>
      <c r="M41295" s="30"/>
      <c r="N41295" s="47"/>
      <c r="O41295" s="33"/>
      <c r="P41295" s="33"/>
      <c r="Q41295" s="30"/>
      <c r="R41295" s="30"/>
      <c r="S41295" s="30"/>
      <c r="T41295" s="30"/>
      <c r="U41295" s="30"/>
      <c r="V41295" s="31"/>
      <c r="W41295" s="30"/>
      <c r="X41295" s="41"/>
      <c r="Y41295" s="41"/>
      <c r="Z41295" s="30"/>
      <c r="AB41295" s="11"/>
    </row>
    <row r="41296" spans="1:28" s="12" customFormat="1" ht="15" thickBot="1">
      <c r="A41296" s="30"/>
      <c r="B41296" s="30"/>
      <c r="C41296" s="30"/>
      <c r="D41296" s="30"/>
      <c r="E41296" s="30"/>
      <c r="F41296" s="30"/>
      <c r="G41296" s="30"/>
      <c r="H41296" s="31"/>
      <c r="I41296" s="30"/>
      <c r="J41296" s="32"/>
      <c r="K41296" s="30"/>
      <c r="L41296" s="30"/>
      <c r="M41296" s="30"/>
      <c r="N41296" s="47"/>
      <c r="O41296" s="33"/>
      <c r="P41296" s="33"/>
      <c r="Q41296" s="30"/>
      <c r="R41296" s="30"/>
      <c r="S41296" s="30"/>
      <c r="T41296" s="30"/>
      <c r="U41296" s="30"/>
      <c r="V41296" s="31"/>
      <c r="W41296" s="30"/>
      <c r="X41296" s="41"/>
      <c r="Y41296" s="41"/>
      <c r="Z41296" s="30"/>
      <c r="AB41296" s="11"/>
    </row>
    <row r="41297" spans="1:28" s="12" customFormat="1" ht="15" thickBot="1">
      <c r="A41297" s="30"/>
      <c r="B41297" s="30"/>
      <c r="C41297" s="30"/>
      <c r="D41297" s="30"/>
      <c r="E41297" s="30"/>
      <c r="F41297" s="30"/>
      <c r="G41297" s="30"/>
      <c r="H41297" s="31"/>
      <c r="I41297" s="30"/>
      <c r="J41297" s="32"/>
      <c r="K41297" s="30"/>
      <c r="L41297" s="30"/>
      <c r="M41297" s="30"/>
      <c r="N41297" s="47"/>
      <c r="O41297" s="33"/>
      <c r="P41297" s="33"/>
      <c r="Q41297" s="30"/>
      <c r="R41297" s="30"/>
      <c r="S41297" s="30"/>
      <c r="T41297" s="30"/>
      <c r="U41297" s="30"/>
      <c r="V41297" s="31"/>
      <c r="W41297" s="30"/>
      <c r="X41297" s="41"/>
      <c r="Y41297" s="41"/>
      <c r="Z41297" s="30"/>
      <c r="AB41297" s="11"/>
    </row>
    <row r="41298" spans="1:28" s="12" customFormat="1" ht="15" thickBot="1">
      <c r="A41298" s="30"/>
      <c r="B41298" s="30"/>
      <c r="C41298" s="30"/>
      <c r="D41298" s="30"/>
      <c r="E41298" s="30"/>
      <c r="F41298" s="30"/>
      <c r="G41298" s="30"/>
      <c r="H41298" s="31"/>
      <c r="I41298" s="30"/>
      <c r="J41298" s="32"/>
      <c r="K41298" s="30"/>
      <c r="L41298" s="30"/>
      <c r="M41298" s="30"/>
      <c r="N41298" s="47"/>
      <c r="O41298" s="33"/>
      <c r="P41298" s="33"/>
      <c r="Q41298" s="30"/>
      <c r="R41298" s="30"/>
      <c r="S41298" s="30"/>
      <c r="T41298" s="30"/>
      <c r="U41298" s="30"/>
      <c r="V41298" s="31"/>
      <c r="W41298" s="30"/>
      <c r="X41298" s="41"/>
      <c r="Y41298" s="41"/>
      <c r="Z41298" s="30"/>
      <c r="AB41298" s="11"/>
    </row>
    <row r="41299" spans="1:28" s="12" customFormat="1" ht="15" thickBot="1">
      <c r="A41299" s="30"/>
      <c r="B41299" s="30"/>
      <c r="C41299" s="30"/>
      <c r="D41299" s="30"/>
      <c r="E41299" s="30"/>
      <c r="F41299" s="30"/>
      <c r="G41299" s="30"/>
      <c r="H41299" s="31"/>
      <c r="I41299" s="30"/>
      <c r="J41299" s="32"/>
      <c r="K41299" s="30"/>
      <c r="L41299" s="30"/>
      <c r="M41299" s="30"/>
      <c r="N41299" s="47"/>
      <c r="O41299" s="33"/>
      <c r="P41299" s="33"/>
      <c r="Q41299" s="30"/>
      <c r="R41299" s="30"/>
      <c r="S41299" s="30"/>
      <c r="T41299" s="30"/>
      <c r="U41299" s="30"/>
      <c r="V41299" s="31"/>
      <c r="W41299" s="30"/>
      <c r="X41299" s="41"/>
      <c r="Y41299" s="41"/>
      <c r="Z41299" s="30"/>
      <c r="AB41299" s="11"/>
    </row>
    <row r="41300" spans="1:28" s="12" customFormat="1" ht="15" thickBot="1">
      <c r="A41300" s="30"/>
      <c r="B41300" s="30"/>
      <c r="C41300" s="30"/>
      <c r="D41300" s="30"/>
      <c r="E41300" s="30"/>
      <c r="F41300" s="30"/>
      <c r="G41300" s="30"/>
      <c r="H41300" s="31"/>
      <c r="I41300" s="30"/>
      <c r="J41300" s="32"/>
      <c r="K41300" s="30"/>
      <c r="L41300" s="30"/>
      <c r="M41300" s="30"/>
      <c r="N41300" s="47"/>
      <c r="O41300" s="33"/>
      <c r="P41300" s="33"/>
      <c r="Q41300" s="30"/>
      <c r="R41300" s="30"/>
      <c r="S41300" s="30"/>
      <c r="T41300" s="30"/>
      <c r="U41300" s="30"/>
      <c r="V41300" s="31"/>
      <c r="W41300" s="30"/>
      <c r="X41300" s="41"/>
      <c r="Y41300" s="41"/>
      <c r="Z41300" s="30"/>
      <c r="AB41300" s="11"/>
    </row>
    <row r="41301" spans="1:28" s="12" customFormat="1" ht="15" thickBot="1">
      <c r="A41301" s="30"/>
      <c r="B41301" s="30"/>
      <c r="C41301" s="30"/>
      <c r="D41301" s="30"/>
      <c r="E41301" s="30"/>
      <c r="F41301" s="30"/>
      <c r="G41301" s="30"/>
      <c r="H41301" s="31"/>
      <c r="I41301" s="30"/>
      <c r="J41301" s="32"/>
      <c r="K41301" s="30"/>
      <c r="L41301" s="30"/>
      <c r="M41301" s="30"/>
      <c r="N41301" s="47"/>
      <c r="O41301" s="33"/>
      <c r="P41301" s="33"/>
      <c r="Q41301" s="30"/>
      <c r="R41301" s="30"/>
      <c r="S41301" s="30"/>
      <c r="T41301" s="30"/>
      <c r="U41301" s="30"/>
      <c r="V41301" s="31"/>
      <c r="W41301" s="30"/>
      <c r="X41301" s="41"/>
      <c r="Y41301" s="41"/>
      <c r="Z41301" s="30"/>
      <c r="AB41301" s="11"/>
    </row>
    <row r="41302" spans="1:28" s="12" customFormat="1" ht="15" thickBot="1">
      <c r="A41302" s="30"/>
      <c r="B41302" s="30"/>
      <c r="C41302" s="30"/>
      <c r="D41302" s="30"/>
      <c r="E41302" s="30"/>
      <c r="F41302" s="30"/>
      <c r="G41302" s="30"/>
      <c r="H41302" s="31"/>
      <c r="I41302" s="30"/>
      <c r="J41302" s="32"/>
      <c r="K41302" s="30"/>
      <c r="L41302" s="30"/>
      <c r="M41302" s="30"/>
      <c r="N41302" s="47"/>
      <c r="O41302" s="33"/>
      <c r="P41302" s="33"/>
      <c r="Q41302" s="30"/>
      <c r="R41302" s="30"/>
      <c r="S41302" s="30"/>
      <c r="T41302" s="30"/>
      <c r="U41302" s="30"/>
      <c r="V41302" s="31"/>
      <c r="W41302" s="30"/>
      <c r="X41302" s="41"/>
      <c r="Y41302" s="41"/>
      <c r="Z41302" s="30"/>
      <c r="AB41302" s="11"/>
    </row>
    <row r="41303" spans="1:28" s="12" customFormat="1" ht="15" thickBot="1">
      <c r="A41303" s="30"/>
      <c r="B41303" s="30"/>
      <c r="C41303" s="30"/>
      <c r="D41303" s="30"/>
      <c r="E41303" s="30"/>
      <c r="F41303" s="30"/>
      <c r="G41303" s="30"/>
      <c r="H41303" s="31"/>
      <c r="I41303" s="30"/>
      <c r="J41303" s="32"/>
      <c r="K41303" s="30"/>
      <c r="L41303" s="30"/>
      <c r="M41303" s="30"/>
      <c r="N41303" s="47"/>
      <c r="O41303" s="33"/>
      <c r="P41303" s="33"/>
      <c r="Q41303" s="30"/>
      <c r="R41303" s="30"/>
      <c r="S41303" s="30"/>
      <c r="T41303" s="30"/>
      <c r="U41303" s="30"/>
      <c r="V41303" s="31"/>
      <c r="W41303" s="30"/>
      <c r="X41303" s="41"/>
      <c r="Y41303" s="41"/>
      <c r="Z41303" s="30"/>
      <c r="AB41303" s="11"/>
    </row>
    <row r="41304" spans="1:28" s="12" customFormat="1" ht="15" thickBot="1">
      <c r="A41304" s="30"/>
      <c r="B41304" s="30"/>
      <c r="C41304" s="30"/>
      <c r="D41304" s="30"/>
      <c r="E41304" s="30"/>
      <c r="F41304" s="30"/>
      <c r="G41304" s="30"/>
      <c r="H41304" s="31"/>
      <c r="I41304" s="30"/>
      <c r="J41304" s="32"/>
      <c r="K41304" s="30"/>
      <c r="L41304" s="30"/>
      <c r="M41304" s="30"/>
      <c r="N41304" s="47"/>
      <c r="O41304" s="33"/>
      <c r="P41304" s="33"/>
      <c r="Q41304" s="30"/>
      <c r="R41304" s="30"/>
      <c r="S41304" s="30"/>
      <c r="T41304" s="30"/>
      <c r="U41304" s="30"/>
      <c r="V41304" s="31"/>
      <c r="W41304" s="30"/>
      <c r="X41304" s="41"/>
      <c r="Y41304" s="41"/>
      <c r="Z41304" s="30"/>
      <c r="AB41304" s="11"/>
    </row>
    <row r="41305" spans="1:28" s="12" customFormat="1" ht="15" thickBot="1">
      <c r="A41305" s="30"/>
      <c r="B41305" s="30"/>
      <c r="C41305" s="30"/>
      <c r="D41305" s="30"/>
      <c r="E41305" s="30"/>
      <c r="F41305" s="30"/>
      <c r="G41305" s="30"/>
      <c r="H41305" s="31"/>
      <c r="I41305" s="30"/>
      <c r="J41305" s="32"/>
      <c r="K41305" s="30"/>
      <c r="L41305" s="30"/>
      <c r="M41305" s="30"/>
      <c r="N41305" s="47"/>
      <c r="O41305" s="33"/>
      <c r="P41305" s="33"/>
      <c r="Q41305" s="30"/>
      <c r="R41305" s="30"/>
      <c r="S41305" s="30"/>
      <c r="T41305" s="30"/>
      <c r="U41305" s="30"/>
      <c r="V41305" s="31"/>
      <c r="W41305" s="30"/>
      <c r="X41305" s="41"/>
      <c r="Y41305" s="41"/>
      <c r="Z41305" s="30"/>
      <c r="AB41305" s="11"/>
    </row>
    <row r="41306" spans="1:28" s="12" customFormat="1" ht="15" thickBot="1">
      <c r="A41306" s="30"/>
      <c r="B41306" s="30"/>
      <c r="C41306" s="30"/>
      <c r="D41306" s="30"/>
      <c r="E41306" s="30"/>
      <c r="F41306" s="30"/>
      <c r="G41306" s="30"/>
      <c r="H41306" s="31"/>
      <c r="I41306" s="30"/>
      <c r="J41306" s="32"/>
      <c r="K41306" s="30"/>
      <c r="L41306" s="30"/>
      <c r="M41306" s="30"/>
      <c r="N41306" s="47"/>
      <c r="O41306" s="33"/>
      <c r="P41306" s="33"/>
      <c r="Q41306" s="30"/>
      <c r="R41306" s="30"/>
      <c r="S41306" s="30"/>
      <c r="T41306" s="30"/>
      <c r="U41306" s="30"/>
      <c r="V41306" s="31"/>
      <c r="W41306" s="30"/>
      <c r="X41306" s="41"/>
      <c r="Y41306" s="41"/>
      <c r="Z41306" s="30"/>
      <c r="AB41306" s="11"/>
    </row>
    <row r="41307" spans="1:28" s="12" customFormat="1" ht="15" thickBot="1">
      <c r="A41307" s="30"/>
      <c r="B41307" s="30"/>
      <c r="C41307" s="30"/>
      <c r="D41307" s="30"/>
      <c r="E41307" s="30"/>
      <c r="F41307" s="30"/>
      <c r="G41307" s="30"/>
      <c r="H41307" s="31"/>
      <c r="I41307" s="30"/>
      <c r="J41307" s="32"/>
      <c r="K41307" s="30"/>
      <c r="L41307" s="30"/>
      <c r="M41307" s="30"/>
      <c r="N41307" s="47"/>
      <c r="O41307" s="33"/>
      <c r="P41307" s="33"/>
      <c r="Q41307" s="30"/>
      <c r="R41307" s="30"/>
      <c r="S41307" s="30"/>
      <c r="T41307" s="30"/>
      <c r="U41307" s="30"/>
      <c r="V41307" s="31"/>
      <c r="W41307" s="30"/>
      <c r="X41307" s="41"/>
      <c r="Y41307" s="41"/>
      <c r="Z41307" s="30"/>
      <c r="AB41307" s="11"/>
    </row>
    <row r="41308" spans="1:28" s="12" customFormat="1" ht="15" thickBot="1">
      <c r="A41308" s="30"/>
      <c r="B41308" s="30"/>
      <c r="C41308" s="30"/>
      <c r="D41308" s="30"/>
      <c r="E41308" s="30"/>
      <c r="F41308" s="30"/>
      <c r="G41308" s="30"/>
      <c r="H41308" s="31"/>
      <c r="I41308" s="30"/>
      <c r="J41308" s="32"/>
      <c r="K41308" s="30"/>
      <c r="L41308" s="30"/>
      <c r="M41308" s="30"/>
      <c r="N41308" s="47"/>
      <c r="O41308" s="33"/>
      <c r="P41308" s="33"/>
      <c r="Q41308" s="30"/>
      <c r="R41308" s="30"/>
      <c r="S41308" s="30"/>
      <c r="T41308" s="30"/>
      <c r="U41308" s="30"/>
      <c r="V41308" s="31"/>
      <c r="W41308" s="30"/>
      <c r="X41308" s="41"/>
      <c r="Y41308" s="41"/>
      <c r="Z41308" s="30"/>
      <c r="AB41308" s="11"/>
    </row>
    <row r="41309" spans="1:28" s="12" customFormat="1" ht="15" thickBot="1">
      <c r="A41309" s="30"/>
      <c r="B41309" s="30"/>
      <c r="C41309" s="30"/>
      <c r="D41309" s="30"/>
      <c r="E41309" s="30"/>
      <c r="F41309" s="30"/>
      <c r="G41309" s="30"/>
      <c r="H41309" s="31"/>
      <c r="I41309" s="30"/>
      <c r="J41309" s="32"/>
      <c r="K41309" s="30"/>
      <c r="L41309" s="30"/>
      <c r="M41309" s="30"/>
      <c r="N41309" s="47"/>
      <c r="O41309" s="33"/>
      <c r="P41309" s="33"/>
      <c r="Q41309" s="30"/>
      <c r="R41309" s="30"/>
      <c r="S41309" s="30"/>
      <c r="T41309" s="30"/>
      <c r="U41309" s="30"/>
      <c r="V41309" s="31"/>
      <c r="W41309" s="30"/>
      <c r="X41309" s="41"/>
      <c r="Y41309" s="41"/>
      <c r="Z41309" s="30"/>
      <c r="AB41309" s="11"/>
    </row>
    <row r="41310" spans="1:28" s="12" customFormat="1" ht="15" thickBot="1">
      <c r="A41310" s="30"/>
      <c r="B41310" s="30"/>
      <c r="C41310" s="30"/>
      <c r="D41310" s="30"/>
      <c r="E41310" s="30"/>
      <c r="F41310" s="30"/>
      <c r="G41310" s="30"/>
      <c r="H41310" s="31"/>
      <c r="I41310" s="30"/>
      <c r="J41310" s="32"/>
      <c r="K41310" s="30"/>
      <c r="L41310" s="30"/>
      <c r="M41310" s="30"/>
      <c r="N41310" s="47"/>
      <c r="O41310" s="33"/>
      <c r="P41310" s="33"/>
      <c r="Q41310" s="30"/>
      <c r="R41310" s="30"/>
      <c r="S41310" s="30"/>
      <c r="T41310" s="30"/>
      <c r="U41310" s="30"/>
      <c r="V41310" s="31"/>
      <c r="W41310" s="30"/>
      <c r="X41310" s="41"/>
      <c r="Y41310" s="41"/>
      <c r="Z41310" s="30"/>
      <c r="AB41310" s="11"/>
    </row>
    <row r="41311" spans="1:28" s="12" customFormat="1" ht="15" thickBot="1">
      <c r="A41311" s="30"/>
      <c r="B41311" s="30"/>
      <c r="C41311" s="30"/>
      <c r="D41311" s="30"/>
      <c r="E41311" s="30"/>
      <c r="F41311" s="30"/>
      <c r="G41311" s="30"/>
      <c r="H41311" s="31"/>
      <c r="I41311" s="30"/>
      <c r="J41311" s="32"/>
      <c r="K41311" s="30"/>
      <c r="L41311" s="30"/>
      <c r="M41311" s="30"/>
      <c r="N41311" s="47"/>
      <c r="O41311" s="33"/>
      <c r="P41311" s="33"/>
      <c r="Q41311" s="30"/>
      <c r="R41311" s="30"/>
      <c r="S41311" s="30"/>
      <c r="T41311" s="30"/>
      <c r="U41311" s="30"/>
      <c r="V41311" s="31"/>
      <c r="W41311" s="30"/>
      <c r="X41311" s="41"/>
      <c r="Y41311" s="41"/>
      <c r="Z41311" s="30"/>
      <c r="AB41311" s="11"/>
    </row>
    <row r="41312" spans="1:28" s="12" customFormat="1" ht="15" thickBot="1">
      <c r="A41312" s="30"/>
      <c r="B41312" s="30"/>
      <c r="C41312" s="30"/>
      <c r="D41312" s="30"/>
      <c r="E41312" s="30"/>
      <c r="F41312" s="30"/>
      <c r="G41312" s="30"/>
      <c r="H41312" s="31"/>
      <c r="I41312" s="30"/>
      <c r="J41312" s="32"/>
      <c r="K41312" s="30"/>
      <c r="L41312" s="30"/>
      <c r="M41312" s="30"/>
      <c r="N41312" s="47"/>
      <c r="O41312" s="33"/>
      <c r="P41312" s="33"/>
      <c r="Q41312" s="30"/>
      <c r="R41312" s="30"/>
      <c r="S41312" s="30"/>
      <c r="T41312" s="30"/>
      <c r="U41312" s="30"/>
      <c r="V41312" s="31"/>
      <c r="W41312" s="30"/>
      <c r="X41312" s="41"/>
      <c r="Y41312" s="41"/>
      <c r="Z41312" s="30"/>
      <c r="AB41312" s="11"/>
    </row>
    <row r="41313" spans="1:28" s="12" customFormat="1" ht="15" thickBot="1">
      <c r="A41313" s="30"/>
      <c r="B41313" s="30"/>
      <c r="C41313" s="30"/>
      <c r="D41313" s="30"/>
      <c r="E41313" s="30"/>
      <c r="F41313" s="30"/>
      <c r="G41313" s="30"/>
      <c r="H41313" s="31"/>
      <c r="I41313" s="30"/>
      <c r="J41313" s="32"/>
      <c r="K41313" s="30"/>
      <c r="L41313" s="30"/>
      <c r="M41313" s="30"/>
      <c r="N41313" s="47"/>
      <c r="O41313" s="33"/>
      <c r="P41313" s="33"/>
      <c r="Q41313" s="30"/>
      <c r="R41313" s="30"/>
      <c r="S41313" s="30"/>
      <c r="T41313" s="30"/>
      <c r="U41313" s="30"/>
      <c r="V41313" s="31"/>
      <c r="W41313" s="30"/>
      <c r="X41313" s="41"/>
      <c r="Y41313" s="41"/>
      <c r="Z41313" s="30"/>
      <c r="AB41313" s="11"/>
    </row>
    <row r="41314" spans="1:28" s="12" customFormat="1" ht="15" thickBot="1">
      <c r="A41314" s="30"/>
      <c r="B41314" s="30"/>
      <c r="C41314" s="30"/>
      <c r="D41314" s="30"/>
      <c r="E41314" s="30"/>
      <c r="F41314" s="30"/>
      <c r="G41314" s="30"/>
      <c r="H41314" s="31"/>
      <c r="I41314" s="30"/>
      <c r="J41314" s="32"/>
      <c r="K41314" s="30"/>
      <c r="L41314" s="30"/>
      <c r="M41314" s="30"/>
      <c r="N41314" s="47"/>
      <c r="O41314" s="33"/>
      <c r="P41314" s="33"/>
      <c r="Q41314" s="30"/>
      <c r="R41314" s="30"/>
      <c r="S41314" s="30"/>
      <c r="T41314" s="30"/>
      <c r="U41314" s="30"/>
      <c r="V41314" s="31"/>
      <c r="W41314" s="30"/>
      <c r="X41314" s="41"/>
      <c r="Y41314" s="41"/>
      <c r="Z41314" s="30"/>
      <c r="AB41314" s="11"/>
    </row>
    <row r="41315" spans="1:28" s="12" customFormat="1" ht="15" thickBot="1">
      <c r="A41315" s="30"/>
      <c r="B41315" s="30"/>
      <c r="C41315" s="30"/>
      <c r="D41315" s="30"/>
      <c r="E41315" s="30"/>
      <c r="F41315" s="30"/>
      <c r="G41315" s="30"/>
      <c r="H41315" s="31"/>
      <c r="I41315" s="30"/>
      <c r="J41315" s="32"/>
      <c r="K41315" s="30"/>
      <c r="L41315" s="30"/>
      <c r="M41315" s="30"/>
      <c r="N41315" s="47"/>
      <c r="O41315" s="33"/>
      <c r="P41315" s="33"/>
      <c r="Q41315" s="30"/>
      <c r="R41315" s="30"/>
      <c r="S41315" s="30"/>
      <c r="T41315" s="30"/>
      <c r="U41315" s="30"/>
      <c r="V41315" s="31"/>
      <c r="W41315" s="30"/>
      <c r="X41315" s="41"/>
      <c r="Y41315" s="41"/>
      <c r="Z41315" s="30"/>
      <c r="AB41315" s="11"/>
    </row>
    <row r="41316" spans="1:28" s="12" customFormat="1" ht="15" thickBot="1">
      <c r="A41316" s="30"/>
      <c r="B41316" s="30"/>
      <c r="C41316" s="30"/>
      <c r="D41316" s="30"/>
      <c r="E41316" s="30"/>
      <c r="F41316" s="30"/>
      <c r="G41316" s="30"/>
      <c r="H41316" s="31"/>
      <c r="I41316" s="30"/>
      <c r="J41316" s="32"/>
      <c r="K41316" s="30"/>
      <c r="L41316" s="30"/>
      <c r="M41316" s="30"/>
      <c r="N41316" s="47"/>
      <c r="O41316" s="33"/>
      <c r="P41316" s="33"/>
      <c r="Q41316" s="30"/>
      <c r="R41316" s="30"/>
      <c r="S41316" s="30"/>
      <c r="T41316" s="30"/>
      <c r="U41316" s="30"/>
      <c r="V41316" s="31"/>
      <c r="W41316" s="30"/>
      <c r="X41316" s="41"/>
      <c r="Y41316" s="41"/>
      <c r="Z41316" s="30"/>
      <c r="AB41316" s="11"/>
    </row>
    <row r="41317" spans="1:28" s="12" customFormat="1" ht="15" thickBot="1">
      <c r="A41317" s="30"/>
      <c r="B41317" s="30"/>
      <c r="C41317" s="30"/>
      <c r="D41317" s="30"/>
      <c r="E41317" s="30"/>
      <c r="F41317" s="30"/>
      <c r="G41317" s="30"/>
      <c r="H41317" s="31"/>
      <c r="I41317" s="30"/>
      <c r="J41317" s="32"/>
      <c r="K41317" s="30"/>
      <c r="L41317" s="30"/>
      <c r="M41317" s="30"/>
      <c r="N41317" s="47"/>
      <c r="O41317" s="33"/>
      <c r="P41317" s="33"/>
      <c r="Q41317" s="30"/>
      <c r="R41317" s="30"/>
      <c r="S41317" s="30"/>
      <c r="T41317" s="30"/>
      <c r="U41317" s="30"/>
      <c r="V41317" s="31"/>
      <c r="W41317" s="30"/>
      <c r="X41317" s="41"/>
      <c r="Y41317" s="41"/>
      <c r="Z41317" s="30"/>
      <c r="AB41317" s="11"/>
    </row>
    <row r="41318" spans="1:28" s="12" customFormat="1" ht="15" thickBot="1">
      <c r="A41318" s="30"/>
      <c r="B41318" s="30"/>
      <c r="C41318" s="30"/>
      <c r="D41318" s="30"/>
      <c r="E41318" s="30"/>
      <c r="F41318" s="30"/>
      <c r="G41318" s="30"/>
      <c r="H41318" s="31"/>
      <c r="I41318" s="30"/>
      <c r="J41318" s="32"/>
      <c r="K41318" s="30"/>
      <c r="L41318" s="30"/>
      <c r="M41318" s="30"/>
      <c r="N41318" s="47"/>
      <c r="O41318" s="33"/>
      <c r="P41318" s="33"/>
      <c r="Q41318" s="30"/>
      <c r="R41318" s="30"/>
      <c r="S41318" s="30"/>
      <c r="T41318" s="30"/>
      <c r="U41318" s="30"/>
      <c r="V41318" s="31"/>
      <c r="W41318" s="30"/>
      <c r="X41318" s="41"/>
      <c r="Y41318" s="41"/>
      <c r="Z41318" s="30"/>
      <c r="AB41318" s="11"/>
    </row>
    <row r="41319" spans="1:28" s="12" customFormat="1" ht="15" thickBot="1">
      <c r="A41319" s="30"/>
      <c r="B41319" s="30"/>
      <c r="C41319" s="30"/>
      <c r="D41319" s="30"/>
      <c r="E41319" s="30"/>
      <c r="F41319" s="30"/>
      <c r="G41319" s="30"/>
      <c r="H41319" s="31"/>
      <c r="I41319" s="30"/>
      <c r="J41319" s="32"/>
      <c r="K41319" s="30"/>
      <c r="L41319" s="30"/>
      <c r="M41319" s="30"/>
      <c r="N41319" s="47"/>
      <c r="O41319" s="33"/>
      <c r="P41319" s="33"/>
      <c r="Q41319" s="30"/>
      <c r="R41319" s="30"/>
      <c r="S41319" s="30"/>
      <c r="T41319" s="30"/>
      <c r="U41319" s="30"/>
      <c r="V41319" s="31"/>
      <c r="W41319" s="30"/>
      <c r="X41319" s="41"/>
      <c r="Y41319" s="41"/>
      <c r="Z41319" s="30"/>
      <c r="AB41319" s="11"/>
    </row>
    <row r="41320" spans="1:28" s="12" customFormat="1" ht="15" thickBot="1">
      <c r="A41320" s="30"/>
      <c r="B41320" s="30"/>
      <c r="C41320" s="30"/>
      <c r="D41320" s="30"/>
      <c r="E41320" s="30"/>
      <c r="F41320" s="30"/>
      <c r="G41320" s="30"/>
      <c r="H41320" s="31"/>
      <c r="I41320" s="30"/>
      <c r="J41320" s="32"/>
      <c r="K41320" s="30"/>
      <c r="L41320" s="30"/>
      <c r="M41320" s="30"/>
      <c r="N41320" s="47"/>
      <c r="O41320" s="33"/>
      <c r="P41320" s="33"/>
      <c r="Q41320" s="30"/>
      <c r="R41320" s="30"/>
      <c r="S41320" s="30"/>
      <c r="T41320" s="30"/>
      <c r="U41320" s="30"/>
      <c r="V41320" s="31"/>
      <c r="W41320" s="30"/>
      <c r="X41320" s="41"/>
      <c r="Y41320" s="41"/>
      <c r="Z41320" s="30"/>
      <c r="AB41320" s="11"/>
    </row>
    <row r="41321" spans="1:28" s="12" customFormat="1" ht="15" thickBot="1">
      <c r="A41321" s="30"/>
      <c r="B41321" s="30"/>
      <c r="C41321" s="30"/>
      <c r="D41321" s="30"/>
      <c r="E41321" s="30"/>
      <c r="F41321" s="30"/>
      <c r="G41321" s="30"/>
      <c r="H41321" s="31"/>
      <c r="I41321" s="30"/>
      <c r="J41321" s="32"/>
      <c r="K41321" s="30"/>
      <c r="L41321" s="30"/>
      <c r="M41321" s="30"/>
      <c r="N41321" s="47"/>
      <c r="O41321" s="33"/>
      <c r="P41321" s="33"/>
      <c r="Q41321" s="30"/>
      <c r="R41321" s="30"/>
      <c r="S41321" s="30"/>
      <c r="T41321" s="30"/>
      <c r="U41321" s="30"/>
      <c r="V41321" s="31"/>
      <c r="W41321" s="30"/>
      <c r="X41321" s="41"/>
      <c r="Y41321" s="41"/>
      <c r="Z41321" s="30"/>
      <c r="AB41321" s="11"/>
    </row>
    <row r="41322" spans="1:28" s="12" customFormat="1" ht="15" thickBot="1">
      <c r="A41322" s="30"/>
      <c r="B41322" s="30"/>
      <c r="C41322" s="30"/>
      <c r="D41322" s="30"/>
      <c r="E41322" s="30"/>
      <c r="F41322" s="30"/>
      <c r="G41322" s="30"/>
      <c r="H41322" s="31"/>
      <c r="I41322" s="30"/>
      <c r="J41322" s="32"/>
      <c r="K41322" s="30"/>
      <c r="L41322" s="30"/>
      <c r="M41322" s="30"/>
      <c r="N41322" s="47"/>
      <c r="O41322" s="33"/>
      <c r="P41322" s="33"/>
      <c r="Q41322" s="30"/>
      <c r="R41322" s="30"/>
      <c r="S41322" s="30"/>
      <c r="T41322" s="30"/>
      <c r="U41322" s="30"/>
      <c r="V41322" s="31"/>
      <c r="W41322" s="30"/>
      <c r="X41322" s="41"/>
      <c r="Y41322" s="41"/>
      <c r="Z41322" s="30"/>
      <c r="AB41322" s="11"/>
    </row>
    <row r="41323" spans="1:28" s="12" customFormat="1" ht="15" thickBot="1">
      <c r="A41323" s="30"/>
      <c r="B41323" s="30"/>
      <c r="C41323" s="30"/>
      <c r="D41323" s="30"/>
      <c r="E41323" s="30"/>
      <c r="F41323" s="30"/>
      <c r="G41323" s="30"/>
      <c r="H41323" s="31"/>
      <c r="I41323" s="30"/>
      <c r="J41323" s="32"/>
      <c r="K41323" s="30"/>
      <c r="L41323" s="30"/>
      <c r="M41323" s="30"/>
      <c r="N41323" s="47"/>
      <c r="O41323" s="33"/>
      <c r="P41323" s="33"/>
      <c r="Q41323" s="30"/>
      <c r="R41323" s="30"/>
      <c r="S41323" s="30"/>
      <c r="T41323" s="30"/>
      <c r="U41323" s="30"/>
      <c r="V41323" s="31"/>
      <c r="W41323" s="30"/>
      <c r="X41323" s="41"/>
      <c r="Y41323" s="41"/>
      <c r="Z41323" s="30"/>
      <c r="AB41323" s="11"/>
    </row>
    <row r="41324" spans="1:28" s="12" customFormat="1" ht="15" thickBot="1">
      <c r="A41324" s="30"/>
      <c r="B41324" s="30"/>
      <c r="C41324" s="30"/>
      <c r="D41324" s="30"/>
      <c r="E41324" s="30"/>
      <c r="F41324" s="30"/>
      <c r="G41324" s="30"/>
      <c r="H41324" s="31"/>
      <c r="I41324" s="30"/>
      <c r="J41324" s="32"/>
      <c r="K41324" s="30"/>
      <c r="L41324" s="30"/>
      <c r="M41324" s="30"/>
      <c r="N41324" s="47"/>
      <c r="O41324" s="33"/>
      <c r="P41324" s="33"/>
      <c r="Q41324" s="30"/>
      <c r="R41324" s="30"/>
      <c r="S41324" s="30"/>
      <c r="T41324" s="30"/>
      <c r="U41324" s="30"/>
      <c r="V41324" s="31"/>
      <c r="W41324" s="30"/>
      <c r="X41324" s="41"/>
      <c r="Y41324" s="41"/>
      <c r="Z41324" s="30"/>
      <c r="AB41324" s="11"/>
    </row>
    <row r="41325" spans="1:28" s="12" customFormat="1" ht="15" thickBot="1">
      <c r="A41325" s="30"/>
      <c r="B41325" s="30"/>
      <c r="C41325" s="30"/>
      <c r="D41325" s="30"/>
      <c r="E41325" s="30"/>
      <c r="F41325" s="30"/>
      <c r="G41325" s="30"/>
      <c r="H41325" s="31"/>
      <c r="I41325" s="30"/>
      <c r="J41325" s="32"/>
      <c r="K41325" s="30"/>
      <c r="L41325" s="30"/>
      <c r="M41325" s="30"/>
      <c r="N41325" s="47"/>
      <c r="O41325" s="33"/>
      <c r="P41325" s="33"/>
      <c r="Q41325" s="30"/>
      <c r="R41325" s="30"/>
      <c r="S41325" s="30"/>
      <c r="T41325" s="30"/>
      <c r="U41325" s="30"/>
      <c r="V41325" s="31"/>
      <c r="W41325" s="30"/>
      <c r="X41325" s="41"/>
      <c r="Y41325" s="41"/>
      <c r="Z41325" s="30"/>
      <c r="AB41325" s="11"/>
    </row>
    <row r="41326" spans="1:28" s="12" customFormat="1" ht="15" thickBot="1">
      <c r="A41326" s="30"/>
      <c r="B41326" s="30"/>
      <c r="C41326" s="30"/>
      <c r="D41326" s="30"/>
      <c r="E41326" s="30"/>
      <c r="F41326" s="30"/>
      <c r="G41326" s="30"/>
      <c r="H41326" s="31"/>
      <c r="I41326" s="30"/>
      <c r="J41326" s="32"/>
      <c r="K41326" s="30"/>
      <c r="L41326" s="30"/>
      <c r="M41326" s="30"/>
      <c r="N41326" s="47"/>
      <c r="O41326" s="33"/>
      <c r="P41326" s="33"/>
      <c r="Q41326" s="30"/>
      <c r="R41326" s="30"/>
      <c r="S41326" s="30"/>
      <c r="T41326" s="30"/>
      <c r="U41326" s="30"/>
      <c r="V41326" s="31"/>
      <c r="W41326" s="30"/>
      <c r="X41326" s="41"/>
      <c r="Y41326" s="41"/>
      <c r="Z41326" s="41"/>
      <c r="AB41326" s="11"/>
    </row>
    <row r="41327" spans="1:28" s="12" customFormat="1" ht="15" thickBot="1">
      <c r="A41327" s="30"/>
      <c r="B41327" s="30"/>
      <c r="C41327" s="30"/>
      <c r="D41327" s="30"/>
      <c r="E41327" s="30"/>
      <c r="F41327" s="30"/>
      <c r="G41327" s="30"/>
      <c r="H41327" s="31"/>
      <c r="I41327" s="30"/>
      <c r="J41327" s="32"/>
      <c r="K41327" s="30"/>
      <c r="L41327" s="30"/>
      <c r="M41327" s="30"/>
      <c r="N41327" s="47"/>
      <c r="O41327" s="33"/>
      <c r="P41327" s="33"/>
      <c r="Q41327" s="30"/>
      <c r="R41327" s="30"/>
      <c r="S41327" s="30"/>
      <c r="T41327" s="30"/>
      <c r="U41327" s="30"/>
      <c r="V41327" s="31"/>
      <c r="W41327" s="30"/>
      <c r="X41327" s="41"/>
      <c r="Y41327" s="41"/>
      <c r="Z41327" s="41"/>
      <c r="AB41327" s="11"/>
    </row>
    <row r="41328" spans="1:28" s="12" customFormat="1" ht="15" thickBot="1">
      <c r="A41328" s="30"/>
      <c r="B41328" s="30"/>
      <c r="C41328" s="30"/>
      <c r="D41328" s="30"/>
      <c r="E41328" s="30"/>
      <c r="F41328" s="30"/>
      <c r="G41328" s="30"/>
      <c r="H41328" s="31"/>
      <c r="I41328" s="30"/>
      <c r="J41328" s="32"/>
      <c r="K41328" s="30"/>
      <c r="L41328" s="30"/>
      <c r="M41328" s="30"/>
      <c r="N41328" s="47"/>
      <c r="O41328" s="33"/>
      <c r="P41328" s="33"/>
      <c r="Q41328" s="30"/>
      <c r="R41328" s="30"/>
      <c r="S41328" s="30"/>
      <c r="T41328" s="30"/>
      <c r="U41328" s="30"/>
      <c r="V41328" s="31"/>
      <c r="W41328" s="30"/>
      <c r="X41328" s="41"/>
      <c r="Y41328" s="41"/>
      <c r="Z41328" s="30"/>
      <c r="AB41328" s="11"/>
    </row>
    <row r="41329" spans="1:28" s="12" customFormat="1" ht="15" thickBot="1">
      <c r="A41329" s="30"/>
      <c r="B41329" s="30"/>
      <c r="C41329" s="30"/>
      <c r="D41329" s="30"/>
      <c r="E41329" s="30"/>
      <c r="F41329" s="30"/>
      <c r="G41329" s="30"/>
      <c r="H41329" s="31"/>
      <c r="I41329" s="30"/>
      <c r="J41329" s="32"/>
      <c r="K41329" s="30"/>
      <c r="L41329" s="30"/>
      <c r="M41329" s="30"/>
      <c r="N41329" s="47"/>
      <c r="O41329" s="33"/>
      <c r="P41329" s="33"/>
      <c r="Q41329" s="30"/>
      <c r="R41329" s="30"/>
      <c r="S41329" s="30"/>
      <c r="T41329" s="30"/>
      <c r="U41329" s="30"/>
      <c r="V41329" s="31"/>
      <c r="W41329" s="30"/>
      <c r="X41329" s="41"/>
      <c r="Y41329" s="41"/>
      <c r="Z41329" s="30"/>
      <c r="AB41329" s="11"/>
    </row>
    <row r="41330" spans="1:28" s="12" customFormat="1" ht="15" thickBot="1">
      <c r="A41330" s="30"/>
      <c r="B41330" s="30"/>
      <c r="C41330" s="30"/>
      <c r="D41330" s="30"/>
      <c r="E41330" s="30"/>
      <c r="F41330" s="30"/>
      <c r="G41330" s="30"/>
      <c r="H41330" s="31"/>
      <c r="I41330" s="30"/>
      <c r="J41330" s="32"/>
      <c r="K41330" s="30"/>
      <c r="L41330" s="30"/>
      <c r="M41330" s="30"/>
      <c r="N41330" s="47"/>
      <c r="O41330" s="33"/>
      <c r="P41330" s="33"/>
      <c r="Q41330" s="30"/>
      <c r="R41330" s="30"/>
      <c r="S41330" s="30"/>
      <c r="T41330" s="30"/>
      <c r="U41330" s="30"/>
      <c r="V41330" s="31"/>
      <c r="W41330" s="30"/>
      <c r="X41330" s="41"/>
      <c r="Y41330" s="41"/>
      <c r="Z41330" s="30"/>
      <c r="AB41330" s="11"/>
    </row>
    <row r="41331" spans="1:28" s="12" customFormat="1" ht="15" thickBot="1">
      <c r="A41331" s="30"/>
      <c r="B41331" s="30"/>
      <c r="C41331" s="30"/>
      <c r="D41331" s="30"/>
      <c r="E41331" s="30"/>
      <c r="F41331" s="30"/>
      <c r="G41331" s="30"/>
      <c r="H41331" s="31"/>
      <c r="I41331" s="30"/>
      <c r="J41331" s="32"/>
      <c r="K41331" s="30"/>
      <c r="L41331" s="30"/>
      <c r="M41331" s="30"/>
      <c r="N41331" s="47"/>
      <c r="O41331" s="33"/>
      <c r="P41331" s="33"/>
      <c r="Q41331" s="30"/>
      <c r="R41331" s="30"/>
      <c r="S41331" s="30"/>
      <c r="T41331" s="30"/>
      <c r="U41331" s="30"/>
      <c r="V41331" s="31"/>
      <c r="W41331" s="30"/>
      <c r="X41331" s="41"/>
      <c r="Y41331" s="41"/>
      <c r="Z41331" s="30"/>
      <c r="AB41331" s="11"/>
    </row>
    <row r="41332" spans="1:28" s="12" customFormat="1" ht="15" thickBot="1">
      <c r="A41332" s="30"/>
      <c r="B41332" s="30"/>
      <c r="C41332" s="30"/>
      <c r="D41332" s="30"/>
      <c r="E41332" s="30"/>
      <c r="F41332" s="30"/>
      <c r="G41332" s="30"/>
      <c r="H41332" s="31"/>
      <c r="I41332" s="30"/>
      <c r="J41332" s="32"/>
      <c r="K41332" s="30"/>
      <c r="L41332" s="30"/>
      <c r="M41332" s="30"/>
      <c r="N41332" s="47"/>
      <c r="O41332" s="33"/>
      <c r="P41332" s="33"/>
      <c r="Q41332" s="30"/>
      <c r="R41332" s="30"/>
      <c r="S41332" s="30"/>
      <c r="T41332" s="30"/>
      <c r="U41332" s="30"/>
      <c r="V41332" s="31"/>
      <c r="W41332" s="30"/>
      <c r="X41332" s="41"/>
      <c r="Y41332" s="41"/>
      <c r="Z41332" s="30"/>
      <c r="AB41332" s="11"/>
    </row>
    <row r="41333" spans="1:28" s="12" customFormat="1" ht="15" thickBot="1">
      <c r="A41333" s="30"/>
      <c r="B41333" s="30"/>
      <c r="C41333" s="30"/>
      <c r="D41333" s="30"/>
      <c r="E41333" s="30"/>
      <c r="F41333" s="30"/>
      <c r="G41333" s="30"/>
      <c r="H41333" s="31"/>
      <c r="I41333" s="30"/>
      <c r="J41333" s="32"/>
      <c r="K41333" s="30"/>
      <c r="L41333" s="30"/>
      <c r="M41333" s="30"/>
      <c r="N41333" s="47"/>
      <c r="O41333" s="33"/>
      <c r="P41333" s="33"/>
      <c r="Q41333" s="30"/>
      <c r="R41333" s="30"/>
      <c r="S41333" s="30"/>
      <c r="T41333" s="30"/>
      <c r="U41333" s="30"/>
      <c r="V41333" s="31"/>
      <c r="W41333" s="30"/>
      <c r="X41333" s="41"/>
      <c r="Y41333" s="41"/>
      <c r="Z41333" s="30"/>
      <c r="AB41333" s="11"/>
    </row>
    <row r="41334" spans="1:28" s="12" customFormat="1" ht="15" thickBot="1">
      <c r="A41334" s="30"/>
      <c r="B41334" s="30"/>
      <c r="C41334" s="30"/>
      <c r="D41334" s="30"/>
      <c r="E41334" s="30"/>
      <c r="F41334" s="30"/>
      <c r="G41334" s="30"/>
      <c r="H41334" s="31"/>
      <c r="I41334" s="30"/>
      <c r="J41334" s="32"/>
      <c r="K41334" s="30"/>
      <c r="L41334" s="30"/>
      <c r="M41334" s="30"/>
      <c r="N41334" s="47"/>
      <c r="O41334" s="33"/>
      <c r="P41334" s="33"/>
      <c r="Q41334" s="30"/>
      <c r="R41334" s="30"/>
      <c r="S41334" s="30"/>
      <c r="T41334" s="30"/>
      <c r="U41334" s="30"/>
      <c r="V41334" s="31"/>
      <c r="W41334" s="30"/>
      <c r="X41334" s="41"/>
      <c r="Y41334" s="41"/>
      <c r="Z41334" s="30"/>
      <c r="AB41334" s="11"/>
    </row>
    <row r="41335" spans="1:28" s="12" customFormat="1" ht="15" thickBot="1">
      <c r="A41335" s="30"/>
      <c r="B41335" s="30"/>
      <c r="C41335" s="30"/>
      <c r="D41335" s="30"/>
      <c r="E41335" s="30"/>
      <c r="F41335" s="30"/>
      <c r="G41335" s="30"/>
      <c r="H41335" s="31"/>
      <c r="I41335" s="30"/>
      <c r="J41335" s="32"/>
      <c r="K41335" s="30"/>
      <c r="L41335" s="30"/>
      <c r="M41335" s="30"/>
      <c r="N41335" s="47"/>
      <c r="O41335" s="33"/>
      <c r="P41335" s="33"/>
      <c r="Q41335" s="30"/>
      <c r="R41335" s="30"/>
      <c r="S41335" s="30"/>
      <c r="T41335" s="30"/>
      <c r="U41335" s="30"/>
      <c r="V41335" s="31"/>
      <c r="W41335" s="30"/>
      <c r="X41335" s="41"/>
      <c r="Y41335" s="41"/>
      <c r="Z41335" s="30"/>
      <c r="AB41335" s="11"/>
    </row>
    <row r="41336" spans="1:28" s="12" customFormat="1" ht="15" thickBot="1">
      <c r="A41336" s="30"/>
      <c r="B41336" s="30"/>
      <c r="C41336" s="30"/>
      <c r="D41336" s="30"/>
      <c r="E41336" s="30"/>
      <c r="F41336" s="30"/>
      <c r="G41336" s="30"/>
      <c r="H41336" s="31"/>
      <c r="I41336" s="30"/>
      <c r="J41336" s="32"/>
      <c r="K41336" s="30"/>
      <c r="L41336" s="30"/>
      <c r="M41336" s="30"/>
      <c r="N41336" s="47"/>
      <c r="O41336" s="33"/>
      <c r="P41336" s="33"/>
      <c r="Q41336" s="30"/>
      <c r="R41336" s="30"/>
      <c r="S41336" s="30"/>
      <c r="T41336" s="30"/>
      <c r="U41336" s="30"/>
      <c r="V41336" s="31"/>
      <c r="W41336" s="30"/>
      <c r="X41336" s="41"/>
      <c r="Y41336" s="41"/>
      <c r="Z41336" s="30"/>
      <c r="AB41336" s="11"/>
    </row>
    <row r="41337" spans="1:28" s="12" customFormat="1" ht="15" thickBot="1">
      <c r="A41337" s="30"/>
      <c r="B41337" s="30"/>
      <c r="C41337" s="30"/>
      <c r="D41337" s="30"/>
      <c r="E41337" s="30"/>
      <c r="F41337" s="30"/>
      <c r="G41337" s="30"/>
      <c r="H41337" s="31"/>
      <c r="I41337" s="30"/>
      <c r="J41337" s="32"/>
      <c r="K41337" s="30"/>
      <c r="L41337" s="30"/>
      <c r="M41337" s="30"/>
      <c r="N41337" s="47"/>
      <c r="O41337" s="33"/>
      <c r="P41337" s="33"/>
      <c r="Q41337" s="30"/>
      <c r="R41337" s="30"/>
      <c r="S41337" s="30"/>
      <c r="T41337" s="30"/>
      <c r="U41337" s="30"/>
      <c r="V41337" s="31"/>
      <c r="W41337" s="30"/>
      <c r="X41337" s="41"/>
      <c r="Y41337" s="41"/>
      <c r="Z41337" s="30"/>
      <c r="AB41337" s="11"/>
    </row>
    <row r="41338" spans="1:28" s="12" customFormat="1" ht="15" thickBot="1">
      <c r="A41338" s="30"/>
      <c r="B41338" s="30"/>
      <c r="C41338" s="30"/>
      <c r="D41338" s="30"/>
      <c r="E41338" s="30"/>
      <c r="F41338" s="30"/>
      <c r="G41338" s="30"/>
      <c r="H41338" s="31"/>
      <c r="I41338" s="30"/>
      <c r="J41338" s="32"/>
      <c r="K41338" s="30"/>
      <c r="L41338" s="30"/>
      <c r="M41338" s="30"/>
      <c r="N41338" s="47"/>
      <c r="O41338" s="33"/>
      <c r="P41338" s="33"/>
      <c r="Q41338" s="30"/>
      <c r="R41338" s="30"/>
      <c r="S41338" s="30"/>
      <c r="T41338" s="30"/>
      <c r="U41338" s="30"/>
      <c r="V41338" s="31"/>
      <c r="W41338" s="30"/>
      <c r="X41338" s="41"/>
      <c r="Y41338" s="41"/>
      <c r="Z41338" s="30"/>
      <c r="AB41338" s="11"/>
    </row>
    <row r="41339" spans="1:28" s="12" customFormat="1" ht="15" thickBot="1">
      <c r="A41339" s="30"/>
      <c r="B41339" s="30"/>
      <c r="C41339" s="30"/>
      <c r="D41339" s="30"/>
      <c r="E41339" s="30"/>
      <c r="F41339" s="30"/>
      <c r="G41339" s="30"/>
      <c r="H41339" s="31"/>
      <c r="I41339" s="30"/>
      <c r="J41339" s="32"/>
      <c r="K41339" s="30"/>
      <c r="L41339" s="30"/>
      <c r="M41339" s="30"/>
      <c r="N41339" s="47"/>
      <c r="O41339" s="33"/>
      <c r="P41339" s="33"/>
      <c r="Q41339" s="30"/>
      <c r="R41339" s="30"/>
      <c r="S41339" s="30"/>
      <c r="T41339" s="30"/>
      <c r="U41339" s="30"/>
      <c r="V41339" s="31"/>
      <c r="W41339" s="30"/>
      <c r="X41339" s="41"/>
      <c r="Y41339" s="41"/>
      <c r="Z41339" s="30"/>
      <c r="AB41339" s="11"/>
    </row>
    <row r="41340" spans="1:28" s="12" customFormat="1" ht="15" thickBot="1">
      <c r="A41340" s="30"/>
      <c r="B41340" s="30"/>
      <c r="C41340" s="30"/>
      <c r="D41340" s="30"/>
      <c r="E41340" s="30"/>
      <c r="F41340" s="30"/>
      <c r="G41340" s="30"/>
      <c r="H41340" s="31"/>
      <c r="I41340" s="30"/>
      <c r="J41340" s="32"/>
      <c r="K41340" s="30"/>
      <c r="L41340" s="30"/>
      <c r="M41340" s="30"/>
      <c r="N41340" s="47"/>
      <c r="O41340" s="33"/>
      <c r="P41340" s="33"/>
      <c r="Q41340" s="30"/>
      <c r="R41340" s="30"/>
      <c r="S41340" s="30"/>
      <c r="T41340" s="30"/>
      <c r="U41340" s="30"/>
      <c r="V41340" s="31"/>
      <c r="W41340" s="30"/>
      <c r="X41340" s="41"/>
      <c r="Y41340" s="41"/>
      <c r="Z41340" s="30"/>
      <c r="AB41340" s="11"/>
    </row>
    <row r="41341" spans="1:28" s="12" customFormat="1" ht="15" thickBot="1">
      <c r="A41341" s="30"/>
      <c r="B41341" s="30"/>
      <c r="C41341" s="30"/>
      <c r="D41341" s="30"/>
      <c r="E41341" s="30"/>
      <c r="F41341" s="30"/>
      <c r="G41341" s="30"/>
      <c r="H41341" s="31"/>
      <c r="I41341" s="30"/>
      <c r="J41341" s="32"/>
      <c r="K41341" s="30"/>
      <c r="L41341" s="30"/>
      <c r="M41341" s="30"/>
      <c r="N41341" s="47"/>
      <c r="O41341" s="33"/>
      <c r="P41341" s="33"/>
      <c r="Q41341" s="30"/>
      <c r="R41341" s="30"/>
      <c r="S41341" s="30"/>
      <c r="T41341" s="30"/>
      <c r="U41341" s="30"/>
      <c r="V41341" s="31"/>
      <c r="W41341" s="30"/>
      <c r="X41341" s="41"/>
      <c r="Y41341" s="41"/>
      <c r="Z41341" s="30"/>
      <c r="AB41341" s="11"/>
    </row>
    <row r="41342" spans="1:28" s="12" customFormat="1" ht="15" thickBot="1">
      <c r="A41342" s="30"/>
      <c r="B41342" s="30"/>
      <c r="C41342" s="30"/>
      <c r="D41342" s="30"/>
      <c r="E41342" s="30"/>
      <c r="F41342" s="30"/>
      <c r="G41342" s="30"/>
      <c r="H41342" s="31"/>
      <c r="I41342" s="30"/>
      <c r="J41342" s="32"/>
      <c r="K41342" s="30"/>
      <c r="L41342" s="30"/>
      <c r="M41342" s="30"/>
      <c r="N41342" s="47"/>
      <c r="O41342" s="33"/>
      <c r="P41342" s="33"/>
      <c r="Q41342" s="30"/>
      <c r="R41342" s="30"/>
      <c r="S41342" s="30"/>
      <c r="T41342" s="30"/>
      <c r="U41342" s="30"/>
      <c r="V41342" s="31"/>
      <c r="W41342" s="30"/>
      <c r="X41342" s="41"/>
      <c r="Y41342" s="41"/>
      <c r="Z41342" s="30"/>
      <c r="AB41342" s="11"/>
    </row>
    <row r="41343" spans="1:28" s="12" customFormat="1" ht="15" thickBot="1">
      <c r="A41343" s="30"/>
      <c r="B41343" s="30"/>
      <c r="C41343" s="30"/>
      <c r="D41343" s="30"/>
      <c r="E41343" s="30"/>
      <c r="F41343" s="30"/>
      <c r="G41343" s="30"/>
      <c r="H41343" s="31"/>
      <c r="I41343" s="30"/>
      <c r="J41343" s="32"/>
      <c r="K41343" s="30"/>
      <c r="L41343" s="30"/>
      <c r="M41343" s="30"/>
      <c r="N41343" s="47"/>
      <c r="O41343" s="33"/>
      <c r="P41343" s="33"/>
      <c r="Q41343" s="30"/>
      <c r="R41343" s="30"/>
      <c r="S41343" s="30"/>
      <c r="T41343" s="30"/>
      <c r="U41343" s="30"/>
      <c r="V41343" s="31"/>
      <c r="W41343" s="30"/>
      <c r="X41343" s="41"/>
      <c r="Y41343" s="41"/>
      <c r="Z41343" s="30"/>
      <c r="AB41343" s="11"/>
    </row>
    <row r="41344" spans="1:28" s="12" customFormat="1" ht="15" thickBot="1">
      <c r="A41344" s="30"/>
      <c r="B41344" s="30"/>
      <c r="C41344" s="30"/>
      <c r="D41344" s="30"/>
      <c r="E41344" s="30"/>
      <c r="F41344" s="30"/>
      <c r="G41344" s="30"/>
      <c r="H41344" s="31"/>
      <c r="I41344" s="30"/>
      <c r="J41344" s="32"/>
      <c r="K41344" s="30"/>
      <c r="L41344" s="30"/>
      <c r="M41344" s="30"/>
      <c r="N41344" s="47"/>
      <c r="O41344" s="33"/>
      <c r="P41344" s="33"/>
      <c r="Q41344" s="30"/>
      <c r="R41344" s="30"/>
      <c r="S41344" s="30"/>
      <c r="T41344" s="30"/>
      <c r="U41344" s="30"/>
      <c r="V41344" s="31"/>
      <c r="W41344" s="30"/>
      <c r="X41344" s="41"/>
      <c r="Y41344" s="41"/>
      <c r="Z41344" s="30"/>
      <c r="AB41344" s="11"/>
    </row>
    <row r="41345" spans="1:28" s="12" customFormat="1" ht="15" thickBot="1">
      <c r="A41345" s="30"/>
      <c r="B41345" s="30"/>
      <c r="C41345" s="30"/>
      <c r="D41345" s="30"/>
      <c r="E41345" s="30"/>
      <c r="F41345" s="30"/>
      <c r="G41345" s="30"/>
      <c r="H41345" s="31"/>
      <c r="I41345" s="30"/>
      <c r="J41345" s="32"/>
      <c r="K41345" s="30"/>
      <c r="L41345" s="30"/>
      <c r="M41345" s="30"/>
      <c r="N41345" s="47"/>
      <c r="O41345" s="33"/>
      <c r="P41345" s="33"/>
      <c r="Q41345" s="30"/>
      <c r="R41345" s="30"/>
      <c r="S41345" s="30"/>
      <c r="T41345" s="30"/>
      <c r="U41345" s="30"/>
      <c r="V41345" s="31"/>
      <c r="W41345" s="30"/>
      <c r="X41345" s="41"/>
      <c r="Y41345" s="41"/>
      <c r="Z41345" s="30"/>
      <c r="AB41345" s="11"/>
    </row>
    <row r="41346" spans="1:28" s="12" customFormat="1" ht="15" thickBot="1">
      <c r="A41346" s="30"/>
      <c r="B41346" s="30"/>
      <c r="C41346" s="30"/>
      <c r="D41346" s="30"/>
      <c r="E41346" s="30"/>
      <c r="F41346" s="30"/>
      <c r="G41346" s="30"/>
      <c r="H41346" s="31"/>
      <c r="I41346" s="30"/>
      <c r="J41346" s="32"/>
      <c r="K41346" s="30"/>
      <c r="L41346" s="30"/>
      <c r="M41346" s="30"/>
      <c r="N41346" s="47"/>
      <c r="O41346" s="33"/>
      <c r="P41346" s="33"/>
      <c r="Q41346" s="30"/>
      <c r="R41346" s="30"/>
      <c r="S41346" s="30"/>
      <c r="T41346" s="30"/>
      <c r="U41346" s="30"/>
      <c r="V41346" s="31"/>
      <c r="W41346" s="30"/>
      <c r="X41346" s="41"/>
      <c r="Y41346" s="41"/>
      <c r="Z41346" s="30"/>
      <c r="AB41346" s="11"/>
    </row>
    <row r="41347" spans="1:28" s="12" customFormat="1" ht="15" thickBot="1">
      <c r="A41347" s="30"/>
      <c r="B41347" s="30"/>
      <c r="C41347" s="30"/>
      <c r="D41347" s="30"/>
      <c r="E41347" s="30"/>
      <c r="F41347" s="30"/>
      <c r="G41347" s="30"/>
      <c r="H41347" s="31"/>
      <c r="I41347" s="30"/>
      <c r="J41347" s="32"/>
      <c r="K41347" s="30"/>
      <c r="L41347" s="30"/>
      <c r="M41347" s="30"/>
      <c r="N41347" s="47"/>
      <c r="O41347" s="33"/>
      <c r="P41347" s="33"/>
      <c r="Q41347" s="30"/>
      <c r="R41347" s="30"/>
      <c r="S41347" s="30"/>
      <c r="T41347" s="30"/>
      <c r="U41347" s="30"/>
      <c r="V41347" s="31"/>
      <c r="W41347" s="30"/>
      <c r="X41347" s="41"/>
      <c r="Y41347" s="41"/>
      <c r="Z41347" s="30"/>
      <c r="AB41347" s="11"/>
    </row>
    <row r="41348" spans="1:28" s="12" customFormat="1" ht="15" thickBot="1">
      <c r="A41348" s="30"/>
      <c r="B41348" s="30"/>
      <c r="C41348" s="30"/>
      <c r="D41348" s="30"/>
      <c r="E41348" s="30"/>
      <c r="F41348" s="30"/>
      <c r="G41348" s="30"/>
      <c r="H41348" s="31"/>
      <c r="I41348" s="30"/>
      <c r="J41348" s="32"/>
      <c r="K41348" s="30"/>
      <c r="L41348" s="30"/>
      <c r="M41348" s="30"/>
      <c r="N41348" s="47"/>
      <c r="O41348" s="33"/>
      <c r="P41348" s="33"/>
      <c r="Q41348" s="30"/>
      <c r="R41348" s="30"/>
      <c r="S41348" s="30"/>
      <c r="T41348" s="30"/>
      <c r="U41348" s="30"/>
      <c r="V41348" s="31"/>
      <c r="W41348" s="30"/>
      <c r="X41348" s="41"/>
      <c r="Y41348" s="41"/>
      <c r="Z41348" s="30"/>
      <c r="AB41348" s="11"/>
    </row>
    <row r="41349" spans="1:28" s="12" customFormat="1" ht="15" thickBot="1">
      <c r="A41349" s="30"/>
      <c r="B41349" s="30"/>
      <c r="C41349" s="30"/>
      <c r="D41349" s="30"/>
      <c r="E41349" s="30"/>
      <c r="F41349" s="30"/>
      <c r="G41349" s="30"/>
      <c r="H41349" s="31"/>
      <c r="I41349" s="30"/>
      <c r="J41349" s="32"/>
      <c r="K41349" s="30"/>
      <c r="L41349" s="30"/>
      <c r="M41349" s="30"/>
      <c r="N41349" s="47"/>
      <c r="O41349" s="33"/>
      <c r="P41349" s="33"/>
      <c r="Q41349" s="30"/>
      <c r="R41349" s="30"/>
      <c r="S41349" s="30"/>
      <c r="T41349" s="30"/>
      <c r="U41349" s="30"/>
      <c r="V41349" s="31"/>
      <c r="W41349" s="30"/>
      <c r="X41349" s="41"/>
      <c r="Y41349" s="41"/>
      <c r="Z41349" s="30"/>
      <c r="AB41349" s="11"/>
    </row>
    <row r="41350" spans="1:28" s="12" customFormat="1" ht="15" thickBot="1">
      <c r="A41350" s="30"/>
      <c r="B41350" s="30"/>
      <c r="C41350" s="30"/>
      <c r="D41350" s="30"/>
      <c r="E41350" s="30"/>
      <c r="F41350" s="30"/>
      <c r="G41350" s="30"/>
      <c r="H41350" s="31"/>
      <c r="I41350" s="30"/>
      <c r="J41350" s="32"/>
      <c r="K41350" s="30"/>
      <c r="L41350" s="30"/>
      <c r="M41350" s="30"/>
      <c r="N41350" s="47"/>
      <c r="O41350" s="33"/>
      <c r="P41350" s="33"/>
      <c r="Q41350" s="30"/>
      <c r="R41350" s="30"/>
      <c r="S41350" s="30"/>
      <c r="T41350" s="30"/>
      <c r="U41350" s="30"/>
      <c r="V41350" s="31"/>
      <c r="W41350" s="30"/>
      <c r="X41350" s="41"/>
      <c r="Y41350" s="41"/>
      <c r="Z41350" s="30"/>
      <c r="AB41350" s="11"/>
    </row>
    <row r="41351" spans="1:28" s="12" customFormat="1" ht="15" thickBot="1">
      <c r="A41351" s="30"/>
      <c r="B41351" s="30"/>
      <c r="C41351" s="30"/>
      <c r="D41351" s="30"/>
      <c r="E41351" s="30"/>
      <c r="F41351" s="30"/>
      <c r="G41351" s="30"/>
      <c r="H41351" s="31"/>
      <c r="I41351" s="30"/>
      <c r="J41351" s="32"/>
      <c r="K41351" s="30"/>
      <c r="L41351" s="30"/>
      <c r="M41351" s="30"/>
      <c r="N41351" s="47"/>
      <c r="O41351" s="33"/>
      <c r="P41351" s="33"/>
      <c r="Q41351" s="30"/>
      <c r="R41351" s="30"/>
      <c r="S41351" s="30"/>
      <c r="T41351" s="30"/>
      <c r="U41351" s="30"/>
      <c r="V41351" s="31"/>
      <c r="W41351" s="30"/>
      <c r="X41351" s="41"/>
      <c r="Y41351" s="41"/>
      <c r="Z41351" s="30"/>
      <c r="AB41351" s="11"/>
    </row>
    <row r="41352" spans="1:28" s="12" customFormat="1" ht="15" thickBot="1">
      <c r="A41352" s="30"/>
      <c r="B41352" s="30"/>
      <c r="C41352" s="30"/>
      <c r="D41352" s="30"/>
      <c r="E41352" s="30"/>
      <c r="F41352" s="30"/>
      <c r="G41352" s="30"/>
      <c r="H41352" s="31"/>
      <c r="I41352" s="30"/>
      <c r="J41352" s="32"/>
      <c r="K41352" s="30"/>
      <c r="L41352" s="30"/>
      <c r="M41352" s="30"/>
      <c r="N41352" s="47"/>
      <c r="O41352" s="33"/>
      <c r="P41352" s="33"/>
      <c r="Q41352" s="30"/>
      <c r="R41352" s="30"/>
      <c r="S41352" s="30"/>
      <c r="T41352" s="30"/>
      <c r="U41352" s="30"/>
      <c r="V41352" s="31"/>
      <c r="W41352" s="30"/>
      <c r="X41352" s="41"/>
      <c r="Y41352" s="41"/>
      <c r="Z41352" s="30"/>
      <c r="AB41352" s="11"/>
    </row>
    <row r="41353" spans="1:28" s="12" customFormat="1" ht="15" thickBot="1">
      <c r="A41353" s="30"/>
      <c r="B41353" s="30"/>
      <c r="C41353" s="30"/>
      <c r="D41353" s="30"/>
      <c r="E41353" s="30"/>
      <c r="F41353" s="30"/>
      <c r="G41353" s="30"/>
      <c r="H41353" s="31"/>
      <c r="I41353" s="30"/>
      <c r="J41353" s="32"/>
      <c r="K41353" s="30"/>
      <c r="L41353" s="30"/>
      <c r="M41353" s="30"/>
      <c r="N41353" s="47"/>
      <c r="O41353" s="33"/>
      <c r="P41353" s="33"/>
      <c r="Q41353" s="30"/>
      <c r="R41353" s="30"/>
      <c r="S41353" s="30"/>
      <c r="T41353" s="30"/>
      <c r="U41353" s="30"/>
      <c r="V41353" s="31"/>
      <c r="W41353" s="30"/>
      <c r="X41353" s="41"/>
      <c r="Y41353" s="41"/>
      <c r="Z41353" s="30"/>
      <c r="AB41353" s="11"/>
    </row>
    <row r="41354" spans="1:28" s="12" customFormat="1" ht="15" thickBot="1">
      <c r="A41354" s="30"/>
      <c r="B41354" s="30"/>
      <c r="C41354" s="30"/>
      <c r="D41354" s="30"/>
      <c r="E41354" s="30"/>
      <c r="F41354" s="30"/>
      <c r="G41354" s="30"/>
      <c r="H41354" s="31"/>
      <c r="I41354" s="30"/>
      <c r="J41354" s="32"/>
      <c r="K41354" s="30"/>
      <c r="L41354" s="30"/>
      <c r="M41354" s="30"/>
      <c r="N41354" s="47"/>
      <c r="O41354" s="33"/>
      <c r="P41354" s="33"/>
      <c r="Q41354" s="30"/>
      <c r="R41354" s="30"/>
      <c r="S41354" s="30"/>
      <c r="T41354" s="30"/>
      <c r="U41354" s="30"/>
      <c r="V41354" s="31"/>
      <c r="W41354" s="30"/>
      <c r="X41354" s="41"/>
      <c r="Y41354" s="41"/>
      <c r="Z41354" s="30"/>
      <c r="AB41354" s="11"/>
    </row>
    <row r="41355" spans="1:28" s="12" customFormat="1" ht="15" thickBot="1">
      <c r="A41355" s="30"/>
      <c r="B41355" s="30"/>
      <c r="C41355" s="30"/>
      <c r="D41355" s="30"/>
      <c r="E41355" s="30"/>
      <c r="F41355" s="30"/>
      <c r="G41355" s="30"/>
      <c r="H41355" s="31"/>
      <c r="I41355" s="30"/>
      <c r="J41355" s="32"/>
      <c r="K41355" s="30"/>
      <c r="L41355" s="30"/>
      <c r="M41355" s="30"/>
      <c r="N41355" s="47"/>
      <c r="O41355" s="33"/>
      <c r="P41355" s="33"/>
      <c r="Q41355" s="30"/>
      <c r="R41355" s="30"/>
      <c r="S41355" s="30"/>
      <c r="T41355" s="30"/>
      <c r="U41355" s="30"/>
      <c r="V41355" s="31"/>
      <c r="W41355" s="30"/>
      <c r="X41355" s="41"/>
      <c r="Y41355" s="41"/>
      <c r="Z41355" s="30"/>
      <c r="AB41355" s="11"/>
    </row>
    <row r="41356" spans="1:28" s="12" customFormat="1" ht="15" thickBot="1">
      <c r="A41356" s="30"/>
      <c r="B41356" s="30"/>
      <c r="C41356" s="30"/>
      <c r="D41356" s="30"/>
      <c r="E41356" s="30"/>
      <c r="F41356" s="30"/>
      <c r="G41356" s="30"/>
      <c r="H41356" s="31"/>
      <c r="I41356" s="30"/>
      <c r="J41356" s="32"/>
      <c r="K41356" s="30"/>
      <c r="L41356" s="30"/>
      <c r="M41356" s="30"/>
      <c r="N41356" s="47"/>
      <c r="O41356" s="33"/>
      <c r="P41356" s="33"/>
      <c r="Q41356" s="30"/>
      <c r="R41356" s="30"/>
      <c r="S41356" s="30"/>
      <c r="T41356" s="30"/>
      <c r="U41356" s="30"/>
      <c r="V41356" s="31"/>
      <c r="W41356" s="30"/>
      <c r="X41356" s="41"/>
      <c r="Y41356" s="41"/>
      <c r="Z41356" s="30"/>
      <c r="AB41356" s="11"/>
    </row>
    <row r="41357" spans="1:28" s="12" customFormat="1" ht="15" thickBot="1">
      <c r="A41357" s="30"/>
      <c r="B41357" s="30"/>
      <c r="C41357" s="30"/>
      <c r="D41357" s="30"/>
      <c r="E41357" s="30"/>
      <c r="F41357" s="30"/>
      <c r="G41357" s="30"/>
      <c r="H41357" s="31"/>
      <c r="I41357" s="30"/>
      <c r="J41357" s="32"/>
      <c r="K41357" s="30"/>
      <c r="L41357" s="30"/>
      <c r="M41357" s="30"/>
      <c r="N41357" s="47"/>
      <c r="O41357" s="33"/>
      <c r="P41357" s="33"/>
      <c r="Q41357" s="30"/>
      <c r="R41357" s="30"/>
      <c r="S41357" s="30"/>
      <c r="T41357" s="30"/>
      <c r="U41357" s="30"/>
      <c r="V41357" s="31"/>
      <c r="W41357" s="30"/>
      <c r="X41357" s="41"/>
      <c r="Y41357" s="41"/>
      <c r="Z41357" s="30"/>
      <c r="AB41357" s="11"/>
    </row>
    <row r="41358" spans="1:28" s="12" customFormat="1" ht="15" thickBot="1">
      <c r="A41358" s="30"/>
      <c r="B41358" s="30"/>
      <c r="C41358" s="30"/>
      <c r="D41358" s="30"/>
      <c r="E41358" s="30"/>
      <c r="F41358" s="30"/>
      <c r="G41358" s="30"/>
      <c r="H41358" s="31"/>
      <c r="I41358" s="30"/>
      <c r="J41358" s="32"/>
      <c r="K41358" s="30"/>
      <c r="L41358" s="30"/>
      <c r="M41358" s="30"/>
      <c r="N41358" s="47"/>
      <c r="O41358" s="33"/>
      <c r="P41358" s="33"/>
      <c r="Q41358" s="30"/>
      <c r="R41358" s="30"/>
      <c r="S41358" s="30"/>
      <c r="T41358" s="30"/>
      <c r="U41358" s="30"/>
      <c r="V41358" s="31"/>
      <c r="W41358" s="30"/>
      <c r="X41358" s="41"/>
      <c r="Y41358" s="41"/>
      <c r="Z41358" s="30"/>
      <c r="AB41358" s="11"/>
    </row>
    <row r="41359" spans="1:28" s="12" customFormat="1" ht="15" thickBot="1">
      <c r="A41359" s="30"/>
      <c r="B41359" s="30"/>
      <c r="C41359" s="30"/>
      <c r="D41359" s="30"/>
      <c r="E41359" s="30"/>
      <c r="F41359" s="30"/>
      <c r="G41359" s="30"/>
      <c r="H41359" s="31"/>
      <c r="I41359" s="30"/>
      <c r="J41359" s="32"/>
      <c r="K41359" s="30"/>
      <c r="L41359" s="30"/>
      <c r="M41359" s="30"/>
      <c r="N41359" s="47"/>
      <c r="O41359" s="33"/>
      <c r="P41359" s="33"/>
      <c r="Q41359" s="30"/>
      <c r="R41359" s="30"/>
      <c r="S41359" s="30"/>
      <c r="T41359" s="30"/>
      <c r="U41359" s="30"/>
      <c r="V41359" s="31"/>
      <c r="W41359" s="30"/>
      <c r="X41359" s="41"/>
      <c r="Y41359" s="41"/>
      <c r="Z41359" s="30"/>
      <c r="AB41359" s="11"/>
    </row>
    <row r="41360" spans="1:28" s="12" customFormat="1" ht="15" thickBot="1">
      <c r="A41360" s="30"/>
      <c r="B41360" s="30"/>
      <c r="C41360" s="30"/>
      <c r="D41360" s="30"/>
      <c r="E41360" s="30"/>
      <c r="F41360" s="30"/>
      <c r="G41360" s="30"/>
      <c r="H41360" s="31"/>
      <c r="I41360" s="30"/>
      <c r="J41360" s="32"/>
      <c r="K41360" s="30"/>
      <c r="L41360" s="30"/>
      <c r="M41360" s="30"/>
      <c r="N41360" s="47"/>
      <c r="O41360" s="33"/>
      <c r="P41360" s="33"/>
      <c r="Q41360" s="30"/>
      <c r="R41360" s="30"/>
      <c r="S41360" s="30"/>
      <c r="T41360" s="30"/>
      <c r="U41360" s="30"/>
      <c r="V41360" s="31"/>
      <c r="W41360" s="30"/>
      <c r="X41360" s="41"/>
      <c r="Y41360" s="41"/>
      <c r="Z41360" s="30"/>
      <c r="AB41360" s="11"/>
    </row>
    <row r="41361" spans="1:28" s="12" customFormat="1" ht="15" thickBot="1">
      <c r="A41361" s="30"/>
      <c r="B41361" s="30"/>
      <c r="C41361" s="30"/>
      <c r="D41361" s="30"/>
      <c r="E41361" s="30"/>
      <c r="F41361" s="30"/>
      <c r="G41361" s="30"/>
      <c r="H41361" s="31"/>
      <c r="I41361" s="30"/>
      <c r="J41361" s="32"/>
      <c r="K41361" s="30"/>
      <c r="L41361" s="30"/>
      <c r="M41361" s="30"/>
      <c r="N41361" s="47"/>
      <c r="O41361" s="33"/>
      <c r="P41361" s="33"/>
      <c r="Q41361" s="30"/>
      <c r="R41361" s="30"/>
      <c r="S41361" s="30"/>
      <c r="T41361" s="30"/>
      <c r="U41361" s="30"/>
      <c r="V41361" s="31"/>
      <c r="W41361" s="30"/>
      <c r="X41361" s="41"/>
      <c r="Y41361" s="41"/>
      <c r="Z41361" s="30"/>
      <c r="AB41361" s="11"/>
    </row>
    <row r="41362" spans="1:28" s="12" customFormat="1" ht="15" thickBot="1">
      <c r="A41362" s="30"/>
      <c r="B41362" s="30"/>
      <c r="C41362" s="30"/>
      <c r="D41362" s="30"/>
      <c r="E41362" s="30"/>
      <c r="F41362" s="30"/>
      <c r="G41362" s="30"/>
      <c r="H41362" s="31"/>
      <c r="I41362" s="30"/>
      <c r="J41362" s="32"/>
      <c r="K41362" s="30"/>
      <c r="L41362" s="30"/>
      <c r="M41362" s="30"/>
      <c r="N41362" s="47"/>
      <c r="O41362" s="33"/>
      <c r="P41362" s="33"/>
      <c r="Q41362" s="30"/>
      <c r="R41362" s="30"/>
      <c r="S41362" s="30"/>
      <c r="T41362" s="30"/>
      <c r="U41362" s="30"/>
      <c r="V41362" s="31"/>
      <c r="W41362" s="30"/>
      <c r="X41362" s="41"/>
      <c r="Y41362" s="41"/>
      <c r="Z41362" s="30"/>
      <c r="AB41362" s="11"/>
    </row>
    <row r="41363" spans="1:28" s="12" customFormat="1" ht="15" thickBot="1">
      <c r="A41363" s="30"/>
      <c r="B41363" s="30"/>
      <c r="C41363" s="30"/>
      <c r="D41363" s="30"/>
      <c r="E41363" s="30"/>
      <c r="F41363" s="30"/>
      <c r="G41363" s="30"/>
      <c r="H41363" s="31"/>
      <c r="I41363" s="30"/>
      <c r="J41363" s="32"/>
      <c r="K41363" s="30"/>
      <c r="L41363" s="30"/>
      <c r="M41363" s="30"/>
      <c r="N41363" s="47"/>
      <c r="O41363" s="33"/>
      <c r="P41363" s="33"/>
      <c r="Q41363" s="30"/>
      <c r="R41363" s="30"/>
      <c r="S41363" s="30"/>
      <c r="T41363" s="30"/>
      <c r="U41363" s="30"/>
      <c r="V41363" s="31"/>
      <c r="W41363" s="30"/>
      <c r="X41363" s="41"/>
      <c r="Y41363" s="41"/>
      <c r="Z41363" s="30"/>
      <c r="AB41363" s="11"/>
    </row>
    <row r="41364" spans="1:28" s="12" customFormat="1" ht="15" thickBot="1">
      <c r="A41364" s="30"/>
      <c r="B41364" s="30"/>
      <c r="C41364" s="30"/>
      <c r="D41364" s="30"/>
      <c r="E41364" s="30"/>
      <c r="F41364" s="30"/>
      <c r="G41364" s="30"/>
      <c r="H41364" s="31"/>
      <c r="I41364" s="30"/>
      <c r="J41364" s="32"/>
      <c r="K41364" s="30"/>
      <c r="L41364" s="30"/>
      <c r="M41364" s="30"/>
      <c r="N41364" s="47"/>
      <c r="O41364" s="33"/>
      <c r="P41364" s="33"/>
      <c r="Q41364" s="30"/>
      <c r="R41364" s="30"/>
      <c r="S41364" s="30"/>
      <c r="T41364" s="30"/>
      <c r="U41364" s="30"/>
      <c r="V41364" s="31"/>
      <c r="W41364" s="30"/>
      <c r="X41364" s="41"/>
      <c r="Y41364" s="41"/>
      <c r="Z41364" s="30"/>
      <c r="AB41364" s="11"/>
    </row>
    <row r="41365" spans="1:28" s="12" customFormat="1" ht="15" thickBot="1">
      <c r="A41365" s="30"/>
      <c r="B41365" s="30"/>
      <c r="C41365" s="30"/>
      <c r="D41365" s="30"/>
      <c r="E41365" s="30"/>
      <c r="F41365" s="30"/>
      <c r="G41365" s="30"/>
      <c r="H41365" s="31"/>
      <c r="I41365" s="30"/>
      <c r="J41365" s="32"/>
      <c r="K41365" s="30"/>
      <c r="L41365" s="30"/>
      <c r="M41365" s="30"/>
      <c r="N41365" s="47"/>
      <c r="O41365" s="33"/>
      <c r="P41365" s="33"/>
      <c r="Q41365" s="30"/>
      <c r="R41365" s="30"/>
      <c r="S41365" s="30"/>
      <c r="T41365" s="30"/>
      <c r="U41365" s="30"/>
      <c r="V41365" s="31"/>
      <c r="W41365" s="30"/>
      <c r="X41365" s="41"/>
      <c r="Y41365" s="41"/>
      <c r="Z41365" s="30"/>
      <c r="AB41365" s="11"/>
    </row>
    <row r="41366" spans="1:28" s="12" customFormat="1" ht="15" thickBot="1">
      <c r="A41366" s="30"/>
      <c r="B41366" s="30"/>
      <c r="C41366" s="30"/>
      <c r="D41366" s="30"/>
      <c r="E41366" s="30"/>
      <c r="F41366" s="30"/>
      <c r="G41366" s="30"/>
      <c r="H41366" s="31"/>
      <c r="I41366" s="30"/>
      <c r="J41366" s="32"/>
      <c r="K41366" s="30"/>
      <c r="L41366" s="30"/>
      <c r="M41366" s="30"/>
      <c r="N41366" s="47"/>
      <c r="O41366" s="33"/>
      <c r="P41366" s="33"/>
      <c r="Q41366" s="30"/>
      <c r="R41366" s="30"/>
      <c r="S41366" s="30"/>
      <c r="T41366" s="30"/>
      <c r="U41366" s="30"/>
      <c r="V41366" s="31"/>
      <c r="W41366" s="30"/>
      <c r="X41366" s="41"/>
      <c r="Y41366" s="41"/>
      <c r="Z41366" s="30"/>
      <c r="AB41366" s="11"/>
    </row>
    <row r="41367" spans="1:28" s="12" customFormat="1" ht="15" thickBot="1">
      <c r="A41367" s="30"/>
      <c r="B41367" s="30"/>
      <c r="C41367" s="30"/>
      <c r="D41367" s="30"/>
      <c r="E41367" s="30"/>
      <c r="F41367" s="30"/>
      <c r="G41367" s="30"/>
      <c r="H41367" s="31"/>
      <c r="I41367" s="30"/>
      <c r="J41367" s="32"/>
      <c r="K41367" s="30"/>
      <c r="L41367" s="30"/>
      <c r="M41367" s="30"/>
      <c r="N41367" s="47"/>
      <c r="O41367" s="33"/>
      <c r="P41367" s="33"/>
      <c r="Q41367" s="30"/>
      <c r="R41367" s="30"/>
      <c r="S41367" s="30"/>
      <c r="T41367" s="30"/>
      <c r="U41367" s="30"/>
      <c r="V41367" s="31"/>
      <c r="W41367" s="30"/>
      <c r="X41367" s="41"/>
      <c r="Y41367" s="41"/>
      <c r="Z41367" s="30"/>
      <c r="AB41367" s="11"/>
    </row>
    <row r="41368" spans="1:28" s="12" customFormat="1" ht="15" thickBot="1">
      <c r="A41368" s="30"/>
      <c r="B41368" s="30"/>
      <c r="C41368" s="30"/>
      <c r="D41368" s="30"/>
      <c r="E41368" s="30"/>
      <c r="F41368" s="30"/>
      <c r="G41368" s="30"/>
      <c r="H41368" s="31"/>
      <c r="I41368" s="30"/>
      <c r="J41368" s="32"/>
      <c r="K41368" s="30"/>
      <c r="L41368" s="30"/>
      <c r="M41368" s="30"/>
      <c r="N41368" s="47"/>
      <c r="O41368" s="33"/>
      <c r="P41368" s="33"/>
      <c r="Q41368" s="30"/>
      <c r="R41368" s="30"/>
      <c r="S41368" s="30"/>
      <c r="T41368" s="30"/>
      <c r="U41368" s="30"/>
      <c r="V41368" s="31"/>
      <c r="W41368" s="30"/>
      <c r="X41368" s="41"/>
      <c r="Y41368" s="41"/>
      <c r="Z41368" s="30"/>
      <c r="AB41368" s="11"/>
    </row>
    <row r="41369" spans="1:28" s="12" customFormat="1" ht="15" thickBot="1">
      <c r="A41369" s="30"/>
      <c r="B41369" s="30"/>
      <c r="C41369" s="30"/>
      <c r="D41369" s="30"/>
      <c r="E41369" s="30"/>
      <c r="F41369" s="30"/>
      <c r="G41369" s="30"/>
      <c r="H41369" s="31"/>
      <c r="I41369" s="30"/>
      <c r="J41369" s="32"/>
      <c r="K41369" s="30"/>
      <c r="L41369" s="30"/>
      <c r="M41369" s="30"/>
      <c r="N41369" s="47"/>
      <c r="O41369" s="33"/>
      <c r="P41369" s="33"/>
      <c r="Q41369" s="30"/>
      <c r="R41369" s="30"/>
      <c r="S41369" s="30"/>
      <c r="T41369" s="30"/>
      <c r="U41369" s="30"/>
      <c r="V41369" s="31"/>
      <c r="W41369" s="30"/>
      <c r="X41369" s="41"/>
      <c r="Y41369" s="41"/>
      <c r="Z41369" s="30"/>
      <c r="AB41369" s="11"/>
    </row>
    <row r="41370" spans="1:28" s="12" customFormat="1" ht="15" thickBot="1">
      <c r="A41370" s="30"/>
      <c r="B41370" s="30"/>
      <c r="C41370" s="30"/>
      <c r="D41370" s="30"/>
      <c r="E41370" s="30"/>
      <c r="F41370" s="30"/>
      <c r="G41370" s="30"/>
      <c r="H41370" s="31"/>
      <c r="I41370" s="30"/>
      <c r="J41370" s="32"/>
      <c r="K41370" s="30"/>
      <c r="L41370" s="30"/>
      <c r="M41370" s="30"/>
      <c r="N41370" s="47"/>
      <c r="O41370" s="33"/>
      <c r="P41370" s="33"/>
      <c r="Q41370" s="30"/>
      <c r="R41370" s="30"/>
      <c r="S41370" s="30"/>
      <c r="T41370" s="30"/>
      <c r="U41370" s="30"/>
      <c r="V41370" s="31"/>
      <c r="W41370" s="30"/>
      <c r="X41370" s="41"/>
      <c r="Y41370" s="41"/>
      <c r="Z41370" s="30"/>
      <c r="AB41370" s="11"/>
    </row>
    <row r="41371" spans="1:28" s="12" customFormat="1" ht="15" thickBot="1">
      <c r="A41371" s="30"/>
      <c r="B41371" s="30"/>
      <c r="C41371" s="30"/>
      <c r="D41371" s="30"/>
      <c r="E41371" s="30"/>
      <c r="F41371" s="30"/>
      <c r="G41371" s="30"/>
      <c r="H41371" s="31"/>
      <c r="I41371" s="30"/>
      <c r="J41371" s="32"/>
      <c r="K41371" s="30"/>
      <c r="L41371" s="30"/>
      <c r="M41371" s="30"/>
      <c r="N41371" s="47"/>
      <c r="O41371" s="33"/>
      <c r="P41371" s="33"/>
      <c r="Q41371" s="30"/>
      <c r="R41371" s="30"/>
      <c r="S41371" s="30"/>
      <c r="T41371" s="30"/>
      <c r="U41371" s="30"/>
      <c r="V41371" s="31"/>
      <c r="W41371" s="30"/>
      <c r="X41371" s="41"/>
      <c r="Y41371" s="41"/>
      <c r="Z41371" s="30"/>
      <c r="AB41371" s="11"/>
    </row>
    <row r="41372" spans="1:28" s="12" customFormat="1" ht="15" thickBot="1">
      <c r="A41372" s="30"/>
      <c r="B41372" s="30"/>
      <c r="C41372" s="30"/>
      <c r="D41372" s="30"/>
      <c r="E41372" s="30"/>
      <c r="F41372" s="30"/>
      <c r="G41372" s="30"/>
      <c r="H41372" s="31"/>
      <c r="I41372" s="30"/>
      <c r="J41372" s="32"/>
      <c r="K41372" s="30"/>
      <c r="L41372" s="30"/>
      <c r="M41372" s="30"/>
      <c r="N41372" s="47"/>
      <c r="O41372" s="33"/>
      <c r="P41372" s="33"/>
      <c r="Q41372" s="30"/>
      <c r="R41372" s="30"/>
      <c r="S41372" s="30"/>
      <c r="T41372" s="30"/>
      <c r="U41372" s="30"/>
      <c r="V41372" s="31"/>
      <c r="W41372" s="30"/>
      <c r="X41372" s="41"/>
      <c r="Y41372" s="41"/>
      <c r="Z41372" s="30"/>
      <c r="AB41372" s="11"/>
    </row>
    <row r="41373" spans="1:28" s="12" customFormat="1" ht="15" thickBot="1">
      <c r="A41373" s="30"/>
      <c r="B41373" s="30"/>
      <c r="C41373" s="30"/>
      <c r="D41373" s="30"/>
      <c r="E41373" s="30"/>
      <c r="F41373" s="30"/>
      <c r="G41373" s="30"/>
      <c r="H41373" s="31"/>
      <c r="I41373" s="30"/>
      <c r="J41373" s="32"/>
      <c r="K41373" s="30"/>
      <c r="L41373" s="30"/>
      <c r="M41373" s="30"/>
      <c r="N41373" s="47"/>
      <c r="O41373" s="33"/>
      <c r="P41373" s="33"/>
      <c r="Q41373" s="30"/>
      <c r="R41373" s="30"/>
      <c r="S41373" s="30"/>
      <c r="T41373" s="30"/>
      <c r="U41373" s="30"/>
      <c r="V41373" s="31"/>
      <c r="W41373" s="30"/>
      <c r="X41373" s="41"/>
      <c r="Y41373" s="41"/>
      <c r="Z41373" s="30"/>
      <c r="AB41373" s="11"/>
    </row>
    <row r="41374" spans="1:28" s="12" customFormat="1" ht="15" thickBot="1">
      <c r="A41374" s="30"/>
      <c r="B41374" s="30"/>
      <c r="C41374" s="30"/>
      <c r="D41374" s="30"/>
      <c r="E41374" s="30"/>
      <c r="F41374" s="30"/>
      <c r="G41374" s="30"/>
      <c r="H41374" s="31"/>
      <c r="I41374" s="30"/>
      <c r="J41374" s="32"/>
      <c r="K41374" s="30"/>
      <c r="L41374" s="30"/>
      <c r="M41374" s="30"/>
      <c r="N41374" s="47"/>
      <c r="O41374" s="33"/>
      <c r="P41374" s="33"/>
      <c r="Q41374" s="30"/>
      <c r="R41374" s="30"/>
      <c r="S41374" s="30"/>
      <c r="T41374" s="30"/>
      <c r="U41374" s="30"/>
      <c r="V41374" s="31"/>
      <c r="W41374" s="30"/>
      <c r="X41374" s="41"/>
      <c r="Y41374" s="41"/>
      <c r="Z41374" s="30"/>
      <c r="AB41374" s="11"/>
    </row>
    <row r="41375" spans="1:28" s="12" customFormat="1" ht="15" thickBot="1">
      <c r="A41375" s="30"/>
      <c r="B41375" s="30"/>
      <c r="C41375" s="30"/>
      <c r="D41375" s="30"/>
      <c r="E41375" s="30"/>
      <c r="F41375" s="30"/>
      <c r="G41375" s="30"/>
      <c r="H41375" s="31"/>
      <c r="I41375" s="30"/>
      <c r="J41375" s="32"/>
      <c r="K41375" s="30"/>
      <c r="L41375" s="30"/>
      <c r="M41375" s="30"/>
      <c r="N41375" s="47"/>
      <c r="O41375" s="33"/>
      <c r="P41375" s="33"/>
      <c r="Q41375" s="30"/>
      <c r="R41375" s="30"/>
      <c r="S41375" s="30"/>
      <c r="T41375" s="30"/>
      <c r="U41375" s="30"/>
      <c r="V41375" s="31"/>
      <c r="W41375" s="30"/>
      <c r="X41375" s="41"/>
      <c r="Y41375" s="41"/>
      <c r="Z41375" s="30"/>
      <c r="AB41375" s="11"/>
    </row>
    <row r="41376" spans="1:28" s="12" customFormat="1" ht="15" thickBot="1">
      <c r="A41376" s="30"/>
      <c r="B41376" s="30"/>
      <c r="C41376" s="30"/>
      <c r="D41376" s="30"/>
      <c r="E41376" s="30"/>
      <c r="F41376" s="30"/>
      <c r="G41376" s="30"/>
      <c r="H41376" s="31"/>
      <c r="I41376" s="30"/>
      <c r="J41376" s="32"/>
      <c r="K41376" s="30"/>
      <c r="L41376" s="30"/>
      <c r="M41376" s="30"/>
      <c r="N41376" s="47"/>
      <c r="O41376" s="33"/>
      <c r="P41376" s="33"/>
      <c r="Q41376" s="30"/>
      <c r="R41376" s="30"/>
      <c r="S41376" s="30"/>
      <c r="T41376" s="30"/>
      <c r="U41376" s="30"/>
      <c r="V41376" s="31"/>
      <c r="W41376" s="30"/>
      <c r="X41376" s="41"/>
      <c r="Y41376" s="41"/>
      <c r="Z41376" s="30"/>
      <c r="AB41376" s="11"/>
    </row>
    <row r="41377" spans="1:28" s="12" customFormat="1" ht="15" thickBot="1">
      <c r="A41377" s="30"/>
      <c r="B41377" s="30"/>
      <c r="C41377" s="30"/>
      <c r="D41377" s="30"/>
      <c r="E41377" s="30"/>
      <c r="F41377" s="30"/>
      <c r="G41377" s="30"/>
      <c r="H41377" s="31"/>
      <c r="I41377" s="30"/>
      <c r="J41377" s="32"/>
      <c r="K41377" s="30"/>
      <c r="L41377" s="30"/>
      <c r="M41377" s="30"/>
      <c r="N41377" s="47"/>
      <c r="O41377" s="33"/>
      <c r="P41377" s="33"/>
      <c r="Q41377" s="30"/>
      <c r="R41377" s="30"/>
      <c r="S41377" s="30"/>
      <c r="T41377" s="30"/>
      <c r="U41377" s="30"/>
      <c r="V41377" s="31"/>
      <c r="W41377" s="30"/>
      <c r="X41377" s="41"/>
      <c r="Y41377" s="41"/>
      <c r="Z41377" s="30"/>
      <c r="AB41377" s="11"/>
    </row>
    <row r="41378" spans="1:28" s="12" customFormat="1" ht="15" thickBot="1">
      <c r="A41378" s="30"/>
      <c r="B41378" s="30"/>
      <c r="C41378" s="30"/>
      <c r="D41378" s="30"/>
      <c r="E41378" s="30"/>
      <c r="F41378" s="30"/>
      <c r="G41378" s="30"/>
      <c r="H41378" s="31"/>
      <c r="I41378" s="30"/>
      <c r="J41378" s="32"/>
      <c r="K41378" s="30"/>
      <c r="L41378" s="30"/>
      <c r="M41378" s="30"/>
      <c r="N41378" s="47"/>
      <c r="O41378" s="33"/>
      <c r="P41378" s="33"/>
      <c r="Q41378" s="30"/>
      <c r="R41378" s="30"/>
      <c r="S41378" s="30"/>
      <c r="T41378" s="30"/>
      <c r="U41378" s="30"/>
      <c r="V41378" s="31"/>
      <c r="W41378" s="30"/>
      <c r="X41378" s="41"/>
      <c r="Y41378" s="41"/>
      <c r="Z41378" s="30"/>
      <c r="AB41378" s="11"/>
    </row>
    <row r="41379" spans="1:28" s="12" customFormat="1" ht="15" thickBot="1">
      <c r="A41379" s="30"/>
      <c r="B41379" s="30"/>
      <c r="C41379" s="30"/>
      <c r="D41379" s="30"/>
      <c r="E41379" s="30"/>
      <c r="F41379" s="30"/>
      <c r="G41379" s="30"/>
      <c r="H41379" s="31"/>
      <c r="I41379" s="30"/>
      <c r="J41379" s="32"/>
      <c r="K41379" s="30"/>
      <c r="L41379" s="30"/>
      <c r="M41379" s="30"/>
      <c r="N41379" s="47"/>
      <c r="O41379" s="33"/>
      <c r="P41379" s="33"/>
      <c r="Q41379" s="30"/>
      <c r="R41379" s="30"/>
      <c r="S41379" s="30"/>
      <c r="T41379" s="30"/>
      <c r="U41379" s="30"/>
      <c r="V41379" s="31"/>
      <c r="W41379" s="30"/>
      <c r="X41379" s="41"/>
      <c r="Y41379" s="41"/>
      <c r="Z41379" s="30"/>
      <c r="AB41379" s="11"/>
    </row>
    <row r="41380" spans="1:28" s="12" customFormat="1" ht="15" thickBot="1">
      <c r="A41380" s="30"/>
      <c r="B41380" s="30"/>
      <c r="C41380" s="30"/>
      <c r="D41380" s="30"/>
      <c r="E41380" s="30"/>
      <c r="F41380" s="30"/>
      <c r="G41380" s="30"/>
      <c r="H41380" s="31"/>
      <c r="I41380" s="30"/>
      <c r="J41380" s="32"/>
      <c r="K41380" s="30"/>
      <c r="L41380" s="30"/>
      <c r="M41380" s="30"/>
      <c r="N41380" s="47"/>
      <c r="O41380" s="33"/>
      <c r="P41380" s="33"/>
      <c r="Q41380" s="30"/>
      <c r="R41380" s="30"/>
      <c r="S41380" s="30"/>
      <c r="T41380" s="30"/>
      <c r="U41380" s="30"/>
      <c r="V41380" s="31"/>
      <c r="W41380" s="30"/>
      <c r="X41380" s="41"/>
      <c r="Y41380" s="41"/>
      <c r="Z41380" s="30"/>
      <c r="AB41380" s="11"/>
    </row>
    <row r="41381" spans="1:28" s="12" customFormat="1" ht="15" thickBot="1">
      <c r="A41381" s="30"/>
      <c r="B41381" s="30"/>
      <c r="C41381" s="30"/>
      <c r="D41381" s="30"/>
      <c r="E41381" s="30"/>
      <c r="F41381" s="30"/>
      <c r="G41381" s="30"/>
      <c r="H41381" s="31"/>
      <c r="I41381" s="30"/>
      <c r="J41381" s="32"/>
      <c r="K41381" s="30"/>
      <c r="L41381" s="30"/>
      <c r="M41381" s="30"/>
      <c r="N41381" s="47"/>
      <c r="O41381" s="33"/>
      <c r="P41381" s="33"/>
      <c r="Q41381" s="30"/>
      <c r="R41381" s="30"/>
      <c r="S41381" s="30"/>
      <c r="T41381" s="30"/>
      <c r="U41381" s="30"/>
      <c r="V41381" s="31"/>
      <c r="W41381" s="30"/>
      <c r="X41381" s="41"/>
      <c r="Y41381" s="41"/>
      <c r="Z41381" s="30"/>
      <c r="AB41381" s="11"/>
    </row>
    <row r="41382" spans="1:28" s="12" customFormat="1" ht="15" thickBot="1">
      <c r="A41382" s="30"/>
      <c r="B41382" s="30"/>
      <c r="C41382" s="30"/>
      <c r="D41382" s="30"/>
      <c r="E41382" s="30"/>
      <c r="F41382" s="30"/>
      <c r="G41382" s="30"/>
      <c r="H41382" s="31"/>
      <c r="I41382" s="30"/>
      <c r="J41382" s="32"/>
      <c r="K41382" s="30"/>
      <c r="L41382" s="30"/>
      <c r="M41382" s="30"/>
      <c r="N41382" s="47"/>
      <c r="O41382" s="33"/>
      <c r="P41382" s="33"/>
      <c r="Q41382" s="30"/>
      <c r="R41382" s="30"/>
      <c r="S41382" s="30"/>
      <c r="T41382" s="30"/>
      <c r="U41382" s="30"/>
      <c r="V41382" s="31"/>
      <c r="W41382" s="30"/>
      <c r="X41382" s="41"/>
      <c r="Y41382" s="41"/>
      <c r="Z41382" s="30"/>
      <c r="AB41382" s="11"/>
    </row>
    <row r="41383" spans="1:28" s="12" customFormat="1" ht="15" thickBot="1">
      <c r="A41383" s="30"/>
      <c r="B41383" s="30"/>
      <c r="C41383" s="30"/>
      <c r="D41383" s="30"/>
      <c r="E41383" s="30"/>
      <c r="F41383" s="30"/>
      <c r="G41383" s="30"/>
      <c r="H41383" s="31"/>
      <c r="I41383" s="30"/>
      <c r="J41383" s="32"/>
      <c r="K41383" s="30"/>
      <c r="L41383" s="30"/>
      <c r="M41383" s="30"/>
      <c r="N41383" s="47"/>
      <c r="O41383" s="33"/>
      <c r="P41383" s="33"/>
      <c r="Q41383" s="30"/>
      <c r="R41383" s="30"/>
      <c r="S41383" s="30"/>
      <c r="T41383" s="30"/>
      <c r="U41383" s="30"/>
      <c r="V41383" s="31"/>
      <c r="W41383" s="30"/>
      <c r="X41383" s="41"/>
      <c r="Y41383" s="41"/>
      <c r="Z41383" s="30"/>
      <c r="AB41383" s="11"/>
    </row>
    <row r="41384" spans="1:28" s="12" customFormat="1" ht="15" thickBot="1">
      <c r="A41384" s="30"/>
      <c r="B41384" s="30"/>
      <c r="C41384" s="30"/>
      <c r="D41384" s="30"/>
      <c r="E41384" s="30"/>
      <c r="F41384" s="30"/>
      <c r="G41384" s="30"/>
      <c r="H41384" s="31"/>
      <c r="I41384" s="30"/>
      <c r="J41384" s="32"/>
      <c r="K41384" s="30"/>
      <c r="L41384" s="30"/>
      <c r="M41384" s="30"/>
      <c r="N41384" s="47"/>
      <c r="O41384" s="33"/>
      <c r="P41384" s="33"/>
      <c r="Q41384" s="30"/>
      <c r="R41384" s="30"/>
      <c r="S41384" s="30"/>
      <c r="T41384" s="30"/>
      <c r="U41384" s="30"/>
      <c r="V41384" s="31"/>
      <c r="W41384" s="30"/>
      <c r="X41384" s="41"/>
      <c r="Y41384" s="41"/>
      <c r="Z41384" s="30"/>
      <c r="AB41384" s="11"/>
    </row>
    <row r="41385" spans="1:28" s="12" customFormat="1" ht="15" thickBot="1">
      <c r="A41385" s="30"/>
      <c r="B41385" s="30"/>
      <c r="C41385" s="30"/>
      <c r="D41385" s="30"/>
      <c r="E41385" s="30"/>
      <c r="F41385" s="30"/>
      <c r="G41385" s="30"/>
      <c r="H41385" s="31"/>
      <c r="I41385" s="30"/>
      <c r="J41385" s="32"/>
      <c r="K41385" s="30"/>
      <c r="L41385" s="30"/>
      <c r="M41385" s="30"/>
      <c r="N41385" s="47"/>
      <c r="O41385" s="33"/>
      <c r="P41385" s="33"/>
      <c r="Q41385" s="30"/>
      <c r="R41385" s="30"/>
      <c r="S41385" s="30"/>
      <c r="T41385" s="30"/>
      <c r="U41385" s="30"/>
      <c r="V41385" s="31"/>
      <c r="W41385" s="30"/>
      <c r="X41385" s="41"/>
      <c r="Y41385" s="41"/>
      <c r="Z41385" s="30"/>
      <c r="AB41385" s="11"/>
    </row>
    <row r="41386" spans="1:28" s="12" customFormat="1" ht="15" thickBot="1">
      <c r="A41386" s="30"/>
      <c r="B41386" s="30"/>
      <c r="C41386" s="30"/>
      <c r="D41386" s="30"/>
      <c r="E41386" s="30"/>
      <c r="F41386" s="30"/>
      <c r="G41386" s="30"/>
      <c r="H41386" s="31"/>
      <c r="I41386" s="30"/>
      <c r="J41386" s="32"/>
      <c r="K41386" s="30"/>
      <c r="L41386" s="30"/>
      <c r="M41386" s="30"/>
      <c r="N41386" s="47"/>
      <c r="O41386" s="33"/>
      <c r="P41386" s="33"/>
      <c r="Q41386" s="30"/>
      <c r="R41386" s="30"/>
      <c r="S41386" s="30"/>
      <c r="T41386" s="30"/>
      <c r="U41386" s="30"/>
      <c r="V41386" s="31"/>
      <c r="W41386" s="30"/>
      <c r="X41386" s="41"/>
      <c r="Y41386" s="41"/>
      <c r="Z41386" s="30"/>
      <c r="AB41386" s="11"/>
    </row>
    <row r="41387" spans="1:28" s="12" customFormat="1" ht="15" thickBot="1">
      <c r="A41387" s="30"/>
      <c r="B41387" s="30"/>
      <c r="C41387" s="30"/>
      <c r="D41387" s="30"/>
      <c r="E41387" s="30"/>
      <c r="F41387" s="30"/>
      <c r="G41387" s="30"/>
      <c r="H41387" s="31"/>
      <c r="I41387" s="30"/>
      <c r="J41387" s="32"/>
      <c r="K41387" s="30"/>
      <c r="L41387" s="30"/>
      <c r="M41387" s="30"/>
      <c r="N41387" s="47"/>
      <c r="O41387" s="33"/>
      <c r="P41387" s="33"/>
      <c r="Q41387" s="30"/>
      <c r="R41387" s="30"/>
      <c r="S41387" s="30"/>
      <c r="T41387" s="30"/>
      <c r="U41387" s="30"/>
      <c r="V41387" s="31"/>
      <c r="W41387" s="30"/>
      <c r="X41387" s="41"/>
      <c r="Y41387" s="41"/>
      <c r="Z41387" s="30"/>
      <c r="AB41387" s="11"/>
    </row>
    <row r="41388" spans="1:28" s="12" customFormat="1" ht="15" thickBot="1">
      <c r="A41388" s="30"/>
      <c r="B41388" s="30"/>
      <c r="C41388" s="30"/>
      <c r="D41388" s="30"/>
      <c r="E41388" s="30"/>
      <c r="F41388" s="30"/>
      <c r="G41388" s="30"/>
      <c r="H41388" s="31"/>
      <c r="I41388" s="30"/>
      <c r="J41388" s="32"/>
      <c r="K41388" s="30"/>
      <c r="L41388" s="30"/>
      <c r="M41388" s="30"/>
      <c r="N41388" s="47"/>
      <c r="O41388" s="33"/>
      <c r="P41388" s="33"/>
      <c r="Q41388" s="30"/>
      <c r="R41388" s="30"/>
      <c r="S41388" s="30"/>
      <c r="T41388" s="30"/>
      <c r="U41388" s="30"/>
      <c r="V41388" s="31"/>
      <c r="W41388" s="30"/>
      <c r="X41388" s="41"/>
      <c r="Y41388" s="41"/>
      <c r="Z41388" s="30"/>
      <c r="AB41388" s="11"/>
    </row>
    <row r="41389" spans="1:28" s="12" customFormat="1" ht="15" thickBot="1">
      <c r="A41389" s="30"/>
      <c r="B41389" s="30"/>
      <c r="C41389" s="30"/>
      <c r="D41389" s="30"/>
      <c r="E41389" s="30"/>
      <c r="F41389" s="30"/>
      <c r="G41389" s="30"/>
      <c r="H41389" s="31"/>
      <c r="I41389" s="30"/>
      <c r="J41389" s="32"/>
      <c r="K41389" s="30"/>
      <c r="L41389" s="30"/>
      <c r="M41389" s="30"/>
      <c r="N41389" s="47"/>
      <c r="O41389" s="33"/>
      <c r="P41389" s="33"/>
      <c r="Q41389" s="30"/>
      <c r="R41389" s="30"/>
      <c r="S41389" s="30"/>
      <c r="T41389" s="30"/>
      <c r="U41389" s="30"/>
      <c r="V41389" s="31"/>
      <c r="W41389" s="30"/>
      <c r="X41389" s="41"/>
      <c r="Y41389" s="41"/>
      <c r="Z41389" s="30"/>
      <c r="AB41389" s="11"/>
    </row>
    <row r="41390" spans="1:28" s="12" customFormat="1" ht="15" thickBot="1">
      <c r="A41390" s="30"/>
      <c r="B41390" s="30"/>
      <c r="C41390" s="30"/>
      <c r="D41390" s="30"/>
      <c r="E41390" s="30"/>
      <c r="F41390" s="30"/>
      <c r="G41390" s="30"/>
      <c r="H41390" s="31"/>
      <c r="I41390" s="30"/>
      <c r="J41390" s="32"/>
      <c r="K41390" s="30"/>
      <c r="L41390" s="30"/>
      <c r="M41390" s="30"/>
      <c r="N41390" s="47"/>
      <c r="O41390" s="33"/>
      <c r="P41390" s="33"/>
      <c r="Q41390" s="30"/>
      <c r="R41390" s="30"/>
      <c r="S41390" s="30"/>
      <c r="T41390" s="30"/>
      <c r="U41390" s="30"/>
      <c r="V41390" s="31"/>
      <c r="W41390" s="30"/>
      <c r="X41390" s="41"/>
      <c r="Y41390" s="41"/>
      <c r="Z41390" s="30"/>
      <c r="AB41390" s="11"/>
    </row>
    <row r="41391" spans="1:28" s="12" customFormat="1" ht="15" thickBot="1">
      <c r="A41391" s="30"/>
      <c r="B41391" s="30"/>
      <c r="C41391" s="30"/>
      <c r="D41391" s="30"/>
      <c r="E41391" s="30"/>
      <c r="F41391" s="30"/>
      <c r="G41391" s="30"/>
      <c r="H41391" s="31"/>
      <c r="I41391" s="30"/>
      <c r="J41391" s="32"/>
      <c r="K41391" s="30"/>
      <c r="L41391" s="30"/>
      <c r="M41391" s="30"/>
      <c r="N41391" s="47"/>
      <c r="O41391" s="33"/>
      <c r="P41391" s="33"/>
      <c r="Q41391" s="30"/>
      <c r="R41391" s="30"/>
      <c r="S41391" s="30"/>
      <c r="T41391" s="30"/>
      <c r="U41391" s="30"/>
      <c r="V41391" s="31"/>
      <c r="W41391" s="30"/>
      <c r="X41391" s="41"/>
      <c r="Y41391" s="41"/>
      <c r="Z41391" s="30"/>
      <c r="AB41391" s="11"/>
    </row>
    <row r="41392" spans="1:28" s="12" customFormat="1" ht="15" thickBot="1">
      <c r="A41392" s="30"/>
      <c r="B41392" s="30"/>
      <c r="C41392" s="30"/>
      <c r="D41392" s="30"/>
      <c r="E41392" s="30"/>
      <c r="F41392" s="30"/>
      <c r="G41392" s="30"/>
      <c r="H41392" s="31"/>
      <c r="I41392" s="30"/>
      <c r="J41392" s="32"/>
      <c r="K41392" s="30"/>
      <c r="L41392" s="30"/>
      <c r="M41392" s="30"/>
      <c r="N41392" s="47"/>
      <c r="O41392" s="33"/>
      <c r="P41392" s="33"/>
      <c r="Q41392" s="30"/>
      <c r="R41392" s="30"/>
      <c r="S41392" s="30"/>
      <c r="T41392" s="30"/>
      <c r="U41392" s="30"/>
      <c r="V41392" s="31"/>
      <c r="W41392" s="30"/>
      <c r="X41392" s="41"/>
      <c r="Y41392" s="41"/>
      <c r="Z41392" s="30"/>
      <c r="AB41392" s="11"/>
    </row>
    <row r="41393" spans="1:28" s="12" customFormat="1" ht="15" thickBot="1">
      <c r="A41393" s="30"/>
      <c r="B41393" s="30"/>
      <c r="C41393" s="30"/>
      <c r="D41393" s="30"/>
      <c r="E41393" s="30"/>
      <c r="F41393" s="30"/>
      <c r="G41393" s="30"/>
      <c r="H41393" s="31"/>
      <c r="I41393" s="30"/>
      <c r="J41393" s="32"/>
      <c r="K41393" s="30"/>
      <c r="L41393" s="30"/>
      <c r="M41393" s="30"/>
      <c r="N41393" s="47"/>
      <c r="O41393" s="33"/>
      <c r="P41393" s="33"/>
      <c r="Q41393" s="30"/>
      <c r="R41393" s="30"/>
      <c r="S41393" s="30"/>
      <c r="T41393" s="30"/>
      <c r="U41393" s="30"/>
      <c r="V41393" s="31"/>
      <c r="W41393" s="30"/>
      <c r="X41393" s="41"/>
      <c r="Y41393" s="41"/>
      <c r="Z41393" s="30"/>
      <c r="AB41393" s="11"/>
    </row>
    <row r="41394" spans="1:28" s="12" customFormat="1" ht="15" thickBot="1">
      <c r="A41394" s="30"/>
      <c r="B41394" s="30"/>
      <c r="C41394" s="30"/>
      <c r="D41394" s="30"/>
      <c r="E41394" s="30"/>
      <c r="F41394" s="30"/>
      <c r="G41394" s="30"/>
      <c r="H41394" s="31"/>
      <c r="I41394" s="30"/>
      <c r="J41394" s="32"/>
      <c r="K41394" s="30"/>
      <c r="L41394" s="30"/>
      <c r="M41394" s="30"/>
      <c r="N41394" s="47"/>
      <c r="O41394" s="33"/>
      <c r="P41394" s="33"/>
      <c r="Q41394" s="30"/>
      <c r="R41394" s="30"/>
      <c r="S41394" s="30"/>
      <c r="T41394" s="30"/>
      <c r="U41394" s="30"/>
      <c r="V41394" s="31"/>
      <c r="W41394" s="30"/>
      <c r="X41394" s="41"/>
      <c r="Y41394" s="41"/>
      <c r="Z41394" s="30"/>
      <c r="AB41394" s="11"/>
    </row>
    <row r="41395" spans="1:28" s="12" customFormat="1" ht="15" thickBot="1">
      <c r="A41395" s="30"/>
      <c r="B41395" s="30"/>
      <c r="C41395" s="30"/>
      <c r="D41395" s="30"/>
      <c r="E41395" s="30"/>
      <c r="F41395" s="30"/>
      <c r="G41395" s="30"/>
      <c r="H41395" s="31"/>
      <c r="I41395" s="30"/>
      <c r="J41395" s="32"/>
      <c r="K41395" s="30"/>
      <c r="L41395" s="30"/>
      <c r="M41395" s="30"/>
      <c r="N41395" s="47"/>
      <c r="O41395" s="33"/>
      <c r="P41395" s="33"/>
      <c r="Q41395" s="30"/>
      <c r="R41395" s="30"/>
      <c r="S41395" s="30"/>
      <c r="T41395" s="30"/>
      <c r="U41395" s="30"/>
      <c r="V41395" s="31"/>
      <c r="W41395" s="30"/>
      <c r="X41395" s="41"/>
      <c r="Y41395" s="41"/>
      <c r="Z41395" s="30"/>
      <c r="AB41395" s="11"/>
    </row>
    <row r="41396" spans="1:28" s="12" customFormat="1" ht="15" thickBot="1">
      <c r="A41396" s="30"/>
      <c r="B41396" s="30"/>
      <c r="C41396" s="30"/>
      <c r="D41396" s="30"/>
      <c r="E41396" s="30"/>
      <c r="F41396" s="30"/>
      <c r="G41396" s="30"/>
      <c r="H41396" s="31"/>
      <c r="I41396" s="30"/>
      <c r="J41396" s="32"/>
      <c r="K41396" s="30"/>
      <c r="L41396" s="30"/>
      <c r="M41396" s="30"/>
      <c r="N41396" s="47"/>
      <c r="O41396" s="33"/>
      <c r="P41396" s="33"/>
      <c r="Q41396" s="30"/>
      <c r="R41396" s="30"/>
      <c r="S41396" s="30"/>
      <c r="T41396" s="30"/>
      <c r="U41396" s="30"/>
      <c r="V41396" s="31"/>
      <c r="W41396" s="30"/>
      <c r="X41396" s="41"/>
      <c r="Y41396" s="41"/>
      <c r="Z41396" s="30"/>
      <c r="AB41396" s="11"/>
    </row>
    <row r="41397" spans="1:28" s="12" customFormat="1" ht="15" thickBot="1">
      <c r="A41397" s="30"/>
      <c r="B41397" s="30"/>
      <c r="C41397" s="30"/>
      <c r="D41397" s="30"/>
      <c r="E41397" s="30"/>
      <c r="F41397" s="30"/>
      <c r="G41397" s="30"/>
      <c r="H41397" s="31"/>
      <c r="I41397" s="30"/>
      <c r="J41397" s="32"/>
      <c r="K41397" s="30"/>
      <c r="L41397" s="30"/>
      <c r="M41397" s="30"/>
      <c r="N41397" s="47"/>
      <c r="O41397" s="33"/>
      <c r="P41397" s="33"/>
      <c r="Q41397" s="30"/>
      <c r="R41397" s="30"/>
      <c r="S41397" s="30"/>
      <c r="T41397" s="30"/>
      <c r="U41397" s="30"/>
      <c r="V41397" s="31"/>
      <c r="W41397" s="30"/>
      <c r="X41397" s="41"/>
      <c r="Y41397" s="41"/>
      <c r="Z41397" s="30"/>
      <c r="AB41397" s="11"/>
    </row>
    <row r="41398" spans="1:28" s="12" customFormat="1" ht="15" thickBot="1">
      <c r="A41398" s="30"/>
      <c r="B41398" s="30"/>
      <c r="C41398" s="30"/>
      <c r="D41398" s="30"/>
      <c r="E41398" s="30"/>
      <c r="F41398" s="30"/>
      <c r="G41398" s="30"/>
      <c r="H41398" s="31"/>
      <c r="I41398" s="30"/>
      <c r="J41398" s="32"/>
      <c r="K41398" s="30"/>
      <c r="L41398" s="30"/>
      <c r="M41398" s="30"/>
      <c r="N41398" s="47"/>
      <c r="O41398" s="33"/>
      <c r="P41398" s="33"/>
      <c r="Q41398" s="30"/>
      <c r="R41398" s="30"/>
      <c r="S41398" s="30"/>
      <c r="T41398" s="30"/>
      <c r="U41398" s="30"/>
      <c r="V41398" s="31"/>
      <c r="W41398" s="30"/>
      <c r="X41398" s="41"/>
      <c r="Y41398" s="41"/>
      <c r="Z41398" s="30"/>
      <c r="AB41398" s="11"/>
    </row>
    <row r="41399" spans="1:28" s="12" customFormat="1" ht="15" thickBot="1">
      <c r="A41399" s="30"/>
      <c r="B41399" s="30"/>
      <c r="C41399" s="30"/>
      <c r="D41399" s="30"/>
      <c r="E41399" s="30"/>
      <c r="F41399" s="30"/>
      <c r="G41399" s="30"/>
      <c r="H41399" s="31"/>
      <c r="I41399" s="30"/>
      <c r="J41399" s="32"/>
      <c r="K41399" s="30"/>
      <c r="L41399" s="30"/>
      <c r="M41399" s="30"/>
      <c r="N41399" s="47"/>
      <c r="O41399" s="33"/>
      <c r="P41399" s="33"/>
      <c r="Q41399" s="30"/>
      <c r="R41399" s="30"/>
      <c r="S41399" s="30"/>
      <c r="T41399" s="30"/>
      <c r="U41399" s="30"/>
      <c r="V41399" s="31"/>
      <c r="W41399" s="30"/>
      <c r="X41399" s="41"/>
      <c r="Y41399" s="41"/>
      <c r="Z41399" s="30"/>
      <c r="AB41399" s="11"/>
    </row>
    <row r="41400" spans="1:28" s="12" customFormat="1" ht="15" thickBot="1">
      <c r="A41400" s="30"/>
      <c r="B41400" s="30"/>
      <c r="C41400" s="30"/>
      <c r="D41400" s="30"/>
      <c r="E41400" s="30"/>
      <c r="F41400" s="30"/>
      <c r="G41400" s="30"/>
      <c r="H41400" s="31"/>
      <c r="I41400" s="30"/>
      <c r="J41400" s="32"/>
      <c r="K41400" s="30"/>
      <c r="L41400" s="30"/>
      <c r="M41400" s="30"/>
      <c r="N41400" s="47"/>
      <c r="O41400" s="33"/>
      <c r="P41400" s="33"/>
      <c r="Q41400" s="30"/>
      <c r="R41400" s="30"/>
      <c r="S41400" s="30"/>
      <c r="T41400" s="30"/>
      <c r="U41400" s="30"/>
      <c r="V41400" s="31"/>
      <c r="W41400" s="30"/>
      <c r="X41400" s="41"/>
      <c r="Y41400" s="41"/>
      <c r="Z41400" s="30"/>
      <c r="AB41400" s="11"/>
    </row>
    <row r="41401" spans="1:28" s="12" customFormat="1" ht="15" thickBot="1">
      <c r="A41401" s="30"/>
      <c r="B41401" s="30"/>
      <c r="C41401" s="30"/>
      <c r="D41401" s="30"/>
      <c r="E41401" s="30"/>
      <c r="F41401" s="30"/>
      <c r="G41401" s="30"/>
      <c r="H41401" s="31"/>
      <c r="I41401" s="30"/>
      <c r="J41401" s="32"/>
      <c r="K41401" s="30"/>
      <c r="L41401" s="30"/>
      <c r="M41401" s="30"/>
      <c r="N41401" s="47"/>
      <c r="O41401" s="33"/>
      <c r="P41401" s="33"/>
      <c r="Q41401" s="30"/>
      <c r="R41401" s="30"/>
      <c r="S41401" s="30"/>
      <c r="T41401" s="30"/>
      <c r="U41401" s="30"/>
      <c r="V41401" s="31"/>
      <c r="W41401" s="30"/>
      <c r="X41401" s="41"/>
      <c r="Y41401" s="41"/>
      <c r="Z41401" s="30"/>
      <c r="AB41401" s="11"/>
    </row>
    <row r="41402" spans="1:28" s="12" customFormat="1" ht="15" thickBot="1">
      <c r="A41402" s="30"/>
      <c r="B41402" s="30"/>
      <c r="C41402" s="30"/>
      <c r="D41402" s="30"/>
      <c r="E41402" s="30"/>
      <c r="F41402" s="30"/>
      <c r="G41402" s="30"/>
      <c r="H41402" s="31"/>
      <c r="I41402" s="30"/>
      <c r="J41402" s="32"/>
      <c r="K41402" s="30"/>
      <c r="L41402" s="30"/>
      <c r="M41402" s="30"/>
      <c r="N41402" s="47"/>
      <c r="O41402" s="33"/>
      <c r="P41402" s="33"/>
      <c r="Q41402" s="30"/>
      <c r="R41402" s="30"/>
      <c r="S41402" s="30"/>
      <c r="T41402" s="30"/>
      <c r="U41402" s="30"/>
      <c r="V41402" s="31"/>
      <c r="W41402" s="30"/>
      <c r="X41402" s="41"/>
      <c r="Y41402" s="41"/>
      <c r="Z41402" s="30"/>
      <c r="AB41402" s="11"/>
    </row>
    <row r="41403" spans="1:28" s="12" customFormat="1" ht="15" thickBot="1">
      <c r="A41403" s="30"/>
      <c r="B41403" s="30"/>
      <c r="C41403" s="30"/>
      <c r="D41403" s="30"/>
      <c r="E41403" s="30"/>
      <c r="F41403" s="30"/>
      <c r="G41403" s="30"/>
      <c r="H41403" s="31"/>
      <c r="I41403" s="30"/>
      <c r="J41403" s="32"/>
      <c r="K41403" s="30"/>
      <c r="L41403" s="30"/>
      <c r="M41403" s="30"/>
      <c r="N41403" s="47"/>
      <c r="O41403" s="33"/>
      <c r="P41403" s="33"/>
      <c r="Q41403" s="30"/>
      <c r="R41403" s="30"/>
      <c r="S41403" s="30"/>
      <c r="T41403" s="30"/>
      <c r="U41403" s="30"/>
      <c r="V41403" s="31"/>
      <c r="W41403" s="30"/>
      <c r="X41403" s="41"/>
      <c r="Y41403" s="41"/>
      <c r="Z41403" s="30"/>
      <c r="AB41403" s="11"/>
    </row>
    <row r="41404" spans="1:28" s="12" customFormat="1" ht="15" thickBot="1">
      <c r="A41404" s="30"/>
      <c r="B41404" s="30"/>
      <c r="C41404" s="30"/>
      <c r="D41404" s="30"/>
      <c r="E41404" s="30"/>
      <c r="F41404" s="30"/>
      <c r="G41404" s="30"/>
      <c r="H41404" s="31"/>
      <c r="I41404" s="30"/>
      <c r="J41404" s="32"/>
      <c r="K41404" s="30"/>
      <c r="L41404" s="30"/>
      <c r="M41404" s="30"/>
      <c r="N41404" s="47"/>
      <c r="O41404" s="33"/>
      <c r="P41404" s="33"/>
      <c r="Q41404" s="30"/>
      <c r="R41404" s="30"/>
      <c r="S41404" s="30"/>
      <c r="T41404" s="30"/>
      <c r="U41404" s="30"/>
      <c r="V41404" s="31"/>
      <c r="W41404" s="30"/>
      <c r="X41404" s="41"/>
      <c r="Y41404" s="41"/>
      <c r="Z41404" s="30"/>
      <c r="AB41404" s="11"/>
    </row>
    <row r="41405" spans="1:28" s="12" customFormat="1" ht="15" thickBot="1">
      <c r="A41405" s="30"/>
      <c r="B41405" s="30"/>
      <c r="C41405" s="30"/>
      <c r="D41405" s="30"/>
      <c r="E41405" s="30"/>
      <c r="F41405" s="30"/>
      <c r="G41405" s="30"/>
      <c r="H41405" s="31"/>
      <c r="I41405" s="30"/>
      <c r="J41405" s="32"/>
      <c r="K41405" s="30"/>
      <c r="L41405" s="30"/>
      <c r="M41405" s="30"/>
      <c r="N41405" s="47"/>
      <c r="O41405" s="33"/>
      <c r="P41405" s="33"/>
      <c r="Q41405" s="30"/>
      <c r="R41405" s="30"/>
      <c r="S41405" s="30"/>
      <c r="T41405" s="30"/>
      <c r="U41405" s="30"/>
      <c r="V41405" s="31"/>
      <c r="W41405" s="30"/>
      <c r="X41405" s="41"/>
      <c r="Y41405" s="41"/>
      <c r="Z41405" s="30"/>
      <c r="AB41405" s="11"/>
    </row>
    <row r="41406" spans="1:28" s="12" customFormat="1" ht="15" thickBot="1">
      <c r="A41406" s="30"/>
      <c r="B41406" s="30"/>
      <c r="C41406" s="30"/>
      <c r="D41406" s="30"/>
      <c r="E41406" s="30"/>
      <c r="F41406" s="30"/>
      <c r="G41406" s="30"/>
      <c r="H41406" s="31"/>
      <c r="I41406" s="30"/>
      <c r="J41406" s="32"/>
      <c r="K41406" s="30"/>
      <c r="L41406" s="30"/>
      <c r="M41406" s="30"/>
      <c r="N41406" s="47"/>
      <c r="O41406" s="33"/>
      <c r="P41406" s="33"/>
      <c r="Q41406" s="30"/>
      <c r="R41406" s="30"/>
      <c r="S41406" s="30"/>
      <c r="T41406" s="30"/>
      <c r="U41406" s="30"/>
      <c r="V41406" s="31"/>
      <c r="W41406" s="30"/>
      <c r="X41406" s="41"/>
      <c r="Y41406" s="41"/>
      <c r="Z41406" s="30"/>
      <c r="AB41406" s="11"/>
    </row>
    <row r="41407" spans="1:28" s="12" customFormat="1" ht="15" thickBot="1">
      <c r="A41407" s="30"/>
      <c r="B41407" s="30"/>
      <c r="C41407" s="30"/>
      <c r="D41407" s="30"/>
      <c r="E41407" s="30"/>
      <c r="F41407" s="30"/>
      <c r="G41407" s="30"/>
      <c r="H41407" s="31"/>
      <c r="I41407" s="30"/>
      <c r="J41407" s="32"/>
      <c r="K41407" s="30"/>
      <c r="L41407" s="30"/>
      <c r="M41407" s="30"/>
      <c r="N41407" s="47"/>
      <c r="O41407" s="33"/>
      <c r="P41407" s="33"/>
      <c r="Q41407" s="30"/>
      <c r="R41407" s="30"/>
      <c r="S41407" s="30"/>
      <c r="T41407" s="30"/>
      <c r="U41407" s="30"/>
      <c r="V41407" s="31"/>
      <c r="W41407" s="30"/>
      <c r="X41407" s="41"/>
      <c r="Y41407" s="41"/>
      <c r="Z41407" s="30"/>
      <c r="AB41407" s="11"/>
    </row>
    <row r="41408" spans="1:28" s="12" customFormat="1" ht="15" thickBot="1">
      <c r="A41408" s="30"/>
      <c r="B41408" s="30"/>
      <c r="C41408" s="30"/>
      <c r="D41408" s="30"/>
      <c r="E41408" s="30"/>
      <c r="F41408" s="30"/>
      <c r="G41408" s="30"/>
      <c r="H41408" s="31"/>
      <c r="I41408" s="30"/>
      <c r="J41408" s="32"/>
      <c r="K41408" s="30"/>
      <c r="L41408" s="30"/>
      <c r="M41408" s="30"/>
      <c r="N41408" s="47"/>
      <c r="O41408" s="33"/>
      <c r="P41408" s="33"/>
      <c r="Q41408" s="30"/>
      <c r="R41408" s="30"/>
      <c r="S41408" s="30"/>
      <c r="T41408" s="30"/>
      <c r="U41408" s="30"/>
      <c r="V41408" s="31"/>
      <c r="W41408" s="30"/>
      <c r="X41408" s="41"/>
      <c r="Y41408" s="41"/>
      <c r="Z41408" s="30"/>
      <c r="AB41408" s="11"/>
    </row>
    <row r="41409" spans="1:28" s="12" customFormat="1" ht="15" thickBot="1">
      <c r="A41409" s="30"/>
      <c r="B41409" s="30"/>
      <c r="C41409" s="30"/>
      <c r="D41409" s="30"/>
      <c r="E41409" s="30"/>
      <c r="F41409" s="30"/>
      <c r="G41409" s="30"/>
      <c r="H41409" s="31"/>
      <c r="I41409" s="30"/>
      <c r="J41409" s="32"/>
      <c r="K41409" s="30"/>
      <c r="L41409" s="30"/>
      <c r="M41409" s="30"/>
      <c r="N41409" s="47"/>
      <c r="O41409" s="33"/>
      <c r="P41409" s="33"/>
      <c r="Q41409" s="30"/>
      <c r="R41409" s="30"/>
      <c r="S41409" s="30"/>
      <c r="T41409" s="30"/>
      <c r="U41409" s="30"/>
      <c r="V41409" s="31"/>
      <c r="W41409" s="30"/>
      <c r="X41409" s="41"/>
      <c r="Y41409" s="41"/>
      <c r="Z41409" s="30"/>
      <c r="AB41409" s="11"/>
    </row>
    <row r="41410" spans="1:28" s="12" customFormat="1" ht="15" thickBot="1">
      <c r="A41410" s="30"/>
      <c r="B41410" s="30"/>
      <c r="C41410" s="30"/>
      <c r="D41410" s="30"/>
      <c r="E41410" s="30"/>
      <c r="F41410" s="30"/>
      <c r="G41410" s="30"/>
      <c r="H41410" s="31"/>
      <c r="I41410" s="30"/>
      <c r="J41410" s="32"/>
      <c r="K41410" s="30"/>
      <c r="L41410" s="30"/>
      <c r="M41410" s="30"/>
      <c r="N41410" s="47"/>
      <c r="O41410" s="33"/>
      <c r="P41410" s="33"/>
      <c r="Q41410" s="30"/>
      <c r="R41410" s="30"/>
      <c r="S41410" s="30"/>
      <c r="T41410" s="30"/>
      <c r="U41410" s="30"/>
      <c r="V41410" s="31"/>
      <c r="W41410" s="30"/>
      <c r="X41410" s="41"/>
      <c r="Y41410" s="41"/>
      <c r="Z41410" s="30"/>
      <c r="AB41410" s="11"/>
    </row>
    <row r="41411" spans="1:28" s="12" customFormat="1" ht="15" thickBot="1">
      <c r="A41411" s="30"/>
      <c r="B41411" s="30"/>
      <c r="C41411" s="30"/>
      <c r="D41411" s="30"/>
      <c r="E41411" s="30"/>
      <c r="F41411" s="30"/>
      <c r="G41411" s="30"/>
      <c r="H41411" s="31"/>
      <c r="I41411" s="30"/>
      <c r="J41411" s="32"/>
      <c r="K41411" s="30"/>
      <c r="L41411" s="30"/>
      <c r="M41411" s="30"/>
      <c r="N41411" s="47"/>
      <c r="O41411" s="33"/>
      <c r="P41411" s="33"/>
      <c r="Q41411" s="30"/>
      <c r="R41411" s="30"/>
      <c r="S41411" s="30"/>
      <c r="T41411" s="30"/>
      <c r="U41411" s="30"/>
      <c r="V41411" s="31"/>
      <c r="W41411" s="30"/>
      <c r="X41411" s="41"/>
      <c r="Y41411" s="41"/>
      <c r="Z41411" s="30"/>
      <c r="AB41411" s="11"/>
    </row>
    <row r="41412" spans="1:28" s="12" customFormat="1" ht="15" thickBot="1">
      <c r="A41412" s="30"/>
      <c r="B41412" s="30"/>
      <c r="C41412" s="30"/>
      <c r="D41412" s="30"/>
      <c r="E41412" s="30"/>
      <c r="F41412" s="30"/>
      <c r="G41412" s="30"/>
      <c r="H41412" s="31"/>
      <c r="I41412" s="30"/>
      <c r="J41412" s="32"/>
      <c r="K41412" s="30"/>
      <c r="L41412" s="30"/>
      <c r="M41412" s="30"/>
      <c r="N41412" s="47"/>
      <c r="O41412" s="33"/>
      <c r="P41412" s="33"/>
      <c r="Q41412" s="30"/>
      <c r="R41412" s="30"/>
      <c r="S41412" s="30"/>
      <c r="T41412" s="30"/>
      <c r="U41412" s="30"/>
      <c r="V41412" s="31"/>
      <c r="W41412" s="30"/>
      <c r="X41412" s="41"/>
      <c r="Y41412" s="41"/>
      <c r="Z41412" s="30"/>
      <c r="AB41412" s="11"/>
    </row>
    <row r="41413" spans="1:28" s="12" customFormat="1" ht="15" thickBot="1">
      <c r="A41413" s="30"/>
      <c r="B41413" s="30"/>
      <c r="C41413" s="30"/>
      <c r="D41413" s="30"/>
      <c r="E41413" s="30"/>
      <c r="F41413" s="30"/>
      <c r="G41413" s="30"/>
      <c r="H41413" s="31"/>
      <c r="I41413" s="30"/>
      <c r="J41413" s="32"/>
      <c r="K41413" s="30"/>
      <c r="L41413" s="30"/>
      <c r="M41413" s="30"/>
      <c r="N41413" s="47"/>
      <c r="O41413" s="33"/>
      <c r="P41413" s="33"/>
      <c r="Q41413" s="30"/>
      <c r="R41413" s="30"/>
      <c r="S41413" s="30"/>
      <c r="T41413" s="30"/>
      <c r="U41413" s="30"/>
      <c r="V41413" s="31"/>
      <c r="W41413" s="30"/>
      <c r="X41413" s="41"/>
      <c r="Y41413" s="41"/>
      <c r="Z41413" s="30"/>
      <c r="AB41413" s="11"/>
    </row>
    <row r="41414" spans="1:28" s="12" customFormat="1" ht="15" thickBot="1">
      <c r="A41414" s="30"/>
      <c r="B41414" s="30"/>
      <c r="C41414" s="30"/>
      <c r="D41414" s="30"/>
      <c r="E41414" s="30"/>
      <c r="F41414" s="30"/>
      <c r="G41414" s="30"/>
      <c r="H41414" s="31"/>
      <c r="I41414" s="30"/>
      <c r="J41414" s="32"/>
      <c r="K41414" s="30"/>
      <c r="L41414" s="30"/>
      <c r="M41414" s="30"/>
      <c r="N41414" s="47"/>
      <c r="O41414" s="33"/>
      <c r="P41414" s="33"/>
      <c r="Q41414" s="30"/>
      <c r="R41414" s="30"/>
      <c r="S41414" s="30"/>
      <c r="T41414" s="30"/>
      <c r="U41414" s="30"/>
      <c r="V41414" s="31"/>
      <c r="W41414" s="30"/>
      <c r="X41414" s="41"/>
      <c r="Y41414" s="41"/>
      <c r="Z41414" s="30"/>
      <c r="AB41414" s="11"/>
    </row>
    <row r="41415" spans="1:28" s="12" customFormat="1" ht="15" thickBot="1">
      <c r="A41415" s="30"/>
      <c r="B41415" s="30"/>
      <c r="C41415" s="30"/>
      <c r="D41415" s="30"/>
      <c r="E41415" s="30"/>
      <c r="F41415" s="30"/>
      <c r="G41415" s="30"/>
      <c r="H41415" s="31"/>
      <c r="I41415" s="30"/>
      <c r="J41415" s="32"/>
      <c r="K41415" s="30"/>
      <c r="L41415" s="30"/>
      <c r="M41415" s="30"/>
      <c r="N41415" s="47"/>
      <c r="O41415" s="33"/>
      <c r="P41415" s="33"/>
      <c r="Q41415" s="30"/>
      <c r="R41415" s="30"/>
      <c r="S41415" s="30"/>
      <c r="T41415" s="30"/>
      <c r="U41415" s="30"/>
      <c r="V41415" s="31"/>
      <c r="W41415" s="30"/>
      <c r="X41415" s="41"/>
      <c r="Y41415" s="41"/>
      <c r="Z41415" s="30"/>
      <c r="AB41415" s="11"/>
    </row>
    <row r="41416" spans="1:28" s="12" customFormat="1" ht="15" thickBot="1">
      <c r="A41416" s="30"/>
      <c r="B41416" s="30"/>
      <c r="C41416" s="30"/>
      <c r="D41416" s="30"/>
      <c r="E41416" s="30"/>
      <c r="F41416" s="30"/>
      <c r="G41416" s="30"/>
      <c r="H41416" s="31"/>
      <c r="I41416" s="30"/>
      <c r="J41416" s="32"/>
      <c r="K41416" s="30"/>
      <c r="L41416" s="30"/>
      <c r="M41416" s="30"/>
      <c r="N41416" s="47"/>
      <c r="O41416" s="33"/>
      <c r="P41416" s="33"/>
      <c r="Q41416" s="30"/>
      <c r="R41416" s="30"/>
      <c r="S41416" s="30"/>
      <c r="T41416" s="30"/>
      <c r="U41416" s="30"/>
      <c r="V41416" s="31"/>
      <c r="W41416" s="30"/>
      <c r="X41416" s="41"/>
      <c r="Y41416" s="41"/>
      <c r="Z41416" s="30"/>
      <c r="AB41416" s="11"/>
    </row>
    <row r="41417" spans="1:28" s="12" customFormat="1" ht="15" thickBot="1">
      <c r="A41417" s="30"/>
      <c r="B41417" s="30"/>
      <c r="C41417" s="30"/>
      <c r="D41417" s="30"/>
      <c r="E41417" s="30"/>
      <c r="F41417" s="30"/>
      <c r="G41417" s="30"/>
      <c r="H41417" s="31"/>
      <c r="I41417" s="30"/>
      <c r="J41417" s="32"/>
      <c r="K41417" s="30"/>
      <c r="L41417" s="30"/>
      <c r="M41417" s="30"/>
      <c r="N41417" s="47"/>
      <c r="O41417" s="33"/>
      <c r="P41417" s="33"/>
      <c r="Q41417" s="30"/>
      <c r="R41417" s="30"/>
      <c r="S41417" s="30"/>
      <c r="T41417" s="30"/>
      <c r="U41417" s="30"/>
      <c r="V41417" s="31"/>
      <c r="W41417" s="30"/>
      <c r="X41417" s="41"/>
      <c r="Y41417" s="41"/>
      <c r="Z41417" s="30"/>
      <c r="AB41417" s="11"/>
    </row>
    <row r="41418" spans="1:28" s="12" customFormat="1" ht="15" thickBot="1">
      <c r="A41418" s="30"/>
      <c r="B41418" s="30"/>
      <c r="C41418" s="30"/>
      <c r="D41418" s="30"/>
      <c r="E41418" s="30"/>
      <c r="F41418" s="30"/>
      <c r="G41418" s="30"/>
      <c r="H41418" s="31"/>
      <c r="I41418" s="30"/>
      <c r="J41418" s="32"/>
      <c r="K41418" s="30"/>
      <c r="L41418" s="30"/>
      <c r="M41418" s="30"/>
      <c r="N41418" s="47"/>
      <c r="O41418" s="33"/>
      <c r="P41418" s="33"/>
      <c r="Q41418" s="30"/>
      <c r="R41418" s="30"/>
      <c r="S41418" s="30"/>
      <c r="T41418" s="30"/>
      <c r="U41418" s="30"/>
      <c r="V41418" s="31"/>
      <c r="W41418" s="30"/>
      <c r="X41418" s="41"/>
      <c r="Y41418" s="41"/>
      <c r="Z41418" s="30"/>
      <c r="AB41418" s="11"/>
    </row>
    <row r="41419" spans="1:28" s="12" customFormat="1" ht="15" thickBot="1">
      <c r="A41419" s="30"/>
      <c r="B41419" s="30"/>
      <c r="C41419" s="30"/>
      <c r="D41419" s="30"/>
      <c r="E41419" s="30"/>
      <c r="F41419" s="30"/>
      <c r="G41419" s="30"/>
      <c r="H41419" s="31"/>
      <c r="I41419" s="30"/>
      <c r="J41419" s="32"/>
      <c r="K41419" s="30"/>
      <c r="L41419" s="30"/>
      <c r="M41419" s="30"/>
      <c r="N41419" s="47"/>
      <c r="O41419" s="33"/>
      <c r="P41419" s="33"/>
      <c r="Q41419" s="30"/>
      <c r="R41419" s="30"/>
      <c r="S41419" s="30"/>
      <c r="T41419" s="30"/>
      <c r="U41419" s="30"/>
      <c r="V41419" s="31"/>
      <c r="W41419" s="30"/>
      <c r="X41419" s="41"/>
      <c r="Y41419" s="41"/>
      <c r="Z41419" s="30"/>
      <c r="AB41419" s="11"/>
    </row>
    <row r="41420" spans="1:28" s="12" customFormat="1" ht="15" thickBot="1">
      <c r="A41420" s="30"/>
      <c r="B41420" s="30"/>
      <c r="C41420" s="30"/>
      <c r="D41420" s="30"/>
      <c r="E41420" s="30"/>
      <c r="F41420" s="30"/>
      <c r="G41420" s="30"/>
      <c r="H41420" s="31"/>
      <c r="I41420" s="30"/>
      <c r="J41420" s="32"/>
      <c r="K41420" s="30"/>
      <c r="L41420" s="30"/>
      <c r="M41420" s="30"/>
      <c r="N41420" s="47"/>
      <c r="O41420" s="33"/>
      <c r="P41420" s="33"/>
      <c r="Q41420" s="30"/>
      <c r="R41420" s="30"/>
      <c r="S41420" s="30"/>
      <c r="T41420" s="30"/>
      <c r="U41420" s="30"/>
      <c r="V41420" s="31"/>
      <c r="W41420" s="30"/>
      <c r="X41420" s="41"/>
      <c r="Y41420" s="41"/>
      <c r="Z41420" s="30"/>
      <c r="AB41420" s="11"/>
    </row>
    <row r="41421" spans="1:28" s="12" customFormat="1" ht="15" thickBot="1">
      <c r="A41421" s="30"/>
      <c r="B41421" s="30"/>
      <c r="C41421" s="30"/>
      <c r="D41421" s="30"/>
      <c r="E41421" s="30"/>
      <c r="F41421" s="30"/>
      <c r="G41421" s="30"/>
      <c r="H41421" s="31"/>
      <c r="I41421" s="30"/>
      <c r="J41421" s="32"/>
      <c r="K41421" s="30"/>
      <c r="L41421" s="30"/>
      <c r="M41421" s="30"/>
      <c r="N41421" s="47"/>
      <c r="O41421" s="33"/>
      <c r="P41421" s="33"/>
      <c r="Q41421" s="30"/>
      <c r="R41421" s="30"/>
      <c r="S41421" s="30"/>
      <c r="T41421" s="30"/>
      <c r="U41421" s="30"/>
      <c r="V41421" s="31"/>
      <c r="W41421" s="30"/>
      <c r="X41421" s="41"/>
      <c r="Y41421" s="41"/>
      <c r="Z41421" s="30"/>
      <c r="AB41421" s="11"/>
    </row>
    <row r="41422" spans="1:28" s="12" customFormat="1" ht="15" thickBot="1">
      <c r="A41422" s="30"/>
      <c r="B41422" s="30"/>
      <c r="C41422" s="30"/>
      <c r="D41422" s="30"/>
      <c r="E41422" s="30"/>
      <c r="F41422" s="30"/>
      <c r="G41422" s="30"/>
      <c r="H41422" s="31"/>
      <c r="I41422" s="30"/>
      <c r="J41422" s="32"/>
      <c r="K41422" s="30"/>
      <c r="L41422" s="30"/>
      <c r="M41422" s="30"/>
      <c r="N41422" s="47"/>
      <c r="O41422" s="33"/>
      <c r="P41422" s="33"/>
      <c r="Q41422" s="30"/>
      <c r="R41422" s="30"/>
      <c r="S41422" s="30"/>
      <c r="T41422" s="30"/>
      <c r="U41422" s="30"/>
      <c r="V41422" s="31"/>
      <c r="W41422" s="30"/>
      <c r="X41422" s="41"/>
      <c r="Y41422" s="41"/>
      <c r="Z41422" s="30"/>
      <c r="AB41422" s="11"/>
    </row>
    <row r="41423" spans="1:28" s="12" customFormat="1" ht="15" thickBot="1">
      <c r="A41423" s="30"/>
      <c r="B41423" s="30"/>
      <c r="C41423" s="30"/>
      <c r="D41423" s="30"/>
      <c r="E41423" s="30"/>
      <c r="F41423" s="30"/>
      <c r="G41423" s="30"/>
      <c r="H41423" s="31"/>
      <c r="I41423" s="30"/>
      <c r="J41423" s="32"/>
      <c r="K41423" s="30"/>
      <c r="L41423" s="30"/>
      <c r="M41423" s="30"/>
      <c r="N41423" s="47"/>
      <c r="O41423" s="33"/>
      <c r="P41423" s="33"/>
      <c r="Q41423" s="30"/>
      <c r="R41423" s="30"/>
      <c r="S41423" s="30"/>
      <c r="T41423" s="30"/>
      <c r="U41423" s="30"/>
      <c r="V41423" s="31"/>
      <c r="W41423" s="30"/>
      <c r="X41423" s="41"/>
      <c r="Y41423" s="41"/>
      <c r="Z41423" s="30"/>
      <c r="AB41423" s="11"/>
    </row>
    <row r="41424" spans="1:28" s="12" customFormat="1" ht="15" thickBot="1">
      <c r="A41424" s="30"/>
      <c r="B41424" s="30"/>
      <c r="C41424" s="30"/>
      <c r="D41424" s="30"/>
      <c r="E41424" s="30"/>
      <c r="F41424" s="30"/>
      <c r="G41424" s="30"/>
      <c r="H41424" s="31"/>
      <c r="I41424" s="30"/>
      <c r="J41424" s="32"/>
      <c r="K41424" s="30"/>
      <c r="L41424" s="30"/>
      <c r="M41424" s="30"/>
      <c r="N41424" s="47"/>
      <c r="O41424" s="33"/>
      <c r="P41424" s="33"/>
      <c r="Q41424" s="30"/>
      <c r="R41424" s="30"/>
      <c r="S41424" s="30"/>
      <c r="T41424" s="30"/>
      <c r="U41424" s="30"/>
      <c r="V41424" s="31"/>
      <c r="W41424" s="30"/>
      <c r="X41424" s="41"/>
      <c r="Y41424" s="41"/>
      <c r="Z41424" s="30"/>
      <c r="AB41424" s="11"/>
    </row>
    <row r="41425" spans="1:28" s="12" customFormat="1" ht="15" thickBot="1">
      <c r="A41425" s="30"/>
      <c r="B41425" s="30"/>
      <c r="C41425" s="30"/>
      <c r="D41425" s="30"/>
      <c r="E41425" s="30"/>
      <c r="F41425" s="30"/>
      <c r="G41425" s="30"/>
      <c r="H41425" s="31"/>
      <c r="I41425" s="30"/>
      <c r="J41425" s="32"/>
      <c r="K41425" s="30"/>
      <c r="L41425" s="30"/>
      <c r="M41425" s="30"/>
      <c r="N41425" s="47"/>
      <c r="O41425" s="33"/>
      <c r="P41425" s="33"/>
      <c r="Q41425" s="30"/>
      <c r="R41425" s="30"/>
      <c r="S41425" s="30"/>
      <c r="T41425" s="30"/>
      <c r="U41425" s="30"/>
      <c r="V41425" s="31"/>
      <c r="W41425" s="30"/>
      <c r="X41425" s="41"/>
      <c r="Y41425" s="41"/>
      <c r="Z41425" s="30"/>
      <c r="AB41425" s="11"/>
    </row>
    <row r="41426" spans="1:28" s="12" customFormat="1" ht="15" thickBot="1">
      <c r="A41426" s="30"/>
      <c r="B41426" s="30"/>
      <c r="C41426" s="30"/>
      <c r="D41426" s="30"/>
      <c r="E41426" s="30"/>
      <c r="F41426" s="30"/>
      <c r="G41426" s="30"/>
      <c r="H41426" s="31"/>
      <c r="I41426" s="30"/>
      <c r="J41426" s="32"/>
      <c r="K41426" s="30"/>
      <c r="L41426" s="30"/>
      <c r="M41426" s="30"/>
      <c r="N41426" s="47"/>
      <c r="O41426" s="33"/>
      <c r="P41426" s="33"/>
      <c r="Q41426" s="30"/>
      <c r="R41426" s="30"/>
      <c r="S41426" s="30"/>
      <c r="T41426" s="30"/>
      <c r="U41426" s="30"/>
      <c r="V41426" s="31"/>
      <c r="W41426" s="30"/>
      <c r="X41426" s="41"/>
      <c r="Y41426" s="41"/>
      <c r="Z41426" s="30"/>
      <c r="AB41426" s="11"/>
    </row>
    <row r="41427" spans="1:28" s="12" customFormat="1" ht="15" thickBot="1">
      <c r="A41427" s="30"/>
      <c r="B41427" s="30"/>
      <c r="C41427" s="30"/>
      <c r="D41427" s="30"/>
      <c r="E41427" s="30"/>
      <c r="F41427" s="30"/>
      <c r="G41427" s="30"/>
      <c r="H41427" s="31"/>
      <c r="I41427" s="30"/>
      <c r="J41427" s="32"/>
      <c r="K41427" s="30"/>
      <c r="L41427" s="30"/>
      <c r="M41427" s="30"/>
      <c r="N41427" s="47"/>
      <c r="O41427" s="33"/>
      <c r="P41427" s="33"/>
      <c r="Q41427" s="30"/>
      <c r="R41427" s="30"/>
      <c r="S41427" s="30"/>
      <c r="T41427" s="30"/>
      <c r="U41427" s="30"/>
      <c r="V41427" s="31"/>
      <c r="W41427" s="30"/>
      <c r="X41427" s="41"/>
      <c r="Y41427" s="41"/>
      <c r="Z41427" s="30"/>
      <c r="AB41427" s="11"/>
    </row>
    <row r="41428" spans="1:28" s="12" customFormat="1" ht="15" thickBot="1">
      <c r="A41428" s="30"/>
      <c r="B41428" s="30"/>
      <c r="C41428" s="30"/>
      <c r="D41428" s="30"/>
      <c r="E41428" s="30"/>
      <c r="F41428" s="30"/>
      <c r="G41428" s="30"/>
      <c r="H41428" s="31"/>
      <c r="I41428" s="30"/>
      <c r="J41428" s="32"/>
      <c r="K41428" s="30"/>
      <c r="L41428" s="30"/>
      <c r="M41428" s="30"/>
      <c r="N41428" s="47"/>
      <c r="O41428" s="33"/>
      <c r="P41428" s="33"/>
      <c r="Q41428" s="30"/>
      <c r="R41428" s="30"/>
      <c r="S41428" s="30"/>
      <c r="T41428" s="30"/>
      <c r="U41428" s="30"/>
      <c r="V41428" s="31"/>
      <c r="W41428" s="30"/>
      <c r="X41428" s="41"/>
      <c r="Y41428" s="41"/>
      <c r="Z41428" s="30"/>
      <c r="AB41428" s="11"/>
    </row>
    <row r="41429" spans="1:28" s="12" customFormat="1" ht="15" thickBot="1">
      <c r="A41429" s="30"/>
      <c r="B41429" s="30"/>
      <c r="C41429" s="30"/>
      <c r="D41429" s="30"/>
      <c r="E41429" s="30"/>
      <c r="F41429" s="30"/>
      <c r="G41429" s="30"/>
      <c r="H41429" s="31"/>
      <c r="I41429" s="30"/>
      <c r="J41429" s="32"/>
      <c r="K41429" s="30"/>
      <c r="L41429" s="30"/>
      <c r="M41429" s="30"/>
      <c r="N41429" s="47"/>
      <c r="O41429" s="33"/>
      <c r="P41429" s="33"/>
      <c r="Q41429" s="30"/>
      <c r="R41429" s="30"/>
      <c r="S41429" s="30"/>
      <c r="T41429" s="30"/>
      <c r="U41429" s="30"/>
      <c r="V41429" s="31"/>
      <c r="W41429" s="30"/>
      <c r="X41429" s="41"/>
      <c r="Y41429" s="41"/>
      <c r="Z41429" s="30"/>
      <c r="AB41429" s="11"/>
    </row>
    <row r="41430" spans="1:28" s="12" customFormat="1" ht="15" thickBot="1">
      <c r="A41430" s="30"/>
      <c r="B41430" s="30"/>
      <c r="C41430" s="30"/>
      <c r="D41430" s="30"/>
      <c r="E41430" s="30"/>
      <c r="F41430" s="30"/>
      <c r="G41430" s="30"/>
      <c r="H41430" s="31"/>
      <c r="I41430" s="30"/>
      <c r="J41430" s="32"/>
      <c r="K41430" s="30"/>
      <c r="L41430" s="30"/>
      <c r="M41430" s="30"/>
      <c r="N41430" s="47"/>
      <c r="O41430" s="33"/>
      <c r="P41430" s="33"/>
      <c r="Q41430" s="30"/>
      <c r="R41430" s="30"/>
      <c r="S41430" s="30"/>
      <c r="T41430" s="30"/>
      <c r="U41430" s="30"/>
      <c r="V41430" s="31"/>
      <c r="W41430" s="30"/>
      <c r="X41430" s="41"/>
      <c r="Y41430" s="41"/>
      <c r="Z41430" s="30"/>
      <c r="AB41430" s="11"/>
    </row>
    <row r="41431" spans="1:28" s="12" customFormat="1" ht="15" thickBot="1">
      <c r="A41431" s="30"/>
      <c r="B41431" s="30"/>
      <c r="C41431" s="30"/>
      <c r="D41431" s="30"/>
      <c r="E41431" s="30"/>
      <c r="F41431" s="30"/>
      <c r="G41431" s="30"/>
      <c r="H41431" s="31"/>
      <c r="I41431" s="30"/>
      <c r="J41431" s="32"/>
      <c r="K41431" s="30"/>
      <c r="L41431" s="30"/>
      <c r="M41431" s="30"/>
      <c r="N41431" s="47"/>
      <c r="O41431" s="33"/>
      <c r="P41431" s="33"/>
      <c r="Q41431" s="30"/>
      <c r="R41431" s="30"/>
      <c r="S41431" s="30"/>
      <c r="T41431" s="30"/>
      <c r="U41431" s="30"/>
      <c r="V41431" s="31"/>
      <c r="W41431" s="30"/>
      <c r="X41431" s="41"/>
      <c r="Y41431" s="41"/>
      <c r="Z41431" s="30"/>
      <c r="AB41431" s="11"/>
    </row>
    <row r="41432" spans="1:28" s="12" customFormat="1" ht="15" thickBot="1">
      <c r="A41432" s="30"/>
      <c r="B41432" s="30"/>
      <c r="C41432" s="30"/>
      <c r="D41432" s="30"/>
      <c r="E41432" s="30"/>
      <c r="F41432" s="30"/>
      <c r="G41432" s="30"/>
      <c r="H41432" s="31"/>
      <c r="I41432" s="30"/>
      <c r="J41432" s="32"/>
      <c r="K41432" s="30"/>
      <c r="L41432" s="30"/>
      <c r="M41432" s="30"/>
      <c r="N41432" s="47"/>
      <c r="O41432" s="33"/>
      <c r="P41432" s="33"/>
      <c r="Q41432" s="30"/>
      <c r="R41432" s="30"/>
      <c r="S41432" s="30"/>
      <c r="T41432" s="30"/>
      <c r="U41432" s="30"/>
      <c r="V41432" s="31"/>
      <c r="W41432" s="30"/>
      <c r="X41432" s="41"/>
      <c r="Y41432" s="41"/>
      <c r="Z41432" s="30"/>
      <c r="AB41432" s="11"/>
    </row>
    <row r="41433" spans="1:28" s="12" customFormat="1" ht="15" thickBot="1">
      <c r="A41433" s="30"/>
      <c r="B41433" s="30"/>
      <c r="C41433" s="30"/>
      <c r="D41433" s="30"/>
      <c r="E41433" s="30"/>
      <c r="F41433" s="30"/>
      <c r="G41433" s="30"/>
      <c r="H41433" s="31"/>
      <c r="I41433" s="30"/>
      <c r="J41433" s="32"/>
      <c r="K41433" s="30"/>
      <c r="L41433" s="30"/>
      <c r="M41433" s="30"/>
      <c r="N41433" s="47"/>
      <c r="O41433" s="33"/>
      <c r="P41433" s="33"/>
      <c r="Q41433" s="30"/>
      <c r="R41433" s="30"/>
      <c r="S41433" s="30"/>
      <c r="T41433" s="30"/>
      <c r="U41433" s="30"/>
      <c r="V41433" s="31"/>
      <c r="W41433" s="30"/>
      <c r="X41433" s="41"/>
      <c r="Y41433" s="41"/>
      <c r="Z41433" s="30"/>
      <c r="AB41433" s="11"/>
    </row>
    <row r="41434" spans="1:28" s="12" customFormat="1" ht="15" thickBot="1">
      <c r="A41434" s="30"/>
      <c r="B41434" s="30"/>
      <c r="C41434" s="30"/>
      <c r="D41434" s="30"/>
      <c r="E41434" s="30"/>
      <c r="F41434" s="30"/>
      <c r="G41434" s="30"/>
      <c r="H41434" s="31"/>
      <c r="I41434" s="30"/>
      <c r="J41434" s="32"/>
      <c r="K41434" s="30"/>
      <c r="L41434" s="30"/>
      <c r="M41434" s="30"/>
      <c r="N41434" s="47"/>
      <c r="O41434" s="33"/>
      <c r="P41434" s="33"/>
      <c r="Q41434" s="30"/>
      <c r="R41434" s="30"/>
      <c r="S41434" s="30"/>
      <c r="T41434" s="30"/>
      <c r="U41434" s="30"/>
      <c r="V41434" s="31"/>
      <c r="W41434" s="30"/>
      <c r="X41434" s="41"/>
      <c r="Y41434" s="41"/>
      <c r="Z41434" s="30"/>
      <c r="AB41434" s="11"/>
    </row>
    <row r="41435" spans="1:28" s="12" customFormat="1" ht="15" thickBot="1">
      <c r="A41435" s="30"/>
      <c r="B41435" s="30"/>
      <c r="C41435" s="30"/>
      <c r="D41435" s="30"/>
      <c r="E41435" s="30"/>
      <c r="F41435" s="30"/>
      <c r="G41435" s="30"/>
      <c r="H41435" s="31"/>
      <c r="I41435" s="30"/>
      <c r="J41435" s="32"/>
      <c r="K41435" s="30"/>
      <c r="L41435" s="30"/>
      <c r="M41435" s="30"/>
      <c r="N41435" s="47"/>
      <c r="O41435" s="33"/>
      <c r="P41435" s="33"/>
      <c r="Q41435" s="30"/>
      <c r="R41435" s="30"/>
      <c r="S41435" s="30"/>
      <c r="T41435" s="30"/>
      <c r="U41435" s="30"/>
      <c r="V41435" s="31"/>
      <c r="W41435" s="30"/>
      <c r="X41435" s="41"/>
      <c r="Y41435" s="41"/>
      <c r="Z41435" s="30"/>
      <c r="AB41435" s="11"/>
    </row>
    <row r="41436" spans="1:28" s="12" customFormat="1" ht="15" thickBot="1">
      <c r="A41436" s="30"/>
      <c r="B41436" s="30"/>
      <c r="C41436" s="30"/>
      <c r="D41436" s="30"/>
      <c r="E41436" s="30"/>
      <c r="F41436" s="30"/>
      <c r="G41436" s="30"/>
      <c r="H41436" s="31"/>
      <c r="I41436" s="30"/>
      <c r="J41436" s="32"/>
      <c r="K41436" s="30"/>
      <c r="L41436" s="30"/>
      <c r="M41436" s="30"/>
      <c r="N41436" s="47"/>
      <c r="O41436" s="33"/>
      <c r="P41436" s="33"/>
      <c r="Q41436" s="30"/>
      <c r="R41436" s="30"/>
      <c r="S41436" s="30"/>
      <c r="T41436" s="30"/>
      <c r="U41436" s="30"/>
      <c r="V41436" s="31"/>
      <c r="W41436" s="30"/>
      <c r="X41436" s="41"/>
      <c r="Y41436" s="41"/>
      <c r="Z41436" s="30"/>
      <c r="AB41436" s="11"/>
    </row>
    <row r="41437" spans="1:28" s="12" customFormat="1" ht="15" thickBot="1">
      <c r="A41437" s="30"/>
      <c r="B41437" s="30"/>
      <c r="C41437" s="30"/>
      <c r="D41437" s="30"/>
      <c r="E41437" s="30"/>
      <c r="F41437" s="30"/>
      <c r="G41437" s="30"/>
      <c r="H41437" s="31"/>
      <c r="I41437" s="30"/>
      <c r="J41437" s="32"/>
      <c r="K41437" s="30"/>
      <c r="L41437" s="30"/>
      <c r="M41437" s="30"/>
      <c r="N41437" s="47"/>
      <c r="O41437" s="33"/>
      <c r="P41437" s="33"/>
      <c r="Q41437" s="30"/>
      <c r="R41437" s="30"/>
      <c r="S41437" s="30"/>
      <c r="T41437" s="30"/>
      <c r="U41437" s="30"/>
      <c r="V41437" s="31"/>
      <c r="W41437" s="30"/>
      <c r="X41437" s="41"/>
      <c r="Y41437" s="41"/>
      <c r="Z41437" s="30"/>
      <c r="AB41437" s="11"/>
    </row>
    <row r="41438" spans="1:28" s="12" customFormat="1" ht="15" thickBot="1">
      <c r="A41438" s="30"/>
      <c r="B41438" s="30"/>
      <c r="C41438" s="30"/>
      <c r="D41438" s="30"/>
      <c r="E41438" s="30"/>
      <c r="F41438" s="30"/>
      <c r="G41438" s="30"/>
      <c r="H41438" s="31"/>
      <c r="I41438" s="30"/>
      <c r="J41438" s="32"/>
      <c r="K41438" s="30"/>
      <c r="L41438" s="30"/>
      <c r="M41438" s="30"/>
      <c r="N41438" s="47"/>
      <c r="O41438" s="33"/>
      <c r="P41438" s="33"/>
      <c r="Q41438" s="30"/>
      <c r="R41438" s="30"/>
      <c r="S41438" s="30"/>
      <c r="T41438" s="30"/>
      <c r="U41438" s="30"/>
      <c r="V41438" s="31"/>
      <c r="W41438" s="30"/>
      <c r="X41438" s="41"/>
      <c r="Y41438" s="41"/>
      <c r="Z41438" s="30"/>
      <c r="AB41438" s="11"/>
    </row>
    <row r="41439" spans="1:28" s="12" customFormat="1" ht="15" thickBot="1">
      <c r="A41439" s="30"/>
      <c r="B41439" s="30"/>
      <c r="C41439" s="30"/>
      <c r="D41439" s="30"/>
      <c r="E41439" s="30"/>
      <c r="F41439" s="30"/>
      <c r="G41439" s="30"/>
      <c r="H41439" s="31"/>
      <c r="I41439" s="30"/>
      <c r="J41439" s="32"/>
      <c r="K41439" s="30"/>
      <c r="L41439" s="30"/>
      <c r="M41439" s="30"/>
      <c r="N41439" s="47"/>
      <c r="O41439" s="33"/>
      <c r="P41439" s="33"/>
      <c r="Q41439" s="30"/>
      <c r="R41439" s="30"/>
      <c r="S41439" s="30"/>
      <c r="T41439" s="30"/>
      <c r="U41439" s="30"/>
      <c r="V41439" s="31"/>
      <c r="W41439" s="30"/>
      <c r="X41439" s="41"/>
      <c r="Y41439" s="41"/>
      <c r="Z41439" s="30"/>
      <c r="AB41439" s="11"/>
    </row>
    <row r="41440" spans="1:28" s="12" customFormat="1" ht="15" thickBot="1">
      <c r="A41440" s="30"/>
      <c r="B41440" s="30"/>
      <c r="C41440" s="30"/>
      <c r="D41440" s="30"/>
      <c r="E41440" s="30"/>
      <c r="F41440" s="30"/>
      <c r="G41440" s="30"/>
      <c r="H41440" s="31"/>
      <c r="I41440" s="30"/>
      <c r="J41440" s="32"/>
      <c r="K41440" s="30"/>
      <c r="L41440" s="30"/>
      <c r="M41440" s="30"/>
      <c r="N41440" s="47"/>
      <c r="O41440" s="33"/>
      <c r="P41440" s="33"/>
      <c r="Q41440" s="30"/>
      <c r="R41440" s="30"/>
      <c r="S41440" s="30"/>
      <c r="T41440" s="30"/>
      <c r="U41440" s="30"/>
      <c r="V41440" s="31"/>
      <c r="W41440" s="30"/>
      <c r="X41440" s="41"/>
      <c r="Y41440" s="41"/>
      <c r="Z41440" s="30"/>
      <c r="AB41440" s="11"/>
    </row>
    <row r="41441" spans="1:28" s="12" customFormat="1" ht="15" thickBot="1">
      <c r="A41441" s="30"/>
      <c r="B41441" s="30"/>
      <c r="C41441" s="30"/>
      <c r="D41441" s="30"/>
      <c r="E41441" s="30"/>
      <c r="F41441" s="30"/>
      <c r="G41441" s="30"/>
      <c r="H41441" s="31"/>
      <c r="I41441" s="30"/>
      <c r="J41441" s="32"/>
      <c r="K41441" s="30"/>
      <c r="L41441" s="30"/>
      <c r="M41441" s="30"/>
      <c r="N41441" s="47"/>
      <c r="O41441" s="33"/>
      <c r="P41441" s="33"/>
      <c r="Q41441" s="30"/>
      <c r="R41441" s="30"/>
      <c r="S41441" s="30"/>
      <c r="T41441" s="30"/>
      <c r="U41441" s="30"/>
      <c r="V41441" s="31"/>
      <c r="W41441" s="30"/>
      <c r="X41441" s="41"/>
      <c r="Y41441" s="41"/>
      <c r="Z41441" s="30"/>
      <c r="AB41441" s="11"/>
    </row>
    <row r="41442" spans="1:28" s="12" customFormat="1" ht="15" thickBot="1">
      <c r="A41442" s="30"/>
      <c r="B41442" s="30"/>
      <c r="C41442" s="30"/>
      <c r="D41442" s="30"/>
      <c r="E41442" s="30"/>
      <c r="F41442" s="30"/>
      <c r="G41442" s="30"/>
      <c r="H41442" s="31"/>
      <c r="I41442" s="30"/>
      <c r="J41442" s="32"/>
      <c r="K41442" s="30"/>
      <c r="L41442" s="30"/>
      <c r="M41442" s="30"/>
      <c r="N41442" s="47"/>
      <c r="O41442" s="33"/>
      <c r="P41442" s="33"/>
      <c r="Q41442" s="30"/>
      <c r="R41442" s="30"/>
      <c r="S41442" s="30"/>
      <c r="T41442" s="30"/>
      <c r="U41442" s="30"/>
      <c r="V41442" s="31"/>
      <c r="W41442" s="30"/>
      <c r="X41442" s="41"/>
      <c r="Y41442" s="41"/>
      <c r="Z41442" s="30"/>
      <c r="AB41442" s="11"/>
    </row>
    <row r="41443" spans="1:28" s="12" customFormat="1" ht="15" thickBot="1">
      <c r="A41443" s="30"/>
      <c r="B41443" s="30"/>
      <c r="C41443" s="30"/>
      <c r="D41443" s="30"/>
      <c r="E41443" s="30"/>
      <c r="F41443" s="30"/>
      <c r="G41443" s="30"/>
      <c r="H41443" s="31"/>
      <c r="I41443" s="30"/>
      <c r="J41443" s="32"/>
      <c r="K41443" s="30"/>
      <c r="L41443" s="30"/>
      <c r="M41443" s="30"/>
      <c r="N41443" s="47"/>
      <c r="O41443" s="33"/>
      <c r="P41443" s="33"/>
      <c r="Q41443" s="30"/>
      <c r="R41443" s="30"/>
      <c r="S41443" s="30"/>
      <c r="T41443" s="30"/>
      <c r="U41443" s="30"/>
      <c r="V41443" s="31"/>
      <c r="W41443" s="30"/>
      <c r="X41443" s="41"/>
      <c r="Y41443" s="41"/>
      <c r="Z41443" s="30"/>
      <c r="AB41443" s="11"/>
    </row>
    <row r="41444" spans="1:28" s="12" customFormat="1" ht="15" thickBot="1">
      <c r="A41444" s="30"/>
      <c r="B41444" s="30"/>
      <c r="C41444" s="30"/>
      <c r="D41444" s="30"/>
      <c r="E41444" s="30"/>
      <c r="F41444" s="30"/>
      <c r="G41444" s="30"/>
      <c r="H41444" s="31"/>
      <c r="I41444" s="30"/>
      <c r="J41444" s="32"/>
      <c r="K41444" s="30"/>
      <c r="L41444" s="30"/>
      <c r="M41444" s="30"/>
      <c r="N41444" s="47"/>
      <c r="O41444" s="33"/>
      <c r="P41444" s="33"/>
      <c r="Q41444" s="30"/>
      <c r="R41444" s="30"/>
      <c r="S41444" s="30"/>
      <c r="T41444" s="30"/>
      <c r="U41444" s="30"/>
      <c r="V41444" s="31"/>
      <c r="W41444" s="30"/>
      <c r="X41444" s="41"/>
      <c r="Y41444" s="41"/>
      <c r="Z41444" s="30"/>
      <c r="AB41444" s="11"/>
    </row>
    <row r="41445" spans="1:28" s="12" customFormat="1" ht="15" thickBot="1">
      <c r="A41445" s="30"/>
      <c r="B41445" s="30"/>
      <c r="C41445" s="30"/>
      <c r="D41445" s="30"/>
      <c r="E41445" s="30"/>
      <c r="F41445" s="30"/>
      <c r="G41445" s="30"/>
      <c r="H41445" s="31"/>
      <c r="I41445" s="30"/>
      <c r="J41445" s="32"/>
      <c r="K41445" s="30"/>
      <c r="L41445" s="30"/>
      <c r="M41445" s="30"/>
      <c r="N41445" s="47"/>
      <c r="O41445" s="33"/>
      <c r="P41445" s="33"/>
      <c r="Q41445" s="30"/>
      <c r="R41445" s="30"/>
      <c r="S41445" s="30"/>
      <c r="T41445" s="30"/>
      <c r="U41445" s="30"/>
      <c r="V41445" s="31"/>
      <c r="W41445" s="30"/>
      <c r="X41445" s="41"/>
      <c r="Y41445" s="41"/>
      <c r="Z41445" s="30"/>
      <c r="AB41445" s="11"/>
    </row>
    <row r="41446" spans="1:28" s="12" customFormat="1" ht="15" thickBot="1">
      <c r="A41446" s="30"/>
      <c r="B41446" s="30"/>
      <c r="C41446" s="30"/>
      <c r="D41446" s="30"/>
      <c r="E41446" s="30"/>
      <c r="F41446" s="30"/>
      <c r="G41446" s="30"/>
      <c r="H41446" s="31"/>
      <c r="I41446" s="30"/>
      <c r="J41446" s="32"/>
      <c r="K41446" s="30"/>
      <c r="L41446" s="30"/>
      <c r="M41446" s="30"/>
      <c r="N41446" s="47"/>
      <c r="O41446" s="33"/>
      <c r="P41446" s="33"/>
      <c r="Q41446" s="30"/>
      <c r="R41446" s="30"/>
      <c r="S41446" s="30"/>
      <c r="T41446" s="30"/>
      <c r="U41446" s="30"/>
      <c r="V41446" s="31"/>
      <c r="W41446" s="30"/>
      <c r="X41446" s="41"/>
      <c r="Y41446" s="41"/>
      <c r="Z41446" s="30"/>
      <c r="AB41446" s="11"/>
    </row>
    <row r="41447" spans="1:28" s="12" customFormat="1" ht="15" thickBot="1">
      <c r="A41447" s="30"/>
      <c r="B41447" s="30"/>
      <c r="C41447" s="30"/>
      <c r="D41447" s="30"/>
      <c r="E41447" s="30"/>
      <c r="F41447" s="30"/>
      <c r="G41447" s="30"/>
      <c r="H41447" s="31"/>
      <c r="I41447" s="30"/>
      <c r="J41447" s="32"/>
      <c r="K41447" s="30"/>
      <c r="L41447" s="30"/>
      <c r="M41447" s="30"/>
      <c r="N41447" s="47"/>
      <c r="O41447" s="33"/>
      <c r="P41447" s="33"/>
      <c r="Q41447" s="30"/>
      <c r="R41447" s="30"/>
      <c r="S41447" s="30"/>
      <c r="T41447" s="30"/>
      <c r="U41447" s="30"/>
      <c r="V41447" s="31"/>
      <c r="W41447" s="30"/>
      <c r="X41447" s="41"/>
      <c r="Y41447" s="41"/>
      <c r="Z41447" s="30"/>
      <c r="AB41447" s="11"/>
    </row>
    <row r="41448" spans="1:28" s="12" customFormat="1" ht="15" thickBot="1">
      <c r="A41448" s="30"/>
      <c r="B41448" s="30"/>
      <c r="C41448" s="30"/>
      <c r="D41448" s="30"/>
      <c r="E41448" s="30"/>
      <c r="F41448" s="30"/>
      <c r="G41448" s="30"/>
      <c r="H41448" s="31"/>
      <c r="I41448" s="30"/>
      <c r="J41448" s="32"/>
      <c r="K41448" s="30"/>
      <c r="L41448" s="30"/>
      <c r="M41448" s="30"/>
      <c r="N41448" s="47"/>
      <c r="O41448" s="33"/>
      <c r="P41448" s="33"/>
      <c r="Q41448" s="30"/>
      <c r="R41448" s="30"/>
      <c r="S41448" s="30"/>
      <c r="T41448" s="30"/>
      <c r="U41448" s="30"/>
      <c r="V41448" s="31"/>
      <c r="W41448" s="30"/>
      <c r="X41448" s="41"/>
      <c r="Y41448" s="41"/>
      <c r="Z41448" s="30"/>
      <c r="AB41448" s="11"/>
    </row>
    <row r="41449" spans="1:28" s="12" customFormat="1" ht="15" thickBot="1">
      <c r="A41449" s="30"/>
      <c r="B41449" s="30"/>
      <c r="C41449" s="30"/>
      <c r="D41449" s="30"/>
      <c r="E41449" s="30"/>
      <c r="F41449" s="30"/>
      <c r="G41449" s="30"/>
      <c r="H41449" s="31"/>
      <c r="I41449" s="30"/>
      <c r="J41449" s="32"/>
      <c r="K41449" s="30"/>
      <c r="L41449" s="30"/>
      <c r="M41449" s="30"/>
      <c r="N41449" s="47"/>
      <c r="O41449" s="33"/>
      <c r="P41449" s="33"/>
      <c r="Q41449" s="30"/>
      <c r="R41449" s="30"/>
      <c r="S41449" s="30"/>
      <c r="T41449" s="30"/>
      <c r="U41449" s="30"/>
      <c r="V41449" s="31"/>
      <c r="W41449" s="30"/>
      <c r="X41449" s="41"/>
      <c r="Y41449" s="41"/>
      <c r="Z41449" s="30"/>
      <c r="AB41449" s="11"/>
    </row>
    <row r="41450" spans="1:28" s="12" customFormat="1" ht="15" thickBot="1">
      <c r="A41450" s="30"/>
      <c r="B41450" s="30"/>
      <c r="C41450" s="30"/>
      <c r="D41450" s="30"/>
      <c r="E41450" s="30"/>
      <c r="F41450" s="30"/>
      <c r="G41450" s="30"/>
      <c r="H41450" s="31"/>
      <c r="I41450" s="30"/>
      <c r="J41450" s="32"/>
      <c r="K41450" s="30"/>
      <c r="L41450" s="30"/>
      <c r="M41450" s="30"/>
      <c r="N41450" s="47"/>
      <c r="O41450" s="33"/>
      <c r="P41450" s="33"/>
      <c r="Q41450" s="30"/>
      <c r="R41450" s="30"/>
      <c r="S41450" s="30"/>
      <c r="T41450" s="30"/>
      <c r="U41450" s="30"/>
      <c r="V41450" s="31"/>
      <c r="W41450" s="30"/>
      <c r="X41450" s="41"/>
      <c r="Y41450" s="41"/>
      <c r="Z41450" s="30"/>
      <c r="AB41450" s="11"/>
    </row>
    <row r="41451" spans="1:28" s="12" customFormat="1" ht="15" thickBot="1">
      <c r="A41451" s="30"/>
      <c r="B41451" s="30"/>
      <c r="C41451" s="30"/>
      <c r="D41451" s="30"/>
      <c r="E41451" s="30"/>
      <c r="F41451" s="30"/>
      <c r="G41451" s="30"/>
      <c r="H41451" s="31"/>
      <c r="I41451" s="30"/>
      <c r="J41451" s="32"/>
      <c r="K41451" s="30"/>
      <c r="L41451" s="30"/>
      <c r="M41451" s="30"/>
      <c r="N41451" s="47"/>
      <c r="O41451" s="33"/>
      <c r="P41451" s="33"/>
      <c r="Q41451" s="30"/>
      <c r="R41451" s="30"/>
      <c r="S41451" s="30"/>
      <c r="T41451" s="30"/>
      <c r="U41451" s="30"/>
      <c r="V41451" s="31"/>
      <c r="W41451" s="30"/>
      <c r="X41451" s="41"/>
      <c r="Y41451" s="41"/>
      <c r="Z41451" s="30"/>
      <c r="AB41451" s="11"/>
    </row>
    <row r="41452" spans="1:28" s="12" customFormat="1" ht="15" thickBot="1">
      <c r="A41452" s="30"/>
      <c r="B41452" s="30"/>
      <c r="C41452" s="30"/>
      <c r="D41452" s="30"/>
      <c r="E41452" s="30"/>
      <c r="F41452" s="30"/>
      <c r="G41452" s="30"/>
      <c r="H41452" s="31"/>
      <c r="I41452" s="30"/>
      <c r="J41452" s="32"/>
      <c r="K41452" s="30"/>
      <c r="L41452" s="30"/>
      <c r="M41452" s="30"/>
      <c r="N41452" s="47"/>
      <c r="O41452" s="33"/>
      <c r="P41452" s="33"/>
      <c r="Q41452" s="30"/>
      <c r="R41452" s="30"/>
      <c r="S41452" s="30"/>
      <c r="T41452" s="30"/>
      <c r="U41452" s="30"/>
      <c r="V41452" s="31"/>
      <c r="W41452" s="30"/>
      <c r="X41452" s="41"/>
      <c r="Y41452" s="41"/>
      <c r="Z41452" s="30"/>
      <c r="AB41452" s="11"/>
    </row>
    <row r="41453" spans="1:28" s="12" customFormat="1" ht="15" thickBot="1">
      <c r="A41453" s="30"/>
      <c r="B41453" s="30"/>
      <c r="C41453" s="30"/>
      <c r="D41453" s="30"/>
      <c r="E41453" s="30"/>
      <c r="F41453" s="30"/>
      <c r="G41453" s="30"/>
      <c r="H41453" s="31"/>
      <c r="I41453" s="30"/>
      <c r="J41453" s="32"/>
      <c r="K41453" s="30"/>
      <c r="L41453" s="30"/>
      <c r="M41453" s="30"/>
      <c r="N41453" s="47"/>
      <c r="O41453" s="33"/>
      <c r="P41453" s="33"/>
      <c r="Q41453" s="30"/>
      <c r="R41453" s="30"/>
      <c r="S41453" s="30"/>
      <c r="T41453" s="30"/>
      <c r="U41453" s="30"/>
      <c r="V41453" s="31"/>
      <c r="W41453" s="30"/>
      <c r="X41453" s="41"/>
      <c r="Y41453" s="41"/>
      <c r="Z41453" s="30"/>
      <c r="AB41453" s="11"/>
    </row>
    <row r="41454" spans="1:28" s="12" customFormat="1" ht="15" thickBot="1">
      <c r="A41454" s="30"/>
      <c r="B41454" s="30"/>
      <c r="C41454" s="30"/>
      <c r="D41454" s="30"/>
      <c r="E41454" s="30"/>
      <c r="F41454" s="30"/>
      <c r="G41454" s="30"/>
      <c r="H41454" s="31"/>
      <c r="I41454" s="30"/>
      <c r="J41454" s="32"/>
      <c r="K41454" s="30"/>
      <c r="L41454" s="30"/>
      <c r="M41454" s="30"/>
      <c r="N41454" s="47"/>
      <c r="O41454" s="33"/>
      <c r="P41454" s="33"/>
      <c r="Q41454" s="30"/>
      <c r="R41454" s="30"/>
      <c r="S41454" s="30"/>
      <c r="T41454" s="30"/>
      <c r="U41454" s="30"/>
      <c r="V41454" s="31"/>
      <c r="W41454" s="30"/>
      <c r="X41454" s="41"/>
      <c r="Y41454" s="41"/>
      <c r="Z41454" s="30"/>
      <c r="AB41454" s="11"/>
    </row>
    <row r="41455" spans="1:28" s="12" customFormat="1" ht="15" thickBot="1">
      <c r="A41455" s="30"/>
      <c r="B41455" s="30"/>
      <c r="C41455" s="30"/>
      <c r="D41455" s="30"/>
      <c r="E41455" s="30"/>
      <c r="F41455" s="30"/>
      <c r="G41455" s="30"/>
      <c r="H41455" s="31"/>
      <c r="I41455" s="30"/>
      <c r="J41455" s="32"/>
      <c r="K41455" s="30"/>
      <c r="L41455" s="30"/>
      <c r="M41455" s="30"/>
      <c r="N41455" s="47"/>
      <c r="O41455" s="33"/>
      <c r="P41455" s="33"/>
      <c r="Q41455" s="30"/>
      <c r="R41455" s="30"/>
      <c r="S41455" s="30"/>
      <c r="T41455" s="30"/>
      <c r="U41455" s="30"/>
      <c r="V41455" s="31"/>
      <c r="W41455" s="30"/>
      <c r="X41455" s="41"/>
      <c r="Y41455" s="41"/>
      <c r="Z41455" s="30"/>
      <c r="AB41455" s="11"/>
    </row>
    <row r="41456" spans="1:28" s="12" customFormat="1" ht="15" thickBot="1">
      <c r="A41456" s="30"/>
      <c r="B41456" s="30"/>
      <c r="C41456" s="30"/>
      <c r="D41456" s="30"/>
      <c r="E41456" s="30"/>
      <c r="F41456" s="30"/>
      <c r="G41456" s="30"/>
      <c r="H41456" s="31"/>
      <c r="I41456" s="30"/>
      <c r="J41456" s="32"/>
      <c r="K41456" s="30"/>
      <c r="L41456" s="30"/>
      <c r="M41456" s="30"/>
      <c r="N41456" s="47"/>
      <c r="O41456" s="33"/>
      <c r="P41456" s="33"/>
      <c r="Q41456" s="30"/>
      <c r="R41456" s="30"/>
      <c r="S41456" s="30"/>
      <c r="T41456" s="30"/>
      <c r="U41456" s="30"/>
      <c r="V41456" s="31"/>
      <c r="W41456" s="30"/>
      <c r="X41456" s="41"/>
      <c r="Y41456" s="41"/>
      <c r="Z41456" s="30"/>
      <c r="AB41456" s="11"/>
    </row>
    <row r="41457" spans="1:28" s="12" customFormat="1" ht="15" thickBot="1">
      <c r="A41457" s="30"/>
      <c r="B41457" s="30"/>
      <c r="C41457" s="30"/>
      <c r="D41457" s="30"/>
      <c r="E41457" s="30"/>
      <c r="F41457" s="30"/>
      <c r="G41457" s="30"/>
      <c r="H41457" s="31"/>
      <c r="I41457" s="30"/>
      <c r="J41457" s="32"/>
      <c r="K41457" s="30"/>
      <c r="L41457" s="30"/>
      <c r="M41457" s="30"/>
      <c r="N41457" s="47"/>
      <c r="O41457" s="33"/>
      <c r="P41457" s="33"/>
      <c r="Q41457" s="30"/>
      <c r="R41457" s="30"/>
      <c r="S41457" s="30"/>
      <c r="T41457" s="30"/>
      <c r="U41457" s="30"/>
      <c r="V41457" s="31"/>
      <c r="W41457" s="30"/>
      <c r="X41457" s="41"/>
      <c r="Y41457" s="41"/>
      <c r="Z41457" s="30"/>
      <c r="AB41457" s="11"/>
    </row>
    <row r="41458" spans="1:28" s="12" customFormat="1" ht="15" thickBot="1">
      <c r="A41458" s="30"/>
      <c r="B41458" s="30"/>
      <c r="C41458" s="30"/>
      <c r="D41458" s="30"/>
      <c r="E41458" s="30"/>
      <c r="F41458" s="30"/>
      <c r="G41458" s="30"/>
      <c r="H41458" s="31"/>
      <c r="I41458" s="30"/>
      <c r="J41458" s="32"/>
      <c r="K41458" s="30"/>
      <c r="L41458" s="30"/>
      <c r="M41458" s="30"/>
      <c r="N41458" s="47"/>
      <c r="O41458" s="33"/>
      <c r="P41458" s="33"/>
      <c r="Q41458" s="30"/>
      <c r="R41458" s="30"/>
      <c r="S41458" s="30"/>
      <c r="T41458" s="30"/>
      <c r="U41458" s="30"/>
      <c r="V41458" s="31"/>
      <c r="W41458" s="30"/>
      <c r="X41458" s="41"/>
      <c r="Y41458" s="41"/>
      <c r="Z41458" s="30"/>
      <c r="AB41458" s="11"/>
    </row>
    <row r="41459" spans="1:28" s="12" customFormat="1" ht="15" thickBot="1">
      <c r="A41459" s="30"/>
      <c r="B41459" s="30"/>
      <c r="C41459" s="30"/>
      <c r="D41459" s="30"/>
      <c r="E41459" s="30"/>
      <c r="F41459" s="30"/>
      <c r="G41459" s="30"/>
      <c r="H41459" s="31"/>
      <c r="I41459" s="30"/>
      <c r="J41459" s="32"/>
      <c r="K41459" s="30"/>
      <c r="L41459" s="30"/>
      <c r="M41459" s="30"/>
      <c r="N41459" s="47"/>
      <c r="O41459" s="33"/>
      <c r="P41459" s="33"/>
      <c r="Q41459" s="30"/>
      <c r="R41459" s="30"/>
      <c r="S41459" s="30"/>
      <c r="T41459" s="30"/>
      <c r="U41459" s="30"/>
      <c r="V41459" s="31"/>
      <c r="W41459" s="30"/>
      <c r="X41459" s="41"/>
      <c r="Y41459" s="41"/>
      <c r="Z41459" s="30"/>
      <c r="AB41459" s="11"/>
    </row>
    <row r="41460" spans="1:28" s="12" customFormat="1" ht="15" thickBot="1">
      <c r="A41460" s="30"/>
      <c r="B41460" s="30"/>
      <c r="C41460" s="30"/>
      <c r="D41460" s="30"/>
      <c r="E41460" s="30"/>
      <c r="F41460" s="30"/>
      <c r="G41460" s="30"/>
      <c r="H41460" s="31"/>
      <c r="I41460" s="30"/>
      <c r="J41460" s="32"/>
      <c r="K41460" s="30"/>
      <c r="L41460" s="30"/>
      <c r="M41460" s="30"/>
      <c r="N41460" s="47"/>
      <c r="O41460" s="33"/>
      <c r="P41460" s="33"/>
      <c r="Q41460" s="30"/>
      <c r="R41460" s="30"/>
      <c r="S41460" s="30"/>
      <c r="T41460" s="30"/>
      <c r="U41460" s="30"/>
      <c r="V41460" s="31"/>
      <c r="W41460" s="30"/>
      <c r="X41460" s="41"/>
      <c r="Y41460" s="41"/>
      <c r="Z41460" s="30"/>
      <c r="AB41460" s="11"/>
    </row>
    <row r="41461" spans="1:28" s="12" customFormat="1" ht="15" thickBot="1">
      <c r="A41461" s="30"/>
      <c r="B41461" s="30"/>
      <c r="C41461" s="30"/>
      <c r="D41461" s="30"/>
      <c r="E41461" s="30"/>
      <c r="F41461" s="30"/>
      <c r="G41461" s="30"/>
      <c r="H41461" s="31"/>
      <c r="I41461" s="30"/>
      <c r="J41461" s="32"/>
      <c r="K41461" s="30"/>
      <c r="L41461" s="30"/>
      <c r="M41461" s="30"/>
      <c r="N41461" s="47"/>
      <c r="O41461" s="33"/>
      <c r="P41461" s="33"/>
      <c r="Q41461" s="30"/>
      <c r="R41461" s="30"/>
      <c r="S41461" s="30"/>
      <c r="T41461" s="30"/>
      <c r="U41461" s="30"/>
      <c r="V41461" s="31"/>
      <c r="W41461" s="30"/>
      <c r="X41461" s="41"/>
      <c r="Y41461" s="41"/>
      <c r="Z41461" s="30"/>
      <c r="AB41461" s="11"/>
    </row>
    <row r="41462" spans="1:28" s="12" customFormat="1" ht="15" thickBot="1">
      <c r="A41462" s="30"/>
      <c r="B41462" s="30"/>
      <c r="C41462" s="30"/>
      <c r="D41462" s="30"/>
      <c r="E41462" s="30"/>
      <c r="F41462" s="30"/>
      <c r="G41462" s="30"/>
      <c r="H41462" s="31"/>
      <c r="I41462" s="30"/>
      <c r="J41462" s="32"/>
      <c r="K41462" s="30"/>
      <c r="L41462" s="30"/>
      <c r="M41462" s="30"/>
      <c r="N41462" s="47"/>
      <c r="O41462" s="33"/>
      <c r="P41462" s="33"/>
      <c r="Q41462" s="30"/>
      <c r="R41462" s="30"/>
      <c r="S41462" s="30"/>
      <c r="T41462" s="30"/>
      <c r="U41462" s="30"/>
      <c r="V41462" s="31"/>
      <c r="W41462" s="30"/>
      <c r="X41462" s="41"/>
      <c r="Y41462" s="41"/>
      <c r="Z41462" s="30"/>
      <c r="AB41462" s="11"/>
    </row>
    <row r="41463" spans="1:28" s="12" customFormat="1" ht="15" thickBot="1">
      <c r="A41463" s="30"/>
      <c r="B41463" s="30"/>
      <c r="C41463" s="30"/>
      <c r="D41463" s="30"/>
      <c r="E41463" s="30"/>
      <c r="F41463" s="30"/>
      <c r="G41463" s="30"/>
      <c r="H41463" s="31"/>
      <c r="I41463" s="30"/>
      <c r="J41463" s="32"/>
      <c r="K41463" s="30"/>
      <c r="L41463" s="30"/>
      <c r="M41463" s="30"/>
      <c r="N41463" s="47"/>
      <c r="O41463" s="33"/>
      <c r="P41463" s="33"/>
      <c r="Q41463" s="30"/>
      <c r="R41463" s="30"/>
      <c r="S41463" s="30"/>
      <c r="T41463" s="30"/>
      <c r="U41463" s="30"/>
      <c r="V41463" s="31"/>
      <c r="W41463" s="30"/>
      <c r="X41463" s="41"/>
      <c r="Y41463" s="41"/>
      <c r="Z41463" s="30"/>
      <c r="AB41463" s="11"/>
    </row>
    <row r="41464" spans="1:28" s="12" customFormat="1" ht="15" thickBot="1">
      <c r="A41464" s="30"/>
      <c r="B41464" s="30"/>
      <c r="C41464" s="30"/>
      <c r="D41464" s="30"/>
      <c r="E41464" s="30"/>
      <c r="F41464" s="30"/>
      <c r="G41464" s="30"/>
      <c r="H41464" s="31"/>
      <c r="I41464" s="30"/>
      <c r="J41464" s="32"/>
      <c r="K41464" s="30"/>
      <c r="L41464" s="30"/>
      <c r="M41464" s="30"/>
      <c r="N41464" s="47"/>
      <c r="O41464" s="33"/>
      <c r="P41464" s="33"/>
      <c r="Q41464" s="30"/>
      <c r="R41464" s="30"/>
      <c r="S41464" s="30"/>
      <c r="T41464" s="30"/>
      <c r="U41464" s="30"/>
      <c r="V41464" s="31"/>
      <c r="W41464" s="30"/>
      <c r="X41464" s="41"/>
      <c r="Y41464" s="41"/>
      <c r="Z41464" s="30"/>
      <c r="AB41464" s="11"/>
    </row>
    <row r="41465" spans="1:28" s="12" customFormat="1" ht="15" thickBot="1">
      <c r="A41465" s="30"/>
      <c r="B41465" s="30"/>
      <c r="C41465" s="30"/>
      <c r="D41465" s="30"/>
      <c r="E41465" s="30"/>
      <c r="F41465" s="30"/>
      <c r="G41465" s="30"/>
      <c r="H41465" s="31"/>
      <c r="I41465" s="30"/>
      <c r="J41465" s="32"/>
      <c r="K41465" s="30"/>
      <c r="L41465" s="30"/>
      <c r="M41465" s="30"/>
      <c r="N41465" s="47"/>
      <c r="O41465" s="33"/>
      <c r="P41465" s="33"/>
      <c r="Q41465" s="30"/>
      <c r="R41465" s="30"/>
      <c r="S41465" s="30"/>
      <c r="T41465" s="30"/>
      <c r="U41465" s="30"/>
      <c r="V41465" s="31"/>
      <c r="W41465" s="30"/>
      <c r="X41465" s="41"/>
      <c r="Y41465" s="41"/>
      <c r="Z41465" s="30"/>
      <c r="AB41465" s="11"/>
    </row>
    <row r="41466" spans="1:28" s="12" customFormat="1" ht="15" thickBot="1">
      <c r="A41466" s="30"/>
      <c r="B41466" s="30"/>
      <c r="C41466" s="30"/>
      <c r="D41466" s="30"/>
      <c r="E41466" s="30"/>
      <c r="F41466" s="30"/>
      <c r="G41466" s="30"/>
      <c r="H41466" s="31"/>
      <c r="I41466" s="30"/>
      <c r="J41466" s="32"/>
      <c r="K41466" s="30"/>
      <c r="L41466" s="30"/>
      <c r="M41466" s="30"/>
      <c r="N41466" s="47"/>
      <c r="O41466" s="33"/>
      <c r="P41466" s="33"/>
      <c r="Q41466" s="30"/>
      <c r="R41466" s="30"/>
      <c r="S41466" s="30"/>
      <c r="T41466" s="30"/>
      <c r="U41466" s="30"/>
      <c r="V41466" s="31"/>
      <c r="W41466" s="30"/>
      <c r="X41466" s="41"/>
      <c r="Y41466" s="41"/>
      <c r="Z41466" s="30"/>
      <c r="AB41466" s="11"/>
    </row>
    <row r="41467" spans="1:28" s="12" customFormat="1" ht="15" thickBot="1">
      <c r="A41467" s="30"/>
      <c r="B41467" s="30"/>
      <c r="C41467" s="30"/>
      <c r="D41467" s="30"/>
      <c r="E41467" s="30"/>
      <c r="F41467" s="30"/>
      <c r="G41467" s="30"/>
      <c r="H41467" s="31"/>
      <c r="I41467" s="30"/>
      <c r="J41467" s="32"/>
      <c r="K41467" s="30"/>
      <c r="L41467" s="30"/>
      <c r="M41467" s="30"/>
      <c r="N41467" s="47"/>
      <c r="O41467" s="33"/>
      <c r="P41467" s="33"/>
      <c r="Q41467" s="30"/>
      <c r="R41467" s="30"/>
      <c r="S41467" s="30"/>
      <c r="T41467" s="30"/>
      <c r="U41467" s="30"/>
      <c r="V41467" s="31"/>
      <c r="W41467" s="30"/>
      <c r="X41467" s="41"/>
      <c r="Y41467" s="41"/>
      <c r="Z41467" s="30"/>
      <c r="AB41467" s="11"/>
    </row>
    <row r="41468" spans="1:28" s="12" customFormat="1" ht="15" thickBot="1">
      <c r="A41468" s="30"/>
      <c r="B41468" s="30"/>
      <c r="C41468" s="30"/>
      <c r="D41468" s="30"/>
      <c r="E41468" s="30"/>
      <c r="F41468" s="30"/>
      <c r="G41468" s="30"/>
      <c r="H41468" s="31"/>
      <c r="I41468" s="30"/>
      <c r="J41468" s="32"/>
      <c r="K41468" s="30"/>
      <c r="L41468" s="30"/>
      <c r="M41468" s="30"/>
      <c r="N41468" s="47"/>
      <c r="O41468" s="33"/>
      <c r="P41468" s="33"/>
      <c r="Q41468" s="30"/>
      <c r="R41468" s="30"/>
      <c r="S41468" s="30"/>
      <c r="T41468" s="30"/>
      <c r="U41468" s="30"/>
      <c r="V41468" s="31"/>
      <c r="W41468" s="30"/>
      <c r="X41468" s="41"/>
      <c r="Y41468" s="41"/>
      <c r="Z41468" s="30"/>
      <c r="AB41468" s="11"/>
    </row>
    <row r="41469" spans="1:28" s="12" customFormat="1" ht="15" thickBot="1">
      <c r="A41469" s="30"/>
      <c r="B41469" s="30"/>
      <c r="C41469" s="30"/>
      <c r="D41469" s="30"/>
      <c r="E41469" s="30"/>
      <c r="F41469" s="30"/>
      <c r="G41469" s="30"/>
      <c r="H41469" s="31"/>
      <c r="I41469" s="30"/>
      <c r="J41469" s="32"/>
      <c r="K41469" s="30"/>
      <c r="L41469" s="30"/>
      <c r="M41469" s="30"/>
      <c r="N41469" s="47"/>
      <c r="O41469" s="33"/>
      <c r="P41469" s="33"/>
      <c r="Q41469" s="30"/>
      <c r="R41469" s="30"/>
      <c r="S41469" s="30"/>
      <c r="T41469" s="30"/>
      <c r="U41469" s="30"/>
      <c r="V41469" s="31"/>
      <c r="W41469" s="30"/>
      <c r="X41469" s="41"/>
      <c r="Y41469" s="41"/>
      <c r="Z41469" s="30"/>
      <c r="AB41469" s="11"/>
    </row>
    <row r="41470" spans="1:28" s="12" customFormat="1" ht="15" thickBot="1">
      <c r="A41470" s="30"/>
      <c r="B41470" s="30"/>
      <c r="C41470" s="30"/>
      <c r="D41470" s="30"/>
      <c r="E41470" s="30"/>
      <c r="F41470" s="30"/>
      <c r="G41470" s="30"/>
      <c r="H41470" s="31"/>
      <c r="I41470" s="30"/>
      <c r="J41470" s="32"/>
      <c r="K41470" s="30"/>
      <c r="L41470" s="30"/>
      <c r="M41470" s="30"/>
      <c r="N41470" s="47"/>
      <c r="O41470" s="33"/>
      <c r="P41470" s="33"/>
      <c r="Q41470" s="30"/>
      <c r="R41470" s="30"/>
      <c r="S41470" s="30"/>
      <c r="T41470" s="30"/>
      <c r="U41470" s="30"/>
      <c r="V41470" s="31"/>
      <c r="W41470" s="30"/>
      <c r="X41470" s="41"/>
      <c r="Y41470" s="41"/>
      <c r="Z41470" s="30"/>
      <c r="AB41470" s="11"/>
    </row>
    <row r="41471" spans="1:28" s="12" customFormat="1" ht="15" thickBot="1">
      <c r="A41471" s="30"/>
      <c r="B41471" s="30"/>
      <c r="C41471" s="30"/>
      <c r="D41471" s="30"/>
      <c r="E41471" s="30"/>
      <c r="F41471" s="30"/>
      <c r="G41471" s="30"/>
      <c r="H41471" s="31"/>
      <c r="I41471" s="30"/>
      <c r="J41471" s="32"/>
      <c r="K41471" s="30"/>
      <c r="L41471" s="30"/>
      <c r="M41471" s="30"/>
      <c r="N41471" s="47"/>
      <c r="O41471" s="33"/>
      <c r="P41471" s="33"/>
      <c r="Q41471" s="30"/>
      <c r="R41471" s="30"/>
      <c r="S41471" s="30"/>
      <c r="T41471" s="30"/>
      <c r="U41471" s="30"/>
      <c r="V41471" s="31"/>
      <c r="W41471" s="30"/>
      <c r="X41471" s="41"/>
      <c r="Y41471" s="41"/>
      <c r="Z41471" s="30"/>
      <c r="AB41471" s="11"/>
    </row>
    <row r="41472" spans="1:28" s="12" customFormat="1" ht="15" thickBot="1">
      <c r="A41472" s="30"/>
      <c r="B41472" s="30"/>
      <c r="C41472" s="30"/>
      <c r="D41472" s="30"/>
      <c r="E41472" s="30"/>
      <c r="F41472" s="30"/>
      <c r="G41472" s="30"/>
      <c r="H41472" s="31"/>
      <c r="I41472" s="30"/>
      <c r="J41472" s="32"/>
      <c r="K41472" s="30"/>
      <c r="L41472" s="30"/>
      <c r="M41472" s="30"/>
      <c r="N41472" s="47"/>
      <c r="O41472" s="33"/>
      <c r="P41472" s="33"/>
      <c r="Q41472" s="30"/>
      <c r="R41472" s="30"/>
      <c r="S41472" s="30"/>
      <c r="T41472" s="30"/>
      <c r="U41472" s="30"/>
      <c r="V41472" s="31"/>
      <c r="W41472" s="30"/>
      <c r="X41472" s="41"/>
      <c r="Y41472" s="41"/>
      <c r="Z41472" s="30"/>
      <c r="AB41472" s="11"/>
    </row>
    <row r="41473" spans="1:28" s="12" customFormat="1" ht="15" thickBot="1">
      <c r="A41473" s="30"/>
      <c r="B41473" s="30"/>
      <c r="C41473" s="30"/>
      <c r="D41473" s="30"/>
      <c r="E41473" s="30"/>
      <c r="F41473" s="30"/>
      <c r="G41473" s="30"/>
      <c r="H41473" s="31"/>
      <c r="I41473" s="30"/>
      <c r="J41473" s="32"/>
      <c r="K41473" s="30"/>
      <c r="L41473" s="30"/>
      <c r="M41473" s="30"/>
      <c r="N41473" s="47"/>
      <c r="O41473" s="33"/>
      <c r="P41473" s="33"/>
      <c r="Q41473" s="30"/>
      <c r="R41473" s="30"/>
      <c r="S41473" s="30"/>
      <c r="T41473" s="30"/>
      <c r="U41473" s="30"/>
      <c r="V41473" s="31"/>
      <c r="W41473" s="30"/>
      <c r="X41473" s="41"/>
      <c r="Y41473" s="41"/>
      <c r="Z41473" s="30"/>
      <c r="AB41473" s="11"/>
    </row>
    <row r="41474" spans="1:28" s="12" customFormat="1" ht="15" thickBot="1">
      <c r="A41474" s="30"/>
      <c r="B41474" s="30"/>
      <c r="C41474" s="30"/>
      <c r="D41474" s="30"/>
      <c r="E41474" s="30"/>
      <c r="F41474" s="30"/>
      <c r="G41474" s="30"/>
      <c r="H41474" s="31"/>
      <c r="I41474" s="30"/>
      <c r="J41474" s="32"/>
      <c r="K41474" s="30"/>
      <c r="L41474" s="30"/>
      <c r="M41474" s="30"/>
      <c r="N41474" s="47"/>
      <c r="O41474" s="33"/>
      <c r="P41474" s="33"/>
      <c r="Q41474" s="30"/>
      <c r="R41474" s="30"/>
      <c r="S41474" s="30"/>
      <c r="T41474" s="30"/>
      <c r="U41474" s="30"/>
      <c r="V41474" s="31"/>
      <c r="W41474" s="30"/>
      <c r="X41474" s="41"/>
      <c r="Y41474" s="41"/>
      <c r="Z41474" s="30"/>
      <c r="AB41474" s="11"/>
    </row>
    <row r="41475" spans="1:28" s="12" customFormat="1" ht="15" thickBot="1">
      <c r="A41475" s="30"/>
      <c r="B41475" s="30"/>
      <c r="C41475" s="30"/>
      <c r="D41475" s="30"/>
      <c r="E41475" s="30"/>
      <c r="F41475" s="30"/>
      <c r="G41475" s="30"/>
      <c r="H41475" s="31"/>
      <c r="I41475" s="30"/>
      <c r="J41475" s="32"/>
      <c r="K41475" s="30"/>
      <c r="L41475" s="30"/>
      <c r="M41475" s="30"/>
      <c r="N41475" s="47"/>
      <c r="O41475" s="33"/>
      <c r="P41475" s="33"/>
      <c r="Q41475" s="30"/>
      <c r="R41475" s="30"/>
      <c r="S41475" s="30"/>
      <c r="T41475" s="30"/>
      <c r="U41475" s="30"/>
      <c r="V41475" s="31"/>
      <c r="W41475" s="30"/>
      <c r="X41475" s="41"/>
      <c r="Y41475" s="41"/>
      <c r="Z41475" s="30"/>
      <c r="AB41475" s="11"/>
    </row>
    <row r="41476" spans="1:28" s="12" customFormat="1" ht="15" thickBot="1">
      <c r="A41476" s="30"/>
      <c r="B41476" s="30"/>
      <c r="C41476" s="30"/>
      <c r="D41476" s="30"/>
      <c r="E41476" s="30"/>
      <c r="F41476" s="30"/>
      <c r="G41476" s="30"/>
      <c r="H41476" s="31"/>
      <c r="I41476" s="30"/>
      <c r="J41476" s="32"/>
      <c r="K41476" s="30"/>
      <c r="L41476" s="30"/>
      <c r="M41476" s="30"/>
      <c r="N41476" s="47"/>
      <c r="O41476" s="33"/>
      <c r="P41476" s="33"/>
      <c r="Q41476" s="30"/>
      <c r="R41476" s="30"/>
      <c r="S41476" s="30"/>
      <c r="T41476" s="30"/>
      <c r="U41476" s="30"/>
      <c r="V41476" s="31"/>
      <c r="W41476" s="30"/>
      <c r="X41476" s="41"/>
      <c r="Y41476" s="41"/>
      <c r="Z41476" s="30"/>
      <c r="AB41476" s="11"/>
    </row>
    <row r="41477" spans="1:28" s="12" customFormat="1" ht="15" thickBot="1">
      <c r="A41477" s="30"/>
      <c r="B41477" s="30"/>
      <c r="C41477" s="30"/>
      <c r="D41477" s="30"/>
      <c r="E41477" s="30"/>
      <c r="F41477" s="30"/>
      <c r="G41477" s="30"/>
      <c r="H41477" s="31"/>
      <c r="I41477" s="30"/>
      <c r="J41477" s="32"/>
      <c r="K41477" s="30"/>
      <c r="L41477" s="30"/>
      <c r="M41477" s="30"/>
      <c r="N41477" s="47"/>
      <c r="O41477" s="33"/>
      <c r="P41477" s="33"/>
      <c r="Q41477" s="30"/>
      <c r="R41477" s="30"/>
      <c r="S41477" s="30"/>
      <c r="T41477" s="30"/>
      <c r="U41477" s="30"/>
      <c r="V41477" s="31"/>
      <c r="W41477" s="30"/>
      <c r="X41477" s="41"/>
      <c r="Y41477" s="41"/>
      <c r="Z41477" s="30"/>
      <c r="AB41477" s="11"/>
    </row>
    <row r="41478" spans="1:28" s="12" customFormat="1" ht="15" thickBot="1">
      <c r="A41478" s="30"/>
      <c r="B41478" s="30"/>
      <c r="C41478" s="30"/>
      <c r="D41478" s="30"/>
      <c r="E41478" s="30"/>
      <c r="F41478" s="30"/>
      <c r="G41478" s="30"/>
      <c r="H41478" s="31"/>
      <c r="I41478" s="30"/>
      <c r="J41478" s="32"/>
      <c r="K41478" s="30"/>
      <c r="L41478" s="30"/>
      <c r="M41478" s="30"/>
      <c r="N41478" s="47"/>
      <c r="O41478" s="33"/>
      <c r="P41478" s="33"/>
      <c r="Q41478" s="30"/>
      <c r="R41478" s="30"/>
      <c r="S41478" s="30"/>
      <c r="T41478" s="30"/>
      <c r="U41478" s="30"/>
      <c r="V41478" s="31"/>
      <c r="W41478" s="30"/>
      <c r="X41478" s="41"/>
      <c r="Y41478" s="41"/>
      <c r="Z41478" s="30"/>
      <c r="AB41478" s="11"/>
    </row>
    <row r="41479" spans="1:28" s="12" customFormat="1" ht="15" thickBot="1">
      <c r="A41479" s="30"/>
      <c r="B41479" s="30"/>
      <c r="C41479" s="30"/>
      <c r="D41479" s="30"/>
      <c r="E41479" s="30"/>
      <c r="F41479" s="30"/>
      <c r="G41479" s="30"/>
      <c r="H41479" s="31"/>
      <c r="I41479" s="30"/>
      <c r="J41479" s="32"/>
      <c r="K41479" s="30"/>
      <c r="L41479" s="30"/>
      <c r="M41479" s="30"/>
      <c r="N41479" s="47"/>
      <c r="O41479" s="33"/>
      <c r="P41479" s="33"/>
      <c r="Q41479" s="30"/>
      <c r="R41479" s="30"/>
      <c r="S41479" s="30"/>
      <c r="T41479" s="30"/>
      <c r="U41479" s="30"/>
      <c r="V41479" s="31"/>
      <c r="W41479" s="30"/>
      <c r="X41479" s="41"/>
      <c r="Y41479" s="41"/>
      <c r="Z41479" s="30"/>
      <c r="AB41479" s="11"/>
    </row>
    <row r="41480" spans="1:28" s="12" customFormat="1" ht="15" thickBot="1">
      <c r="A41480" s="30"/>
      <c r="B41480" s="30"/>
      <c r="C41480" s="30"/>
      <c r="D41480" s="30"/>
      <c r="E41480" s="30"/>
      <c r="F41480" s="30"/>
      <c r="G41480" s="30"/>
      <c r="H41480" s="31"/>
      <c r="I41480" s="30"/>
      <c r="J41480" s="32"/>
      <c r="K41480" s="30"/>
      <c r="L41480" s="30"/>
      <c r="M41480" s="30"/>
      <c r="N41480" s="47"/>
      <c r="O41480" s="33"/>
      <c r="P41480" s="33"/>
      <c r="Q41480" s="30"/>
      <c r="R41480" s="30"/>
      <c r="S41480" s="30"/>
      <c r="T41480" s="30"/>
      <c r="U41480" s="30"/>
      <c r="V41480" s="31"/>
      <c r="W41480" s="30"/>
      <c r="X41480" s="41"/>
      <c r="Y41480" s="41"/>
      <c r="Z41480" s="30"/>
      <c r="AB41480" s="11"/>
    </row>
    <row r="41481" spans="1:28" s="12" customFormat="1" ht="15" thickBot="1">
      <c r="A41481" s="30"/>
      <c r="B41481" s="30"/>
      <c r="C41481" s="30"/>
      <c r="D41481" s="30"/>
      <c r="E41481" s="30"/>
      <c r="F41481" s="30"/>
      <c r="G41481" s="30"/>
      <c r="H41481" s="31"/>
      <c r="I41481" s="30"/>
      <c r="J41481" s="32"/>
      <c r="K41481" s="30"/>
      <c r="L41481" s="30"/>
      <c r="M41481" s="30"/>
      <c r="N41481" s="47"/>
      <c r="O41481" s="33"/>
      <c r="P41481" s="33"/>
      <c r="Q41481" s="30"/>
      <c r="R41481" s="30"/>
      <c r="S41481" s="30"/>
      <c r="T41481" s="30"/>
      <c r="U41481" s="30"/>
      <c r="V41481" s="31"/>
      <c r="W41481" s="30"/>
      <c r="X41481" s="41"/>
      <c r="Y41481" s="41"/>
      <c r="Z41481" s="30"/>
      <c r="AB41481" s="11"/>
    </row>
    <row r="41482" spans="1:28" s="12" customFormat="1" ht="15" thickBot="1">
      <c r="A41482" s="30"/>
      <c r="B41482" s="30"/>
      <c r="C41482" s="30"/>
      <c r="D41482" s="30"/>
      <c r="E41482" s="30"/>
      <c r="F41482" s="30"/>
      <c r="G41482" s="30"/>
      <c r="H41482" s="31"/>
      <c r="I41482" s="30"/>
      <c r="J41482" s="32"/>
      <c r="K41482" s="30"/>
      <c r="L41482" s="30"/>
      <c r="M41482" s="30"/>
      <c r="N41482" s="47"/>
      <c r="O41482" s="33"/>
      <c r="P41482" s="33"/>
      <c r="Q41482" s="30"/>
      <c r="R41482" s="30"/>
      <c r="S41482" s="30"/>
      <c r="T41482" s="30"/>
      <c r="U41482" s="30"/>
      <c r="V41482" s="31"/>
      <c r="W41482" s="30"/>
      <c r="X41482" s="41"/>
      <c r="Y41482" s="41"/>
      <c r="Z41482" s="30"/>
      <c r="AB41482" s="11"/>
    </row>
    <row r="41483" spans="1:28" s="12" customFormat="1" ht="15" thickBot="1">
      <c r="A41483" s="30"/>
      <c r="B41483" s="30"/>
      <c r="C41483" s="30"/>
      <c r="D41483" s="30"/>
      <c r="E41483" s="30"/>
      <c r="F41483" s="30"/>
      <c r="G41483" s="30"/>
      <c r="H41483" s="31"/>
      <c r="I41483" s="30"/>
      <c r="J41483" s="32"/>
      <c r="K41483" s="30"/>
      <c r="L41483" s="30"/>
      <c r="M41483" s="30"/>
      <c r="N41483" s="47"/>
      <c r="O41483" s="33"/>
      <c r="P41483" s="33"/>
      <c r="Q41483" s="30"/>
      <c r="R41483" s="30"/>
      <c r="S41483" s="30"/>
      <c r="T41483" s="30"/>
      <c r="U41483" s="30"/>
      <c r="V41483" s="31"/>
      <c r="W41483" s="30"/>
      <c r="X41483" s="41"/>
      <c r="Y41483" s="41"/>
      <c r="Z41483" s="30"/>
      <c r="AB41483" s="11"/>
    </row>
    <row r="41484" spans="1:28" s="12" customFormat="1" ht="15" thickBot="1">
      <c r="A41484" s="30"/>
      <c r="B41484" s="30"/>
      <c r="C41484" s="30"/>
      <c r="D41484" s="30"/>
      <c r="E41484" s="30"/>
      <c r="F41484" s="30"/>
      <c r="G41484" s="30"/>
      <c r="H41484" s="31"/>
      <c r="I41484" s="30"/>
      <c r="J41484" s="32"/>
      <c r="K41484" s="30"/>
      <c r="L41484" s="30"/>
      <c r="M41484" s="30"/>
      <c r="N41484" s="47"/>
      <c r="O41484" s="33"/>
      <c r="P41484" s="33"/>
      <c r="Q41484" s="30"/>
      <c r="R41484" s="30"/>
      <c r="S41484" s="30"/>
      <c r="T41484" s="30"/>
      <c r="U41484" s="30"/>
      <c r="V41484" s="31"/>
      <c r="W41484" s="30"/>
      <c r="X41484" s="41"/>
      <c r="Y41484" s="41"/>
      <c r="Z41484" s="30"/>
      <c r="AB41484" s="11"/>
    </row>
    <row r="41485" spans="1:28" s="12" customFormat="1" ht="15" thickBot="1">
      <c r="A41485" s="30"/>
      <c r="B41485" s="30"/>
      <c r="C41485" s="30"/>
      <c r="D41485" s="30"/>
      <c r="E41485" s="30"/>
      <c r="F41485" s="30"/>
      <c r="G41485" s="30"/>
      <c r="H41485" s="31"/>
      <c r="I41485" s="30"/>
      <c r="J41485" s="32"/>
      <c r="K41485" s="30"/>
      <c r="L41485" s="30"/>
      <c r="M41485" s="30"/>
      <c r="N41485" s="47"/>
      <c r="O41485" s="33"/>
      <c r="P41485" s="33"/>
      <c r="Q41485" s="30"/>
      <c r="R41485" s="30"/>
      <c r="S41485" s="30"/>
      <c r="T41485" s="30"/>
      <c r="U41485" s="30"/>
      <c r="V41485" s="31"/>
      <c r="W41485" s="30"/>
      <c r="X41485" s="41"/>
      <c r="Y41485" s="41"/>
      <c r="Z41485" s="30"/>
      <c r="AB41485" s="11"/>
    </row>
    <row r="41486" spans="1:28" s="12" customFormat="1" ht="15" thickBot="1">
      <c r="A41486" s="30"/>
      <c r="B41486" s="30"/>
      <c r="C41486" s="30"/>
      <c r="D41486" s="30"/>
      <c r="E41486" s="30"/>
      <c r="F41486" s="30"/>
      <c r="G41486" s="30"/>
      <c r="H41486" s="31"/>
      <c r="I41486" s="30"/>
      <c r="J41486" s="32"/>
      <c r="K41486" s="30"/>
      <c r="L41486" s="30"/>
      <c r="M41486" s="30"/>
      <c r="N41486" s="47"/>
      <c r="O41486" s="33"/>
      <c r="P41486" s="33"/>
      <c r="Q41486" s="30"/>
      <c r="R41486" s="30"/>
      <c r="S41486" s="30"/>
      <c r="T41486" s="30"/>
      <c r="U41486" s="30"/>
      <c r="V41486" s="31"/>
      <c r="W41486" s="30"/>
      <c r="X41486" s="41"/>
      <c r="Y41486" s="41"/>
      <c r="Z41486" s="30"/>
      <c r="AB41486" s="11"/>
    </row>
    <row r="41487" spans="1:28" s="12" customFormat="1" ht="15" thickBot="1">
      <c r="A41487" s="30"/>
      <c r="B41487" s="30"/>
      <c r="C41487" s="30"/>
      <c r="D41487" s="30"/>
      <c r="E41487" s="30"/>
      <c r="F41487" s="30"/>
      <c r="G41487" s="30"/>
      <c r="H41487" s="31"/>
      <c r="I41487" s="30"/>
      <c r="J41487" s="32"/>
      <c r="K41487" s="30"/>
      <c r="L41487" s="30"/>
      <c r="M41487" s="30"/>
      <c r="N41487" s="47"/>
      <c r="O41487" s="33"/>
      <c r="P41487" s="33"/>
      <c r="Q41487" s="30"/>
      <c r="R41487" s="30"/>
      <c r="S41487" s="30"/>
      <c r="T41487" s="30"/>
      <c r="U41487" s="30"/>
      <c r="V41487" s="31"/>
      <c r="W41487" s="30"/>
      <c r="X41487" s="41"/>
      <c r="Y41487" s="41"/>
      <c r="Z41487" s="30"/>
      <c r="AB41487" s="11"/>
    </row>
    <row r="41488" spans="1:28" s="12" customFormat="1" ht="15" thickBot="1">
      <c r="A41488" s="30"/>
      <c r="B41488" s="30"/>
      <c r="C41488" s="30"/>
      <c r="D41488" s="30"/>
      <c r="E41488" s="30"/>
      <c r="F41488" s="30"/>
      <c r="G41488" s="30"/>
      <c r="H41488" s="31"/>
      <c r="I41488" s="30"/>
      <c r="J41488" s="32"/>
      <c r="K41488" s="30"/>
      <c r="L41488" s="30"/>
      <c r="M41488" s="30"/>
      <c r="N41488" s="47"/>
      <c r="O41488" s="33"/>
      <c r="P41488" s="33"/>
      <c r="Q41488" s="30"/>
      <c r="R41488" s="30"/>
      <c r="S41488" s="30"/>
      <c r="T41488" s="30"/>
      <c r="U41488" s="30"/>
      <c r="V41488" s="31"/>
      <c r="W41488" s="30"/>
      <c r="X41488" s="41"/>
      <c r="Y41488" s="41"/>
      <c r="Z41488" s="30"/>
      <c r="AB41488" s="11"/>
    </row>
    <row r="41489" spans="1:28" s="12" customFormat="1" ht="15" thickBot="1">
      <c r="A41489" s="30"/>
      <c r="B41489" s="30"/>
      <c r="C41489" s="30"/>
      <c r="D41489" s="30"/>
      <c r="E41489" s="30"/>
      <c r="F41489" s="30"/>
      <c r="G41489" s="30"/>
      <c r="H41489" s="31"/>
      <c r="I41489" s="30"/>
      <c r="J41489" s="32"/>
      <c r="K41489" s="30"/>
      <c r="L41489" s="30"/>
      <c r="M41489" s="30"/>
      <c r="N41489" s="47"/>
      <c r="O41489" s="33"/>
      <c r="P41489" s="33"/>
      <c r="Q41489" s="30"/>
      <c r="R41489" s="30"/>
      <c r="S41489" s="30"/>
      <c r="T41489" s="30"/>
      <c r="U41489" s="30"/>
      <c r="V41489" s="31"/>
      <c r="W41489" s="30"/>
      <c r="X41489" s="41"/>
      <c r="Y41489" s="41"/>
      <c r="Z41489" s="30"/>
      <c r="AB41489" s="11"/>
    </row>
    <row r="41490" spans="1:28" s="12" customFormat="1" ht="15" thickBot="1">
      <c r="A41490" s="30"/>
      <c r="B41490" s="30"/>
      <c r="C41490" s="30"/>
      <c r="D41490" s="30"/>
      <c r="E41490" s="30"/>
      <c r="F41490" s="30"/>
      <c r="G41490" s="30"/>
      <c r="H41490" s="31"/>
      <c r="I41490" s="30"/>
      <c r="J41490" s="32"/>
      <c r="K41490" s="30"/>
      <c r="L41490" s="30"/>
      <c r="M41490" s="30"/>
      <c r="N41490" s="47"/>
      <c r="O41490" s="33"/>
      <c r="P41490" s="33"/>
      <c r="Q41490" s="30"/>
      <c r="R41490" s="30"/>
      <c r="S41490" s="30"/>
      <c r="T41490" s="30"/>
      <c r="U41490" s="30"/>
      <c r="V41490" s="31"/>
      <c r="W41490" s="30"/>
      <c r="X41490" s="41"/>
      <c r="Y41490" s="41"/>
      <c r="Z41490" s="30"/>
      <c r="AB41490" s="11"/>
    </row>
    <row r="41491" spans="1:28" s="12" customFormat="1" ht="15" thickBot="1">
      <c r="A41491" s="30"/>
      <c r="B41491" s="30"/>
      <c r="C41491" s="30"/>
      <c r="D41491" s="30"/>
      <c r="E41491" s="30"/>
      <c r="F41491" s="30"/>
      <c r="G41491" s="30"/>
      <c r="H41491" s="31"/>
      <c r="I41491" s="30"/>
      <c r="J41491" s="32"/>
      <c r="K41491" s="30"/>
      <c r="L41491" s="30"/>
      <c r="M41491" s="30"/>
      <c r="N41491" s="47"/>
      <c r="O41491" s="33"/>
      <c r="P41491" s="33"/>
      <c r="Q41491" s="30"/>
      <c r="R41491" s="30"/>
      <c r="S41491" s="30"/>
      <c r="T41491" s="30"/>
      <c r="U41491" s="30"/>
      <c r="V41491" s="31"/>
      <c r="W41491" s="30"/>
      <c r="X41491" s="41"/>
      <c r="Y41491" s="41"/>
      <c r="Z41491" s="30"/>
      <c r="AB41491" s="11"/>
    </row>
    <row r="41492" spans="1:28" s="12" customFormat="1" ht="15" thickBot="1">
      <c r="A41492" s="30"/>
      <c r="B41492" s="30"/>
      <c r="C41492" s="30"/>
      <c r="D41492" s="30"/>
      <c r="E41492" s="30"/>
      <c r="F41492" s="30"/>
      <c r="G41492" s="30"/>
      <c r="H41492" s="31"/>
      <c r="I41492" s="30"/>
      <c r="J41492" s="32"/>
      <c r="K41492" s="30"/>
      <c r="L41492" s="30"/>
      <c r="M41492" s="30"/>
      <c r="N41492" s="47"/>
      <c r="O41492" s="33"/>
      <c r="P41492" s="33"/>
      <c r="Q41492" s="30"/>
      <c r="R41492" s="30"/>
      <c r="S41492" s="30"/>
      <c r="T41492" s="30"/>
      <c r="U41492" s="30"/>
      <c r="V41492" s="31"/>
      <c r="W41492" s="30"/>
      <c r="X41492" s="41"/>
      <c r="Y41492" s="41"/>
      <c r="Z41492" s="30"/>
      <c r="AB41492" s="11"/>
    </row>
    <row r="41493" spans="1:28" s="12" customFormat="1" ht="15" thickBot="1">
      <c r="A41493" s="30"/>
      <c r="B41493" s="30"/>
      <c r="C41493" s="30"/>
      <c r="D41493" s="30"/>
      <c r="E41493" s="30"/>
      <c r="F41493" s="30"/>
      <c r="G41493" s="30"/>
      <c r="H41493" s="31"/>
      <c r="I41493" s="30"/>
      <c r="J41493" s="32"/>
      <c r="K41493" s="30"/>
      <c r="L41493" s="30"/>
      <c r="M41493" s="30"/>
      <c r="N41493" s="47"/>
      <c r="O41493" s="33"/>
      <c r="P41493" s="33"/>
      <c r="Q41493" s="30"/>
      <c r="R41493" s="30"/>
      <c r="S41493" s="30"/>
      <c r="T41493" s="30"/>
      <c r="U41493" s="30"/>
      <c r="V41493" s="31"/>
      <c r="W41493" s="30"/>
      <c r="X41493" s="41"/>
      <c r="Y41493" s="41"/>
      <c r="Z41493" s="30"/>
      <c r="AB41493" s="11"/>
    </row>
    <row r="41494" spans="1:28" s="12" customFormat="1" ht="15" thickBot="1">
      <c r="A41494" s="30"/>
      <c r="B41494" s="30"/>
      <c r="C41494" s="30"/>
      <c r="D41494" s="30"/>
      <c r="E41494" s="30"/>
      <c r="F41494" s="30"/>
      <c r="G41494" s="30"/>
      <c r="H41494" s="31"/>
      <c r="I41494" s="30"/>
      <c r="J41494" s="32"/>
      <c r="K41494" s="30"/>
      <c r="L41494" s="30"/>
      <c r="M41494" s="30"/>
      <c r="N41494" s="47"/>
      <c r="O41494" s="33"/>
      <c r="P41494" s="33"/>
      <c r="Q41494" s="30"/>
      <c r="R41494" s="30"/>
      <c r="S41494" s="30"/>
      <c r="T41494" s="30"/>
      <c r="U41494" s="30"/>
      <c r="V41494" s="31"/>
      <c r="W41494" s="30"/>
      <c r="X41494" s="41"/>
      <c r="Y41494" s="41"/>
      <c r="Z41494" s="30"/>
      <c r="AB41494" s="11"/>
    </row>
    <row r="41495" spans="1:28" s="12" customFormat="1" ht="15" thickBot="1">
      <c r="A41495" s="30"/>
      <c r="B41495" s="30"/>
      <c r="C41495" s="30"/>
      <c r="D41495" s="30"/>
      <c r="E41495" s="30"/>
      <c r="F41495" s="30"/>
      <c r="G41495" s="30"/>
      <c r="H41495" s="31"/>
      <c r="I41495" s="30"/>
      <c r="J41495" s="32"/>
      <c r="K41495" s="30"/>
      <c r="L41495" s="30"/>
      <c r="M41495" s="30"/>
      <c r="N41495" s="47"/>
      <c r="O41495" s="33"/>
      <c r="P41495" s="33"/>
      <c r="Q41495" s="30"/>
      <c r="R41495" s="30"/>
      <c r="S41495" s="30"/>
      <c r="T41495" s="30"/>
      <c r="U41495" s="30"/>
      <c r="V41495" s="31"/>
      <c r="W41495" s="30"/>
      <c r="X41495" s="41"/>
      <c r="Y41495" s="41"/>
      <c r="Z41495" s="30"/>
      <c r="AB41495" s="11"/>
    </row>
    <row r="41496" spans="1:28" s="12" customFormat="1" ht="15" thickBot="1">
      <c r="A41496" s="30"/>
      <c r="B41496" s="30"/>
      <c r="C41496" s="30"/>
      <c r="D41496" s="30"/>
      <c r="E41496" s="30"/>
      <c r="F41496" s="30"/>
      <c r="G41496" s="30"/>
      <c r="H41496" s="31"/>
      <c r="I41496" s="30"/>
      <c r="J41496" s="32"/>
      <c r="K41496" s="30"/>
      <c r="L41496" s="30"/>
      <c r="M41496" s="30"/>
      <c r="N41496" s="47"/>
      <c r="O41496" s="33"/>
      <c r="P41496" s="33"/>
      <c r="Q41496" s="30"/>
      <c r="R41496" s="30"/>
      <c r="S41496" s="30"/>
      <c r="T41496" s="30"/>
      <c r="U41496" s="30"/>
      <c r="V41496" s="31"/>
      <c r="W41496" s="30"/>
      <c r="X41496" s="41"/>
      <c r="Y41496" s="41"/>
      <c r="Z41496" s="30"/>
      <c r="AB41496" s="11"/>
    </row>
    <row r="41497" spans="1:28" s="12" customFormat="1" ht="15" thickBot="1">
      <c r="A41497" s="30"/>
      <c r="B41497" s="30"/>
      <c r="C41497" s="30"/>
      <c r="D41497" s="30"/>
      <c r="E41497" s="30"/>
      <c r="F41497" s="30"/>
      <c r="G41497" s="30"/>
      <c r="H41497" s="31"/>
      <c r="I41497" s="30"/>
      <c r="J41497" s="32"/>
      <c r="K41497" s="30"/>
      <c r="L41497" s="30"/>
      <c r="M41497" s="30"/>
      <c r="N41497" s="47"/>
      <c r="O41497" s="33"/>
      <c r="P41497" s="33"/>
      <c r="Q41497" s="30"/>
      <c r="R41497" s="30"/>
      <c r="S41497" s="30"/>
      <c r="T41497" s="30"/>
      <c r="U41497" s="30"/>
      <c r="V41497" s="31"/>
      <c r="W41497" s="30"/>
      <c r="X41497" s="41"/>
      <c r="Y41497" s="41"/>
      <c r="Z41497" s="30"/>
      <c r="AB41497" s="11"/>
    </row>
    <row r="41498" spans="1:28" s="12" customFormat="1" ht="15" thickBot="1">
      <c r="A41498" s="30"/>
      <c r="B41498" s="30"/>
      <c r="C41498" s="30"/>
      <c r="D41498" s="30"/>
      <c r="E41498" s="30"/>
      <c r="F41498" s="30"/>
      <c r="G41498" s="30"/>
      <c r="H41498" s="31"/>
      <c r="I41498" s="30"/>
      <c r="J41498" s="32"/>
      <c r="K41498" s="30"/>
      <c r="L41498" s="30"/>
      <c r="M41498" s="30"/>
      <c r="N41498" s="47"/>
      <c r="O41498" s="33"/>
      <c r="P41498" s="33"/>
      <c r="Q41498" s="30"/>
      <c r="R41498" s="30"/>
      <c r="S41498" s="30"/>
      <c r="T41498" s="30"/>
      <c r="U41498" s="30"/>
      <c r="V41498" s="31"/>
      <c r="W41498" s="30"/>
      <c r="X41498" s="41"/>
      <c r="Y41498" s="41"/>
      <c r="Z41498" s="30"/>
      <c r="AB41498" s="11"/>
    </row>
    <row r="41499" spans="1:28" s="12" customFormat="1" ht="15" thickBot="1">
      <c r="A41499" s="30"/>
      <c r="B41499" s="30"/>
      <c r="C41499" s="30"/>
      <c r="D41499" s="30"/>
      <c r="E41499" s="30"/>
      <c r="F41499" s="30"/>
      <c r="G41499" s="30"/>
      <c r="H41499" s="31"/>
      <c r="I41499" s="30"/>
      <c r="J41499" s="32"/>
      <c r="K41499" s="30"/>
      <c r="L41499" s="30"/>
      <c r="M41499" s="30"/>
      <c r="N41499" s="47"/>
      <c r="O41499" s="33"/>
      <c r="P41499" s="33"/>
      <c r="Q41499" s="30"/>
      <c r="R41499" s="30"/>
      <c r="S41499" s="30"/>
      <c r="T41499" s="30"/>
      <c r="U41499" s="30"/>
      <c r="V41499" s="31"/>
      <c r="W41499" s="30"/>
      <c r="X41499" s="41"/>
      <c r="Y41499" s="41"/>
      <c r="Z41499" s="30"/>
      <c r="AB41499" s="11"/>
    </row>
    <row r="41500" spans="1:28" s="12" customFormat="1" ht="15" thickBot="1">
      <c r="A41500" s="30"/>
      <c r="B41500" s="30"/>
      <c r="C41500" s="30"/>
      <c r="D41500" s="30"/>
      <c r="E41500" s="30"/>
      <c r="F41500" s="30"/>
      <c r="G41500" s="30"/>
      <c r="H41500" s="31"/>
      <c r="I41500" s="30"/>
      <c r="J41500" s="32"/>
      <c r="K41500" s="30"/>
      <c r="L41500" s="30"/>
      <c r="M41500" s="30"/>
      <c r="N41500" s="47"/>
      <c r="O41500" s="33"/>
      <c r="P41500" s="33"/>
      <c r="Q41500" s="30"/>
      <c r="R41500" s="30"/>
      <c r="S41500" s="30"/>
      <c r="T41500" s="30"/>
      <c r="U41500" s="30"/>
      <c r="V41500" s="31"/>
      <c r="W41500" s="30"/>
      <c r="X41500" s="41"/>
      <c r="Y41500" s="41"/>
      <c r="Z41500" s="30"/>
      <c r="AB41500" s="11"/>
    </row>
    <row r="41501" spans="1:28" s="12" customFormat="1" ht="15" thickBot="1">
      <c r="A41501" s="30"/>
      <c r="B41501" s="30"/>
      <c r="C41501" s="30"/>
      <c r="D41501" s="30"/>
      <c r="E41501" s="30"/>
      <c r="F41501" s="30"/>
      <c r="G41501" s="30"/>
      <c r="H41501" s="31"/>
      <c r="I41501" s="30"/>
      <c r="J41501" s="32"/>
      <c r="K41501" s="30"/>
      <c r="L41501" s="30"/>
      <c r="M41501" s="30"/>
      <c r="N41501" s="47"/>
      <c r="O41501" s="33"/>
      <c r="P41501" s="33"/>
      <c r="Q41501" s="30"/>
      <c r="R41501" s="30"/>
      <c r="S41501" s="30"/>
      <c r="T41501" s="30"/>
      <c r="U41501" s="30"/>
      <c r="V41501" s="31"/>
      <c r="W41501" s="30"/>
      <c r="X41501" s="41"/>
      <c r="Y41501" s="41"/>
      <c r="Z41501" s="30"/>
      <c r="AB41501" s="11"/>
    </row>
    <row r="41502" spans="1:28" s="12" customFormat="1" ht="15" thickBot="1">
      <c r="A41502" s="30"/>
      <c r="B41502" s="30"/>
      <c r="C41502" s="30"/>
      <c r="D41502" s="30"/>
      <c r="E41502" s="30"/>
      <c r="F41502" s="30"/>
      <c r="G41502" s="30"/>
      <c r="H41502" s="31"/>
      <c r="I41502" s="30"/>
      <c r="J41502" s="32"/>
      <c r="K41502" s="30"/>
      <c r="L41502" s="30"/>
      <c r="M41502" s="30"/>
      <c r="N41502" s="47"/>
      <c r="O41502" s="33"/>
      <c r="P41502" s="33"/>
      <c r="Q41502" s="30"/>
      <c r="R41502" s="30"/>
      <c r="S41502" s="30"/>
      <c r="T41502" s="30"/>
      <c r="U41502" s="30"/>
      <c r="V41502" s="31"/>
      <c r="W41502" s="30"/>
      <c r="X41502" s="41"/>
      <c r="Y41502" s="41"/>
      <c r="Z41502" s="30"/>
      <c r="AB41502" s="11"/>
    </row>
    <row r="41503" spans="1:28" s="12" customFormat="1" ht="15" thickBot="1">
      <c r="A41503" s="30"/>
      <c r="B41503" s="30"/>
      <c r="C41503" s="30"/>
      <c r="D41503" s="30"/>
      <c r="E41503" s="30"/>
      <c r="F41503" s="30"/>
      <c r="G41503" s="30"/>
      <c r="H41503" s="31"/>
      <c r="I41503" s="30"/>
      <c r="J41503" s="32"/>
      <c r="K41503" s="30"/>
      <c r="L41503" s="30"/>
      <c r="M41503" s="30"/>
      <c r="N41503" s="47"/>
      <c r="O41503" s="33"/>
      <c r="P41503" s="33"/>
      <c r="Q41503" s="30"/>
      <c r="R41503" s="30"/>
      <c r="S41503" s="30"/>
      <c r="T41503" s="30"/>
      <c r="U41503" s="30"/>
      <c r="V41503" s="31"/>
      <c r="W41503" s="30"/>
      <c r="X41503" s="41"/>
      <c r="Y41503" s="41"/>
      <c r="Z41503" s="30"/>
      <c r="AB41503" s="11"/>
    </row>
    <row r="41504" spans="1:28" s="12" customFormat="1" ht="15" thickBot="1">
      <c r="A41504" s="30"/>
      <c r="B41504" s="30"/>
      <c r="C41504" s="30"/>
      <c r="D41504" s="30"/>
      <c r="E41504" s="30"/>
      <c r="F41504" s="30"/>
      <c r="G41504" s="30"/>
      <c r="H41504" s="31"/>
      <c r="I41504" s="30"/>
      <c r="J41504" s="32"/>
      <c r="K41504" s="30"/>
      <c r="L41504" s="30"/>
      <c r="M41504" s="30"/>
      <c r="N41504" s="47"/>
      <c r="O41504" s="33"/>
      <c r="P41504" s="33"/>
      <c r="Q41504" s="30"/>
      <c r="R41504" s="30"/>
      <c r="S41504" s="30"/>
      <c r="T41504" s="30"/>
      <c r="U41504" s="30"/>
      <c r="V41504" s="31"/>
      <c r="W41504" s="30"/>
      <c r="X41504" s="41"/>
      <c r="Y41504" s="41"/>
      <c r="Z41504" s="30"/>
      <c r="AB41504" s="11"/>
    </row>
    <row r="41505" spans="1:28" s="12" customFormat="1" ht="15" thickBot="1">
      <c r="A41505" s="30"/>
      <c r="B41505" s="30"/>
      <c r="C41505" s="30"/>
      <c r="D41505" s="30"/>
      <c r="E41505" s="30"/>
      <c r="F41505" s="30"/>
      <c r="G41505" s="30"/>
      <c r="H41505" s="31"/>
      <c r="I41505" s="30"/>
      <c r="J41505" s="32"/>
      <c r="K41505" s="30"/>
      <c r="L41505" s="30"/>
      <c r="M41505" s="30"/>
      <c r="N41505" s="47"/>
      <c r="O41505" s="33"/>
      <c r="P41505" s="33"/>
      <c r="Q41505" s="30"/>
      <c r="R41505" s="30"/>
      <c r="S41505" s="30"/>
      <c r="T41505" s="30"/>
      <c r="U41505" s="30"/>
      <c r="V41505" s="31"/>
      <c r="W41505" s="30"/>
      <c r="X41505" s="41"/>
      <c r="Y41505" s="41"/>
      <c r="Z41505" s="30"/>
      <c r="AB41505" s="11"/>
    </row>
    <row r="41506" spans="1:28" s="12" customFormat="1" ht="15" thickBot="1">
      <c r="A41506" s="30"/>
      <c r="B41506" s="30"/>
      <c r="C41506" s="30"/>
      <c r="D41506" s="30"/>
      <c r="E41506" s="30"/>
      <c r="F41506" s="30"/>
      <c r="G41506" s="30"/>
      <c r="H41506" s="31"/>
      <c r="I41506" s="30"/>
      <c r="J41506" s="32"/>
      <c r="K41506" s="30"/>
      <c r="L41506" s="30"/>
      <c r="M41506" s="30"/>
      <c r="N41506" s="47"/>
      <c r="O41506" s="33"/>
      <c r="P41506" s="33"/>
      <c r="Q41506" s="30"/>
      <c r="R41506" s="30"/>
      <c r="S41506" s="30"/>
      <c r="T41506" s="30"/>
      <c r="U41506" s="30"/>
      <c r="V41506" s="31"/>
      <c r="W41506" s="30"/>
      <c r="X41506" s="41"/>
      <c r="Y41506" s="41"/>
      <c r="Z41506" s="30"/>
      <c r="AB41506" s="11"/>
    </row>
    <row r="41507" spans="1:28" s="12" customFormat="1" ht="15" thickBot="1">
      <c r="A41507" s="30"/>
      <c r="B41507" s="30"/>
      <c r="C41507" s="30"/>
      <c r="D41507" s="30"/>
      <c r="E41507" s="30"/>
      <c r="F41507" s="30"/>
      <c r="G41507" s="30"/>
      <c r="H41507" s="31"/>
      <c r="I41507" s="30"/>
      <c r="J41507" s="32"/>
      <c r="K41507" s="30"/>
      <c r="L41507" s="30"/>
      <c r="M41507" s="30"/>
      <c r="N41507" s="47"/>
      <c r="O41507" s="33"/>
      <c r="P41507" s="33"/>
      <c r="Q41507" s="30"/>
      <c r="R41507" s="30"/>
      <c r="S41507" s="30"/>
      <c r="T41507" s="30"/>
      <c r="U41507" s="30"/>
      <c r="V41507" s="31"/>
      <c r="W41507" s="30"/>
      <c r="X41507" s="41"/>
      <c r="Y41507" s="41"/>
      <c r="Z41507" s="30"/>
      <c r="AB41507" s="11"/>
    </row>
    <row r="41508" spans="1:28" s="12" customFormat="1" ht="15" thickBot="1">
      <c r="A41508" s="30"/>
      <c r="B41508" s="30"/>
      <c r="C41508" s="30"/>
      <c r="D41508" s="30"/>
      <c r="E41508" s="30"/>
      <c r="F41508" s="30"/>
      <c r="G41508" s="30"/>
      <c r="H41508" s="31"/>
      <c r="I41508" s="30"/>
      <c r="J41508" s="32"/>
      <c r="K41508" s="30"/>
      <c r="L41508" s="30"/>
      <c r="M41508" s="30"/>
      <c r="N41508" s="47"/>
      <c r="O41508" s="33"/>
      <c r="P41508" s="33"/>
      <c r="Q41508" s="30"/>
      <c r="R41508" s="30"/>
      <c r="S41508" s="30"/>
      <c r="T41508" s="30"/>
      <c r="U41508" s="30"/>
      <c r="V41508" s="31"/>
      <c r="W41508" s="30"/>
      <c r="X41508" s="41"/>
      <c r="Y41508" s="41"/>
      <c r="Z41508" s="30"/>
      <c r="AB41508" s="11"/>
    </row>
    <row r="41509" spans="1:28" s="12" customFormat="1" ht="15" thickBot="1">
      <c r="A41509" s="30"/>
      <c r="B41509" s="30"/>
      <c r="C41509" s="30"/>
      <c r="D41509" s="30"/>
      <c r="E41509" s="30"/>
      <c r="F41509" s="30"/>
      <c r="G41509" s="30"/>
      <c r="H41509" s="31"/>
      <c r="I41509" s="30"/>
      <c r="J41509" s="32"/>
      <c r="K41509" s="30"/>
      <c r="L41509" s="30"/>
      <c r="M41509" s="30"/>
      <c r="N41509" s="47"/>
      <c r="O41509" s="33"/>
      <c r="P41509" s="33"/>
      <c r="Q41509" s="30"/>
      <c r="R41509" s="30"/>
      <c r="S41509" s="30"/>
      <c r="T41509" s="30"/>
      <c r="U41509" s="30"/>
      <c r="V41509" s="31"/>
      <c r="W41509" s="30"/>
      <c r="X41509" s="41"/>
      <c r="Y41509" s="41"/>
      <c r="Z41509" s="30"/>
      <c r="AB41509" s="11"/>
    </row>
    <row r="41510" spans="1:28" s="12" customFormat="1" ht="15" thickBot="1">
      <c r="A41510" s="30"/>
      <c r="B41510" s="30"/>
      <c r="C41510" s="30"/>
      <c r="D41510" s="30"/>
      <c r="E41510" s="30"/>
      <c r="F41510" s="30"/>
      <c r="G41510" s="30"/>
      <c r="H41510" s="31"/>
      <c r="I41510" s="30"/>
      <c r="J41510" s="32"/>
      <c r="K41510" s="30"/>
      <c r="L41510" s="30"/>
      <c r="M41510" s="30"/>
      <c r="N41510" s="47"/>
      <c r="O41510" s="33"/>
      <c r="P41510" s="33"/>
      <c r="Q41510" s="30"/>
      <c r="R41510" s="30"/>
      <c r="S41510" s="30"/>
      <c r="T41510" s="30"/>
      <c r="U41510" s="30"/>
      <c r="V41510" s="31"/>
      <c r="W41510" s="30"/>
      <c r="X41510" s="41"/>
      <c r="Y41510" s="41"/>
      <c r="Z41510" s="30"/>
      <c r="AB41510" s="11"/>
    </row>
    <row r="41511" spans="1:28" s="12" customFormat="1" ht="15" thickBot="1">
      <c r="A41511" s="30"/>
      <c r="B41511" s="30"/>
      <c r="C41511" s="30"/>
      <c r="D41511" s="30"/>
      <c r="E41511" s="30"/>
      <c r="F41511" s="30"/>
      <c r="G41511" s="30"/>
      <c r="H41511" s="31"/>
      <c r="I41511" s="30"/>
      <c r="J41511" s="32"/>
      <c r="K41511" s="30"/>
      <c r="L41511" s="30"/>
      <c r="M41511" s="30"/>
      <c r="N41511" s="47"/>
      <c r="O41511" s="33"/>
      <c r="P41511" s="33"/>
      <c r="Q41511" s="30"/>
      <c r="R41511" s="30"/>
      <c r="S41511" s="30"/>
      <c r="T41511" s="30"/>
      <c r="U41511" s="30"/>
      <c r="V41511" s="31"/>
      <c r="W41511" s="30"/>
      <c r="X41511" s="41"/>
      <c r="Y41511" s="41"/>
      <c r="Z41511" s="30"/>
      <c r="AB41511" s="11"/>
    </row>
    <row r="41512" spans="1:28" s="12" customFormat="1" ht="15" thickBot="1">
      <c r="A41512" s="30"/>
      <c r="B41512" s="30"/>
      <c r="C41512" s="30"/>
      <c r="D41512" s="30"/>
      <c r="E41512" s="30"/>
      <c r="F41512" s="30"/>
      <c r="G41512" s="30"/>
      <c r="H41512" s="31"/>
      <c r="I41512" s="30"/>
      <c r="J41512" s="32"/>
      <c r="K41512" s="30"/>
      <c r="L41512" s="30"/>
      <c r="M41512" s="30"/>
      <c r="N41512" s="47"/>
      <c r="O41512" s="33"/>
      <c r="P41512" s="33"/>
      <c r="Q41512" s="30"/>
      <c r="R41512" s="30"/>
      <c r="S41512" s="30"/>
      <c r="T41512" s="30"/>
      <c r="U41512" s="30"/>
      <c r="V41512" s="31"/>
      <c r="W41512" s="30"/>
      <c r="X41512" s="41"/>
      <c r="Y41512" s="41"/>
      <c r="Z41512" s="30"/>
      <c r="AB41512" s="11"/>
    </row>
    <row r="41513" spans="1:28" s="12" customFormat="1" ht="15" thickBot="1">
      <c r="A41513" s="30"/>
      <c r="B41513" s="30"/>
      <c r="C41513" s="30"/>
      <c r="D41513" s="30"/>
      <c r="E41513" s="30"/>
      <c r="F41513" s="30"/>
      <c r="G41513" s="30"/>
      <c r="H41513" s="31"/>
      <c r="I41513" s="30"/>
      <c r="J41513" s="32"/>
      <c r="K41513" s="30"/>
      <c r="L41513" s="30"/>
      <c r="M41513" s="30"/>
      <c r="N41513" s="47"/>
      <c r="O41513" s="33"/>
      <c r="P41513" s="33"/>
      <c r="Q41513" s="30"/>
      <c r="R41513" s="30"/>
      <c r="S41513" s="30"/>
      <c r="T41513" s="30"/>
      <c r="U41513" s="30"/>
      <c r="V41513" s="31"/>
      <c r="W41513" s="30"/>
      <c r="X41513" s="41"/>
      <c r="Y41513" s="41"/>
      <c r="Z41513" s="30"/>
      <c r="AB41513" s="11"/>
    </row>
    <row r="41514" spans="1:28" s="12" customFormat="1" ht="15" thickBot="1">
      <c r="A41514" s="30"/>
      <c r="B41514" s="30"/>
      <c r="C41514" s="30"/>
      <c r="D41514" s="30"/>
      <c r="E41514" s="30"/>
      <c r="F41514" s="30"/>
      <c r="G41514" s="30"/>
      <c r="H41514" s="31"/>
      <c r="I41514" s="30"/>
      <c r="J41514" s="32"/>
      <c r="K41514" s="30"/>
      <c r="L41514" s="30"/>
      <c r="M41514" s="30"/>
      <c r="N41514" s="47"/>
      <c r="O41514" s="33"/>
      <c r="P41514" s="33"/>
      <c r="Q41514" s="30"/>
      <c r="R41514" s="30"/>
      <c r="S41514" s="30"/>
      <c r="T41514" s="30"/>
      <c r="U41514" s="30"/>
      <c r="V41514" s="31"/>
      <c r="W41514" s="30"/>
      <c r="X41514" s="41"/>
      <c r="Y41514" s="41"/>
      <c r="Z41514" s="30"/>
      <c r="AB41514" s="11"/>
    </row>
    <row r="41515" spans="1:28" s="12" customFormat="1" ht="15" thickBot="1">
      <c r="A41515" s="30"/>
      <c r="B41515" s="30"/>
      <c r="C41515" s="30"/>
      <c r="D41515" s="30"/>
      <c r="E41515" s="30"/>
      <c r="F41515" s="30"/>
      <c r="G41515" s="30"/>
      <c r="H41515" s="31"/>
      <c r="I41515" s="30"/>
      <c r="J41515" s="32"/>
      <c r="K41515" s="30"/>
      <c r="L41515" s="30"/>
      <c r="M41515" s="30"/>
      <c r="N41515" s="47"/>
      <c r="O41515" s="33"/>
      <c r="P41515" s="33"/>
      <c r="Q41515" s="30"/>
      <c r="R41515" s="30"/>
      <c r="S41515" s="30"/>
      <c r="T41515" s="30"/>
      <c r="U41515" s="30"/>
      <c r="V41515" s="31"/>
      <c r="W41515" s="30"/>
      <c r="X41515" s="41"/>
      <c r="Y41515" s="41"/>
      <c r="Z41515" s="30"/>
      <c r="AB41515" s="11"/>
    </row>
    <row r="41516" spans="1:28" s="12" customFormat="1" ht="15" thickBot="1">
      <c r="A41516" s="30"/>
      <c r="B41516" s="30"/>
      <c r="C41516" s="30"/>
      <c r="D41516" s="30"/>
      <c r="E41516" s="30"/>
      <c r="F41516" s="30"/>
      <c r="G41516" s="30"/>
      <c r="H41516" s="31"/>
      <c r="I41516" s="30"/>
      <c r="J41516" s="32"/>
      <c r="K41516" s="30"/>
      <c r="L41516" s="30"/>
      <c r="M41516" s="30"/>
      <c r="N41516" s="47"/>
      <c r="O41516" s="33"/>
      <c r="P41516" s="33"/>
      <c r="Q41516" s="30"/>
      <c r="R41516" s="30"/>
      <c r="S41516" s="30"/>
      <c r="T41516" s="30"/>
      <c r="U41516" s="30"/>
      <c r="V41516" s="31"/>
      <c r="W41516" s="30"/>
      <c r="X41516" s="41"/>
      <c r="Y41516" s="41"/>
      <c r="Z41516" s="30"/>
      <c r="AB41516" s="11"/>
    </row>
    <row r="41517" spans="1:28" s="12" customFormat="1" ht="15" thickBot="1">
      <c r="A41517" s="30"/>
      <c r="B41517" s="30"/>
      <c r="C41517" s="30"/>
      <c r="D41517" s="30"/>
      <c r="E41517" s="30"/>
      <c r="F41517" s="30"/>
      <c r="G41517" s="30"/>
      <c r="H41517" s="31"/>
      <c r="I41517" s="30"/>
      <c r="J41517" s="32"/>
      <c r="K41517" s="30"/>
      <c r="L41517" s="30"/>
      <c r="M41517" s="30"/>
      <c r="N41517" s="47"/>
      <c r="O41517" s="33"/>
      <c r="P41517" s="33"/>
      <c r="Q41517" s="30"/>
      <c r="R41517" s="30"/>
      <c r="S41517" s="30"/>
      <c r="T41517" s="30"/>
      <c r="U41517" s="30"/>
      <c r="V41517" s="31"/>
      <c r="W41517" s="30"/>
      <c r="X41517" s="41"/>
      <c r="Y41517" s="41"/>
      <c r="Z41517" s="30"/>
      <c r="AB41517" s="11"/>
    </row>
    <row r="41518" spans="1:28" s="12" customFormat="1" ht="15" thickBot="1">
      <c r="A41518" s="30"/>
      <c r="B41518" s="30"/>
      <c r="C41518" s="30"/>
      <c r="D41518" s="30"/>
      <c r="E41518" s="30"/>
      <c r="F41518" s="30"/>
      <c r="G41518" s="30"/>
      <c r="H41518" s="31"/>
      <c r="I41518" s="30"/>
      <c r="J41518" s="32"/>
      <c r="K41518" s="30"/>
      <c r="L41518" s="30"/>
      <c r="M41518" s="30"/>
      <c r="N41518" s="47"/>
      <c r="O41518" s="33"/>
      <c r="P41518" s="33"/>
      <c r="Q41518" s="30"/>
      <c r="R41518" s="30"/>
      <c r="S41518" s="30"/>
      <c r="T41518" s="30"/>
      <c r="U41518" s="30"/>
      <c r="V41518" s="31"/>
      <c r="W41518" s="30"/>
      <c r="X41518" s="41"/>
      <c r="Y41518" s="41"/>
      <c r="Z41518" s="30"/>
      <c r="AB41518" s="11"/>
    </row>
    <row r="41519" spans="1:28" s="12" customFormat="1" ht="15" thickBot="1">
      <c r="A41519" s="30"/>
      <c r="B41519" s="30"/>
      <c r="C41519" s="30"/>
      <c r="D41519" s="30"/>
      <c r="E41519" s="30"/>
      <c r="F41519" s="30"/>
      <c r="G41519" s="30"/>
      <c r="H41519" s="31"/>
      <c r="I41519" s="30"/>
      <c r="J41519" s="32"/>
      <c r="K41519" s="30"/>
      <c r="L41519" s="30"/>
      <c r="M41519" s="30"/>
      <c r="N41519" s="47"/>
      <c r="O41519" s="33"/>
      <c r="P41519" s="33"/>
      <c r="Q41519" s="30"/>
      <c r="R41519" s="30"/>
      <c r="S41519" s="30"/>
      <c r="T41519" s="30"/>
      <c r="U41519" s="30"/>
      <c r="V41519" s="31"/>
      <c r="W41519" s="30"/>
      <c r="X41519" s="41"/>
      <c r="Y41519" s="41"/>
      <c r="Z41519" s="30"/>
      <c r="AB41519" s="11"/>
    </row>
    <row r="41520" spans="1:28" s="12" customFormat="1" ht="15" thickBot="1">
      <c r="A41520" s="30"/>
      <c r="B41520" s="30"/>
      <c r="C41520" s="30"/>
      <c r="D41520" s="30"/>
      <c r="E41520" s="30"/>
      <c r="F41520" s="30"/>
      <c r="G41520" s="30"/>
      <c r="H41520" s="31"/>
      <c r="I41520" s="30"/>
      <c r="J41520" s="32"/>
      <c r="K41520" s="30"/>
      <c r="L41520" s="30"/>
      <c r="M41520" s="30"/>
      <c r="N41520" s="47"/>
      <c r="O41520" s="33"/>
      <c r="P41520" s="33"/>
      <c r="Q41520" s="30"/>
      <c r="R41520" s="30"/>
      <c r="S41520" s="30"/>
      <c r="T41520" s="30"/>
      <c r="U41520" s="30"/>
      <c r="V41520" s="31"/>
      <c r="W41520" s="30"/>
      <c r="X41520" s="41"/>
      <c r="Y41520" s="41"/>
      <c r="Z41520" s="30"/>
      <c r="AB41520" s="11"/>
    </row>
    <row r="41521" spans="1:28" s="12" customFormat="1" ht="15" thickBot="1">
      <c r="A41521" s="30"/>
      <c r="B41521" s="30"/>
      <c r="C41521" s="30"/>
      <c r="D41521" s="30"/>
      <c r="E41521" s="30"/>
      <c r="F41521" s="30"/>
      <c r="G41521" s="30"/>
      <c r="H41521" s="31"/>
      <c r="I41521" s="30"/>
      <c r="J41521" s="32"/>
      <c r="K41521" s="30"/>
      <c r="L41521" s="30"/>
      <c r="M41521" s="30"/>
      <c r="N41521" s="47"/>
      <c r="O41521" s="33"/>
      <c r="P41521" s="33"/>
      <c r="Q41521" s="30"/>
      <c r="R41521" s="30"/>
      <c r="S41521" s="30"/>
      <c r="T41521" s="30"/>
      <c r="U41521" s="30"/>
      <c r="V41521" s="31"/>
      <c r="W41521" s="30"/>
      <c r="X41521" s="41"/>
      <c r="Y41521" s="41"/>
      <c r="Z41521" s="30"/>
      <c r="AB41521" s="11"/>
    </row>
    <row r="41522" spans="1:28" s="12" customFormat="1" ht="15" thickBot="1">
      <c r="A41522" s="30"/>
      <c r="B41522" s="30"/>
      <c r="C41522" s="30"/>
      <c r="D41522" s="30"/>
      <c r="E41522" s="30"/>
      <c r="F41522" s="30"/>
      <c r="G41522" s="30"/>
      <c r="H41522" s="31"/>
      <c r="I41522" s="30"/>
      <c r="J41522" s="32"/>
      <c r="K41522" s="30"/>
      <c r="L41522" s="30"/>
      <c r="M41522" s="30"/>
      <c r="N41522" s="47"/>
      <c r="O41522" s="33"/>
      <c r="P41522" s="33"/>
      <c r="Q41522" s="30"/>
      <c r="R41522" s="30"/>
      <c r="S41522" s="30"/>
      <c r="T41522" s="30"/>
      <c r="U41522" s="30"/>
      <c r="V41522" s="31"/>
      <c r="W41522" s="30"/>
      <c r="X41522" s="41"/>
      <c r="Y41522" s="41"/>
      <c r="Z41522" s="30"/>
      <c r="AB41522" s="11"/>
    </row>
    <row r="41523" spans="1:28" s="12" customFormat="1" ht="15" thickBot="1">
      <c r="A41523" s="30"/>
      <c r="B41523" s="30"/>
      <c r="C41523" s="30"/>
      <c r="D41523" s="30"/>
      <c r="E41523" s="30"/>
      <c r="F41523" s="30"/>
      <c r="G41523" s="30"/>
      <c r="H41523" s="31"/>
      <c r="I41523" s="30"/>
      <c r="J41523" s="32"/>
      <c r="K41523" s="30"/>
      <c r="L41523" s="30"/>
      <c r="M41523" s="30"/>
      <c r="N41523" s="47"/>
      <c r="O41523" s="33"/>
      <c r="P41523" s="33"/>
      <c r="Q41523" s="30"/>
      <c r="R41523" s="30"/>
      <c r="S41523" s="30"/>
      <c r="T41523" s="30"/>
      <c r="U41523" s="30"/>
      <c r="V41523" s="31"/>
      <c r="W41523" s="30"/>
      <c r="X41523" s="41"/>
      <c r="Y41523" s="41"/>
      <c r="Z41523" s="30"/>
      <c r="AB41523" s="11"/>
    </row>
    <row r="41524" spans="1:28" s="12" customFormat="1" ht="15" thickBot="1">
      <c r="A41524" s="30"/>
      <c r="B41524" s="30"/>
      <c r="C41524" s="30"/>
      <c r="D41524" s="30"/>
      <c r="E41524" s="30"/>
      <c r="F41524" s="30"/>
      <c r="G41524" s="30"/>
      <c r="H41524" s="31"/>
      <c r="I41524" s="30"/>
      <c r="J41524" s="32"/>
      <c r="K41524" s="30"/>
      <c r="L41524" s="30"/>
      <c r="M41524" s="30"/>
      <c r="N41524" s="47"/>
      <c r="O41524" s="33"/>
      <c r="P41524" s="33"/>
      <c r="Q41524" s="30"/>
      <c r="R41524" s="30"/>
      <c r="S41524" s="30"/>
      <c r="T41524" s="30"/>
      <c r="U41524" s="30"/>
      <c r="V41524" s="31"/>
      <c r="W41524" s="30"/>
      <c r="X41524" s="41"/>
      <c r="Y41524" s="41"/>
      <c r="Z41524" s="30"/>
      <c r="AB41524" s="11"/>
    </row>
    <row r="41525" spans="1:28" s="12" customFormat="1" ht="15" thickBot="1">
      <c r="A41525" s="30"/>
      <c r="B41525" s="30"/>
      <c r="C41525" s="30"/>
      <c r="D41525" s="30"/>
      <c r="E41525" s="30"/>
      <c r="F41525" s="30"/>
      <c r="G41525" s="30"/>
      <c r="H41525" s="31"/>
      <c r="I41525" s="30"/>
      <c r="J41525" s="32"/>
      <c r="K41525" s="30"/>
      <c r="L41525" s="30"/>
      <c r="M41525" s="30"/>
      <c r="N41525" s="47"/>
      <c r="O41525" s="33"/>
      <c r="P41525" s="33"/>
      <c r="Q41525" s="30"/>
      <c r="R41525" s="30"/>
      <c r="S41525" s="30"/>
      <c r="T41525" s="30"/>
      <c r="U41525" s="30"/>
      <c r="V41525" s="31"/>
      <c r="W41525" s="30"/>
      <c r="X41525" s="41"/>
      <c r="Y41525" s="41"/>
      <c r="Z41525" s="30"/>
      <c r="AB41525" s="11"/>
    </row>
    <row r="41526" spans="1:28" s="12" customFormat="1" ht="15" thickBot="1">
      <c r="A41526" s="30"/>
      <c r="B41526" s="30"/>
      <c r="C41526" s="30"/>
      <c r="D41526" s="30"/>
      <c r="E41526" s="30"/>
      <c r="F41526" s="30"/>
      <c r="G41526" s="30"/>
      <c r="H41526" s="31"/>
      <c r="I41526" s="30"/>
      <c r="J41526" s="32"/>
      <c r="K41526" s="30"/>
      <c r="L41526" s="30"/>
      <c r="M41526" s="30"/>
      <c r="N41526" s="47"/>
      <c r="O41526" s="33"/>
      <c r="P41526" s="33"/>
      <c r="Q41526" s="30"/>
      <c r="R41526" s="30"/>
      <c r="S41526" s="30"/>
      <c r="T41526" s="30"/>
      <c r="U41526" s="30"/>
      <c r="V41526" s="31"/>
      <c r="W41526" s="30"/>
      <c r="X41526" s="41"/>
      <c r="Y41526" s="41"/>
      <c r="Z41526" s="30"/>
      <c r="AB41526" s="11"/>
    </row>
    <row r="41527" spans="1:28" s="12" customFormat="1" ht="15" thickBot="1">
      <c r="A41527" s="30"/>
      <c r="B41527" s="30"/>
      <c r="C41527" s="30"/>
      <c r="D41527" s="30"/>
      <c r="E41527" s="30"/>
      <c r="F41527" s="30"/>
      <c r="G41527" s="30"/>
      <c r="H41527" s="31"/>
      <c r="I41527" s="30"/>
      <c r="J41527" s="32"/>
      <c r="K41527" s="30"/>
      <c r="L41527" s="30"/>
      <c r="M41527" s="30"/>
      <c r="N41527" s="47"/>
      <c r="O41527" s="33"/>
      <c r="P41527" s="33"/>
      <c r="Q41527" s="30"/>
      <c r="R41527" s="30"/>
      <c r="S41527" s="30"/>
      <c r="T41527" s="30"/>
      <c r="U41527" s="30"/>
      <c r="V41527" s="31"/>
      <c r="W41527" s="30"/>
      <c r="X41527" s="41"/>
      <c r="Y41527" s="41"/>
      <c r="Z41527" s="30"/>
      <c r="AB41527" s="11"/>
    </row>
    <row r="41528" spans="1:28" s="12" customFormat="1" ht="15" thickBot="1">
      <c r="A41528" s="30"/>
      <c r="B41528" s="30"/>
      <c r="C41528" s="30"/>
      <c r="D41528" s="30"/>
      <c r="E41528" s="30"/>
      <c r="F41528" s="30"/>
      <c r="G41528" s="30"/>
      <c r="H41528" s="31"/>
      <c r="I41528" s="30"/>
      <c r="J41528" s="32"/>
      <c r="K41528" s="30"/>
      <c r="L41528" s="30"/>
      <c r="M41528" s="30"/>
      <c r="N41528" s="47"/>
      <c r="O41528" s="33"/>
      <c r="P41528" s="33"/>
      <c r="Q41528" s="30"/>
      <c r="R41528" s="30"/>
      <c r="S41528" s="30"/>
      <c r="T41528" s="30"/>
      <c r="U41528" s="30"/>
      <c r="V41528" s="31"/>
      <c r="W41528" s="30"/>
      <c r="X41528" s="41"/>
      <c r="Y41528" s="41"/>
      <c r="Z41528" s="30"/>
      <c r="AB41528" s="11"/>
    </row>
    <row r="41529" spans="1:28" s="12" customFormat="1" ht="15" thickBot="1">
      <c r="A41529" s="30"/>
      <c r="B41529" s="30"/>
      <c r="C41529" s="30"/>
      <c r="D41529" s="30"/>
      <c r="E41529" s="30"/>
      <c r="F41529" s="30"/>
      <c r="G41529" s="30"/>
      <c r="H41529" s="31"/>
      <c r="I41529" s="30"/>
      <c r="J41529" s="32"/>
      <c r="K41529" s="30"/>
      <c r="L41529" s="30"/>
      <c r="M41529" s="30"/>
      <c r="N41529" s="47"/>
      <c r="O41529" s="33"/>
      <c r="P41529" s="33"/>
      <c r="Q41529" s="30"/>
      <c r="R41529" s="30"/>
      <c r="S41529" s="30"/>
      <c r="T41529" s="30"/>
      <c r="U41529" s="30"/>
      <c r="V41529" s="31"/>
      <c r="W41529" s="30"/>
      <c r="X41529" s="41"/>
      <c r="Y41529" s="41"/>
      <c r="Z41529" s="30"/>
      <c r="AB41529" s="11"/>
    </row>
    <row r="41530" spans="1:28" s="12" customFormat="1" ht="15" thickBot="1">
      <c r="A41530" s="30"/>
      <c r="B41530" s="30"/>
      <c r="C41530" s="30"/>
      <c r="D41530" s="30"/>
      <c r="E41530" s="30"/>
      <c r="F41530" s="30"/>
      <c r="G41530" s="30"/>
      <c r="H41530" s="31"/>
      <c r="I41530" s="30"/>
      <c r="J41530" s="32"/>
      <c r="K41530" s="30"/>
      <c r="L41530" s="30"/>
      <c r="M41530" s="30"/>
      <c r="N41530" s="47"/>
      <c r="O41530" s="33"/>
      <c r="P41530" s="33"/>
      <c r="Q41530" s="30"/>
      <c r="R41530" s="30"/>
      <c r="S41530" s="30"/>
      <c r="T41530" s="30"/>
      <c r="U41530" s="30"/>
      <c r="V41530" s="31"/>
      <c r="W41530" s="30"/>
      <c r="X41530" s="41"/>
      <c r="Y41530" s="41"/>
      <c r="Z41530" s="30"/>
      <c r="AB41530" s="11"/>
    </row>
    <row r="41531" spans="1:28" s="12" customFormat="1" ht="15" thickBot="1">
      <c r="A41531" s="30"/>
      <c r="B41531" s="30"/>
      <c r="C41531" s="30"/>
      <c r="D41531" s="30"/>
      <c r="E41531" s="30"/>
      <c r="F41531" s="30"/>
      <c r="G41531" s="30"/>
      <c r="H41531" s="31"/>
      <c r="I41531" s="30"/>
      <c r="J41531" s="32"/>
      <c r="K41531" s="30"/>
      <c r="L41531" s="30"/>
      <c r="M41531" s="30"/>
      <c r="N41531" s="47"/>
      <c r="O41531" s="33"/>
      <c r="P41531" s="33"/>
      <c r="Q41531" s="30"/>
      <c r="R41531" s="30"/>
      <c r="S41531" s="30"/>
      <c r="T41531" s="30"/>
      <c r="U41531" s="30"/>
      <c r="V41531" s="31"/>
      <c r="W41531" s="30"/>
      <c r="X41531" s="41"/>
      <c r="Y41531" s="41"/>
      <c r="Z41531" s="30"/>
      <c r="AB41531" s="11"/>
    </row>
    <row r="41532" spans="1:28" s="12" customFormat="1" ht="15" thickBot="1">
      <c r="A41532" s="30"/>
      <c r="B41532" s="30"/>
      <c r="C41532" s="30"/>
      <c r="D41532" s="30"/>
      <c r="E41532" s="30"/>
      <c r="F41532" s="30"/>
      <c r="G41532" s="30"/>
      <c r="H41532" s="31"/>
      <c r="I41532" s="30"/>
      <c r="J41532" s="32"/>
      <c r="K41532" s="30"/>
      <c r="L41532" s="30"/>
      <c r="M41532" s="30"/>
      <c r="N41532" s="47"/>
      <c r="O41532" s="33"/>
      <c r="P41532" s="33"/>
      <c r="Q41532" s="30"/>
      <c r="R41532" s="30"/>
      <c r="S41532" s="30"/>
      <c r="T41532" s="30"/>
      <c r="U41532" s="30"/>
      <c r="V41532" s="31"/>
      <c r="W41532" s="30"/>
      <c r="X41532" s="41"/>
      <c r="Y41532" s="41"/>
      <c r="Z41532" s="30"/>
      <c r="AB41532" s="11"/>
    </row>
    <row r="41533" spans="1:28" s="12" customFormat="1" ht="15" thickBot="1">
      <c r="A41533" s="30"/>
      <c r="B41533" s="30"/>
      <c r="C41533" s="30"/>
      <c r="D41533" s="30"/>
      <c r="E41533" s="30"/>
      <c r="F41533" s="30"/>
      <c r="G41533" s="30"/>
      <c r="H41533" s="31"/>
      <c r="I41533" s="30"/>
      <c r="J41533" s="32"/>
      <c r="K41533" s="30"/>
      <c r="L41533" s="30"/>
      <c r="M41533" s="30"/>
      <c r="N41533" s="47"/>
      <c r="O41533" s="33"/>
      <c r="P41533" s="33"/>
      <c r="Q41533" s="30"/>
      <c r="R41533" s="30"/>
      <c r="S41533" s="30"/>
      <c r="T41533" s="30"/>
      <c r="U41533" s="30"/>
      <c r="V41533" s="31"/>
      <c r="W41533" s="30"/>
      <c r="X41533" s="41"/>
      <c r="Y41533" s="41"/>
      <c r="Z41533" s="30"/>
      <c r="AB41533" s="11"/>
    </row>
    <row r="41534" spans="1:28" s="12" customFormat="1" ht="15" thickBot="1">
      <c r="A41534" s="30"/>
      <c r="B41534" s="30"/>
      <c r="C41534" s="30"/>
      <c r="D41534" s="30"/>
      <c r="E41534" s="30"/>
      <c r="F41534" s="30"/>
      <c r="G41534" s="30"/>
      <c r="H41534" s="31"/>
      <c r="I41534" s="30"/>
      <c r="J41534" s="32"/>
      <c r="K41534" s="30"/>
      <c r="L41534" s="30"/>
      <c r="M41534" s="30"/>
      <c r="N41534" s="47"/>
      <c r="O41534" s="33"/>
      <c r="P41534" s="33"/>
      <c r="Q41534" s="30"/>
      <c r="R41534" s="30"/>
      <c r="S41534" s="30"/>
      <c r="T41534" s="30"/>
      <c r="U41534" s="30"/>
      <c r="V41534" s="31"/>
      <c r="W41534" s="30"/>
      <c r="X41534" s="41"/>
      <c r="Y41534" s="41"/>
      <c r="Z41534" s="30"/>
      <c r="AB41534" s="11"/>
    </row>
    <row r="41535" spans="1:28" s="12" customFormat="1" ht="15" thickBot="1">
      <c r="A41535" s="30"/>
      <c r="B41535" s="30"/>
      <c r="C41535" s="30"/>
      <c r="D41535" s="30"/>
      <c r="E41535" s="30"/>
      <c r="F41535" s="30"/>
      <c r="G41535" s="30"/>
      <c r="H41535" s="31"/>
      <c r="I41535" s="30"/>
      <c r="J41535" s="32"/>
      <c r="K41535" s="30"/>
      <c r="L41535" s="30"/>
      <c r="M41535" s="30"/>
      <c r="N41535" s="47"/>
      <c r="O41535" s="33"/>
      <c r="P41535" s="33"/>
      <c r="Q41535" s="30"/>
      <c r="R41535" s="30"/>
      <c r="S41535" s="30"/>
      <c r="T41535" s="30"/>
      <c r="U41535" s="30"/>
      <c r="V41535" s="31"/>
      <c r="W41535" s="30"/>
      <c r="X41535" s="41"/>
      <c r="Y41535" s="41"/>
      <c r="Z41535" s="30"/>
      <c r="AB41535" s="11"/>
    </row>
    <row r="41536" spans="1:28" s="12" customFormat="1" ht="15" thickBot="1">
      <c r="A41536" s="30"/>
      <c r="B41536" s="30"/>
      <c r="C41536" s="30"/>
      <c r="D41536" s="30"/>
      <c r="E41536" s="30"/>
      <c r="F41536" s="30"/>
      <c r="G41536" s="30"/>
      <c r="H41536" s="31"/>
      <c r="I41536" s="30"/>
      <c r="J41536" s="32"/>
      <c r="K41536" s="30"/>
      <c r="L41536" s="30"/>
      <c r="M41536" s="30"/>
      <c r="N41536" s="47"/>
      <c r="O41536" s="33"/>
      <c r="P41536" s="33"/>
      <c r="Q41536" s="30"/>
      <c r="R41536" s="30"/>
      <c r="S41536" s="30"/>
      <c r="T41536" s="30"/>
      <c r="U41536" s="30"/>
      <c r="V41536" s="31"/>
      <c r="W41536" s="30"/>
      <c r="X41536" s="41"/>
      <c r="Y41536" s="41"/>
      <c r="Z41536" s="30"/>
      <c r="AB41536" s="11"/>
    </row>
    <row r="41537" spans="1:28" s="12" customFormat="1" ht="15" thickBot="1">
      <c r="A41537" s="30"/>
      <c r="B41537" s="30"/>
      <c r="C41537" s="30"/>
      <c r="D41537" s="30"/>
      <c r="E41537" s="30"/>
      <c r="F41537" s="30"/>
      <c r="G41537" s="30"/>
      <c r="H41537" s="31"/>
      <c r="I41537" s="30"/>
      <c r="J41537" s="32"/>
      <c r="K41537" s="30"/>
      <c r="L41537" s="30"/>
      <c r="M41537" s="30"/>
      <c r="N41537" s="47"/>
      <c r="O41537" s="33"/>
      <c r="P41537" s="33"/>
      <c r="Q41537" s="30"/>
      <c r="R41537" s="30"/>
      <c r="S41537" s="30"/>
      <c r="T41537" s="30"/>
      <c r="U41537" s="30"/>
      <c r="V41537" s="31"/>
      <c r="W41537" s="30"/>
      <c r="X41537" s="41"/>
      <c r="Y41537" s="41"/>
      <c r="Z41537" s="30"/>
      <c r="AB41537" s="11"/>
    </row>
    <row r="41538" spans="1:28" s="12" customFormat="1" ht="15" thickBot="1">
      <c r="A41538" s="30"/>
      <c r="B41538" s="30"/>
      <c r="C41538" s="30"/>
      <c r="D41538" s="30"/>
      <c r="E41538" s="30"/>
      <c r="F41538" s="30"/>
      <c r="G41538" s="30"/>
      <c r="H41538" s="31"/>
      <c r="I41538" s="30"/>
      <c r="J41538" s="32"/>
      <c r="K41538" s="30"/>
      <c r="L41538" s="30"/>
      <c r="M41538" s="30"/>
      <c r="N41538" s="47"/>
      <c r="O41538" s="33"/>
      <c r="P41538" s="33"/>
      <c r="Q41538" s="30"/>
      <c r="R41538" s="30"/>
      <c r="S41538" s="30"/>
      <c r="T41538" s="30"/>
      <c r="U41538" s="30"/>
      <c r="V41538" s="31"/>
      <c r="W41538" s="30"/>
      <c r="X41538" s="41"/>
      <c r="Y41538" s="41"/>
      <c r="Z41538" s="30"/>
      <c r="AB41538" s="11"/>
    </row>
    <row r="41539" spans="1:28" s="12" customFormat="1" ht="15" thickBot="1">
      <c r="A41539" s="30"/>
      <c r="B41539" s="30"/>
      <c r="C41539" s="30"/>
      <c r="D41539" s="30"/>
      <c r="E41539" s="30"/>
      <c r="F41539" s="30"/>
      <c r="G41539" s="30"/>
      <c r="H41539" s="31"/>
      <c r="I41539" s="30"/>
      <c r="J41539" s="32"/>
      <c r="K41539" s="30"/>
      <c r="L41539" s="30"/>
      <c r="M41539" s="30"/>
      <c r="N41539" s="47"/>
      <c r="O41539" s="33"/>
      <c r="P41539" s="33"/>
      <c r="Q41539" s="30"/>
      <c r="R41539" s="30"/>
      <c r="S41539" s="30"/>
      <c r="T41539" s="30"/>
      <c r="U41539" s="30"/>
      <c r="V41539" s="31"/>
      <c r="W41539" s="30"/>
      <c r="X41539" s="41"/>
      <c r="Y41539" s="41"/>
      <c r="Z41539" s="30"/>
      <c r="AB41539" s="11"/>
    </row>
    <row r="41540" spans="1:28" s="12" customFormat="1" ht="15" thickBot="1">
      <c r="A41540" s="30"/>
      <c r="B41540" s="30"/>
      <c r="C41540" s="30"/>
      <c r="D41540" s="30"/>
      <c r="E41540" s="30"/>
      <c r="F41540" s="30"/>
      <c r="G41540" s="30"/>
      <c r="H41540" s="31"/>
      <c r="I41540" s="30"/>
      <c r="J41540" s="32"/>
      <c r="K41540" s="30"/>
      <c r="L41540" s="30"/>
      <c r="M41540" s="30"/>
      <c r="N41540" s="47"/>
      <c r="O41540" s="33"/>
      <c r="P41540" s="33"/>
      <c r="Q41540" s="30"/>
      <c r="R41540" s="30"/>
      <c r="S41540" s="30"/>
      <c r="T41540" s="30"/>
      <c r="U41540" s="30"/>
      <c r="V41540" s="31"/>
      <c r="W41540" s="30"/>
      <c r="X41540" s="41"/>
      <c r="Y41540" s="41"/>
      <c r="Z41540" s="30"/>
      <c r="AB41540" s="11"/>
    </row>
    <row r="41541" spans="1:28" s="12" customFormat="1" ht="15" thickBot="1">
      <c r="A41541" s="30"/>
      <c r="B41541" s="30"/>
      <c r="C41541" s="30"/>
      <c r="D41541" s="30"/>
      <c r="E41541" s="30"/>
      <c r="F41541" s="30"/>
      <c r="G41541" s="30"/>
      <c r="H41541" s="31"/>
      <c r="I41541" s="30"/>
      <c r="J41541" s="32"/>
      <c r="K41541" s="30"/>
      <c r="L41541" s="30"/>
      <c r="M41541" s="30"/>
      <c r="N41541" s="47"/>
      <c r="O41541" s="33"/>
      <c r="P41541" s="33"/>
      <c r="Q41541" s="30"/>
      <c r="R41541" s="30"/>
      <c r="S41541" s="30"/>
      <c r="T41541" s="30"/>
      <c r="U41541" s="30"/>
      <c r="V41541" s="31"/>
      <c r="W41541" s="30"/>
      <c r="X41541" s="41"/>
      <c r="Y41541" s="41"/>
      <c r="Z41541" s="30"/>
      <c r="AB41541" s="11"/>
    </row>
    <row r="41542" spans="1:28" s="12" customFormat="1" ht="15" thickBot="1">
      <c r="A41542" s="30"/>
      <c r="B41542" s="30"/>
      <c r="C41542" s="30"/>
      <c r="D41542" s="30"/>
      <c r="E41542" s="30"/>
      <c r="F41542" s="30"/>
      <c r="G41542" s="30"/>
      <c r="H41542" s="31"/>
      <c r="I41542" s="30"/>
      <c r="J41542" s="32"/>
      <c r="K41542" s="30"/>
      <c r="L41542" s="30"/>
      <c r="M41542" s="30"/>
      <c r="N41542" s="47"/>
      <c r="O41542" s="33"/>
      <c r="P41542" s="33"/>
      <c r="Q41542" s="30"/>
      <c r="R41542" s="30"/>
      <c r="S41542" s="30"/>
      <c r="T41542" s="30"/>
      <c r="U41542" s="30"/>
      <c r="V41542" s="31"/>
      <c r="W41542" s="30"/>
      <c r="X41542" s="41"/>
      <c r="Y41542" s="41"/>
      <c r="Z41542" s="30"/>
      <c r="AB41542" s="11"/>
    </row>
    <row r="41543" spans="1:28" s="12" customFormat="1" ht="15" thickBot="1">
      <c r="A41543" s="30"/>
      <c r="B41543" s="30"/>
      <c r="C41543" s="30"/>
      <c r="D41543" s="30"/>
      <c r="E41543" s="30"/>
      <c r="F41543" s="30"/>
      <c r="G41543" s="30"/>
      <c r="H41543" s="31"/>
      <c r="I41543" s="30"/>
      <c r="J41543" s="32"/>
      <c r="K41543" s="30"/>
      <c r="L41543" s="30"/>
      <c r="M41543" s="30"/>
      <c r="N41543" s="47"/>
      <c r="O41543" s="33"/>
      <c r="P41543" s="33"/>
      <c r="Q41543" s="30"/>
      <c r="R41543" s="30"/>
      <c r="S41543" s="30"/>
      <c r="T41543" s="30"/>
      <c r="U41543" s="30"/>
      <c r="V41543" s="31"/>
      <c r="W41543" s="30"/>
      <c r="X41543" s="41"/>
      <c r="Y41543" s="41"/>
      <c r="Z41543" s="30"/>
      <c r="AB41543" s="11"/>
    </row>
    <row r="41544" spans="1:28" s="12" customFormat="1" ht="15" thickBot="1">
      <c r="A41544" s="30"/>
      <c r="B41544" s="30"/>
      <c r="C41544" s="30"/>
      <c r="D41544" s="30"/>
      <c r="E41544" s="30"/>
      <c r="F41544" s="30"/>
      <c r="G41544" s="30"/>
      <c r="H41544" s="31"/>
      <c r="I41544" s="30"/>
      <c r="J41544" s="32"/>
      <c r="K41544" s="30"/>
      <c r="L41544" s="30"/>
      <c r="M41544" s="30"/>
      <c r="N41544" s="47"/>
      <c r="O41544" s="33"/>
      <c r="P41544" s="33"/>
      <c r="Q41544" s="30"/>
      <c r="R41544" s="30"/>
      <c r="S41544" s="30"/>
      <c r="T41544" s="30"/>
      <c r="U41544" s="30"/>
      <c r="V41544" s="31"/>
      <c r="W41544" s="30"/>
      <c r="X41544" s="41"/>
      <c r="Y41544" s="41"/>
      <c r="Z41544" s="30"/>
      <c r="AB41544" s="11"/>
    </row>
    <row r="41545" spans="1:28" s="12" customFormat="1" ht="15" thickBot="1">
      <c r="A41545" s="30"/>
      <c r="B41545" s="30"/>
      <c r="C41545" s="30"/>
      <c r="D41545" s="30"/>
      <c r="E41545" s="30"/>
      <c r="F41545" s="30"/>
      <c r="G41545" s="30"/>
      <c r="H41545" s="31"/>
      <c r="I41545" s="30"/>
      <c r="J41545" s="32"/>
      <c r="K41545" s="30"/>
      <c r="L41545" s="30"/>
      <c r="M41545" s="30"/>
      <c r="N41545" s="47"/>
      <c r="O41545" s="33"/>
      <c r="P41545" s="33"/>
      <c r="Q41545" s="30"/>
      <c r="R41545" s="30"/>
      <c r="S41545" s="30"/>
      <c r="T41545" s="30"/>
      <c r="U41545" s="30"/>
      <c r="V41545" s="31"/>
      <c r="W41545" s="30"/>
      <c r="X41545" s="41"/>
      <c r="Y41545" s="41"/>
      <c r="Z41545" s="30"/>
      <c r="AB41545" s="11"/>
    </row>
    <row r="41546" spans="1:28" s="12" customFormat="1" ht="15" thickBot="1">
      <c r="A41546" s="30"/>
      <c r="B41546" s="30"/>
      <c r="C41546" s="30"/>
      <c r="D41546" s="30"/>
      <c r="E41546" s="30"/>
      <c r="F41546" s="30"/>
      <c r="G41546" s="30"/>
      <c r="H41546" s="31"/>
      <c r="I41546" s="30"/>
      <c r="J41546" s="32"/>
      <c r="K41546" s="30"/>
      <c r="L41546" s="30"/>
      <c r="M41546" s="30"/>
      <c r="N41546" s="47"/>
      <c r="O41546" s="33"/>
      <c r="P41546" s="33"/>
      <c r="Q41546" s="30"/>
      <c r="R41546" s="30"/>
      <c r="S41546" s="30"/>
      <c r="T41546" s="30"/>
      <c r="U41546" s="30"/>
      <c r="V41546" s="31"/>
      <c r="W41546" s="30"/>
      <c r="X41546" s="41"/>
      <c r="Y41546" s="41"/>
      <c r="Z41546" s="30"/>
      <c r="AB41546" s="11"/>
    </row>
    <row r="41547" spans="1:28" s="12" customFormat="1" ht="15" thickBot="1">
      <c r="A41547" s="30"/>
      <c r="B41547" s="30"/>
      <c r="C41547" s="30"/>
      <c r="D41547" s="30"/>
      <c r="E41547" s="30"/>
      <c r="F41547" s="30"/>
      <c r="G41547" s="30"/>
      <c r="H41547" s="31"/>
      <c r="I41547" s="30"/>
      <c r="J41547" s="32"/>
      <c r="K41547" s="30"/>
      <c r="L41547" s="30"/>
      <c r="M41547" s="30"/>
      <c r="N41547" s="47"/>
      <c r="O41547" s="33"/>
      <c r="P41547" s="33"/>
      <c r="Q41547" s="30"/>
      <c r="R41547" s="30"/>
      <c r="S41547" s="30"/>
      <c r="T41547" s="30"/>
      <c r="U41547" s="30"/>
      <c r="V41547" s="31"/>
      <c r="W41547" s="30"/>
      <c r="X41547" s="41"/>
      <c r="Y41547" s="41"/>
      <c r="Z41547" s="30"/>
      <c r="AB41547" s="11"/>
    </row>
    <row r="41548" spans="1:28" s="12" customFormat="1" ht="15" thickBot="1">
      <c r="A41548" s="30"/>
      <c r="B41548" s="30"/>
      <c r="C41548" s="30"/>
      <c r="D41548" s="30"/>
      <c r="E41548" s="30"/>
      <c r="F41548" s="30"/>
      <c r="G41548" s="30"/>
      <c r="H41548" s="31"/>
      <c r="I41548" s="30"/>
      <c r="J41548" s="32"/>
      <c r="K41548" s="30"/>
      <c r="L41548" s="30"/>
      <c r="M41548" s="30"/>
      <c r="N41548" s="47"/>
      <c r="O41548" s="33"/>
      <c r="P41548" s="33"/>
      <c r="Q41548" s="30"/>
      <c r="R41548" s="30"/>
      <c r="S41548" s="30"/>
      <c r="T41548" s="30"/>
      <c r="U41548" s="30"/>
      <c r="V41548" s="31"/>
      <c r="W41548" s="30"/>
      <c r="X41548" s="41"/>
      <c r="Y41548" s="41"/>
      <c r="Z41548" s="30"/>
      <c r="AB41548" s="11"/>
    </row>
    <row r="41549" spans="1:28" s="12" customFormat="1" ht="15" thickBot="1">
      <c r="A41549" s="30"/>
      <c r="B41549" s="30"/>
      <c r="C41549" s="30"/>
      <c r="D41549" s="30"/>
      <c r="E41549" s="30"/>
      <c r="F41549" s="30"/>
      <c r="G41549" s="30"/>
      <c r="H41549" s="31"/>
      <c r="I41549" s="30"/>
      <c r="J41549" s="32"/>
      <c r="K41549" s="30"/>
      <c r="L41549" s="30"/>
      <c r="M41549" s="30"/>
      <c r="N41549" s="47"/>
      <c r="O41549" s="33"/>
      <c r="P41549" s="33"/>
      <c r="Q41549" s="30"/>
      <c r="R41549" s="30"/>
      <c r="S41549" s="30"/>
      <c r="T41549" s="30"/>
      <c r="U41549" s="30"/>
      <c r="V41549" s="31"/>
      <c r="W41549" s="30"/>
      <c r="X41549" s="41"/>
      <c r="Y41549" s="41"/>
      <c r="Z41549" s="30"/>
      <c r="AB41549" s="11"/>
    </row>
    <row r="41550" spans="1:28" s="12" customFormat="1" ht="15" thickBot="1">
      <c r="A41550" s="30"/>
      <c r="B41550" s="30"/>
      <c r="C41550" s="30"/>
      <c r="D41550" s="30"/>
      <c r="E41550" s="30"/>
      <c r="F41550" s="30"/>
      <c r="G41550" s="30"/>
      <c r="H41550" s="31"/>
      <c r="I41550" s="30"/>
      <c r="J41550" s="32"/>
      <c r="K41550" s="30"/>
      <c r="L41550" s="30"/>
      <c r="M41550" s="30"/>
      <c r="N41550" s="47"/>
      <c r="O41550" s="33"/>
      <c r="P41550" s="33"/>
      <c r="Q41550" s="30"/>
      <c r="R41550" s="30"/>
      <c r="S41550" s="30"/>
      <c r="T41550" s="30"/>
      <c r="U41550" s="30"/>
      <c r="V41550" s="31"/>
      <c r="W41550" s="30"/>
      <c r="X41550" s="41"/>
      <c r="Y41550" s="41"/>
      <c r="Z41550" s="30"/>
      <c r="AB41550" s="11"/>
    </row>
    <row r="41551" spans="1:28" s="12" customFormat="1" ht="15" thickBot="1">
      <c r="A41551" s="30"/>
      <c r="B41551" s="30"/>
      <c r="C41551" s="30"/>
      <c r="D41551" s="30"/>
      <c r="E41551" s="30"/>
      <c r="F41551" s="30"/>
      <c r="G41551" s="30"/>
      <c r="H41551" s="31"/>
      <c r="I41551" s="30"/>
      <c r="J41551" s="32"/>
      <c r="K41551" s="30"/>
      <c r="L41551" s="30"/>
      <c r="M41551" s="30"/>
      <c r="N41551" s="47"/>
      <c r="O41551" s="33"/>
      <c r="P41551" s="33"/>
      <c r="Q41551" s="30"/>
      <c r="R41551" s="30"/>
      <c r="S41551" s="30"/>
      <c r="T41551" s="30"/>
      <c r="U41551" s="30"/>
      <c r="V41551" s="31"/>
      <c r="W41551" s="30"/>
      <c r="X41551" s="41"/>
      <c r="Y41551" s="41"/>
      <c r="Z41551" s="30"/>
      <c r="AB41551" s="11"/>
    </row>
    <row r="41552" spans="1:28" s="12" customFormat="1" ht="15" thickBot="1">
      <c r="A41552" s="30"/>
      <c r="B41552" s="30"/>
      <c r="C41552" s="30"/>
      <c r="D41552" s="30"/>
      <c r="E41552" s="30"/>
      <c r="F41552" s="30"/>
      <c r="G41552" s="30"/>
      <c r="H41552" s="31"/>
      <c r="I41552" s="30"/>
      <c r="J41552" s="32"/>
      <c r="K41552" s="30"/>
      <c r="L41552" s="30"/>
      <c r="M41552" s="30"/>
      <c r="N41552" s="47"/>
      <c r="O41552" s="33"/>
      <c r="P41552" s="33"/>
      <c r="Q41552" s="30"/>
      <c r="R41552" s="30"/>
      <c r="S41552" s="30"/>
      <c r="T41552" s="30"/>
      <c r="U41552" s="30"/>
      <c r="V41552" s="31"/>
      <c r="W41552" s="30"/>
      <c r="X41552" s="41"/>
      <c r="Y41552" s="41"/>
      <c r="Z41552" s="30"/>
      <c r="AB41552" s="11"/>
    </row>
    <row r="41553" spans="1:28" s="12" customFormat="1" ht="15" thickBot="1">
      <c r="A41553" s="30"/>
      <c r="B41553" s="30"/>
      <c r="C41553" s="30"/>
      <c r="D41553" s="30"/>
      <c r="E41553" s="30"/>
      <c r="F41553" s="30"/>
      <c r="G41553" s="30"/>
      <c r="H41553" s="31"/>
      <c r="I41553" s="30"/>
      <c r="J41553" s="32"/>
      <c r="K41553" s="30"/>
      <c r="L41553" s="30"/>
      <c r="M41553" s="30"/>
      <c r="N41553" s="47"/>
      <c r="O41553" s="33"/>
      <c r="P41553" s="33"/>
      <c r="Q41553" s="30"/>
      <c r="R41553" s="30"/>
      <c r="S41553" s="30"/>
      <c r="T41553" s="30"/>
      <c r="U41553" s="30"/>
      <c r="V41553" s="31"/>
      <c r="W41553" s="30"/>
      <c r="X41553" s="41"/>
      <c r="Y41553" s="41"/>
      <c r="Z41553" s="30"/>
      <c r="AB41553" s="11"/>
    </row>
    <row r="41554" spans="1:28" s="12" customFormat="1" ht="15" thickBot="1">
      <c r="A41554" s="30"/>
      <c r="B41554" s="30"/>
      <c r="C41554" s="30"/>
      <c r="D41554" s="30"/>
      <c r="E41554" s="30"/>
      <c r="F41554" s="30"/>
      <c r="G41554" s="30"/>
      <c r="H41554" s="31"/>
      <c r="I41554" s="30"/>
      <c r="J41554" s="32"/>
      <c r="K41554" s="30"/>
      <c r="L41554" s="30"/>
      <c r="M41554" s="30"/>
      <c r="N41554" s="47"/>
      <c r="O41554" s="33"/>
      <c r="P41554" s="33"/>
      <c r="Q41554" s="30"/>
      <c r="R41554" s="30"/>
      <c r="S41554" s="30"/>
      <c r="T41554" s="30"/>
      <c r="U41554" s="30"/>
      <c r="V41554" s="31"/>
      <c r="W41554" s="30"/>
      <c r="X41554" s="41"/>
      <c r="Y41554" s="41"/>
      <c r="Z41554" s="30"/>
      <c r="AB41554" s="11"/>
    </row>
    <row r="41555" spans="1:28" s="12" customFormat="1" ht="15" thickBot="1">
      <c r="A41555" s="30"/>
      <c r="B41555" s="30"/>
      <c r="C41555" s="30"/>
      <c r="D41555" s="30"/>
      <c r="E41555" s="30"/>
      <c r="F41555" s="30"/>
      <c r="G41555" s="30"/>
      <c r="H41555" s="31"/>
      <c r="I41555" s="30"/>
      <c r="J41555" s="32"/>
      <c r="K41555" s="30"/>
      <c r="L41555" s="30"/>
      <c r="M41555" s="30"/>
      <c r="N41555" s="47"/>
      <c r="O41555" s="33"/>
      <c r="P41555" s="33"/>
      <c r="Q41555" s="30"/>
      <c r="R41555" s="30"/>
      <c r="S41555" s="30"/>
      <c r="T41555" s="30"/>
      <c r="U41555" s="30"/>
      <c r="V41555" s="31"/>
      <c r="W41555" s="30"/>
      <c r="X41555" s="41"/>
      <c r="Y41555" s="41"/>
      <c r="Z41555" s="30"/>
      <c r="AB41555" s="11"/>
    </row>
    <row r="41556" spans="1:28" s="12" customFormat="1" ht="15" thickBot="1">
      <c r="A41556" s="30"/>
      <c r="B41556" s="30"/>
      <c r="C41556" s="30"/>
      <c r="D41556" s="30"/>
      <c r="E41556" s="30"/>
      <c r="F41556" s="30"/>
      <c r="G41556" s="30"/>
      <c r="H41556" s="31"/>
      <c r="I41556" s="30"/>
      <c r="J41556" s="32"/>
      <c r="K41556" s="30"/>
      <c r="L41556" s="30"/>
      <c r="M41556" s="30"/>
      <c r="N41556" s="47"/>
      <c r="O41556" s="33"/>
      <c r="P41556" s="33"/>
      <c r="Q41556" s="30"/>
      <c r="R41556" s="30"/>
      <c r="S41556" s="30"/>
      <c r="T41556" s="30"/>
      <c r="U41556" s="30"/>
      <c r="V41556" s="31"/>
      <c r="W41556" s="30"/>
      <c r="X41556" s="41"/>
      <c r="Y41556" s="41"/>
      <c r="Z41556" s="30"/>
      <c r="AB41556" s="11"/>
    </row>
    <row r="41557" spans="1:28" s="12" customFormat="1" ht="15" thickBot="1">
      <c r="A41557" s="30"/>
      <c r="B41557" s="30"/>
      <c r="C41557" s="30"/>
      <c r="D41557" s="30"/>
      <c r="E41557" s="30"/>
      <c r="F41557" s="30"/>
      <c r="G41557" s="30"/>
      <c r="H41557" s="31"/>
      <c r="I41557" s="30"/>
      <c r="J41557" s="32"/>
      <c r="K41557" s="30"/>
      <c r="L41557" s="30"/>
      <c r="M41557" s="30"/>
      <c r="N41557" s="47"/>
      <c r="O41557" s="33"/>
      <c r="P41557" s="33"/>
      <c r="Q41557" s="30"/>
      <c r="R41557" s="30"/>
      <c r="S41557" s="30"/>
      <c r="T41557" s="30"/>
      <c r="U41557" s="30"/>
      <c r="V41557" s="31"/>
      <c r="W41557" s="30"/>
      <c r="X41557" s="41"/>
      <c r="Y41557" s="41"/>
      <c r="Z41557" s="30"/>
      <c r="AB41557" s="11"/>
    </row>
    <row r="41558" spans="1:28" s="12" customFormat="1" ht="15" thickBot="1">
      <c r="A41558" s="30"/>
      <c r="B41558" s="30"/>
      <c r="C41558" s="30"/>
      <c r="D41558" s="30"/>
      <c r="E41558" s="30"/>
      <c r="F41558" s="30"/>
      <c r="G41558" s="30"/>
      <c r="H41558" s="31"/>
      <c r="I41558" s="30"/>
      <c r="J41558" s="32"/>
      <c r="K41558" s="30"/>
      <c r="L41558" s="30"/>
      <c r="M41558" s="30"/>
      <c r="N41558" s="47"/>
      <c r="O41558" s="33"/>
      <c r="P41558" s="33"/>
      <c r="Q41558" s="30"/>
      <c r="R41558" s="30"/>
      <c r="S41558" s="30"/>
      <c r="T41558" s="30"/>
      <c r="U41558" s="30"/>
      <c r="V41558" s="31"/>
      <c r="W41558" s="30"/>
      <c r="X41558" s="41"/>
      <c r="Y41558" s="41"/>
      <c r="Z41558" s="30"/>
      <c r="AB41558" s="11"/>
    </row>
    <row r="41559" spans="1:28" s="12" customFormat="1" ht="15" thickBot="1">
      <c r="A41559" s="30"/>
      <c r="B41559" s="30"/>
      <c r="C41559" s="30"/>
      <c r="D41559" s="30"/>
      <c r="E41559" s="30"/>
      <c r="F41559" s="30"/>
      <c r="G41559" s="30"/>
      <c r="H41559" s="31"/>
      <c r="I41559" s="30"/>
      <c r="J41559" s="32"/>
      <c r="K41559" s="30"/>
      <c r="L41559" s="30"/>
      <c r="M41559" s="30"/>
      <c r="N41559" s="47"/>
      <c r="O41559" s="33"/>
      <c r="P41559" s="33"/>
      <c r="Q41559" s="30"/>
      <c r="R41559" s="30"/>
      <c r="S41559" s="30"/>
      <c r="T41559" s="30"/>
      <c r="U41559" s="30"/>
      <c r="V41559" s="31"/>
      <c r="W41559" s="30"/>
      <c r="X41559" s="41"/>
      <c r="Y41559" s="41"/>
      <c r="Z41559" s="30"/>
      <c r="AB41559" s="11"/>
    </row>
    <row r="41560" spans="1:28" s="12" customFormat="1" ht="15" thickBot="1">
      <c r="A41560" s="30"/>
      <c r="B41560" s="30"/>
      <c r="C41560" s="30"/>
      <c r="D41560" s="30"/>
      <c r="E41560" s="30"/>
      <c r="F41560" s="30"/>
      <c r="G41560" s="30"/>
      <c r="H41560" s="31"/>
      <c r="I41560" s="30"/>
      <c r="J41560" s="32"/>
      <c r="K41560" s="30"/>
      <c r="L41560" s="30"/>
      <c r="M41560" s="30"/>
      <c r="N41560" s="47"/>
      <c r="O41560" s="33"/>
      <c r="P41560" s="33"/>
      <c r="Q41560" s="30"/>
      <c r="R41560" s="30"/>
      <c r="S41560" s="30"/>
      <c r="T41560" s="30"/>
      <c r="U41560" s="30"/>
      <c r="V41560" s="31"/>
      <c r="W41560" s="30"/>
      <c r="X41560" s="41"/>
      <c r="Y41560" s="41"/>
      <c r="Z41560" s="30"/>
      <c r="AB41560" s="11"/>
    </row>
    <row r="41561" spans="1:28" s="12" customFormat="1" ht="15" thickBot="1">
      <c r="A41561" s="30"/>
      <c r="B41561" s="30"/>
      <c r="C41561" s="30"/>
      <c r="D41561" s="30"/>
      <c r="E41561" s="30"/>
      <c r="F41561" s="30"/>
      <c r="G41561" s="30"/>
      <c r="H41561" s="31"/>
      <c r="I41561" s="30"/>
      <c r="J41561" s="32"/>
      <c r="K41561" s="30"/>
      <c r="L41561" s="30"/>
      <c r="M41561" s="30"/>
      <c r="N41561" s="47"/>
      <c r="O41561" s="33"/>
      <c r="P41561" s="33"/>
      <c r="Q41561" s="30"/>
      <c r="R41561" s="30"/>
      <c r="S41561" s="30"/>
      <c r="T41561" s="30"/>
      <c r="U41561" s="30"/>
      <c r="V41561" s="31"/>
      <c r="W41561" s="30"/>
      <c r="X41561" s="41"/>
      <c r="Y41561" s="41"/>
      <c r="Z41561" s="30"/>
      <c r="AB41561" s="11"/>
    </row>
    <row r="41562" spans="1:28" s="12" customFormat="1" ht="15" thickBot="1">
      <c r="A41562" s="30"/>
      <c r="B41562" s="30"/>
      <c r="C41562" s="30"/>
      <c r="D41562" s="30"/>
      <c r="E41562" s="30"/>
      <c r="F41562" s="30"/>
      <c r="G41562" s="30"/>
      <c r="H41562" s="31"/>
      <c r="I41562" s="30"/>
      <c r="J41562" s="32"/>
      <c r="K41562" s="30"/>
      <c r="L41562" s="30"/>
      <c r="M41562" s="30"/>
      <c r="N41562" s="47"/>
      <c r="O41562" s="33"/>
      <c r="P41562" s="33"/>
      <c r="Q41562" s="30"/>
      <c r="R41562" s="30"/>
      <c r="S41562" s="30"/>
      <c r="T41562" s="30"/>
      <c r="U41562" s="30"/>
      <c r="V41562" s="31"/>
      <c r="W41562" s="30"/>
      <c r="X41562" s="41"/>
      <c r="Y41562" s="41"/>
      <c r="Z41562" s="30"/>
      <c r="AB41562" s="11"/>
    </row>
    <row r="41563" spans="1:28" s="12" customFormat="1" ht="15" thickBot="1">
      <c r="A41563" s="30"/>
      <c r="B41563" s="30"/>
      <c r="C41563" s="30"/>
      <c r="D41563" s="30"/>
      <c r="E41563" s="30"/>
      <c r="F41563" s="30"/>
      <c r="G41563" s="30"/>
      <c r="H41563" s="31"/>
      <c r="I41563" s="30"/>
      <c r="J41563" s="32"/>
      <c r="K41563" s="30"/>
      <c r="L41563" s="30"/>
      <c r="M41563" s="30"/>
      <c r="N41563" s="47"/>
      <c r="O41563" s="33"/>
      <c r="P41563" s="33"/>
      <c r="Q41563" s="30"/>
      <c r="R41563" s="30"/>
      <c r="S41563" s="30"/>
      <c r="T41563" s="30"/>
      <c r="U41563" s="30"/>
      <c r="V41563" s="31"/>
      <c r="W41563" s="30"/>
      <c r="X41563" s="41"/>
      <c r="Y41563" s="41"/>
      <c r="Z41563" s="30"/>
      <c r="AB41563" s="11"/>
    </row>
    <row r="41564" spans="1:28" s="12" customFormat="1" ht="15" thickBot="1">
      <c r="A41564" s="30"/>
      <c r="B41564" s="30"/>
      <c r="C41564" s="30"/>
      <c r="D41564" s="30"/>
      <c r="E41564" s="30"/>
      <c r="F41564" s="30"/>
      <c r="G41564" s="30"/>
      <c r="H41564" s="31"/>
      <c r="I41564" s="30"/>
      <c r="J41564" s="32"/>
      <c r="K41564" s="30"/>
      <c r="L41564" s="30"/>
      <c r="M41564" s="30"/>
      <c r="N41564" s="47"/>
      <c r="O41564" s="33"/>
      <c r="P41564" s="33"/>
      <c r="Q41564" s="30"/>
      <c r="R41564" s="30"/>
      <c r="S41564" s="30"/>
      <c r="T41564" s="30"/>
      <c r="U41564" s="30"/>
      <c r="V41564" s="31"/>
      <c r="W41564" s="30"/>
      <c r="X41564" s="41"/>
      <c r="Y41564" s="41"/>
      <c r="Z41564" s="30"/>
      <c r="AB41564" s="11"/>
    </row>
    <row r="41565" spans="1:28" s="12" customFormat="1" ht="15" thickBot="1">
      <c r="A41565" s="30"/>
      <c r="B41565" s="30"/>
      <c r="C41565" s="30"/>
      <c r="D41565" s="30"/>
      <c r="E41565" s="30"/>
      <c r="F41565" s="30"/>
      <c r="G41565" s="30"/>
      <c r="H41565" s="31"/>
      <c r="I41565" s="30"/>
      <c r="J41565" s="32"/>
      <c r="K41565" s="30"/>
      <c r="L41565" s="30"/>
      <c r="M41565" s="30"/>
      <c r="N41565" s="47"/>
      <c r="O41565" s="33"/>
      <c r="P41565" s="33"/>
      <c r="Q41565" s="30"/>
      <c r="R41565" s="30"/>
      <c r="S41565" s="30"/>
      <c r="T41565" s="30"/>
      <c r="U41565" s="30"/>
      <c r="V41565" s="31"/>
      <c r="W41565" s="30"/>
      <c r="X41565" s="41"/>
      <c r="Y41565" s="41"/>
      <c r="Z41565" s="30"/>
      <c r="AB41565" s="11"/>
    </row>
    <row r="41566" spans="1:28" s="12" customFormat="1" ht="15" thickBot="1">
      <c r="A41566" s="30"/>
      <c r="B41566" s="30"/>
      <c r="C41566" s="30"/>
      <c r="D41566" s="30"/>
      <c r="E41566" s="30"/>
      <c r="F41566" s="30"/>
      <c r="G41566" s="30"/>
      <c r="H41566" s="31"/>
      <c r="I41566" s="30"/>
      <c r="J41566" s="32"/>
      <c r="K41566" s="30"/>
      <c r="L41566" s="30"/>
      <c r="M41566" s="30"/>
      <c r="N41566" s="47"/>
      <c r="O41566" s="33"/>
      <c r="P41566" s="33"/>
      <c r="Q41566" s="30"/>
      <c r="R41566" s="30"/>
      <c r="S41566" s="30"/>
      <c r="T41566" s="30"/>
      <c r="U41566" s="30"/>
      <c r="V41566" s="31"/>
      <c r="W41566" s="30"/>
      <c r="X41566" s="41"/>
      <c r="Y41566" s="41"/>
      <c r="Z41566" s="30"/>
      <c r="AB41566" s="11"/>
    </row>
    <row r="41567" spans="1:28" s="12" customFormat="1" ht="15" thickBot="1">
      <c r="A41567" s="30"/>
      <c r="B41567" s="30"/>
      <c r="C41567" s="30"/>
      <c r="D41567" s="30"/>
      <c r="E41567" s="30"/>
      <c r="F41567" s="30"/>
      <c r="G41567" s="30"/>
      <c r="H41567" s="31"/>
      <c r="I41567" s="30"/>
      <c r="J41567" s="32"/>
      <c r="K41567" s="30"/>
      <c r="L41567" s="30"/>
      <c r="M41567" s="30"/>
      <c r="N41567" s="47"/>
      <c r="O41567" s="33"/>
      <c r="P41567" s="33"/>
      <c r="Q41567" s="30"/>
      <c r="R41567" s="30"/>
      <c r="S41567" s="30"/>
      <c r="T41567" s="30"/>
      <c r="U41567" s="30"/>
      <c r="V41567" s="31"/>
      <c r="W41567" s="30"/>
      <c r="X41567" s="41"/>
      <c r="Y41567" s="41"/>
      <c r="Z41567" s="30"/>
      <c r="AB41567" s="11"/>
    </row>
    <row r="41568" spans="1:28" s="12" customFormat="1" ht="15" thickBot="1">
      <c r="A41568" s="30"/>
      <c r="B41568" s="30"/>
      <c r="C41568" s="30"/>
      <c r="D41568" s="30"/>
      <c r="E41568" s="30"/>
      <c r="F41568" s="30"/>
      <c r="G41568" s="30"/>
      <c r="H41568" s="31"/>
      <c r="I41568" s="30"/>
      <c r="J41568" s="32"/>
      <c r="K41568" s="30"/>
      <c r="L41568" s="30"/>
      <c r="M41568" s="30"/>
      <c r="N41568" s="47"/>
      <c r="O41568" s="33"/>
      <c r="P41568" s="33"/>
      <c r="Q41568" s="30"/>
      <c r="R41568" s="30"/>
      <c r="S41568" s="30"/>
      <c r="T41568" s="30"/>
      <c r="U41568" s="30"/>
      <c r="V41568" s="31"/>
      <c r="W41568" s="30"/>
      <c r="X41568" s="41"/>
      <c r="Y41568" s="41"/>
      <c r="Z41568" s="30"/>
      <c r="AB41568" s="11"/>
    </row>
    <row r="41569" spans="1:28" s="12" customFormat="1" ht="15" thickBot="1">
      <c r="A41569" s="30"/>
      <c r="B41569" s="30"/>
      <c r="C41569" s="30"/>
      <c r="D41569" s="30"/>
      <c r="E41569" s="30"/>
      <c r="F41569" s="30"/>
      <c r="G41569" s="30"/>
      <c r="H41569" s="31"/>
      <c r="I41569" s="30"/>
      <c r="J41569" s="32"/>
      <c r="K41569" s="30"/>
      <c r="L41569" s="30"/>
      <c r="M41569" s="30"/>
      <c r="N41569" s="47"/>
      <c r="O41569" s="33"/>
      <c r="P41569" s="33"/>
      <c r="Q41569" s="30"/>
      <c r="R41569" s="30"/>
      <c r="S41569" s="30"/>
      <c r="T41569" s="30"/>
      <c r="U41569" s="30"/>
      <c r="V41569" s="31"/>
      <c r="W41569" s="30"/>
      <c r="X41569" s="41"/>
      <c r="Y41569" s="41"/>
      <c r="Z41569" s="30"/>
      <c r="AB41569" s="11"/>
    </row>
    <row r="41570" spans="1:28" s="12" customFormat="1" ht="15" thickBot="1">
      <c r="A41570" s="30"/>
      <c r="B41570" s="30"/>
      <c r="C41570" s="30"/>
      <c r="D41570" s="30"/>
      <c r="E41570" s="30"/>
      <c r="F41570" s="30"/>
      <c r="G41570" s="30"/>
      <c r="H41570" s="31"/>
      <c r="I41570" s="30"/>
      <c r="J41570" s="32"/>
      <c r="K41570" s="30"/>
      <c r="L41570" s="30"/>
      <c r="M41570" s="30"/>
      <c r="N41570" s="47"/>
      <c r="O41570" s="33"/>
      <c r="P41570" s="33"/>
      <c r="Q41570" s="30"/>
      <c r="R41570" s="30"/>
      <c r="S41570" s="30"/>
      <c r="T41570" s="30"/>
      <c r="U41570" s="30"/>
      <c r="V41570" s="31"/>
      <c r="W41570" s="30"/>
      <c r="X41570" s="41"/>
      <c r="Y41570" s="41"/>
      <c r="Z41570" s="30"/>
      <c r="AB41570" s="11"/>
    </row>
    <row r="41571" spans="1:28" s="12" customFormat="1" ht="15" thickBot="1">
      <c r="A41571" s="30"/>
      <c r="B41571" s="30"/>
      <c r="C41571" s="30"/>
      <c r="D41571" s="30"/>
      <c r="E41571" s="30"/>
      <c r="F41571" s="30"/>
      <c r="G41571" s="30"/>
      <c r="H41571" s="31"/>
      <c r="I41571" s="30"/>
      <c r="J41571" s="32"/>
      <c r="K41571" s="30"/>
      <c r="L41571" s="30"/>
      <c r="M41571" s="30"/>
      <c r="N41571" s="47"/>
      <c r="O41571" s="33"/>
      <c r="P41571" s="33"/>
      <c r="Q41571" s="30"/>
      <c r="R41571" s="30"/>
      <c r="S41571" s="30"/>
      <c r="T41571" s="30"/>
      <c r="U41571" s="30"/>
      <c r="V41571" s="31"/>
      <c r="W41571" s="30"/>
      <c r="X41571" s="41"/>
      <c r="Y41571" s="41"/>
      <c r="Z41571" s="30"/>
      <c r="AB41571" s="11"/>
    </row>
    <row r="41572" spans="1:28" s="12" customFormat="1" ht="15" thickBot="1">
      <c r="A41572" s="30"/>
      <c r="B41572" s="30"/>
      <c r="C41572" s="30"/>
      <c r="D41572" s="30"/>
      <c r="E41572" s="30"/>
      <c r="F41572" s="30"/>
      <c r="G41572" s="30"/>
      <c r="H41572" s="31"/>
      <c r="I41572" s="30"/>
      <c r="J41572" s="32"/>
      <c r="K41572" s="30"/>
      <c r="L41572" s="30"/>
      <c r="M41572" s="30"/>
      <c r="N41572" s="47"/>
      <c r="O41572" s="33"/>
      <c r="P41572" s="33"/>
      <c r="Q41572" s="30"/>
      <c r="R41572" s="30"/>
      <c r="S41572" s="30"/>
      <c r="T41572" s="30"/>
      <c r="U41572" s="30"/>
      <c r="V41572" s="31"/>
      <c r="W41572" s="30"/>
      <c r="X41572" s="41"/>
      <c r="Y41572" s="41"/>
      <c r="Z41572" s="30"/>
      <c r="AB41572" s="11"/>
    </row>
    <row r="41573" spans="1:28" s="12" customFormat="1" ht="15" thickBot="1">
      <c r="A41573" s="30"/>
      <c r="B41573" s="30"/>
      <c r="C41573" s="30"/>
      <c r="D41573" s="30"/>
      <c r="E41573" s="30"/>
      <c r="F41573" s="30"/>
      <c r="G41573" s="30"/>
      <c r="H41573" s="31"/>
      <c r="I41573" s="30"/>
      <c r="J41573" s="32"/>
      <c r="K41573" s="30"/>
      <c r="L41573" s="30"/>
      <c r="M41573" s="30"/>
      <c r="N41573" s="47"/>
      <c r="O41573" s="33"/>
      <c r="P41573" s="33"/>
      <c r="Q41573" s="30"/>
      <c r="R41573" s="30"/>
      <c r="S41573" s="30"/>
      <c r="T41573" s="30"/>
      <c r="U41573" s="30"/>
      <c r="V41573" s="31"/>
      <c r="W41573" s="30"/>
      <c r="X41573" s="41"/>
      <c r="Y41573" s="41"/>
      <c r="Z41573" s="30"/>
      <c r="AB41573" s="11"/>
    </row>
    <row r="41574" spans="1:28" s="12" customFormat="1" ht="15" thickBot="1">
      <c r="A41574" s="30"/>
      <c r="B41574" s="30"/>
      <c r="C41574" s="30"/>
      <c r="D41574" s="30"/>
      <c r="E41574" s="30"/>
      <c r="F41574" s="30"/>
      <c r="G41574" s="30"/>
      <c r="H41574" s="31"/>
      <c r="I41574" s="30"/>
      <c r="J41574" s="32"/>
      <c r="K41574" s="30"/>
      <c r="L41574" s="30"/>
      <c r="M41574" s="30"/>
      <c r="N41574" s="47"/>
      <c r="O41574" s="33"/>
      <c r="P41574" s="33"/>
      <c r="Q41574" s="30"/>
      <c r="R41574" s="30"/>
      <c r="S41574" s="30"/>
      <c r="T41574" s="30"/>
      <c r="U41574" s="30"/>
      <c r="V41574" s="31"/>
      <c r="W41574" s="30"/>
      <c r="X41574" s="41"/>
      <c r="Y41574" s="41"/>
      <c r="Z41574" s="30"/>
      <c r="AB41574" s="11"/>
    </row>
    <row r="41575" spans="1:28" s="12" customFormat="1" ht="15" thickBot="1">
      <c r="A41575" s="30"/>
      <c r="B41575" s="30"/>
      <c r="C41575" s="30"/>
      <c r="D41575" s="30"/>
      <c r="E41575" s="30"/>
      <c r="F41575" s="30"/>
      <c r="G41575" s="30"/>
      <c r="H41575" s="31"/>
      <c r="I41575" s="30"/>
      <c r="J41575" s="32"/>
      <c r="K41575" s="30"/>
      <c r="L41575" s="30"/>
      <c r="M41575" s="30"/>
      <c r="N41575" s="47"/>
      <c r="O41575" s="33"/>
      <c r="P41575" s="33"/>
      <c r="Q41575" s="30"/>
      <c r="R41575" s="30"/>
      <c r="S41575" s="30"/>
      <c r="T41575" s="30"/>
      <c r="U41575" s="30"/>
      <c r="V41575" s="31"/>
      <c r="W41575" s="30"/>
      <c r="X41575" s="41"/>
      <c r="Y41575" s="41"/>
      <c r="Z41575" s="30"/>
      <c r="AB41575" s="11"/>
    </row>
    <row r="41576" spans="1:28" s="12" customFormat="1" ht="15" thickBot="1">
      <c r="A41576" s="30"/>
      <c r="B41576" s="30"/>
      <c r="C41576" s="30"/>
      <c r="D41576" s="30"/>
      <c r="E41576" s="30"/>
      <c r="F41576" s="30"/>
      <c r="G41576" s="30"/>
      <c r="H41576" s="31"/>
      <c r="I41576" s="30"/>
      <c r="J41576" s="32"/>
      <c r="K41576" s="30"/>
      <c r="L41576" s="30"/>
      <c r="M41576" s="30"/>
      <c r="N41576" s="47"/>
      <c r="O41576" s="33"/>
      <c r="P41576" s="33"/>
      <c r="Q41576" s="30"/>
      <c r="R41576" s="30"/>
      <c r="S41576" s="30"/>
      <c r="T41576" s="30"/>
      <c r="U41576" s="30"/>
      <c r="V41576" s="31"/>
      <c r="W41576" s="30"/>
      <c r="X41576" s="41"/>
      <c r="Y41576" s="41"/>
      <c r="Z41576" s="30"/>
      <c r="AB41576" s="11"/>
    </row>
    <row r="41577" spans="1:28" s="12" customFormat="1" ht="15" thickBot="1">
      <c r="A41577" s="30"/>
      <c r="B41577" s="30"/>
      <c r="C41577" s="30"/>
      <c r="D41577" s="30"/>
      <c r="E41577" s="30"/>
      <c r="F41577" s="30"/>
      <c r="G41577" s="30"/>
      <c r="H41577" s="31"/>
      <c r="I41577" s="30"/>
      <c r="J41577" s="32"/>
      <c r="K41577" s="30"/>
      <c r="L41577" s="30"/>
      <c r="M41577" s="30"/>
      <c r="N41577" s="47"/>
      <c r="O41577" s="33"/>
      <c r="P41577" s="33"/>
      <c r="Q41577" s="30"/>
      <c r="R41577" s="30"/>
      <c r="S41577" s="30"/>
      <c r="T41577" s="30"/>
      <c r="U41577" s="30"/>
      <c r="V41577" s="31"/>
      <c r="W41577" s="30"/>
      <c r="X41577" s="41"/>
      <c r="Y41577" s="41"/>
      <c r="Z41577" s="30"/>
      <c r="AB41577" s="11"/>
    </row>
    <row r="41578" spans="1:28" s="12" customFormat="1" ht="15" thickBot="1">
      <c r="A41578" s="30"/>
      <c r="B41578" s="30"/>
      <c r="C41578" s="30"/>
      <c r="D41578" s="30"/>
      <c r="E41578" s="30"/>
      <c r="F41578" s="30"/>
      <c r="G41578" s="30"/>
      <c r="H41578" s="31"/>
      <c r="I41578" s="30"/>
      <c r="J41578" s="32"/>
      <c r="K41578" s="30"/>
      <c r="L41578" s="30"/>
      <c r="M41578" s="30"/>
      <c r="N41578" s="47"/>
      <c r="O41578" s="33"/>
      <c r="P41578" s="33"/>
      <c r="Q41578" s="30"/>
      <c r="R41578" s="30"/>
      <c r="S41578" s="30"/>
      <c r="T41578" s="30"/>
      <c r="U41578" s="30"/>
      <c r="V41578" s="31"/>
      <c r="W41578" s="30"/>
      <c r="X41578" s="41"/>
      <c r="Y41578" s="41"/>
      <c r="Z41578" s="30"/>
      <c r="AB41578" s="11"/>
    </row>
    <row r="41579" spans="1:28" s="12" customFormat="1" ht="15" thickBot="1">
      <c r="A41579" s="30"/>
      <c r="B41579" s="30"/>
      <c r="C41579" s="30"/>
      <c r="D41579" s="30"/>
      <c r="E41579" s="30"/>
      <c r="F41579" s="30"/>
      <c r="G41579" s="30"/>
      <c r="H41579" s="31"/>
      <c r="I41579" s="30"/>
      <c r="J41579" s="32"/>
      <c r="K41579" s="30"/>
      <c r="L41579" s="30"/>
      <c r="M41579" s="30"/>
      <c r="N41579" s="47"/>
      <c r="O41579" s="33"/>
      <c r="P41579" s="33"/>
      <c r="Q41579" s="30"/>
      <c r="R41579" s="30"/>
      <c r="S41579" s="30"/>
      <c r="T41579" s="30"/>
      <c r="U41579" s="30"/>
      <c r="V41579" s="31"/>
      <c r="W41579" s="30"/>
      <c r="X41579" s="41"/>
      <c r="Y41579" s="41"/>
      <c r="Z41579" s="30"/>
      <c r="AB41579" s="11"/>
    </row>
    <row r="41580" spans="1:28" s="12" customFormat="1" ht="15" thickBot="1">
      <c r="A41580" s="30"/>
      <c r="B41580" s="30"/>
      <c r="C41580" s="30"/>
      <c r="D41580" s="30"/>
      <c r="E41580" s="30"/>
      <c r="F41580" s="30"/>
      <c r="G41580" s="30"/>
      <c r="H41580" s="31"/>
      <c r="I41580" s="30"/>
      <c r="J41580" s="32"/>
      <c r="K41580" s="30"/>
      <c r="L41580" s="30"/>
      <c r="M41580" s="30"/>
      <c r="N41580" s="47"/>
      <c r="O41580" s="33"/>
      <c r="P41580" s="33"/>
      <c r="Q41580" s="30"/>
      <c r="R41580" s="30"/>
      <c r="S41580" s="30"/>
      <c r="T41580" s="30"/>
      <c r="U41580" s="30"/>
      <c r="V41580" s="31"/>
      <c r="W41580" s="30"/>
      <c r="X41580" s="41"/>
      <c r="Y41580" s="41"/>
      <c r="Z41580" s="30"/>
      <c r="AB41580" s="11"/>
    </row>
    <row r="41581" spans="1:28" s="12" customFormat="1" ht="15" thickBot="1">
      <c r="A41581" s="30"/>
      <c r="B41581" s="30"/>
      <c r="C41581" s="30"/>
      <c r="D41581" s="30"/>
      <c r="E41581" s="30"/>
      <c r="F41581" s="30"/>
      <c r="G41581" s="30"/>
      <c r="H41581" s="31"/>
      <c r="I41581" s="30"/>
      <c r="J41581" s="32"/>
      <c r="K41581" s="30"/>
      <c r="L41581" s="30"/>
      <c r="M41581" s="30"/>
      <c r="N41581" s="47"/>
      <c r="O41581" s="33"/>
      <c r="P41581" s="33"/>
      <c r="Q41581" s="30"/>
      <c r="R41581" s="30"/>
      <c r="S41581" s="30"/>
      <c r="T41581" s="30"/>
      <c r="U41581" s="30"/>
      <c r="V41581" s="31"/>
      <c r="W41581" s="30"/>
      <c r="X41581" s="41"/>
      <c r="Y41581" s="41"/>
      <c r="Z41581" s="30"/>
      <c r="AB41581" s="11"/>
    </row>
    <row r="41582" spans="1:28" s="12" customFormat="1" ht="15" thickBot="1">
      <c r="A41582" s="30"/>
      <c r="B41582" s="30"/>
      <c r="C41582" s="30"/>
      <c r="D41582" s="30"/>
      <c r="E41582" s="30"/>
      <c r="F41582" s="30"/>
      <c r="G41582" s="30"/>
      <c r="H41582" s="31"/>
      <c r="I41582" s="30"/>
      <c r="J41582" s="32"/>
      <c r="K41582" s="30"/>
      <c r="L41582" s="30"/>
      <c r="M41582" s="30"/>
      <c r="N41582" s="47"/>
      <c r="O41582" s="33"/>
      <c r="P41582" s="33"/>
      <c r="Q41582" s="30"/>
      <c r="R41582" s="30"/>
      <c r="S41582" s="30"/>
      <c r="T41582" s="30"/>
      <c r="U41582" s="30"/>
      <c r="V41582" s="31"/>
      <c r="W41582" s="30"/>
      <c r="X41582" s="41"/>
      <c r="Y41582" s="41"/>
      <c r="Z41582" s="30"/>
      <c r="AB41582" s="11"/>
    </row>
    <row r="41583" spans="1:28" s="12" customFormat="1" ht="15" thickBot="1">
      <c r="A41583" s="30"/>
      <c r="B41583" s="30"/>
      <c r="C41583" s="30"/>
      <c r="D41583" s="30"/>
      <c r="E41583" s="30"/>
      <c r="F41583" s="30"/>
      <c r="G41583" s="30"/>
      <c r="H41583" s="31"/>
      <c r="I41583" s="30"/>
      <c r="J41583" s="32"/>
      <c r="K41583" s="30"/>
      <c r="L41583" s="30"/>
      <c r="M41583" s="30"/>
      <c r="N41583" s="47"/>
      <c r="O41583" s="33"/>
      <c r="P41583" s="33"/>
      <c r="Q41583" s="30"/>
      <c r="R41583" s="30"/>
      <c r="S41583" s="30"/>
      <c r="T41583" s="30"/>
      <c r="U41583" s="30"/>
      <c r="V41583" s="31"/>
      <c r="W41583" s="30"/>
      <c r="X41583" s="41"/>
      <c r="Y41583" s="41"/>
      <c r="Z41583" s="30"/>
      <c r="AB41583" s="11"/>
    </row>
    <row r="41584" spans="1:28" s="12" customFormat="1" ht="15" thickBot="1">
      <c r="A41584" s="30"/>
      <c r="B41584" s="30"/>
      <c r="C41584" s="30"/>
      <c r="D41584" s="30"/>
      <c r="E41584" s="30"/>
      <c r="F41584" s="30"/>
      <c r="G41584" s="30"/>
      <c r="H41584" s="31"/>
      <c r="I41584" s="30"/>
      <c r="J41584" s="32"/>
      <c r="K41584" s="30"/>
      <c r="L41584" s="30"/>
      <c r="M41584" s="30"/>
      <c r="N41584" s="47"/>
      <c r="O41584" s="33"/>
      <c r="P41584" s="33"/>
      <c r="Q41584" s="30"/>
      <c r="R41584" s="30"/>
      <c r="S41584" s="30"/>
      <c r="T41584" s="30"/>
      <c r="U41584" s="30"/>
      <c r="V41584" s="31"/>
      <c r="W41584" s="30"/>
      <c r="X41584" s="41"/>
      <c r="Y41584" s="41"/>
      <c r="Z41584" s="30"/>
      <c r="AB41584" s="11"/>
    </row>
    <row r="41585" spans="1:28" s="12" customFormat="1" ht="15" thickBot="1">
      <c r="A41585" s="30"/>
      <c r="B41585" s="30"/>
      <c r="C41585" s="30"/>
      <c r="D41585" s="30"/>
      <c r="E41585" s="30"/>
      <c r="F41585" s="30"/>
      <c r="G41585" s="30"/>
      <c r="H41585" s="31"/>
      <c r="I41585" s="30"/>
      <c r="J41585" s="32"/>
      <c r="K41585" s="30"/>
      <c r="L41585" s="30"/>
      <c r="M41585" s="30"/>
      <c r="N41585" s="47"/>
      <c r="O41585" s="33"/>
      <c r="P41585" s="33"/>
      <c r="Q41585" s="30"/>
      <c r="R41585" s="30"/>
      <c r="S41585" s="30"/>
      <c r="T41585" s="30"/>
      <c r="U41585" s="30"/>
      <c r="V41585" s="31"/>
      <c r="W41585" s="30"/>
      <c r="X41585" s="41"/>
      <c r="Y41585" s="41"/>
      <c r="Z41585" s="30"/>
      <c r="AB41585" s="11"/>
    </row>
    <row r="41586" spans="1:28" s="12" customFormat="1" ht="15" thickBot="1">
      <c r="A41586" s="30"/>
      <c r="B41586" s="30"/>
      <c r="C41586" s="30"/>
      <c r="D41586" s="30"/>
      <c r="E41586" s="30"/>
      <c r="F41586" s="30"/>
      <c r="G41586" s="30"/>
      <c r="H41586" s="31"/>
      <c r="I41586" s="30"/>
      <c r="J41586" s="32"/>
      <c r="K41586" s="30"/>
      <c r="L41586" s="30"/>
      <c r="M41586" s="30"/>
      <c r="N41586" s="47"/>
      <c r="O41586" s="33"/>
      <c r="P41586" s="33"/>
      <c r="Q41586" s="30"/>
      <c r="R41586" s="30"/>
      <c r="S41586" s="30"/>
      <c r="T41586" s="30"/>
      <c r="U41586" s="30"/>
      <c r="V41586" s="31"/>
      <c r="W41586" s="30"/>
      <c r="X41586" s="41"/>
      <c r="Y41586" s="41"/>
      <c r="Z41586" s="30"/>
      <c r="AB41586" s="11"/>
    </row>
    <row r="41587" spans="1:28" s="12" customFormat="1" ht="15" thickBot="1">
      <c r="A41587" s="30"/>
      <c r="B41587" s="30"/>
      <c r="C41587" s="30"/>
      <c r="D41587" s="30"/>
      <c r="E41587" s="30"/>
      <c r="F41587" s="30"/>
      <c r="G41587" s="30"/>
      <c r="H41587" s="31"/>
      <c r="I41587" s="30"/>
      <c r="J41587" s="32"/>
      <c r="K41587" s="30"/>
      <c r="L41587" s="30"/>
      <c r="M41587" s="30"/>
      <c r="N41587" s="47"/>
      <c r="O41587" s="33"/>
      <c r="P41587" s="33"/>
      <c r="Q41587" s="30"/>
      <c r="R41587" s="30"/>
      <c r="S41587" s="30"/>
      <c r="T41587" s="30"/>
      <c r="U41587" s="30"/>
      <c r="V41587" s="31"/>
      <c r="W41587" s="30"/>
      <c r="X41587" s="41"/>
      <c r="Y41587" s="41"/>
      <c r="Z41587" s="30"/>
      <c r="AB41587" s="11"/>
    </row>
    <row r="41588" spans="1:28" s="12" customFormat="1" ht="15" thickBot="1">
      <c r="A41588" s="30"/>
      <c r="B41588" s="30"/>
      <c r="C41588" s="30"/>
      <c r="D41588" s="30"/>
      <c r="E41588" s="30"/>
      <c r="F41588" s="30"/>
      <c r="G41588" s="30"/>
      <c r="H41588" s="31"/>
      <c r="I41588" s="30"/>
      <c r="J41588" s="32"/>
      <c r="K41588" s="30"/>
      <c r="L41588" s="30"/>
      <c r="M41588" s="30"/>
      <c r="N41588" s="47"/>
      <c r="O41588" s="33"/>
      <c r="P41588" s="33"/>
      <c r="Q41588" s="30"/>
      <c r="R41588" s="30"/>
      <c r="S41588" s="30"/>
      <c r="T41588" s="30"/>
      <c r="U41588" s="30"/>
      <c r="V41588" s="31"/>
      <c r="W41588" s="30"/>
      <c r="X41588" s="41"/>
      <c r="Y41588" s="41"/>
      <c r="Z41588" s="30"/>
      <c r="AB41588" s="11"/>
    </row>
    <row r="41589" spans="1:28" s="12" customFormat="1" ht="15" thickBot="1">
      <c r="A41589" s="30"/>
      <c r="B41589" s="30"/>
      <c r="C41589" s="30"/>
      <c r="D41589" s="30"/>
      <c r="E41589" s="30"/>
      <c r="F41589" s="30"/>
      <c r="G41589" s="30"/>
      <c r="H41589" s="31"/>
      <c r="I41589" s="30"/>
      <c r="J41589" s="32"/>
      <c r="K41589" s="30"/>
      <c r="L41589" s="30"/>
      <c r="M41589" s="30"/>
      <c r="N41589" s="47"/>
      <c r="O41589" s="33"/>
      <c r="P41589" s="33"/>
      <c r="Q41589" s="30"/>
      <c r="R41589" s="30"/>
      <c r="S41589" s="30"/>
      <c r="T41589" s="30"/>
      <c r="U41589" s="30"/>
      <c r="V41589" s="31"/>
      <c r="W41589" s="30"/>
      <c r="X41589" s="41"/>
      <c r="Y41589" s="41"/>
      <c r="Z41589" s="30"/>
      <c r="AB41589" s="11"/>
    </row>
    <row r="41590" spans="1:28" s="12" customFormat="1" ht="15" thickBot="1">
      <c r="A41590" s="30"/>
      <c r="B41590" s="30"/>
      <c r="C41590" s="30"/>
      <c r="D41590" s="30"/>
      <c r="E41590" s="30"/>
      <c r="F41590" s="30"/>
      <c r="G41590" s="30"/>
      <c r="H41590" s="31"/>
      <c r="I41590" s="30"/>
      <c r="J41590" s="32"/>
      <c r="K41590" s="30"/>
      <c r="L41590" s="30"/>
      <c r="M41590" s="30"/>
      <c r="N41590" s="47"/>
      <c r="O41590" s="33"/>
      <c r="P41590" s="33"/>
      <c r="Q41590" s="30"/>
      <c r="R41590" s="30"/>
      <c r="S41590" s="30"/>
      <c r="T41590" s="30"/>
      <c r="U41590" s="30"/>
      <c r="V41590" s="31"/>
      <c r="W41590" s="30"/>
      <c r="X41590" s="41"/>
      <c r="Y41590" s="41"/>
      <c r="Z41590" s="30"/>
      <c r="AB41590" s="11"/>
    </row>
    <row r="41591" spans="1:28" s="12" customFormat="1" ht="15" thickBot="1">
      <c r="A41591" s="30"/>
      <c r="B41591" s="30"/>
      <c r="C41591" s="30"/>
      <c r="D41591" s="30"/>
      <c r="E41591" s="30"/>
      <c r="F41591" s="30"/>
      <c r="G41591" s="30"/>
      <c r="H41591" s="31"/>
      <c r="I41591" s="30"/>
      <c r="J41591" s="32"/>
      <c r="K41591" s="30"/>
      <c r="L41591" s="30"/>
      <c r="M41591" s="30"/>
      <c r="N41591" s="47"/>
      <c r="O41591" s="33"/>
      <c r="P41591" s="33"/>
      <c r="Q41591" s="30"/>
      <c r="R41591" s="30"/>
      <c r="S41591" s="30"/>
      <c r="T41591" s="30"/>
      <c r="U41591" s="30"/>
      <c r="V41591" s="31"/>
      <c r="W41591" s="30"/>
      <c r="X41591" s="41"/>
      <c r="Y41591" s="41"/>
      <c r="Z41591" s="30"/>
      <c r="AB41591" s="11"/>
    </row>
    <row r="41592" spans="1:28" s="12" customFormat="1" ht="15" thickBot="1">
      <c r="A41592" s="30"/>
      <c r="B41592" s="30"/>
      <c r="C41592" s="30"/>
      <c r="D41592" s="30"/>
      <c r="E41592" s="30"/>
      <c r="F41592" s="30"/>
      <c r="G41592" s="30"/>
      <c r="H41592" s="31"/>
      <c r="I41592" s="30"/>
      <c r="J41592" s="32"/>
      <c r="K41592" s="30"/>
      <c r="L41592" s="30"/>
      <c r="M41592" s="30"/>
      <c r="N41592" s="47"/>
      <c r="O41592" s="33"/>
      <c r="P41592" s="33"/>
      <c r="Q41592" s="30"/>
      <c r="R41592" s="30"/>
      <c r="S41592" s="30"/>
      <c r="T41592" s="30"/>
      <c r="U41592" s="30"/>
      <c r="V41592" s="31"/>
      <c r="W41592" s="30"/>
      <c r="X41592" s="41"/>
      <c r="Y41592" s="41"/>
      <c r="Z41592" s="30"/>
      <c r="AB41592" s="11"/>
    </row>
    <row r="41593" spans="1:28" s="12" customFormat="1" ht="15" thickBot="1">
      <c r="A41593" s="30"/>
      <c r="B41593" s="30"/>
      <c r="C41593" s="30"/>
      <c r="D41593" s="30"/>
      <c r="E41593" s="30"/>
      <c r="F41593" s="30"/>
      <c r="G41593" s="30"/>
      <c r="H41593" s="31"/>
      <c r="I41593" s="30"/>
      <c r="J41593" s="32"/>
      <c r="K41593" s="30"/>
      <c r="L41593" s="30"/>
      <c r="M41593" s="30"/>
      <c r="N41593" s="47"/>
      <c r="O41593" s="33"/>
      <c r="P41593" s="33"/>
      <c r="Q41593" s="30"/>
      <c r="R41593" s="30"/>
      <c r="S41593" s="30"/>
      <c r="T41593" s="30"/>
      <c r="U41593" s="30"/>
      <c r="V41593" s="31"/>
      <c r="W41593" s="30"/>
      <c r="X41593" s="41"/>
      <c r="Y41593" s="41"/>
      <c r="Z41593" s="30"/>
      <c r="AB41593" s="11"/>
    </row>
    <row r="41594" spans="1:28" s="12" customFormat="1" ht="15" thickBot="1">
      <c r="A41594" s="30"/>
      <c r="B41594" s="30"/>
      <c r="C41594" s="30"/>
      <c r="D41594" s="30"/>
      <c r="E41594" s="30"/>
      <c r="F41594" s="30"/>
      <c r="G41594" s="30"/>
      <c r="H41594" s="31"/>
      <c r="I41594" s="30"/>
      <c r="J41594" s="32"/>
      <c r="K41594" s="30"/>
      <c r="L41594" s="30"/>
      <c r="M41594" s="30"/>
      <c r="N41594" s="47"/>
      <c r="O41594" s="33"/>
      <c r="P41594" s="33"/>
      <c r="Q41594" s="30"/>
      <c r="R41594" s="30"/>
      <c r="S41594" s="30"/>
      <c r="T41594" s="30"/>
      <c r="U41594" s="30"/>
      <c r="V41594" s="31"/>
      <c r="W41594" s="30"/>
      <c r="X41594" s="41"/>
      <c r="Y41594" s="41"/>
      <c r="Z41594" s="30"/>
      <c r="AB41594" s="11"/>
    </row>
    <row r="41595" spans="1:28" s="12" customFormat="1" ht="15" thickBot="1">
      <c r="A41595" s="30"/>
      <c r="B41595" s="30"/>
      <c r="C41595" s="30"/>
      <c r="D41595" s="30"/>
      <c r="E41595" s="30"/>
      <c r="F41595" s="30"/>
      <c r="G41595" s="30"/>
      <c r="H41595" s="31"/>
      <c r="I41595" s="30"/>
      <c r="J41595" s="32"/>
      <c r="K41595" s="30"/>
      <c r="L41595" s="30"/>
      <c r="M41595" s="30"/>
      <c r="N41595" s="47"/>
      <c r="O41595" s="33"/>
      <c r="P41595" s="33"/>
      <c r="Q41595" s="30"/>
      <c r="R41595" s="30"/>
      <c r="S41595" s="30"/>
      <c r="T41595" s="30"/>
      <c r="U41595" s="30"/>
      <c r="V41595" s="31"/>
      <c r="W41595" s="30"/>
      <c r="X41595" s="41"/>
      <c r="Y41595" s="41"/>
      <c r="Z41595" s="30"/>
      <c r="AB41595" s="11"/>
    </row>
    <row r="41596" spans="1:28" s="12" customFormat="1" ht="15" thickBot="1">
      <c r="A41596" s="30"/>
      <c r="B41596" s="30"/>
      <c r="C41596" s="30"/>
      <c r="D41596" s="30"/>
      <c r="E41596" s="30"/>
      <c r="F41596" s="30"/>
      <c r="G41596" s="30"/>
      <c r="H41596" s="31"/>
      <c r="I41596" s="30"/>
      <c r="J41596" s="32"/>
      <c r="K41596" s="30"/>
      <c r="L41596" s="30"/>
      <c r="M41596" s="30"/>
      <c r="N41596" s="47"/>
      <c r="O41596" s="33"/>
      <c r="P41596" s="33"/>
      <c r="Q41596" s="30"/>
      <c r="R41596" s="30"/>
      <c r="S41596" s="30"/>
      <c r="T41596" s="30"/>
      <c r="U41596" s="30"/>
      <c r="V41596" s="31"/>
      <c r="W41596" s="30"/>
      <c r="X41596" s="41"/>
      <c r="Y41596" s="41"/>
      <c r="Z41596" s="30"/>
      <c r="AB41596" s="11"/>
    </row>
    <row r="41597" spans="1:28" s="12" customFormat="1" ht="15" thickBot="1">
      <c r="A41597" s="30"/>
      <c r="B41597" s="30"/>
      <c r="C41597" s="30"/>
      <c r="D41597" s="30"/>
      <c r="E41597" s="30"/>
      <c r="F41597" s="30"/>
      <c r="G41597" s="30"/>
      <c r="H41597" s="31"/>
      <c r="I41597" s="30"/>
      <c r="J41597" s="32"/>
      <c r="K41597" s="30"/>
      <c r="L41597" s="30"/>
      <c r="M41597" s="30"/>
      <c r="N41597" s="47"/>
      <c r="O41597" s="33"/>
      <c r="P41597" s="33"/>
      <c r="Q41597" s="30"/>
      <c r="R41597" s="30"/>
      <c r="S41597" s="30"/>
      <c r="T41597" s="30"/>
      <c r="U41597" s="30"/>
      <c r="V41597" s="31"/>
      <c r="W41597" s="30"/>
      <c r="X41597" s="41"/>
      <c r="Y41597" s="41"/>
      <c r="Z41597" s="30"/>
      <c r="AB41597" s="11"/>
    </row>
    <row r="41598" spans="1:28" s="12" customFormat="1" ht="15" thickBot="1">
      <c r="A41598" s="30"/>
      <c r="B41598" s="30"/>
      <c r="C41598" s="30"/>
      <c r="D41598" s="30"/>
      <c r="E41598" s="30"/>
      <c r="F41598" s="30"/>
      <c r="G41598" s="30"/>
      <c r="H41598" s="31"/>
      <c r="I41598" s="30"/>
      <c r="J41598" s="32"/>
      <c r="K41598" s="30"/>
      <c r="L41598" s="30"/>
      <c r="M41598" s="30"/>
      <c r="N41598" s="47"/>
      <c r="O41598" s="33"/>
      <c r="P41598" s="33"/>
      <c r="Q41598" s="30"/>
      <c r="R41598" s="30"/>
      <c r="S41598" s="30"/>
      <c r="T41598" s="30"/>
      <c r="U41598" s="30"/>
      <c r="V41598" s="31"/>
      <c r="W41598" s="30"/>
      <c r="X41598" s="41"/>
      <c r="Y41598" s="41"/>
      <c r="Z41598" s="30"/>
      <c r="AB41598" s="11"/>
    </row>
    <row r="41599" spans="1:28" s="12" customFormat="1" ht="15" thickBot="1">
      <c r="A41599" s="30"/>
      <c r="B41599" s="30"/>
      <c r="C41599" s="30"/>
      <c r="D41599" s="30"/>
      <c r="E41599" s="30"/>
      <c r="F41599" s="30"/>
      <c r="G41599" s="30"/>
      <c r="H41599" s="31"/>
      <c r="I41599" s="30"/>
      <c r="J41599" s="32"/>
      <c r="K41599" s="30"/>
      <c r="L41599" s="30"/>
      <c r="M41599" s="30"/>
      <c r="N41599" s="47"/>
      <c r="O41599" s="33"/>
      <c r="P41599" s="33"/>
      <c r="Q41599" s="30"/>
      <c r="R41599" s="30"/>
      <c r="S41599" s="30"/>
      <c r="T41599" s="30"/>
      <c r="U41599" s="30"/>
      <c r="V41599" s="31"/>
      <c r="W41599" s="30"/>
      <c r="X41599" s="41"/>
      <c r="Y41599" s="41"/>
      <c r="Z41599" s="30"/>
      <c r="AB41599" s="11"/>
    </row>
    <row r="41600" spans="1:28" s="12" customFormat="1" ht="15" thickBot="1">
      <c r="A41600" s="30"/>
      <c r="B41600" s="30"/>
      <c r="C41600" s="30"/>
      <c r="D41600" s="30"/>
      <c r="E41600" s="30"/>
      <c r="F41600" s="30"/>
      <c r="G41600" s="30"/>
      <c r="H41600" s="31"/>
      <c r="I41600" s="30"/>
      <c r="J41600" s="32"/>
      <c r="K41600" s="30"/>
      <c r="L41600" s="30"/>
      <c r="M41600" s="30"/>
      <c r="N41600" s="47"/>
      <c r="O41600" s="33"/>
      <c r="P41600" s="33"/>
      <c r="Q41600" s="30"/>
      <c r="R41600" s="30"/>
      <c r="S41600" s="30"/>
      <c r="T41600" s="30"/>
      <c r="U41600" s="30"/>
      <c r="V41600" s="31"/>
      <c r="W41600" s="30"/>
      <c r="X41600" s="41"/>
      <c r="Y41600" s="41"/>
      <c r="Z41600" s="30"/>
      <c r="AB41600" s="11"/>
    </row>
    <row r="41601" spans="1:28" s="12" customFormat="1" ht="15" thickBot="1">
      <c r="A41601" s="30"/>
      <c r="B41601" s="30"/>
      <c r="C41601" s="30"/>
      <c r="D41601" s="30"/>
      <c r="E41601" s="30"/>
      <c r="F41601" s="30"/>
      <c r="G41601" s="30"/>
      <c r="H41601" s="31"/>
      <c r="I41601" s="30"/>
      <c r="J41601" s="32"/>
      <c r="K41601" s="30"/>
      <c r="L41601" s="30"/>
      <c r="M41601" s="30"/>
      <c r="N41601" s="47"/>
      <c r="O41601" s="33"/>
      <c r="P41601" s="33"/>
      <c r="Q41601" s="30"/>
      <c r="R41601" s="30"/>
      <c r="S41601" s="30"/>
      <c r="T41601" s="30"/>
      <c r="U41601" s="30"/>
      <c r="V41601" s="31"/>
      <c r="W41601" s="30"/>
      <c r="X41601" s="41"/>
      <c r="Y41601" s="41"/>
      <c r="Z41601" s="30"/>
      <c r="AB41601" s="11"/>
    </row>
    <row r="41602" spans="1:28" s="12" customFormat="1" ht="15" thickBot="1">
      <c r="A41602" s="30"/>
      <c r="B41602" s="30"/>
      <c r="C41602" s="30"/>
      <c r="D41602" s="30"/>
      <c r="E41602" s="30"/>
      <c r="F41602" s="30"/>
      <c r="G41602" s="30"/>
      <c r="H41602" s="31"/>
      <c r="I41602" s="30"/>
      <c r="J41602" s="32"/>
      <c r="K41602" s="30"/>
      <c r="L41602" s="30"/>
      <c r="M41602" s="30"/>
      <c r="N41602" s="47"/>
      <c r="O41602" s="33"/>
      <c r="P41602" s="33"/>
      <c r="Q41602" s="30"/>
      <c r="R41602" s="30"/>
      <c r="S41602" s="30"/>
      <c r="T41602" s="30"/>
      <c r="U41602" s="30"/>
      <c r="V41602" s="31"/>
      <c r="W41602" s="30"/>
      <c r="X41602" s="41"/>
      <c r="Y41602" s="41"/>
      <c r="Z41602" s="30"/>
      <c r="AB41602" s="11"/>
    </row>
    <row r="41603" spans="1:28" s="12" customFormat="1" ht="15" thickBot="1">
      <c r="A41603" s="30"/>
      <c r="B41603" s="30"/>
      <c r="C41603" s="30"/>
      <c r="D41603" s="30"/>
      <c r="E41603" s="30"/>
      <c r="F41603" s="30"/>
      <c r="G41603" s="30"/>
      <c r="H41603" s="31"/>
      <c r="I41603" s="30"/>
      <c r="J41603" s="32"/>
      <c r="K41603" s="30"/>
      <c r="L41603" s="30"/>
      <c r="M41603" s="30"/>
      <c r="N41603" s="47"/>
      <c r="O41603" s="33"/>
      <c r="P41603" s="33"/>
      <c r="Q41603" s="30"/>
      <c r="R41603" s="30"/>
      <c r="S41603" s="30"/>
      <c r="T41603" s="30"/>
      <c r="U41603" s="30"/>
      <c r="V41603" s="31"/>
      <c r="W41603" s="30"/>
      <c r="X41603" s="41"/>
      <c r="Y41603" s="41"/>
      <c r="Z41603" s="30"/>
      <c r="AB41603" s="11"/>
    </row>
    <row r="41604" spans="1:28" s="12" customFormat="1" ht="15" thickBot="1">
      <c r="A41604" s="30"/>
      <c r="B41604" s="30"/>
      <c r="C41604" s="30"/>
      <c r="D41604" s="30"/>
      <c r="E41604" s="30"/>
      <c r="F41604" s="30"/>
      <c r="G41604" s="30"/>
      <c r="H41604" s="31"/>
      <c r="I41604" s="30"/>
      <c r="J41604" s="32"/>
      <c r="K41604" s="30"/>
      <c r="L41604" s="30"/>
      <c r="M41604" s="30"/>
      <c r="N41604" s="47"/>
      <c r="O41604" s="33"/>
      <c r="P41604" s="33"/>
      <c r="Q41604" s="30"/>
      <c r="R41604" s="30"/>
      <c r="S41604" s="30"/>
      <c r="T41604" s="30"/>
      <c r="U41604" s="30"/>
      <c r="V41604" s="31"/>
      <c r="W41604" s="30"/>
      <c r="X41604" s="41"/>
      <c r="Y41604" s="41"/>
      <c r="Z41604" s="30"/>
      <c r="AB41604" s="11"/>
    </row>
    <row r="41605" spans="1:28" s="12" customFormat="1" ht="15" thickBot="1">
      <c r="A41605" s="30"/>
      <c r="B41605" s="30"/>
      <c r="C41605" s="30"/>
      <c r="D41605" s="30"/>
      <c r="E41605" s="30"/>
      <c r="F41605" s="30"/>
      <c r="G41605" s="30"/>
      <c r="H41605" s="31"/>
      <c r="I41605" s="30"/>
      <c r="J41605" s="32"/>
      <c r="K41605" s="30"/>
      <c r="L41605" s="30"/>
      <c r="M41605" s="30"/>
      <c r="N41605" s="47"/>
      <c r="O41605" s="33"/>
      <c r="P41605" s="33"/>
      <c r="Q41605" s="30"/>
      <c r="R41605" s="30"/>
      <c r="S41605" s="30"/>
      <c r="T41605" s="30"/>
      <c r="U41605" s="30"/>
      <c r="V41605" s="31"/>
      <c r="W41605" s="30"/>
      <c r="X41605" s="41"/>
      <c r="Y41605" s="41"/>
      <c r="Z41605" s="30"/>
      <c r="AB41605" s="11"/>
    </row>
    <row r="41606" spans="1:28" s="12" customFormat="1" ht="15" thickBot="1">
      <c r="A41606" s="30"/>
      <c r="B41606" s="30"/>
      <c r="C41606" s="30"/>
      <c r="D41606" s="30"/>
      <c r="E41606" s="30"/>
      <c r="F41606" s="30"/>
      <c r="G41606" s="30"/>
      <c r="H41606" s="31"/>
      <c r="I41606" s="30"/>
      <c r="J41606" s="32"/>
      <c r="K41606" s="30"/>
      <c r="L41606" s="30"/>
      <c r="M41606" s="30"/>
      <c r="N41606" s="47"/>
      <c r="O41606" s="33"/>
      <c r="P41606" s="33"/>
      <c r="Q41606" s="30"/>
      <c r="R41606" s="30"/>
      <c r="S41606" s="30"/>
      <c r="T41606" s="30"/>
      <c r="U41606" s="30"/>
      <c r="V41606" s="31"/>
      <c r="W41606" s="30"/>
      <c r="X41606" s="41"/>
      <c r="Y41606" s="41"/>
      <c r="Z41606" s="30"/>
      <c r="AB41606" s="11"/>
    </row>
    <row r="41607" spans="1:28" s="12" customFormat="1" ht="15" thickBot="1">
      <c r="A41607" s="30"/>
      <c r="B41607" s="30"/>
      <c r="C41607" s="30"/>
      <c r="D41607" s="30"/>
      <c r="E41607" s="30"/>
      <c r="F41607" s="30"/>
      <c r="G41607" s="30"/>
      <c r="H41607" s="31"/>
      <c r="I41607" s="30"/>
      <c r="J41607" s="32"/>
      <c r="K41607" s="30"/>
      <c r="L41607" s="30"/>
      <c r="M41607" s="30"/>
      <c r="N41607" s="47"/>
      <c r="O41607" s="33"/>
      <c r="P41607" s="33"/>
      <c r="Q41607" s="30"/>
      <c r="R41607" s="30"/>
      <c r="S41607" s="30"/>
      <c r="T41607" s="30"/>
      <c r="U41607" s="30"/>
      <c r="V41607" s="31"/>
      <c r="W41607" s="30"/>
      <c r="X41607" s="41"/>
      <c r="Y41607" s="41"/>
      <c r="Z41607" s="30"/>
      <c r="AB41607" s="11"/>
    </row>
    <row r="41608" spans="1:28" s="12" customFormat="1" ht="15" thickBot="1">
      <c r="A41608" s="30"/>
      <c r="B41608" s="30"/>
      <c r="C41608" s="30"/>
      <c r="D41608" s="30"/>
      <c r="E41608" s="30"/>
      <c r="F41608" s="30"/>
      <c r="G41608" s="30"/>
      <c r="H41608" s="31"/>
      <c r="I41608" s="30"/>
      <c r="J41608" s="32"/>
      <c r="K41608" s="30"/>
      <c r="L41608" s="30"/>
      <c r="M41608" s="30"/>
      <c r="N41608" s="47"/>
      <c r="O41608" s="33"/>
      <c r="P41608" s="33"/>
      <c r="Q41608" s="30"/>
      <c r="R41608" s="30"/>
      <c r="S41608" s="30"/>
      <c r="T41608" s="30"/>
      <c r="U41608" s="30"/>
      <c r="V41608" s="31"/>
      <c r="W41608" s="30"/>
      <c r="X41608" s="41"/>
      <c r="Y41608" s="41"/>
      <c r="Z41608" s="30"/>
      <c r="AB41608" s="11"/>
    </row>
    <row r="41609" spans="1:28" s="12" customFormat="1" ht="15" thickBot="1">
      <c r="A41609" s="30"/>
      <c r="B41609" s="30"/>
      <c r="C41609" s="30"/>
      <c r="D41609" s="30"/>
      <c r="E41609" s="30"/>
      <c r="F41609" s="30"/>
      <c r="G41609" s="30"/>
      <c r="H41609" s="31"/>
      <c r="I41609" s="30"/>
      <c r="J41609" s="32"/>
      <c r="K41609" s="30"/>
      <c r="L41609" s="30"/>
      <c r="M41609" s="30"/>
      <c r="N41609" s="47"/>
      <c r="O41609" s="33"/>
      <c r="P41609" s="33"/>
      <c r="Q41609" s="30"/>
      <c r="R41609" s="30"/>
      <c r="S41609" s="30"/>
      <c r="T41609" s="30"/>
      <c r="U41609" s="30"/>
      <c r="V41609" s="31"/>
      <c r="W41609" s="30"/>
      <c r="X41609" s="41"/>
      <c r="Y41609" s="41"/>
      <c r="Z41609" s="30"/>
      <c r="AB41609" s="11"/>
    </row>
    <row r="41610" spans="1:28" s="12" customFormat="1" ht="15" thickBot="1">
      <c r="A41610" s="30"/>
      <c r="B41610" s="30"/>
      <c r="C41610" s="30"/>
      <c r="D41610" s="30"/>
      <c r="E41610" s="30"/>
      <c r="F41610" s="30"/>
      <c r="G41610" s="30"/>
      <c r="H41610" s="31"/>
      <c r="I41610" s="30"/>
      <c r="J41610" s="32"/>
      <c r="K41610" s="30"/>
      <c r="L41610" s="30"/>
      <c r="M41610" s="30"/>
      <c r="N41610" s="47"/>
      <c r="O41610" s="33"/>
      <c r="P41610" s="33"/>
      <c r="Q41610" s="30"/>
      <c r="R41610" s="30"/>
      <c r="S41610" s="30"/>
      <c r="T41610" s="30"/>
      <c r="U41610" s="30"/>
      <c r="V41610" s="31"/>
      <c r="W41610" s="30"/>
      <c r="X41610" s="41"/>
      <c r="Y41610" s="41"/>
      <c r="Z41610" s="30"/>
      <c r="AB41610" s="11"/>
    </row>
    <row r="41611" spans="1:28" s="12" customFormat="1" ht="15" thickBot="1">
      <c r="A41611" s="30"/>
      <c r="B41611" s="30"/>
      <c r="C41611" s="30"/>
      <c r="D41611" s="30"/>
      <c r="E41611" s="30"/>
      <c r="F41611" s="30"/>
      <c r="G41611" s="30"/>
      <c r="H41611" s="31"/>
      <c r="I41611" s="30"/>
      <c r="J41611" s="32"/>
      <c r="K41611" s="30"/>
      <c r="L41611" s="30"/>
      <c r="M41611" s="30"/>
      <c r="N41611" s="47"/>
      <c r="O41611" s="33"/>
      <c r="P41611" s="33"/>
      <c r="Q41611" s="30"/>
      <c r="R41611" s="30"/>
      <c r="S41611" s="30"/>
      <c r="T41611" s="30"/>
      <c r="U41611" s="30"/>
      <c r="V41611" s="31"/>
      <c r="W41611" s="30"/>
      <c r="X41611" s="41"/>
      <c r="Y41611" s="41"/>
      <c r="Z41611" s="30"/>
      <c r="AB41611" s="11"/>
    </row>
    <row r="41612" spans="1:28" s="12" customFormat="1" ht="15" thickBot="1">
      <c r="A41612" s="30"/>
      <c r="B41612" s="30"/>
      <c r="C41612" s="30"/>
      <c r="D41612" s="30"/>
      <c r="E41612" s="30"/>
      <c r="F41612" s="30"/>
      <c r="G41612" s="30"/>
      <c r="H41612" s="31"/>
      <c r="I41612" s="30"/>
      <c r="J41612" s="32"/>
      <c r="K41612" s="30"/>
      <c r="L41612" s="30"/>
      <c r="M41612" s="30"/>
      <c r="N41612" s="47"/>
      <c r="O41612" s="33"/>
      <c r="P41612" s="33"/>
      <c r="Q41612" s="30"/>
      <c r="R41612" s="30"/>
      <c r="S41612" s="30"/>
      <c r="T41612" s="30"/>
      <c r="U41612" s="30"/>
      <c r="V41612" s="31"/>
      <c r="W41612" s="30"/>
      <c r="X41612" s="41"/>
      <c r="Y41612" s="41"/>
      <c r="Z41612" s="30"/>
      <c r="AB41612" s="11"/>
    </row>
    <row r="41613" spans="1:28" s="12" customFormat="1" ht="15" thickBot="1">
      <c r="A41613" s="30"/>
      <c r="B41613" s="30"/>
      <c r="C41613" s="30"/>
      <c r="D41613" s="30"/>
      <c r="E41613" s="30"/>
      <c r="F41613" s="30"/>
      <c r="G41613" s="30"/>
      <c r="H41613" s="31"/>
      <c r="I41613" s="30"/>
      <c r="J41613" s="32"/>
      <c r="K41613" s="30"/>
      <c r="L41613" s="30"/>
      <c r="M41613" s="30"/>
      <c r="N41613" s="47"/>
      <c r="O41613" s="33"/>
      <c r="P41613" s="33"/>
      <c r="Q41613" s="30"/>
      <c r="R41613" s="30"/>
      <c r="S41613" s="30"/>
      <c r="T41613" s="30"/>
      <c r="U41613" s="30"/>
      <c r="V41613" s="31"/>
      <c r="W41613" s="30"/>
      <c r="X41613" s="41"/>
      <c r="Y41613" s="41"/>
      <c r="Z41613" s="30"/>
      <c r="AB41613" s="11"/>
    </row>
    <row r="41614" spans="1:28" s="12" customFormat="1" ht="15" thickBot="1">
      <c r="A41614" s="30"/>
      <c r="B41614" s="30"/>
      <c r="C41614" s="30"/>
      <c r="D41614" s="30"/>
      <c r="E41614" s="30"/>
      <c r="F41614" s="30"/>
      <c r="G41614" s="30"/>
      <c r="H41614" s="31"/>
      <c r="I41614" s="30"/>
      <c r="J41614" s="32"/>
      <c r="K41614" s="30"/>
      <c r="L41614" s="30"/>
      <c r="M41614" s="30"/>
      <c r="N41614" s="47"/>
      <c r="O41614" s="33"/>
      <c r="P41614" s="33"/>
      <c r="Q41614" s="30"/>
      <c r="R41614" s="30"/>
      <c r="S41614" s="30"/>
      <c r="T41614" s="30"/>
      <c r="U41614" s="30"/>
      <c r="V41614" s="31"/>
      <c r="W41614" s="30"/>
      <c r="X41614" s="41"/>
      <c r="Y41614" s="41"/>
      <c r="Z41614" s="30"/>
      <c r="AB41614" s="11"/>
    </row>
    <row r="41615" spans="1:28" s="12" customFormat="1" ht="15" thickBot="1">
      <c r="A41615" s="30"/>
      <c r="B41615" s="30"/>
      <c r="C41615" s="30"/>
      <c r="D41615" s="30"/>
      <c r="E41615" s="30"/>
      <c r="F41615" s="30"/>
      <c r="G41615" s="30"/>
      <c r="H41615" s="31"/>
      <c r="I41615" s="30"/>
      <c r="J41615" s="32"/>
      <c r="K41615" s="30"/>
      <c r="L41615" s="30"/>
      <c r="M41615" s="30"/>
      <c r="N41615" s="47"/>
      <c r="O41615" s="33"/>
      <c r="P41615" s="33"/>
      <c r="Q41615" s="30"/>
      <c r="R41615" s="30"/>
      <c r="S41615" s="30"/>
      <c r="T41615" s="30"/>
      <c r="U41615" s="30"/>
      <c r="V41615" s="31"/>
      <c r="W41615" s="30"/>
      <c r="X41615" s="41"/>
      <c r="Y41615" s="41"/>
      <c r="Z41615" s="30"/>
      <c r="AB41615" s="11"/>
    </row>
    <row r="41616" spans="1:28" s="12" customFormat="1" ht="15" thickBot="1">
      <c r="A41616" s="30"/>
      <c r="B41616" s="30"/>
      <c r="C41616" s="30"/>
      <c r="D41616" s="30"/>
      <c r="E41616" s="30"/>
      <c r="F41616" s="30"/>
      <c r="G41616" s="30"/>
      <c r="H41616" s="31"/>
      <c r="I41616" s="30"/>
      <c r="J41616" s="32"/>
      <c r="K41616" s="30"/>
      <c r="L41616" s="30"/>
      <c r="M41616" s="30"/>
      <c r="N41616" s="47"/>
      <c r="O41616" s="33"/>
      <c r="P41616" s="33"/>
      <c r="Q41616" s="30"/>
      <c r="R41616" s="30"/>
      <c r="S41616" s="30"/>
      <c r="T41616" s="30"/>
      <c r="U41616" s="30"/>
      <c r="V41616" s="31"/>
      <c r="W41616" s="30"/>
      <c r="X41616" s="41"/>
      <c r="Y41616" s="41"/>
      <c r="Z41616" s="30"/>
      <c r="AB41616" s="11"/>
    </row>
    <row r="41617" spans="1:28" s="12" customFormat="1" ht="15" thickBot="1">
      <c r="A41617" s="30"/>
      <c r="B41617" s="30"/>
      <c r="C41617" s="30"/>
      <c r="D41617" s="30"/>
      <c r="E41617" s="30"/>
      <c r="F41617" s="30"/>
      <c r="G41617" s="30"/>
      <c r="H41617" s="31"/>
      <c r="I41617" s="30"/>
      <c r="J41617" s="32"/>
      <c r="K41617" s="30"/>
      <c r="L41617" s="30"/>
      <c r="M41617" s="30"/>
      <c r="N41617" s="47"/>
      <c r="O41617" s="33"/>
      <c r="P41617" s="33"/>
      <c r="Q41617" s="30"/>
      <c r="R41617" s="30"/>
      <c r="S41617" s="30"/>
      <c r="T41617" s="30"/>
      <c r="U41617" s="30"/>
      <c r="V41617" s="31"/>
      <c r="W41617" s="30"/>
      <c r="X41617" s="41"/>
      <c r="Y41617" s="41"/>
      <c r="Z41617" s="30"/>
      <c r="AB41617" s="11"/>
    </row>
    <row r="41618" spans="1:28" s="12" customFormat="1" ht="15" thickBot="1">
      <c r="A41618" s="30"/>
      <c r="B41618" s="30"/>
      <c r="C41618" s="30"/>
      <c r="D41618" s="30"/>
      <c r="E41618" s="30"/>
      <c r="F41618" s="30"/>
      <c r="G41618" s="30"/>
      <c r="H41618" s="31"/>
      <c r="I41618" s="30"/>
      <c r="J41618" s="32"/>
      <c r="K41618" s="30"/>
      <c r="L41618" s="30"/>
      <c r="M41618" s="30"/>
      <c r="N41618" s="47"/>
      <c r="O41618" s="33"/>
      <c r="P41618" s="33"/>
      <c r="Q41618" s="30"/>
      <c r="R41618" s="30"/>
      <c r="S41618" s="30"/>
      <c r="T41618" s="30"/>
      <c r="U41618" s="30"/>
      <c r="V41618" s="31"/>
      <c r="W41618" s="30"/>
      <c r="X41618" s="41"/>
      <c r="Y41618" s="41"/>
      <c r="Z41618" s="30"/>
      <c r="AB41618" s="11"/>
    </row>
    <row r="41619" spans="1:28" s="12" customFormat="1" ht="15" thickBot="1">
      <c r="A41619" s="30"/>
      <c r="B41619" s="30"/>
      <c r="C41619" s="30"/>
      <c r="D41619" s="30"/>
      <c r="E41619" s="30"/>
      <c r="F41619" s="30"/>
      <c r="G41619" s="30"/>
      <c r="H41619" s="31"/>
      <c r="I41619" s="30"/>
      <c r="J41619" s="32"/>
      <c r="K41619" s="30"/>
      <c r="L41619" s="30"/>
      <c r="M41619" s="30"/>
      <c r="N41619" s="47"/>
      <c r="O41619" s="33"/>
      <c r="P41619" s="33"/>
      <c r="Q41619" s="30"/>
      <c r="R41619" s="30"/>
      <c r="S41619" s="30"/>
      <c r="T41619" s="30"/>
      <c r="U41619" s="30"/>
      <c r="V41619" s="31"/>
      <c r="W41619" s="30"/>
      <c r="X41619" s="41"/>
      <c r="Y41619" s="41"/>
      <c r="Z41619" s="30"/>
      <c r="AB41619" s="11"/>
    </row>
    <row r="41620" spans="1:28" s="12" customFormat="1" ht="15" thickBot="1">
      <c r="A41620" s="30"/>
      <c r="B41620" s="30"/>
      <c r="C41620" s="30"/>
      <c r="D41620" s="30"/>
      <c r="E41620" s="30"/>
      <c r="F41620" s="30"/>
      <c r="G41620" s="30"/>
      <c r="H41620" s="31"/>
      <c r="I41620" s="30"/>
      <c r="J41620" s="32"/>
      <c r="K41620" s="30"/>
      <c r="L41620" s="30"/>
      <c r="M41620" s="30"/>
      <c r="N41620" s="47"/>
      <c r="O41620" s="33"/>
      <c r="P41620" s="33"/>
      <c r="Q41620" s="30"/>
      <c r="R41620" s="30"/>
      <c r="S41620" s="30"/>
      <c r="T41620" s="30"/>
      <c r="U41620" s="30"/>
      <c r="V41620" s="31"/>
      <c r="W41620" s="30"/>
      <c r="X41620" s="41"/>
      <c r="Y41620" s="41"/>
      <c r="Z41620" s="30"/>
      <c r="AB41620" s="11"/>
    </row>
    <row r="41621" spans="1:28" s="12" customFormat="1" ht="15" thickBot="1">
      <c r="A41621" s="30"/>
      <c r="B41621" s="30"/>
      <c r="C41621" s="30"/>
      <c r="D41621" s="30"/>
      <c r="E41621" s="30"/>
      <c r="F41621" s="30"/>
      <c r="G41621" s="30"/>
      <c r="H41621" s="31"/>
      <c r="I41621" s="30"/>
      <c r="J41621" s="32"/>
      <c r="K41621" s="30"/>
      <c r="L41621" s="30"/>
      <c r="M41621" s="30"/>
      <c r="N41621" s="47"/>
      <c r="O41621" s="33"/>
      <c r="P41621" s="33"/>
      <c r="Q41621" s="30"/>
      <c r="R41621" s="30"/>
      <c r="S41621" s="30"/>
      <c r="T41621" s="30"/>
      <c r="U41621" s="30"/>
      <c r="V41621" s="31"/>
      <c r="W41621" s="30"/>
      <c r="X41621" s="41"/>
      <c r="Y41621" s="41"/>
      <c r="Z41621" s="30"/>
      <c r="AB41621" s="11"/>
    </row>
    <row r="41622" spans="1:28" s="12" customFormat="1" ht="15" thickBot="1">
      <c r="A41622" s="30"/>
      <c r="B41622" s="30"/>
      <c r="C41622" s="30"/>
      <c r="D41622" s="30"/>
      <c r="E41622" s="30"/>
      <c r="F41622" s="30"/>
      <c r="G41622" s="30"/>
      <c r="H41622" s="31"/>
      <c r="I41622" s="30"/>
      <c r="J41622" s="32"/>
      <c r="K41622" s="30"/>
      <c r="L41622" s="30"/>
      <c r="M41622" s="30"/>
      <c r="N41622" s="47"/>
      <c r="O41622" s="33"/>
      <c r="P41622" s="33"/>
      <c r="Q41622" s="30"/>
      <c r="R41622" s="30"/>
      <c r="S41622" s="30"/>
      <c r="T41622" s="30"/>
      <c r="U41622" s="30"/>
      <c r="V41622" s="31"/>
      <c r="W41622" s="30"/>
      <c r="X41622" s="41"/>
      <c r="Y41622" s="41"/>
      <c r="Z41622" s="30"/>
      <c r="AB41622" s="11"/>
    </row>
    <row r="41623" spans="1:28" s="12" customFormat="1" ht="15" thickBot="1">
      <c r="A41623" s="30"/>
      <c r="B41623" s="30"/>
      <c r="C41623" s="30"/>
      <c r="D41623" s="30"/>
      <c r="E41623" s="30"/>
      <c r="F41623" s="30"/>
      <c r="G41623" s="30"/>
      <c r="H41623" s="31"/>
      <c r="I41623" s="30"/>
      <c r="J41623" s="32"/>
      <c r="K41623" s="30"/>
      <c r="L41623" s="30"/>
      <c r="M41623" s="30"/>
      <c r="N41623" s="47"/>
      <c r="O41623" s="33"/>
      <c r="P41623" s="33"/>
      <c r="Q41623" s="30"/>
      <c r="R41623" s="30"/>
      <c r="S41623" s="30"/>
      <c r="T41623" s="30"/>
      <c r="U41623" s="30"/>
      <c r="V41623" s="31"/>
      <c r="W41623" s="30"/>
      <c r="X41623" s="41"/>
      <c r="Y41623" s="41"/>
      <c r="Z41623" s="30"/>
      <c r="AB41623" s="11"/>
    </row>
    <row r="41624" spans="1:28" s="12" customFormat="1" ht="15" thickBot="1">
      <c r="A41624" s="30"/>
      <c r="B41624" s="30"/>
      <c r="C41624" s="30"/>
      <c r="D41624" s="30"/>
      <c r="E41624" s="30"/>
      <c r="F41624" s="30"/>
      <c r="G41624" s="30"/>
      <c r="H41624" s="31"/>
      <c r="I41624" s="30"/>
      <c r="J41624" s="32"/>
      <c r="K41624" s="30"/>
      <c r="L41624" s="30"/>
      <c r="M41624" s="30"/>
      <c r="N41624" s="47"/>
      <c r="O41624" s="33"/>
      <c r="P41624" s="33"/>
      <c r="Q41624" s="30"/>
      <c r="R41624" s="30"/>
      <c r="S41624" s="30"/>
      <c r="T41624" s="30"/>
      <c r="U41624" s="30"/>
      <c r="V41624" s="31"/>
      <c r="W41624" s="30"/>
      <c r="X41624" s="41"/>
      <c r="Y41624" s="41"/>
      <c r="Z41624" s="30"/>
      <c r="AB41624" s="11"/>
    </row>
    <row r="41625" spans="1:28" s="12" customFormat="1" ht="15" thickBot="1">
      <c r="A41625" s="30"/>
      <c r="B41625" s="30"/>
      <c r="C41625" s="30"/>
      <c r="D41625" s="30"/>
      <c r="E41625" s="30"/>
      <c r="F41625" s="30"/>
      <c r="G41625" s="30"/>
      <c r="H41625" s="31"/>
      <c r="I41625" s="30"/>
      <c r="J41625" s="32"/>
      <c r="K41625" s="30"/>
      <c r="L41625" s="30"/>
      <c r="M41625" s="30"/>
      <c r="N41625" s="47"/>
      <c r="O41625" s="33"/>
      <c r="P41625" s="33"/>
      <c r="Q41625" s="30"/>
      <c r="R41625" s="30"/>
      <c r="S41625" s="30"/>
      <c r="T41625" s="30"/>
      <c r="U41625" s="30"/>
      <c r="V41625" s="31"/>
      <c r="W41625" s="30"/>
      <c r="X41625" s="41"/>
      <c r="Y41625" s="41"/>
      <c r="Z41625" s="30"/>
      <c r="AB41625" s="11"/>
    </row>
    <row r="41626" spans="1:28" s="12" customFormat="1" ht="15" thickBot="1">
      <c r="A41626" s="30"/>
      <c r="B41626" s="30"/>
      <c r="C41626" s="30"/>
      <c r="D41626" s="30"/>
      <c r="E41626" s="30"/>
      <c r="F41626" s="30"/>
      <c r="G41626" s="30"/>
      <c r="H41626" s="31"/>
      <c r="I41626" s="30"/>
      <c r="J41626" s="32"/>
      <c r="K41626" s="30"/>
      <c r="L41626" s="30"/>
      <c r="M41626" s="30"/>
      <c r="N41626" s="47"/>
      <c r="O41626" s="33"/>
      <c r="P41626" s="33"/>
      <c r="Q41626" s="30"/>
      <c r="R41626" s="30"/>
      <c r="S41626" s="30"/>
      <c r="T41626" s="30"/>
      <c r="U41626" s="30"/>
      <c r="V41626" s="31"/>
      <c r="W41626" s="30"/>
      <c r="X41626" s="41"/>
      <c r="Y41626" s="41"/>
      <c r="Z41626" s="30"/>
      <c r="AB41626" s="11"/>
    </row>
    <row r="41627" spans="1:28" s="12" customFormat="1" ht="15" thickBot="1">
      <c r="A41627" s="30"/>
      <c r="B41627" s="30"/>
      <c r="C41627" s="30"/>
      <c r="D41627" s="30"/>
      <c r="E41627" s="30"/>
      <c r="F41627" s="30"/>
      <c r="G41627" s="30"/>
      <c r="H41627" s="31"/>
      <c r="I41627" s="30"/>
      <c r="J41627" s="32"/>
      <c r="K41627" s="30"/>
      <c r="L41627" s="30"/>
      <c r="M41627" s="30"/>
      <c r="N41627" s="47"/>
      <c r="O41627" s="33"/>
      <c r="P41627" s="33"/>
      <c r="Q41627" s="30"/>
      <c r="R41627" s="30"/>
      <c r="S41627" s="30"/>
      <c r="T41627" s="30"/>
      <c r="U41627" s="30"/>
      <c r="V41627" s="31"/>
      <c r="W41627" s="30"/>
      <c r="X41627" s="41"/>
      <c r="Y41627" s="41"/>
      <c r="Z41627" s="30"/>
      <c r="AB41627" s="11"/>
    </row>
    <row r="41628" spans="1:28" s="12" customFormat="1" ht="15" thickBot="1">
      <c r="A41628" s="30"/>
      <c r="B41628" s="30"/>
      <c r="C41628" s="30"/>
      <c r="D41628" s="30"/>
      <c r="E41628" s="30"/>
      <c r="F41628" s="30"/>
      <c r="G41628" s="30"/>
      <c r="H41628" s="31"/>
      <c r="I41628" s="45"/>
      <c r="J41628" s="46"/>
      <c r="K41628" s="45"/>
      <c r="L41628" s="45"/>
      <c r="M41628" s="45"/>
      <c r="N41628" s="47"/>
      <c r="O41628" s="33"/>
      <c r="P41628" s="33"/>
      <c r="Q41628" s="30"/>
      <c r="R41628" s="30"/>
      <c r="S41628" s="30"/>
      <c r="T41628" s="30"/>
      <c r="U41628" s="30"/>
      <c r="V41628" s="31"/>
      <c r="W41628" s="30"/>
      <c r="X41628" s="41"/>
      <c r="Y41628" s="41"/>
      <c r="Z41628" s="30"/>
      <c r="AB41628" s="11"/>
    </row>
    <row r="41629" spans="1:28" s="12" customFormat="1" ht="15" thickBot="1">
      <c r="A41629" s="30"/>
      <c r="B41629" s="30"/>
      <c r="C41629" s="30"/>
      <c r="D41629" s="30"/>
      <c r="E41629" s="30"/>
      <c r="F41629" s="30"/>
      <c r="G41629" s="30"/>
      <c r="H41629" s="31"/>
      <c r="I41629" s="45"/>
      <c r="J41629" s="46"/>
      <c r="K41629" s="45"/>
      <c r="L41629" s="45"/>
      <c r="M41629" s="45"/>
      <c r="N41629" s="48"/>
      <c r="O41629" s="33"/>
      <c r="P41629" s="33"/>
      <c r="Q41629" s="30"/>
      <c r="R41629" s="30"/>
      <c r="S41629" s="30"/>
      <c r="T41629" s="30"/>
      <c r="U41629" s="30"/>
      <c r="V41629" s="31"/>
      <c r="W41629" s="30"/>
      <c r="X41629" s="41"/>
      <c r="Y41629" s="41"/>
      <c r="Z41629" s="30"/>
      <c r="AB41629" s="11"/>
    </row>
    <row r="41630" spans="1:28" s="12" customFormat="1" ht="15" thickBot="1">
      <c r="A41630" s="30"/>
      <c r="B41630" s="30"/>
      <c r="C41630" s="30"/>
      <c r="D41630" s="30"/>
      <c r="E41630" s="30"/>
      <c r="F41630" s="30"/>
      <c r="G41630" s="30"/>
      <c r="H41630" s="31"/>
      <c r="I41630" s="45"/>
      <c r="J41630" s="46"/>
      <c r="K41630" s="45"/>
      <c r="L41630" s="45"/>
      <c r="M41630" s="45"/>
      <c r="N41630" s="48"/>
      <c r="O41630" s="33"/>
      <c r="P41630" s="33"/>
      <c r="Q41630" s="30"/>
      <c r="R41630" s="30"/>
      <c r="S41630" s="30"/>
      <c r="T41630" s="30"/>
      <c r="U41630" s="30"/>
      <c r="V41630" s="31"/>
      <c r="W41630" s="30"/>
      <c r="X41630" s="41"/>
      <c r="Y41630" s="41"/>
      <c r="Z41630" s="30"/>
      <c r="AB41630" s="11"/>
    </row>
    <row r="41631" spans="1:28" s="12" customFormat="1" ht="15" thickBot="1">
      <c r="A41631" s="30"/>
      <c r="B41631" s="30"/>
      <c r="C41631" s="30"/>
      <c r="D41631" s="30"/>
      <c r="E41631" s="30"/>
      <c r="F41631" s="30"/>
      <c r="G41631" s="30"/>
      <c r="H41631" s="31"/>
      <c r="I41631" s="30"/>
      <c r="J41631" s="32"/>
      <c r="K41631" s="30"/>
      <c r="L41631" s="30"/>
      <c r="M41631" s="30"/>
      <c r="N41631" s="33"/>
      <c r="O41631" s="33"/>
      <c r="P41631" s="33"/>
      <c r="Q41631" s="30"/>
      <c r="R41631" s="30"/>
      <c r="S41631" s="30"/>
      <c r="T41631" s="30"/>
      <c r="U41631" s="30"/>
      <c r="V41631" s="31"/>
      <c r="W41631" s="30"/>
      <c r="X41631" s="41"/>
      <c r="Y41631" s="41"/>
      <c r="Z41631" s="30"/>
      <c r="AB41631" s="11"/>
    </row>
    <row r="41632" spans="1:28" s="12" customFormat="1" ht="15" thickBot="1">
      <c r="A41632" s="30"/>
      <c r="B41632" s="30"/>
      <c r="C41632" s="30"/>
      <c r="D41632" s="30"/>
      <c r="E41632" s="30"/>
      <c r="F41632" s="30"/>
      <c r="G41632" s="30"/>
      <c r="H41632" s="31"/>
      <c r="I41632" s="30"/>
      <c r="J41632" s="32"/>
      <c r="K41632" s="30"/>
      <c r="L41632" s="30"/>
      <c r="M41632" s="30"/>
      <c r="N41632" s="33"/>
      <c r="O41632" s="33"/>
      <c r="P41632" s="33"/>
      <c r="Q41632" s="30"/>
      <c r="R41632" s="30"/>
      <c r="S41632" s="30"/>
      <c r="T41632" s="30"/>
      <c r="U41632" s="30"/>
      <c r="V41632" s="31"/>
      <c r="W41632" s="30"/>
      <c r="X41632" s="41"/>
      <c r="Y41632" s="41"/>
      <c r="Z41632" s="30"/>
      <c r="AB41632" s="11"/>
    </row>
    <row r="41633" spans="1:28" s="12" customFormat="1" ht="15" thickBot="1">
      <c r="A41633" s="30"/>
      <c r="B41633" s="30"/>
      <c r="C41633" s="30"/>
      <c r="D41633" s="30"/>
      <c r="E41633" s="30"/>
      <c r="F41633" s="30"/>
      <c r="G41633" s="30"/>
      <c r="H41633" s="31"/>
      <c r="I41633" s="30"/>
      <c r="J41633" s="32"/>
      <c r="K41633" s="30"/>
      <c r="L41633" s="30"/>
      <c r="M41633" s="30"/>
      <c r="N41633" s="33"/>
      <c r="O41633" s="33"/>
      <c r="P41633" s="33"/>
      <c r="Q41633" s="30"/>
      <c r="R41633" s="30"/>
      <c r="S41633" s="30"/>
      <c r="T41633" s="30"/>
      <c r="U41633" s="30"/>
      <c r="V41633" s="31"/>
      <c r="W41633" s="30"/>
      <c r="X41633" s="41"/>
      <c r="Y41633" s="41"/>
      <c r="Z41633" s="30"/>
      <c r="AB41633" s="11"/>
    </row>
    <row r="41634" spans="1:28" s="12" customFormat="1" ht="15" thickBot="1">
      <c r="A41634" s="30"/>
      <c r="B41634" s="30"/>
      <c r="C41634" s="30"/>
      <c r="D41634" s="30"/>
      <c r="E41634" s="30"/>
      <c r="F41634" s="30"/>
      <c r="G41634" s="30"/>
      <c r="H41634" s="31"/>
      <c r="I41634" s="30"/>
      <c r="J41634" s="32"/>
      <c r="K41634" s="30"/>
      <c r="L41634" s="30"/>
      <c r="M41634" s="30"/>
      <c r="N41634" s="33"/>
      <c r="O41634" s="33"/>
      <c r="P41634" s="33"/>
      <c r="Q41634" s="30"/>
      <c r="R41634" s="30"/>
      <c r="S41634" s="30"/>
      <c r="T41634" s="30"/>
      <c r="U41634" s="30"/>
      <c r="V41634" s="31"/>
      <c r="W41634" s="30"/>
      <c r="X41634" s="41"/>
      <c r="Y41634" s="41"/>
      <c r="Z41634" s="30"/>
      <c r="AB41634" s="11"/>
    </row>
    <row r="41635" spans="1:28" s="12" customFormat="1" ht="15" thickBot="1">
      <c r="A41635" s="30"/>
      <c r="B41635" s="30"/>
      <c r="C41635" s="30"/>
      <c r="D41635" s="30"/>
      <c r="E41635" s="30"/>
      <c r="F41635" s="30"/>
      <c r="G41635" s="30"/>
      <c r="H41635" s="31"/>
      <c r="I41635" s="30"/>
      <c r="J41635" s="32"/>
      <c r="K41635" s="30"/>
      <c r="L41635" s="30"/>
      <c r="M41635" s="30"/>
      <c r="N41635" s="33"/>
      <c r="O41635" s="33"/>
      <c r="P41635" s="33"/>
      <c r="Q41635" s="30"/>
      <c r="R41635" s="30"/>
      <c r="S41635" s="30"/>
      <c r="T41635" s="30"/>
      <c r="U41635" s="30"/>
      <c r="V41635" s="31"/>
      <c r="W41635" s="30"/>
      <c r="X41635" s="41"/>
      <c r="Y41635" s="41"/>
      <c r="Z41635" s="30"/>
      <c r="AB41635" s="11"/>
    </row>
    <row r="41636" spans="1:28" s="12" customFormat="1" ht="15" thickBot="1">
      <c r="A41636" s="30"/>
      <c r="B41636" s="30"/>
      <c r="C41636" s="30"/>
      <c r="D41636" s="30"/>
      <c r="E41636" s="30"/>
      <c r="F41636" s="30"/>
      <c r="G41636" s="30"/>
      <c r="H41636" s="31"/>
      <c r="I41636" s="30"/>
      <c r="J41636" s="32"/>
      <c r="K41636" s="30"/>
      <c r="L41636" s="30"/>
      <c r="M41636" s="30"/>
      <c r="N41636" s="33"/>
      <c r="O41636" s="33"/>
      <c r="P41636" s="33"/>
      <c r="Q41636" s="30"/>
      <c r="R41636" s="30"/>
      <c r="S41636" s="30"/>
      <c r="T41636" s="30"/>
      <c r="U41636" s="30"/>
      <c r="V41636" s="31"/>
      <c r="W41636" s="30"/>
      <c r="X41636" s="41"/>
      <c r="Y41636" s="41"/>
      <c r="Z41636" s="30"/>
      <c r="AB41636" s="11"/>
    </row>
    <row r="41637" spans="1:28" s="12" customFormat="1" ht="15" thickBot="1">
      <c r="A41637" s="30"/>
      <c r="B41637" s="30"/>
      <c r="C41637" s="30"/>
      <c r="D41637" s="30"/>
      <c r="E41637" s="30"/>
      <c r="F41637" s="30"/>
      <c r="G41637" s="30"/>
      <c r="H41637" s="31"/>
      <c r="I41637" s="30"/>
      <c r="J41637" s="32"/>
      <c r="K41637" s="30"/>
      <c r="L41637" s="30"/>
      <c r="M41637" s="30"/>
      <c r="N41637" s="33"/>
      <c r="O41637" s="33"/>
      <c r="P41637" s="33"/>
      <c r="Q41637" s="30"/>
      <c r="R41637" s="30"/>
      <c r="S41637" s="30"/>
      <c r="T41637" s="30"/>
      <c r="U41637" s="30"/>
      <c r="V41637" s="31"/>
      <c r="W41637" s="30"/>
      <c r="X41637" s="41"/>
      <c r="Y41637" s="41"/>
      <c r="Z41637" s="30"/>
      <c r="AB41637" s="11"/>
    </row>
    <row r="41638" spans="1:28" s="12" customFormat="1" ht="15" thickBot="1">
      <c r="A41638" s="30"/>
      <c r="B41638" s="30"/>
      <c r="C41638" s="30"/>
      <c r="D41638" s="30"/>
      <c r="E41638" s="30"/>
      <c r="F41638" s="30"/>
      <c r="G41638" s="30"/>
      <c r="H41638" s="31"/>
      <c r="I41638" s="30"/>
      <c r="J41638" s="32"/>
      <c r="K41638" s="30"/>
      <c r="L41638" s="30"/>
      <c r="M41638" s="30"/>
      <c r="N41638" s="33"/>
      <c r="O41638" s="33"/>
      <c r="P41638" s="33"/>
      <c r="Q41638" s="30"/>
      <c r="R41638" s="30"/>
      <c r="S41638" s="30"/>
      <c r="T41638" s="30"/>
      <c r="U41638" s="30"/>
      <c r="V41638" s="31"/>
      <c r="W41638" s="30"/>
      <c r="X41638" s="41"/>
      <c r="Y41638" s="41"/>
      <c r="Z41638" s="30"/>
      <c r="AB41638" s="11"/>
    </row>
    <row r="41639" spans="1:28" s="12" customFormat="1" ht="15" thickBot="1">
      <c r="A41639" s="30"/>
      <c r="B41639" s="30"/>
      <c r="C41639" s="30"/>
      <c r="D41639" s="30"/>
      <c r="E41639" s="30"/>
      <c r="F41639" s="30"/>
      <c r="G41639" s="30"/>
      <c r="H41639" s="31"/>
      <c r="I41639" s="30"/>
      <c r="J41639" s="32"/>
      <c r="K41639" s="30"/>
      <c r="L41639" s="30"/>
      <c r="M41639" s="30"/>
      <c r="N41639" s="33"/>
      <c r="O41639" s="33"/>
      <c r="P41639" s="33"/>
      <c r="Q41639" s="30"/>
      <c r="R41639" s="30"/>
      <c r="S41639" s="30"/>
      <c r="T41639" s="30"/>
      <c r="U41639" s="30"/>
      <c r="V41639" s="31"/>
      <c r="W41639" s="30"/>
      <c r="X41639" s="41"/>
      <c r="Y41639" s="41"/>
      <c r="Z41639" s="30"/>
      <c r="AB41639" s="11"/>
    </row>
    <row r="41640" spans="1:28" s="12" customFormat="1" ht="15" thickBot="1">
      <c r="A41640" s="30"/>
      <c r="B41640" s="30"/>
      <c r="C41640" s="30"/>
      <c r="D41640" s="30"/>
      <c r="E41640" s="30"/>
      <c r="F41640" s="30"/>
      <c r="G41640" s="30"/>
      <c r="H41640" s="31"/>
      <c r="I41640" s="30"/>
      <c r="J41640" s="32"/>
      <c r="K41640" s="30"/>
      <c r="L41640" s="30"/>
      <c r="M41640" s="30"/>
      <c r="N41640" s="33"/>
      <c r="O41640" s="33"/>
      <c r="P41640" s="33"/>
      <c r="Q41640" s="30"/>
      <c r="R41640" s="30"/>
      <c r="S41640" s="30"/>
      <c r="T41640" s="30"/>
      <c r="U41640" s="30"/>
      <c r="V41640" s="31"/>
      <c r="W41640" s="30"/>
      <c r="X41640" s="41"/>
      <c r="Y41640" s="41"/>
      <c r="Z41640" s="30"/>
      <c r="AB41640" s="11"/>
    </row>
    <row r="41641" spans="1:28" s="12" customFormat="1" ht="15" thickBot="1">
      <c r="A41641" s="30"/>
      <c r="B41641" s="30"/>
      <c r="C41641" s="30"/>
      <c r="D41641" s="30"/>
      <c r="E41641" s="30"/>
      <c r="F41641" s="30"/>
      <c r="G41641" s="30"/>
      <c r="H41641" s="31"/>
      <c r="I41641" s="30"/>
      <c r="J41641" s="32"/>
      <c r="K41641" s="30"/>
      <c r="L41641" s="30"/>
      <c r="M41641" s="30"/>
      <c r="N41641" s="33"/>
      <c r="O41641" s="33"/>
      <c r="P41641" s="33"/>
      <c r="Q41641" s="30"/>
      <c r="R41641" s="30"/>
      <c r="S41641" s="30"/>
      <c r="T41641" s="30"/>
      <c r="U41641" s="30"/>
      <c r="V41641" s="31"/>
      <c r="W41641" s="30"/>
      <c r="X41641" s="41"/>
      <c r="Y41641" s="41"/>
      <c r="Z41641" s="30"/>
      <c r="AB41641" s="11"/>
    </row>
    <row r="41642" spans="1:28" s="12" customFormat="1" ht="15" thickBot="1">
      <c r="A41642" s="30"/>
      <c r="B41642" s="30"/>
      <c r="C41642" s="30"/>
      <c r="D41642" s="30"/>
      <c r="E41642" s="30"/>
      <c r="F41642" s="30"/>
      <c r="G41642" s="30"/>
      <c r="H41642" s="31"/>
      <c r="I41642" s="30"/>
      <c r="J41642" s="32"/>
      <c r="K41642" s="30"/>
      <c r="L41642" s="30"/>
      <c r="M41642" s="30"/>
      <c r="N41642" s="33"/>
      <c r="O41642" s="33"/>
      <c r="P41642" s="33"/>
      <c r="Q41642" s="30"/>
      <c r="R41642" s="30"/>
      <c r="S41642" s="30"/>
      <c r="T41642" s="30"/>
      <c r="U41642" s="30"/>
      <c r="V41642" s="31"/>
      <c r="W41642" s="30"/>
      <c r="X41642" s="41"/>
      <c r="Y41642" s="41"/>
      <c r="Z41642" s="30"/>
      <c r="AB41642" s="11"/>
    </row>
    <row r="41643" spans="1:28" s="12" customFormat="1" ht="15" thickBot="1">
      <c r="A41643" s="30"/>
      <c r="B41643" s="30"/>
      <c r="C41643" s="30"/>
      <c r="D41643" s="30"/>
      <c r="E41643" s="30"/>
      <c r="F41643" s="30"/>
      <c r="G41643" s="30"/>
      <c r="H41643" s="31"/>
      <c r="I41643" s="30"/>
      <c r="J41643" s="32"/>
      <c r="K41643" s="30"/>
      <c r="L41643" s="30"/>
      <c r="M41643" s="30"/>
      <c r="N41643" s="33"/>
      <c r="O41643" s="33"/>
      <c r="P41643" s="33"/>
      <c r="Q41643" s="30"/>
      <c r="R41643" s="30"/>
      <c r="S41643" s="30"/>
      <c r="T41643" s="30"/>
      <c r="U41643" s="30"/>
      <c r="V41643" s="31"/>
      <c r="W41643" s="30"/>
      <c r="X41643" s="41"/>
      <c r="Y41643" s="41"/>
      <c r="Z41643" s="30"/>
      <c r="AB41643" s="11"/>
    </row>
    <row r="41644" spans="1:28" s="12" customFormat="1" ht="15" thickBot="1">
      <c r="A41644" s="30"/>
      <c r="B41644" s="30"/>
      <c r="C41644" s="30"/>
      <c r="D41644" s="30"/>
      <c r="E41644" s="30"/>
      <c r="F41644" s="30"/>
      <c r="G41644" s="30"/>
      <c r="H41644" s="31"/>
      <c r="I41644" s="30"/>
      <c r="J41644" s="32"/>
      <c r="K41644" s="30"/>
      <c r="L41644" s="30"/>
      <c r="M41644" s="30"/>
      <c r="N41644" s="33"/>
      <c r="O41644" s="33"/>
      <c r="P41644" s="33"/>
      <c r="Q41644" s="30"/>
      <c r="R41644" s="30"/>
      <c r="S41644" s="30"/>
      <c r="T41644" s="30"/>
      <c r="U41644" s="30"/>
      <c r="V41644" s="31"/>
      <c r="W41644" s="30"/>
      <c r="X41644" s="41"/>
      <c r="Y41644" s="41"/>
      <c r="Z41644" s="30"/>
      <c r="AB41644" s="11"/>
    </row>
    <row r="41645" spans="1:28" s="12" customFormat="1" ht="15" thickBot="1">
      <c r="A41645" s="30"/>
      <c r="B41645" s="30"/>
      <c r="C41645" s="30"/>
      <c r="D41645" s="30"/>
      <c r="E41645" s="30"/>
      <c r="F41645" s="30"/>
      <c r="G41645" s="30"/>
      <c r="H41645" s="31"/>
      <c r="I41645" s="30"/>
      <c r="J41645" s="32"/>
      <c r="K41645" s="30"/>
      <c r="L41645" s="30"/>
      <c r="M41645" s="30"/>
      <c r="N41645" s="33"/>
      <c r="O41645" s="33"/>
      <c r="P41645" s="33"/>
      <c r="Q41645" s="30"/>
      <c r="R41645" s="30"/>
      <c r="S41645" s="30"/>
      <c r="T41645" s="30"/>
      <c r="U41645" s="30"/>
      <c r="V41645" s="31"/>
      <c r="W41645" s="30"/>
      <c r="X41645" s="41"/>
      <c r="Y41645" s="41"/>
      <c r="Z41645" s="30"/>
      <c r="AB41645" s="11"/>
    </row>
    <row r="41646" spans="1:28" s="12" customFormat="1" ht="15" thickBot="1">
      <c r="A41646" s="30"/>
      <c r="B41646" s="30"/>
      <c r="C41646" s="30"/>
      <c r="D41646" s="30"/>
      <c r="E41646" s="30"/>
      <c r="F41646" s="30"/>
      <c r="G41646" s="30"/>
      <c r="H41646" s="31"/>
      <c r="I41646" s="30"/>
      <c r="J41646" s="32"/>
      <c r="K41646" s="30"/>
      <c r="L41646" s="30"/>
      <c r="M41646" s="30"/>
      <c r="N41646" s="33"/>
      <c r="O41646" s="33"/>
      <c r="P41646" s="33"/>
      <c r="Q41646" s="30"/>
      <c r="R41646" s="30"/>
      <c r="S41646" s="30"/>
      <c r="T41646" s="30"/>
      <c r="U41646" s="30"/>
      <c r="V41646" s="31"/>
      <c r="W41646" s="30"/>
      <c r="X41646" s="41"/>
      <c r="Y41646" s="41"/>
      <c r="Z41646" s="30"/>
      <c r="AB41646" s="11"/>
    </row>
    <row r="41647" spans="1:28" s="12" customFormat="1" ht="15" thickBot="1">
      <c r="A41647" s="30"/>
      <c r="B41647" s="30"/>
      <c r="C41647" s="30"/>
      <c r="D41647" s="30"/>
      <c r="E41647" s="30"/>
      <c r="F41647" s="30"/>
      <c r="G41647" s="30"/>
      <c r="H41647" s="31"/>
      <c r="I41647" s="30"/>
      <c r="J41647" s="32"/>
      <c r="K41647" s="30"/>
      <c r="L41647" s="30"/>
      <c r="M41647" s="30"/>
      <c r="N41647" s="33"/>
      <c r="O41647" s="33"/>
      <c r="P41647" s="33"/>
      <c r="Q41647" s="30"/>
      <c r="R41647" s="30"/>
      <c r="S41647" s="30"/>
      <c r="T41647" s="30"/>
      <c r="U41647" s="30"/>
      <c r="V41647" s="31"/>
      <c r="W41647" s="30"/>
      <c r="X41647" s="41"/>
      <c r="Y41647" s="41"/>
      <c r="Z41647" s="30"/>
      <c r="AB41647" s="11"/>
    </row>
    <row r="41648" spans="1:28" s="12" customFormat="1" ht="15" thickBot="1">
      <c r="A41648" s="30"/>
      <c r="B41648" s="30"/>
      <c r="C41648" s="30"/>
      <c r="D41648" s="30"/>
      <c r="E41648" s="30"/>
      <c r="F41648" s="30"/>
      <c r="G41648" s="30"/>
      <c r="H41648" s="31"/>
      <c r="I41648" s="30"/>
      <c r="J41648" s="32"/>
      <c r="K41648" s="30"/>
      <c r="L41648" s="30"/>
      <c r="M41648" s="30"/>
      <c r="N41648" s="33"/>
      <c r="O41648" s="33"/>
      <c r="P41648" s="33"/>
      <c r="Q41648" s="30"/>
      <c r="R41648" s="30"/>
      <c r="S41648" s="30"/>
      <c r="T41648" s="30"/>
      <c r="U41648" s="30"/>
      <c r="V41648" s="31"/>
      <c r="W41648" s="30"/>
      <c r="X41648" s="41"/>
      <c r="Y41648" s="41"/>
      <c r="Z41648" s="30"/>
      <c r="AB41648" s="11"/>
    </row>
    <row r="41649" spans="1:28" s="12" customFormat="1" ht="15" thickBot="1">
      <c r="A41649" s="30"/>
      <c r="B41649" s="30"/>
      <c r="C41649" s="30"/>
      <c r="D41649" s="30"/>
      <c r="E41649" s="30"/>
      <c r="F41649" s="30"/>
      <c r="G41649" s="30"/>
      <c r="H41649" s="31"/>
      <c r="I41649" s="30"/>
      <c r="J41649" s="32"/>
      <c r="K41649" s="30"/>
      <c r="L41649" s="30"/>
      <c r="M41649" s="30"/>
      <c r="N41649" s="33"/>
      <c r="O41649" s="33"/>
      <c r="P41649" s="33"/>
      <c r="Q41649" s="30"/>
      <c r="R41649" s="30"/>
      <c r="S41649" s="30"/>
      <c r="T41649" s="30"/>
      <c r="U41649" s="30"/>
      <c r="V41649" s="31"/>
      <c r="W41649" s="30"/>
      <c r="X41649" s="41"/>
      <c r="Y41649" s="41"/>
      <c r="Z41649" s="30"/>
      <c r="AB41649" s="11"/>
    </row>
    <row r="41650" spans="1:28" s="12" customFormat="1" ht="15" thickBot="1">
      <c r="A41650" s="30"/>
      <c r="B41650" s="30"/>
      <c r="C41650" s="30"/>
      <c r="D41650" s="30"/>
      <c r="E41650" s="30"/>
      <c r="F41650" s="30"/>
      <c r="G41650" s="30"/>
      <c r="H41650" s="31"/>
      <c r="I41650" s="30"/>
      <c r="J41650" s="32"/>
      <c r="K41650" s="30"/>
      <c r="L41650" s="30"/>
      <c r="M41650" s="30"/>
      <c r="N41650" s="33"/>
      <c r="O41650" s="33"/>
      <c r="P41650" s="33"/>
      <c r="Q41650" s="30"/>
      <c r="R41650" s="30"/>
      <c r="S41650" s="30"/>
      <c r="T41650" s="30"/>
      <c r="U41650" s="30"/>
      <c r="V41650" s="31"/>
      <c r="W41650" s="30"/>
      <c r="X41650" s="41"/>
      <c r="Y41650" s="41"/>
      <c r="Z41650" s="30"/>
      <c r="AB41650" s="11"/>
    </row>
    <row r="41651" spans="1:28" s="12" customFormat="1" ht="15" thickBot="1">
      <c r="A41651" s="30"/>
      <c r="B41651" s="30"/>
      <c r="C41651" s="30"/>
      <c r="D41651" s="30"/>
      <c r="E41651" s="30"/>
      <c r="F41651" s="30"/>
      <c r="G41651" s="30"/>
      <c r="H41651" s="31"/>
      <c r="I41651" s="30"/>
      <c r="J41651" s="32"/>
      <c r="K41651" s="30"/>
      <c r="L41651" s="30"/>
      <c r="M41651" s="30"/>
      <c r="N41651" s="33"/>
      <c r="O41651" s="33"/>
      <c r="P41651" s="33"/>
      <c r="Q41651" s="30"/>
      <c r="R41651" s="30"/>
      <c r="S41651" s="30"/>
      <c r="T41651" s="30"/>
      <c r="U41651" s="30"/>
      <c r="V41651" s="31"/>
      <c r="W41651" s="30"/>
      <c r="X41651" s="41"/>
      <c r="Y41651" s="41"/>
      <c r="Z41651" s="30"/>
      <c r="AB41651" s="11"/>
    </row>
    <row r="41652" spans="1:28" s="12" customFormat="1" ht="15" thickBot="1">
      <c r="A41652" s="30"/>
      <c r="B41652" s="30"/>
      <c r="C41652" s="30"/>
      <c r="D41652" s="30"/>
      <c r="E41652" s="30"/>
      <c r="F41652" s="30"/>
      <c r="G41652" s="30"/>
      <c r="H41652" s="31"/>
      <c r="I41652" s="30"/>
      <c r="J41652" s="32"/>
      <c r="K41652" s="30"/>
      <c r="L41652" s="30"/>
      <c r="M41652" s="30"/>
      <c r="N41652" s="33"/>
      <c r="O41652" s="33"/>
      <c r="P41652" s="33"/>
      <c r="Q41652" s="30"/>
      <c r="R41652" s="30"/>
      <c r="S41652" s="30"/>
      <c r="T41652" s="30"/>
      <c r="U41652" s="30"/>
      <c r="V41652" s="31"/>
      <c r="W41652" s="30"/>
      <c r="X41652" s="41"/>
      <c r="Y41652" s="41"/>
      <c r="Z41652" s="30"/>
      <c r="AB41652" s="11"/>
    </row>
    <row r="41653" spans="1:28" s="12" customFormat="1" ht="15" thickBot="1">
      <c r="A41653" s="30"/>
      <c r="B41653" s="30"/>
      <c r="C41653" s="30"/>
      <c r="D41653" s="30"/>
      <c r="E41653" s="30"/>
      <c r="F41653" s="30"/>
      <c r="G41653" s="30"/>
      <c r="H41653" s="31"/>
      <c r="I41653" s="30"/>
      <c r="J41653" s="32"/>
      <c r="K41653" s="30"/>
      <c r="L41653" s="30"/>
      <c r="M41653" s="30"/>
      <c r="N41653" s="33"/>
      <c r="O41653" s="33"/>
      <c r="P41653" s="33"/>
      <c r="Q41653" s="30"/>
      <c r="R41653" s="30"/>
      <c r="S41653" s="30"/>
      <c r="T41653" s="30"/>
      <c r="U41653" s="30"/>
      <c r="V41653" s="31"/>
      <c r="W41653" s="30"/>
      <c r="X41653" s="41"/>
      <c r="Y41653" s="41"/>
      <c r="Z41653" s="30"/>
      <c r="AB41653" s="11"/>
    </row>
    <row r="41654" spans="1:28" s="12" customFormat="1" ht="15" thickBot="1">
      <c r="A41654" s="30"/>
      <c r="B41654" s="30"/>
      <c r="C41654" s="30"/>
      <c r="D41654" s="30"/>
      <c r="E41654" s="30"/>
      <c r="F41654" s="30"/>
      <c r="G41654" s="30"/>
      <c r="H41654" s="31"/>
      <c r="I41654" s="30"/>
      <c r="J41654" s="32"/>
      <c r="K41654" s="30"/>
      <c r="L41654" s="30"/>
      <c r="M41654" s="30"/>
      <c r="N41654" s="33"/>
      <c r="O41654" s="33"/>
      <c r="P41654" s="33"/>
      <c r="Q41654" s="30"/>
      <c r="R41654" s="30"/>
      <c r="S41654" s="30"/>
      <c r="T41654" s="30"/>
      <c r="U41654" s="30"/>
      <c r="V41654" s="31"/>
      <c r="W41654" s="30"/>
      <c r="X41654" s="41"/>
      <c r="Y41654" s="41"/>
      <c r="Z41654" s="30"/>
      <c r="AB41654" s="11"/>
    </row>
    <row r="41655" spans="1:28" s="12" customFormat="1" ht="15" thickBot="1">
      <c r="A41655" s="30"/>
      <c r="B41655" s="30"/>
      <c r="C41655" s="30"/>
      <c r="D41655" s="30"/>
      <c r="E41655" s="30"/>
      <c r="F41655" s="30"/>
      <c r="G41655" s="30"/>
      <c r="H41655" s="31"/>
      <c r="I41655" s="30"/>
      <c r="J41655" s="32"/>
      <c r="K41655" s="30"/>
      <c r="L41655" s="30"/>
      <c r="M41655" s="30"/>
      <c r="N41655" s="33"/>
      <c r="O41655" s="33"/>
      <c r="P41655" s="33"/>
      <c r="Q41655" s="30"/>
      <c r="R41655" s="30"/>
      <c r="S41655" s="30"/>
      <c r="T41655" s="30"/>
      <c r="U41655" s="30"/>
      <c r="V41655" s="31"/>
      <c r="W41655" s="30"/>
      <c r="X41655" s="41"/>
      <c r="Y41655" s="41"/>
      <c r="Z41655" s="30"/>
      <c r="AB41655" s="11"/>
    </row>
    <row r="41656" spans="1:28" s="12" customFormat="1" ht="15" thickBot="1">
      <c r="A41656" s="30"/>
      <c r="B41656" s="30"/>
      <c r="C41656" s="30"/>
      <c r="D41656" s="30"/>
      <c r="E41656" s="30"/>
      <c r="F41656" s="30"/>
      <c r="G41656" s="30"/>
      <c r="H41656" s="31"/>
      <c r="I41656" s="30"/>
      <c r="J41656" s="32"/>
      <c r="K41656" s="30"/>
      <c r="L41656" s="30"/>
      <c r="M41656" s="30"/>
      <c r="N41656" s="33"/>
      <c r="O41656" s="33"/>
      <c r="P41656" s="33"/>
      <c r="Q41656" s="30"/>
      <c r="R41656" s="30"/>
      <c r="S41656" s="30"/>
      <c r="T41656" s="30"/>
      <c r="U41656" s="30"/>
      <c r="V41656" s="31"/>
      <c r="W41656" s="30"/>
      <c r="X41656" s="41"/>
      <c r="Y41656" s="41"/>
      <c r="Z41656" s="30"/>
      <c r="AB41656" s="11"/>
    </row>
    <row r="41657" spans="1:28" s="12" customFormat="1" ht="15" thickBot="1">
      <c r="A41657" s="30"/>
      <c r="B41657" s="30"/>
      <c r="C41657" s="30"/>
      <c r="D41657" s="30"/>
      <c r="E41657" s="30"/>
      <c r="F41657" s="30"/>
      <c r="G41657" s="30"/>
      <c r="H41657" s="31"/>
      <c r="I41657" s="30"/>
      <c r="J41657" s="32"/>
      <c r="K41657" s="30"/>
      <c r="L41657" s="30"/>
      <c r="M41657" s="30"/>
      <c r="N41657" s="33"/>
      <c r="O41657" s="33"/>
      <c r="P41657" s="33"/>
      <c r="Q41657" s="30"/>
      <c r="R41657" s="30"/>
      <c r="S41657" s="30"/>
      <c r="T41657" s="30"/>
      <c r="U41657" s="30"/>
      <c r="V41657" s="31"/>
      <c r="W41657" s="30"/>
      <c r="X41657" s="41"/>
      <c r="Y41657" s="41"/>
      <c r="Z41657" s="30"/>
      <c r="AB41657" s="11"/>
    </row>
    <row r="41658" spans="1:28" s="12" customFormat="1" ht="15" thickBot="1">
      <c r="A41658" s="30"/>
      <c r="B41658" s="30"/>
      <c r="C41658" s="30"/>
      <c r="D41658" s="30"/>
      <c r="E41658" s="30"/>
      <c r="F41658" s="30"/>
      <c r="G41658" s="30"/>
      <c r="H41658" s="31"/>
      <c r="I41658" s="30"/>
      <c r="J41658" s="32"/>
      <c r="K41658" s="30"/>
      <c r="L41658" s="30"/>
      <c r="M41658" s="30"/>
      <c r="N41658" s="33"/>
      <c r="O41658" s="33"/>
      <c r="P41658" s="33"/>
      <c r="Q41658" s="30"/>
      <c r="R41658" s="30"/>
      <c r="S41658" s="30"/>
      <c r="T41658" s="30"/>
      <c r="U41658" s="30"/>
      <c r="V41658" s="31"/>
      <c r="W41658" s="30"/>
      <c r="X41658" s="41"/>
      <c r="Y41658" s="41"/>
      <c r="Z41658" s="30"/>
      <c r="AB41658" s="11"/>
    </row>
    <row r="41659" spans="1:28" s="12" customFormat="1" ht="15" thickBot="1">
      <c r="A41659" s="30"/>
      <c r="B41659" s="30"/>
      <c r="C41659" s="30"/>
      <c r="D41659" s="30"/>
      <c r="E41659" s="30"/>
      <c r="F41659" s="30"/>
      <c r="G41659" s="30"/>
      <c r="H41659" s="31"/>
      <c r="I41659" s="30"/>
      <c r="J41659" s="32"/>
      <c r="K41659" s="30"/>
      <c r="L41659" s="30"/>
      <c r="M41659" s="30"/>
      <c r="N41659" s="33"/>
      <c r="O41659" s="33"/>
      <c r="P41659" s="33"/>
      <c r="Q41659" s="30"/>
      <c r="R41659" s="30"/>
      <c r="S41659" s="30"/>
      <c r="T41659" s="30"/>
      <c r="U41659" s="30"/>
      <c r="V41659" s="31"/>
      <c r="W41659" s="30"/>
      <c r="X41659" s="41"/>
      <c r="Y41659" s="41"/>
      <c r="Z41659" s="30"/>
      <c r="AB41659" s="11"/>
    </row>
    <row r="41660" spans="1:28" s="12" customFormat="1" ht="15" thickBot="1">
      <c r="A41660" s="30"/>
      <c r="B41660" s="30"/>
      <c r="C41660" s="30"/>
      <c r="D41660" s="30"/>
      <c r="E41660" s="30"/>
      <c r="F41660" s="30"/>
      <c r="G41660" s="30"/>
      <c r="H41660" s="31"/>
      <c r="I41660" s="30"/>
      <c r="J41660" s="32"/>
      <c r="K41660" s="30"/>
      <c r="L41660" s="30"/>
      <c r="M41660" s="30"/>
      <c r="N41660" s="33"/>
      <c r="O41660" s="33"/>
      <c r="P41660" s="33"/>
      <c r="Q41660" s="30"/>
      <c r="R41660" s="30"/>
      <c r="S41660" s="30"/>
      <c r="T41660" s="30"/>
      <c r="U41660" s="30"/>
      <c r="V41660" s="31"/>
      <c r="W41660" s="30"/>
      <c r="X41660" s="41"/>
      <c r="Y41660" s="41"/>
      <c r="Z41660" s="30"/>
      <c r="AB41660" s="11"/>
    </row>
    <row r="41661" spans="1:28" s="12" customFormat="1" ht="15" thickBot="1">
      <c r="A41661" s="30"/>
      <c r="B41661" s="30"/>
      <c r="C41661" s="30"/>
      <c r="D41661" s="30"/>
      <c r="E41661" s="30"/>
      <c r="F41661" s="30"/>
      <c r="G41661" s="30"/>
      <c r="H41661" s="31"/>
      <c r="I41661" s="30"/>
      <c r="J41661" s="32"/>
      <c r="K41661" s="30"/>
      <c r="L41661" s="30"/>
      <c r="M41661" s="30"/>
      <c r="N41661" s="33"/>
      <c r="O41661" s="33"/>
      <c r="P41661" s="33"/>
      <c r="Q41661" s="30"/>
      <c r="R41661" s="30"/>
      <c r="S41661" s="30"/>
      <c r="T41661" s="30"/>
      <c r="U41661" s="30"/>
      <c r="V41661" s="31"/>
      <c r="W41661" s="30"/>
      <c r="X41661" s="41"/>
      <c r="Y41661" s="41"/>
      <c r="Z41661" s="30"/>
      <c r="AB41661" s="11"/>
    </row>
    <row r="41662" spans="1:28" s="12" customFormat="1" ht="15" thickBot="1">
      <c r="A41662" s="30"/>
      <c r="B41662" s="30"/>
      <c r="C41662" s="30"/>
      <c r="D41662" s="30"/>
      <c r="E41662" s="30"/>
      <c r="F41662" s="30"/>
      <c r="G41662" s="30"/>
      <c r="H41662" s="31"/>
      <c r="I41662" s="30"/>
      <c r="J41662" s="32"/>
      <c r="K41662" s="30"/>
      <c r="L41662" s="30"/>
      <c r="M41662" s="30"/>
      <c r="N41662" s="33"/>
      <c r="O41662" s="33"/>
      <c r="P41662" s="33"/>
      <c r="Q41662" s="30"/>
      <c r="R41662" s="30"/>
      <c r="S41662" s="30"/>
      <c r="T41662" s="30"/>
      <c r="U41662" s="30"/>
      <c r="V41662" s="31"/>
      <c r="W41662" s="30"/>
      <c r="X41662" s="41"/>
      <c r="Y41662" s="41"/>
      <c r="Z41662" s="30"/>
      <c r="AB41662" s="11"/>
    </row>
    <row r="41663" spans="1:28" s="12" customFormat="1" ht="15" thickBot="1">
      <c r="A41663" s="30"/>
      <c r="B41663" s="30"/>
      <c r="C41663" s="30"/>
      <c r="D41663" s="30"/>
      <c r="E41663" s="30"/>
      <c r="F41663" s="30"/>
      <c r="G41663" s="30"/>
      <c r="H41663" s="31"/>
      <c r="I41663" s="30"/>
      <c r="J41663" s="32"/>
      <c r="K41663" s="30"/>
      <c r="L41663" s="30"/>
      <c r="M41663" s="30"/>
      <c r="N41663" s="33"/>
      <c r="O41663" s="33"/>
      <c r="P41663" s="33"/>
      <c r="Q41663" s="30"/>
      <c r="R41663" s="30"/>
      <c r="S41663" s="30"/>
      <c r="T41663" s="30"/>
      <c r="U41663" s="30"/>
      <c r="V41663" s="31"/>
      <c r="W41663" s="30"/>
      <c r="X41663" s="41"/>
      <c r="Y41663" s="41"/>
      <c r="Z41663" s="30"/>
      <c r="AB41663" s="11"/>
    </row>
    <row r="41664" spans="1:28" s="12" customFormat="1" ht="15" thickBot="1">
      <c r="A41664" s="30"/>
      <c r="B41664" s="30"/>
      <c r="C41664" s="30"/>
      <c r="D41664" s="30"/>
      <c r="E41664" s="30"/>
      <c r="F41664" s="30"/>
      <c r="G41664" s="30"/>
      <c r="H41664" s="31"/>
      <c r="I41664" s="30"/>
      <c r="J41664" s="32"/>
      <c r="K41664" s="30"/>
      <c r="L41664" s="30"/>
      <c r="M41664" s="30"/>
      <c r="N41664" s="33"/>
      <c r="O41664" s="33"/>
      <c r="P41664" s="33"/>
      <c r="Q41664" s="30"/>
      <c r="R41664" s="30"/>
      <c r="S41664" s="30"/>
      <c r="T41664" s="30"/>
      <c r="U41664" s="30"/>
      <c r="V41664" s="31"/>
      <c r="W41664" s="30"/>
      <c r="X41664" s="41"/>
      <c r="Y41664" s="41"/>
      <c r="Z41664" s="30"/>
      <c r="AB41664" s="11"/>
    </row>
    <row r="41665" spans="1:28" s="12" customFormat="1" ht="15" thickBot="1">
      <c r="A41665" s="30"/>
      <c r="B41665" s="30"/>
      <c r="C41665" s="30"/>
      <c r="D41665" s="30"/>
      <c r="E41665" s="30"/>
      <c r="F41665" s="30"/>
      <c r="G41665" s="30"/>
      <c r="H41665" s="31"/>
      <c r="I41665" s="30"/>
      <c r="J41665" s="32"/>
      <c r="K41665" s="30"/>
      <c r="L41665" s="30"/>
      <c r="M41665" s="30"/>
      <c r="N41665" s="33"/>
      <c r="O41665" s="33"/>
      <c r="P41665" s="33"/>
      <c r="Q41665" s="30"/>
      <c r="R41665" s="30"/>
      <c r="S41665" s="30"/>
      <c r="T41665" s="30"/>
      <c r="U41665" s="30"/>
      <c r="V41665" s="31"/>
      <c r="W41665" s="30"/>
      <c r="X41665" s="41"/>
      <c r="Y41665" s="41"/>
      <c r="Z41665" s="30"/>
      <c r="AB41665" s="11"/>
    </row>
    <row r="41666" spans="1:28" s="12" customFormat="1" ht="15" thickBot="1">
      <c r="A41666" s="30"/>
      <c r="B41666" s="30"/>
      <c r="C41666" s="30"/>
      <c r="D41666" s="30"/>
      <c r="E41666" s="30"/>
      <c r="F41666" s="30"/>
      <c r="G41666" s="30"/>
      <c r="H41666" s="31"/>
      <c r="I41666" s="30"/>
      <c r="J41666" s="32"/>
      <c r="K41666" s="30"/>
      <c r="L41666" s="30"/>
      <c r="M41666" s="30"/>
      <c r="N41666" s="33"/>
      <c r="O41666" s="33"/>
      <c r="P41666" s="33"/>
      <c r="Q41666" s="30"/>
      <c r="R41666" s="30"/>
      <c r="S41666" s="30"/>
      <c r="T41666" s="30"/>
      <c r="U41666" s="30"/>
      <c r="V41666" s="31"/>
      <c r="W41666" s="30"/>
      <c r="X41666" s="41"/>
      <c r="Y41666" s="41"/>
      <c r="Z41666" s="30"/>
      <c r="AB41666" s="11"/>
    </row>
    <row r="41667" spans="1:28" s="12" customFormat="1" ht="15" thickBot="1">
      <c r="A41667" s="30"/>
      <c r="B41667" s="30"/>
      <c r="C41667" s="30"/>
      <c r="D41667" s="30"/>
      <c r="E41667" s="30"/>
      <c r="F41667" s="30"/>
      <c r="G41667" s="30"/>
      <c r="H41667" s="31"/>
      <c r="I41667" s="30"/>
      <c r="J41667" s="32"/>
      <c r="K41667" s="30"/>
      <c r="L41667" s="30"/>
      <c r="M41667" s="30"/>
      <c r="N41667" s="33"/>
      <c r="O41667" s="33"/>
      <c r="P41667" s="33"/>
      <c r="Q41667" s="30"/>
      <c r="R41667" s="30"/>
      <c r="S41667" s="30"/>
      <c r="T41667" s="30"/>
      <c r="U41667" s="30"/>
      <c r="V41667" s="31"/>
      <c r="W41667" s="30"/>
      <c r="X41667" s="41"/>
      <c r="Y41667" s="41"/>
      <c r="Z41667" s="30"/>
      <c r="AB41667" s="11"/>
    </row>
    <row r="41668" spans="1:28" s="12" customFormat="1" ht="15" thickBot="1">
      <c r="A41668" s="30"/>
      <c r="B41668" s="30"/>
      <c r="C41668" s="30"/>
      <c r="D41668" s="30"/>
      <c r="E41668" s="30"/>
      <c r="F41668" s="30"/>
      <c r="G41668" s="30"/>
      <c r="H41668" s="31"/>
      <c r="I41668" s="30"/>
      <c r="J41668" s="32"/>
      <c r="K41668" s="30"/>
      <c r="L41668" s="30"/>
      <c r="M41668" s="30"/>
      <c r="N41668" s="33"/>
      <c r="O41668" s="33"/>
      <c r="P41668" s="33"/>
      <c r="Q41668" s="30"/>
      <c r="R41668" s="30"/>
      <c r="S41668" s="30"/>
      <c r="T41668" s="30"/>
      <c r="U41668" s="30"/>
      <c r="V41668" s="31"/>
      <c r="W41668" s="30"/>
      <c r="X41668" s="41"/>
      <c r="Y41668" s="41"/>
      <c r="Z41668" s="30"/>
      <c r="AB41668" s="11"/>
    </row>
    <row r="41669" spans="1:28" s="12" customFormat="1" ht="15" thickBot="1">
      <c r="A41669" s="30"/>
      <c r="B41669" s="30"/>
      <c r="C41669" s="30"/>
      <c r="D41669" s="30"/>
      <c r="E41669" s="30"/>
      <c r="F41669" s="30"/>
      <c r="G41669" s="30"/>
      <c r="H41669" s="31"/>
      <c r="I41669" s="30"/>
      <c r="J41669" s="32"/>
      <c r="K41669" s="30"/>
      <c r="L41669" s="30"/>
      <c r="M41669" s="30"/>
      <c r="N41669" s="33"/>
      <c r="O41669" s="33"/>
      <c r="P41669" s="33"/>
      <c r="Q41669" s="30"/>
      <c r="R41669" s="30"/>
      <c r="S41669" s="30"/>
      <c r="T41669" s="30"/>
      <c r="U41669" s="30"/>
      <c r="V41669" s="31"/>
      <c r="W41669" s="30"/>
      <c r="X41669" s="41"/>
      <c r="Y41669" s="41"/>
      <c r="Z41669" s="30"/>
      <c r="AB41669" s="11"/>
    </row>
    <row r="41670" spans="1:28" s="12" customFormat="1" ht="15" thickBot="1">
      <c r="A41670" s="30"/>
      <c r="B41670" s="30"/>
      <c r="C41670" s="30"/>
      <c r="D41670" s="30"/>
      <c r="E41670" s="30"/>
      <c r="F41670" s="30"/>
      <c r="G41670" s="30"/>
      <c r="H41670" s="31"/>
      <c r="I41670" s="30"/>
      <c r="J41670" s="32"/>
      <c r="K41670" s="30"/>
      <c r="L41670" s="30"/>
      <c r="M41670" s="30"/>
      <c r="N41670" s="33"/>
      <c r="O41670" s="33"/>
      <c r="P41670" s="33"/>
      <c r="Q41670" s="30"/>
      <c r="R41670" s="30"/>
      <c r="S41670" s="30"/>
      <c r="T41670" s="30"/>
      <c r="U41670" s="30"/>
      <c r="V41670" s="31"/>
      <c r="W41670" s="30"/>
      <c r="X41670" s="41"/>
      <c r="Y41670" s="41"/>
      <c r="Z41670" s="30"/>
      <c r="AB41670" s="11"/>
    </row>
    <row r="41671" spans="1:28" s="12" customFormat="1" ht="15" thickBot="1">
      <c r="A41671" s="30"/>
      <c r="B41671" s="30"/>
      <c r="C41671" s="30"/>
      <c r="D41671" s="30"/>
      <c r="E41671" s="30"/>
      <c r="F41671" s="30"/>
      <c r="G41671" s="30"/>
      <c r="H41671" s="31"/>
      <c r="I41671" s="30"/>
      <c r="J41671" s="32"/>
      <c r="K41671" s="30"/>
      <c r="L41671" s="30"/>
      <c r="M41671" s="30"/>
      <c r="N41671" s="33"/>
      <c r="O41671" s="33"/>
      <c r="P41671" s="33"/>
      <c r="Q41671" s="30"/>
      <c r="R41671" s="30"/>
      <c r="S41671" s="30"/>
      <c r="T41671" s="30"/>
      <c r="U41671" s="30"/>
      <c r="V41671" s="31"/>
      <c r="W41671" s="30"/>
      <c r="X41671" s="41"/>
      <c r="Y41671" s="41"/>
      <c r="Z41671" s="30"/>
      <c r="AB41671" s="11"/>
    </row>
    <row r="41672" spans="1:28" s="12" customFormat="1" ht="15" thickBot="1">
      <c r="A41672" s="30"/>
      <c r="B41672" s="30"/>
      <c r="C41672" s="30"/>
      <c r="D41672" s="30"/>
      <c r="E41672" s="30"/>
      <c r="F41672" s="30"/>
      <c r="G41672" s="30"/>
      <c r="H41672" s="31"/>
      <c r="I41672" s="30"/>
      <c r="J41672" s="32"/>
      <c r="K41672" s="30"/>
      <c r="L41672" s="30"/>
      <c r="M41672" s="30"/>
      <c r="N41672" s="33"/>
      <c r="O41672" s="33"/>
      <c r="P41672" s="33"/>
      <c r="Q41672" s="30"/>
      <c r="R41672" s="30"/>
      <c r="S41672" s="30"/>
      <c r="T41672" s="30"/>
      <c r="U41672" s="30"/>
      <c r="V41672" s="31"/>
      <c r="W41672" s="30"/>
      <c r="X41672" s="41"/>
      <c r="Y41672" s="41"/>
      <c r="Z41672" s="30"/>
      <c r="AB41672" s="11"/>
    </row>
    <row r="41673" spans="1:28" s="12" customFormat="1" ht="15" thickBot="1">
      <c r="A41673" s="30"/>
      <c r="B41673" s="30"/>
      <c r="C41673" s="30"/>
      <c r="D41673" s="30"/>
      <c r="E41673" s="30"/>
      <c r="F41673" s="30"/>
      <c r="G41673" s="30"/>
      <c r="H41673" s="31"/>
      <c r="I41673" s="30"/>
      <c r="J41673" s="32"/>
      <c r="K41673" s="30"/>
      <c r="L41673" s="30"/>
      <c r="M41673" s="30"/>
      <c r="N41673" s="33"/>
      <c r="O41673" s="33"/>
      <c r="P41673" s="33"/>
      <c r="Q41673" s="30"/>
      <c r="R41673" s="30"/>
      <c r="S41673" s="30"/>
      <c r="T41673" s="30"/>
      <c r="U41673" s="30"/>
      <c r="V41673" s="31"/>
      <c r="W41673" s="30"/>
      <c r="X41673" s="41"/>
      <c r="Y41673" s="41"/>
      <c r="Z41673" s="30"/>
      <c r="AB41673" s="11"/>
    </row>
    <row r="41674" spans="1:28" s="12" customFormat="1" ht="15" thickBot="1">
      <c r="A41674" s="30"/>
      <c r="B41674" s="30"/>
      <c r="C41674" s="30"/>
      <c r="D41674" s="30"/>
      <c r="E41674" s="30"/>
      <c r="F41674" s="30"/>
      <c r="G41674" s="30"/>
      <c r="H41674" s="31"/>
      <c r="I41674" s="30"/>
      <c r="J41674" s="32"/>
      <c r="K41674" s="30"/>
      <c r="L41674" s="30"/>
      <c r="M41674" s="30"/>
      <c r="N41674" s="33"/>
      <c r="O41674" s="33"/>
      <c r="P41674" s="33"/>
      <c r="Q41674" s="30"/>
      <c r="R41674" s="30"/>
      <c r="S41674" s="30"/>
      <c r="T41674" s="30"/>
      <c r="U41674" s="30"/>
      <c r="V41674" s="31"/>
      <c r="W41674" s="30"/>
      <c r="X41674" s="41"/>
      <c r="Y41674" s="41"/>
      <c r="Z41674" s="30"/>
      <c r="AB41674" s="11"/>
    </row>
    <row r="41675" spans="1:28" s="12" customFormat="1" ht="15" thickBot="1">
      <c r="A41675" s="30"/>
      <c r="B41675" s="30"/>
      <c r="C41675" s="30"/>
      <c r="D41675" s="30"/>
      <c r="E41675" s="30"/>
      <c r="F41675" s="30"/>
      <c r="G41675" s="30"/>
      <c r="H41675" s="31"/>
      <c r="I41675" s="30"/>
      <c r="J41675" s="32"/>
      <c r="K41675" s="30"/>
      <c r="L41675" s="30"/>
      <c r="M41675" s="30"/>
      <c r="N41675" s="33"/>
      <c r="O41675" s="33"/>
      <c r="P41675" s="33"/>
      <c r="Q41675" s="30"/>
      <c r="R41675" s="30"/>
      <c r="S41675" s="30"/>
      <c r="T41675" s="30"/>
      <c r="U41675" s="30"/>
      <c r="V41675" s="31"/>
      <c r="W41675" s="30"/>
      <c r="X41675" s="41"/>
      <c r="Y41675" s="41"/>
      <c r="Z41675" s="30"/>
      <c r="AB41675" s="11"/>
    </row>
    <row r="41676" spans="1:28" s="12" customFormat="1" ht="15" thickBot="1">
      <c r="A41676" s="30"/>
      <c r="B41676" s="30"/>
      <c r="C41676" s="30"/>
      <c r="D41676" s="30"/>
      <c r="E41676" s="30"/>
      <c r="F41676" s="30"/>
      <c r="G41676" s="30"/>
      <c r="H41676" s="31"/>
      <c r="I41676" s="30"/>
      <c r="J41676" s="32"/>
      <c r="K41676" s="30"/>
      <c r="L41676" s="30"/>
      <c r="M41676" s="30"/>
      <c r="N41676" s="33"/>
      <c r="O41676" s="33"/>
      <c r="P41676" s="33"/>
      <c r="Q41676" s="30"/>
      <c r="R41676" s="30"/>
      <c r="S41676" s="30"/>
      <c r="T41676" s="30"/>
      <c r="U41676" s="30"/>
      <c r="V41676" s="31"/>
      <c r="W41676" s="30"/>
      <c r="X41676" s="41"/>
      <c r="Y41676" s="41"/>
      <c r="Z41676" s="30"/>
      <c r="AB41676" s="11"/>
    </row>
    <row r="41677" spans="1:28" s="12" customFormat="1" ht="15" thickBot="1">
      <c r="A41677" s="30"/>
      <c r="B41677" s="30"/>
      <c r="C41677" s="30"/>
      <c r="D41677" s="30"/>
      <c r="E41677" s="30"/>
      <c r="F41677" s="30"/>
      <c r="G41677" s="30"/>
      <c r="H41677" s="31"/>
      <c r="I41677" s="30"/>
      <c r="J41677" s="32"/>
      <c r="K41677" s="30"/>
      <c r="L41677" s="30"/>
      <c r="M41677" s="30"/>
      <c r="N41677" s="33"/>
      <c r="O41677" s="33"/>
      <c r="P41677" s="33"/>
      <c r="Q41677" s="30"/>
      <c r="R41677" s="30"/>
      <c r="S41677" s="30"/>
      <c r="T41677" s="30"/>
      <c r="U41677" s="30"/>
      <c r="V41677" s="31"/>
      <c r="W41677" s="30"/>
      <c r="X41677" s="41"/>
      <c r="Y41677" s="41"/>
      <c r="Z41677" s="30"/>
      <c r="AB41677" s="11"/>
    </row>
    <row r="41678" spans="1:28" s="12" customFormat="1" ht="15" thickBot="1">
      <c r="A41678" s="30"/>
      <c r="B41678" s="30"/>
      <c r="C41678" s="30"/>
      <c r="D41678" s="30"/>
      <c r="E41678" s="30"/>
      <c r="F41678" s="30"/>
      <c r="G41678" s="30"/>
      <c r="H41678" s="31"/>
      <c r="I41678" s="30"/>
      <c r="J41678" s="32"/>
      <c r="K41678" s="30"/>
      <c r="L41678" s="30"/>
      <c r="M41678" s="30"/>
      <c r="N41678" s="33"/>
      <c r="O41678" s="33"/>
      <c r="P41678" s="33"/>
      <c r="Q41678" s="30"/>
      <c r="R41678" s="30"/>
      <c r="S41678" s="30"/>
      <c r="T41678" s="30"/>
      <c r="U41678" s="30"/>
      <c r="V41678" s="31"/>
      <c r="W41678" s="30"/>
      <c r="X41678" s="41"/>
      <c r="Y41678" s="41"/>
      <c r="Z41678" s="30"/>
      <c r="AB41678" s="11"/>
    </row>
    <row r="41679" spans="1:28" s="12" customFormat="1" ht="15" thickBot="1">
      <c r="A41679" s="30"/>
      <c r="B41679" s="30"/>
      <c r="C41679" s="30"/>
      <c r="D41679" s="30"/>
      <c r="E41679" s="30"/>
      <c r="F41679" s="30"/>
      <c r="G41679" s="30"/>
      <c r="H41679" s="31"/>
      <c r="I41679" s="30"/>
      <c r="J41679" s="32"/>
      <c r="K41679" s="30"/>
      <c r="L41679" s="30"/>
      <c r="M41679" s="30"/>
      <c r="N41679" s="33"/>
      <c r="O41679" s="33"/>
      <c r="P41679" s="33"/>
      <c r="Q41679" s="30"/>
      <c r="R41679" s="30"/>
      <c r="S41679" s="30"/>
      <c r="T41679" s="30"/>
      <c r="U41679" s="30"/>
      <c r="V41679" s="31"/>
      <c r="W41679" s="30"/>
      <c r="X41679" s="41"/>
      <c r="Y41679" s="41"/>
      <c r="Z41679" s="30"/>
      <c r="AB41679" s="11"/>
    </row>
    <row r="41680" spans="1:28" s="12" customFormat="1" ht="15" thickBot="1">
      <c r="A41680" s="30"/>
      <c r="B41680" s="30"/>
      <c r="C41680" s="30"/>
      <c r="D41680" s="30"/>
      <c r="E41680" s="30"/>
      <c r="F41680" s="30"/>
      <c r="G41680" s="30"/>
      <c r="H41680" s="31"/>
      <c r="I41680" s="30"/>
      <c r="J41680" s="32"/>
      <c r="K41680" s="30"/>
      <c r="L41680" s="30"/>
      <c r="M41680" s="30"/>
      <c r="N41680" s="33"/>
      <c r="O41680" s="33"/>
      <c r="P41680" s="33"/>
      <c r="Q41680" s="30"/>
      <c r="R41680" s="30"/>
      <c r="S41680" s="30"/>
      <c r="T41680" s="30"/>
      <c r="U41680" s="30"/>
      <c r="V41680" s="31"/>
      <c r="W41680" s="30"/>
      <c r="X41680" s="41"/>
      <c r="Y41680" s="41"/>
      <c r="Z41680" s="30"/>
      <c r="AB41680" s="11"/>
    </row>
    <row r="41681" spans="1:28" s="12" customFormat="1" ht="15" thickBot="1">
      <c r="A41681" s="30"/>
      <c r="B41681" s="30"/>
      <c r="C41681" s="30"/>
      <c r="D41681" s="30"/>
      <c r="E41681" s="30"/>
      <c r="F41681" s="30"/>
      <c r="G41681" s="30"/>
      <c r="H41681" s="31"/>
      <c r="I41681" s="30"/>
      <c r="J41681" s="32"/>
      <c r="K41681" s="30"/>
      <c r="L41681" s="30"/>
      <c r="M41681" s="30"/>
      <c r="N41681" s="33"/>
      <c r="O41681" s="33"/>
      <c r="P41681" s="33"/>
      <c r="Q41681" s="30"/>
      <c r="R41681" s="30"/>
      <c r="S41681" s="30"/>
      <c r="T41681" s="30"/>
      <c r="U41681" s="30"/>
      <c r="V41681" s="31"/>
      <c r="W41681" s="30"/>
      <c r="X41681" s="41"/>
      <c r="Y41681" s="41"/>
      <c r="Z41681" s="30"/>
      <c r="AB41681" s="11"/>
    </row>
    <row r="41682" spans="1:28" s="12" customFormat="1" ht="15" thickBot="1">
      <c r="A41682" s="30"/>
      <c r="B41682" s="30"/>
      <c r="C41682" s="30"/>
      <c r="D41682" s="30"/>
      <c r="E41682" s="30"/>
      <c r="F41682" s="30"/>
      <c r="G41682" s="30"/>
      <c r="H41682" s="31"/>
      <c r="I41682" s="30"/>
      <c r="J41682" s="32"/>
      <c r="K41682" s="30"/>
      <c r="L41682" s="30"/>
      <c r="M41682" s="30"/>
      <c r="N41682" s="33"/>
      <c r="O41682" s="33"/>
      <c r="P41682" s="33"/>
      <c r="Q41682" s="30"/>
      <c r="R41682" s="30"/>
      <c r="S41682" s="30"/>
      <c r="T41682" s="30"/>
      <c r="U41682" s="30"/>
      <c r="V41682" s="31"/>
      <c r="W41682" s="30"/>
      <c r="X41682" s="41"/>
      <c r="Y41682" s="41"/>
      <c r="Z41682" s="30"/>
      <c r="AB41682" s="11"/>
    </row>
    <row r="41683" spans="1:28" s="12" customFormat="1" ht="15" thickBot="1">
      <c r="A41683" s="30"/>
      <c r="B41683" s="30"/>
      <c r="C41683" s="30"/>
      <c r="D41683" s="30"/>
      <c r="E41683" s="30"/>
      <c r="F41683" s="30"/>
      <c r="G41683" s="30"/>
      <c r="H41683" s="31"/>
      <c r="I41683" s="30"/>
      <c r="J41683" s="32"/>
      <c r="K41683" s="30"/>
      <c r="L41683" s="30"/>
      <c r="M41683" s="30"/>
      <c r="N41683" s="33"/>
      <c r="O41683" s="33"/>
      <c r="P41683" s="33"/>
      <c r="Q41683" s="30"/>
      <c r="R41683" s="30"/>
      <c r="S41683" s="30"/>
      <c r="T41683" s="30"/>
      <c r="U41683" s="30"/>
      <c r="V41683" s="31"/>
      <c r="W41683" s="30"/>
      <c r="X41683" s="41"/>
      <c r="Y41683" s="41"/>
      <c r="Z41683" s="30"/>
      <c r="AB41683" s="11"/>
    </row>
    <row r="41684" spans="1:28" s="12" customFormat="1" ht="15" thickBot="1">
      <c r="A41684" s="30"/>
      <c r="B41684" s="30"/>
      <c r="C41684" s="30"/>
      <c r="D41684" s="30"/>
      <c r="E41684" s="30"/>
      <c r="F41684" s="30"/>
      <c r="G41684" s="30"/>
      <c r="H41684" s="31"/>
      <c r="I41684" s="30"/>
      <c r="J41684" s="32"/>
      <c r="K41684" s="30"/>
      <c r="L41684" s="30"/>
      <c r="M41684" s="30"/>
      <c r="N41684" s="33"/>
      <c r="O41684" s="33"/>
      <c r="P41684" s="33"/>
      <c r="Q41684" s="30"/>
      <c r="R41684" s="30"/>
      <c r="S41684" s="30"/>
      <c r="T41684" s="30"/>
      <c r="U41684" s="30"/>
      <c r="V41684" s="31"/>
      <c r="W41684" s="30"/>
      <c r="X41684" s="41"/>
      <c r="Y41684" s="41"/>
      <c r="Z41684" s="30"/>
      <c r="AB41684" s="11"/>
    </row>
    <row r="41685" spans="1:28" s="12" customFormat="1" ht="15" thickBot="1">
      <c r="A41685" s="30"/>
      <c r="B41685" s="30"/>
      <c r="C41685" s="30"/>
      <c r="D41685" s="30"/>
      <c r="E41685" s="30"/>
      <c r="F41685" s="30"/>
      <c r="G41685" s="30"/>
      <c r="H41685" s="31"/>
      <c r="I41685" s="30"/>
      <c r="J41685" s="32"/>
      <c r="K41685" s="30"/>
      <c r="L41685" s="30"/>
      <c r="M41685" s="30"/>
      <c r="N41685" s="33"/>
      <c r="O41685" s="33"/>
      <c r="P41685" s="33"/>
      <c r="Q41685" s="30"/>
      <c r="R41685" s="30"/>
      <c r="S41685" s="30"/>
      <c r="T41685" s="30"/>
      <c r="U41685" s="30"/>
      <c r="V41685" s="31"/>
      <c r="W41685" s="30"/>
      <c r="X41685" s="41"/>
      <c r="Y41685" s="41"/>
      <c r="Z41685" s="30"/>
      <c r="AB41685" s="11"/>
    </row>
    <row r="41686" spans="1:28" s="12" customFormat="1" ht="15" thickBot="1">
      <c r="A41686" s="30"/>
      <c r="B41686" s="30"/>
      <c r="C41686" s="30"/>
      <c r="D41686" s="30"/>
      <c r="E41686" s="30"/>
      <c r="F41686" s="30"/>
      <c r="G41686" s="30"/>
      <c r="H41686" s="31"/>
      <c r="I41686" s="30"/>
      <c r="J41686" s="32"/>
      <c r="K41686" s="30"/>
      <c r="L41686" s="30"/>
      <c r="M41686" s="30"/>
      <c r="N41686" s="33"/>
      <c r="O41686" s="33"/>
      <c r="P41686" s="33"/>
      <c r="Q41686" s="30"/>
      <c r="R41686" s="30"/>
      <c r="S41686" s="30"/>
      <c r="T41686" s="30"/>
      <c r="U41686" s="30"/>
      <c r="V41686" s="31"/>
      <c r="W41686" s="30"/>
      <c r="X41686" s="41"/>
      <c r="Y41686" s="41"/>
      <c r="Z41686" s="30"/>
      <c r="AB41686" s="11"/>
    </row>
    <row r="41687" spans="1:28" s="12" customFormat="1" ht="15" thickBot="1">
      <c r="A41687" s="30"/>
      <c r="B41687" s="30"/>
      <c r="C41687" s="30"/>
      <c r="D41687" s="30"/>
      <c r="E41687" s="30"/>
      <c r="F41687" s="30"/>
      <c r="G41687" s="30"/>
      <c r="H41687" s="31"/>
      <c r="I41687" s="30"/>
      <c r="J41687" s="32"/>
      <c r="K41687" s="30"/>
      <c r="L41687" s="30"/>
      <c r="M41687" s="30"/>
      <c r="N41687" s="33"/>
      <c r="O41687" s="33"/>
      <c r="P41687" s="33"/>
      <c r="Q41687" s="30"/>
      <c r="R41687" s="30"/>
      <c r="S41687" s="30"/>
      <c r="T41687" s="30"/>
      <c r="U41687" s="30"/>
      <c r="V41687" s="31"/>
      <c r="W41687" s="30"/>
      <c r="X41687" s="41"/>
      <c r="Y41687" s="41"/>
      <c r="Z41687" s="30"/>
      <c r="AB41687" s="11"/>
    </row>
    <row r="41688" spans="1:28" s="12" customFormat="1" ht="15" thickBot="1">
      <c r="A41688" s="30"/>
      <c r="B41688" s="30"/>
      <c r="C41688" s="30"/>
      <c r="D41688" s="30"/>
      <c r="E41688" s="30"/>
      <c r="F41688" s="30"/>
      <c r="G41688" s="30"/>
      <c r="H41688" s="31"/>
      <c r="I41688" s="30"/>
      <c r="J41688" s="32"/>
      <c r="K41688" s="30"/>
      <c r="L41688" s="30"/>
      <c r="M41688" s="30"/>
      <c r="N41688" s="33"/>
      <c r="O41688" s="33"/>
      <c r="P41688" s="33"/>
      <c r="Q41688" s="30"/>
      <c r="R41688" s="30"/>
      <c r="S41688" s="30"/>
      <c r="T41688" s="30"/>
      <c r="U41688" s="30"/>
      <c r="V41688" s="31"/>
      <c r="W41688" s="30"/>
      <c r="X41688" s="41"/>
      <c r="Y41688" s="41"/>
      <c r="Z41688" s="30"/>
      <c r="AB41688" s="11"/>
    </row>
    <row r="41689" spans="1:28" s="12" customFormat="1" ht="15" thickBot="1">
      <c r="A41689" s="30"/>
      <c r="B41689" s="30"/>
      <c r="C41689" s="30"/>
      <c r="D41689" s="30"/>
      <c r="E41689" s="30"/>
      <c r="F41689" s="30"/>
      <c r="G41689" s="30"/>
      <c r="H41689" s="31"/>
      <c r="I41689" s="30"/>
      <c r="J41689" s="32"/>
      <c r="K41689" s="30"/>
      <c r="L41689" s="30"/>
      <c r="M41689" s="30"/>
      <c r="N41689" s="33"/>
      <c r="O41689" s="33"/>
      <c r="P41689" s="33"/>
      <c r="Q41689" s="30"/>
      <c r="R41689" s="30"/>
      <c r="S41689" s="30"/>
      <c r="T41689" s="30"/>
      <c r="U41689" s="30"/>
      <c r="V41689" s="31"/>
      <c r="W41689" s="30"/>
      <c r="X41689" s="41"/>
      <c r="Y41689" s="41"/>
      <c r="Z41689" s="30"/>
      <c r="AB41689" s="11"/>
    </row>
    <row r="41690" spans="1:28" s="12" customFormat="1" ht="15" thickBot="1">
      <c r="A41690" s="30"/>
      <c r="B41690" s="30"/>
      <c r="C41690" s="30"/>
      <c r="D41690" s="30"/>
      <c r="E41690" s="30"/>
      <c r="F41690" s="30"/>
      <c r="G41690" s="30"/>
      <c r="H41690" s="31"/>
      <c r="I41690" s="30"/>
      <c r="J41690" s="32"/>
      <c r="K41690" s="30"/>
      <c r="L41690" s="30"/>
      <c r="M41690" s="30"/>
      <c r="N41690" s="33"/>
      <c r="O41690" s="33"/>
      <c r="P41690" s="33"/>
      <c r="Q41690" s="30"/>
      <c r="R41690" s="30"/>
      <c r="S41690" s="30"/>
      <c r="T41690" s="30"/>
      <c r="U41690" s="30"/>
      <c r="V41690" s="31"/>
      <c r="W41690" s="30"/>
      <c r="X41690" s="41"/>
      <c r="Y41690" s="41"/>
      <c r="Z41690" s="30"/>
      <c r="AB41690" s="11"/>
    </row>
    <row r="41691" spans="1:28" s="12" customFormat="1" ht="15" thickBot="1">
      <c r="A41691" s="30"/>
      <c r="B41691" s="30"/>
      <c r="C41691" s="30"/>
      <c r="D41691" s="30"/>
      <c r="E41691" s="30"/>
      <c r="F41691" s="30"/>
      <c r="G41691" s="30"/>
      <c r="H41691" s="31"/>
      <c r="I41691" s="30"/>
      <c r="J41691" s="32"/>
      <c r="K41691" s="30"/>
      <c r="L41691" s="30"/>
      <c r="M41691" s="30"/>
      <c r="N41691" s="33"/>
      <c r="O41691" s="33"/>
      <c r="P41691" s="33"/>
      <c r="Q41691" s="30"/>
      <c r="R41691" s="30"/>
      <c r="S41691" s="30"/>
      <c r="T41691" s="30"/>
      <c r="U41691" s="30"/>
      <c r="V41691" s="31"/>
      <c r="W41691" s="30"/>
      <c r="X41691" s="41"/>
      <c r="Y41691" s="41"/>
      <c r="Z41691" s="30"/>
      <c r="AB41691" s="11"/>
    </row>
    <row r="41692" spans="1:28" s="12" customFormat="1" ht="15" thickBot="1">
      <c r="A41692" s="30"/>
      <c r="B41692" s="30"/>
      <c r="C41692" s="30"/>
      <c r="D41692" s="30"/>
      <c r="E41692" s="30"/>
      <c r="F41692" s="30"/>
      <c r="G41692" s="30"/>
      <c r="H41692" s="31"/>
      <c r="I41692" s="30"/>
      <c r="J41692" s="32"/>
      <c r="K41692" s="30"/>
      <c r="L41692" s="30"/>
      <c r="M41692" s="30"/>
      <c r="N41692" s="33"/>
      <c r="O41692" s="33"/>
      <c r="P41692" s="33"/>
      <c r="Q41692" s="30"/>
      <c r="R41692" s="30"/>
      <c r="S41692" s="30"/>
      <c r="T41692" s="30"/>
      <c r="U41692" s="30"/>
      <c r="V41692" s="31"/>
      <c r="W41692" s="30"/>
      <c r="X41692" s="41"/>
      <c r="Y41692" s="41"/>
      <c r="Z41692" s="30"/>
      <c r="AB41692" s="11"/>
    </row>
    <row r="41693" spans="1:28" s="12" customFormat="1" ht="15" thickBot="1">
      <c r="A41693" s="30"/>
      <c r="B41693" s="30"/>
      <c r="C41693" s="30"/>
      <c r="D41693" s="30"/>
      <c r="E41693" s="30"/>
      <c r="F41693" s="30"/>
      <c r="G41693" s="30"/>
      <c r="H41693" s="31"/>
      <c r="I41693" s="30"/>
      <c r="J41693" s="32"/>
      <c r="K41693" s="30"/>
      <c r="L41693" s="30"/>
      <c r="M41693" s="30"/>
      <c r="N41693" s="33"/>
      <c r="O41693" s="33"/>
      <c r="P41693" s="33"/>
      <c r="Q41693" s="30"/>
      <c r="R41693" s="30"/>
      <c r="S41693" s="30"/>
      <c r="T41693" s="30"/>
      <c r="U41693" s="30"/>
      <c r="V41693" s="31"/>
      <c r="W41693" s="30"/>
      <c r="X41693" s="41"/>
      <c r="Y41693" s="41"/>
      <c r="Z41693" s="30"/>
      <c r="AB41693" s="11"/>
    </row>
    <row r="41694" spans="1:28" s="12" customFormat="1" ht="15" thickBot="1">
      <c r="A41694" s="30"/>
      <c r="B41694" s="30"/>
      <c r="C41694" s="30"/>
      <c r="D41694" s="30"/>
      <c r="E41694" s="30"/>
      <c r="F41694" s="30"/>
      <c r="G41694" s="30"/>
      <c r="H41694" s="31"/>
      <c r="I41694" s="30"/>
      <c r="J41694" s="32"/>
      <c r="K41694" s="30"/>
      <c r="L41694" s="30"/>
      <c r="M41694" s="30"/>
      <c r="N41694" s="33"/>
      <c r="O41694" s="33"/>
      <c r="P41694" s="33"/>
      <c r="Q41694" s="30"/>
      <c r="R41694" s="30"/>
      <c r="S41694" s="30"/>
      <c r="T41694" s="30"/>
      <c r="U41694" s="30"/>
      <c r="V41694" s="31"/>
      <c r="W41694" s="30"/>
      <c r="X41694" s="41"/>
      <c r="Y41694" s="41"/>
      <c r="Z41694" s="30"/>
      <c r="AB41694" s="11"/>
    </row>
    <row r="41695" spans="1:28" s="12" customFormat="1" ht="15" thickBot="1">
      <c r="A41695" s="30"/>
      <c r="B41695" s="30"/>
      <c r="C41695" s="30"/>
      <c r="D41695" s="30"/>
      <c r="E41695" s="30"/>
      <c r="F41695" s="30"/>
      <c r="G41695" s="30"/>
      <c r="H41695" s="31"/>
      <c r="I41695" s="30"/>
      <c r="J41695" s="32"/>
      <c r="K41695" s="30"/>
      <c r="L41695" s="30"/>
      <c r="M41695" s="30"/>
      <c r="N41695" s="33"/>
      <c r="O41695" s="33"/>
      <c r="P41695" s="33"/>
      <c r="Q41695" s="30"/>
      <c r="R41695" s="30"/>
      <c r="S41695" s="30"/>
      <c r="T41695" s="30"/>
      <c r="U41695" s="30"/>
      <c r="V41695" s="31"/>
      <c r="W41695" s="30"/>
      <c r="X41695" s="41"/>
      <c r="Y41695" s="41"/>
      <c r="Z41695" s="30"/>
      <c r="AB41695" s="11"/>
    </row>
    <row r="41696" spans="1:28" s="12" customFormat="1" ht="15" thickBot="1">
      <c r="A41696" s="30"/>
      <c r="B41696" s="30"/>
      <c r="C41696" s="30"/>
      <c r="D41696" s="30"/>
      <c r="E41696" s="30"/>
      <c r="F41696" s="30"/>
      <c r="G41696" s="30"/>
      <c r="H41696" s="31"/>
      <c r="I41696" s="30"/>
      <c r="J41696" s="32"/>
      <c r="K41696" s="30"/>
      <c r="L41696" s="30"/>
      <c r="M41696" s="30"/>
      <c r="N41696" s="33"/>
      <c r="O41696" s="33"/>
      <c r="P41696" s="33"/>
      <c r="Q41696" s="30"/>
      <c r="R41696" s="30"/>
      <c r="S41696" s="30"/>
      <c r="T41696" s="30"/>
      <c r="U41696" s="30"/>
      <c r="V41696" s="31"/>
      <c r="W41696" s="30"/>
      <c r="X41696" s="41"/>
      <c r="Y41696" s="41"/>
      <c r="Z41696" s="30"/>
      <c r="AB41696" s="11"/>
    </row>
    <row r="41697" spans="1:28" s="12" customFormat="1" ht="15" thickBot="1">
      <c r="A41697" s="30"/>
      <c r="B41697" s="30"/>
      <c r="C41697" s="30"/>
      <c r="D41697" s="30"/>
      <c r="E41697" s="30"/>
      <c r="F41697" s="30"/>
      <c r="G41697" s="30"/>
      <c r="H41697" s="31"/>
      <c r="I41697" s="30"/>
      <c r="J41697" s="32"/>
      <c r="K41697" s="30"/>
      <c r="L41697" s="30"/>
      <c r="M41697" s="30"/>
      <c r="N41697" s="33"/>
      <c r="O41697" s="33"/>
      <c r="P41697" s="33"/>
      <c r="Q41697" s="30"/>
      <c r="R41697" s="30"/>
      <c r="S41697" s="30"/>
      <c r="T41697" s="30"/>
      <c r="U41697" s="30"/>
      <c r="V41697" s="31"/>
      <c r="W41697" s="30"/>
      <c r="X41697" s="41"/>
      <c r="Y41697" s="41"/>
      <c r="Z41697" s="30"/>
      <c r="AB41697" s="11"/>
    </row>
    <row r="41698" spans="1:28" s="12" customFormat="1" ht="15" thickBot="1">
      <c r="A41698" s="30"/>
      <c r="B41698" s="30"/>
      <c r="C41698" s="30"/>
      <c r="D41698" s="30"/>
      <c r="E41698" s="30"/>
      <c r="F41698" s="30"/>
      <c r="G41698" s="30"/>
      <c r="H41698" s="31"/>
      <c r="I41698" s="30"/>
      <c r="J41698" s="32"/>
      <c r="K41698" s="30"/>
      <c r="L41698" s="30"/>
      <c r="M41698" s="30"/>
      <c r="N41698" s="33"/>
      <c r="O41698" s="33"/>
      <c r="P41698" s="33"/>
      <c r="Q41698" s="30"/>
      <c r="R41698" s="30"/>
      <c r="S41698" s="30"/>
      <c r="T41698" s="30"/>
      <c r="U41698" s="30"/>
      <c r="V41698" s="31"/>
      <c r="W41698" s="30"/>
      <c r="X41698" s="41"/>
      <c r="Y41698" s="41"/>
      <c r="Z41698" s="30"/>
      <c r="AB41698" s="11"/>
    </row>
    <row r="41699" spans="1:28" s="12" customFormat="1" ht="15" thickBot="1">
      <c r="A41699" s="30"/>
      <c r="B41699" s="30"/>
      <c r="C41699" s="30"/>
      <c r="D41699" s="30"/>
      <c r="E41699" s="30"/>
      <c r="F41699" s="30"/>
      <c r="G41699" s="30"/>
      <c r="H41699" s="31"/>
      <c r="I41699" s="30"/>
      <c r="J41699" s="32"/>
      <c r="K41699" s="30"/>
      <c r="L41699" s="30"/>
      <c r="M41699" s="30"/>
      <c r="N41699" s="33"/>
      <c r="O41699" s="33"/>
      <c r="P41699" s="33"/>
      <c r="Q41699" s="30"/>
      <c r="R41699" s="30"/>
      <c r="S41699" s="30"/>
      <c r="T41699" s="30"/>
      <c r="U41699" s="30"/>
      <c r="V41699" s="31"/>
      <c r="W41699" s="30"/>
      <c r="X41699" s="41"/>
      <c r="Y41699" s="41"/>
      <c r="Z41699" s="30"/>
      <c r="AB41699" s="11"/>
    </row>
    <row r="41700" spans="1:28" s="12" customFormat="1" ht="15" thickBot="1">
      <c r="A41700" s="30"/>
      <c r="B41700" s="30"/>
      <c r="C41700" s="30"/>
      <c r="D41700" s="30"/>
      <c r="E41700" s="30"/>
      <c r="F41700" s="30"/>
      <c r="G41700" s="30"/>
      <c r="H41700" s="31"/>
      <c r="I41700" s="30"/>
      <c r="J41700" s="32"/>
      <c r="K41700" s="30"/>
      <c r="L41700" s="30"/>
      <c r="M41700" s="30"/>
      <c r="N41700" s="33"/>
      <c r="O41700" s="33"/>
      <c r="P41700" s="33"/>
      <c r="Q41700" s="30"/>
      <c r="R41700" s="30"/>
      <c r="S41700" s="30"/>
      <c r="T41700" s="30"/>
      <c r="U41700" s="30"/>
      <c r="V41700" s="31"/>
      <c r="W41700" s="30"/>
      <c r="X41700" s="41"/>
      <c r="Y41700" s="41"/>
      <c r="Z41700" s="30"/>
      <c r="AB41700" s="11"/>
    </row>
    <row r="41701" spans="1:28" s="12" customFormat="1" ht="15" thickBot="1">
      <c r="A41701" s="30"/>
      <c r="B41701" s="30"/>
      <c r="C41701" s="30"/>
      <c r="D41701" s="30"/>
      <c r="E41701" s="30"/>
      <c r="F41701" s="30"/>
      <c r="G41701" s="30"/>
      <c r="H41701" s="31"/>
      <c r="I41701" s="30"/>
      <c r="J41701" s="32"/>
      <c r="K41701" s="30"/>
      <c r="L41701" s="30"/>
      <c r="M41701" s="30"/>
      <c r="N41701" s="33"/>
      <c r="O41701" s="33"/>
      <c r="P41701" s="33"/>
      <c r="Q41701" s="30"/>
      <c r="R41701" s="30"/>
      <c r="S41701" s="30"/>
      <c r="T41701" s="30"/>
      <c r="U41701" s="30"/>
      <c r="V41701" s="31"/>
      <c r="W41701" s="30"/>
      <c r="X41701" s="41"/>
      <c r="Y41701" s="41"/>
      <c r="Z41701" s="30"/>
      <c r="AB41701" s="11"/>
    </row>
    <row r="41702" spans="1:28" s="12" customFormat="1" ht="15" thickBot="1">
      <c r="A41702" s="30"/>
      <c r="B41702" s="30"/>
      <c r="C41702" s="30"/>
      <c r="D41702" s="30"/>
      <c r="E41702" s="30"/>
      <c r="F41702" s="30"/>
      <c r="G41702" s="30"/>
      <c r="H41702" s="31"/>
      <c r="I41702" s="30"/>
      <c r="J41702" s="32"/>
      <c r="K41702" s="30"/>
      <c r="L41702" s="30"/>
      <c r="M41702" s="30"/>
      <c r="N41702" s="33"/>
      <c r="O41702" s="33"/>
      <c r="P41702" s="33"/>
      <c r="Q41702" s="30"/>
      <c r="R41702" s="30"/>
      <c r="S41702" s="30"/>
      <c r="T41702" s="30"/>
      <c r="U41702" s="30"/>
      <c r="V41702" s="31"/>
      <c r="W41702" s="30"/>
      <c r="X41702" s="41"/>
      <c r="Y41702" s="41"/>
      <c r="Z41702" s="30"/>
      <c r="AB41702" s="11"/>
    </row>
    <row r="41703" spans="1:28" s="12" customFormat="1" ht="15" thickBot="1">
      <c r="A41703" s="30"/>
      <c r="B41703" s="30"/>
      <c r="C41703" s="30"/>
      <c r="D41703" s="30"/>
      <c r="E41703" s="30"/>
      <c r="F41703" s="30"/>
      <c r="G41703" s="30"/>
      <c r="H41703" s="31"/>
      <c r="I41703" s="30"/>
      <c r="J41703" s="32"/>
      <c r="K41703" s="30"/>
      <c r="L41703" s="30"/>
      <c r="M41703" s="30"/>
      <c r="N41703" s="33"/>
      <c r="O41703" s="33"/>
      <c r="P41703" s="33"/>
      <c r="Q41703" s="30"/>
      <c r="R41703" s="30"/>
      <c r="S41703" s="30"/>
      <c r="T41703" s="30"/>
      <c r="U41703" s="30"/>
      <c r="V41703" s="31"/>
      <c r="W41703" s="30"/>
      <c r="X41703" s="41"/>
      <c r="Y41703" s="41"/>
      <c r="Z41703" s="30"/>
      <c r="AB41703" s="11"/>
    </row>
    <row r="41704" spans="1:28" s="12" customFormat="1" ht="15" thickBot="1">
      <c r="A41704" s="30"/>
      <c r="B41704" s="30"/>
      <c r="C41704" s="30"/>
      <c r="D41704" s="30"/>
      <c r="E41704" s="30"/>
      <c r="F41704" s="30"/>
      <c r="G41704" s="30"/>
      <c r="H41704" s="31"/>
      <c r="I41704" s="30"/>
      <c r="J41704" s="32"/>
      <c r="K41704" s="30"/>
      <c r="L41704" s="30"/>
      <c r="M41704" s="30"/>
      <c r="N41704" s="33"/>
      <c r="O41704" s="33"/>
      <c r="P41704" s="33"/>
      <c r="Q41704" s="30"/>
      <c r="R41704" s="30"/>
      <c r="S41704" s="30"/>
      <c r="T41704" s="30"/>
      <c r="U41704" s="30"/>
      <c r="V41704" s="31"/>
      <c r="W41704" s="30"/>
      <c r="X41704" s="41"/>
      <c r="Y41704" s="41"/>
      <c r="Z41704" s="30"/>
      <c r="AB41704" s="11"/>
    </row>
    <row r="41705" spans="1:28" s="12" customFormat="1" ht="15" thickBot="1">
      <c r="A41705" s="30"/>
      <c r="B41705" s="30"/>
      <c r="C41705" s="30"/>
      <c r="D41705" s="30"/>
      <c r="E41705" s="30"/>
      <c r="F41705" s="30"/>
      <c r="G41705" s="30"/>
      <c r="H41705" s="31"/>
      <c r="I41705" s="30"/>
      <c r="J41705" s="32"/>
      <c r="K41705" s="30"/>
      <c r="L41705" s="30"/>
      <c r="M41705" s="30"/>
      <c r="N41705" s="33"/>
      <c r="O41705" s="33"/>
      <c r="P41705" s="33"/>
      <c r="Q41705" s="30"/>
      <c r="R41705" s="30"/>
      <c r="S41705" s="30"/>
      <c r="T41705" s="30"/>
      <c r="U41705" s="30"/>
      <c r="V41705" s="31"/>
      <c r="W41705" s="30"/>
      <c r="X41705" s="41"/>
      <c r="Y41705" s="41"/>
      <c r="Z41705" s="30"/>
      <c r="AB41705" s="11"/>
    </row>
    <row r="41706" spans="1:28" s="12" customFormat="1" ht="15" thickBot="1">
      <c r="A41706" s="30"/>
      <c r="B41706" s="30"/>
      <c r="C41706" s="30"/>
      <c r="D41706" s="30"/>
      <c r="E41706" s="30"/>
      <c r="F41706" s="30"/>
      <c r="G41706" s="30"/>
      <c r="H41706" s="31"/>
      <c r="I41706" s="30"/>
      <c r="J41706" s="32"/>
      <c r="K41706" s="30"/>
      <c r="L41706" s="30"/>
      <c r="M41706" s="30"/>
      <c r="N41706" s="33"/>
      <c r="O41706" s="33"/>
      <c r="P41706" s="33"/>
      <c r="Q41706" s="30"/>
      <c r="R41706" s="30"/>
      <c r="S41706" s="30"/>
      <c r="T41706" s="30"/>
      <c r="U41706" s="30"/>
      <c r="V41706" s="31"/>
      <c r="W41706" s="30"/>
      <c r="X41706" s="41"/>
      <c r="Y41706" s="41"/>
      <c r="Z41706" s="30"/>
      <c r="AB41706" s="11"/>
    </row>
    <row r="41707" spans="1:28" s="12" customFormat="1" ht="15" thickBot="1">
      <c r="A41707" s="30"/>
      <c r="B41707" s="30"/>
      <c r="C41707" s="30"/>
      <c r="D41707" s="30"/>
      <c r="E41707" s="30"/>
      <c r="F41707" s="30"/>
      <c r="G41707" s="30"/>
      <c r="H41707" s="31"/>
      <c r="I41707" s="30"/>
      <c r="J41707" s="32"/>
      <c r="K41707" s="30"/>
      <c r="L41707" s="30"/>
      <c r="M41707" s="30"/>
      <c r="N41707" s="33"/>
      <c r="O41707" s="33"/>
      <c r="P41707" s="33"/>
      <c r="Q41707" s="30"/>
      <c r="R41707" s="30"/>
      <c r="S41707" s="30"/>
      <c r="T41707" s="30"/>
      <c r="U41707" s="30"/>
      <c r="V41707" s="31"/>
      <c r="W41707" s="30"/>
      <c r="X41707" s="41"/>
      <c r="Y41707" s="41"/>
      <c r="Z41707" s="30"/>
      <c r="AB41707" s="11"/>
    </row>
    <row r="41708" spans="1:28" s="12" customFormat="1" ht="15" thickBot="1">
      <c r="A41708" s="30"/>
      <c r="B41708" s="30"/>
      <c r="C41708" s="30"/>
      <c r="D41708" s="30"/>
      <c r="E41708" s="30"/>
      <c r="F41708" s="30"/>
      <c r="G41708" s="30"/>
      <c r="H41708" s="31"/>
      <c r="I41708" s="30"/>
      <c r="J41708" s="32"/>
      <c r="K41708" s="30"/>
      <c r="L41708" s="30"/>
      <c r="M41708" s="30"/>
      <c r="N41708" s="33"/>
      <c r="O41708" s="33"/>
      <c r="P41708" s="33"/>
      <c r="Q41708" s="30"/>
      <c r="R41708" s="30"/>
      <c r="S41708" s="30"/>
      <c r="T41708" s="30"/>
      <c r="U41708" s="30"/>
      <c r="V41708" s="31"/>
      <c r="W41708" s="30"/>
      <c r="X41708" s="41"/>
      <c r="Y41708" s="41"/>
      <c r="Z41708" s="30"/>
      <c r="AB41708" s="11"/>
    </row>
    <row r="41709" spans="1:28" s="12" customFormat="1" ht="15" thickBot="1">
      <c r="A41709" s="30"/>
      <c r="B41709" s="30"/>
      <c r="C41709" s="30"/>
      <c r="D41709" s="30"/>
      <c r="E41709" s="30"/>
      <c r="F41709" s="30"/>
      <c r="G41709" s="30"/>
      <c r="H41709" s="31"/>
      <c r="I41709" s="30"/>
      <c r="J41709" s="32"/>
      <c r="K41709" s="30"/>
      <c r="L41709" s="30"/>
      <c r="M41709" s="30"/>
      <c r="N41709" s="33"/>
      <c r="O41709" s="33"/>
      <c r="P41709" s="33"/>
      <c r="Q41709" s="30"/>
      <c r="R41709" s="30"/>
      <c r="S41709" s="30"/>
      <c r="T41709" s="30"/>
      <c r="U41709" s="30"/>
      <c r="V41709" s="31"/>
      <c r="W41709" s="30"/>
      <c r="X41709" s="41"/>
      <c r="Y41709" s="41"/>
      <c r="Z41709" s="30"/>
      <c r="AB41709" s="11"/>
    </row>
    <row r="41710" spans="1:28" s="12" customFormat="1" ht="15" thickBot="1">
      <c r="A41710" s="30"/>
      <c r="B41710" s="30"/>
      <c r="C41710" s="30"/>
      <c r="D41710" s="30"/>
      <c r="E41710" s="30"/>
      <c r="F41710" s="30"/>
      <c r="G41710" s="30"/>
      <c r="H41710" s="31"/>
      <c r="I41710" s="30"/>
      <c r="J41710" s="32"/>
      <c r="K41710" s="30"/>
      <c r="L41710" s="30"/>
      <c r="M41710" s="30"/>
      <c r="N41710" s="33"/>
      <c r="O41710" s="33"/>
      <c r="P41710" s="33"/>
      <c r="Q41710" s="30"/>
      <c r="R41710" s="30"/>
      <c r="S41710" s="30"/>
      <c r="T41710" s="30"/>
      <c r="U41710" s="30"/>
      <c r="V41710" s="31"/>
      <c r="W41710" s="30"/>
      <c r="X41710" s="41"/>
      <c r="Y41710" s="41"/>
      <c r="Z41710" s="30"/>
      <c r="AB41710" s="11"/>
    </row>
    <row r="41711" spans="1:28" s="12" customFormat="1" ht="15" thickBot="1">
      <c r="A41711" s="30"/>
      <c r="B41711" s="30"/>
      <c r="C41711" s="30"/>
      <c r="D41711" s="30"/>
      <c r="E41711" s="30"/>
      <c r="F41711" s="30"/>
      <c r="G41711" s="30"/>
      <c r="H41711" s="31"/>
      <c r="I41711" s="30"/>
      <c r="J41711" s="32"/>
      <c r="K41711" s="30"/>
      <c r="L41711" s="30"/>
      <c r="M41711" s="30"/>
      <c r="N41711" s="33"/>
      <c r="O41711" s="33"/>
      <c r="P41711" s="33"/>
      <c r="Q41711" s="30"/>
      <c r="R41711" s="30"/>
      <c r="S41711" s="30"/>
      <c r="T41711" s="30"/>
      <c r="U41711" s="30"/>
      <c r="V41711" s="31"/>
      <c r="W41711" s="30"/>
      <c r="X41711" s="41"/>
      <c r="Y41711" s="41"/>
      <c r="Z41711" s="30"/>
      <c r="AB41711" s="11"/>
    </row>
    <row r="41712" spans="1:28" s="12" customFormat="1" ht="15" thickBot="1">
      <c r="A41712" s="30"/>
      <c r="B41712" s="30"/>
      <c r="C41712" s="30"/>
      <c r="D41712" s="30"/>
      <c r="E41712" s="30"/>
      <c r="F41712" s="30"/>
      <c r="G41712" s="30"/>
      <c r="H41712" s="31"/>
      <c r="I41712" s="30"/>
      <c r="J41712" s="32"/>
      <c r="K41712" s="30"/>
      <c r="L41712" s="30"/>
      <c r="M41712" s="30"/>
      <c r="N41712" s="33"/>
      <c r="O41712" s="33"/>
      <c r="P41712" s="33"/>
      <c r="Q41712" s="30"/>
      <c r="R41712" s="30"/>
      <c r="S41712" s="30"/>
      <c r="T41712" s="30"/>
      <c r="U41712" s="30"/>
      <c r="V41712" s="31"/>
      <c r="W41712" s="30"/>
      <c r="X41712" s="41"/>
      <c r="Y41712" s="41"/>
      <c r="Z41712" s="30"/>
      <c r="AB41712" s="11"/>
    </row>
    <row r="41713" spans="1:28" s="12" customFormat="1" ht="15" thickBot="1">
      <c r="A41713" s="30"/>
      <c r="B41713" s="30"/>
      <c r="C41713" s="30"/>
      <c r="D41713" s="30"/>
      <c r="E41713" s="30"/>
      <c r="F41713" s="30"/>
      <c r="G41713" s="30"/>
      <c r="H41713" s="31"/>
      <c r="I41713" s="30"/>
      <c r="J41713" s="32"/>
      <c r="K41713" s="30"/>
      <c r="L41713" s="30"/>
      <c r="M41713" s="30"/>
      <c r="N41713" s="33"/>
      <c r="O41713" s="33"/>
      <c r="P41713" s="33"/>
      <c r="Q41713" s="30"/>
      <c r="R41713" s="30"/>
      <c r="S41713" s="30"/>
      <c r="T41713" s="30"/>
      <c r="U41713" s="30"/>
      <c r="V41713" s="31"/>
      <c r="W41713" s="30"/>
      <c r="X41713" s="41"/>
      <c r="Y41713" s="41"/>
      <c r="Z41713" s="30"/>
      <c r="AB41713" s="11"/>
    </row>
    <row r="41714" spans="1:28" s="12" customFormat="1" ht="15" thickBot="1">
      <c r="A41714" s="30"/>
      <c r="B41714" s="30"/>
      <c r="C41714" s="30"/>
      <c r="D41714" s="30"/>
      <c r="E41714" s="30"/>
      <c r="F41714" s="30"/>
      <c r="G41714" s="30"/>
      <c r="H41714" s="31"/>
      <c r="I41714" s="30"/>
      <c r="J41714" s="32"/>
      <c r="K41714" s="30"/>
      <c r="L41714" s="30"/>
      <c r="M41714" s="30"/>
      <c r="N41714" s="33"/>
      <c r="O41714" s="33"/>
      <c r="P41714" s="33"/>
      <c r="Q41714" s="30"/>
      <c r="R41714" s="30"/>
      <c r="S41714" s="30"/>
      <c r="T41714" s="30"/>
      <c r="U41714" s="30"/>
      <c r="V41714" s="31"/>
      <c r="W41714" s="30"/>
      <c r="X41714" s="41"/>
      <c r="Y41714" s="41"/>
      <c r="Z41714" s="30"/>
      <c r="AB41714" s="11"/>
    </row>
    <row r="41715" spans="1:28" s="12" customFormat="1" ht="15" thickBot="1">
      <c r="A41715" s="30"/>
      <c r="B41715" s="30"/>
      <c r="C41715" s="30"/>
      <c r="D41715" s="30"/>
      <c r="E41715" s="30"/>
      <c r="F41715" s="30"/>
      <c r="G41715" s="30"/>
      <c r="H41715" s="31"/>
      <c r="I41715" s="30"/>
      <c r="J41715" s="32"/>
      <c r="K41715" s="30"/>
      <c r="L41715" s="30"/>
      <c r="M41715" s="30"/>
      <c r="N41715" s="33"/>
      <c r="O41715" s="33"/>
      <c r="P41715" s="33"/>
      <c r="Q41715" s="30"/>
      <c r="R41715" s="30"/>
      <c r="S41715" s="30"/>
      <c r="T41715" s="30"/>
      <c r="U41715" s="30"/>
      <c r="V41715" s="31"/>
      <c r="W41715" s="30"/>
      <c r="X41715" s="41"/>
      <c r="Y41715" s="41"/>
      <c r="Z41715" s="30"/>
      <c r="AB41715" s="11"/>
    </row>
    <row r="41716" spans="1:28" s="12" customFormat="1" ht="15" thickBot="1">
      <c r="A41716" s="30"/>
      <c r="B41716" s="30"/>
      <c r="C41716" s="30"/>
      <c r="D41716" s="30"/>
      <c r="E41716" s="30"/>
      <c r="F41716" s="30"/>
      <c r="G41716" s="30"/>
      <c r="H41716" s="31"/>
      <c r="I41716" s="30"/>
      <c r="J41716" s="32"/>
      <c r="K41716" s="30"/>
      <c r="L41716" s="30"/>
      <c r="M41716" s="30"/>
      <c r="N41716" s="33"/>
      <c r="O41716" s="33"/>
      <c r="P41716" s="33"/>
      <c r="Q41716" s="30"/>
      <c r="R41716" s="30"/>
      <c r="S41716" s="30"/>
      <c r="T41716" s="30"/>
      <c r="U41716" s="30"/>
      <c r="V41716" s="31"/>
      <c r="W41716" s="30"/>
      <c r="X41716" s="41"/>
      <c r="Y41716" s="41"/>
      <c r="Z41716" s="30"/>
      <c r="AB41716" s="11"/>
    </row>
    <row r="41717" spans="1:28" s="12" customFormat="1" ht="15" thickBot="1">
      <c r="A41717" s="30"/>
      <c r="B41717" s="30"/>
      <c r="C41717" s="30"/>
      <c r="D41717" s="30"/>
      <c r="E41717" s="30"/>
      <c r="F41717" s="30"/>
      <c r="G41717" s="30"/>
      <c r="H41717" s="31"/>
      <c r="I41717" s="30"/>
      <c r="J41717" s="32"/>
      <c r="K41717" s="30"/>
      <c r="L41717" s="30"/>
      <c r="M41717" s="30"/>
      <c r="N41717" s="33"/>
      <c r="O41717" s="33"/>
      <c r="P41717" s="33"/>
      <c r="Q41717" s="30"/>
      <c r="R41717" s="30"/>
      <c r="S41717" s="30"/>
      <c r="T41717" s="30"/>
      <c r="U41717" s="30"/>
      <c r="V41717" s="31"/>
      <c r="W41717" s="30"/>
      <c r="X41717" s="41"/>
      <c r="Y41717" s="41"/>
      <c r="Z41717" s="30"/>
      <c r="AB41717" s="11"/>
    </row>
    <row r="41718" spans="1:28" s="12" customFormat="1" ht="15" thickBot="1">
      <c r="A41718" s="30"/>
      <c r="B41718" s="30"/>
      <c r="C41718" s="30"/>
      <c r="D41718" s="30"/>
      <c r="E41718" s="30"/>
      <c r="F41718" s="30"/>
      <c r="G41718" s="30"/>
      <c r="H41718" s="31"/>
      <c r="I41718" s="30"/>
      <c r="J41718" s="32"/>
      <c r="K41718" s="30"/>
      <c r="L41718" s="30"/>
      <c r="M41718" s="30"/>
      <c r="N41718" s="33"/>
      <c r="O41718" s="33"/>
      <c r="P41718" s="33"/>
      <c r="Q41718" s="30"/>
      <c r="R41718" s="30"/>
      <c r="S41718" s="30"/>
      <c r="T41718" s="30"/>
      <c r="U41718" s="30"/>
      <c r="V41718" s="31"/>
      <c r="W41718" s="30"/>
      <c r="X41718" s="41"/>
      <c r="Y41718" s="41"/>
      <c r="Z41718" s="30"/>
      <c r="AB41718" s="11"/>
    </row>
    <row r="41719" spans="1:28" s="12" customFormat="1" ht="15" thickBot="1">
      <c r="A41719" s="30"/>
      <c r="B41719" s="30"/>
      <c r="C41719" s="30"/>
      <c r="D41719" s="30"/>
      <c r="E41719" s="30"/>
      <c r="F41719" s="30"/>
      <c r="G41719" s="30"/>
      <c r="H41719" s="31"/>
      <c r="I41719" s="30"/>
      <c r="J41719" s="32"/>
      <c r="K41719" s="30"/>
      <c r="L41719" s="30"/>
      <c r="M41719" s="30"/>
      <c r="N41719" s="33"/>
      <c r="O41719" s="33"/>
      <c r="P41719" s="33"/>
      <c r="Q41719" s="30"/>
      <c r="R41719" s="30"/>
      <c r="S41719" s="30"/>
      <c r="T41719" s="30"/>
      <c r="U41719" s="30"/>
      <c r="V41719" s="31"/>
      <c r="W41719" s="30"/>
      <c r="X41719" s="41"/>
      <c r="Y41719" s="41"/>
      <c r="Z41719" s="30"/>
      <c r="AB41719" s="11"/>
    </row>
    <row r="41720" spans="1:28" s="12" customFormat="1" ht="15" thickBot="1">
      <c r="A41720" s="30"/>
      <c r="B41720" s="30"/>
      <c r="C41720" s="30"/>
      <c r="D41720" s="30"/>
      <c r="E41720" s="30"/>
      <c r="F41720" s="30"/>
      <c r="G41720" s="30"/>
      <c r="H41720" s="31"/>
      <c r="I41720" s="30"/>
      <c r="J41720" s="32"/>
      <c r="K41720" s="30"/>
      <c r="L41720" s="30"/>
      <c r="M41720" s="30"/>
      <c r="N41720" s="33"/>
      <c r="O41720" s="33"/>
      <c r="P41720" s="33"/>
      <c r="Q41720" s="30"/>
      <c r="R41720" s="30"/>
      <c r="S41720" s="30"/>
      <c r="T41720" s="30"/>
      <c r="U41720" s="30"/>
      <c r="V41720" s="31"/>
      <c r="W41720" s="30"/>
      <c r="X41720" s="41"/>
      <c r="Y41720" s="41"/>
      <c r="Z41720" s="30"/>
      <c r="AB41720" s="11"/>
    </row>
    <row r="41721" spans="1:28" s="12" customFormat="1" ht="15" thickBot="1">
      <c r="A41721" s="30"/>
      <c r="B41721" s="30"/>
      <c r="C41721" s="30"/>
      <c r="D41721" s="30"/>
      <c r="E41721" s="30"/>
      <c r="F41721" s="30"/>
      <c r="G41721" s="30"/>
      <c r="H41721" s="31"/>
      <c r="I41721" s="30"/>
      <c r="J41721" s="32"/>
      <c r="K41721" s="30"/>
      <c r="L41721" s="30"/>
      <c r="M41721" s="30"/>
      <c r="N41721" s="33"/>
      <c r="O41721" s="33"/>
      <c r="P41721" s="33"/>
      <c r="Q41721" s="30"/>
      <c r="R41721" s="30"/>
      <c r="S41721" s="30"/>
      <c r="T41721" s="30"/>
      <c r="U41721" s="30"/>
      <c r="V41721" s="31"/>
      <c r="W41721" s="30"/>
      <c r="X41721" s="41"/>
      <c r="Y41721" s="41"/>
      <c r="Z41721" s="30"/>
      <c r="AB41721" s="11"/>
    </row>
    <row r="41722" spans="1:28" s="12" customFormat="1" ht="15" thickBot="1">
      <c r="A41722" s="30"/>
      <c r="B41722" s="30"/>
      <c r="C41722" s="30"/>
      <c r="D41722" s="30"/>
      <c r="E41722" s="30"/>
      <c r="F41722" s="30"/>
      <c r="G41722" s="30"/>
      <c r="H41722" s="31"/>
      <c r="I41722" s="30"/>
      <c r="J41722" s="32"/>
      <c r="K41722" s="30"/>
      <c r="L41722" s="30"/>
      <c r="M41722" s="30"/>
      <c r="N41722" s="33"/>
      <c r="O41722" s="33"/>
      <c r="P41722" s="33"/>
      <c r="Q41722" s="30"/>
      <c r="R41722" s="30"/>
      <c r="S41722" s="30"/>
      <c r="T41722" s="30"/>
      <c r="U41722" s="30"/>
      <c r="V41722" s="31"/>
      <c r="W41722" s="30"/>
      <c r="X41722" s="41"/>
      <c r="Y41722" s="41"/>
      <c r="Z41722" s="30"/>
      <c r="AB41722" s="11"/>
    </row>
    <row r="41723" spans="1:28" s="12" customFormat="1" ht="15" thickBot="1">
      <c r="A41723" s="30"/>
      <c r="B41723" s="30"/>
      <c r="C41723" s="30"/>
      <c r="D41723" s="30"/>
      <c r="E41723" s="30"/>
      <c r="F41723" s="30"/>
      <c r="G41723" s="30"/>
      <c r="H41723" s="31"/>
      <c r="I41723" s="30"/>
      <c r="J41723" s="32"/>
      <c r="K41723" s="30"/>
      <c r="L41723" s="30"/>
      <c r="M41723" s="30"/>
      <c r="N41723" s="33"/>
      <c r="O41723" s="33"/>
      <c r="P41723" s="33"/>
      <c r="Q41723" s="30"/>
      <c r="R41723" s="30"/>
      <c r="S41723" s="30"/>
      <c r="T41723" s="30"/>
      <c r="U41723" s="30"/>
      <c r="V41723" s="31"/>
      <c r="W41723" s="30"/>
      <c r="X41723" s="41"/>
      <c r="Y41723" s="41"/>
      <c r="Z41723" s="30"/>
      <c r="AB41723" s="11"/>
    </row>
    <row r="41724" spans="1:28" s="12" customFormat="1" ht="15" thickBot="1">
      <c r="A41724" s="30"/>
      <c r="B41724" s="30"/>
      <c r="C41724" s="30"/>
      <c r="D41724" s="30"/>
      <c r="E41724" s="30"/>
      <c r="F41724" s="30"/>
      <c r="G41724" s="30"/>
      <c r="H41724" s="31"/>
      <c r="I41724" s="30"/>
      <c r="J41724" s="32"/>
      <c r="K41724" s="30"/>
      <c r="L41724" s="30"/>
      <c r="M41724" s="30"/>
      <c r="N41724" s="33"/>
      <c r="O41724" s="33"/>
      <c r="P41724" s="33"/>
      <c r="Q41724" s="30"/>
      <c r="R41724" s="30"/>
      <c r="S41724" s="30"/>
      <c r="T41724" s="30"/>
      <c r="U41724" s="30"/>
      <c r="V41724" s="31"/>
      <c r="W41724" s="30"/>
      <c r="X41724" s="41"/>
      <c r="Y41724" s="41"/>
      <c r="Z41724" s="30"/>
      <c r="AB41724" s="11"/>
    </row>
    <row r="41725" spans="1:28" s="12" customFormat="1" ht="15" thickBot="1">
      <c r="A41725" s="30"/>
      <c r="B41725" s="30"/>
      <c r="C41725" s="30"/>
      <c r="D41725" s="30"/>
      <c r="E41725" s="30"/>
      <c r="F41725" s="30"/>
      <c r="G41725" s="30"/>
      <c r="H41725" s="31"/>
      <c r="I41725" s="30"/>
      <c r="J41725" s="32"/>
      <c r="K41725" s="30"/>
      <c r="L41725" s="30"/>
      <c r="M41725" s="30"/>
      <c r="N41725" s="33"/>
      <c r="O41725" s="33"/>
      <c r="P41725" s="33"/>
      <c r="Q41725" s="30"/>
      <c r="R41725" s="30"/>
      <c r="S41725" s="30"/>
      <c r="T41725" s="30"/>
      <c r="U41725" s="30"/>
      <c r="V41725" s="31"/>
      <c r="W41725" s="30"/>
      <c r="X41725" s="41"/>
      <c r="Y41725" s="41"/>
      <c r="Z41725" s="30"/>
      <c r="AB41725" s="11"/>
    </row>
    <row r="41726" spans="1:28" s="12" customFormat="1" ht="15" thickBot="1">
      <c r="A41726" s="30"/>
      <c r="B41726" s="30"/>
      <c r="C41726" s="30"/>
      <c r="D41726" s="30"/>
      <c r="E41726" s="30"/>
      <c r="F41726" s="30"/>
      <c r="G41726" s="30"/>
      <c r="H41726" s="31"/>
      <c r="I41726" s="30"/>
      <c r="J41726" s="32"/>
      <c r="K41726" s="30"/>
      <c r="L41726" s="30"/>
      <c r="M41726" s="30"/>
      <c r="N41726" s="33"/>
      <c r="O41726" s="33"/>
      <c r="P41726" s="33"/>
      <c r="Q41726" s="30"/>
      <c r="R41726" s="30"/>
      <c r="S41726" s="30"/>
      <c r="T41726" s="30"/>
      <c r="U41726" s="30"/>
      <c r="V41726" s="31"/>
      <c r="W41726" s="30"/>
      <c r="X41726" s="41"/>
      <c r="Y41726" s="41"/>
      <c r="Z41726" s="30"/>
      <c r="AB41726" s="11"/>
    </row>
    <row r="41727" spans="1:28" s="12" customFormat="1" ht="15" thickBot="1">
      <c r="A41727" s="30"/>
      <c r="B41727" s="30"/>
      <c r="C41727" s="30"/>
      <c r="D41727" s="30"/>
      <c r="E41727" s="30"/>
      <c r="F41727" s="30"/>
      <c r="G41727" s="30"/>
      <c r="H41727" s="31"/>
      <c r="I41727" s="30"/>
      <c r="J41727" s="32"/>
      <c r="K41727" s="30"/>
      <c r="L41727" s="30"/>
      <c r="M41727" s="30"/>
      <c r="N41727" s="33"/>
      <c r="O41727" s="33"/>
      <c r="P41727" s="33"/>
      <c r="Q41727" s="30"/>
      <c r="R41727" s="30"/>
      <c r="S41727" s="30"/>
      <c r="T41727" s="30"/>
      <c r="U41727" s="30"/>
      <c r="V41727" s="31"/>
      <c r="W41727" s="30"/>
      <c r="X41727" s="41"/>
      <c r="Y41727" s="41"/>
      <c r="Z41727" s="30"/>
      <c r="AB41727" s="11"/>
    </row>
    <row r="41728" spans="1:28" s="12" customFormat="1" ht="15" thickBot="1">
      <c r="A41728" s="30"/>
      <c r="B41728" s="30"/>
      <c r="C41728" s="30"/>
      <c r="D41728" s="30"/>
      <c r="E41728" s="30"/>
      <c r="F41728" s="30"/>
      <c r="G41728" s="30"/>
      <c r="H41728" s="31"/>
      <c r="I41728" s="30"/>
      <c r="J41728" s="32"/>
      <c r="K41728" s="30"/>
      <c r="L41728" s="30"/>
      <c r="M41728" s="30"/>
      <c r="N41728" s="33"/>
      <c r="O41728" s="33"/>
      <c r="P41728" s="33"/>
      <c r="Q41728" s="30"/>
      <c r="R41728" s="30"/>
      <c r="S41728" s="30"/>
      <c r="T41728" s="30"/>
      <c r="U41728" s="30"/>
      <c r="V41728" s="31"/>
      <c r="W41728" s="30"/>
      <c r="X41728" s="41"/>
      <c r="Y41728" s="41"/>
      <c r="Z41728" s="30"/>
      <c r="AB41728" s="11"/>
    </row>
    <row r="41729" spans="1:28" s="12" customFormat="1" ht="15" thickBot="1">
      <c r="A41729" s="30"/>
      <c r="B41729" s="30"/>
      <c r="C41729" s="30"/>
      <c r="D41729" s="30"/>
      <c r="E41729" s="30"/>
      <c r="F41729" s="30"/>
      <c r="G41729" s="30"/>
      <c r="H41729" s="31"/>
      <c r="I41729" s="30"/>
      <c r="J41729" s="32"/>
      <c r="K41729" s="30"/>
      <c r="L41729" s="30"/>
      <c r="M41729" s="30"/>
      <c r="N41729" s="33"/>
      <c r="O41729" s="33"/>
      <c r="P41729" s="33"/>
      <c r="Q41729" s="30"/>
      <c r="R41729" s="30"/>
      <c r="S41729" s="30"/>
      <c r="T41729" s="30"/>
      <c r="U41729" s="30"/>
      <c r="V41729" s="31"/>
      <c r="W41729" s="30"/>
      <c r="X41729" s="41"/>
      <c r="Y41729" s="41"/>
      <c r="Z41729" s="30"/>
      <c r="AB41729" s="11"/>
    </row>
    <row r="41730" spans="1:28" s="12" customFormat="1" ht="15" thickBot="1">
      <c r="A41730" s="30"/>
      <c r="B41730" s="30"/>
      <c r="C41730" s="30"/>
      <c r="D41730" s="30"/>
      <c r="E41730" s="30"/>
      <c r="F41730" s="30"/>
      <c r="G41730" s="30"/>
      <c r="H41730" s="31"/>
      <c r="I41730" s="30"/>
      <c r="J41730" s="32"/>
      <c r="K41730" s="30"/>
      <c r="L41730" s="30"/>
      <c r="M41730" s="30"/>
      <c r="N41730" s="33"/>
      <c r="O41730" s="33"/>
      <c r="P41730" s="33"/>
      <c r="Q41730" s="30"/>
      <c r="R41730" s="30"/>
      <c r="S41730" s="30"/>
      <c r="T41730" s="30"/>
      <c r="U41730" s="30"/>
      <c r="V41730" s="31"/>
      <c r="W41730" s="30"/>
      <c r="X41730" s="41"/>
      <c r="Y41730" s="41"/>
      <c r="Z41730" s="30"/>
      <c r="AB41730" s="11"/>
    </row>
    <row r="41731" spans="1:28" s="12" customFormat="1" ht="15" thickBot="1">
      <c r="A41731" s="30"/>
      <c r="B41731" s="30"/>
      <c r="C41731" s="30"/>
      <c r="D41731" s="30"/>
      <c r="E41731" s="30"/>
      <c r="F41731" s="30"/>
      <c r="G41731" s="30"/>
      <c r="H41731" s="31"/>
      <c r="I41731" s="30"/>
      <c r="J41731" s="32"/>
      <c r="K41731" s="30"/>
      <c r="L41731" s="30"/>
      <c r="M41731" s="30"/>
      <c r="N41731" s="33"/>
      <c r="O41731" s="33"/>
      <c r="P41731" s="33"/>
      <c r="Q41731" s="30"/>
      <c r="R41731" s="30"/>
      <c r="S41731" s="30"/>
      <c r="T41731" s="30"/>
      <c r="U41731" s="30"/>
      <c r="V41731" s="31"/>
      <c r="W41731" s="30"/>
      <c r="X41731" s="41"/>
      <c r="Y41731" s="41"/>
      <c r="Z41731" s="30"/>
      <c r="AB41731" s="11"/>
    </row>
    <row r="41732" spans="1:28" s="12" customFormat="1" ht="15" thickBot="1">
      <c r="A41732" s="30"/>
      <c r="B41732" s="30"/>
      <c r="C41732" s="30"/>
      <c r="D41732" s="30"/>
      <c r="E41732" s="30"/>
      <c r="F41732" s="30"/>
      <c r="G41732" s="30"/>
      <c r="H41732" s="31"/>
      <c r="I41732" s="30"/>
      <c r="J41732" s="32"/>
      <c r="K41732" s="30"/>
      <c r="L41732" s="30"/>
      <c r="M41732" s="30"/>
      <c r="N41732" s="33"/>
      <c r="O41732" s="33"/>
      <c r="P41732" s="33"/>
      <c r="Q41732" s="30"/>
      <c r="R41732" s="30"/>
      <c r="S41732" s="30"/>
      <c r="T41732" s="30"/>
      <c r="U41732" s="30"/>
      <c r="V41732" s="31"/>
      <c r="W41732" s="30"/>
      <c r="X41732" s="41"/>
      <c r="Y41732" s="41"/>
      <c r="Z41732" s="30"/>
      <c r="AB41732" s="11"/>
    </row>
    <row r="41733" spans="1:28" s="12" customFormat="1" ht="15" thickBot="1">
      <c r="A41733" s="30"/>
      <c r="B41733" s="30"/>
      <c r="C41733" s="30"/>
      <c r="D41733" s="30"/>
      <c r="E41733" s="30"/>
      <c r="F41733" s="30"/>
      <c r="G41733" s="30"/>
      <c r="H41733" s="31"/>
      <c r="I41733" s="30"/>
      <c r="J41733" s="32"/>
      <c r="K41733" s="30"/>
      <c r="L41733" s="30"/>
      <c r="M41733" s="30"/>
      <c r="N41733" s="33"/>
      <c r="O41733" s="33"/>
      <c r="P41733" s="33"/>
      <c r="Q41733" s="30"/>
      <c r="R41733" s="30"/>
      <c r="S41733" s="30"/>
      <c r="T41733" s="30"/>
      <c r="U41733" s="30"/>
      <c r="V41733" s="31"/>
      <c r="W41733" s="30"/>
      <c r="X41733" s="41"/>
      <c r="Y41733" s="41"/>
      <c r="Z41733" s="30"/>
      <c r="AB41733" s="11"/>
    </row>
    <row r="41734" spans="1:28" s="12" customFormat="1" ht="15" thickBot="1">
      <c r="A41734" s="30"/>
      <c r="B41734" s="30"/>
      <c r="C41734" s="30"/>
      <c r="D41734" s="30"/>
      <c r="E41734" s="30"/>
      <c r="F41734" s="30"/>
      <c r="G41734" s="30"/>
      <c r="H41734" s="31"/>
      <c r="I41734" s="30"/>
      <c r="J41734" s="32"/>
      <c r="K41734" s="30"/>
      <c r="L41734" s="30"/>
      <c r="M41734" s="30"/>
      <c r="N41734" s="33"/>
      <c r="O41734" s="33"/>
      <c r="P41734" s="33"/>
      <c r="Q41734" s="30"/>
      <c r="R41734" s="30"/>
      <c r="S41734" s="30"/>
      <c r="T41734" s="30"/>
      <c r="U41734" s="30"/>
      <c r="V41734" s="31"/>
      <c r="W41734" s="30"/>
      <c r="X41734" s="41"/>
      <c r="Y41734" s="41"/>
      <c r="Z41734" s="30"/>
      <c r="AB41734" s="11"/>
    </row>
    <row r="41735" spans="1:28" s="12" customFormat="1" ht="15" thickBot="1">
      <c r="A41735" s="30"/>
      <c r="B41735" s="30"/>
      <c r="C41735" s="30"/>
      <c r="D41735" s="30"/>
      <c r="E41735" s="30"/>
      <c r="F41735" s="30"/>
      <c r="G41735" s="30"/>
      <c r="H41735" s="31"/>
      <c r="I41735" s="30"/>
      <c r="J41735" s="32"/>
      <c r="K41735" s="30"/>
      <c r="L41735" s="30"/>
      <c r="M41735" s="30"/>
      <c r="N41735" s="33"/>
      <c r="O41735" s="33"/>
      <c r="P41735" s="33"/>
      <c r="Q41735" s="30"/>
      <c r="R41735" s="30"/>
      <c r="S41735" s="30"/>
      <c r="T41735" s="30"/>
      <c r="U41735" s="30"/>
      <c r="V41735" s="31"/>
      <c r="W41735" s="30"/>
      <c r="X41735" s="41"/>
      <c r="Y41735" s="41"/>
      <c r="Z41735" s="30"/>
      <c r="AB41735" s="11"/>
    </row>
    <row r="41736" spans="1:28" s="12" customFormat="1" ht="15" thickBot="1">
      <c r="A41736" s="30"/>
      <c r="B41736" s="30"/>
      <c r="C41736" s="30"/>
      <c r="D41736" s="30"/>
      <c r="E41736" s="30"/>
      <c r="F41736" s="30"/>
      <c r="G41736" s="30"/>
      <c r="H41736" s="31"/>
      <c r="I41736" s="30"/>
      <c r="J41736" s="32"/>
      <c r="K41736" s="30"/>
      <c r="L41736" s="30"/>
      <c r="M41736" s="30"/>
      <c r="N41736" s="33"/>
      <c r="O41736" s="33"/>
      <c r="P41736" s="33"/>
      <c r="Q41736" s="30"/>
      <c r="R41736" s="30"/>
      <c r="S41736" s="30"/>
      <c r="T41736" s="30"/>
      <c r="U41736" s="30"/>
      <c r="V41736" s="31"/>
      <c r="W41736" s="30"/>
      <c r="X41736" s="41"/>
      <c r="Y41736" s="41"/>
      <c r="Z41736" s="30"/>
      <c r="AB41736" s="11"/>
    </row>
    <row r="41737" spans="1:28" s="12" customFormat="1" ht="15" thickBot="1">
      <c r="A41737" s="30"/>
      <c r="B41737" s="30"/>
      <c r="C41737" s="30"/>
      <c r="D41737" s="30"/>
      <c r="E41737" s="30"/>
      <c r="F41737" s="30"/>
      <c r="G41737" s="30"/>
      <c r="H41737" s="31"/>
      <c r="I41737" s="30"/>
      <c r="J41737" s="32"/>
      <c r="K41737" s="30"/>
      <c r="L41737" s="30"/>
      <c r="M41737" s="30"/>
      <c r="N41737" s="33"/>
      <c r="O41737" s="33"/>
      <c r="P41737" s="33"/>
      <c r="Q41737" s="30"/>
      <c r="R41737" s="30"/>
      <c r="S41737" s="30"/>
      <c r="T41737" s="30"/>
      <c r="U41737" s="30"/>
      <c r="V41737" s="31"/>
      <c r="W41737" s="30"/>
      <c r="X41737" s="41"/>
      <c r="Y41737" s="41"/>
      <c r="Z41737" s="30"/>
      <c r="AB41737" s="11"/>
    </row>
    <row r="41738" spans="1:28" s="12" customFormat="1" ht="15" thickBot="1">
      <c r="A41738" s="30"/>
      <c r="B41738" s="30"/>
      <c r="C41738" s="30"/>
      <c r="D41738" s="30"/>
      <c r="E41738" s="30"/>
      <c r="F41738" s="30"/>
      <c r="G41738" s="30"/>
      <c r="H41738" s="31"/>
      <c r="I41738" s="30"/>
      <c r="J41738" s="32"/>
      <c r="K41738" s="30"/>
      <c r="L41738" s="30"/>
      <c r="M41738" s="30"/>
      <c r="N41738" s="33"/>
      <c r="O41738" s="33"/>
      <c r="P41738" s="33"/>
      <c r="Q41738" s="30"/>
      <c r="R41738" s="30"/>
      <c r="S41738" s="30"/>
      <c r="T41738" s="30"/>
      <c r="U41738" s="30"/>
      <c r="V41738" s="31"/>
      <c r="W41738" s="30"/>
      <c r="X41738" s="41"/>
      <c r="Y41738" s="41"/>
      <c r="Z41738" s="30"/>
      <c r="AB41738" s="11"/>
    </row>
    <row r="41739" spans="1:28" s="12" customFormat="1" ht="15" thickBot="1">
      <c r="A41739" s="30"/>
      <c r="B41739" s="30"/>
      <c r="C41739" s="30"/>
      <c r="D41739" s="30"/>
      <c r="E41739" s="30"/>
      <c r="F41739" s="30"/>
      <c r="G41739" s="30"/>
      <c r="H41739" s="31"/>
      <c r="I41739" s="30"/>
      <c r="J41739" s="32"/>
      <c r="K41739" s="30"/>
      <c r="L41739" s="30"/>
      <c r="M41739" s="30"/>
      <c r="N41739" s="33"/>
      <c r="O41739" s="33"/>
      <c r="P41739" s="33"/>
      <c r="Q41739" s="30"/>
      <c r="R41739" s="30"/>
      <c r="S41739" s="30"/>
      <c r="T41739" s="30"/>
      <c r="U41739" s="30"/>
      <c r="V41739" s="31"/>
      <c r="W41739" s="30"/>
      <c r="X41739" s="41"/>
      <c r="Y41739" s="41"/>
      <c r="Z41739" s="30"/>
      <c r="AB41739" s="11"/>
    </row>
    <row r="41740" spans="1:28" s="12" customFormat="1" ht="15" thickBot="1">
      <c r="A41740" s="30"/>
      <c r="B41740" s="30"/>
      <c r="C41740" s="30"/>
      <c r="D41740" s="30"/>
      <c r="E41740" s="30"/>
      <c r="F41740" s="30"/>
      <c r="G41740" s="30"/>
      <c r="H41740" s="31"/>
      <c r="I41740" s="30"/>
      <c r="J41740" s="32"/>
      <c r="K41740" s="30"/>
      <c r="L41740" s="30"/>
      <c r="M41740" s="30"/>
      <c r="N41740" s="33"/>
      <c r="O41740" s="33"/>
      <c r="P41740" s="33"/>
      <c r="Q41740" s="30"/>
      <c r="R41740" s="30"/>
      <c r="S41740" s="30"/>
      <c r="T41740" s="30"/>
      <c r="U41740" s="30"/>
      <c r="V41740" s="31"/>
      <c r="W41740" s="30"/>
      <c r="X41740" s="41"/>
      <c r="Y41740" s="41"/>
      <c r="Z41740" s="30"/>
      <c r="AB41740" s="11"/>
    </row>
    <row r="41741" spans="1:28" s="12" customFormat="1" ht="15" thickBot="1">
      <c r="A41741" s="30"/>
      <c r="B41741" s="30"/>
      <c r="C41741" s="30"/>
      <c r="D41741" s="30"/>
      <c r="E41741" s="30"/>
      <c r="F41741" s="30"/>
      <c r="G41741" s="30"/>
      <c r="H41741" s="31"/>
      <c r="I41741" s="30"/>
      <c r="J41741" s="32"/>
      <c r="K41741" s="30"/>
      <c r="L41741" s="30"/>
      <c r="M41741" s="30"/>
      <c r="N41741" s="33"/>
      <c r="O41741" s="33"/>
      <c r="P41741" s="33"/>
      <c r="Q41741" s="30"/>
      <c r="R41741" s="30"/>
      <c r="S41741" s="30"/>
      <c r="T41741" s="30"/>
      <c r="U41741" s="30"/>
      <c r="V41741" s="31"/>
      <c r="W41741" s="30"/>
      <c r="X41741" s="41"/>
      <c r="Y41741" s="41"/>
      <c r="Z41741" s="30"/>
      <c r="AB41741" s="11"/>
    </row>
    <row r="41742" spans="1:28" s="12" customFormat="1" ht="15" thickBot="1">
      <c r="A41742" s="30"/>
      <c r="B41742" s="30"/>
      <c r="C41742" s="30"/>
      <c r="D41742" s="30"/>
      <c r="E41742" s="30"/>
      <c r="F41742" s="30"/>
      <c r="G41742" s="30"/>
      <c r="H41742" s="31"/>
      <c r="I41742" s="30"/>
      <c r="J41742" s="32"/>
      <c r="K41742" s="30"/>
      <c r="L41742" s="30"/>
      <c r="M41742" s="30"/>
      <c r="N41742" s="33"/>
      <c r="O41742" s="33"/>
      <c r="P41742" s="33"/>
      <c r="Q41742" s="30"/>
      <c r="R41742" s="30"/>
      <c r="S41742" s="30"/>
      <c r="T41742" s="30"/>
      <c r="U41742" s="30"/>
      <c r="V41742" s="31"/>
      <c r="W41742" s="30"/>
      <c r="X41742" s="41"/>
      <c r="Y41742" s="41"/>
      <c r="Z41742" s="30"/>
      <c r="AB41742" s="11"/>
    </row>
    <row r="41743" spans="1:28" s="12" customFormat="1" ht="15" thickBot="1">
      <c r="A41743" s="30"/>
      <c r="B41743" s="30"/>
      <c r="C41743" s="30"/>
      <c r="D41743" s="30"/>
      <c r="E41743" s="30"/>
      <c r="F41743" s="30"/>
      <c r="G41743" s="30"/>
      <c r="H41743" s="31"/>
      <c r="I41743" s="30"/>
      <c r="J41743" s="32"/>
      <c r="K41743" s="30"/>
      <c r="L41743" s="30"/>
      <c r="M41743" s="30"/>
      <c r="N41743" s="33"/>
      <c r="O41743" s="33"/>
      <c r="P41743" s="33"/>
      <c r="Q41743" s="30"/>
      <c r="R41743" s="30"/>
      <c r="S41743" s="30"/>
      <c r="T41743" s="30"/>
      <c r="U41743" s="30"/>
      <c r="V41743" s="31"/>
      <c r="W41743" s="30"/>
      <c r="X41743" s="41"/>
      <c r="Y41743" s="41"/>
      <c r="Z41743" s="30"/>
      <c r="AB41743" s="11"/>
    </row>
    <row r="41744" spans="1:28" s="12" customFormat="1" ht="15" thickBot="1">
      <c r="A41744" s="30"/>
      <c r="B41744" s="30"/>
      <c r="C41744" s="30"/>
      <c r="D41744" s="30"/>
      <c r="E41744" s="30"/>
      <c r="F41744" s="30"/>
      <c r="G41744" s="30"/>
      <c r="H41744" s="31"/>
      <c r="I41744" s="30"/>
      <c r="J41744" s="32"/>
      <c r="K41744" s="30"/>
      <c r="L41744" s="30"/>
      <c r="M41744" s="30"/>
      <c r="N41744" s="33"/>
      <c r="O41744" s="33"/>
      <c r="P41744" s="33"/>
      <c r="Q41744" s="30"/>
      <c r="R41744" s="30"/>
      <c r="S41744" s="30"/>
      <c r="T41744" s="30"/>
      <c r="U41744" s="30"/>
      <c r="V41744" s="31"/>
      <c r="W41744" s="30"/>
      <c r="X41744" s="41"/>
      <c r="Y41744" s="41"/>
      <c r="Z41744" s="30"/>
      <c r="AB41744" s="11"/>
    </row>
    <row r="41745" spans="1:28" s="12" customFormat="1" ht="15" thickBot="1">
      <c r="A41745" s="30"/>
      <c r="B41745" s="30"/>
      <c r="C41745" s="30"/>
      <c r="D41745" s="30"/>
      <c r="E41745" s="30"/>
      <c r="F41745" s="30"/>
      <c r="G41745" s="30"/>
      <c r="H41745" s="31"/>
      <c r="I41745" s="30"/>
      <c r="J41745" s="32"/>
      <c r="K41745" s="30"/>
      <c r="L41745" s="30"/>
      <c r="M41745" s="30"/>
      <c r="N41745" s="33"/>
      <c r="O41745" s="33"/>
      <c r="P41745" s="33"/>
      <c r="Q41745" s="30"/>
      <c r="R41745" s="30"/>
      <c r="S41745" s="30"/>
      <c r="T41745" s="30"/>
      <c r="U41745" s="30"/>
      <c r="V41745" s="31"/>
      <c r="W41745" s="30"/>
      <c r="X41745" s="41"/>
      <c r="Y41745" s="41"/>
      <c r="Z41745" s="30"/>
      <c r="AB41745" s="11"/>
    </row>
    <row r="41746" spans="1:28" s="12" customFormat="1" ht="15" thickBot="1">
      <c r="A41746" s="30"/>
      <c r="B41746" s="30"/>
      <c r="C41746" s="30"/>
      <c r="D41746" s="30"/>
      <c r="E41746" s="30"/>
      <c r="F41746" s="30"/>
      <c r="G41746" s="30"/>
      <c r="H41746" s="31"/>
      <c r="I41746" s="30"/>
      <c r="J41746" s="32"/>
      <c r="K41746" s="30"/>
      <c r="L41746" s="30"/>
      <c r="M41746" s="30"/>
      <c r="N41746" s="33"/>
      <c r="O41746" s="33"/>
      <c r="P41746" s="33"/>
      <c r="Q41746" s="30"/>
      <c r="R41746" s="30"/>
      <c r="S41746" s="30"/>
      <c r="T41746" s="30"/>
      <c r="U41746" s="30"/>
      <c r="V41746" s="31"/>
      <c r="W41746" s="30"/>
      <c r="X41746" s="41"/>
      <c r="Y41746" s="41"/>
      <c r="Z41746" s="30"/>
      <c r="AB41746" s="11"/>
    </row>
    <row r="41747" spans="1:28" s="12" customFormat="1" ht="15" thickBot="1">
      <c r="A41747" s="30"/>
      <c r="B41747" s="30"/>
      <c r="C41747" s="30"/>
      <c r="D41747" s="30"/>
      <c r="E41747" s="30"/>
      <c r="F41747" s="30"/>
      <c r="G41747" s="30"/>
      <c r="H41747" s="31"/>
      <c r="I41747" s="30"/>
      <c r="J41747" s="32"/>
      <c r="K41747" s="30"/>
      <c r="L41747" s="30"/>
      <c r="M41747" s="30"/>
      <c r="N41747" s="33"/>
      <c r="O41747" s="33"/>
      <c r="P41747" s="33"/>
      <c r="Q41747" s="30"/>
      <c r="R41747" s="30"/>
      <c r="S41747" s="30"/>
      <c r="T41747" s="30"/>
      <c r="U41747" s="30"/>
      <c r="V41747" s="31"/>
      <c r="W41747" s="30"/>
      <c r="X41747" s="41"/>
      <c r="Y41747" s="41"/>
      <c r="Z41747" s="30"/>
      <c r="AB41747" s="11"/>
    </row>
    <row r="41748" spans="1:28" s="12" customFormat="1" ht="15" thickBot="1">
      <c r="A41748" s="30"/>
      <c r="B41748" s="30"/>
      <c r="C41748" s="30"/>
      <c r="D41748" s="30"/>
      <c r="E41748" s="30"/>
      <c r="F41748" s="30"/>
      <c r="G41748" s="30"/>
      <c r="H41748" s="31"/>
      <c r="I41748" s="30"/>
      <c r="J41748" s="32"/>
      <c r="K41748" s="30"/>
      <c r="L41748" s="30"/>
      <c r="M41748" s="30"/>
      <c r="N41748" s="33"/>
      <c r="O41748" s="33"/>
      <c r="P41748" s="33"/>
      <c r="Q41748" s="30"/>
      <c r="R41748" s="30"/>
      <c r="S41748" s="30"/>
      <c r="T41748" s="30"/>
      <c r="U41748" s="30"/>
      <c r="V41748" s="31"/>
      <c r="W41748" s="30"/>
      <c r="X41748" s="41"/>
      <c r="Y41748" s="41"/>
      <c r="Z41748" s="30"/>
      <c r="AB41748" s="11"/>
    </row>
    <row r="41749" spans="1:28" s="12" customFormat="1" ht="15" thickBot="1">
      <c r="A41749" s="30"/>
      <c r="B41749" s="30"/>
      <c r="C41749" s="30"/>
      <c r="D41749" s="30"/>
      <c r="E41749" s="30"/>
      <c r="F41749" s="30"/>
      <c r="G41749" s="30"/>
      <c r="H41749" s="31"/>
      <c r="I41749" s="30"/>
      <c r="J41749" s="32"/>
      <c r="K41749" s="30"/>
      <c r="L41749" s="30"/>
      <c r="M41749" s="30"/>
      <c r="N41749" s="33"/>
      <c r="O41749" s="33"/>
      <c r="P41749" s="33"/>
      <c r="Q41749" s="30"/>
      <c r="R41749" s="30"/>
      <c r="S41749" s="30"/>
      <c r="T41749" s="30"/>
      <c r="U41749" s="30"/>
      <c r="V41749" s="31"/>
      <c r="W41749" s="30"/>
      <c r="X41749" s="41"/>
      <c r="Y41749" s="41"/>
      <c r="Z41749" s="30"/>
      <c r="AB41749" s="11"/>
    </row>
    <row r="41750" spans="1:28" s="12" customFormat="1" ht="15" thickBot="1">
      <c r="A41750" s="30"/>
      <c r="B41750" s="30"/>
      <c r="C41750" s="30"/>
      <c r="D41750" s="30"/>
      <c r="E41750" s="30"/>
      <c r="F41750" s="30"/>
      <c r="G41750" s="30"/>
      <c r="H41750" s="31"/>
      <c r="I41750" s="30"/>
      <c r="J41750" s="32"/>
      <c r="K41750" s="30"/>
      <c r="L41750" s="30"/>
      <c r="M41750" s="30"/>
      <c r="N41750" s="33"/>
      <c r="O41750" s="33"/>
      <c r="P41750" s="33"/>
      <c r="Q41750" s="30"/>
      <c r="R41750" s="30"/>
      <c r="S41750" s="30"/>
      <c r="T41750" s="30"/>
      <c r="U41750" s="30"/>
      <c r="V41750" s="31"/>
      <c r="W41750" s="30"/>
      <c r="X41750" s="41"/>
      <c r="Y41750" s="41"/>
      <c r="Z41750" s="30"/>
      <c r="AB41750" s="11"/>
    </row>
    <row r="41751" spans="1:28" s="12" customFormat="1" ht="15" thickBot="1">
      <c r="A41751" s="30"/>
      <c r="B41751" s="30"/>
      <c r="C41751" s="30"/>
      <c r="D41751" s="30"/>
      <c r="E41751" s="30"/>
      <c r="F41751" s="30"/>
      <c r="G41751" s="30"/>
      <c r="H41751" s="31"/>
      <c r="I41751" s="30"/>
      <c r="J41751" s="32"/>
      <c r="K41751" s="30"/>
      <c r="L41751" s="30"/>
      <c r="M41751" s="30"/>
      <c r="N41751" s="33"/>
      <c r="O41751" s="33"/>
      <c r="P41751" s="33"/>
      <c r="Q41751" s="30"/>
      <c r="R41751" s="30"/>
      <c r="S41751" s="30"/>
      <c r="T41751" s="30"/>
      <c r="U41751" s="30"/>
      <c r="V41751" s="31"/>
      <c r="W41751" s="30"/>
      <c r="X41751" s="41"/>
      <c r="Y41751" s="41"/>
      <c r="Z41751" s="30"/>
      <c r="AB41751" s="11"/>
    </row>
    <row r="41752" spans="1:28" s="12" customFormat="1" ht="15" thickBot="1">
      <c r="A41752" s="30"/>
      <c r="B41752" s="30"/>
      <c r="C41752" s="30"/>
      <c r="D41752" s="30"/>
      <c r="E41752" s="30"/>
      <c r="F41752" s="30"/>
      <c r="G41752" s="30"/>
      <c r="H41752" s="31"/>
      <c r="I41752" s="30"/>
      <c r="J41752" s="32"/>
      <c r="K41752" s="30"/>
      <c r="L41752" s="30"/>
      <c r="M41752" s="30"/>
      <c r="N41752" s="33"/>
      <c r="O41752" s="33"/>
      <c r="P41752" s="33"/>
      <c r="Q41752" s="30"/>
      <c r="R41752" s="30"/>
      <c r="S41752" s="30"/>
      <c r="T41752" s="30"/>
      <c r="U41752" s="30"/>
      <c r="V41752" s="31"/>
      <c r="W41752" s="30"/>
      <c r="X41752" s="41"/>
      <c r="Y41752" s="41"/>
      <c r="Z41752" s="30"/>
      <c r="AB41752" s="11"/>
    </row>
    <row r="41753" spans="1:28" s="12" customFormat="1" ht="15" thickBot="1">
      <c r="A41753" s="30"/>
      <c r="B41753" s="30"/>
      <c r="C41753" s="30"/>
      <c r="D41753" s="30"/>
      <c r="E41753" s="30"/>
      <c r="F41753" s="30"/>
      <c r="G41753" s="30"/>
      <c r="H41753" s="31"/>
      <c r="I41753" s="30"/>
      <c r="J41753" s="32"/>
      <c r="K41753" s="30"/>
      <c r="L41753" s="30"/>
      <c r="M41753" s="30"/>
      <c r="N41753" s="33"/>
      <c r="O41753" s="33"/>
      <c r="P41753" s="33"/>
      <c r="Q41753" s="30"/>
      <c r="R41753" s="30"/>
      <c r="S41753" s="30"/>
      <c r="T41753" s="30"/>
      <c r="U41753" s="30"/>
      <c r="V41753" s="31"/>
      <c r="W41753" s="30"/>
      <c r="X41753" s="41"/>
      <c r="Y41753" s="41"/>
      <c r="Z41753" s="30"/>
      <c r="AB41753" s="11"/>
    </row>
    <row r="41754" spans="1:28" s="12" customFormat="1" ht="15" thickBot="1">
      <c r="A41754" s="30"/>
      <c r="B41754" s="30"/>
      <c r="C41754" s="30"/>
      <c r="D41754" s="30"/>
      <c r="E41754" s="30"/>
      <c r="F41754" s="30"/>
      <c r="G41754" s="30"/>
      <c r="H41754" s="31"/>
      <c r="I41754" s="30"/>
      <c r="J41754" s="32"/>
      <c r="K41754" s="30"/>
      <c r="L41754" s="30"/>
      <c r="M41754" s="30"/>
      <c r="N41754" s="33"/>
      <c r="O41754" s="33"/>
      <c r="P41754" s="33"/>
      <c r="Q41754" s="30"/>
      <c r="R41754" s="30"/>
      <c r="S41754" s="30"/>
      <c r="T41754" s="30"/>
      <c r="U41754" s="30"/>
      <c r="V41754" s="31"/>
      <c r="W41754" s="30"/>
      <c r="X41754" s="41"/>
      <c r="Y41754" s="41"/>
      <c r="Z41754" s="30"/>
      <c r="AB41754" s="11"/>
    </row>
    <row r="41755" spans="1:28" s="12" customFormat="1" ht="15" thickBot="1">
      <c r="A41755" s="30"/>
      <c r="B41755" s="30"/>
      <c r="C41755" s="30"/>
      <c r="D41755" s="30"/>
      <c r="E41755" s="30"/>
      <c r="F41755" s="30"/>
      <c r="G41755" s="30"/>
      <c r="H41755" s="31"/>
      <c r="I41755" s="30"/>
      <c r="J41755" s="32"/>
      <c r="K41755" s="30"/>
      <c r="L41755" s="30"/>
      <c r="M41755" s="30"/>
      <c r="N41755" s="33"/>
      <c r="O41755" s="33"/>
      <c r="P41755" s="33"/>
      <c r="Q41755" s="30"/>
      <c r="R41755" s="30"/>
      <c r="S41755" s="30"/>
      <c r="T41755" s="30"/>
      <c r="U41755" s="30"/>
      <c r="V41755" s="31"/>
      <c r="W41755" s="30"/>
      <c r="X41755" s="41"/>
      <c r="Y41755" s="41"/>
      <c r="Z41755" s="30"/>
      <c r="AB41755" s="11"/>
    </row>
    <row r="41756" spans="1:28" s="12" customFormat="1" ht="15" thickBot="1">
      <c r="A41756" s="30"/>
      <c r="B41756" s="30"/>
      <c r="C41756" s="30"/>
      <c r="D41756" s="30"/>
      <c r="E41756" s="30"/>
      <c r="F41756" s="30"/>
      <c r="G41756" s="30"/>
      <c r="H41756" s="31"/>
      <c r="I41756" s="30"/>
      <c r="J41756" s="32"/>
      <c r="K41756" s="30"/>
      <c r="L41756" s="30"/>
      <c r="M41756" s="30"/>
      <c r="N41756" s="33"/>
      <c r="O41756" s="33"/>
      <c r="P41756" s="33"/>
      <c r="Q41756" s="30"/>
      <c r="R41756" s="30"/>
      <c r="S41756" s="30"/>
      <c r="T41756" s="30"/>
      <c r="U41756" s="30"/>
      <c r="V41756" s="31"/>
      <c r="W41756" s="30"/>
      <c r="X41756" s="41"/>
      <c r="Y41756" s="41"/>
      <c r="Z41756" s="30"/>
      <c r="AB41756" s="11"/>
    </row>
    <row r="41757" spans="1:28" s="12" customFormat="1" ht="15" thickBot="1">
      <c r="A41757" s="30"/>
      <c r="B41757" s="30"/>
      <c r="C41757" s="30"/>
      <c r="D41757" s="30"/>
      <c r="E41757" s="30"/>
      <c r="F41757" s="30"/>
      <c r="G41757" s="30"/>
      <c r="H41757" s="31"/>
      <c r="I41757" s="30"/>
      <c r="J41757" s="32"/>
      <c r="K41757" s="30"/>
      <c r="L41757" s="30"/>
      <c r="M41757" s="30"/>
      <c r="N41757" s="33"/>
      <c r="O41757" s="33"/>
      <c r="P41757" s="33"/>
      <c r="Q41757" s="30"/>
      <c r="R41757" s="30"/>
      <c r="S41757" s="30"/>
      <c r="T41757" s="30"/>
      <c r="U41757" s="30"/>
      <c r="V41757" s="31"/>
      <c r="W41757" s="30"/>
      <c r="X41757" s="41"/>
      <c r="Y41757" s="41"/>
      <c r="Z41757" s="30"/>
      <c r="AB41757" s="11"/>
    </row>
    <row r="41758" spans="1:28" s="12" customFormat="1" ht="15" thickBot="1">
      <c r="A41758" s="30"/>
      <c r="B41758" s="30"/>
      <c r="C41758" s="30"/>
      <c r="D41758" s="30"/>
      <c r="E41758" s="30"/>
      <c r="F41758" s="30"/>
      <c r="G41758" s="30"/>
      <c r="H41758" s="31"/>
      <c r="I41758" s="30"/>
      <c r="J41758" s="32"/>
      <c r="K41758" s="30"/>
      <c r="L41758" s="30"/>
      <c r="M41758" s="30"/>
      <c r="N41758" s="33"/>
      <c r="O41758" s="33"/>
      <c r="P41758" s="33"/>
      <c r="Q41758" s="30"/>
      <c r="R41758" s="30"/>
      <c r="S41758" s="30"/>
      <c r="T41758" s="30"/>
      <c r="U41758" s="30"/>
      <c r="V41758" s="31"/>
      <c r="W41758" s="30"/>
      <c r="X41758" s="41"/>
      <c r="Y41758" s="41"/>
      <c r="Z41758" s="30"/>
      <c r="AB41758" s="11"/>
    </row>
    <row r="41759" spans="1:28" s="12" customFormat="1" ht="15" thickBot="1">
      <c r="A41759" s="30"/>
      <c r="B41759" s="30"/>
      <c r="C41759" s="30"/>
      <c r="D41759" s="30"/>
      <c r="E41759" s="30"/>
      <c r="F41759" s="30"/>
      <c r="G41759" s="30"/>
      <c r="H41759" s="31"/>
      <c r="I41759" s="30"/>
      <c r="J41759" s="32"/>
      <c r="K41759" s="30"/>
      <c r="L41759" s="30"/>
      <c r="M41759" s="30"/>
      <c r="N41759" s="33"/>
      <c r="O41759" s="33"/>
      <c r="P41759" s="33"/>
      <c r="Q41759" s="30"/>
      <c r="R41759" s="30"/>
      <c r="S41759" s="30"/>
      <c r="T41759" s="30"/>
      <c r="U41759" s="30"/>
      <c r="V41759" s="31"/>
      <c r="W41759" s="30"/>
      <c r="X41759" s="41"/>
      <c r="Y41759" s="41"/>
      <c r="Z41759" s="30"/>
      <c r="AB41759" s="11"/>
    </row>
    <row r="41760" spans="1:28" s="12" customFormat="1" ht="15" thickBot="1">
      <c r="A41760" s="30"/>
      <c r="B41760" s="30"/>
      <c r="C41760" s="30"/>
      <c r="D41760" s="30"/>
      <c r="E41760" s="30"/>
      <c r="F41760" s="30"/>
      <c r="G41760" s="30"/>
      <c r="H41760" s="31"/>
      <c r="I41760" s="30"/>
      <c r="J41760" s="32"/>
      <c r="K41760" s="30"/>
      <c r="L41760" s="30"/>
      <c r="M41760" s="30"/>
      <c r="N41760" s="33"/>
      <c r="O41760" s="33"/>
      <c r="P41760" s="33"/>
      <c r="Q41760" s="30"/>
      <c r="R41760" s="30"/>
      <c r="S41760" s="30"/>
      <c r="T41760" s="30"/>
      <c r="U41760" s="30"/>
      <c r="V41760" s="31"/>
      <c r="W41760" s="30"/>
      <c r="X41760" s="41"/>
      <c r="Y41760" s="41"/>
      <c r="Z41760" s="30"/>
      <c r="AB41760" s="11"/>
    </row>
    <row r="41761" spans="1:28" s="12" customFormat="1" ht="15" thickBot="1">
      <c r="A41761" s="30"/>
      <c r="B41761" s="30"/>
      <c r="C41761" s="30"/>
      <c r="D41761" s="30"/>
      <c r="E41761" s="30"/>
      <c r="F41761" s="30"/>
      <c r="G41761" s="30"/>
      <c r="H41761" s="31"/>
      <c r="I41761" s="30"/>
      <c r="J41761" s="32"/>
      <c r="K41761" s="30"/>
      <c r="L41761" s="30"/>
      <c r="M41761" s="30"/>
      <c r="N41761" s="33"/>
      <c r="O41761" s="33"/>
      <c r="P41761" s="33"/>
      <c r="Q41761" s="30"/>
      <c r="R41761" s="30"/>
      <c r="S41761" s="30"/>
      <c r="T41761" s="30"/>
      <c r="U41761" s="30"/>
      <c r="V41761" s="31"/>
      <c r="W41761" s="30"/>
      <c r="X41761" s="41"/>
      <c r="Y41761" s="41"/>
      <c r="Z41761" s="30"/>
      <c r="AB41761" s="11"/>
    </row>
    <row r="41762" spans="1:28" s="12" customFormat="1" ht="15" thickBot="1">
      <c r="A41762" s="30"/>
      <c r="B41762" s="30"/>
      <c r="C41762" s="30"/>
      <c r="D41762" s="30"/>
      <c r="E41762" s="30"/>
      <c r="F41762" s="30"/>
      <c r="G41762" s="30"/>
      <c r="H41762" s="31"/>
      <c r="I41762" s="30"/>
      <c r="J41762" s="32"/>
      <c r="K41762" s="30"/>
      <c r="L41762" s="30"/>
      <c r="M41762" s="30"/>
      <c r="N41762" s="33"/>
      <c r="O41762" s="33"/>
      <c r="P41762" s="33"/>
      <c r="Q41762" s="30"/>
      <c r="R41762" s="30"/>
      <c r="S41762" s="30"/>
      <c r="T41762" s="30"/>
      <c r="U41762" s="30"/>
      <c r="V41762" s="31"/>
      <c r="W41762" s="30"/>
      <c r="X41762" s="41"/>
      <c r="Y41762" s="41"/>
      <c r="Z41762" s="30"/>
      <c r="AB41762" s="11"/>
    </row>
    <row r="41763" spans="1:28" s="12" customFormat="1" ht="15" thickBot="1">
      <c r="A41763" s="30"/>
      <c r="B41763" s="30"/>
      <c r="C41763" s="30"/>
      <c r="D41763" s="30"/>
      <c r="E41763" s="30"/>
      <c r="F41763" s="30"/>
      <c r="G41763" s="30"/>
      <c r="H41763" s="31"/>
      <c r="I41763" s="30"/>
      <c r="J41763" s="32"/>
      <c r="K41763" s="30"/>
      <c r="L41763" s="30"/>
      <c r="M41763" s="30"/>
      <c r="N41763" s="33"/>
      <c r="O41763" s="33"/>
      <c r="P41763" s="33"/>
      <c r="Q41763" s="30"/>
      <c r="R41763" s="30"/>
      <c r="S41763" s="30"/>
      <c r="T41763" s="30"/>
      <c r="U41763" s="30"/>
      <c r="V41763" s="31"/>
      <c r="W41763" s="30"/>
      <c r="X41763" s="41"/>
      <c r="Y41763" s="41"/>
      <c r="Z41763" s="30"/>
      <c r="AB41763" s="11"/>
    </row>
    <row r="41764" spans="1:28" s="12" customFormat="1" ht="15" thickBot="1">
      <c r="A41764" s="30"/>
      <c r="B41764" s="30"/>
      <c r="C41764" s="30"/>
      <c r="D41764" s="30"/>
      <c r="E41764" s="30"/>
      <c r="F41764" s="30"/>
      <c r="G41764" s="30"/>
      <c r="H41764" s="31"/>
      <c r="I41764" s="30"/>
      <c r="J41764" s="32"/>
      <c r="K41764" s="30"/>
      <c r="L41764" s="30"/>
      <c r="M41764" s="30"/>
      <c r="N41764" s="33"/>
      <c r="O41764" s="33"/>
      <c r="P41764" s="33"/>
      <c r="Q41764" s="30"/>
      <c r="R41764" s="30"/>
      <c r="S41764" s="30"/>
      <c r="T41764" s="30"/>
      <c r="U41764" s="30"/>
      <c r="V41764" s="31"/>
      <c r="W41764" s="30"/>
      <c r="X41764" s="41"/>
      <c r="Y41764" s="41"/>
      <c r="Z41764" s="30"/>
      <c r="AB41764" s="11"/>
    </row>
    <row r="41765" spans="1:28" s="12" customFormat="1" ht="15" thickBot="1">
      <c r="A41765" s="30"/>
      <c r="B41765" s="30"/>
      <c r="C41765" s="30"/>
      <c r="D41765" s="30"/>
      <c r="E41765" s="30"/>
      <c r="F41765" s="30"/>
      <c r="G41765" s="30"/>
      <c r="H41765" s="31"/>
      <c r="I41765" s="30"/>
      <c r="J41765" s="32"/>
      <c r="K41765" s="30"/>
      <c r="L41765" s="30"/>
      <c r="M41765" s="30"/>
      <c r="N41765" s="33"/>
      <c r="O41765" s="33"/>
      <c r="P41765" s="33"/>
      <c r="Q41765" s="30"/>
      <c r="R41765" s="30"/>
      <c r="S41765" s="30"/>
      <c r="T41765" s="30"/>
      <c r="U41765" s="30"/>
      <c r="V41765" s="31"/>
      <c r="W41765" s="30"/>
      <c r="X41765" s="41"/>
      <c r="Y41765" s="41"/>
      <c r="Z41765" s="30"/>
      <c r="AB41765" s="11"/>
    </row>
    <row r="41766" spans="1:28" s="12" customFormat="1" ht="15" thickBot="1">
      <c r="A41766" s="30"/>
      <c r="B41766" s="30"/>
      <c r="C41766" s="30"/>
      <c r="D41766" s="30"/>
      <c r="E41766" s="30"/>
      <c r="F41766" s="30"/>
      <c r="G41766" s="30"/>
      <c r="H41766" s="31"/>
      <c r="I41766" s="30"/>
      <c r="J41766" s="32"/>
      <c r="K41766" s="30"/>
      <c r="L41766" s="30"/>
      <c r="M41766" s="30"/>
      <c r="N41766" s="33"/>
      <c r="O41766" s="33"/>
      <c r="P41766" s="33"/>
      <c r="Q41766" s="30"/>
      <c r="R41766" s="30"/>
      <c r="S41766" s="30"/>
      <c r="T41766" s="30"/>
      <c r="U41766" s="30"/>
      <c r="V41766" s="31"/>
      <c r="W41766" s="30"/>
      <c r="X41766" s="41"/>
      <c r="Y41766" s="41"/>
      <c r="Z41766" s="30"/>
      <c r="AB41766" s="11"/>
    </row>
    <row r="41767" spans="1:28" s="12" customFormat="1" ht="15" thickBot="1">
      <c r="A41767" s="30"/>
      <c r="B41767" s="30"/>
      <c r="C41767" s="30"/>
      <c r="D41767" s="30"/>
      <c r="E41767" s="30"/>
      <c r="F41767" s="30"/>
      <c r="G41767" s="30"/>
      <c r="H41767" s="31"/>
      <c r="I41767" s="30"/>
      <c r="J41767" s="32"/>
      <c r="K41767" s="30"/>
      <c r="L41767" s="30"/>
      <c r="M41767" s="30"/>
      <c r="N41767" s="33"/>
      <c r="O41767" s="33"/>
      <c r="P41767" s="33"/>
      <c r="Q41767" s="30"/>
      <c r="R41767" s="30"/>
      <c r="S41767" s="30"/>
      <c r="T41767" s="30"/>
      <c r="U41767" s="30"/>
      <c r="V41767" s="31"/>
      <c r="W41767" s="30"/>
      <c r="X41767" s="41"/>
      <c r="Y41767" s="41"/>
      <c r="Z41767" s="30"/>
      <c r="AB41767" s="11"/>
    </row>
    <row r="41768" spans="1:28" s="12" customFormat="1" ht="15" thickBot="1">
      <c r="A41768" s="30"/>
      <c r="B41768" s="30"/>
      <c r="C41768" s="30"/>
      <c r="D41768" s="30"/>
      <c r="E41768" s="30"/>
      <c r="F41768" s="30"/>
      <c r="G41768" s="30"/>
      <c r="H41768" s="31"/>
      <c r="I41768" s="30"/>
      <c r="J41768" s="32"/>
      <c r="K41768" s="30"/>
      <c r="L41768" s="30"/>
      <c r="M41768" s="30"/>
      <c r="N41768" s="33"/>
      <c r="O41768" s="33"/>
      <c r="P41768" s="33"/>
      <c r="Q41768" s="30"/>
      <c r="R41768" s="30"/>
      <c r="S41768" s="30"/>
      <c r="T41768" s="30"/>
      <c r="U41768" s="30"/>
      <c r="V41768" s="31"/>
      <c r="W41768" s="30"/>
      <c r="X41768" s="41"/>
      <c r="Y41768" s="41"/>
      <c r="Z41768" s="30"/>
      <c r="AB41768" s="11"/>
    </row>
    <row r="41769" spans="1:28" s="12" customFormat="1" ht="15" thickBot="1">
      <c r="A41769" s="30"/>
      <c r="B41769" s="30"/>
      <c r="C41769" s="30"/>
      <c r="D41769" s="30"/>
      <c r="E41769" s="30"/>
      <c r="F41769" s="30"/>
      <c r="G41769" s="30"/>
      <c r="H41769" s="31"/>
      <c r="I41769" s="30"/>
      <c r="J41769" s="32"/>
      <c r="K41769" s="30"/>
      <c r="L41769" s="30"/>
      <c r="M41769" s="30"/>
      <c r="N41769" s="33"/>
      <c r="O41769" s="33"/>
      <c r="P41769" s="33"/>
      <c r="Q41769" s="30"/>
      <c r="R41769" s="30"/>
      <c r="S41769" s="30"/>
      <c r="T41769" s="30"/>
      <c r="U41769" s="30"/>
      <c r="V41769" s="31"/>
      <c r="W41769" s="30"/>
      <c r="X41769" s="41"/>
      <c r="Y41769" s="41"/>
      <c r="Z41769" s="30"/>
      <c r="AB41769" s="11"/>
    </row>
    <row r="41770" spans="1:28" s="12" customFormat="1" ht="15" thickBot="1">
      <c r="A41770" s="30"/>
      <c r="B41770" s="30"/>
      <c r="C41770" s="30"/>
      <c r="D41770" s="30"/>
      <c r="E41770" s="30"/>
      <c r="F41770" s="30"/>
      <c r="G41770" s="30"/>
      <c r="H41770" s="31"/>
      <c r="I41770" s="30"/>
      <c r="J41770" s="32"/>
      <c r="K41770" s="30"/>
      <c r="L41770" s="30"/>
      <c r="M41770" s="30"/>
      <c r="N41770" s="33"/>
      <c r="O41770" s="33"/>
      <c r="P41770" s="33"/>
      <c r="Q41770" s="30"/>
      <c r="R41770" s="30"/>
      <c r="S41770" s="30"/>
      <c r="T41770" s="30"/>
      <c r="U41770" s="30"/>
      <c r="V41770" s="31"/>
      <c r="W41770" s="30"/>
      <c r="X41770" s="41"/>
      <c r="Y41770" s="41"/>
      <c r="Z41770" s="30"/>
      <c r="AB41770" s="11"/>
    </row>
    <row r="41771" spans="1:28" s="12" customFormat="1" ht="15" thickBot="1">
      <c r="A41771" s="30"/>
      <c r="B41771" s="30"/>
      <c r="C41771" s="30"/>
      <c r="D41771" s="30"/>
      <c r="E41771" s="30"/>
      <c r="F41771" s="30"/>
      <c r="G41771" s="30"/>
      <c r="H41771" s="31"/>
      <c r="I41771" s="30"/>
      <c r="J41771" s="32"/>
      <c r="K41771" s="30"/>
      <c r="L41771" s="30"/>
      <c r="M41771" s="30"/>
      <c r="N41771" s="33"/>
      <c r="O41771" s="33"/>
      <c r="P41771" s="33"/>
      <c r="Q41771" s="30"/>
      <c r="R41771" s="30"/>
      <c r="S41771" s="30"/>
      <c r="T41771" s="30"/>
      <c r="U41771" s="30"/>
      <c r="V41771" s="31"/>
      <c r="W41771" s="30"/>
      <c r="X41771" s="41"/>
      <c r="Y41771" s="41"/>
      <c r="Z41771" s="30"/>
      <c r="AB41771" s="11"/>
    </row>
    <row r="41772" spans="1:28" s="12" customFormat="1" ht="15" thickBot="1">
      <c r="A41772" s="30"/>
      <c r="B41772" s="30"/>
      <c r="C41772" s="30"/>
      <c r="D41772" s="30"/>
      <c r="E41772" s="30"/>
      <c r="F41772" s="30"/>
      <c r="G41772" s="30"/>
      <c r="H41772" s="31"/>
      <c r="I41772" s="30"/>
      <c r="J41772" s="32"/>
      <c r="K41772" s="30"/>
      <c r="L41772" s="30"/>
      <c r="M41772" s="30"/>
      <c r="N41772" s="33"/>
      <c r="O41772" s="33"/>
      <c r="P41772" s="33"/>
      <c r="Q41772" s="30"/>
      <c r="R41772" s="30"/>
      <c r="S41772" s="30"/>
      <c r="T41772" s="30"/>
      <c r="U41772" s="30"/>
      <c r="V41772" s="31"/>
      <c r="W41772" s="30"/>
      <c r="X41772" s="41"/>
      <c r="Y41772" s="41"/>
      <c r="Z41772" s="30"/>
      <c r="AB41772" s="11"/>
    </row>
    <row r="41773" spans="1:28" s="12" customFormat="1" ht="15" thickBot="1">
      <c r="A41773" s="30"/>
      <c r="B41773" s="30"/>
      <c r="C41773" s="30"/>
      <c r="D41773" s="30"/>
      <c r="E41773" s="30"/>
      <c r="F41773" s="30"/>
      <c r="G41773" s="30"/>
      <c r="H41773" s="31"/>
      <c r="I41773" s="30"/>
      <c r="J41773" s="32"/>
      <c r="K41773" s="30"/>
      <c r="L41773" s="30"/>
      <c r="M41773" s="30"/>
      <c r="N41773" s="33"/>
      <c r="O41773" s="33"/>
      <c r="P41773" s="33"/>
      <c r="Q41773" s="30"/>
      <c r="R41773" s="30"/>
      <c r="S41773" s="30"/>
      <c r="T41773" s="30"/>
      <c r="U41773" s="30"/>
      <c r="V41773" s="31"/>
      <c r="W41773" s="30"/>
      <c r="X41773" s="41"/>
      <c r="Y41773" s="41"/>
      <c r="Z41773" s="30"/>
      <c r="AB41773" s="11"/>
    </row>
    <row r="41774" spans="1:28" s="12" customFormat="1" ht="15" thickBot="1">
      <c r="A41774" s="30"/>
      <c r="B41774" s="30"/>
      <c r="C41774" s="30"/>
      <c r="D41774" s="30"/>
      <c r="E41774" s="30"/>
      <c r="F41774" s="30"/>
      <c r="G41774" s="30"/>
      <c r="H41774" s="31"/>
      <c r="I41774" s="30"/>
      <c r="J41774" s="32"/>
      <c r="K41774" s="30"/>
      <c r="L41774" s="30"/>
      <c r="M41774" s="30"/>
      <c r="N41774" s="33"/>
      <c r="O41774" s="33"/>
      <c r="P41774" s="33"/>
      <c r="Q41774" s="30"/>
      <c r="R41774" s="30"/>
      <c r="S41774" s="30"/>
      <c r="T41774" s="30"/>
      <c r="U41774" s="30"/>
      <c r="V41774" s="31"/>
      <c r="W41774" s="30"/>
      <c r="X41774" s="41"/>
      <c r="Y41774" s="41"/>
      <c r="Z41774" s="30"/>
      <c r="AB41774" s="11"/>
    </row>
    <row r="41775" spans="1:28" s="12" customFormat="1" ht="15" thickBot="1">
      <c r="A41775" s="30"/>
      <c r="B41775" s="30"/>
      <c r="C41775" s="30"/>
      <c r="D41775" s="30"/>
      <c r="E41775" s="30"/>
      <c r="F41775" s="30"/>
      <c r="G41775" s="30"/>
      <c r="H41775" s="31"/>
      <c r="I41775" s="30"/>
      <c r="J41775" s="32"/>
      <c r="K41775" s="30"/>
      <c r="L41775" s="30"/>
      <c r="M41775" s="30"/>
      <c r="N41775" s="33"/>
      <c r="O41775" s="33"/>
      <c r="P41775" s="33"/>
      <c r="Q41775" s="30"/>
      <c r="R41775" s="30"/>
      <c r="S41775" s="30"/>
      <c r="T41775" s="30"/>
      <c r="U41775" s="30"/>
      <c r="V41775" s="31"/>
      <c r="W41775" s="30"/>
      <c r="X41775" s="41"/>
      <c r="Y41775" s="41"/>
      <c r="Z41775" s="30"/>
      <c r="AB41775" s="11"/>
    </row>
    <row r="41776" spans="1:28" s="12" customFormat="1" ht="15" thickBot="1">
      <c r="A41776" s="30"/>
      <c r="B41776" s="30"/>
      <c r="C41776" s="30"/>
      <c r="D41776" s="30"/>
      <c r="E41776" s="30"/>
      <c r="F41776" s="30"/>
      <c r="G41776" s="30"/>
      <c r="H41776" s="31"/>
      <c r="I41776" s="30"/>
      <c r="J41776" s="32"/>
      <c r="K41776" s="30"/>
      <c r="L41776" s="30"/>
      <c r="M41776" s="30"/>
      <c r="N41776" s="33"/>
      <c r="O41776" s="33"/>
      <c r="P41776" s="33"/>
      <c r="Q41776" s="30"/>
      <c r="R41776" s="30"/>
      <c r="S41776" s="30"/>
      <c r="T41776" s="30"/>
      <c r="U41776" s="30"/>
      <c r="V41776" s="31"/>
      <c r="W41776" s="30"/>
      <c r="X41776" s="41"/>
      <c r="Y41776" s="41"/>
      <c r="Z41776" s="30"/>
      <c r="AB41776" s="11"/>
    </row>
    <row r="41777" spans="1:28" s="12" customFormat="1" ht="15" thickBot="1">
      <c r="A41777" s="30"/>
      <c r="B41777" s="30"/>
      <c r="C41777" s="30"/>
      <c r="D41777" s="30"/>
      <c r="E41777" s="30"/>
      <c r="F41777" s="30"/>
      <c r="G41777" s="30"/>
      <c r="H41777" s="31"/>
      <c r="I41777" s="30"/>
      <c r="J41777" s="32"/>
      <c r="K41777" s="30"/>
      <c r="L41777" s="30"/>
      <c r="M41777" s="30"/>
      <c r="N41777" s="33"/>
      <c r="O41777" s="33"/>
      <c r="P41777" s="33"/>
      <c r="Q41777" s="30"/>
      <c r="R41777" s="30"/>
      <c r="S41777" s="30"/>
      <c r="T41777" s="30"/>
      <c r="U41777" s="30"/>
      <c r="V41777" s="31"/>
      <c r="W41777" s="30"/>
      <c r="X41777" s="41"/>
      <c r="Y41777" s="41"/>
      <c r="Z41777" s="30"/>
      <c r="AB41777" s="11"/>
    </row>
    <row r="41778" spans="1:28" s="12" customFormat="1" ht="15" thickBot="1">
      <c r="A41778" s="30"/>
      <c r="B41778" s="30"/>
      <c r="C41778" s="30"/>
      <c r="D41778" s="30"/>
      <c r="E41778" s="30"/>
      <c r="F41778" s="30"/>
      <c r="G41778" s="30"/>
      <c r="H41778" s="31"/>
      <c r="I41778" s="30"/>
      <c r="J41778" s="32"/>
      <c r="K41778" s="30"/>
      <c r="L41778" s="30"/>
      <c r="M41778" s="30"/>
      <c r="N41778" s="33"/>
      <c r="O41778" s="33"/>
      <c r="P41778" s="33"/>
      <c r="Q41778" s="30"/>
      <c r="R41778" s="30"/>
      <c r="S41778" s="30"/>
      <c r="T41778" s="30"/>
      <c r="U41778" s="30"/>
      <c r="V41778" s="31"/>
      <c r="W41778" s="30"/>
      <c r="X41778" s="41"/>
      <c r="Y41778" s="41"/>
      <c r="Z41778" s="30"/>
      <c r="AB41778" s="11"/>
    </row>
    <row r="41779" spans="1:28" s="12" customFormat="1" ht="15" thickBot="1">
      <c r="A41779" s="30"/>
      <c r="B41779" s="30"/>
      <c r="C41779" s="30"/>
      <c r="D41779" s="30"/>
      <c r="E41779" s="30"/>
      <c r="F41779" s="30"/>
      <c r="G41779" s="30"/>
      <c r="H41779" s="31"/>
      <c r="I41779" s="30"/>
      <c r="J41779" s="32"/>
      <c r="K41779" s="30"/>
      <c r="L41779" s="30"/>
      <c r="M41779" s="30"/>
      <c r="N41779" s="33"/>
      <c r="O41779" s="33"/>
      <c r="P41779" s="33"/>
      <c r="Q41779" s="30"/>
      <c r="R41779" s="30"/>
      <c r="S41779" s="30"/>
      <c r="T41779" s="30"/>
      <c r="U41779" s="30"/>
      <c r="V41779" s="31"/>
      <c r="W41779" s="30"/>
      <c r="X41779" s="41"/>
      <c r="Y41779" s="41"/>
      <c r="Z41779" s="30"/>
      <c r="AB41779" s="11"/>
    </row>
    <row r="41780" spans="1:28" s="12" customFormat="1" ht="15" thickBot="1">
      <c r="A41780" s="30"/>
      <c r="B41780" s="30"/>
      <c r="C41780" s="30"/>
      <c r="D41780" s="30"/>
      <c r="E41780" s="30"/>
      <c r="F41780" s="30"/>
      <c r="G41780" s="30"/>
      <c r="H41780" s="31"/>
      <c r="I41780" s="30"/>
      <c r="J41780" s="32"/>
      <c r="K41780" s="30"/>
      <c r="L41780" s="30"/>
      <c r="M41780" s="30"/>
      <c r="N41780" s="33"/>
      <c r="O41780" s="33"/>
      <c r="P41780" s="33"/>
      <c r="Q41780" s="30"/>
      <c r="R41780" s="30"/>
      <c r="S41780" s="30"/>
      <c r="T41780" s="30"/>
      <c r="U41780" s="30"/>
      <c r="V41780" s="31"/>
      <c r="W41780" s="30"/>
      <c r="X41780" s="41"/>
      <c r="Y41780" s="41"/>
      <c r="Z41780" s="30"/>
      <c r="AB41780" s="11"/>
    </row>
    <row r="41781" spans="1:28" s="12" customFormat="1" ht="15" thickBot="1">
      <c r="A41781" s="30"/>
      <c r="B41781" s="30"/>
      <c r="C41781" s="30"/>
      <c r="D41781" s="30"/>
      <c r="E41781" s="30"/>
      <c r="F41781" s="30"/>
      <c r="G41781" s="30"/>
      <c r="H41781" s="31"/>
      <c r="I41781" s="30"/>
      <c r="J41781" s="32"/>
      <c r="K41781" s="30"/>
      <c r="L41781" s="30"/>
      <c r="M41781" s="30"/>
      <c r="N41781" s="33"/>
      <c r="O41781" s="33"/>
      <c r="P41781" s="33"/>
      <c r="Q41781" s="30"/>
      <c r="R41781" s="30"/>
      <c r="S41781" s="30"/>
      <c r="T41781" s="30"/>
      <c r="U41781" s="30"/>
      <c r="V41781" s="31"/>
      <c r="W41781" s="30"/>
      <c r="X41781" s="41"/>
      <c r="Y41781" s="41"/>
      <c r="Z41781" s="30"/>
      <c r="AB41781" s="11"/>
    </row>
    <row r="41782" spans="1:28" s="12" customFormat="1" ht="15" thickBot="1">
      <c r="A41782" s="30"/>
      <c r="B41782" s="30"/>
      <c r="C41782" s="30"/>
      <c r="D41782" s="30"/>
      <c r="E41782" s="30"/>
      <c r="F41782" s="30"/>
      <c r="G41782" s="30"/>
      <c r="H41782" s="31"/>
      <c r="I41782" s="30"/>
      <c r="J41782" s="32"/>
      <c r="K41782" s="30"/>
      <c r="L41782" s="30"/>
      <c r="M41782" s="30"/>
      <c r="N41782" s="33"/>
      <c r="O41782" s="33"/>
      <c r="P41782" s="33"/>
      <c r="Q41782" s="30"/>
      <c r="R41782" s="30"/>
      <c r="S41782" s="30"/>
      <c r="T41782" s="30"/>
      <c r="U41782" s="30"/>
      <c r="V41782" s="31"/>
      <c r="W41782" s="30"/>
      <c r="X41782" s="41"/>
      <c r="Y41782" s="41"/>
      <c r="Z41782" s="30"/>
      <c r="AB41782" s="11"/>
    </row>
    <row r="41783" spans="1:28" s="12" customFormat="1" ht="15" thickBot="1">
      <c r="A41783" s="30"/>
      <c r="B41783" s="30"/>
      <c r="C41783" s="30"/>
      <c r="D41783" s="30"/>
      <c r="E41783" s="30"/>
      <c r="F41783" s="30"/>
      <c r="G41783" s="30"/>
      <c r="H41783" s="31"/>
      <c r="I41783" s="30"/>
      <c r="J41783" s="32"/>
      <c r="K41783" s="30"/>
      <c r="L41783" s="30"/>
      <c r="M41783" s="30"/>
      <c r="N41783" s="33"/>
      <c r="O41783" s="33"/>
      <c r="P41783" s="33"/>
      <c r="Q41783" s="30"/>
      <c r="R41783" s="30"/>
      <c r="S41783" s="30"/>
      <c r="T41783" s="30"/>
      <c r="U41783" s="30"/>
      <c r="V41783" s="31"/>
      <c r="W41783" s="30"/>
      <c r="X41783" s="41"/>
      <c r="Y41783" s="41"/>
      <c r="Z41783" s="30"/>
      <c r="AB41783" s="11"/>
    </row>
    <row r="41784" spans="1:28" s="12" customFormat="1" ht="15" thickBot="1">
      <c r="A41784" s="30"/>
      <c r="B41784" s="30"/>
      <c r="C41784" s="30"/>
      <c r="D41784" s="30"/>
      <c r="E41784" s="30"/>
      <c r="F41784" s="30"/>
      <c r="G41784" s="30"/>
      <c r="H41784" s="31"/>
      <c r="I41784" s="30"/>
      <c r="J41784" s="32"/>
      <c r="K41784" s="30"/>
      <c r="L41784" s="30"/>
      <c r="M41784" s="30"/>
      <c r="N41784" s="33"/>
      <c r="O41784" s="33"/>
      <c r="P41784" s="33"/>
      <c r="Q41784" s="30"/>
      <c r="R41784" s="30"/>
      <c r="S41784" s="30"/>
      <c r="T41784" s="30"/>
      <c r="U41784" s="30"/>
      <c r="V41784" s="31"/>
      <c r="W41784" s="30"/>
      <c r="X41784" s="41"/>
      <c r="Y41784" s="41"/>
      <c r="Z41784" s="30"/>
      <c r="AB41784" s="11"/>
    </row>
    <row r="41785" spans="1:28" s="12" customFormat="1" ht="15" thickBot="1">
      <c r="A41785" s="30"/>
      <c r="B41785" s="30"/>
      <c r="C41785" s="30"/>
      <c r="D41785" s="30"/>
      <c r="E41785" s="30"/>
      <c r="F41785" s="30"/>
      <c r="G41785" s="30"/>
      <c r="H41785" s="31"/>
      <c r="I41785" s="30"/>
      <c r="J41785" s="32"/>
      <c r="K41785" s="30"/>
      <c r="L41785" s="30"/>
      <c r="M41785" s="30"/>
      <c r="N41785" s="33"/>
      <c r="O41785" s="33"/>
      <c r="P41785" s="33"/>
      <c r="Q41785" s="30"/>
      <c r="R41785" s="30"/>
      <c r="S41785" s="30"/>
      <c r="T41785" s="30"/>
      <c r="U41785" s="30"/>
      <c r="V41785" s="31"/>
      <c r="W41785" s="30"/>
      <c r="X41785" s="41"/>
      <c r="Y41785" s="41"/>
      <c r="Z41785" s="30"/>
      <c r="AB41785" s="11"/>
    </row>
    <row r="41786" spans="1:28" s="12" customFormat="1" ht="15" thickBot="1">
      <c r="A41786" s="30"/>
      <c r="B41786" s="30"/>
      <c r="C41786" s="30"/>
      <c r="D41786" s="30"/>
      <c r="E41786" s="30"/>
      <c r="F41786" s="30"/>
      <c r="G41786" s="30"/>
      <c r="H41786" s="31"/>
      <c r="I41786" s="30"/>
      <c r="J41786" s="32"/>
      <c r="K41786" s="30"/>
      <c r="L41786" s="30"/>
      <c r="M41786" s="30"/>
      <c r="N41786" s="33"/>
      <c r="O41786" s="33"/>
      <c r="P41786" s="33"/>
      <c r="Q41786" s="30"/>
      <c r="R41786" s="30"/>
      <c r="S41786" s="30"/>
      <c r="T41786" s="30"/>
      <c r="U41786" s="30"/>
      <c r="V41786" s="31"/>
      <c r="W41786" s="30"/>
      <c r="X41786" s="41"/>
      <c r="Y41786" s="41"/>
      <c r="Z41786" s="30"/>
      <c r="AB41786" s="11"/>
    </row>
    <row r="41787" spans="1:28" s="12" customFormat="1" ht="15" thickBot="1">
      <c r="A41787" s="30"/>
      <c r="B41787" s="30"/>
      <c r="C41787" s="30"/>
      <c r="D41787" s="30"/>
      <c r="E41787" s="30"/>
      <c r="F41787" s="30"/>
      <c r="G41787" s="30"/>
      <c r="H41787" s="31"/>
      <c r="I41787" s="30"/>
      <c r="J41787" s="32"/>
      <c r="K41787" s="30"/>
      <c r="L41787" s="30"/>
      <c r="M41787" s="30"/>
      <c r="N41787" s="33"/>
      <c r="O41787" s="33"/>
      <c r="P41787" s="33"/>
      <c r="Q41787" s="30"/>
      <c r="R41787" s="30"/>
      <c r="S41787" s="30"/>
      <c r="T41787" s="30"/>
      <c r="U41787" s="30"/>
      <c r="V41787" s="31"/>
      <c r="W41787" s="30"/>
      <c r="X41787" s="41"/>
      <c r="Y41787" s="41"/>
      <c r="Z41787" s="30"/>
      <c r="AB41787" s="11"/>
    </row>
    <row r="41788" spans="1:28" s="12" customFormat="1" ht="15" thickBot="1">
      <c r="A41788" s="30"/>
      <c r="B41788" s="30"/>
      <c r="C41788" s="30"/>
      <c r="D41788" s="30"/>
      <c r="E41788" s="30"/>
      <c r="F41788" s="30"/>
      <c r="G41788" s="30"/>
      <c r="H41788" s="31"/>
      <c r="I41788" s="30"/>
      <c r="J41788" s="32"/>
      <c r="K41788" s="30"/>
      <c r="L41788" s="30"/>
      <c r="M41788" s="30"/>
      <c r="N41788" s="33"/>
      <c r="O41788" s="33"/>
      <c r="P41788" s="33"/>
      <c r="Q41788" s="30"/>
      <c r="R41788" s="30"/>
      <c r="S41788" s="30"/>
      <c r="T41788" s="30"/>
      <c r="U41788" s="30"/>
      <c r="V41788" s="31"/>
      <c r="W41788" s="30"/>
      <c r="X41788" s="41"/>
      <c r="Y41788" s="41"/>
      <c r="Z41788" s="30"/>
      <c r="AB41788" s="11"/>
    </row>
    <row r="41789" spans="1:28" s="12" customFormat="1" ht="15" thickBot="1">
      <c r="A41789" s="30"/>
      <c r="B41789" s="30"/>
      <c r="C41789" s="30"/>
      <c r="D41789" s="30"/>
      <c r="E41789" s="30"/>
      <c r="F41789" s="30"/>
      <c r="G41789" s="30"/>
      <c r="H41789" s="31"/>
      <c r="I41789" s="30"/>
      <c r="J41789" s="32"/>
      <c r="K41789" s="30"/>
      <c r="L41789" s="30"/>
      <c r="M41789" s="30"/>
      <c r="N41789" s="33"/>
      <c r="O41789" s="33"/>
      <c r="P41789" s="33"/>
      <c r="Q41789" s="30"/>
      <c r="R41789" s="30"/>
      <c r="S41789" s="30"/>
      <c r="T41789" s="30"/>
      <c r="U41789" s="30"/>
      <c r="V41789" s="31"/>
      <c r="W41789" s="30"/>
      <c r="X41789" s="41"/>
      <c r="Y41789" s="41"/>
      <c r="Z41789" s="30"/>
      <c r="AB41789" s="11"/>
    </row>
    <row r="41790" spans="1:28" s="12" customFormat="1" ht="15" thickBot="1">
      <c r="A41790" s="30"/>
      <c r="B41790" s="30"/>
      <c r="C41790" s="30"/>
      <c r="D41790" s="30"/>
      <c r="E41790" s="30"/>
      <c r="F41790" s="30"/>
      <c r="G41790" s="30"/>
      <c r="H41790" s="31"/>
      <c r="I41790" s="30"/>
      <c r="J41790" s="32"/>
      <c r="K41790" s="30"/>
      <c r="L41790" s="30"/>
      <c r="M41790" s="30"/>
      <c r="N41790" s="33"/>
      <c r="O41790" s="33"/>
      <c r="P41790" s="33"/>
      <c r="Q41790" s="30"/>
      <c r="R41790" s="30"/>
      <c r="S41790" s="30"/>
      <c r="T41790" s="30"/>
      <c r="U41790" s="30"/>
      <c r="V41790" s="31"/>
      <c r="W41790" s="30"/>
      <c r="X41790" s="41"/>
      <c r="Y41790" s="41"/>
      <c r="Z41790" s="30"/>
      <c r="AB41790" s="11"/>
    </row>
    <row r="41791" spans="1:28" s="12" customFormat="1" ht="15" thickBot="1">
      <c r="A41791" s="30"/>
      <c r="B41791" s="30"/>
      <c r="C41791" s="30"/>
      <c r="D41791" s="30"/>
      <c r="E41791" s="30"/>
      <c r="F41791" s="30"/>
      <c r="G41791" s="30"/>
      <c r="H41791" s="31"/>
      <c r="I41791" s="30"/>
      <c r="J41791" s="32"/>
      <c r="K41791" s="30"/>
      <c r="L41791" s="30"/>
      <c r="M41791" s="30"/>
      <c r="N41791" s="33"/>
      <c r="O41791" s="33"/>
      <c r="P41791" s="33"/>
      <c r="Q41791" s="30"/>
      <c r="R41791" s="30"/>
      <c r="S41791" s="30"/>
      <c r="T41791" s="30"/>
      <c r="U41791" s="30"/>
      <c r="V41791" s="31"/>
      <c r="W41791" s="30"/>
      <c r="X41791" s="41"/>
      <c r="Y41791" s="41"/>
      <c r="Z41791" s="30"/>
      <c r="AB41791" s="11"/>
    </row>
    <row r="41792" spans="1:28" s="12" customFormat="1" ht="15" thickBot="1">
      <c r="A41792" s="30"/>
      <c r="B41792" s="30"/>
      <c r="C41792" s="30"/>
      <c r="D41792" s="30"/>
      <c r="E41792" s="30"/>
      <c r="F41792" s="30"/>
      <c r="G41792" s="30"/>
      <c r="H41792" s="31"/>
      <c r="I41792" s="30"/>
      <c r="J41792" s="32"/>
      <c r="K41792" s="30"/>
      <c r="L41792" s="30"/>
      <c r="M41792" s="30"/>
      <c r="N41792" s="33"/>
      <c r="O41792" s="33"/>
      <c r="P41792" s="33"/>
      <c r="Q41792" s="30"/>
      <c r="R41792" s="30"/>
      <c r="S41792" s="30"/>
      <c r="T41792" s="30"/>
      <c r="U41792" s="30"/>
      <c r="V41792" s="31"/>
      <c r="W41792" s="30"/>
      <c r="X41792" s="41"/>
      <c r="Y41792" s="41"/>
      <c r="Z41792" s="30"/>
      <c r="AB41792" s="11"/>
    </row>
    <row r="41793" spans="1:28" s="12" customFormat="1" ht="15" thickBot="1">
      <c r="A41793" s="30"/>
      <c r="B41793" s="30"/>
      <c r="C41793" s="30"/>
      <c r="D41793" s="30"/>
      <c r="E41793" s="30"/>
      <c r="F41793" s="30"/>
      <c r="G41793" s="30"/>
      <c r="H41793" s="31"/>
      <c r="I41793" s="30"/>
      <c r="J41793" s="32"/>
      <c r="K41793" s="30"/>
      <c r="L41793" s="30"/>
      <c r="M41793" s="30"/>
      <c r="N41793" s="33"/>
      <c r="O41793" s="33"/>
      <c r="P41793" s="33"/>
      <c r="Q41793" s="30"/>
      <c r="R41793" s="30"/>
      <c r="S41793" s="30"/>
      <c r="T41793" s="30"/>
      <c r="U41793" s="30"/>
      <c r="V41793" s="31"/>
      <c r="W41793" s="30"/>
      <c r="X41793" s="41"/>
      <c r="Y41793" s="41"/>
      <c r="Z41793" s="30"/>
      <c r="AB41793" s="11"/>
    </row>
    <row r="41794" spans="1:28" s="12" customFormat="1" ht="15" thickBot="1">
      <c r="A41794" s="30"/>
      <c r="B41794" s="30"/>
      <c r="C41794" s="30"/>
      <c r="D41794" s="30"/>
      <c r="E41794" s="30"/>
      <c r="F41794" s="30"/>
      <c r="G41794" s="30"/>
      <c r="H41794" s="31"/>
      <c r="I41794" s="30"/>
      <c r="J41794" s="32"/>
      <c r="K41794" s="30"/>
      <c r="L41794" s="30"/>
      <c r="M41794" s="30"/>
      <c r="N41794" s="33"/>
      <c r="O41794" s="33"/>
      <c r="P41794" s="33"/>
      <c r="Q41794" s="30"/>
      <c r="R41794" s="30"/>
      <c r="S41794" s="30"/>
      <c r="T41794" s="30"/>
      <c r="U41794" s="30"/>
      <c r="V41794" s="31"/>
      <c r="W41794" s="30"/>
      <c r="X41794" s="41"/>
      <c r="Y41794" s="41"/>
      <c r="Z41794" s="30"/>
      <c r="AB41794" s="11"/>
    </row>
    <row r="41795" spans="1:28" s="12" customFormat="1" ht="15" thickBot="1">
      <c r="A41795" s="30"/>
      <c r="B41795" s="30"/>
      <c r="C41795" s="30"/>
      <c r="D41795" s="30"/>
      <c r="E41795" s="30"/>
      <c r="F41795" s="30"/>
      <c r="G41795" s="30"/>
      <c r="H41795" s="31"/>
      <c r="I41795" s="30"/>
      <c r="J41795" s="32"/>
      <c r="K41795" s="30"/>
      <c r="L41795" s="30"/>
      <c r="M41795" s="30"/>
      <c r="N41795" s="33"/>
      <c r="O41795" s="33"/>
      <c r="P41795" s="33"/>
      <c r="Q41795" s="30"/>
      <c r="R41795" s="30"/>
      <c r="S41795" s="30"/>
      <c r="T41795" s="30"/>
      <c r="U41795" s="30"/>
      <c r="V41795" s="31"/>
      <c r="W41795" s="30"/>
      <c r="X41795" s="41"/>
      <c r="Y41795" s="41"/>
      <c r="Z41795" s="30"/>
      <c r="AB41795" s="11"/>
    </row>
    <row r="41796" spans="1:28" s="12" customFormat="1" ht="15" thickBot="1">
      <c r="A41796" s="30"/>
      <c r="B41796" s="30"/>
      <c r="C41796" s="30"/>
      <c r="D41796" s="30"/>
      <c r="E41796" s="30"/>
      <c r="F41796" s="30"/>
      <c r="G41796" s="30"/>
      <c r="H41796" s="31"/>
      <c r="I41796" s="30"/>
      <c r="J41796" s="32"/>
      <c r="K41796" s="30"/>
      <c r="L41796" s="30"/>
      <c r="M41796" s="30"/>
      <c r="N41796" s="33"/>
      <c r="O41796" s="33"/>
      <c r="P41796" s="33"/>
      <c r="Q41796" s="30"/>
      <c r="R41796" s="30"/>
      <c r="S41796" s="30"/>
      <c r="T41796" s="30"/>
      <c r="U41796" s="30"/>
      <c r="V41796" s="31"/>
      <c r="W41796" s="30"/>
      <c r="X41796" s="41"/>
      <c r="Y41796" s="41"/>
      <c r="Z41796" s="30"/>
      <c r="AB41796" s="11"/>
    </row>
    <row r="41797" spans="1:28" s="12" customFormat="1" ht="15" thickBot="1">
      <c r="A41797" s="30"/>
      <c r="B41797" s="30"/>
      <c r="C41797" s="30"/>
      <c r="D41797" s="30"/>
      <c r="E41797" s="30"/>
      <c r="F41797" s="30"/>
      <c r="G41797" s="30"/>
      <c r="H41797" s="31"/>
      <c r="I41797" s="30"/>
      <c r="J41797" s="32"/>
      <c r="K41797" s="30"/>
      <c r="L41797" s="30"/>
      <c r="M41797" s="30"/>
      <c r="N41797" s="33"/>
      <c r="O41797" s="33"/>
      <c r="P41797" s="33"/>
      <c r="Q41797" s="30"/>
      <c r="R41797" s="30"/>
      <c r="S41797" s="30"/>
      <c r="T41797" s="30"/>
      <c r="U41797" s="30"/>
      <c r="V41797" s="31"/>
      <c r="W41797" s="30"/>
      <c r="X41797" s="41"/>
      <c r="Y41797" s="41"/>
      <c r="Z41797" s="30"/>
      <c r="AB41797" s="11"/>
    </row>
    <row r="41798" spans="1:28" s="12" customFormat="1" ht="15" thickBot="1">
      <c r="A41798" s="30"/>
      <c r="B41798" s="30"/>
      <c r="C41798" s="30"/>
      <c r="D41798" s="30"/>
      <c r="E41798" s="30"/>
      <c r="F41798" s="30"/>
      <c r="G41798" s="30"/>
      <c r="H41798" s="31"/>
      <c r="I41798" s="30"/>
      <c r="J41798" s="32"/>
      <c r="K41798" s="30"/>
      <c r="L41798" s="30"/>
      <c r="M41798" s="30"/>
      <c r="N41798" s="33"/>
      <c r="O41798" s="33"/>
      <c r="P41798" s="33"/>
      <c r="Q41798" s="30"/>
      <c r="R41798" s="30"/>
      <c r="S41798" s="30"/>
      <c r="T41798" s="30"/>
      <c r="U41798" s="30"/>
      <c r="V41798" s="31"/>
      <c r="W41798" s="30"/>
      <c r="X41798" s="41"/>
      <c r="Y41798" s="41"/>
      <c r="Z41798" s="30"/>
      <c r="AB41798" s="11"/>
    </row>
    <row r="41799" spans="1:28" s="12" customFormat="1" ht="15" thickBot="1">
      <c r="A41799" s="30"/>
      <c r="B41799" s="30"/>
      <c r="C41799" s="30"/>
      <c r="D41799" s="30"/>
      <c r="E41799" s="30"/>
      <c r="F41799" s="30"/>
      <c r="G41799" s="30"/>
      <c r="H41799" s="31"/>
      <c r="I41799" s="30"/>
      <c r="J41799" s="32"/>
      <c r="K41799" s="30"/>
      <c r="L41799" s="30"/>
      <c r="M41799" s="30"/>
      <c r="N41799" s="33"/>
      <c r="O41799" s="33"/>
      <c r="P41799" s="33"/>
      <c r="Q41799" s="30"/>
      <c r="R41799" s="30"/>
      <c r="S41799" s="30"/>
      <c r="T41799" s="30"/>
      <c r="U41799" s="30"/>
      <c r="V41799" s="31"/>
      <c r="W41799" s="30"/>
      <c r="X41799" s="41"/>
      <c r="Y41799" s="41"/>
      <c r="Z41799" s="30"/>
      <c r="AB41799" s="11"/>
    </row>
    <row r="41800" spans="1:28" s="12" customFormat="1" ht="15" thickBot="1">
      <c r="A41800" s="30"/>
      <c r="B41800" s="30"/>
      <c r="C41800" s="30"/>
      <c r="D41800" s="30"/>
      <c r="E41800" s="30"/>
      <c r="F41800" s="30"/>
      <c r="G41800" s="30"/>
      <c r="H41800" s="31"/>
      <c r="I41800" s="30"/>
      <c r="J41800" s="32"/>
      <c r="K41800" s="30"/>
      <c r="L41800" s="30"/>
      <c r="M41800" s="30"/>
      <c r="N41800" s="33"/>
      <c r="O41800" s="33"/>
      <c r="P41800" s="33"/>
      <c r="Q41800" s="30"/>
      <c r="R41800" s="30"/>
      <c r="S41800" s="30"/>
      <c r="T41800" s="30"/>
      <c r="U41800" s="30"/>
      <c r="V41800" s="31"/>
      <c r="W41800" s="30"/>
      <c r="X41800" s="41"/>
      <c r="Y41800" s="41"/>
      <c r="Z41800" s="30"/>
      <c r="AB41800" s="11"/>
    </row>
    <row r="41801" spans="1:28" s="12" customFormat="1" ht="15" thickBot="1">
      <c r="A41801" s="30"/>
      <c r="B41801" s="30"/>
      <c r="C41801" s="30"/>
      <c r="D41801" s="30"/>
      <c r="E41801" s="30"/>
      <c r="F41801" s="30"/>
      <c r="G41801" s="30"/>
      <c r="H41801" s="31"/>
      <c r="I41801" s="30"/>
      <c r="J41801" s="32"/>
      <c r="K41801" s="30"/>
      <c r="L41801" s="30"/>
      <c r="M41801" s="30"/>
      <c r="N41801" s="33"/>
      <c r="O41801" s="33"/>
      <c r="P41801" s="33"/>
      <c r="Q41801" s="30"/>
      <c r="R41801" s="30"/>
      <c r="S41801" s="30"/>
      <c r="T41801" s="30"/>
      <c r="U41801" s="30"/>
      <c r="V41801" s="31"/>
      <c r="W41801" s="30"/>
      <c r="X41801" s="41"/>
      <c r="Y41801" s="41"/>
      <c r="Z41801" s="30"/>
      <c r="AB41801" s="11"/>
    </row>
    <row r="41802" spans="1:28" s="12" customFormat="1" ht="15" thickBot="1">
      <c r="A41802" s="30"/>
      <c r="B41802" s="30"/>
      <c r="C41802" s="30"/>
      <c r="D41802" s="30"/>
      <c r="E41802" s="30"/>
      <c r="F41802" s="30"/>
      <c r="G41802" s="30"/>
      <c r="H41802" s="31"/>
      <c r="I41802" s="30"/>
      <c r="J41802" s="32"/>
      <c r="K41802" s="30"/>
      <c r="L41802" s="30"/>
      <c r="M41802" s="30"/>
      <c r="N41802" s="33"/>
      <c r="O41802" s="33"/>
      <c r="P41802" s="33"/>
      <c r="Q41802" s="30"/>
      <c r="R41802" s="30"/>
      <c r="S41802" s="30"/>
      <c r="T41802" s="30"/>
      <c r="U41802" s="30"/>
      <c r="V41802" s="31"/>
      <c r="W41802" s="30"/>
      <c r="X41802" s="41"/>
      <c r="Y41802" s="41"/>
      <c r="Z41802" s="30"/>
      <c r="AB41802" s="11"/>
    </row>
    <row r="41803" spans="1:28" s="12" customFormat="1" ht="15" thickBot="1">
      <c r="A41803" s="30"/>
      <c r="B41803" s="30"/>
      <c r="C41803" s="30"/>
      <c r="D41803" s="30"/>
      <c r="E41803" s="30"/>
      <c r="F41803" s="30"/>
      <c r="G41803" s="30"/>
      <c r="H41803" s="31"/>
      <c r="I41803" s="30"/>
      <c r="J41803" s="32"/>
      <c r="K41803" s="30"/>
      <c r="L41803" s="30"/>
      <c r="M41803" s="30"/>
      <c r="N41803" s="33"/>
      <c r="O41803" s="33"/>
      <c r="P41803" s="33"/>
      <c r="Q41803" s="30"/>
      <c r="R41803" s="30"/>
      <c r="S41803" s="30"/>
      <c r="T41803" s="30"/>
      <c r="U41803" s="30"/>
      <c r="V41803" s="31"/>
      <c r="W41803" s="30"/>
      <c r="X41803" s="41"/>
      <c r="Y41803" s="41"/>
      <c r="Z41803" s="30"/>
      <c r="AB41803" s="11"/>
    </row>
    <row r="41804" spans="1:28" s="12" customFormat="1" ht="15" thickBot="1">
      <c r="A41804" s="30"/>
      <c r="B41804" s="30"/>
      <c r="C41804" s="30"/>
      <c r="D41804" s="30"/>
      <c r="E41804" s="30"/>
      <c r="F41804" s="30"/>
      <c r="G41804" s="30"/>
      <c r="H41804" s="31"/>
      <c r="I41804" s="30"/>
      <c r="J41804" s="32"/>
      <c r="K41804" s="30"/>
      <c r="L41804" s="30"/>
      <c r="M41804" s="30"/>
      <c r="N41804" s="33"/>
      <c r="O41804" s="33"/>
      <c r="P41804" s="33"/>
      <c r="Q41804" s="30"/>
      <c r="R41804" s="30"/>
      <c r="S41804" s="30"/>
      <c r="T41804" s="30"/>
      <c r="U41804" s="30"/>
      <c r="V41804" s="31"/>
      <c r="W41804" s="30"/>
      <c r="X41804" s="41"/>
      <c r="Y41804" s="41"/>
      <c r="Z41804" s="30"/>
      <c r="AB41804" s="11"/>
    </row>
    <row r="41805" spans="1:28" s="12" customFormat="1" ht="15" thickBot="1">
      <c r="A41805" s="30"/>
      <c r="B41805" s="30"/>
      <c r="C41805" s="30"/>
      <c r="D41805" s="30"/>
      <c r="E41805" s="30"/>
      <c r="F41805" s="30"/>
      <c r="G41805" s="30"/>
      <c r="H41805" s="31"/>
      <c r="I41805" s="30"/>
      <c r="J41805" s="32"/>
      <c r="K41805" s="30"/>
      <c r="L41805" s="30"/>
      <c r="M41805" s="30"/>
      <c r="N41805" s="33"/>
      <c r="O41805" s="33"/>
      <c r="P41805" s="33"/>
      <c r="Q41805" s="30"/>
      <c r="R41805" s="30"/>
      <c r="S41805" s="30"/>
      <c r="T41805" s="30"/>
      <c r="U41805" s="30"/>
      <c r="V41805" s="31"/>
      <c r="W41805" s="30"/>
      <c r="X41805" s="41"/>
      <c r="Y41805" s="41"/>
      <c r="Z41805" s="30"/>
      <c r="AB41805" s="11"/>
    </row>
    <row r="41806" spans="1:28" s="12" customFormat="1" ht="15" thickBot="1">
      <c r="A41806" s="30"/>
      <c r="B41806" s="30"/>
      <c r="C41806" s="30"/>
      <c r="D41806" s="30"/>
      <c r="E41806" s="30"/>
      <c r="F41806" s="30"/>
      <c r="G41806" s="30"/>
      <c r="H41806" s="31"/>
      <c r="I41806" s="30"/>
      <c r="J41806" s="32"/>
      <c r="K41806" s="30"/>
      <c r="L41806" s="30"/>
      <c r="M41806" s="30"/>
      <c r="N41806" s="33"/>
      <c r="O41806" s="33"/>
      <c r="P41806" s="33"/>
      <c r="Q41806" s="30"/>
      <c r="R41806" s="30"/>
      <c r="S41806" s="30"/>
      <c r="T41806" s="30"/>
      <c r="U41806" s="30"/>
      <c r="V41806" s="31"/>
      <c r="W41806" s="30"/>
      <c r="X41806" s="41"/>
      <c r="Y41806" s="41"/>
      <c r="Z41806" s="30"/>
      <c r="AB41806" s="11"/>
    </row>
    <row r="41807" spans="1:28" s="12" customFormat="1" ht="15" thickBot="1">
      <c r="A41807" s="30"/>
      <c r="B41807" s="30"/>
      <c r="C41807" s="30"/>
      <c r="D41807" s="30"/>
      <c r="E41807" s="30"/>
      <c r="F41807" s="30"/>
      <c r="G41807" s="30"/>
      <c r="H41807" s="31"/>
      <c r="I41807" s="30"/>
      <c r="J41807" s="32"/>
      <c r="K41807" s="30"/>
      <c r="L41807" s="30"/>
      <c r="M41807" s="30"/>
      <c r="N41807" s="33"/>
      <c r="O41807" s="33"/>
      <c r="P41807" s="33"/>
      <c r="Q41807" s="30"/>
      <c r="R41807" s="30"/>
      <c r="S41807" s="30"/>
      <c r="T41807" s="30"/>
      <c r="U41807" s="30"/>
      <c r="V41807" s="31"/>
      <c r="W41807" s="30"/>
      <c r="X41807" s="41"/>
      <c r="Y41807" s="41"/>
      <c r="Z41807" s="30"/>
      <c r="AB41807" s="11"/>
    </row>
    <row r="41808" spans="1:28" s="12" customFormat="1" ht="15" thickBot="1">
      <c r="A41808" s="30"/>
      <c r="B41808" s="30"/>
      <c r="C41808" s="30"/>
      <c r="D41808" s="30"/>
      <c r="E41808" s="30"/>
      <c r="F41808" s="30"/>
      <c r="G41808" s="30"/>
      <c r="H41808" s="31"/>
      <c r="I41808" s="30"/>
      <c r="J41808" s="32"/>
      <c r="K41808" s="30"/>
      <c r="L41808" s="30"/>
      <c r="M41808" s="30"/>
      <c r="N41808" s="33"/>
      <c r="O41808" s="33"/>
      <c r="P41808" s="33"/>
      <c r="Q41808" s="30"/>
      <c r="R41808" s="30"/>
      <c r="S41808" s="30"/>
      <c r="T41808" s="30"/>
      <c r="U41808" s="30"/>
      <c r="V41808" s="31"/>
      <c r="W41808" s="30"/>
      <c r="X41808" s="41"/>
      <c r="Y41808" s="41"/>
      <c r="Z41808" s="30"/>
      <c r="AB41808" s="11"/>
    </row>
    <row r="41809" spans="1:28" s="12" customFormat="1" ht="15" thickBot="1">
      <c r="A41809" s="30"/>
      <c r="B41809" s="30"/>
      <c r="C41809" s="30"/>
      <c r="D41809" s="30"/>
      <c r="E41809" s="30"/>
      <c r="F41809" s="30"/>
      <c r="G41809" s="30"/>
      <c r="H41809" s="31"/>
      <c r="I41809" s="30"/>
      <c r="J41809" s="32"/>
      <c r="K41809" s="30"/>
      <c r="L41809" s="30"/>
      <c r="M41809" s="30"/>
      <c r="N41809" s="33"/>
      <c r="O41809" s="33"/>
      <c r="P41809" s="33"/>
      <c r="Q41809" s="30"/>
      <c r="R41809" s="30"/>
      <c r="S41809" s="30"/>
      <c r="T41809" s="30"/>
      <c r="U41809" s="30"/>
      <c r="V41809" s="31"/>
      <c r="W41809" s="30"/>
      <c r="X41809" s="41"/>
      <c r="Y41809" s="41"/>
      <c r="Z41809" s="30"/>
      <c r="AB41809" s="11"/>
    </row>
    <row r="41810" spans="1:28" s="12" customFormat="1" ht="15" thickBot="1">
      <c r="A41810" s="30"/>
      <c r="B41810" s="30"/>
      <c r="C41810" s="30"/>
      <c r="D41810" s="30"/>
      <c r="E41810" s="30"/>
      <c r="F41810" s="30"/>
      <c r="G41810" s="30"/>
      <c r="H41810" s="31"/>
      <c r="I41810" s="30"/>
      <c r="J41810" s="32"/>
      <c r="K41810" s="30"/>
      <c r="L41810" s="30"/>
      <c r="M41810" s="30"/>
      <c r="N41810" s="33"/>
      <c r="O41810" s="33"/>
      <c r="P41810" s="33"/>
      <c r="Q41810" s="30"/>
      <c r="R41810" s="30"/>
      <c r="S41810" s="30"/>
      <c r="T41810" s="30"/>
      <c r="U41810" s="30"/>
      <c r="V41810" s="31"/>
      <c r="W41810" s="30"/>
      <c r="X41810" s="41"/>
      <c r="Y41810" s="41"/>
      <c r="Z41810" s="30"/>
      <c r="AB41810" s="11"/>
    </row>
    <row r="41811" spans="1:28" s="12" customFormat="1" ht="15" thickBot="1">
      <c r="A41811" s="30"/>
      <c r="B41811" s="30"/>
      <c r="C41811" s="30"/>
      <c r="D41811" s="30"/>
      <c r="E41811" s="30"/>
      <c r="F41811" s="30"/>
      <c r="G41811" s="30"/>
      <c r="H41811" s="31"/>
      <c r="I41811" s="30"/>
      <c r="J41811" s="32"/>
      <c r="K41811" s="30"/>
      <c r="L41811" s="30"/>
      <c r="M41811" s="30"/>
      <c r="N41811" s="33"/>
      <c r="O41811" s="33"/>
      <c r="P41811" s="33"/>
      <c r="Q41811" s="30"/>
      <c r="R41811" s="30"/>
      <c r="S41811" s="30"/>
      <c r="T41811" s="30"/>
      <c r="U41811" s="30"/>
      <c r="V41811" s="31"/>
      <c r="W41811" s="30"/>
      <c r="X41811" s="41"/>
      <c r="Y41811" s="41"/>
      <c r="Z41811" s="30"/>
      <c r="AB41811" s="11"/>
    </row>
    <row r="41812" spans="1:28" s="12" customFormat="1" ht="15" thickBot="1">
      <c r="A41812" s="30"/>
      <c r="B41812" s="30"/>
      <c r="C41812" s="30"/>
      <c r="D41812" s="30"/>
      <c r="E41812" s="30"/>
      <c r="F41812" s="30"/>
      <c r="G41812" s="30"/>
      <c r="H41812" s="31"/>
      <c r="I41812" s="30"/>
      <c r="J41812" s="32"/>
      <c r="K41812" s="30"/>
      <c r="L41812" s="30"/>
      <c r="M41812" s="30"/>
      <c r="N41812" s="33"/>
      <c r="O41812" s="33"/>
      <c r="P41812" s="33"/>
      <c r="Q41812" s="30"/>
      <c r="R41812" s="30"/>
      <c r="S41812" s="30"/>
      <c r="T41812" s="30"/>
      <c r="U41812" s="30"/>
      <c r="V41812" s="31"/>
      <c r="W41812" s="30"/>
      <c r="X41812" s="41"/>
      <c r="Y41812" s="41"/>
      <c r="Z41812" s="30"/>
      <c r="AB41812" s="11"/>
    </row>
    <row r="41813" spans="1:28" s="12" customFormat="1" ht="15" thickBot="1">
      <c r="A41813" s="30"/>
      <c r="B41813" s="30"/>
      <c r="C41813" s="30"/>
      <c r="D41813" s="30"/>
      <c r="E41813" s="30"/>
      <c r="F41813" s="30"/>
      <c r="G41813" s="30"/>
      <c r="H41813" s="31"/>
      <c r="I41813" s="30"/>
      <c r="J41813" s="32"/>
      <c r="K41813" s="30"/>
      <c r="L41813" s="30"/>
      <c r="M41813" s="30"/>
      <c r="N41813" s="33"/>
      <c r="O41813" s="33"/>
      <c r="P41813" s="33"/>
      <c r="Q41813" s="30"/>
      <c r="R41813" s="30"/>
      <c r="S41813" s="30"/>
      <c r="T41813" s="30"/>
      <c r="U41813" s="30"/>
      <c r="V41813" s="31"/>
      <c r="W41813" s="30"/>
      <c r="X41813" s="41"/>
      <c r="Y41813" s="41"/>
      <c r="Z41813" s="30"/>
      <c r="AB41813" s="11"/>
    </row>
    <row r="41814" spans="1:28" s="12" customFormat="1" ht="15" thickBot="1">
      <c r="A41814" s="30"/>
      <c r="B41814" s="30"/>
      <c r="C41814" s="30"/>
      <c r="D41814" s="30"/>
      <c r="E41814" s="30"/>
      <c r="F41814" s="30"/>
      <c r="G41814" s="30"/>
      <c r="H41814" s="31"/>
      <c r="I41814" s="30"/>
      <c r="J41814" s="32"/>
      <c r="K41814" s="30"/>
      <c r="L41814" s="30"/>
      <c r="M41814" s="30"/>
      <c r="N41814" s="33"/>
      <c r="O41814" s="33"/>
      <c r="P41814" s="33"/>
      <c r="Q41814" s="30"/>
      <c r="R41814" s="30"/>
      <c r="S41814" s="30"/>
      <c r="T41814" s="30"/>
      <c r="U41814" s="30"/>
      <c r="V41814" s="31"/>
      <c r="W41814" s="30"/>
      <c r="X41814" s="41"/>
      <c r="Y41814" s="41"/>
      <c r="Z41814" s="30"/>
      <c r="AB41814" s="11"/>
    </row>
    <row r="41815" spans="1:28" s="12" customFormat="1" ht="15" thickBot="1">
      <c r="A41815" s="30"/>
      <c r="B41815" s="30"/>
      <c r="C41815" s="30"/>
      <c r="D41815" s="30"/>
      <c r="E41815" s="30"/>
      <c r="F41815" s="30"/>
      <c r="G41815" s="30"/>
      <c r="H41815" s="31"/>
      <c r="I41815" s="30"/>
      <c r="J41815" s="32"/>
      <c r="K41815" s="30"/>
      <c r="L41815" s="30"/>
      <c r="M41815" s="30"/>
      <c r="N41815" s="33"/>
      <c r="O41815" s="33"/>
      <c r="P41815" s="33"/>
      <c r="Q41815" s="30"/>
      <c r="R41815" s="30"/>
      <c r="S41815" s="30"/>
      <c r="T41815" s="30"/>
      <c r="U41815" s="30"/>
      <c r="V41815" s="31"/>
      <c r="W41815" s="30"/>
      <c r="X41815" s="41"/>
      <c r="Y41815" s="41"/>
      <c r="Z41815" s="30"/>
      <c r="AB41815" s="11"/>
    </row>
    <row r="41816" spans="1:28" s="12" customFormat="1" ht="15" thickBot="1">
      <c r="A41816" s="30"/>
      <c r="B41816" s="30"/>
      <c r="C41816" s="30"/>
      <c r="D41816" s="30"/>
      <c r="E41816" s="30"/>
      <c r="F41816" s="30"/>
      <c r="G41816" s="30"/>
      <c r="H41816" s="31"/>
      <c r="I41816" s="30"/>
      <c r="J41816" s="32"/>
      <c r="K41816" s="30"/>
      <c r="L41816" s="30"/>
      <c r="M41816" s="30"/>
      <c r="N41816" s="33"/>
      <c r="O41816" s="33"/>
      <c r="P41816" s="33"/>
      <c r="Q41816" s="30"/>
      <c r="R41816" s="30"/>
      <c r="S41816" s="30"/>
      <c r="T41816" s="30"/>
      <c r="U41816" s="30"/>
      <c r="V41816" s="31"/>
      <c r="W41816" s="30"/>
      <c r="X41816" s="41"/>
      <c r="Y41816" s="41"/>
      <c r="Z41816" s="30"/>
      <c r="AB41816" s="11"/>
    </row>
    <row r="41817" spans="1:28" s="12" customFormat="1" ht="15" thickBot="1">
      <c r="A41817" s="30"/>
      <c r="B41817" s="30"/>
      <c r="C41817" s="30"/>
      <c r="D41817" s="30"/>
      <c r="E41817" s="30"/>
      <c r="F41817" s="30"/>
      <c r="G41817" s="30"/>
      <c r="H41817" s="31"/>
      <c r="I41817" s="30"/>
      <c r="J41817" s="32"/>
      <c r="K41817" s="30"/>
      <c r="L41817" s="30"/>
      <c r="M41817" s="30"/>
      <c r="N41817" s="33"/>
      <c r="O41817" s="33"/>
      <c r="P41817" s="33"/>
      <c r="Q41817" s="30"/>
      <c r="R41817" s="30"/>
      <c r="S41817" s="30"/>
      <c r="T41817" s="30"/>
      <c r="U41817" s="30"/>
      <c r="V41817" s="31"/>
      <c r="W41817" s="30"/>
      <c r="X41817" s="41"/>
      <c r="Y41817" s="41"/>
      <c r="Z41817" s="30"/>
      <c r="AB41817" s="11"/>
    </row>
    <row r="41818" spans="1:28" s="12" customFormat="1" ht="15" thickBot="1">
      <c r="A41818" s="30"/>
      <c r="B41818" s="30"/>
      <c r="C41818" s="30"/>
      <c r="D41818" s="30"/>
      <c r="E41818" s="30"/>
      <c r="F41818" s="30"/>
      <c r="G41818" s="30"/>
      <c r="H41818" s="31"/>
      <c r="I41818" s="30"/>
      <c r="J41818" s="32"/>
      <c r="K41818" s="30"/>
      <c r="L41818" s="30"/>
      <c r="M41818" s="30"/>
      <c r="N41818" s="33"/>
      <c r="O41818" s="33"/>
      <c r="P41818" s="33"/>
      <c r="Q41818" s="30"/>
      <c r="R41818" s="30"/>
      <c r="S41818" s="30"/>
      <c r="T41818" s="30"/>
      <c r="U41818" s="30"/>
      <c r="V41818" s="31"/>
      <c r="W41818" s="30"/>
      <c r="X41818" s="41"/>
      <c r="Y41818" s="41"/>
      <c r="Z41818" s="30"/>
      <c r="AB41818" s="11"/>
    </row>
    <row r="41819" spans="1:28" s="12" customFormat="1" ht="15" thickBot="1">
      <c r="A41819" s="30"/>
      <c r="B41819" s="30"/>
      <c r="C41819" s="30"/>
      <c r="D41819" s="30"/>
      <c r="E41819" s="30"/>
      <c r="F41819" s="30"/>
      <c r="G41819" s="30"/>
      <c r="H41819" s="31"/>
      <c r="I41819" s="30"/>
      <c r="J41819" s="32"/>
      <c r="K41819" s="30"/>
      <c r="L41819" s="30"/>
      <c r="M41819" s="30"/>
      <c r="N41819" s="33"/>
      <c r="O41819" s="33"/>
      <c r="P41819" s="33"/>
      <c r="Q41819" s="30"/>
      <c r="R41819" s="30"/>
      <c r="S41819" s="30"/>
      <c r="T41819" s="30"/>
      <c r="U41819" s="30"/>
      <c r="V41819" s="31"/>
      <c r="W41819" s="30"/>
      <c r="X41819" s="41"/>
      <c r="Y41819" s="41"/>
      <c r="Z41819" s="30"/>
      <c r="AB41819" s="11"/>
    </row>
    <row r="41820" spans="1:28" s="12" customFormat="1" ht="15" thickBot="1">
      <c r="A41820" s="30"/>
      <c r="B41820" s="30"/>
      <c r="C41820" s="30"/>
      <c r="D41820" s="30"/>
      <c r="E41820" s="30"/>
      <c r="F41820" s="30"/>
      <c r="G41820" s="30"/>
      <c r="H41820" s="31"/>
      <c r="I41820" s="30"/>
      <c r="J41820" s="32"/>
      <c r="K41820" s="30"/>
      <c r="L41820" s="30"/>
      <c r="M41820" s="30"/>
      <c r="N41820" s="33"/>
      <c r="O41820" s="33"/>
      <c r="P41820" s="33"/>
      <c r="Q41820" s="30"/>
      <c r="R41820" s="30"/>
      <c r="S41820" s="30"/>
      <c r="T41820" s="30"/>
      <c r="U41820" s="30"/>
      <c r="V41820" s="31"/>
      <c r="W41820" s="30"/>
      <c r="X41820" s="41"/>
      <c r="Y41820" s="41"/>
      <c r="Z41820" s="30"/>
      <c r="AB41820" s="11"/>
    </row>
    <row r="41821" spans="1:28" s="12" customFormat="1" ht="15" thickBot="1">
      <c r="A41821" s="30"/>
      <c r="B41821" s="30"/>
      <c r="C41821" s="30"/>
      <c r="D41821" s="30"/>
      <c r="E41821" s="30"/>
      <c r="F41821" s="30"/>
      <c r="G41821" s="30"/>
      <c r="H41821" s="31"/>
      <c r="I41821" s="30"/>
      <c r="J41821" s="32"/>
      <c r="K41821" s="30"/>
      <c r="L41821" s="30"/>
      <c r="M41821" s="30"/>
      <c r="N41821" s="33"/>
      <c r="O41821" s="33"/>
      <c r="P41821" s="33"/>
      <c r="Q41821" s="30"/>
      <c r="R41821" s="30"/>
      <c r="S41821" s="30"/>
      <c r="T41821" s="30"/>
      <c r="U41821" s="30"/>
      <c r="V41821" s="31"/>
      <c r="W41821" s="30"/>
      <c r="X41821" s="41"/>
      <c r="Y41821" s="41"/>
      <c r="Z41821" s="30"/>
      <c r="AB41821" s="11"/>
    </row>
    <row r="41822" spans="1:28" s="12" customFormat="1" ht="15" thickBot="1">
      <c r="A41822" s="30"/>
      <c r="B41822" s="30"/>
      <c r="C41822" s="30"/>
      <c r="D41822" s="30"/>
      <c r="E41822" s="30"/>
      <c r="F41822" s="30"/>
      <c r="G41822" s="30"/>
      <c r="H41822" s="31"/>
      <c r="I41822" s="30"/>
      <c r="J41822" s="32"/>
      <c r="K41822" s="30"/>
      <c r="L41822" s="30"/>
      <c r="M41822" s="30"/>
      <c r="N41822" s="33"/>
      <c r="O41822" s="33"/>
      <c r="P41822" s="33"/>
      <c r="Q41822" s="30"/>
      <c r="R41822" s="30"/>
      <c r="S41822" s="30"/>
      <c r="T41822" s="30"/>
      <c r="U41822" s="30"/>
      <c r="V41822" s="31"/>
      <c r="W41822" s="30"/>
      <c r="X41822" s="41"/>
      <c r="Y41822" s="41"/>
      <c r="Z41822" s="30"/>
      <c r="AB41822" s="11"/>
    </row>
    <row r="41823" spans="1:28" s="12" customFormat="1" ht="15" thickBot="1">
      <c r="A41823" s="30"/>
      <c r="B41823" s="30"/>
      <c r="C41823" s="30"/>
      <c r="D41823" s="30"/>
      <c r="E41823" s="30"/>
      <c r="F41823" s="30"/>
      <c r="G41823" s="30"/>
      <c r="H41823" s="31"/>
      <c r="I41823" s="30"/>
      <c r="J41823" s="32"/>
      <c r="K41823" s="30"/>
      <c r="L41823" s="30"/>
      <c r="M41823" s="30"/>
      <c r="N41823" s="33"/>
      <c r="O41823" s="33"/>
      <c r="P41823" s="33"/>
      <c r="Q41823" s="30"/>
      <c r="R41823" s="30"/>
      <c r="S41823" s="30"/>
      <c r="T41823" s="30"/>
      <c r="U41823" s="30"/>
      <c r="V41823" s="31"/>
      <c r="W41823" s="30"/>
      <c r="X41823" s="41"/>
      <c r="Y41823" s="41"/>
      <c r="Z41823" s="30"/>
      <c r="AB41823" s="11"/>
    </row>
    <row r="41824" spans="1:28" s="12" customFormat="1" ht="15" thickBot="1">
      <c r="A41824" s="30"/>
      <c r="B41824" s="30"/>
      <c r="C41824" s="30"/>
      <c r="D41824" s="30"/>
      <c r="E41824" s="30"/>
      <c r="F41824" s="30"/>
      <c r="G41824" s="30"/>
      <c r="H41824" s="31"/>
      <c r="I41824" s="30"/>
      <c r="J41824" s="32"/>
      <c r="K41824" s="30"/>
      <c r="L41824" s="30"/>
      <c r="M41824" s="30"/>
      <c r="N41824" s="33"/>
      <c r="O41824" s="33"/>
      <c r="P41824" s="33"/>
      <c r="Q41824" s="30"/>
      <c r="R41824" s="30"/>
      <c r="S41824" s="30"/>
      <c r="T41824" s="30"/>
      <c r="U41824" s="30"/>
      <c r="V41824" s="31"/>
      <c r="W41824" s="30"/>
      <c r="X41824" s="41"/>
      <c r="Y41824" s="41"/>
      <c r="Z41824" s="30"/>
      <c r="AB41824" s="11"/>
    </row>
    <row r="41825" spans="1:28" s="12" customFormat="1" ht="15" thickBot="1">
      <c r="A41825" s="30"/>
      <c r="B41825" s="30"/>
      <c r="C41825" s="30"/>
      <c r="D41825" s="30"/>
      <c r="E41825" s="30"/>
      <c r="F41825" s="30"/>
      <c r="G41825" s="30"/>
      <c r="H41825" s="31"/>
      <c r="I41825" s="30"/>
      <c r="J41825" s="32"/>
      <c r="K41825" s="30"/>
      <c r="L41825" s="30"/>
      <c r="M41825" s="30"/>
      <c r="N41825" s="33"/>
      <c r="O41825" s="33"/>
      <c r="P41825" s="33"/>
      <c r="Q41825" s="30"/>
      <c r="R41825" s="30"/>
      <c r="S41825" s="30"/>
      <c r="T41825" s="30"/>
      <c r="U41825" s="30"/>
      <c r="V41825" s="31"/>
      <c r="W41825" s="30"/>
      <c r="X41825" s="41"/>
      <c r="Y41825" s="41"/>
      <c r="Z41825" s="30"/>
      <c r="AB41825" s="11"/>
    </row>
    <row r="41826" spans="1:28" s="12" customFormat="1" ht="15" thickBot="1">
      <c r="A41826" s="30"/>
      <c r="B41826" s="30"/>
      <c r="C41826" s="30"/>
      <c r="D41826" s="30"/>
      <c r="E41826" s="30"/>
      <c r="F41826" s="30"/>
      <c r="G41826" s="30"/>
      <c r="H41826" s="31"/>
      <c r="I41826" s="30"/>
      <c r="J41826" s="32"/>
      <c r="K41826" s="30"/>
      <c r="L41826" s="30"/>
      <c r="M41826" s="30"/>
      <c r="N41826" s="33"/>
      <c r="O41826" s="33"/>
      <c r="P41826" s="33"/>
      <c r="Q41826" s="30"/>
      <c r="R41826" s="30"/>
      <c r="S41826" s="30"/>
      <c r="T41826" s="30"/>
      <c r="U41826" s="30"/>
      <c r="V41826" s="31"/>
      <c r="W41826" s="30"/>
      <c r="X41826" s="41"/>
      <c r="Y41826" s="41"/>
      <c r="Z41826" s="30"/>
      <c r="AB41826" s="11"/>
    </row>
    <row r="41827" spans="1:28" s="12" customFormat="1" ht="15" thickBot="1">
      <c r="A41827" s="30"/>
      <c r="B41827" s="30"/>
      <c r="C41827" s="30"/>
      <c r="D41827" s="30"/>
      <c r="E41827" s="30"/>
      <c r="F41827" s="30"/>
      <c r="G41827" s="30"/>
      <c r="H41827" s="31"/>
      <c r="I41827" s="30"/>
      <c r="J41827" s="32"/>
      <c r="K41827" s="30"/>
      <c r="L41827" s="30"/>
      <c r="M41827" s="30"/>
      <c r="N41827" s="33"/>
      <c r="O41827" s="33"/>
      <c r="P41827" s="33"/>
      <c r="Q41827" s="30"/>
      <c r="R41827" s="30"/>
      <c r="S41827" s="30"/>
      <c r="T41827" s="30"/>
      <c r="U41827" s="30"/>
      <c r="V41827" s="31"/>
      <c r="W41827" s="30"/>
      <c r="X41827" s="41"/>
      <c r="Y41827" s="41"/>
      <c r="Z41827" s="30"/>
      <c r="AB41827" s="11"/>
    </row>
    <row r="41828" spans="1:28" s="12" customFormat="1" ht="15" thickBot="1">
      <c r="A41828" s="30"/>
      <c r="B41828" s="30"/>
      <c r="C41828" s="30"/>
      <c r="D41828" s="30"/>
      <c r="E41828" s="30"/>
      <c r="F41828" s="30"/>
      <c r="G41828" s="30"/>
      <c r="H41828" s="31"/>
      <c r="I41828" s="30"/>
      <c r="J41828" s="32"/>
      <c r="K41828" s="30"/>
      <c r="L41828" s="30"/>
      <c r="M41828" s="30"/>
      <c r="N41828" s="33"/>
      <c r="O41828" s="33"/>
      <c r="P41828" s="33"/>
      <c r="Q41828" s="30"/>
      <c r="R41828" s="30"/>
      <c r="S41828" s="30"/>
      <c r="T41828" s="30"/>
      <c r="U41828" s="30"/>
      <c r="V41828" s="31"/>
      <c r="W41828" s="30"/>
      <c r="X41828" s="41"/>
      <c r="Y41828" s="41"/>
      <c r="Z41828" s="30"/>
      <c r="AB41828" s="11"/>
    </row>
    <row r="41829" spans="1:28" s="12" customFormat="1" ht="15" thickBot="1">
      <c r="A41829" s="30"/>
      <c r="B41829" s="30"/>
      <c r="C41829" s="30"/>
      <c r="D41829" s="30"/>
      <c r="E41829" s="30"/>
      <c r="F41829" s="30"/>
      <c r="G41829" s="30"/>
      <c r="H41829" s="31"/>
      <c r="I41829" s="30"/>
      <c r="J41829" s="32"/>
      <c r="K41829" s="30"/>
      <c r="L41829" s="30"/>
      <c r="M41829" s="30"/>
      <c r="N41829" s="33"/>
      <c r="O41829" s="33"/>
      <c r="P41829" s="33"/>
      <c r="Q41829" s="30"/>
      <c r="R41829" s="30"/>
      <c r="S41829" s="30"/>
      <c r="T41829" s="30"/>
      <c r="U41829" s="30"/>
      <c r="V41829" s="31"/>
      <c r="W41829" s="30"/>
      <c r="X41829" s="41"/>
      <c r="Y41829" s="41"/>
      <c r="Z41829" s="30"/>
      <c r="AB41829" s="11"/>
    </row>
    <row r="41830" spans="1:28" s="12" customFormat="1" ht="15" thickBot="1">
      <c r="A41830" s="30"/>
      <c r="B41830" s="30"/>
      <c r="C41830" s="30"/>
      <c r="D41830" s="30"/>
      <c r="E41830" s="30"/>
      <c r="F41830" s="30"/>
      <c r="G41830" s="30"/>
      <c r="H41830" s="31"/>
      <c r="I41830" s="30"/>
      <c r="J41830" s="32"/>
      <c r="K41830" s="30"/>
      <c r="L41830" s="30"/>
      <c r="M41830" s="30"/>
      <c r="N41830" s="33"/>
      <c r="O41830" s="33"/>
      <c r="P41830" s="33"/>
      <c r="Q41830" s="30"/>
      <c r="R41830" s="30"/>
      <c r="S41830" s="30"/>
      <c r="T41830" s="30"/>
      <c r="U41830" s="30"/>
      <c r="V41830" s="31"/>
      <c r="W41830" s="30"/>
      <c r="X41830" s="41"/>
      <c r="Y41830" s="41"/>
      <c r="Z41830" s="30"/>
      <c r="AB41830" s="11"/>
    </row>
    <row r="41831" spans="1:28" s="12" customFormat="1" ht="15" thickBot="1">
      <c r="A41831" s="30"/>
      <c r="B41831" s="30"/>
      <c r="C41831" s="30"/>
      <c r="D41831" s="30"/>
      <c r="E41831" s="30"/>
      <c r="F41831" s="30"/>
      <c r="G41831" s="30"/>
      <c r="H41831" s="31"/>
      <c r="I41831" s="30"/>
      <c r="J41831" s="32"/>
      <c r="K41831" s="30"/>
      <c r="L41831" s="30"/>
      <c r="M41831" s="30"/>
      <c r="N41831" s="33"/>
      <c r="O41831" s="33"/>
      <c r="P41831" s="33"/>
      <c r="Q41831" s="30"/>
      <c r="R41831" s="30"/>
      <c r="S41831" s="30"/>
      <c r="T41831" s="30"/>
      <c r="U41831" s="30"/>
      <c r="V41831" s="31"/>
      <c r="W41831" s="30"/>
      <c r="X41831" s="41"/>
      <c r="Y41831" s="41"/>
      <c r="Z41831" s="30"/>
      <c r="AB41831" s="11"/>
    </row>
    <row r="41832" spans="1:28" s="12" customFormat="1" ht="15" thickBot="1">
      <c r="A41832" s="30"/>
      <c r="B41832" s="30"/>
      <c r="C41832" s="30"/>
      <c r="D41832" s="30"/>
      <c r="E41832" s="30"/>
      <c r="F41832" s="30"/>
      <c r="G41832" s="30"/>
      <c r="H41832" s="31"/>
      <c r="I41832" s="30"/>
      <c r="J41832" s="32"/>
      <c r="K41832" s="30"/>
      <c r="L41832" s="30"/>
      <c r="M41832" s="30"/>
      <c r="N41832" s="33"/>
      <c r="O41832" s="33"/>
      <c r="P41832" s="33"/>
      <c r="Q41832" s="30"/>
      <c r="R41832" s="30"/>
      <c r="S41832" s="30"/>
      <c r="T41832" s="30"/>
      <c r="U41832" s="30"/>
      <c r="V41832" s="31"/>
      <c r="W41832" s="30"/>
      <c r="X41832" s="41"/>
      <c r="Y41832" s="41"/>
      <c r="Z41832" s="30"/>
      <c r="AB41832" s="11"/>
    </row>
    <row r="41833" spans="1:28" s="12" customFormat="1" ht="15" thickBot="1">
      <c r="A41833" s="30"/>
      <c r="B41833" s="30"/>
      <c r="C41833" s="30"/>
      <c r="D41833" s="30"/>
      <c r="E41833" s="30"/>
      <c r="F41833" s="30"/>
      <c r="G41833" s="30"/>
      <c r="H41833" s="31"/>
      <c r="I41833" s="30"/>
      <c r="J41833" s="32"/>
      <c r="K41833" s="30"/>
      <c r="L41833" s="30"/>
      <c r="M41833" s="30"/>
      <c r="N41833" s="33"/>
      <c r="O41833" s="33"/>
      <c r="P41833" s="33"/>
      <c r="Q41833" s="30"/>
      <c r="R41833" s="30"/>
      <c r="S41833" s="30"/>
      <c r="T41833" s="30"/>
      <c r="U41833" s="30"/>
      <c r="V41833" s="31"/>
      <c r="W41833" s="30"/>
      <c r="X41833" s="41"/>
      <c r="Y41833" s="41"/>
      <c r="Z41833" s="30"/>
      <c r="AB41833" s="11"/>
    </row>
    <row r="41834" spans="1:28" s="12" customFormat="1" ht="15" thickBot="1">
      <c r="A41834" s="30"/>
      <c r="B41834" s="30"/>
      <c r="C41834" s="30"/>
      <c r="D41834" s="30"/>
      <c r="E41834" s="30"/>
      <c r="F41834" s="30"/>
      <c r="G41834" s="30"/>
      <c r="H41834" s="31"/>
      <c r="I41834" s="30"/>
      <c r="J41834" s="32"/>
      <c r="K41834" s="30"/>
      <c r="L41834" s="30"/>
      <c r="M41834" s="30"/>
      <c r="N41834" s="33"/>
      <c r="O41834" s="33"/>
      <c r="P41834" s="33"/>
      <c r="Q41834" s="30"/>
      <c r="R41834" s="30"/>
      <c r="S41834" s="30"/>
      <c r="T41834" s="30"/>
      <c r="U41834" s="30"/>
      <c r="V41834" s="31"/>
      <c r="W41834" s="30"/>
      <c r="X41834" s="41"/>
      <c r="Y41834" s="41"/>
      <c r="Z41834" s="30"/>
      <c r="AB41834" s="11"/>
    </row>
    <row r="41835" spans="1:28" s="12" customFormat="1" ht="15" thickBot="1">
      <c r="A41835" s="30"/>
      <c r="B41835" s="30"/>
      <c r="C41835" s="30"/>
      <c r="D41835" s="30"/>
      <c r="E41835" s="30"/>
      <c r="F41835" s="30"/>
      <c r="G41835" s="30"/>
      <c r="H41835" s="31"/>
      <c r="I41835" s="30"/>
      <c r="J41835" s="32"/>
      <c r="K41835" s="30"/>
      <c r="L41835" s="30"/>
      <c r="M41835" s="30"/>
      <c r="N41835" s="33"/>
      <c r="O41835" s="33"/>
      <c r="P41835" s="33"/>
      <c r="Q41835" s="30"/>
      <c r="R41835" s="30"/>
      <c r="S41835" s="30"/>
      <c r="T41835" s="30"/>
      <c r="U41835" s="30"/>
      <c r="V41835" s="31"/>
      <c r="W41835" s="30"/>
      <c r="X41835" s="41"/>
      <c r="Y41835" s="41"/>
      <c r="Z41835" s="30"/>
      <c r="AB41835" s="11"/>
    </row>
    <row r="41836" spans="1:28" s="12" customFormat="1" ht="15" thickBot="1">
      <c r="A41836" s="30"/>
      <c r="B41836" s="30"/>
      <c r="C41836" s="30"/>
      <c r="D41836" s="30"/>
      <c r="E41836" s="30"/>
      <c r="F41836" s="30"/>
      <c r="G41836" s="30"/>
      <c r="H41836" s="31"/>
      <c r="I41836" s="30"/>
      <c r="J41836" s="32"/>
      <c r="K41836" s="30"/>
      <c r="L41836" s="30"/>
      <c r="M41836" s="30"/>
      <c r="N41836" s="33"/>
      <c r="O41836" s="33"/>
      <c r="P41836" s="33"/>
      <c r="Q41836" s="30"/>
      <c r="R41836" s="30"/>
      <c r="S41836" s="30"/>
      <c r="T41836" s="30"/>
      <c r="U41836" s="30"/>
      <c r="V41836" s="31"/>
      <c r="W41836" s="30"/>
      <c r="X41836" s="41"/>
      <c r="Y41836" s="41"/>
      <c r="Z41836" s="30"/>
      <c r="AB41836" s="11"/>
    </row>
    <row r="41837" spans="1:28" s="12" customFormat="1" ht="15" thickBot="1">
      <c r="A41837" s="30"/>
      <c r="B41837" s="30"/>
      <c r="C41837" s="30"/>
      <c r="D41837" s="30"/>
      <c r="E41837" s="30"/>
      <c r="F41837" s="30"/>
      <c r="G41837" s="30"/>
      <c r="H41837" s="31"/>
      <c r="I41837" s="30"/>
      <c r="J41837" s="32"/>
      <c r="K41837" s="30"/>
      <c r="L41837" s="30"/>
      <c r="M41837" s="30"/>
      <c r="N41837" s="33"/>
      <c r="O41837" s="33"/>
      <c r="P41837" s="33"/>
      <c r="Q41837" s="30"/>
      <c r="R41837" s="30"/>
      <c r="S41837" s="30"/>
      <c r="T41837" s="30"/>
      <c r="U41837" s="30"/>
      <c r="V41837" s="31"/>
      <c r="W41837" s="30"/>
      <c r="X41837" s="41"/>
      <c r="Y41837" s="41"/>
      <c r="Z41837" s="30"/>
      <c r="AB41837" s="11"/>
    </row>
    <row r="41838" spans="1:28" s="12" customFormat="1" ht="15" thickBot="1">
      <c r="A41838" s="30"/>
      <c r="B41838" s="30"/>
      <c r="C41838" s="30"/>
      <c r="D41838" s="30"/>
      <c r="E41838" s="30"/>
      <c r="F41838" s="30"/>
      <c r="G41838" s="30"/>
      <c r="H41838" s="31"/>
      <c r="I41838" s="30"/>
      <c r="J41838" s="32"/>
      <c r="K41838" s="30"/>
      <c r="L41838" s="30"/>
      <c r="M41838" s="30"/>
      <c r="N41838" s="33"/>
      <c r="O41838" s="33"/>
      <c r="P41838" s="33"/>
      <c r="Q41838" s="30"/>
      <c r="R41838" s="30"/>
      <c r="S41838" s="30"/>
      <c r="T41838" s="30"/>
      <c r="U41838" s="30"/>
      <c r="V41838" s="31"/>
      <c r="W41838" s="30"/>
      <c r="X41838" s="41"/>
      <c r="Y41838" s="41"/>
      <c r="Z41838" s="30"/>
      <c r="AB41838" s="11"/>
    </row>
    <row r="41839" spans="1:28" s="12" customFormat="1" ht="15" thickBot="1">
      <c r="A41839" s="30"/>
      <c r="B41839" s="30"/>
      <c r="C41839" s="30"/>
      <c r="D41839" s="30"/>
      <c r="E41839" s="30"/>
      <c r="F41839" s="30"/>
      <c r="G41839" s="30"/>
      <c r="H41839" s="31"/>
      <c r="I41839" s="30"/>
      <c r="J41839" s="32"/>
      <c r="K41839" s="30"/>
      <c r="L41839" s="30"/>
      <c r="M41839" s="30"/>
      <c r="N41839" s="33"/>
      <c r="O41839" s="33"/>
      <c r="P41839" s="33"/>
      <c r="Q41839" s="30"/>
      <c r="R41839" s="30"/>
      <c r="S41839" s="30"/>
      <c r="T41839" s="30"/>
      <c r="U41839" s="30"/>
      <c r="V41839" s="31"/>
      <c r="W41839" s="30"/>
      <c r="X41839" s="41"/>
      <c r="Y41839" s="41"/>
      <c r="Z41839" s="30"/>
      <c r="AB41839" s="11"/>
    </row>
    <row r="41840" spans="1:28" s="12" customFormat="1" ht="15" thickBot="1">
      <c r="A41840" s="30"/>
      <c r="B41840" s="30"/>
      <c r="C41840" s="30"/>
      <c r="D41840" s="30"/>
      <c r="E41840" s="30"/>
      <c r="F41840" s="30"/>
      <c r="G41840" s="30"/>
      <c r="H41840" s="31"/>
      <c r="I41840" s="30"/>
      <c r="J41840" s="32"/>
      <c r="K41840" s="30"/>
      <c r="L41840" s="30"/>
      <c r="M41840" s="30"/>
      <c r="N41840" s="33"/>
      <c r="O41840" s="33"/>
      <c r="P41840" s="33"/>
      <c r="Q41840" s="30"/>
      <c r="R41840" s="30"/>
      <c r="S41840" s="30"/>
      <c r="T41840" s="30"/>
      <c r="U41840" s="30"/>
      <c r="V41840" s="31"/>
      <c r="W41840" s="30"/>
      <c r="X41840" s="41"/>
      <c r="Y41840" s="41"/>
      <c r="Z41840" s="30"/>
      <c r="AB41840" s="11"/>
    </row>
    <row r="41841" spans="1:28" s="12" customFormat="1" ht="15" thickBot="1">
      <c r="A41841" s="30"/>
      <c r="B41841" s="30"/>
      <c r="C41841" s="30"/>
      <c r="D41841" s="30"/>
      <c r="E41841" s="30"/>
      <c r="F41841" s="30"/>
      <c r="G41841" s="30"/>
      <c r="H41841" s="31"/>
      <c r="I41841" s="30"/>
      <c r="J41841" s="32"/>
      <c r="K41841" s="30"/>
      <c r="L41841" s="30"/>
      <c r="M41841" s="30"/>
      <c r="N41841" s="33"/>
      <c r="O41841" s="33"/>
      <c r="P41841" s="33"/>
      <c r="Q41841" s="30"/>
      <c r="R41841" s="30"/>
      <c r="S41841" s="30"/>
      <c r="T41841" s="30"/>
      <c r="U41841" s="30"/>
      <c r="V41841" s="31"/>
      <c r="W41841" s="30"/>
      <c r="X41841" s="41"/>
      <c r="Y41841" s="41"/>
      <c r="Z41841" s="30"/>
      <c r="AB41841" s="11"/>
    </row>
    <row r="41842" spans="1:28" s="12" customFormat="1" ht="15" thickBot="1">
      <c r="A41842" s="30"/>
      <c r="B41842" s="30"/>
      <c r="C41842" s="30"/>
      <c r="D41842" s="30"/>
      <c r="E41842" s="30"/>
      <c r="F41842" s="30"/>
      <c r="G41842" s="30"/>
      <c r="H41842" s="31"/>
      <c r="I41842" s="30"/>
      <c r="J41842" s="32"/>
      <c r="K41842" s="30"/>
      <c r="L41842" s="30"/>
      <c r="M41842" s="30"/>
      <c r="N41842" s="33"/>
      <c r="O41842" s="33"/>
      <c r="P41842" s="33"/>
      <c r="Q41842" s="30"/>
      <c r="R41842" s="30"/>
      <c r="S41842" s="30"/>
      <c r="T41842" s="30"/>
      <c r="U41842" s="30"/>
      <c r="V41842" s="31"/>
      <c r="W41842" s="30"/>
      <c r="X41842" s="41"/>
      <c r="Y41842" s="41"/>
      <c r="Z41842" s="30"/>
      <c r="AB41842" s="11"/>
    </row>
    <row r="41843" spans="1:28" s="12" customFormat="1" ht="15" thickBot="1">
      <c r="A41843" s="30"/>
      <c r="B41843" s="30"/>
      <c r="C41843" s="30"/>
      <c r="D41843" s="30"/>
      <c r="E41843" s="30"/>
      <c r="F41843" s="30"/>
      <c r="G41843" s="30"/>
      <c r="H41843" s="31"/>
      <c r="I41843" s="30"/>
      <c r="J41843" s="32"/>
      <c r="K41843" s="30"/>
      <c r="L41843" s="30"/>
      <c r="M41843" s="30"/>
      <c r="N41843" s="33"/>
      <c r="O41843" s="33"/>
      <c r="P41843" s="33"/>
      <c r="Q41843" s="30"/>
      <c r="R41843" s="30"/>
      <c r="S41843" s="30"/>
      <c r="T41843" s="30"/>
      <c r="U41843" s="30"/>
      <c r="V41843" s="31"/>
      <c r="W41843" s="30"/>
      <c r="X41843" s="41"/>
      <c r="Y41843" s="41"/>
      <c r="Z41843" s="30"/>
      <c r="AB41843" s="11"/>
    </row>
    <row r="41844" spans="1:28" s="12" customFormat="1" ht="15" thickBot="1">
      <c r="A41844" s="30"/>
      <c r="B41844" s="30"/>
      <c r="C41844" s="30"/>
      <c r="D41844" s="30"/>
      <c r="E41844" s="30"/>
      <c r="F41844" s="30"/>
      <c r="G41844" s="30"/>
      <c r="H41844" s="31"/>
      <c r="I41844" s="30"/>
      <c r="J41844" s="32"/>
      <c r="K41844" s="30"/>
      <c r="L41844" s="30"/>
      <c r="M41844" s="30"/>
      <c r="N41844" s="33"/>
      <c r="O41844" s="33"/>
      <c r="P41844" s="33"/>
      <c r="Q41844" s="30"/>
      <c r="R41844" s="30"/>
      <c r="S41844" s="30"/>
      <c r="T41844" s="30"/>
      <c r="U41844" s="30"/>
      <c r="V41844" s="31"/>
      <c r="W41844" s="30"/>
      <c r="X41844" s="41"/>
      <c r="Y41844" s="41"/>
      <c r="Z41844" s="30"/>
      <c r="AB41844" s="11"/>
    </row>
    <row r="41845" spans="1:28" s="12" customFormat="1" ht="15" thickBot="1">
      <c r="A41845" s="30"/>
      <c r="B41845" s="30"/>
      <c r="C41845" s="30"/>
      <c r="D41845" s="30"/>
      <c r="E41845" s="30"/>
      <c r="F41845" s="30"/>
      <c r="G41845" s="30"/>
      <c r="H41845" s="31"/>
      <c r="I41845" s="30"/>
      <c r="J41845" s="32"/>
      <c r="K41845" s="30"/>
      <c r="L41845" s="30"/>
      <c r="M41845" s="30"/>
      <c r="N41845" s="33"/>
      <c r="O41845" s="33"/>
      <c r="P41845" s="33"/>
      <c r="Q41845" s="30"/>
      <c r="R41845" s="30"/>
      <c r="S41845" s="30"/>
      <c r="T41845" s="30"/>
      <c r="U41845" s="30"/>
      <c r="V41845" s="31"/>
      <c r="W41845" s="30"/>
      <c r="X41845" s="41"/>
      <c r="Y41845" s="41"/>
      <c r="Z41845" s="30"/>
      <c r="AB41845" s="11"/>
    </row>
    <row r="41846" spans="1:28" s="12" customFormat="1" ht="15" thickBot="1">
      <c r="A41846" s="30"/>
      <c r="B41846" s="30"/>
      <c r="C41846" s="30"/>
      <c r="D41846" s="30"/>
      <c r="E41846" s="30"/>
      <c r="F41846" s="30"/>
      <c r="G41846" s="30"/>
      <c r="H41846" s="31"/>
      <c r="I41846" s="30"/>
      <c r="J41846" s="32"/>
      <c r="K41846" s="30"/>
      <c r="L41846" s="30"/>
      <c r="M41846" s="30"/>
      <c r="N41846" s="33"/>
      <c r="O41846" s="33"/>
      <c r="P41846" s="33"/>
      <c r="Q41846" s="30"/>
      <c r="R41846" s="30"/>
      <c r="S41846" s="30"/>
      <c r="T41846" s="30"/>
      <c r="U41846" s="30"/>
      <c r="V41846" s="31"/>
      <c r="W41846" s="30"/>
      <c r="X41846" s="41"/>
      <c r="Y41846" s="41"/>
      <c r="Z41846" s="30"/>
      <c r="AB41846" s="11"/>
    </row>
    <row r="41847" spans="1:28" s="12" customFormat="1" ht="15" thickBot="1">
      <c r="A41847" s="30"/>
      <c r="B41847" s="30"/>
      <c r="C41847" s="30"/>
      <c r="D41847" s="30"/>
      <c r="E41847" s="30"/>
      <c r="F41847" s="30"/>
      <c r="G41847" s="30"/>
      <c r="H41847" s="31"/>
      <c r="I41847" s="30"/>
      <c r="J41847" s="32"/>
      <c r="K41847" s="30"/>
      <c r="L41847" s="30"/>
      <c r="M41847" s="30"/>
      <c r="N41847" s="33"/>
      <c r="O41847" s="33"/>
      <c r="P41847" s="33"/>
      <c r="Q41847" s="30"/>
      <c r="R41847" s="30"/>
      <c r="S41847" s="30"/>
      <c r="T41847" s="30"/>
      <c r="U41847" s="30"/>
      <c r="V41847" s="31"/>
      <c r="W41847" s="30"/>
      <c r="X41847" s="41"/>
      <c r="Y41847" s="41"/>
      <c r="Z41847" s="30"/>
      <c r="AB41847" s="11"/>
    </row>
    <row r="41848" spans="1:28" s="12" customFormat="1" ht="15" thickBot="1">
      <c r="A41848" s="30"/>
      <c r="B41848" s="30"/>
      <c r="C41848" s="30"/>
      <c r="D41848" s="30"/>
      <c r="E41848" s="30"/>
      <c r="F41848" s="30"/>
      <c r="G41848" s="30"/>
      <c r="H41848" s="31"/>
      <c r="I41848" s="30"/>
      <c r="J41848" s="32"/>
      <c r="K41848" s="30"/>
      <c r="L41848" s="30"/>
      <c r="M41848" s="30"/>
      <c r="N41848" s="33"/>
      <c r="O41848" s="33"/>
      <c r="P41848" s="33"/>
      <c r="Q41848" s="30"/>
      <c r="R41848" s="30"/>
      <c r="S41848" s="30"/>
      <c r="T41848" s="30"/>
      <c r="U41848" s="30"/>
      <c r="V41848" s="31"/>
      <c r="W41848" s="30"/>
      <c r="X41848" s="41"/>
      <c r="Y41848" s="41"/>
      <c r="Z41848" s="30"/>
      <c r="AB41848" s="11"/>
    </row>
    <row r="41849" spans="1:28" s="12" customFormat="1" ht="15" thickBot="1">
      <c r="A41849" s="30"/>
      <c r="B41849" s="30"/>
      <c r="C41849" s="30"/>
      <c r="D41849" s="30"/>
      <c r="E41849" s="30"/>
      <c r="F41849" s="30"/>
      <c r="G41849" s="30"/>
      <c r="H41849" s="31"/>
      <c r="I41849" s="30"/>
      <c r="J41849" s="32"/>
      <c r="K41849" s="30"/>
      <c r="L41849" s="30"/>
      <c r="M41849" s="30"/>
      <c r="N41849" s="33"/>
      <c r="O41849" s="33"/>
      <c r="P41849" s="33"/>
      <c r="Q41849" s="30"/>
      <c r="R41849" s="30"/>
      <c r="S41849" s="30"/>
      <c r="T41849" s="30"/>
      <c r="U41849" s="30"/>
      <c r="V41849" s="31"/>
      <c r="W41849" s="30"/>
      <c r="X41849" s="41"/>
      <c r="Y41849" s="41"/>
      <c r="Z41849" s="30"/>
      <c r="AB41849" s="11"/>
    </row>
    <row r="41850" spans="1:28" s="12" customFormat="1" ht="15" thickBot="1">
      <c r="A41850" s="30"/>
      <c r="B41850" s="30"/>
      <c r="C41850" s="30"/>
      <c r="D41850" s="30"/>
      <c r="E41850" s="30"/>
      <c r="F41850" s="30"/>
      <c r="G41850" s="30"/>
      <c r="H41850" s="31"/>
      <c r="I41850" s="30"/>
      <c r="J41850" s="32"/>
      <c r="K41850" s="30"/>
      <c r="L41850" s="30"/>
      <c r="M41850" s="30"/>
      <c r="N41850" s="33"/>
      <c r="O41850" s="33"/>
      <c r="P41850" s="33"/>
      <c r="Q41850" s="30"/>
      <c r="R41850" s="30"/>
      <c r="S41850" s="30"/>
      <c r="T41850" s="30"/>
      <c r="U41850" s="30"/>
      <c r="V41850" s="31"/>
      <c r="W41850" s="30"/>
      <c r="X41850" s="41"/>
      <c r="Y41850" s="41"/>
      <c r="Z41850" s="30"/>
      <c r="AB41850" s="11"/>
    </row>
    <row r="41851" spans="1:28" s="12" customFormat="1" ht="15" thickBot="1">
      <c r="A41851" s="30"/>
      <c r="B41851" s="30"/>
      <c r="C41851" s="30"/>
      <c r="D41851" s="30"/>
      <c r="E41851" s="30"/>
      <c r="F41851" s="30"/>
      <c r="G41851" s="30"/>
      <c r="H41851" s="31"/>
      <c r="I41851" s="30"/>
      <c r="J41851" s="32"/>
      <c r="K41851" s="30"/>
      <c r="L41851" s="30"/>
      <c r="M41851" s="30"/>
      <c r="N41851" s="33"/>
      <c r="O41851" s="33"/>
      <c r="P41851" s="33"/>
      <c r="Q41851" s="30"/>
      <c r="R41851" s="30"/>
      <c r="S41851" s="30"/>
      <c r="T41851" s="30"/>
      <c r="U41851" s="30"/>
      <c r="V41851" s="31"/>
      <c r="W41851" s="30"/>
      <c r="X41851" s="41"/>
      <c r="Y41851" s="41"/>
      <c r="Z41851" s="30"/>
      <c r="AB41851" s="11"/>
    </row>
    <row r="41852" spans="1:28" s="12" customFormat="1" ht="15" thickBot="1">
      <c r="A41852" s="30"/>
      <c r="B41852" s="30"/>
      <c r="C41852" s="30"/>
      <c r="D41852" s="30"/>
      <c r="E41852" s="30"/>
      <c r="F41852" s="30"/>
      <c r="G41852" s="30"/>
      <c r="H41852" s="31"/>
      <c r="I41852" s="30"/>
      <c r="J41852" s="32"/>
      <c r="K41852" s="30"/>
      <c r="L41852" s="30"/>
      <c r="M41852" s="30"/>
      <c r="N41852" s="33"/>
      <c r="O41852" s="33"/>
      <c r="P41852" s="33"/>
      <c r="Q41852" s="30"/>
      <c r="R41852" s="30"/>
      <c r="S41852" s="30"/>
      <c r="T41852" s="30"/>
      <c r="U41852" s="30"/>
      <c r="V41852" s="31"/>
      <c r="W41852" s="30"/>
      <c r="X41852" s="41"/>
      <c r="Y41852" s="41"/>
      <c r="Z41852" s="30"/>
      <c r="AB41852" s="11"/>
    </row>
    <row r="41853" spans="1:28" s="12" customFormat="1" ht="15" thickBot="1">
      <c r="A41853" s="30"/>
      <c r="B41853" s="30"/>
      <c r="C41853" s="30"/>
      <c r="D41853" s="30"/>
      <c r="E41853" s="30"/>
      <c r="F41853" s="30"/>
      <c r="G41853" s="30"/>
      <c r="H41853" s="31"/>
      <c r="I41853" s="30"/>
      <c r="J41853" s="32"/>
      <c r="K41853" s="30"/>
      <c r="L41853" s="30"/>
      <c r="M41853" s="30"/>
      <c r="N41853" s="33"/>
      <c r="O41853" s="33"/>
      <c r="P41853" s="33"/>
      <c r="Q41853" s="30"/>
      <c r="R41853" s="30"/>
      <c r="S41853" s="30"/>
      <c r="T41853" s="30"/>
      <c r="U41853" s="30"/>
      <c r="V41853" s="31"/>
      <c r="W41853" s="30"/>
      <c r="X41853" s="41"/>
      <c r="Y41853" s="41"/>
      <c r="Z41853" s="30"/>
      <c r="AB41853" s="11"/>
    </row>
    <row r="41854" spans="1:28" s="12" customFormat="1" ht="15" thickBot="1">
      <c r="A41854" s="30"/>
      <c r="B41854" s="30"/>
      <c r="C41854" s="30"/>
      <c r="D41854" s="30"/>
      <c r="E41854" s="30"/>
      <c r="F41854" s="30"/>
      <c r="G41854" s="30"/>
      <c r="H41854" s="31"/>
      <c r="I41854" s="30"/>
      <c r="J41854" s="32"/>
      <c r="K41854" s="30"/>
      <c r="L41854" s="30"/>
      <c r="M41854" s="30"/>
      <c r="N41854" s="33"/>
      <c r="O41854" s="33"/>
      <c r="P41854" s="33"/>
      <c r="Q41854" s="30"/>
      <c r="R41854" s="30"/>
      <c r="S41854" s="30"/>
      <c r="T41854" s="30"/>
      <c r="U41854" s="30"/>
      <c r="V41854" s="31"/>
      <c r="W41854" s="30"/>
      <c r="X41854" s="41"/>
      <c r="Y41854" s="41"/>
      <c r="Z41854" s="30"/>
      <c r="AB41854" s="11"/>
    </row>
    <row r="41855" spans="1:28" s="12" customFormat="1" ht="15" thickBot="1">
      <c r="A41855" s="30"/>
      <c r="B41855" s="30"/>
      <c r="C41855" s="30"/>
      <c r="D41855" s="30"/>
      <c r="E41855" s="30"/>
      <c r="F41855" s="30"/>
      <c r="G41855" s="30"/>
      <c r="H41855" s="31"/>
      <c r="I41855" s="30"/>
      <c r="J41855" s="32"/>
      <c r="K41855" s="30"/>
      <c r="L41855" s="30"/>
      <c r="M41855" s="30"/>
      <c r="N41855" s="33"/>
      <c r="O41855" s="33"/>
      <c r="P41855" s="33"/>
      <c r="Q41855" s="30"/>
      <c r="R41855" s="30"/>
      <c r="S41855" s="30"/>
      <c r="T41855" s="30"/>
      <c r="U41855" s="30"/>
      <c r="V41855" s="31"/>
      <c r="W41855" s="30"/>
      <c r="X41855" s="41"/>
      <c r="Y41855" s="41"/>
      <c r="Z41855" s="30"/>
      <c r="AB41855" s="11"/>
    </row>
    <row r="41856" spans="1:28" s="12" customFormat="1" ht="15" thickBot="1">
      <c r="A41856" s="30"/>
      <c r="B41856" s="30"/>
      <c r="C41856" s="30"/>
      <c r="D41856" s="30"/>
      <c r="E41856" s="30"/>
      <c r="F41856" s="30"/>
      <c r="G41856" s="30"/>
      <c r="H41856" s="31"/>
      <c r="I41856" s="30"/>
      <c r="J41856" s="32"/>
      <c r="K41856" s="30"/>
      <c r="L41856" s="30"/>
      <c r="M41856" s="30"/>
      <c r="N41856" s="33"/>
      <c r="O41856" s="33"/>
      <c r="P41856" s="33"/>
      <c r="Q41856" s="30"/>
      <c r="R41856" s="30"/>
      <c r="S41856" s="30"/>
      <c r="T41856" s="30"/>
      <c r="U41856" s="30"/>
      <c r="V41856" s="31"/>
      <c r="W41856" s="30"/>
      <c r="X41856" s="41"/>
      <c r="Y41856" s="41"/>
      <c r="Z41856" s="30"/>
      <c r="AB41856" s="11"/>
    </row>
    <row r="41857" spans="1:28" s="12" customFormat="1" ht="15" thickBot="1">
      <c r="A41857" s="30"/>
      <c r="B41857" s="30"/>
      <c r="C41857" s="30"/>
      <c r="D41857" s="30"/>
      <c r="E41857" s="30"/>
      <c r="F41857" s="30"/>
      <c r="G41857" s="30"/>
      <c r="H41857" s="31"/>
      <c r="I41857" s="30"/>
      <c r="J41857" s="32"/>
      <c r="K41857" s="30"/>
      <c r="L41857" s="30"/>
      <c r="M41857" s="30"/>
      <c r="N41857" s="33"/>
      <c r="O41857" s="33"/>
      <c r="P41857" s="33"/>
      <c r="Q41857" s="30"/>
      <c r="R41857" s="30"/>
      <c r="S41857" s="30"/>
      <c r="T41857" s="30"/>
      <c r="U41857" s="30"/>
      <c r="V41857" s="31"/>
      <c r="W41857" s="30"/>
      <c r="X41857" s="41"/>
      <c r="Y41857" s="41"/>
      <c r="Z41857" s="30"/>
      <c r="AB41857" s="11"/>
    </row>
    <row r="41858" spans="1:28" s="12" customFormat="1" ht="15" thickBot="1">
      <c r="A41858" s="30"/>
      <c r="B41858" s="30"/>
      <c r="C41858" s="30"/>
      <c r="D41858" s="30"/>
      <c r="E41858" s="30"/>
      <c r="F41858" s="30"/>
      <c r="G41858" s="30"/>
      <c r="H41858" s="31"/>
      <c r="I41858" s="30"/>
      <c r="J41858" s="32"/>
      <c r="K41858" s="30"/>
      <c r="L41858" s="30"/>
      <c r="M41858" s="30"/>
      <c r="N41858" s="33"/>
      <c r="O41858" s="33"/>
      <c r="P41858" s="33"/>
      <c r="Q41858" s="30"/>
      <c r="R41858" s="30"/>
      <c r="S41858" s="30"/>
      <c r="T41858" s="30"/>
      <c r="U41858" s="30"/>
      <c r="V41858" s="31"/>
      <c r="W41858" s="30"/>
      <c r="X41858" s="41"/>
      <c r="Y41858" s="41"/>
      <c r="Z41858" s="30"/>
      <c r="AB41858" s="11"/>
    </row>
    <row r="41859" spans="1:28" s="12" customFormat="1" ht="15" thickBot="1">
      <c r="A41859" s="30"/>
      <c r="B41859" s="30"/>
      <c r="C41859" s="30"/>
      <c r="D41859" s="30"/>
      <c r="E41859" s="30"/>
      <c r="F41859" s="30"/>
      <c r="G41859" s="30"/>
      <c r="H41859" s="31"/>
      <c r="I41859" s="30"/>
      <c r="J41859" s="32"/>
      <c r="K41859" s="30"/>
      <c r="L41859" s="30"/>
      <c r="M41859" s="30"/>
      <c r="N41859" s="33"/>
      <c r="O41859" s="33"/>
      <c r="P41859" s="33"/>
      <c r="Q41859" s="30"/>
      <c r="R41859" s="30"/>
      <c r="S41859" s="30"/>
      <c r="T41859" s="30"/>
      <c r="U41859" s="30"/>
      <c r="V41859" s="31"/>
      <c r="W41859" s="30"/>
      <c r="X41859" s="41"/>
      <c r="Y41859" s="41"/>
      <c r="Z41859" s="30"/>
      <c r="AB41859" s="11"/>
    </row>
    <row r="41860" spans="1:28" s="12" customFormat="1" ht="15" thickBot="1">
      <c r="A41860" s="30"/>
      <c r="B41860" s="30"/>
      <c r="C41860" s="30"/>
      <c r="D41860" s="30"/>
      <c r="E41860" s="30"/>
      <c r="F41860" s="30"/>
      <c r="G41860" s="30"/>
      <c r="H41860" s="31"/>
      <c r="I41860" s="30"/>
      <c r="J41860" s="32"/>
      <c r="K41860" s="30"/>
      <c r="L41860" s="30"/>
      <c r="M41860" s="30"/>
      <c r="N41860" s="33"/>
      <c r="O41860" s="33"/>
      <c r="P41860" s="33"/>
      <c r="Q41860" s="30"/>
      <c r="R41860" s="30"/>
      <c r="S41860" s="30"/>
      <c r="T41860" s="30"/>
      <c r="U41860" s="30"/>
      <c r="V41860" s="31"/>
      <c r="W41860" s="30"/>
      <c r="X41860" s="41"/>
      <c r="Y41860" s="41"/>
      <c r="Z41860" s="30"/>
      <c r="AB41860" s="11"/>
    </row>
    <row r="41861" spans="1:28" s="12" customFormat="1" ht="15" thickBot="1">
      <c r="A41861" s="30"/>
      <c r="B41861" s="30"/>
      <c r="C41861" s="30"/>
      <c r="D41861" s="30"/>
      <c r="E41861" s="30"/>
      <c r="F41861" s="30"/>
      <c r="G41861" s="30"/>
      <c r="H41861" s="31"/>
      <c r="I41861" s="30"/>
      <c r="J41861" s="32"/>
      <c r="K41861" s="30"/>
      <c r="L41861" s="30"/>
      <c r="M41861" s="30"/>
      <c r="N41861" s="33"/>
      <c r="O41861" s="33"/>
      <c r="P41861" s="33"/>
      <c r="Q41861" s="30"/>
      <c r="R41861" s="30"/>
      <c r="S41861" s="30"/>
      <c r="T41861" s="30"/>
      <c r="U41861" s="30"/>
      <c r="V41861" s="31"/>
      <c r="W41861" s="30"/>
      <c r="X41861" s="41"/>
      <c r="Y41861" s="41"/>
      <c r="Z41861" s="30"/>
      <c r="AB41861" s="11"/>
    </row>
    <row r="41862" spans="1:28" s="12" customFormat="1" ht="15" thickBot="1">
      <c r="A41862" s="30"/>
      <c r="B41862" s="30"/>
      <c r="C41862" s="30"/>
      <c r="D41862" s="30"/>
      <c r="E41862" s="30"/>
      <c r="F41862" s="30"/>
      <c r="G41862" s="30"/>
      <c r="H41862" s="31"/>
      <c r="I41862" s="30"/>
      <c r="J41862" s="32"/>
      <c r="K41862" s="30"/>
      <c r="L41862" s="30"/>
      <c r="M41862" s="30"/>
      <c r="N41862" s="33"/>
      <c r="O41862" s="33"/>
      <c r="P41862" s="33"/>
      <c r="Q41862" s="30"/>
      <c r="R41862" s="30"/>
      <c r="S41862" s="30"/>
      <c r="T41862" s="30"/>
      <c r="U41862" s="30"/>
      <c r="V41862" s="31"/>
      <c r="W41862" s="30"/>
      <c r="X41862" s="41"/>
      <c r="Y41862" s="41"/>
      <c r="Z41862" s="30"/>
      <c r="AB41862" s="11"/>
    </row>
    <row r="41863" spans="1:28" s="12" customFormat="1" ht="15" thickBot="1">
      <c r="A41863" s="30"/>
      <c r="B41863" s="30"/>
      <c r="C41863" s="30"/>
      <c r="D41863" s="30"/>
      <c r="E41863" s="30"/>
      <c r="F41863" s="30"/>
      <c r="G41863" s="30"/>
      <c r="H41863" s="31"/>
      <c r="I41863" s="30"/>
      <c r="J41863" s="32"/>
      <c r="K41863" s="30"/>
      <c r="L41863" s="30"/>
      <c r="M41863" s="30"/>
      <c r="N41863" s="33"/>
      <c r="O41863" s="33"/>
      <c r="P41863" s="33"/>
      <c r="Q41863" s="30"/>
      <c r="R41863" s="30"/>
      <c r="S41863" s="30"/>
      <c r="T41863" s="30"/>
      <c r="U41863" s="30"/>
      <c r="V41863" s="31"/>
      <c r="W41863" s="30"/>
      <c r="X41863" s="41"/>
      <c r="Y41863" s="41"/>
      <c r="Z41863" s="30"/>
      <c r="AB41863" s="11"/>
    </row>
    <row r="41864" spans="1:28" s="12" customFormat="1" ht="15" thickBot="1">
      <c r="A41864" s="30"/>
      <c r="B41864" s="30"/>
      <c r="C41864" s="30"/>
      <c r="D41864" s="30"/>
      <c r="E41864" s="30"/>
      <c r="F41864" s="30"/>
      <c r="G41864" s="30"/>
      <c r="H41864" s="31"/>
      <c r="I41864" s="30"/>
      <c r="J41864" s="32"/>
      <c r="K41864" s="30"/>
      <c r="L41864" s="30"/>
      <c r="M41864" s="30"/>
      <c r="N41864" s="33"/>
      <c r="O41864" s="33"/>
      <c r="P41864" s="33"/>
      <c r="Q41864" s="30"/>
      <c r="R41864" s="30"/>
      <c r="S41864" s="30"/>
      <c r="T41864" s="30"/>
      <c r="U41864" s="30"/>
      <c r="V41864" s="31"/>
      <c r="W41864" s="30"/>
      <c r="X41864" s="41"/>
      <c r="Y41864" s="41"/>
      <c r="Z41864" s="30"/>
      <c r="AB41864" s="11"/>
    </row>
    <row r="41865" spans="1:28" s="12" customFormat="1" ht="15" thickBot="1">
      <c r="A41865" s="30"/>
      <c r="B41865" s="30"/>
      <c r="C41865" s="30"/>
      <c r="D41865" s="30"/>
      <c r="E41865" s="30"/>
      <c r="F41865" s="30"/>
      <c r="G41865" s="30"/>
      <c r="H41865" s="31"/>
      <c r="I41865" s="30"/>
      <c r="J41865" s="32"/>
      <c r="K41865" s="30"/>
      <c r="L41865" s="30"/>
      <c r="M41865" s="30"/>
      <c r="N41865" s="33"/>
      <c r="O41865" s="33"/>
      <c r="P41865" s="33"/>
      <c r="Q41865" s="30"/>
      <c r="R41865" s="30"/>
      <c r="S41865" s="30"/>
      <c r="T41865" s="30"/>
      <c r="U41865" s="30"/>
      <c r="V41865" s="31"/>
      <c r="W41865" s="30"/>
      <c r="X41865" s="41"/>
      <c r="Y41865" s="41"/>
      <c r="Z41865" s="30"/>
      <c r="AB41865" s="11"/>
    </row>
    <row r="41866" spans="1:28" s="12" customFormat="1" ht="15" thickBot="1">
      <c r="A41866" s="30"/>
      <c r="B41866" s="30"/>
      <c r="C41866" s="30"/>
      <c r="D41866" s="30"/>
      <c r="E41866" s="30"/>
      <c r="F41866" s="30"/>
      <c r="G41866" s="30"/>
      <c r="H41866" s="31"/>
      <c r="I41866" s="30"/>
      <c r="J41866" s="32"/>
      <c r="K41866" s="30"/>
      <c r="L41866" s="30"/>
      <c r="M41866" s="30"/>
      <c r="N41866" s="33"/>
      <c r="O41866" s="33"/>
      <c r="P41866" s="33"/>
      <c r="Q41866" s="30"/>
      <c r="R41866" s="30"/>
      <c r="S41866" s="30"/>
      <c r="T41866" s="30"/>
      <c r="U41866" s="30"/>
      <c r="V41866" s="31"/>
      <c r="W41866" s="30"/>
      <c r="X41866" s="41"/>
      <c r="Y41866" s="41"/>
      <c r="Z41866" s="30"/>
      <c r="AB41866" s="11"/>
    </row>
    <row r="41867" spans="1:28" s="12" customFormat="1" ht="15" thickBot="1">
      <c r="A41867" s="30"/>
      <c r="B41867" s="30"/>
      <c r="C41867" s="30"/>
      <c r="D41867" s="30"/>
      <c r="E41867" s="30"/>
      <c r="F41867" s="30"/>
      <c r="G41867" s="30"/>
      <c r="H41867" s="31"/>
      <c r="I41867" s="30"/>
      <c r="J41867" s="32"/>
      <c r="K41867" s="30"/>
      <c r="L41867" s="30"/>
      <c r="M41867" s="30"/>
      <c r="N41867" s="33"/>
      <c r="O41867" s="33"/>
      <c r="P41867" s="33"/>
      <c r="Q41867" s="30"/>
      <c r="R41867" s="30"/>
      <c r="S41867" s="30"/>
      <c r="T41867" s="30"/>
      <c r="U41867" s="30"/>
      <c r="V41867" s="31"/>
      <c r="W41867" s="30"/>
      <c r="X41867" s="41"/>
      <c r="Y41867" s="41"/>
      <c r="Z41867" s="30"/>
      <c r="AB41867" s="11"/>
    </row>
    <row r="41868" spans="1:28" s="12" customFormat="1" ht="15" thickBot="1">
      <c r="A41868" s="30"/>
      <c r="B41868" s="30"/>
      <c r="C41868" s="30"/>
      <c r="D41868" s="30"/>
      <c r="E41868" s="30"/>
      <c r="F41868" s="30"/>
      <c r="G41868" s="30"/>
      <c r="H41868" s="31"/>
      <c r="I41868" s="30"/>
      <c r="J41868" s="32"/>
      <c r="K41868" s="30"/>
      <c r="L41868" s="30"/>
      <c r="M41868" s="30"/>
      <c r="N41868" s="33"/>
      <c r="O41868" s="33"/>
      <c r="P41868" s="33"/>
      <c r="Q41868" s="30"/>
      <c r="R41868" s="30"/>
      <c r="S41868" s="30"/>
      <c r="T41868" s="30"/>
      <c r="U41868" s="30"/>
      <c r="V41868" s="31"/>
      <c r="W41868" s="30"/>
      <c r="X41868" s="41"/>
      <c r="Y41868" s="41"/>
      <c r="Z41868" s="30"/>
      <c r="AB41868" s="11"/>
    </row>
    <row r="41869" spans="1:28" s="12" customFormat="1" ht="15" thickBot="1">
      <c r="A41869" s="30"/>
      <c r="B41869" s="30"/>
      <c r="C41869" s="30"/>
      <c r="D41869" s="30"/>
      <c r="E41869" s="30"/>
      <c r="F41869" s="30"/>
      <c r="G41869" s="30"/>
      <c r="H41869" s="31"/>
      <c r="I41869" s="30"/>
      <c r="J41869" s="32"/>
      <c r="K41869" s="30"/>
      <c r="L41869" s="30"/>
      <c r="M41869" s="30"/>
      <c r="N41869" s="33"/>
      <c r="O41869" s="33"/>
      <c r="P41869" s="33"/>
      <c r="Q41869" s="30"/>
      <c r="R41869" s="30"/>
      <c r="S41869" s="30"/>
      <c r="T41869" s="30"/>
      <c r="U41869" s="30"/>
      <c r="V41869" s="31"/>
      <c r="W41869" s="30"/>
      <c r="X41869" s="41"/>
      <c r="Y41869" s="41"/>
      <c r="Z41869" s="30"/>
      <c r="AB41869" s="11"/>
    </row>
    <row r="41870" spans="1:28" s="12" customFormat="1" ht="15" thickBot="1">
      <c r="A41870" s="30"/>
      <c r="B41870" s="30"/>
      <c r="C41870" s="30"/>
      <c r="D41870" s="30"/>
      <c r="E41870" s="30"/>
      <c r="F41870" s="30"/>
      <c r="G41870" s="30"/>
      <c r="H41870" s="31"/>
      <c r="I41870" s="30"/>
      <c r="J41870" s="32"/>
      <c r="K41870" s="30"/>
      <c r="L41870" s="30"/>
      <c r="M41870" s="30"/>
      <c r="N41870" s="33"/>
      <c r="O41870" s="33"/>
      <c r="P41870" s="33"/>
      <c r="Q41870" s="30"/>
      <c r="R41870" s="30"/>
      <c r="S41870" s="30"/>
      <c r="T41870" s="30"/>
      <c r="U41870" s="30"/>
      <c r="V41870" s="31"/>
      <c r="W41870" s="30"/>
      <c r="X41870" s="41"/>
      <c r="Y41870" s="41"/>
      <c r="Z41870" s="30"/>
      <c r="AB41870" s="11"/>
    </row>
    <row r="41871" spans="1:28" s="12" customFormat="1" ht="15" thickBot="1">
      <c r="A41871" s="30"/>
      <c r="B41871" s="30"/>
      <c r="C41871" s="30"/>
      <c r="D41871" s="30"/>
      <c r="E41871" s="30"/>
      <c r="F41871" s="30"/>
      <c r="G41871" s="30"/>
      <c r="H41871" s="31"/>
      <c r="I41871" s="30"/>
      <c r="J41871" s="32"/>
      <c r="K41871" s="30"/>
      <c r="L41871" s="30"/>
      <c r="M41871" s="30"/>
      <c r="N41871" s="33"/>
      <c r="O41871" s="33"/>
      <c r="P41871" s="33"/>
      <c r="Q41871" s="30"/>
      <c r="R41871" s="30"/>
      <c r="S41871" s="30"/>
      <c r="T41871" s="30"/>
      <c r="U41871" s="30"/>
      <c r="V41871" s="31"/>
      <c r="W41871" s="30"/>
      <c r="X41871" s="41"/>
      <c r="Y41871" s="41"/>
      <c r="Z41871" s="30"/>
      <c r="AB41871" s="11"/>
    </row>
    <row r="41872" spans="1:28" s="12" customFormat="1" ht="15" thickBot="1">
      <c r="A41872" s="30"/>
      <c r="B41872" s="30"/>
      <c r="C41872" s="30"/>
      <c r="D41872" s="30"/>
      <c r="E41872" s="30"/>
      <c r="F41872" s="30"/>
      <c r="G41872" s="30"/>
      <c r="H41872" s="31"/>
      <c r="I41872" s="30"/>
      <c r="J41872" s="32"/>
      <c r="K41872" s="30"/>
      <c r="L41872" s="30"/>
      <c r="M41872" s="30"/>
      <c r="N41872" s="33"/>
      <c r="O41872" s="33"/>
      <c r="P41872" s="33"/>
      <c r="Q41872" s="30"/>
      <c r="R41872" s="30"/>
      <c r="S41872" s="30"/>
      <c r="T41872" s="30"/>
      <c r="U41872" s="30"/>
      <c r="V41872" s="31"/>
      <c r="W41872" s="30"/>
      <c r="X41872" s="41"/>
      <c r="Y41872" s="41"/>
      <c r="Z41872" s="30"/>
      <c r="AB41872" s="11"/>
    </row>
    <row r="41873" spans="1:28" s="12" customFormat="1" ht="15" thickBot="1">
      <c r="A41873" s="30"/>
      <c r="B41873" s="30"/>
      <c r="C41873" s="30"/>
      <c r="D41873" s="30"/>
      <c r="E41873" s="30"/>
      <c r="F41873" s="30"/>
      <c r="G41873" s="30"/>
      <c r="H41873" s="31"/>
      <c r="I41873" s="30"/>
      <c r="J41873" s="32"/>
      <c r="K41873" s="30"/>
      <c r="L41873" s="30"/>
      <c r="M41873" s="30"/>
      <c r="N41873" s="33"/>
      <c r="O41873" s="33"/>
      <c r="P41873" s="33"/>
      <c r="Q41873" s="30"/>
      <c r="R41873" s="30"/>
      <c r="S41873" s="30"/>
      <c r="T41873" s="30"/>
      <c r="U41873" s="30"/>
      <c r="V41873" s="31"/>
      <c r="W41873" s="30"/>
      <c r="X41873" s="41"/>
      <c r="Y41873" s="41"/>
      <c r="Z41873" s="30"/>
      <c r="AB41873" s="11"/>
    </row>
    <row r="41874" spans="1:28" s="12" customFormat="1" ht="15" thickBot="1">
      <c r="A41874" s="30"/>
      <c r="B41874" s="30"/>
      <c r="C41874" s="30"/>
      <c r="D41874" s="30"/>
      <c r="E41874" s="30"/>
      <c r="F41874" s="30"/>
      <c r="G41874" s="30"/>
      <c r="H41874" s="31"/>
      <c r="I41874" s="30"/>
      <c r="J41874" s="32"/>
      <c r="K41874" s="30"/>
      <c r="L41874" s="30"/>
      <c r="M41874" s="30"/>
      <c r="N41874" s="33"/>
      <c r="O41874" s="33"/>
      <c r="P41874" s="33"/>
      <c r="Q41874" s="30"/>
      <c r="R41874" s="30"/>
      <c r="S41874" s="30"/>
      <c r="T41874" s="30"/>
      <c r="U41874" s="30"/>
      <c r="V41874" s="31"/>
      <c r="W41874" s="30"/>
      <c r="X41874" s="41"/>
      <c r="Y41874" s="41"/>
      <c r="Z41874" s="30"/>
      <c r="AB41874" s="11"/>
    </row>
    <row r="41875" spans="1:28" s="12" customFormat="1" ht="15" thickBot="1">
      <c r="A41875" s="30"/>
      <c r="B41875" s="30"/>
      <c r="C41875" s="30"/>
      <c r="D41875" s="30"/>
      <c r="E41875" s="30"/>
      <c r="F41875" s="30"/>
      <c r="G41875" s="30"/>
      <c r="H41875" s="31"/>
      <c r="I41875" s="30"/>
      <c r="J41875" s="32"/>
      <c r="K41875" s="30"/>
      <c r="L41875" s="30"/>
      <c r="M41875" s="30"/>
      <c r="N41875" s="33"/>
      <c r="O41875" s="33"/>
      <c r="P41875" s="33"/>
      <c r="Q41875" s="30"/>
      <c r="R41875" s="30"/>
      <c r="S41875" s="30"/>
      <c r="T41875" s="30"/>
      <c r="U41875" s="30"/>
      <c r="V41875" s="31"/>
      <c r="W41875" s="30"/>
      <c r="X41875" s="41"/>
      <c r="Y41875" s="41"/>
      <c r="Z41875" s="30"/>
      <c r="AB41875" s="11"/>
    </row>
    <row r="41876" spans="1:28" s="12" customFormat="1" ht="15" thickBot="1">
      <c r="A41876" s="30"/>
      <c r="B41876" s="30"/>
      <c r="C41876" s="30"/>
      <c r="D41876" s="30"/>
      <c r="E41876" s="30"/>
      <c r="F41876" s="30"/>
      <c r="G41876" s="30"/>
      <c r="H41876" s="31"/>
      <c r="I41876" s="30"/>
      <c r="J41876" s="32"/>
      <c r="K41876" s="30"/>
      <c r="L41876" s="30"/>
      <c r="M41876" s="30"/>
      <c r="N41876" s="33"/>
      <c r="O41876" s="33"/>
      <c r="P41876" s="33"/>
      <c r="Q41876" s="30"/>
      <c r="R41876" s="30"/>
      <c r="S41876" s="30"/>
      <c r="T41876" s="30"/>
      <c r="U41876" s="30"/>
      <c r="V41876" s="31"/>
      <c r="W41876" s="30"/>
      <c r="X41876" s="41"/>
      <c r="Y41876" s="41"/>
      <c r="Z41876" s="30"/>
      <c r="AB41876" s="11"/>
    </row>
    <row r="41877" spans="1:28" s="12" customFormat="1" ht="15" thickBot="1">
      <c r="A41877" s="30"/>
      <c r="B41877" s="30"/>
      <c r="C41877" s="30"/>
      <c r="D41877" s="30"/>
      <c r="E41877" s="30"/>
      <c r="F41877" s="30"/>
      <c r="G41877" s="30"/>
      <c r="H41877" s="31"/>
      <c r="I41877" s="30"/>
      <c r="J41877" s="32"/>
      <c r="K41877" s="30"/>
      <c r="L41877" s="30"/>
      <c r="M41877" s="30"/>
      <c r="N41877" s="33"/>
      <c r="O41877" s="33"/>
      <c r="P41877" s="33"/>
      <c r="Q41877" s="30"/>
      <c r="R41877" s="30"/>
      <c r="S41877" s="30"/>
      <c r="T41877" s="30"/>
      <c r="U41877" s="30"/>
      <c r="V41877" s="31"/>
      <c r="W41877" s="30"/>
      <c r="X41877" s="41"/>
      <c r="Y41877" s="41"/>
      <c r="Z41877" s="30"/>
      <c r="AB41877" s="11"/>
    </row>
    <row r="41878" spans="1:28" s="12" customFormat="1" ht="15" thickBot="1">
      <c r="A41878" s="30"/>
      <c r="B41878" s="30"/>
      <c r="C41878" s="30"/>
      <c r="D41878" s="30"/>
      <c r="E41878" s="30"/>
      <c r="F41878" s="30"/>
      <c r="G41878" s="30"/>
      <c r="H41878" s="31"/>
      <c r="I41878" s="30"/>
      <c r="J41878" s="32"/>
      <c r="K41878" s="30"/>
      <c r="L41878" s="30"/>
      <c r="M41878" s="30"/>
      <c r="N41878" s="33"/>
      <c r="O41878" s="33"/>
      <c r="P41878" s="33"/>
      <c r="Q41878" s="30"/>
      <c r="R41878" s="30"/>
      <c r="S41878" s="30"/>
      <c r="T41878" s="30"/>
      <c r="U41878" s="30"/>
      <c r="V41878" s="31"/>
      <c r="W41878" s="30"/>
      <c r="X41878" s="41"/>
      <c r="Y41878" s="41"/>
      <c r="Z41878" s="30"/>
      <c r="AB41878" s="11"/>
    </row>
    <row r="41879" spans="1:28" s="12" customFormat="1" ht="15" thickBot="1">
      <c r="A41879" s="30"/>
      <c r="B41879" s="30"/>
      <c r="C41879" s="30"/>
      <c r="D41879" s="30"/>
      <c r="E41879" s="30"/>
      <c r="F41879" s="30"/>
      <c r="G41879" s="30"/>
      <c r="H41879" s="31"/>
      <c r="I41879" s="30"/>
      <c r="J41879" s="32"/>
      <c r="K41879" s="30"/>
      <c r="L41879" s="30"/>
      <c r="M41879" s="30"/>
      <c r="N41879" s="33"/>
      <c r="O41879" s="33"/>
      <c r="P41879" s="33"/>
      <c r="Q41879" s="30"/>
      <c r="R41879" s="30"/>
      <c r="S41879" s="30"/>
      <c r="T41879" s="30"/>
      <c r="U41879" s="30"/>
      <c r="V41879" s="31"/>
      <c r="W41879" s="30"/>
      <c r="X41879" s="41"/>
      <c r="Y41879" s="41"/>
      <c r="Z41879" s="30"/>
      <c r="AB41879" s="11"/>
    </row>
    <row r="41880" spans="1:28" s="12" customFormat="1" ht="15" thickBot="1">
      <c r="A41880" s="30"/>
      <c r="B41880" s="30"/>
      <c r="C41880" s="30"/>
      <c r="D41880" s="30"/>
      <c r="E41880" s="30"/>
      <c r="F41880" s="30"/>
      <c r="G41880" s="30"/>
      <c r="H41880" s="31"/>
      <c r="I41880" s="30"/>
      <c r="J41880" s="32"/>
      <c r="K41880" s="30"/>
      <c r="L41880" s="30"/>
      <c r="M41880" s="30"/>
      <c r="N41880" s="33"/>
      <c r="O41880" s="33"/>
      <c r="P41880" s="33"/>
      <c r="Q41880" s="30"/>
      <c r="R41880" s="30"/>
      <c r="S41880" s="30"/>
      <c r="T41880" s="30"/>
      <c r="U41880" s="30"/>
      <c r="V41880" s="31"/>
      <c r="W41880" s="30"/>
      <c r="X41880" s="41"/>
      <c r="Y41880" s="41"/>
      <c r="Z41880" s="30"/>
      <c r="AB41880" s="11"/>
    </row>
    <row r="41881" spans="1:28" s="12" customFormat="1" ht="15" thickBot="1">
      <c r="A41881" s="30"/>
      <c r="B41881" s="30"/>
      <c r="C41881" s="30"/>
      <c r="D41881" s="30"/>
      <c r="E41881" s="30"/>
      <c r="F41881" s="30"/>
      <c r="G41881" s="30"/>
      <c r="H41881" s="31"/>
      <c r="I41881" s="30"/>
      <c r="J41881" s="32"/>
      <c r="K41881" s="30"/>
      <c r="L41881" s="30"/>
      <c r="M41881" s="30"/>
      <c r="N41881" s="33"/>
      <c r="O41881" s="33"/>
      <c r="P41881" s="33"/>
      <c r="Q41881" s="30"/>
      <c r="R41881" s="30"/>
      <c r="S41881" s="30"/>
      <c r="T41881" s="30"/>
      <c r="U41881" s="30"/>
      <c r="V41881" s="31"/>
      <c r="W41881" s="30"/>
      <c r="X41881" s="41"/>
      <c r="Y41881" s="41"/>
      <c r="Z41881" s="30"/>
      <c r="AB41881" s="11"/>
    </row>
    <row r="41882" spans="1:28" s="12" customFormat="1" ht="15" thickBot="1">
      <c r="A41882" s="30"/>
      <c r="B41882" s="30"/>
      <c r="C41882" s="30"/>
      <c r="D41882" s="30"/>
      <c r="E41882" s="30"/>
      <c r="F41882" s="30"/>
      <c r="G41882" s="30"/>
      <c r="H41882" s="31"/>
      <c r="I41882" s="30"/>
      <c r="J41882" s="32"/>
      <c r="K41882" s="30"/>
      <c r="L41882" s="30"/>
      <c r="M41882" s="30"/>
      <c r="N41882" s="33"/>
      <c r="O41882" s="33"/>
      <c r="P41882" s="33"/>
      <c r="Q41882" s="30"/>
      <c r="R41882" s="30"/>
      <c r="S41882" s="30"/>
      <c r="T41882" s="30"/>
      <c r="U41882" s="30"/>
      <c r="V41882" s="31"/>
      <c r="W41882" s="30"/>
      <c r="X41882" s="41"/>
      <c r="Y41882" s="41"/>
      <c r="Z41882" s="30"/>
      <c r="AB41882" s="11"/>
    </row>
    <row r="41883" spans="1:28" s="12" customFormat="1" ht="15" thickBot="1">
      <c r="A41883" s="30"/>
      <c r="B41883" s="30"/>
      <c r="C41883" s="30"/>
      <c r="D41883" s="30"/>
      <c r="E41883" s="30"/>
      <c r="F41883" s="30"/>
      <c r="G41883" s="30"/>
      <c r="H41883" s="31"/>
      <c r="I41883" s="30"/>
      <c r="J41883" s="32"/>
      <c r="K41883" s="30"/>
      <c r="L41883" s="30"/>
      <c r="M41883" s="30"/>
      <c r="N41883" s="33"/>
      <c r="O41883" s="33"/>
      <c r="P41883" s="33"/>
      <c r="Q41883" s="30"/>
      <c r="R41883" s="30"/>
      <c r="S41883" s="30"/>
      <c r="T41883" s="30"/>
      <c r="U41883" s="30"/>
      <c r="V41883" s="31"/>
      <c r="W41883" s="30"/>
      <c r="X41883" s="41"/>
      <c r="Y41883" s="41"/>
      <c r="Z41883" s="30"/>
      <c r="AB41883" s="11"/>
    </row>
    <row r="41884" spans="1:28" s="12" customFormat="1" ht="15" thickBot="1">
      <c r="A41884" s="30"/>
      <c r="B41884" s="30"/>
      <c r="C41884" s="30"/>
      <c r="D41884" s="30"/>
      <c r="E41884" s="30"/>
      <c r="F41884" s="30"/>
      <c r="G41884" s="30"/>
      <c r="H41884" s="31"/>
      <c r="I41884" s="30"/>
      <c r="J41884" s="32"/>
      <c r="K41884" s="30"/>
      <c r="L41884" s="30"/>
      <c r="M41884" s="30"/>
      <c r="N41884" s="33"/>
      <c r="O41884" s="33"/>
      <c r="P41884" s="33"/>
      <c r="Q41884" s="30"/>
      <c r="R41884" s="30"/>
      <c r="S41884" s="30"/>
      <c r="T41884" s="30"/>
      <c r="U41884" s="30"/>
      <c r="V41884" s="31"/>
      <c r="W41884" s="30"/>
      <c r="X41884" s="41"/>
      <c r="Y41884" s="41"/>
      <c r="Z41884" s="30"/>
      <c r="AB41884" s="11"/>
    </row>
    <row r="41885" spans="1:28" s="12" customFormat="1" ht="15" thickBot="1">
      <c r="A41885" s="30"/>
      <c r="B41885" s="30"/>
      <c r="C41885" s="30"/>
      <c r="D41885" s="30"/>
      <c r="E41885" s="30"/>
      <c r="F41885" s="30"/>
      <c r="G41885" s="30"/>
      <c r="H41885" s="31"/>
      <c r="I41885" s="30"/>
      <c r="J41885" s="32"/>
      <c r="K41885" s="30"/>
      <c r="L41885" s="30"/>
      <c r="M41885" s="30"/>
      <c r="N41885" s="33"/>
      <c r="O41885" s="33"/>
      <c r="P41885" s="33"/>
      <c r="Q41885" s="30"/>
      <c r="R41885" s="30"/>
      <c r="S41885" s="30"/>
      <c r="T41885" s="30"/>
      <c r="U41885" s="30"/>
      <c r="V41885" s="31"/>
      <c r="W41885" s="30"/>
      <c r="X41885" s="41"/>
      <c r="Y41885" s="41"/>
      <c r="Z41885" s="30"/>
      <c r="AB41885" s="11"/>
    </row>
    <row r="41886" spans="1:28" s="12" customFormat="1" ht="15" thickBot="1">
      <c r="A41886" s="30"/>
      <c r="B41886" s="30"/>
      <c r="C41886" s="30"/>
      <c r="D41886" s="30"/>
      <c r="E41886" s="30"/>
      <c r="F41886" s="30"/>
      <c r="G41886" s="30"/>
      <c r="H41886" s="31"/>
      <c r="I41886" s="30"/>
      <c r="J41886" s="32"/>
      <c r="K41886" s="30"/>
      <c r="L41886" s="30"/>
      <c r="M41886" s="30"/>
      <c r="N41886" s="33"/>
      <c r="O41886" s="33"/>
      <c r="P41886" s="33"/>
      <c r="Q41886" s="30"/>
      <c r="R41886" s="30"/>
      <c r="S41886" s="30"/>
      <c r="T41886" s="30"/>
      <c r="U41886" s="30"/>
      <c r="V41886" s="31"/>
      <c r="W41886" s="30"/>
      <c r="X41886" s="41"/>
      <c r="Y41886" s="41"/>
      <c r="Z41886" s="30"/>
      <c r="AB41886" s="11"/>
    </row>
    <row r="41887" spans="1:28" s="12" customFormat="1" ht="15" thickBot="1">
      <c r="A41887" s="30"/>
      <c r="B41887" s="30"/>
      <c r="C41887" s="30"/>
      <c r="D41887" s="30"/>
      <c r="E41887" s="30"/>
      <c r="F41887" s="30"/>
      <c r="G41887" s="30"/>
      <c r="H41887" s="31"/>
      <c r="I41887" s="30"/>
      <c r="J41887" s="32"/>
      <c r="K41887" s="30"/>
      <c r="L41887" s="30"/>
      <c r="M41887" s="30"/>
      <c r="N41887" s="33"/>
      <c r="O41887" s="33"/>
      <c r="P41887" s="33"/>
      <c r="Q41887" s="30"/>
      <c r="R41887" s="30"/>
      <c r="S41887" s="30"/>
      <c r="T41887" s="30"/>
      <c r="U41887" s="30"/>
      <c r="V41887" s="31"/>
      <c r="W41887" s="30"/>
      <c r="X41887" s="41"/>
      <c r="Y41887" s="41"/>
      <c r="Z41887" s="30"/>
      <c r="AB41887" s="11"/>
    </row>
    <row r="41888" spans="1:28" s="12" customFormat="1" ht="15" thickBot="1">
      <c r="A41888" s="30"/>
      <c r="B41888" s="30"/>
      <c r="C41888" s="30"/>
      <c r="D41888" s="30"/>
      <c r="E41888" s="30"/>
      <c r="F41888" s="30"/>
      <c r="G41888" s="30"/>
      <c r="H41888" s="31"/>
      <c r="I41888" s="30"/>
      <c r="J41888" s="32"/>
      <c r="K41888" s="30"/>
      <c r="L41888" s="30"/>
      <c r="M41888" s="30"/>
      <c r="N41888" s="33"/>
      <c r="O41888" s="33"/>
      <c r="P41888" s="33"/>
      <c r="Q41888" s="30"/>
      <c r="R41888" s="30"/>
      <c r="S41888" s="30"/>
      <c r="T41888" s="30"/>
      <c r="U41888" s="30"/>
      <c r="V41888" s="31"/>
      <c r="W41888" s="30"/>
      <c r="X41888" s="41"/>
      <c r="Y41888" s="41"/>
      <c r="Z41888" s="30"/>
      <c r="AB41888" s="11"/>
    </row>
    <row r="41889" spans="1:28" s="12" customFormat="1" ht="15" thickBot="1">
      <c r="A41889" s="30"/>
      <c r="B41889" s="30"/>
      <c r="C41889" s="30"/>
      <c r="D41889" s="30"/>
      <c r="E41889" s="30"/>
      <c r="F41889" s="30"/>
      <c r="G41889" s="30"/>
      <c r="H41889" s="31"/>
      <c r="I41889" s="30"/>
      <c r="J41889" s="32"/>
      <c r="K41889" s="30"/>
      <c r="L41889" s="30"/>
      <c r="M41889" s="30"/>
      <c r="N41889" s="33"/>
      <c r="O41889" s="33"/>
      <c r="P41889" s="33"/>
      <c r="Q41889" s="30"/>
      <c r="R41889" s="30"/>
      <c r="S41889" s="30"/>
      <c r="T41889" s="30"/>
      <c r="U41889" s="30"/>
      <c r="V41889" s="31"/>
      <c r="W41889" s="30"/>
      <c r="X41889" s="41"/>
      <c r="Y41889" s="41"/>
      <c r="Z41889" s="30"/>
      <c r="AB41889" s="11"/>
    </row>
    <row r="41890" spans="1:28" s="12" customFormat="1" ht="15" thickBot="1">
      <c r="A41890" s="30"/>
      <c r="B41890" s="30"/>
      <c r="C41890" s="30"/>
      <c r="D41890" s="30"/>
      <c r="E41890" s="30"/>
      <c r="F41890" s="30"/>
      <c r="G41890" s="30"/>
      <c r="H41890" s="31"/>
      <c r="I41890" s="30"/>
      <c r="J41890" s="32"/>
      <c r="K41890" s="30"/>
      <c r="L41890" s="30"/>
      <c r="M41890" s="30"/>
      <c r="N41890" s="33"/>
      <c r="O41890" s="33"/>
      <c r="P41890" s="33"/>
      <c r="Q41890" s="30"/>
      <c r="R41890" s="30"/>
      <c r="S41890" s="30"/>
      <c r="T41890" s="30"/>
      <c r="U41890" s="30"/>
      <c r="V41890" s="31"/>
      <c r="W41890" s="30"/>
      <c r="X41890" s="41"/>
      <c r="Y41890" s="41"/>
      <c r="Z41890" s="30"/>
      <c r="AB41890" s="11"/>
    </row>
    <row r="41891" spans="1:28" s="12" customFormat="1" ht="15" thickBot="1">
      <c r="A41891" s="30"/>
      <c r="B41891" s="30"/>
      <c r="C41891" s="30"/>
      <c r="D41891" s="30"/>
      <c r="E41891" s="30"/>
      <c r="F41891" s="30"/>
      <c r="G41891" s="30"/>
      <c r="H41891" s="31"/>
      <c r="I41891" s="30"/>
      <c r="J41891" s="32"/>
      <c r="K41891" s="30"/>
      <c r="L41891" s="30"/>
      <c r="M41891" s="30"/>
      <c r="N41891" s="33"/>
      <c r="O41891" s="33"/>
      <c r="P41891" s="33"/>
      <c r="Q41891" s="30"/>
      <c r="R41891" s="30"/>
      <c r="S41891" s="30"/>
      <c r="T41891" s="30"/>
      <c r="U41891" s="30"/>
      <c r="V41891" s="31"/>
      <c r="W41891" s="30"/>
      <c r="X41891" s="41"/>
      <c r="Y41891" s="41"/>
      <c r="Z41891" s="30"/>
      <c r="AB41891" s="11"/>
    </row>
    <row r="41892" spans="1:28" s="12" customFormat="1" ht="15" thickBot="1">
      <c r="A41892" s="30"/>
      <c r="B41892" s="30"/>
      <c r="C41892" s="30"/>
      <c r="D41892" s="30"/>
      <c r="E41892" s="30"/>
      <c r="F41892" s="30"/>
      <c r="G41892" s="30"/>
      <c r="H41892" s="31"/>
      <c r="I41892" s="30"/>
      <c r="J41892" s="32"/>
      <c r="K41892" s="30"/>
      <c r="L41892" s="30"/>
      <c r="M41892" s="30"/>
      <c r="N41892" s="33"/>
      <c r="O41892" s="33"/>
      <c r="P41892" s="33"/>
      <c r="Q41892" s="30"/>
      <c r="R41892" s="30"/>
      <c r="S41892" s="30"/>
      <c r="T41892" s="30"/>
      <c r="U41892" s="30"/>
      <c r="V41892" s="31"/>
      <c r="W41892" s="30"/>
      <c r="X41892" s="41"/>
      <c r="Y41892" s="41"/>
      <c r="Z41892" s="30"/>
      <c r="AB41892" s="11"/>
    </row>
    <row r="41893" spans="1:28" s="12" customFormat="1" ht="15" thickBot="1">
      <c r="A41893" s="30"/>
      <c r="B41893" s="30"/>
      <c r="C41893" s="30"/>
      <c r="D41893" s="30"/>
      <c r="E41893" s="30"/>
      <c r="F41893" s="30"/>
      <c r="G41893" s="30"/>
      <c r="H41893" s="31"/>
      <c r="I41893" s="30"/>
      <c r="J41893" s="32"/>
      <c r="K41893" s="30"/>
      <c r="L41893" s="30"/>
      <c r="M41893" s="30"/>
      <c r="N41893" s="33"/>
      <c r="O41893" s="33"/>
      <c r="P41893" s="33"/>
      <c r="Q41893" s="30"/>
      <c r="R41893" s="30"/>
      <c r="S41893" s="30"/>
      <c r="T41893" s="30"/>
      <c r="U41893" s="30"/>
      <c r="V41893" s="31"/>
      <c r="W41893" s="30"/>
      <c r="X41893" s="41"/>
      <c r="Y41893" s="41"/>
      <c r="Z41893" s="30"/>
      <c r="AB41893" s="11"/>
    </row>
    <row r="41894" spans="1:28" s="12" customFormat="1" ht="15" thickBot="1">
      <c r="A41894" s="30"/>
      <c r="B41894" s="30"/>
      <c r="C41894" s="30"/>
      <c r="D41894" s="30"/>
      <c r="E41894" s="30"/>
      <c r="F41894" s="30"/>
      <c r="G41894" s="30"/>
      <c r="H41894" s="31"/>
      <c r="I41894" s="30"/>
      <c r="J41894" s="32"/>
      <c r="K41894" s="30"/>
      <c r="L41894" s="30"/>
      <c r="M41894" s="30"/>
      <c r="N41894" s="33"/>
      <c r="O41894" s="33"/>
      <c r="P41894" s="33"/>
      <c r="Q41894" s="30"/>
      <c r="R41894" s="30"/>
      <c r="S41894" s="30"/>
      <c r="T41894" s="30"/>
      <c r="U41894" s="30"/>
      <c r="V41894" s="31"/>
      <c r="W41894" s="30"/>
      <c r="X41894" s="41"/>
      <c r="Y41894" s="41"/>
      <c r="Z41894" s="30"/>
      <c r="AB41894" s="11"/>
    </row>
    <row r="41895" spans="1:28" s="12" customFormat="1" ht="15" thickBot="1">
      <c r="A41895" s="30"/>
      <c r="B41895" s="30"/>
      <c r="C41895" s="30"/>
      <c r="D41895" s="30"/>
      <c r="E41895" s="30"/>
      <c r="F41895" s="30"/>
      <c r="G41895" s="30"/>
      <c r="H41895" s="31"/>
      <c r="I41895" s="30"/>
      <c r="J41895" s="32"/>
      <c r="K41895" s="30"/>
      <c r="L41895" s="30"/>
      <c r="M41895" s="30"/>
      <c r="N41895" s="33"/>
      <c r="O41895" s="33"/>
      <c r="P41895" s="33"/>
      <c r="Q41895" s="30"/>
      <c r="R41895" s="30"/>
      <c r="S41895" s="30"/>
      <c r="T41895" s="30"/>
      <c r="U41895" s="30"/>
      <c r="V41895" s="31"/>
      <c r="W41895" s="30"/>
      <c r="X41895" s="41"/>
      <c r="Y41895" s="41"/>
      <c r="Z41895" s="30"/>
      <c r="AB41895" s="11"/>
    </row>
    <row r="41896" spans="1:28" s="12" customFormat="1" ht="15" thickBot="1">
      <c r="A41896" s="30"/>
      <c r="B41896" s="30"/>
      <c r="C41896" s="30"/>
      <c r="D41896" s="30"/>
      <c r="E41896" s="30"/>
      <c r="F41896" s="30"/>
      <c r="G41896" s="30"/>
      <c r="H41896" s="31"/>
      <c r="I41896" s="30"/>
      <c r="J41896" s="32"/>
      <c r="K41896" s="30"/>
      <c r="L41896" s="30"/>
      <c r="M41896" s="30"/>
      <c r="N41896" s="33"/>
      <c r="O41896" s="33"/>
      <c r="P41896" s="33"/>
      <c r="Q41896" s="30"/>
      <c r="R41896" s="30"/>
      <c r="S41896" s="30"/>
      <c r="T41896" s="30"/>
      <c r="U41896" s="30"/>
      <c r="V41896" s="31"/>
      <c r="W41896" s="30"/>
      <c r="X41896" s="41"/>
      <c r="Y41896" s="41"/>
      <c r="Z41896" s="30"/>
      <c r="AB41896" s="11"/>
    </row>
    <row r="41897" spans="1:28" s="12" customFormat="1" ht="15" thickBot="1">
      <c r="A41897" s="30"/>
      <c r="B41897" s="30"/>
      <c r="C41897" s="30"/>
      <c r="D41897" s="30"/>
      <c r="E41897" s="30"/>
      <c r="F41897" s="30"/>
      <c r="G41897" s="30"/>
      <c r="H41897" s="31"/>
      <c r="I41897" s="30"/>
      <c r="J41897" s="32"/>
      <c r="K41897" s="30"/>
      <c r="L41897" s="30"/>
      <c r="M41897" s="30"/>
      <c r="N41897" s="33"/>
      <c r="O41897" s="33"/>
      <c r="P41897" s="33"/>
      <c r="Q41897" s="30"/>
      <c r="R41897" s="30"/>
      <c r="S41897" s="30"/>
      <c r="T41897" s="30"/>
      <c r="U41897" s="30"/>
      <c r="V41897" s="31"/>
      <c r="W41897" s="30"/>
      <c r="X41897" s="41"/>
      <c r="Y41897" s="41"/>
      <c r="Z41897" s="30"/>
      <c r="AB41897" s="11"/>
    </row>
    <row r="41898" spans="1:28" s="12" customFormat="1" ht="15" thickBot="1">
      <c r="A41898" s="30"/>
      <c r="B41898" s="30"/>
      <c r="C41898" s="30"/>
      <c r="D41898" s="30"/>
      <c r="E41898" s="30"/>
      <c r="F41898" s="30"/>
      <c r="G41898" s="30"/>
      <c r="H41898" s="31"/>
      <c r="I41898" s="30"/>
      <c r="J41898" s="32"/>
      <c r="K41898" s="30"/>
      <c r="L41898" s="30"/>
      <c r="M41898" s="30"/>
      <c r="N41898" s="33"/>
      <c r="O41898" s="33"/>
      <c r="P41898" s="33"/>
      <c r="Q41898" s="30"/>
      <c r="R41898" s="30"/>
      <c r="S41898" s="30"/>
      <c r="T41898" s="30"/>
      <c r="U41898" s="30"/>
      <c r="V41898" s="31"/>
      <c r="W41898" s="30"/>
      <c r="X41898" s="41"/>
      <c r="Y41898" s="41"/>
      <c r="Z41898" s="30"/>
      <c r="AB41898" s="11"/>
    </row>
    <row r="41899" spans="1:28" s="12" customFormat="1" ht="15" thickBot="1">
      <c r="A41899" s="30"/>
      <c r="B41899" s="30"/>
      <c r="C41899" s="30"/>
      <c r="D41899" s="30"/>
      <c r="E41899" s="30"/>
      <c r="F41899" s="30"/>
      <c r="G41899" s="30"/>
      <c r="H41899" s="31"/>
      <c r="I41899" s="30"/>
      <c r="J41899" s="32"/>
      <c r="K41899" s="30"/>
      <c r="L41899" s="30"/>
      <c r="M41899" s="30"/>
      <c r="N41899" s="33"/>
      <c r="O41899" s="33"/>
      <c r="P41899" s="33"/>
      <c r="Q41899" s="30"/>
      <c r="R41899" s="30"/>
      <c r="S41899" s="30"/>
      <c r="T41899" s="30"/>
      <c r="U41899" s="30"/>
      <c r="V41899" s="31"/>
      <c r="W41899" s="30"/>
      <c r="X41899" s="41"/>
      <c r="Y41899" s="41"/>
      <c r="Z41899" s="30"/>
      <c r="AB41899" s="11"/>
    </row>
    <row r="41900" spans="1:28" s="12" customFormat="1" ht="15" thickBot="1">
      <c r="A41900" s="30"/>
      <c r="B41900" s="30"/>
      <c r="C41900" s="30"/>
      <c r="D41900" s="30"/>
      <c r="E41900" s="30"/>
      <c r="F41900" s="30"/>
      <c r="G41900" s="30"/>
      <c r="H41900" s="31"/>
      <c r="I41900" s="30"/>
      <c r="J41900" s="32"/>
      <c r="K41900" s="30"/>
      <c r="L41900" s="30"/>
      <c r="M41900" s="30"/>
      <c r="N41900" s="33"/>
      <c r="O41900" s="33"/>
      <c r="P41900" s="33"/>
      <c r="Q41900" s="30"/>
      <c r="R41900" s="30"/>
      <c r="S41900" s="30"/>
      <c r="T41900" s="30"/>
      <c r="U41900" s="30"/>
      <c r="V41900" s="31"/>
      <c r="W41900" s="30"/>
      <c r="X41900" s="41"/>
      <c r="Y41900" s="41"/>
      <c r="Z41900" s="30"/>
      <c r="AB41900" s="11"/>
    </row>
    <row r="41901" spans="1:28" s="12" customFormat="1" ht="15" thickBot="1">
      <c r="A41901" s="30"/>
      <c r="B41901" s="30"/>
      <c r="C41901" s="30"/>
      <c r="D41901" s="30"/>
      <c r="E41901" s="30"/>
      <c r="F41901" s="30"/>
      <c r="G41901" s="30"/>
      <c r="H41901" s="31"/>
      <c r="I41901" s="30"/>
      <c r="J41901" s="32"/>
      <c r="K41901" s="30"/>
      <c r="L41901" s="30"/>
      <c r="M41901" s="30"/>
      <c r="N41901" s="33"/>
      <c r="O41901" s="33"/>
      <c r="P41901" s="33"/>
      <c r="Q41901" s="30"/>
      <c r="R41901" s="30"/>
      <c r="S41901" s="30"/>
      <c r="T41901" s="30"/>
      <c r="U41901" s="30"/>
      <c r="V41901" s="31"/>
      <c r="W41901" s="30"/>
      <c r="X41901" s="41"/>
      <c r="Y41901" s="41"/>
      <c r="Z41901" s="30"/>
      <c r="AB41901" s="11"/>
    </row>
    <row r="41902" spans="1:28" s="12" customFormat="1" ht="15" thickBot="1">
      <c r="A41902" s="30"/>
      <c r="B41902" s="30"/>
      <c r="C41902" s="30"/>
      <c r="D41902" s="30"/>
      <c r="E41902" s="30"/>
      <c r="F41902" s="30"/>
      <c r="G41902" s="30"/>
      <c r="H41902" s="31"/>
      <c r="I41902" s="30"/>
      <c r="J41902" s="32"/>
      <c r="K41902" s="30"/>
      <c r="L41902" s="30"/>
      <c r="M41902" s="30"/>
      <c r="N41902" s="33"/>
      <c r="O41902" s="33"/>
      <c r="P41902" s="33"/>
      <c r="Q41902" s="30"/>
      <c r="R41902" s="30"/>
      <c r="S41902" s="30"/>
      <c r="T41902" s="30"/>
      <c r="U41902" s="30"/>
      <c r="V41902" s="31"/>
      <c r="W41902" s="30"/>
      <c r="X41902" s="41"/>
      <c r="Y41902" s="41"/>
      <c r="Z41902" s="30"/>
      <c r="AB41902" s="11"/>
    </row>
    <row r="41903" spans="1:28" s="12" customFormat="1" ht="15" thickBot="1">
      <c r="A41903" s="30"/>
      <c r="B41903" s="30"/>
      <c r="C41903" s="30"/>
      <c r="D41903" s="30"/>
      <c r="E41903" s="30"/>
      <c r="F41903" s="30"/>
      <c r="G41903" s="30"/>
      <c r="H41903" s="31"/>
      <c r="I41903" s="30"/>
      <c r="J41903" s="32"/>
      <c r="K41903" s="30"/>
      <c r="L41903" s="30"/>
      <c r="M41903" s="30"/>
      <c r="N41903" s="33"/>
      <c r="O41903" s="33"/>
      <c r="P41903" s="33"/>
      <c r="Q41903" s="30"/>
      <c r="R41903" s="30"/>
      <c r="S41903" s="30"/>
      <c r="T41903" s="30"/>
      <c r="U41903" s="30"/>
      <c r="V41903" s="31"/>
      <c r="W41903" s="30"/>
      <c r="X41903" s="41"/>
      <c r="Y41903" s="41"/>
      <c r="Z41903" s="30"/>
      <c r="AB41903" s="11"/>
    </row>
    <row r="41904" spans="1:28" s="12" customFormat="1" ht="15" thickBot="1">
      <c r="A41904" s="30"/>
      <c r="B41904" s="30"/>
      <c r="C41904" s="30"/>
      <c r="D41904" s="30"/>
      <c r="E41904" s="30"/>
      <c r="F41904" s="30"/>
      <c r="G41904" s="30"/>
      <c r="H41904" s="31"/>
      <c r="I41904" s="30"/>
      <c r="J41904" s="32"/>
      <c r="K41904" s="30"/>
      <c r="L41904" s="30"/>
      <c r="M41904" s="30"/>
      <c r="N41904" s="33"/>
      <c r="O41904" s="33"/>
      <c r="P41904" s="33"/>
      <c r="Q41904" s="30"/>
      <c r="R41904" s="30"/>
      <c r="S41904" s="30"/>
      <c r="T41904" s="30"/>
      <c r="U41904" s="30"/>
      <c r="V41904" s="31"/>
      <c r="W41904" s="30"/>
      <c r="X41904" s="41"/>
      <c r="Y41904" s="41"/>
      <c r="Z41904" s="30"/>
      <c r="AB41904" s="11"/>
    </row>
    <row r="41905" spans="1:28" s="12" customFormat="1" ht="15" thickBot="1">
      <c r="A41905" s="30"/>
      <c r="B41905" s="30"/>
      <c r="C41905" s="30"/>
      <c r="D41905" s="30"/>
      <c r="E41905" s="30"/>
      <c r="F41905" s="30"/>
      <c r="G41905" s="30"/>
      <c r="H41905" s="31"/>
      <c r="I41905" s="30"/>
      <c r="J41905" s="32"/>
      <c r="K41905" s="30"/>
      <c r="L41905" s="30"/>
      <c r="M41905" s="30"/>
      <c r="N41905" s="33"/>
      <c r="O41905" s="33"/>
      <c r="P41905" s="33"/>
      <c r="Q41905" s="30"/>
      <c r="R41905" s="30"/>
      <c r="S41905" s="30"/>
      <c r="T41905" s="30"/>
      <c r="U41905" s="30"/>
      <c r="V41905" s="31"/>
      <c r="W41905" s="30"/>
      <c r="X41905" s="41"/>
      <c r="Y41905" s="41"/>
      <c r="Z41905" s="30"/>
      <c r="AB41905" s="11"/>
    </row>
    <row r="41906" spans="1:28" s="12" customFormat="1" ht="15" thickBot="1">
      <c r="A41906" s="30"/>
      <c r="B41906" s="30"/>
      <c r="C41906" s="30"/>
      <c r="D41906" s="30"/>
      <c r="E41906" s="30"/>
      <c r="F41906" s="30"/>
      <c r="G41906" s="30"/>
      <c r="H41906" s="31"/>
      <c r="I41906" s="30"/>
      <c r="J41906" s="32"/>
      <c r="K41906" s="30"/>
      <c r="L41906" s="30"/>
      <c r="M41906" s="30"/>
      <c r="N41906" s="33"/>
      <c r="O41906" s="33"/>
      <c r="P41906" s="33"/>
      <c r="Q41906" s="30"/>
      <c r="R41906" s="30"/>
      <c r="S41906" s="30"/>
      <c r="T41906" s="30"/>
      <c r="U41906" s="30"/>
      <c r="V41906" s="31"/>
      <c r="W41906" s="30"/>
      <c r="X41906" s="41"/>
      <c r="Y41906" s="41"/>
      <c r="Z41906" s="30"/>
      <c r="AB41906" s="11"/>
    </row>
    <row r="41907" spans="1:28" s="12" customFormat="1" ht="15" thickBot="1">
      <c r="A41907" s="30"/>
      <c r="B41907" s="30"/>
      <c r="C41907" s="30"/>
      <c r="D41907" s="30"/>
      <c r="E41907" s="30"/>
      <c r="F41907" s="30"/>
      <c r="G41907" s="30"/>
      <c r="H41907" s="31"/>
      <c r="I41907" s="30"/>
      <c r="J41907" s="32"/>
      <c r="K41907" s="30"/>
      <c r="L41907" s="30"/>
      <c r="M41907" s="30"/>
      <c r="N41907" s="33"/>
      <c r="O41907" s="33"/>
      <c r="P41907" s="33"/>
      <c r="Q41907" s="30"/>
      <c r="R41907" s="30"/>
      <c r="S41907" s="30"/>
      <c r="T41907" s="30"/>
      <c r="U41907" s="30"/>
      <c r="V41907" s="31"/>
      <c r="W41907" s="30"/>
      <c r="X41907" s="41"/>
      <c r="Y41907" s="41"/>
      <c r="Z41907" s="30"/>
      <c r="AB41907" s="11"/>
    </row>
    <row r="41908" spans="1:28" s="12" customFormat="1" ht="15" thickBot="1">
      <c r="A41908" s="30"/>
      <c r="B41908" s="30"/>
      <c r="C41908" s="30"/>
      <c r="D41908" s="30"/>
      <c r="E41908" s="30"/>
      <c r="F41908" s="30"/>
      <c r="G41908" s="30"/>
      <c r="H41908" s="31"/>
      <c r="I41908" s="30"/>
      <c r="J41908" s="32"/>
      <c r="K41908" s="30"/>
      <c r="L41908" s="30"/>
      <c r="M41908" s="30"/>
      <c r="N41908" s="33"/>
      <c r="O41908" s="33"/>
      <c r="P41908" s="33"/>
      <c r="Q41908" s="30"/>
      <c r="R41908" s="30"/>
      <c r="S41908" s="30"/>
      <c r="T41908" s="30"/>
      <c r="U41908" s="30"/>
      <c r="V41908" s="31"/>
      <c r="W41908" s="30"/>
      <c r="X41908" s="41"/>
      <c r="Y41908" s="41"/>
      <c r="Z41908" s="30"/>
      <c r="AB41908" s="11"/>
    </row>
    <row r="41909" spans="1:28" s="12" customFormat="1" ht="15" thickBot="1">
      <c r="A41909" s="30"/>
      <c r="B41909" s="30"/>
      <c r="C41909" s="30"/>
      <c r="D41909" s="30"/>
      <c r="E41909" s="30"/>
      <c r="F41909" s="30"/>
      <c r="G41909" s="30"/>
      <c r="H41909" s="31"/>
      <c r="I41909" s="30"/>
      <c r="J41909" s="32"/>
      <c r="K41909" s="30"/>
      <c r="L41909" s="30"/>
      <c r="M41909" s="30"/>
      <c r="N41909" s="33"/>
      <c r="O41909" s="33"/>
      <c r="P41909" s="33"/>
      <c r="Q41909" s="30"/>
      <c r="R41909" s="30"/>
      <c r="S41909" s="30"/>
      <c r="T41909" s="30"/>
      <c r="U41909" s="30"/>
      <c r="V41909" s="31"/>
      <c r="W41909" s="30"/>
      <c r="X41909" s="41"/>
      <c r="Y41909" s="41"/>
      <c r="Z41909" s="30"/>
      <c r="AB41909" s="11"/>
    </row>
    <row r="41910" spans="1:28" s="12" customFormat="1" ht="15" thickBot="1">
      <c r="A41910" s="30"/>
      <c r="B41910" s="30"/>
      <c r="C41910" s="30"/>
      <c r="D41910" s="30"/>
      <c r="E41910" s="30"/>
      <c r="F41910" s="30"/>
      <c r="G41910" s="30"/>
      <c r="H41910" s="31"/>
      <c r="I41910" s="30"/>
      <c r="J41910" s="32"/>
      <c r="K41910" s="30"/>
      <c r="L41910" s="30"/>
      <c r="M41910" s="30"/>
      <c r="N41910" s="33"/>
      <c r="O41910" s="33"/>
      <c r="P41910" s="33"/>
      <c r="Q41910" s="30"/>
      <c r="R41910" s="30"/>
      <c r="S41910" s="30"/>
      <c r="T41910" s="30"/>
      <c r="U41910" s="30"/>
      <c r="V41910" s="31"/>
      <c r="W41910" s="30"/>
      <c r="X41910" s="41"/>
      <c r="Y41910" s="41"/>
      <c r="Z41910" s="30"/>
      <c r="AB41910" s="11"/>
    </row>
    <row r="41911" spans="1:28" s="12" customFormat="1" ht="15" thickBot="1">
      <c r="A41911" s="30"/>
      <c r="B41911" s="30"/>
      <c r="C41911" s="30"/>
      <c r="D41911" s="30"/>
      <c r="E41911" s="30"/>
      <c r="F41911" s="30"/>
      <c r="G41911" s="30"/>
      <c r="H41911" s="31"/>
      <c r="I41911" s="30"/>
      <c r="J41911" s="32"/>
      <c r="K41911" s="30"/>
      <c r="L41911" s="30"/>
      <c r="M41911" s="30"/>
      <c r="N41911" s="33"/>
      <c r="O41911" s="33"/>
      <c r="P41911" s="33"/>
      <c r="Q41911" s="30"/>
      <c r="R41911" s="30"/>
      <c r="S41911" s="30"/>
      <c r="T41911" s="30"/>
      <c r="U41911" s="30"/>
      <c r="V41911" s="31"/>
      <c r="W41911" s="30"/>
      <c r="X41911" s="41"/>
      <c r="Y41911" s="41"/>
      <c r="Z41911" s="30"/>
      <c r="AB41911" s="11"/>
    </row>
    <row r="41912" spans="1:28" s="12" customFormat="1" ht="15" thickBot="1">
      <c r="A41912" s="30"/>
      <c r="B41912" s="30"/>
      <c r="C41912" s="30"/>
      <c r="D41912" s="30"/>
      <c r="E41912" s="30"/>
      <c r="F41912" s="30"/>
      <c r="G41912" s="30"/>
      <c r="H41912" s="31"/>
      <c r="I41912" s="30"/>
      <c r="J41912" s="32"/>
      <c r="K41912" s="30"/>
      <c r="L41912" s="30"/>
      <c r="M41912" s="30"/>
      <c r="N41912" s="33"/>
      <c r="O41912" s="33"/>
      <c r="P41912" s="33"/>
      <c r="Q41912" s="30"/>
      <c r="R41912" s="30"/>
      <c r="S41912" s="30"/>
      <c r="T41912" s="30"/>
      <c r="U41912" s="30"/>
      <c r="V41912" s="31"/>
      <c r="W41912" s="30"/>
      <c r="X41912" s="41"/>
      <c r="Y41912" s="41"/>
      <c r="Z41912" s="30"/>
      <c r="AB41912" s="11"/>
    </row>
    <row r="41913" spans="1:28" s="12" customFormat="1" ht="15" thickBot="1">
      <c r="A41913" s="30"/>
      <c r="B41913" s="30"/>
      <c r="C41913" s="30"/>
      <c r="D41913" s="30"/>
      <c r="E41913" s="30"/>
      <c r="F41913" s="30"/>
      <c r="G41913" s="30"/>
      <c r="H41913" s="31"/>
      <c r="I41913" s="30"/>
      <c r="J41913" s="32"/>
      <c r="K41913" s="30"/>
      <c r="L41913" s="30"/>
      <c r="M41913" s="30"/>
      <c r="N41913" s="33"/>
      <c r="O41913" s="33"/>
      <c r="P41913" s="33"/>
      <c r="Q41913" s="30"/>
      <c r="R41913" s="30"/>
      <c r="S41913" s="30"/>
      <c r="T41913" s="30"/>
      <c r="U41913" s="30"/>
      <c r="V41913" s="31"/>
      <c r="W41913" s="30"/>
      <c r="X41913" s="41"/>
      <c r="Y41913" s="41"/>
      <c r="Z41913" s="30"/>
      <c r="AB41913" s="11"/>
    </row>
    <row r="41914" spans="1:28" s="12" customFormat="1" ht="15" thickBot="1">
      <c r="A41914" s="30"/>
      <c r="B41914" s="30"/>
      <c r="C41914" s="30"/>
      <c r="D41914" s="30"/>
      <c r="E41914" s="30"/>
      <c r="F41914" s="30"/>
      <c r="G41914" s="30"/>
      <c r="H41914" s="31"/>
      <c r="I41914" s="30"/>
      <c r="J41914" s="32"/>
      <c r="K41914" s="30"/>
      <c r="L41914" s="30"/>
      <c r="M41914" s="30"/>
      <c r="N41914" s="33"/>
      <c r="O41914" s="33"/>
      <c r="P41914" s="33"/>
      <c r="Q41914" s="30"/>
      <c r="R41914" s="30"/>
      <c r="S41914" s="30"/>
      <c r="T41914" s="30"/>
      <c r="U41914" s="30"/>
      <c r="V41914" s="31"/>
      <c r="W41914" s="30"/>
      <c r="X41914" s="41"/>
      <c r="Y41914" s="41"/>
      <c r="Z41914" s="30"/>
      <c r="AB41914" s="11"/>
    </row>
    <row r="41915" spans="1:28" s="12" customFormat="1" ht="15" thickBot="1">
      <c r="A41915" s="30"/>
      <c r="B41915" s="30"/>
      <c r="C41915" s="30"/>
      <c r="D41915" s="30"/>
      <c r="E41915" s="30"/>
      <c r="F41915" s="30"/>
      <c r="G41915" s="30"/>
      <c r="H41915" s="31"/>
      <c r="I41915" s="30"/>
      <c r="J41915" s="32"/>
      <c r="K41915" s="30"/>
      <c r="L41915" s="30"/>
      <c r="M41915" s="30"/>
      <c r="N41915" s="33"/>
      <c r="O41915" s="33"/>
      <c r="P41915" s="33"/>
      <c r="Q41915" s="30"/>
      <c r="R41915" s="30"/>
      <c r="S41915" s="30"/>
      <c r="T41915" s="30"/>
      <c r="U41915" s="30"/>
      <c r="V41915" s="31"/>
      <c r="W41915" s="30"/>
      <c r="X41915" s="41"/>
      <c r="Y41915" s="41"/>
      <c r="Z41915" s="30"/>
      <c r="AB41915" s="11"/>
    </row>
    <row r="41916" spans="1:28" s="12" customFormat="1" ht="15" thickBot="1">
      <c r="A41916" s="30"/>
      <c r="B41916" s="30"/>
      <c r="C41916" s="30"/>
      <c r="D41916" s="30"/>
      <c r="E41916" s="30"/>
      <c r="F41916" s="30"/>
      <c r="G41916" s="30"/>
      <c r="H41916" s="31"/>
      <c r="I41916" s="30"/>
      <c r="J41916" s="32"/>
      <c r="K41916" s="30"/>
      <c r="L41916" s="30"/>
      <c r="M41916" s="30"/>
      <c r="N41916" s="33"/>
      <c r="O41916" s="33"/>
      <c r="P41916" s="33"/>
      <c r="Q41916" s="30"/>
      <c r="R41916" s="30"/>
      <c r="S41916" s="30"/>
      <c r="T41916" s="30"/>
      <c r="U41916" s="30"/>
      <c r="V41916" s="31"/>
      <c r="W41916" s="30"/>
      <c r="X41916" s="41"/>
      <c r="Y41916" s="41"/>
      <c r="Z41916" s="30"/>
      <c r="AB41916" s="11"/>
    </row>
    <row r="41917" spans="1:28" s="12" customFormat="1" ht="15" thickBot="1">
      <c r="A41917" s="30"/>
      <c r="B41917" s="30"/>
      <c r="C41917" s="30"/>
      <c r="D41917" s="30"/>
      <c r="E41917" s="30"/>
      <c r="F41917" s="30"/>
      <c r="G41917" s="30"/>
      <c r="H41917" s="31"/>
      <c r="I41917" s="30"/>
      <c r="J41917" s="32"/>
      <c r="K41917" s="30"/>
      <c r="L41917" s="30"/>
      <c r="M41917" s="30"/>
      <c r="N41917" s="33"/>
      <c r="O41917" s="33"/>
      <c r="P41917" s="33"/>
      <c r="Q41917" s="30"/>
      <c r="R41917" s="30"/>
      <c r="S41917" s="30"/>
      <c r="T41917" s="30"/>
      <c r="U41917" s="30"/>
      <c r="V41917" s="31"/>
      <c r="W41917" s="30"/>
      <c r="X41917" s="41"/>
      <c r="Y41917" s="41"/>
      <c r="Z41917" s="30"/>
      <c r="AB41917" s="11"/>
    </row>
    <row r="41918" spans="1:28" s="12" customFormat="1" ht="15" thickBot="1">
      <c r="A41918" s="30"/>
      <c r="B41918" s="30"/>
      <c r="C41918" s="30"/>
      <c r="D41918" s="30"/>
      <c r="E41918" s="30"/>
      <c r="F41918" s="30"/>
      <c r="G41918" s="30"/>
      <c r="H41918" s="31"/>
      <c r="I41918" s="30"/>
      <c r="J41918" s="32"/>
      <c r="K41918" s="30"/>
      <c r="L41918" s="30"/>
      <c r="M41918" s="30"/>
      <c r="N41918" s="33"/>
      <c r="O41918" s="33"/>
      <c r="P41918" s="33"/>
      <c r="Q41918" s="30"/>
      <c r="R41918" s="30"/>
      <c r="S41918" s="30"/>
      <c r="T41918" s="30"/>
      <c r="U41918" s="30"/>
      <c r="V41918" s="31"/>
      <c r="W41918" s="30"/>
      <c r="X41918" s="41"/>
      <c r="Y41918" s="41"/>
      <c r="Z41918" s="30"/>
      <c r="AB41918" s="11"/>
    </row>
    <row r="41919" spans="1:28" s="12" customFormat="1" ht="15" thickBot="1">
      <c r="A41919" s="30"/>
      <c r="B41919" s="30"/>
      <c r="C41919" s="30"/>
      <c r="D41919" s="30"/>
      <c r="E41919" s="30"/>
      <c r="F41919" s="30"/>
      <c r="G41919" s="30"/>
      <c r="H41919" s="31"/>
      <c r="I41919" s="30"/>
      <c r="J41919" s="32"/>
      <c r="K41919" s="30"/>
      <c r="L41919" s="30"/>
      <c r="M41919" s="30"/>
      <c r="N41919" s="33"/>
      <c r="O41919" s="33"/>
      <c r="P41919" s="33"/>
      <c r="Q41919" s="30"/>
      <c r="R41919" s="30"/>
      <c r="S41919" s="30"/>
      <c r="T41919" s="30"/>
      <c r="U41919" s="30"/>
      <c r="V41919" s="31"/>
      <c r="W41919" s="30"/>
      <c r="X41919" s="41"/>
      <c r="Y41919" s="41"/>
      <c r="Z41919" s="30"/>
      <c r="AB41919" s="11"/>
    </row>
    <row r="41920" spans="1:28" s="12" customFormat="1" ht="15" thickBot="1">
      <c r="A41920" s="30"/>
      <c r="B41920" s="30"/>
      <c r="C41920" s="30"/>
      <c r="D41920" s="30"/>
      <c r="E41920" s="30"/>
      <c r="F41920" s="30"/>
      <c r="G41920" s="30"/>
      <c r="H41920" s="31"/>
      <c r="I41920" s="30"/>
      <c r="J41920" s="32"/>
      <c r="K41920" s="30"/>
      <c r="L41920" s="30"/>
      <c r="M41920" s="30"/>
      <c r="N41920" s="33"/>
      <c r="O41920" s="33"/>
      <c r="P41920" s="33"/>
      <c r="Q41920" s="30"/>
      <c r="R41920" s="30"/>
      <c r="S41920" s="30"/>
      <c r="T41920" s="30"/>
      <c r="U41920" s="30"/>
      <c r="V41920" s="31"/>
      <c r="W41920" s="30"/>
      <c r="X41920" s="41"/>
      <c r="Y41920" s="41"/>
      <c r="Z41920" s="30"/>
      <c r="AB41920" s="11"/>
    </row>
    <row r="41921" spans="1:28" s="12" customFormat="1" ht="15" thickBot="1">
      <c r="A41921" s="30"/>
      <c r="B41921" s="30"/>
      <c r="C41921" s="30"/>
      <c r="D41921" s="30"/>
      <c r="E41921" s="30"/>
      <c r="F41921" s="30"/>
      <c r="G41921" s="30"/>
      <c r="H41921" s="31"/>
      <c r="I41921" s="30"/>
      <c r="J41921" s="32"/>
      <c r="K41921" s="30"/>
      <c r="L41921" s="30"/>
      <c r="M41921" s="30"/>
      <c r="N41921" s="33"/>
      <c r="O41921" s="33"/>
      <c r="P41921" s="33"/>
      <c r="Q41921" s="30"/>
      <c r="R41921" s="30"/>
      <c r="S41921" s="30"/>
      <c r="T41921" s="30"/>
      <c r="U41921" s="30"/>
      <c r="V41921" s="31"/>
      <c r="W41921" s="30"/>
      <c r="X41921" s="41"/>
      <c r="Y41921" s="41"/>
      <c r="Z41921" s="30"/>
      <c r="AB41921" s="11"/>
    </row>
    <row r="41922" spans="1:28" s="12" customFormat="1" ht="15" thickBot="1">
      <c r="A41922" s="30"/>
      <c r="B41922" s="30"/>
      <c r="C41922" s="30"/>
      <c r="D41922" s="30"/>
      <c r="E41922" s="30"/>
      <c r="F41922" s="30"/>
      <c r="G41922" s="30"/>
      <c r="H41922" s="31"/>
      <c r="I41922" s="30"/>
      <c r="J41922" s="32"/>
      <c r="K41922" s="30"/>
      <c r="L41922" s="30"/>
      <c r="M41922" s="30"/>
      <c r="N41922" s="33"/>
      <c r="O41922" s="33"/>
      <c r="P41922" s="33"/>
      <c r="Q41922" s="30"/>
      <c r="R41922" s="30"/>
      <c r="S41922" s="30"/>
      <c r="T41922" s="30"/>
      <c r="U41922" s="30"/>
      <c r="V41922" s="31"/>
      <c r="W41922" s="30"/>
      <c r="X41922" s="41"/>
      <c r="Y41922" s="41"/>
      <c r="Z41922" s="30"/>
      <c r="AB41922" s="11"/>
    </row>
    <row r="41923" spans="1:28" s="12" customFormat="1" ht="15" thickBot="1">
      <c r="A41923" s="30"/>
      <c r="B41923" s="30"/>
      <c r="C41923" s="30"/>
      <c r="D41923" s="30"/>
      <c r="E41923" s="30"/>
      <c r="F41923" s="30"/>
      <c r="G41923" s="30"/>
      <c r="H41923" s="31"/>
      <c r="I41923" s="30"/>
      <c r="J41923" s="32"/>
      <c r="K41923" s="30"/>
      <c r="L41923" s="30"/>
      <c r="M41923" s="30"/>
      <c r="N41923" s="33"/>
      <c r="O41923" s="33"/>
      <c r="P41923" s="33"/>
      <c r="Q41923" s="30"/>
      <c r="R41923" s="30"/>
      <c r="S41923" s="30"/>
      <c r="T41923" s="30"/>
      <c r="U41923" s="30"/>
      <c r="V41923" s="31"/>
      <c r="W41923" s="30"/>
      <c r="X41923" s="41"/>
      <c r="Y41923" s="41"/>
      <c r="Z41923" s="30"/>
      <c r="AB41923" s="11"/>
    </row>
    <row r="41924" spans="1:28" s="12" customFormat="1" ht="15" thickBot="1">
      <c r="A41924" s="30"/>
      <c r="B41924" s="30"/>
      <c r="C41924" s="30"/>
      <c r="D41924" s="30"/>
      <c r="E41924" s="30"/>
      <c r="F41924" s="30"/>
      <c r="G41924" s="30"/>
      <c r="H41924" s="31"/>
      <c r="I41924" s="30"/>
      <c r="J41924" s="32"/>
      <c r="K41924" s="30"/>
      <c r="L41924" s="30"/>
      <c r="M41924" s="30"/>
      <c r="N41924" s="33"/>
      <c r="O41924" s="33"/>
      <c r="P41924" s="33"/>
      <c r="Q41924" s="30"/>
      <c r="R41924" s="30"/>
      <c r="S41924" s="30"/>
      <c r="T41924" s="30"/>
      <c r="U41924" s="30"/>
      <c r="V41924" s="31"/>
      <c r="W41924" s="30"/>
      <c r="X41924" s="41"/>
      <c r="Y41924" s="41"/>
      <c r="Z41924" s="30"/>
      <c r="AB41924" s="11"/>
    </row>
    <row r="41925" spans="1:28" s="12" customFormat="1" ht="15" thickBot="1">
      <c r="A41925" s="30"/>
      <c r="B41925" s="30"/>
      <c r="C41925" s="30"/>
      <c r="D41925" s="30"/>
      <c r="E41925" s="30"/>
      <c r="F41925" s="30"/>
      <c r="G41925" s="30"/>
      <c r="H41925" s="31"/>
      <c r="I41925" s="30"/>
      <c r="J41925" s="32"/>
      <c r="K41925" s="30"/>
      <c r="L41925" s="30"/>
      <c r="M41925" s="30"/>
      <c r="N41925" s="33"/>
      <c r="O41925" s="33"/>
      <c r="P41925" s="33"/>
      <c r="Q41925" s="30"/>
      <c r="R41925" s="30"/>
      <c r="S41925" s="30"/>
      <c r="T41925" s="30"/>
      <c r="U41925" s="30"/>
      <c r="V41925" s="31"/>
      <c r="W41925" s="30"/>
      <c r="X41925" s="41"/>
      <c r="Y41925" s="41"/>
      <c r="Z41925" s="30"/>
      <c r="AB41925" s="11"/>
    </row>
    <row r="41926" spans="1:28" s="12" customFormat="1" ht="15" thickBot="1">
      <c r="A41926" s="30"/>
      <c r="B41926" s="30"/>
      <c r="C41926" s="30"/>
      <c r="D41926" s="30"/>
      <c r="E41926" s="30"/>
      <c r="F41926" s="30"/>
      <c r="G41926" s="30"/>
      <c r="H41926" s="31"/>
      <c r="I41926" s="30"/>
      <c r="J41926" s="32"/>
      <c r="K41926" s="30"/>
      <c r="L41926" s="30"/>
      <c r="M41926" s="30"/>
      <c r="N41926" s="33"/>
      <c r="O41926" s="33"/>
      <c r="P41926" s="33"/>
      <c r="Q41926" s="30"/>
      <c r="R41926" s="30"/>
      <c r="S41926" s="30"/>
      <c r="T41926" s="30"/>
      <c r="U41926" s="30"/>
      <c r="V41926" s="31"/>
      <c r="W41926" s="30"/>
      <c r="X41926" s="41"/>
      <c r="Y41926" s="41"/>
      <c r="Z41926" s="30"/>
      <c r="AB41926" s="11"/>
    </row>
    <row r="41927" spans="1:28" s="12" customFormat="1" ht="15" thickBot="1">
      <c r="A41927" s="30"/>
      <c r="B41927" s="30"/>
      <c r="C41927" s="30"/>
      <c r="D41927" s="30"/>
      <c r="E41927" s="30"/>
      <c r="F41927" s="30"/>
      <c r="G41927" s="30"/>
      <c r="H41927" s="31"/>
      <c r="I41927" s="30"/>
      <c r="J41927" s="32"/>
      <c r="K41927" s="30"/>
      <c r="L41927" s="30"/>
      <c r="M41927" s="30"/>
      <c r="N41927" s="33"/>
      <c r="O41927" s="33"/>
      <c r="P41927" s="33"/>
      <c r="Q41927" s="30"/>
      <c r="R41927" s="30"/>
      <c r="S41927" s="30"/>
      <c r="T41927" s="30"/>
      <c r="U41927" s="30"/>
      <c r="V41927" s="31"/>
      <c r="W41927" s="30"/>
      <c r="X41927" s="41"/>
      <c r="Y41927" s="41"/>
      <c r="Z41927" s="30"/>
      <c r="AB41927" s="11"/>
    </row>
    <row r="41928" spans="1:28" s="12" customFormat="1" ht="15" thickBot="1">
      <c r="A41928" s="30"/>
      <c r="B41928" s="30"/>
      <c r="C41928" s="30"/>
      <c r="D41928" s="30"/>
      <c r="E41928" s="30"/>
      <c r="F41928" s="30"/>
      <c r="G41928" s="30"/>
      <c r="H41928" s="31"/>
      <c r="I41928" s="30"/>
      <c r="J41928" s="32"/>
      <c r="K41928" s="30"/>
      <c r="L41928" s="30"/>
      <c r="M41928" s="30"/>
      <c r="N41928" s="33"/>
      <c r="O41928" s="33"/>
      <c r="P41928" s="33"/>
      <c r="Q41928" s="30"/>
      <c r="R41928" s="30"/>
      <c r="S41928" s="30"/>
      <c r="T41928" s="30"/>
      <c r="U41928" s="30"/>
      <c r="V41928" s="31"/>
      <c r="W41928" s="30"/>
      <c r="X41928" s="41"/>
      <c r="Y41928" s="41"/>
      <c r="Z41928" s="30"/>
      <c r="AB41928" s="11"/>
    </row>
    <row r="41929" spans="1:28" s="12" customFormat="1" ht="15" thickBot="1">
      <c r="A41929" s="30"/>
      <c r="B41929" s="30"/>
      <c r="C41929" s="30"/>
      <c r="D41929" s="30"/>
      <c r="E41929" s="30"/>
      <c r="F41929" s="30"/>
      <c r="G41929" s="30"/>
      <c r="H41929" s="31"/>
      <c r="I41929" s="30"/>
      <c r="J41929" s="32"/>
      <c r="K41929" s="30"/>
      <c r="L41929" s="30"/>
      <c r="M41929" s="30"/>
      <c r="N41929" s="33"/>
      <c r="O41929" s="33"/>
      <c r="P41929" s="33"/>
      <c r="Q41929" s="30"/>
      <c r="R41929" s="30"/>
      <c r="S41929" s="30"/>
      <c r="T41929" s="30"/>
      <c r="U41929" s="30"/>
      <c r="V41929" s="31"/>
      <c r="W41929" s="30"/>
      <c r="X41929" s="41"/>
      <c r="Y41929" s="41"/>
      <c r="Z41929" s="30"/>
      <c r="AB41929" s="11"/>
    </row>
    <row r="41930" spans="1:28" s="12" customFormat="1" ht="15" thickBot="1">
      <c r="A41930" s="30"/>
      <c r="B41930" s="30"/>
      <c r="C41930" s="30"/>
      <c r="D41930" s="30"/>
      <c r="E41930" s="30"/>
      <c r="F41930" s="30"/>
      <c r="G41930" s="30"/>
      <c r="H41930" s="31"/>
      <c r="I41930" s="30"/>
      <c r="J41930" s="32"/>
      <c r="K41930" s="30"/>
      <c r="L41930" s="30"/>
      <c r="M41930" s="30"/>
      <c r="N41930" s="33"/>
      <c r="O41930" s="33"/>
      <c r="P41930" s="33"/>
      <c r="Q41930" s="30"/>
      <c r="R41930" s="30"/>
      <c r="S41930" s="30"/>
      <c r="T41930" s="30"/>
      <c r="U41930" s="30"/>
      <c r="V41930" s="31"/>
      <c r="W41930" s="30"/>
      <c r="X41930" s="41"/>
      <c r="Y41930" s="41"/>
      <c r="Z41930" s="30"/>
      <c r="AB41930" s="11"/>
    </row>
    <row r="41931" spans="1:28" s="12" customFormat="1" ht="15" thickBot="1">
      <c r="A41931" s="30"/>
      <c r="B41931" s="30"/>
      <c r="C41931" s="30"/>
      <c r="D41931" s="30"/>
      <c r="E41931" s="30"/>
      <c r="F41931" s="30"/>
      <c r="G41931" s="30"/>
      <c r="H41931" s="31"/>
      <c r="I41931" s="30"/>
      <c r="J41931" s="32"/>
      <c r="K41931" s="30"/>
      <c r="L41931" s="30"/>
      <c r="M41931" s="30"/>
      <c r="N41931" s="33"/>
      <c r="O41931" s="33"/>
      <c r="P41931" s="33"/>
      <c r="Q41931" s="30"/>
      <c r="R41931" s="30"/>
      <c r="S41931" s="30"/>
      <c r="T41931" s="30"/>
      <c r="U41931" s="30"/>
      <c r="V41931" s="31"/>
      <c r="W41931" s="30"/>
      <c r="X41931" s="41"/>
      <c r="Y41931" s="41"/>
      <c r="Z41931" s="30"/>
      <c r="AB41931" s="11"/>
    </row>
    <row r="41932" spans="1:28" s="12" customFormat="1" ht="15" thickBot="1">
      <c r="A41932" s="30"/>
      <c r="B41932" s="30"/>
      <c r="C41932" s="30"/>
      <c r="D41932" s="30"/>
      <c r="E41932" s="30"/>
      <c r="F41932" s="30"/>
      <c r="G41932" s="30"/>
      <c r="H41932" s="31"/>
      <c r="I41932" s="30"/>
      <c r="J41932" s="32"/>
      <c r="K41932" s="30"/>
      <c r="L41932" s="30"/>
      <c r="M41932" s="30"/>
      <c r="N41932" s="33"/>
      <c r="O41932" s="33"/>
      <c r="P41932" s="33"/>
      <c r="Q41932" s="30"/>
      <c r="R41932" s="30"/>
      <c r="S41932" s="30"/>
      <c r="T41932" s="30"/>
      <c r="U41932" s="30"/>
      <c r="V41932" s="31"/>
      <c r="W41932" s="30"/>
      <c r="X41932" s="41"/>
      <c r="Y41932" s="41"/>
      <c r="Z41932" s="30"/>
      <c r="AB41932" s="11"/>
    </row>
    <row r="41933" spans="1:28" s="12" customFormat="1" ht="15" thickBot="1">
      <c r="A41933" s="30"/>
      <c r="B41933" s="30"/>
      <c r="C41933" s="30"/>
      <c r="D41933" s="30"/>
      <c r="E41933" s="30"/>
      <c r="F41933" s="30"/>
      <c r="G41933" s="30"/>
      <c r="H41933" s="31"/>
      <c r="I41933" s="30"/>
      <c r="J41933" s="32"/>
      <c r="K41933" s="30"/>
      <c r="L41933" s="30"/>
      <c r="M41933" s="30"/>
      <c r="N41933" s="33"/>
      <c r="O41933" s="33"/>
      <c r="P41933" s="33"/>
      <c r="Q41933" s="30"/>
      <c r="R41933" s="30"/>
      <c r="S41933" s="30"/>
      <c r="T41933" s="30"/>
      <c r="U41933" s="30"/>
      <c r="V41933" s="31"/>
      <c r="W41933" s="30"/>
      <c r="X41933" s="41"/>
      <c r="Y41933" s="41"/>
      <c r="Z41933" s="30"/>
      <c r="AB41933" s="11"/>
    </row>
    <row r="41934" spans="1:28" s="12" customFormat="1" ht="15" thickBot="1">
      <c r="A41934" s="30"/>
      <c r="B41934" s="30"/>
      <c r="C41934" s="30"/>
      <c r="D41934" s="30"/>
      <c r="E41934" s="30"/>
      <c r="F41934" s="30"/>
      <c r="G41934" s="30"/>
      <c r="H41934" s="31"/>
      <c r="I41934" s="30"/>
      <c r="J41934" s="32"/>
      <c r="K41934" s="30"/>
      <c r="L41934" s="30"/>
      <c r="M41934" s="30"/>
      <c r="N41934" s="33"/>
      <c r="O41934" s="33"/>
      <c r="P41934" s="33"/>
      <c r="Q41934" s="30"/>
      <c r="R41934" s="30"/>
      <c r="S41934" s="30"/>
      <c r="T41934" s="30"/>
      <c r="U41934" s="30"/>
      <c r="V41934" s="31"/>
      <c r="W41934" s="30"/>
      <c r="X41934" s="41"/>
      <c r="Y41934" s="41"/>
      <c r="Z41934" s="30"/>
      <c r="AB41934" s="11"/>
    </row>
    <row r="41935" spans="1:28" s="12" customFormat="1" ht="15" thickBot="1">
      <c r="A41935" s="30"/>
      <c r="B41935" s="30"/>
      <c r="C41935" s="30"/>
      <c r="D41935" s="30"/>
      <c r="E41935" s="30"/>
      <c r="F41935" s="30"/>
      <c r="G41935" s="30"/>
      <c r="H41935" s="31"/>
      <c r="I41935" s="30"/>
      <c r="J41935" s="32"/>
      <c r="K41935" s="30"/>
      <c r="L41935" s="30"/>
      <c r="M41935" s="30"/>
      <c r="N41935" s="33"/>
      <c r="O41935" s="33"/>
      <c r="P41935" s="33"/>
      <c r="Q41935" s="30"/>
      <c r="R41935" s="30"/>
      <c r="S41935" s="30"/>
      <c r="T41935" s="30"/>
      <c r="U41935" s="30"/>
      <c r="V41935" s="31"/>
      <c r="W41935" s="30"/>
      <c r="X41935" s="41"/>
      <c r="Y41935" s="41"/>
      <c r="Z41935" s="30"/>
      <c r="AB41935" s="11"/>
    </row>
    <row r="41936" spans="1:28" s="12" customFormat="1" ht="15" thickBot="1">
      <c r="A41936" s="30"/>
      <c r="B41936" s="30"/>
      <c r="C41936" s="30"/>
      <c r="D41936" s="30"/>
      <c r="E41936" s="30"/>
      <c r="F41936" s="30"/>
      <c r="G41936" s="30"/>
      <c r="H41936" s="31"/>
      <c r="I41936" s="30"/>
      <c r="J41936" s="32"/>
      <c r="K41936" s="30"/>
      <c r="L41936" s="30"/>
      <c r="M41936" s="30"/>
      <c r="N41936" s="33"/>
      <c r="O41936" s="33"/>
      <c r="P41936" s="33"/>
      <c r="Q41936" s="30"/>
      <c r="R41936" s="30"/>
      <c r="S41936" s="30"/>
      <c r="T41936" s="30"/>
      <c r="U41936" s="30"/>
      <c r="V41936" s="31"/>
      <c r="W41936" s="30"/>
      <c r="X41936" s="41"/>
      <c r="Y41936" s="41"/>
      <c r="Z41936" s="30"/>
      <c r="AB41936" s="11"/>
    </row>
    <row r="41937" spans="1:28" s="12" customFormat="1" ht="15" thickBot="1">
      <c r="A41937" s="30"/>
      <c r="B41937" s="30"/>
      <c r="C41937" s="30"/>
      <c r="D41937" s="30"/>
      <c r="E41937" s="30"/>
      <c r="F41937" s="30"/>
      <c r="G41937" s="30"/>
      <c r="H41937" s="31"/>
      <c r="I41937" s="30"/>
      <c r="J41937" s="32"/>
      <c r="K41937" s="30"/>
      <c r="L41937" s="30"/>
      <c r="M41937" s="30"/>
      <c r="N41937" s="33"/>
      <c r="O41937" s="33"/>
      <c r="P41937" s="33"/>
      <c r="Q41937" s="30"/>
      <c r="R41937" s="30"/>
      <c r="S41937" s="30"/>
      <c r="T41937" s="30"/>
      <c r="U41937" s="30"/>
      <c r="V41937" s="31"/>
      <c r="W41937" s="30"/>
      <c r="X41937" s="41"/>
      <c r="Y41937" s="41"/>
      <c r="Z41937" s="30"/>
      <c r="AB41937" s="11"/>
    </row>
    <row r="41938" spans="1:28" s="12" customFormat="1" ht="15" thickBot="1">
      <c r="A41938" s="30"/>
      <c r="B41938" s="30"/>
      <c r="C41938" s="30"/>
      <c r="D41938" s="30"/>
      <c r="E41938" s="30"/>
      <c r="F41938" s="30"/>
      <c r="G41938" s="30"/>
      <c r="H41938" s="31"/>
      <c r="I41938" s="30"/>
      <c r="J41938" s="32"/>
      <c r="K41938" s="30"/>
      <c r="L41938" s="30"/>
      <c r="M41938" s="30"/>
      <c r="N41938" s="33"/>
      <c r="O41938" s="33"/>
      <c r="P41938" s="33"/>
      <c r="Q41938" s="30"/>
      <c r="R41938" s="30"/>
      <c r="S41938" s="30"/>
      <c r="T41938" s="30"/>
      <c r="U41938" s="30"/>
      <c r="V41938" s="31"/>
      <c r="W41938" s="30"/>
      <c r="X41938" s="41"/>
      <c r="Y41938" s="41"/>
      <c r="Z41938" s="30"/>
      <c r="AB41938" s="11"/>
    </row>
    <row r="41939" spans="1:28" s="12" customFormat="1" ht="15" thickBot="1">
      <c r="A41939" s="30"/>
      <c r="B41939" s="30"/>
      <c r="C41939" s="30"/>
      <c r="D41939" s="30"/>
      <c r="E41939" s="30"/>
      <c r="F41939" s="30"/>
      <c r="G41939" s="30"/>
      <c r="H41939" s="31"/>
      <c r="I41939" s="30"/>
      <c r="J41939" s="32"/>
      <c r="K41939" s="30"/>
      <c r="L41939" s="30"/>
      <c r="M41939" s="30"/>
      <c r="N41939" s="33"/>
      <c r="O41939" s="33"/>
      <c r="P41939" s="33"/>
      <c r="Q41939" s="30"/>
      <c r="R41939" s="30"/>
      <c r="S41939" s="30"/>
      <c r="T41939" s="30"/>
      <c r="U41939" s="30"/>
      <c r="V41939" s="31"/>
      <c r="W41939" s="30"/>
      <c r="X41939" s="41"/>
      <c r="Y41939" s="41"/>
      <c r="Z41939" s="30"/>
      <c r="AB41939" s="11"/>
    </row>
    <row r="41940" spans="1:28" s="12" customFormat="1" ht="15" thickBot="1">
      <c r="A41940" s="30"/>
      <c r="B41940" s="30"/>
      <c r="C41940" s="30"/>
      <c r="D41940" s="30"/>
      <c r="E41940" s="30"/>
      <c r="F41940" s="30"/>
      <c r="G41940" s="30"/>
      <c r="H41940" s="31"/>
      <c r="I41940" s="30"/>
      <c r="J41940" s="32"/>
      <c r="K41940" s="30"/>
      <c r="L41940" s="30"/>
      <c r="M41940" s="30"/>
      <c r="N41940" s="33"/>
      <c r="O41940" s="33"/>
      <c r="P41940" s="33"/>
      <c r="Q41940" s="30"/>
      <c r="R41940" s="30"/>
      <c r="S41940" s="30"/>
      <c r="T41940" s="30"/>
      <c r="U41940" s="30"/>
      <c r="V41940" s="31"/>
      <c r="W41940" s="30"/>
      <c r="X41940" s="41"/>
      <c r="Y41940" s="41"/>
      <c r="Z41940" s="30"/>
      <c r="AB41940" s="11"/>
    </row>
    <row r="41941" spans="1:28" s="12" customFormat="1" ht="15" thickBot="1">
      <c r="A41941" s="30"/>
      <c r="B41941" s="30"/>
      <c r="C41941" s="30"/>
      <c r="D41941" s="30"/>
      <c r="E41941" s="30"/>
      <c r="F41941" s="30"/>
      <c r="G41941" s="30"/>
      <c r="H41941" s="31"/>
      <c r="I41941" s="30"/>
      <c r="J41941" s="32"/>
      <c r="K41941" s="30"/>
      <c r="L41941" s="30"/>
      <c r="M41941" s="30"/>
      <c r="N41941" s="33"/>
      <c r="O41941" s="33"/>
      <c r="P41941" s="33"/>
      <c r="Q41941" s="30"/>
      <c r="R41941" s="30"/>
      <c r="S41941" s="30"/>
      <c r="T41941" s="30"/>
      <c r="U41941" s="30"/>
      <c r="V41941" s="31"/>
      <c r="W41941" s="30"/>
      <c r="X41941" s="41"/>
      <c r="Y41941" s="41"/>
      <c r="Z41941" s="30"/>
      <c r="AB41941" s="11"/>
    </row>
    <row r="41942" spans="1:28" s="12" customFormat="1" ht="15" thickBot="1">
      <c r="A41942" s="30"/>
      <c r="B41942" s="30"/>
      <c r="C41942" s="30"/>
      <c r="D41942" s="30"/>
      <c r="E41942" s="30"/>
      <c r="F41942" s="30"/>
      <c r="G41942" s="30"/>
      <c r="H41942" s="31"/>
      <c r="I41942" s="30"/>
      <c r="J41942" s="32"/>
      <c r="K41942" s="30"/>
      <c r="L41942" s="30"/>
      <c r="M41942" s="30"/>
      <c r="N41942" s="33"/>
      <c r="O41942" s="33"/>
      <c r="P41942" s="33"/>
      <c r="Q41942" s="30"/>
      <c r="R41942" s="30"/>
      <c r="S41942" s="30"/>
      <c r="T41942" s="30"/>
      <c r="U41942" s="30"/>
      <c r="V41942" s="31"/>
      <c r="W41942" s="30"/>
      <c r="X41942" s="41"/>
      <c r="Y41942" s="41"/>
      <c r="Z41942" s="30"/>
      <c r="AB41942" s="11"/>
    </row>
    <row r="41943" spans="1:28" s="12" customFormat="1" ht="15" thickBot="1">
      <c r="A41943" s="30"/>
      <c r="B41943" s="30"/>
      <c r="C41943" s="30"/>
      <c r="D41943" s="30"/>
      <c r="E41943" s="30"/>
      <c r="F41943" s="30"/>
      <c r="G41943" s="30"/>
      <c r="H41943" s="31"/>
      <c r="I41943" s="30"/>
      <c r="J41943" s="32"/>
      <c r="K41943" s="30"/>
      <c r="L41943" s="30"/>
      <c r="M41943" s="30"/>
      <c r="N41943" s="33"/>
      <c r="O41943" s="33"/>
      <c r="P41943" s="33"/>
      <c r="Q41943" s="30"/>
      <c r="R41943" s="30"/>
      <c r="S41943" s="30"/>
      <c r="T41943" s="30"/>
      <c r="U41943" s="30"/>
      <c r="V41943" s="31"/>
      <c r="W41943" s="30"/>
      <c r="X41943" s="41"/>
      <c r="Y41943" s="41"/>
      <c r="Z41943" s="30"/>
      <c r="AB41943" s="11"/>
    </row>
    <row r="41944" spans="1:28" s="12" customFormat="1" ht="15" thickBot="1">
      <c r="A41944" s="30"/>
      <c r="B41944" s="30"/>
      <c r="C41944" s="30"/>
      <c r="D41944" s="30"/>
      <c r="E41944" s="30"/>
      <c r="F41944" s="30"/>
      <c r="G41944" s="30"/>
      <c r="H41944" s="31"/>
      <c r="I41944" s="30"/>
      <c r="J41944" s="32"/>
      <c r="K41944" s="30"/>
      <c r="L41944" s="30"/>
      <c r="M41944" s="30"/>
      <c r="N41944" s="33"/>
      <c r="O41944" s="33"/>
      <c r="P41944" s="33"/>
      <c r="Q41944" s="30"/>
      <c r="R41944" s="30"/>
      <c r="S41944" s="30"/>
      <c r="T41944" s="30"/>
      <c r="U41944" s="30"/>
      <c r="V41944" s="31"/>
      <c r="W41944" s="30"/>
      <c r="X41944" s="41"/>
      <c r="Y41944" s="41"/>
      <c r="Z41944" s="30"/>
      <c r="AB41944" s="11"/>
    </row>
    <row r="41945" spans="1:28" s="12" customFormat="1" ht="15" thickBot="1">
      <c r="A41945" s="30"/>
      <c r="B41945" s="30"/>
      <c r="C41945" s="30"/>
      <c r="D41945" s="30"/>
      <c r="E41945" s="30"/>
      <c r="F41945" s="30"/>
      <c r="G41945" s="30"/>
      <c r="H41945" s="31"/>
      <c r="I41945" s="30"/>
      <c r="J41945" s="32"/>
      <c r="K41945" s="30"/>
      <c r="L41945" s="30"/>
      <c r="M41945" s="30"/>
      <c r="N41945" s="33"/>
      <c r="O41945" s="33"/>
      <c r="P41945" s="33"/>
      <c r="Q41945" s="30"/>
      <c r="R41945" s="30"/>
      <c r="S41945" s="30"/>
      <c r="T41945" s="30"/>
      <c r="U41945" s="30"/>
      <c r="V41945" s="31"/>
      <c r="W41945" s="30"/>
      <c r="X41945" s="41"/>
      <c r="Y41945" s="41"/>
      <c r="Z41945" s="30"/>
      <c r="AB41945" s="11"/>
    </row>
    <row r="41946" spans="1:28" s="12" customFormat="1" ht="15" thickBot="1">
      <c r="A41946" s="30"/>
      <c r="B41946" s="30"/>
      <c r="C41946" s="30"/>
      <c r="D41946" s="30"/>
      <c r="E41946" s="30"/>
      <c r="F41946" s="30"/>
      <c r="G41946" s="30"/>
      <c r="H41946" s="31"/>
      <c r="I41946" s="30"/>
      <c r="J41946" s="32"/>
      <c r="K41946" s="30"/>
      <c r="L41946" s="30"/>
      <c r="M41946" s="30"/>
      <c r="N41946" s="33"/>
      <c r="O41946" s="33"/>
      <c r="P41946" s="33"/>
      <c r="Q41946" s="30"/>
      <c r="R41946" s="30"/>
      <c r="S41946" s="30"/>
      <c r="T41946" s="30"/>
      <c r="U41946" s="30"/>
      <c r="V41946" s="31"/>
      <c r="W41946" s="30"/>
      <c r="X41946" s="41"/>
      <c r="Y41946" s="41"/>
      <c r="Z41946" s="30"/>
      <c r="AB41946" s="11"/>
    </row>
    <row r="41947" spans="1:28" s="12" customFormat="1" ht="15" thickBot="1">
      <c r="A41947" s="30"/>
      <c r="B41947" s="30"/>
      <c r="C41947" s="30"/>
      <c r="D41947" s="30"/>
      <c r="E41947" s="30"/>
      <c r="F41947" s="30"/>
      <c r="G41947" s="30"/>
      <c r="H41947" s="31"/>
      <c r="I41947" s="30"/>
      <c r="J41947" s="32"/>
      <c r="K41947" s="30"/>
      <c r="L41947" s="30"/>
      <c r="M41947" s="30"/>
      <c r="N41947" s="33"/>
      <c r="O41947" s="33"/>
      <c r="P41947" s="33"/>
      <c r="Q41947" s="30"/>
      <c r="R41947" s="30"/>
      <c r="S41947" s="30"/>
      <c r="T41947" s="30"/>
      <c r="U41947" s="30"/>
      <c r="V41947" s="31"/>
      <c r="W41947" s="30"/>
      <c r="X41947" s="41"/>
      <c r="Y41947" s="41"/>
      <c r="Z41947" s="30"/>
      <c r="AB41947" s="11"/>
    </row>
    <row r="41948" spans="1:28" s="12" customFormat="1" ht="15" thickBot="1">
      <c r="A41948" s="30"/>
      <c r="B41948" s="30"/>
      <c r="C41948" s="30"/>
      <c r="D41948" s="30"/>
      <c r="E41948" s="30"/>
      <c r="F41948" s="30"/>
      <c r="G41948" s="30"/>
      <c r="H41948" s="31"/>
      <c r="I41948" s="30"/>
      <c r="J41948" s="32"/>
      <c r="K41948" s="30"/>
      <c r="L41948" s="30"/>
      <c r="M41948" s="30"/>
      <c r="N41948" s="33"/>
      <c r="O41948" s="33"/>
      <c r="P41948" s="33"/>
      <c r="Q41948" s="30"/>
      <c r="R41948" s="30"/>
      <c r="S41948" s="30"/>
      <c r="T41948" s="30"/>
      <c r="U41948" s="30"/>
      <c r="V41948" s="31"/>
      <c r="W41948" s="30"/>
      <c r="X41948" s="41"/>
      <c r="Y41948" s="41"/>
      <c r="Z41948" s="30"/>
      <c r="AB41948" s="11"/>
    </row>
    <row r="41949" spans="1:28" s="12" customFormat="1" ht="15" thickBot="1">
      <c r="A41949" s="30"/>
      <c r="B41949" s="30"/>
      <c r="C41949" s="30"/>
      <c r="D41949" s="30"/>
      <c r="E41949" s="30"/>
      <c r="F41949" s="30"/>
      <c r="G41949" s="30"/>
      <c r="H41949" s="31"/>
      <c r="I41949" s="30"/>
      <c r="J41949" s="32"/>
      <c r="K41949" s="30"/>
      <c r="L41949" s="30"/>
      <c r="M41949" s="30"/>
      <c r="N41949" s="33"/>
      <c r="O41949" s="33"/>
      <c r="P41949" s="33"/>
      <c r="Q41949" s="30"/>
      <c r="R41949" s="30"/>
      <c r="S41949" s="30"/>
      <c r="T41949" s="30"/>
      <c r="U41949" s="30"/>
      <c r="V41949" s="31"/>
      <c r="W41949" s="30"/>
      <c r="X41949" s="41"/>
      <c r="Y41949" s="41"/>
      <c r="Z41949" s="30"/>
      <c r="AB41949" s="11"/>
    </row>
    <row r="41950" spans="1:28" s="12" customFormat="1" ht="15" thickBot="1">
      <c r="A41950" s="30"/>
      <c r="B41950" s="30"/>
      <c r="C41950" s="30"/>
      <c r="D41950" s="30"/>
      <c r="E41950" s="30"/>
      <c r="F41950" s="30"/>
      <c r="G41950" s="30"/>
      <c r="H41950" s="31"/>
      <c r="I41950" s="30"/>
      <c r="J41950" s="32"/>
      <c r="K41950" s="30"/>
      <c r="L41950" s="30"/>
      <c r="M41950" s="30"/>
      <c r="N41950" s="33"/>
      <c r="O41950" s="33"/>
      <c r="P41950" s="33"/>
      <c r="Q41950" s="30"/>
      <c r="R41950" s="30"/>
      <c r="S41950" s="30"/>
      <c r="T41950" s="30"/>
      <c r="U41950" s="30"/>
      <c r="V41950" s="31"/>
      <c r="W41950" s="30"/>
      <c r="X41950" s="41"/>
      <c r="Y41950" s="41"/>
      <c r="Z41950" s="30"/>
      <c r="AB41950" s="11"/>
    </row>
    <row r="41951" spans="1:28" s="12" customFormat="1" ht="15" thickBot="1">
      <c r="A41951" s="30"/>
      <c r="B41951" s="30"/>
      <c r="C41951" s="30"/>
      <c r="D41951" s="30"/>
      <c r="E41951" s="30"/>
      <c r="F41951" s="30"/>
      <c r="G41951" s="30"/>
      <c r="H41951" s="31"/>
      <c r="I41951" s="30"/>
      <c r="J41951" s="32"/>
      <c r="K41951" s="30"/>
      <c r="L41951" s="30"/>
      <c r="M41951" s="30"/>
      <c r="N41951" s="33"/>
      <c r="O41951" s="33"/>
      <c r="P41951" s="33"/>
      <c r="Q41951" s="30"/>
      <c r="R41951" s="30"/>
      <c r="S41951" s="30"/>
      <c r="T41951" s="30"/>
      <c r="U41951" s="30"/>
      <c r="V41951" s="31"/>
      <c r="W41951" s="30"/>
      <c r="X41951" s="41"/>
      <c r="Y41951" s="41"/>
      <c r="Z41951" s="30"/>
      <c r="AB41951" s="11"/>
    </row>
    <row r="41952" spans="1:28" s="12" customFormat="1" ht="15" thickBot="1">
      <c r="A41952" s="30"/>
      <c r="B41952" s="30"/>
      <c r="C41952" s="30"/>
      <c r="D41952" s="30"/>
      <c r="E41952" s="30"/>
      <c r="F41952" s="30"/>
      <c r="G41952" s="30"/>
      <c r="H41952" s="31"/>
      <c r="I41952" s="30"/>
      <c r="J41952" s="32"/>
      <c r="K41952" s="30"/>
      <c r="L41952" s="30"/>
      <c r="M41952" s="30"/>
      <c r="N41952" s="33"/>
      <c r="O41952" s="33"/>
      <c r="P41952" s="33"/>
      <c r="Q41952" s="30"/>
      <c r="R41952" s="30"/>
      <c r="S41952" s="30"/>
      <c r="T41952" s="30"/>
      <c r="U41952" s="30"/>
      <c r="V41952" s="31"/>
      <c r="W41952" s="30"/>
      <c r="X41952" s="41"/>
      <c r="Y41952" s="41"/>
      <c r="Z41952" s="30"/>
      <c r="AB41952" s="11"/>
    </row>
    <row r="41953" spans="1:28" s="12" customFormat="1" ht="15" thickBot="1">
      <c r="A41953" s="30"/>
      <c r="B41953" s="30"/>
      <c r="C41953" s="30"/>
      <c r="D41953" s="30"/>
      <c r="E41953" s="30"/>
      <c r="F41953" s="30"/>
      <c r="G41953" s="30"/>
      <c r="H41953" s="31"/>
      <c r="I41953" s="30"/>
      <c r="J41953" s="32"/>
      <c r="K41953" s="30"/>
      <c r="L41953" s="30"/>
      <c r="M41953" s="30"/>
      <c r="N41953" s="33"/>
      <c r="O41953" s="33"/>
      <c r="P41953" s="33"/>
      <c r="Q41953" s="30"/>
      <c r="R41953" s="30"/>
      <c r="S41953" s="30"/>
      <c r="T41953" s="30"/>
      <c r="U41953" s="30"/>
      <c r="V41953" s="31"/>
      <c r="W41953" s="30"/>
      <c r="X41953" s="41"/>
      <c r="Y41953" s="41"/>
      <c r="Z41953" s="30"/>
      <c r="AB41953" s="11"/>
    </row>
    <row r="41954" spans="1:28" s="12" customFormat="1" ht="15" thickBot="1">
      <c r="A41954" s="30"/>
      <c r="B41954" s="30"/>
      <c r="C41954" s="30"/>
      <c r="D41954" s="30"/>
      <c r="E41954" s="30"/>
      <c r="F41954" s="30"/>
      <c r="G41954" s="30"/>
      <c r="H41954" s="31"/>
      <c r="I41954" s="30"/>
      <c r="J41954" s="32"/>
      <c r="K41954" s="30"/>
      <c r="L41954" s="30"/>
      <c r="M41954" s="30"/>
      <c r="N41954" s="33"/>
      <c r="O41954" s="33"/>
      <c r="P41954" s="33"/>
      <c r="Q41954" s="30"/>
      <c r="R41954" s="30"/>
      <c r="S41954" s="30"/>
      <c r="T41954" s="30"/>
      <c r="U41954" s="30"/>
      <c r="V41954" s="31"/>
      <c r="W41954" s="30"/>
      <c r="X41954" s="41"/>
      <c r="Y41954" s="41"/>
      <c r="Z41954" s="30"/>
      <c r="AB41954" s="11"/>
    </row>
    <row r="41955" spans="1:28" s="12" customFormat="1" ht="15" thickBot="1">
      <c r="A41955" s="30"/>
      <c r="B41955" s="30"/>
      <c r="C41955" s="30"/>
      <c r="D41955" s="30"/>
      <c r="E41955" s="30"/>
      <c r="F41955" s="30"/>
      <c r="G41955" s="30"/>
      <c r="H41955" s="31"/>
      <c r="I41955" s="30"/>
      <c r="J41955" s="32"/>
      <c r="K41955" s="30"/>
      <c r="L41955" s="30"/>
      <c r="M41955" s="30"/>
      <c r="N41955" s="33"/>
      <c r="O41955" s="33"/>
      <c r="P41955" s="33"/>
      <c r="Q41955" s="30"/>
      <c r="R41955" s="30"/>
      <c r="S41955" s="30"/>
      <c r="T41955" s="30"/>
      <c r="U41955" s="30"/>
      <c r="V41955" s="31"/>
      <c r="W41955" s="30"/>
      <c r="X41955" s="41"/>
      <c r="Y41955" s="41"/>
      <c r="Z41955" s="30"/>
      <c r="AB41955" s="11"/>
    </row>
    <row r="41956" spans="1:28" s="12" customFormat="1" ht="15" thickBot="1">
      <c r="A41956" s="30"/>
      <c r="B41956" s="30"/>
      <c r="C41956" s="30"/>
      <c r="D41956" s="30"/>
      <c r="E41956" s="30"/>
      <c r="F41956" s="30"/>
      <c r="G41956" s="30"/>
      <c r="H41956" s="31"/>
      <c r="I41956" s="30"/>
      <c r="J41956" s="32"/>
      <c r="K41956" s="30"/>
      <c r="L41956" s="30"/>
      <c r="M41956" s="30"/>
      <c r="N41956" s="33"/>
      <c r="O41956" s="33"/>
      <c r="P41956" s="33"/>
      <c r="Q41956" s="30"/>
      <c r="R41956" s="30"/>
      <c r="S41956" s="30"/>
      <c r="T41956" s="30"/>
      <c r="U41956" s="30"/>
      <c r="V41956" s="31"/>
      <c r="W41956" s="30"/>
      <c r="X41956" s="41"/>
      <c r="Y41956" s="41"/>
      <c r="Z41956" s="30"/>
      <c r="AB41956" s="11"/>
    </row>
    <row r="41957" spans="1:28" s="12" customFormat="1" ht="15" thickBot="1">
      <c r="A41957" s="30"/>
      <c r="B41957" s="30"/>
      <c r="C41957" s="30"/>
      <c r="D41957" s="30"/>
      <c r="E41957" s="30"/>
      <c r="F41957" s="30"/>
      <c r="G41957" s="30"/>
      <c r="H41957" s="31"/>
      <c r="I41957" s="30"/>
      <c r="J41957" s="32"/>
      <c r="K41957" s="30"/>
      <c r="L41957" s="30"/>
      <c r="M41957" s="30"/>
      <c r="N41957" s="33"/>
      <c r="O41957" s="33"/>
      <c r="P41957" s="33"/>
      <c r="Q41957" s="30"/>
      <c r="R41957" s="30"/>
      <c r="S41957" s="30"/>
      <c r="T41957" s="30"/>
      <c r="U41957" s="30"/>
      <c r="V41957" s="31"/>
      <c r="W41957" s="30"/>
      <c r="X41957" s="41"/>
      <c r="Y41957" s="41"/>
      <c r="Z41957" s="30"/>
      <c r="AB41957" s="11"/>
    </row>
    <row r="41958" spans="1:28" s="12" customFormat="1" ht="15" thickBot="1">
      <c r="A41958" s="30"/>
      <c r="B41958" s="30"/>
      <c r="C41958" s="30"/>
      <c r="D41958" s="30"/>
      <c r="E41958" s="30"/>
      <c r="F41958" s="30"/>
      <c r="G41958" s="30"/>
      <c r="H41958" s="31"/>
      <c r="I41958" s="30"/>
      <c r="J41958" s="32"/>
      <c r="K41958" s="30"/>
      <c r="L41958" s="30"/>
      <c r="M41958" s="30"/>
      <c r="N41958" s="33"/>
      <c r="O41958" s="33"/>
      <c r="P41958" s="33"/>
      <c r="Q41958" s="30"/>
      <c r="R41958" s="30"/>
      <c r="S41958" s="30"/>
      <c r="T41958" s="30"/>
      <c r="U41958" s="30"/>
      <c r="V41958" s="31"/>
      <c r="W41958" s="30"/>
      <c r="X41958" s="41"/>
      <c r="Y41958" s="41"/>
      <c r="Z41958" s="30"/>
      <c r="AB41958" s="11"/>
    </row>
    <row r="41959" spans="1:28" s="12" customFormat="1" ht="15" thickBot="1">
      <c r="A41959" s="30"/>
      <c r="B41959" s="30"/>
      <c r="C41959" s="30"/>
      <c r="D41959" s="30"/>
      <c r="E41959" s="30"/>
      <c r="F41959" s="30"/>
      <c r="G41959" s="30"/>
      <c r="H41959" s="31"/>
      <c r="I41959" s="30"/>
      <c r="J41959" s="32"/>
      <c r="K41959" s="30"/>
      <c r="L41959" s="30"/>
      <c r="M41959" s="30"/>
      <c r="N41959" s="33"/>
      <c r="O41959" s="33"/>
      <c r="P41959" s="33"/>
      <c r="Q41959" s="30"/>
      <c r="R41959" s="30"/>
      <c r="S41959" s="30"/>
      <c r="T41959" s="30"/>
      <c r="U41959" s="30"/>
      <c r="V41959" s="31"/>
      <c r="W41959" s="30"/>
      <c r="X41959" s="41"/>
      <c r="Y41959" s="41"/>
      <c r="Z41959" s="30"/>
      <c r="AB41959" s="11"/>
    </row>
    <row r="41960" spans="1:28" s="12" customFormat="1" ht="15" thickBot="1">
      <c r="A41960" s="30"/>
      <c r="B41960" s="30"/>
      <c r="C41960" s="30"/>
      <c r="D41960" s="30"/>
      <c r="E41960" s="30"/>
      <c r="F41960" s="30"/>
      <c r="G41960" s="30"/>
      <c r="H41960" s="31"/>
      <c r="I41960" s="30"/>
      <c r="J41960" s="32"/>
      <c r="K41960" s="30"/>
      <c r="L41960" s="30"/>
      <c r="M41960" s="30"/>
      <c r="N41960" s="33"/>
      <c r="O41960" s="33"/>
      <c r="P41960" s="33"/>
      <c r="Q41960" s="30"/>
      <c r="R41960" s="30"/>
      <c r="S41960" s="30"/>
      <c r="T41960" s="30"/>
      <c r="U41960" s="30"/>
      <c r="V41960" s="31"/>
      <c r="W41960" s="30"/>
      <c r="X41960" s="41"/>
      <c r="Y41960" s="41"/>
      <c r="Z41960" s="30"/>
      <c r="AB41960" s="11"/>
    </row>
    <row r="41961" spans="1:28" s="12" customFormat="1" ht="15" thickBot="1">
      <c r="A41961" s="30"/>
      <c r="B41961" s="30"/>
      <c r="C41961" s="30"/>
      <c r="D41961" s="30"/>
      <c r="E41961" s="30"/>
      <c r="F41961" s="30"/>
      <c r="G41961" s="30"/>
      <c r="H41961" s="31"/>
      <c r="I41961" s="30"/>
      <c r="J41961" s="32"/>
      <c r="K41961" s="30"/>
      <c r="L41961" s="30"/>
      <c r="M41961" s="30"/>
      <c r="N41961" s="33"/>
      <c r="O41961" s="33"/>
      <c r="P41961" s="33"/>
      <c r="Q41961" s="30"/>
      <c r="R41961" s="30"/>
      <c r="S41961" s="30"/>
      <c r="T41961" s="30"/>
      <c r="U41961" s="30"/>
      <c r="V41961" s="31"/>
      <c r="W41961" s="30"/>
      <c r="X41961" s="41"/>
      <c r="Y41961" s="41"/>
      <c r="Z41961" s="30"/>
      <c r="AB41961" s="11"/>
    </row>
    <row r="41962" spans="1:28" s="12" customFormat="1" ht="15" thickBot="1">
      <c r="A41962" s="30"/>
      <c r="B41962" s="30"/>
      <c r="C41962" s="30"/>
      <c r="D41962" s="30"/>
      <c r="E41962" s="30"/>
      <c r="F41962" s="30"/>
      <c r="G41962" s="30"/>
      <c r="H41962" s="31"/>
      <c r="I41962" s="30"/>
      <c r="J41962" s="32"/>
      <c r="K41962" s="30"/>
      <c r="L41962" s="30"/>
      <c r="M41962" s="30"/>
      <c r="N41962" s="33"/>
      <c r="O41962" s="33"/>
      <c r="P41962" s="33"/>
      <c r="Q41962" s="30"/>
      <c r="R41962" s="30"/>
      <c r="S41962" s="30"/>
      <c r="T41962" s="30"/>
      <c r="U41962" s="30"/>
      <c r="V41962" s="31"/>
      <c r="W41962" s="30"/>
      <c r="X41962" s="41"/>
      <c r="Y41962" s="41"/>
      <c r="Z41962" s="30"/>
      <c r="AB41962" s="11"/>
    </row>
    <row r="41963" spans="1:28" s="12" customFormat="1" ht="15" thickBot="1">
      <c r="A41963" s="30"/>
      <c r="B41963" s="30"/>
      <c r="C41963" s="30"/>
      <c r="D41963" s="30"/>
      <c r="E41963" s="30"/>
      <c r="F41963" s="30"/>
      <c r="G41963" s="30"/>
      <c r="H41963" s="31"/>
      <c r="I41963" s="30"/>
      <c r="J41963" s="32"/>
      <c r="K41963" s="30"/>
      <c r="L41963" s="30"/>
      <c r="M41963" s="30"/>
      <c r="N41963" s="33"/>
      <c r="O41963" s="33"/>
      <c r="P41963" s="33"/>
      <c r="Q41963" s="30"/>
      <c r="R41963" s="30"/>
      <c r="S41963" s="30"/>
      <c r="T41963" s="30"/>
      <c r="U41963" s="30"/>
      <c r="V41963" s="31"/>
      <c r="W41963" s="30"/>
      <c r="X41963" s="41"/>
      <c r="Y41963" s="41"/>
      <c r="Z41963" s="30"/>
      <c r="AB41963" s="11"/>
    </row>
    <row r="41964" spans="1:28" s="12" customFormat="1" ht="15" thickBot="1">
      <c r="A41964" s="30"/>
      <c r="B41964" s="30"/>
      <c r="C41964" s="30"/>
      <c r="D41964" s="30"/>
      <c r="E41964" s="30"/>
      <c r="F41964" s="30"/>
      <c r="G41964" s="30"/>
      <c r="H41964" s="31"/>
      <c r="I41964" s="30"/>
      <c r="J41964" s="32"/>
      <c r="K41964" s="30"/>
      <c r="L41964" s="30"/>
      <c r="M41964" s="30"/>
      <c r="N41964" s="33"/>
      <c r="O41964" s="33"/>
      <c r="P41964" s="33"/>
      <c r="Q41964" s="30"/>
      <c r="R41964" s="30"/>
      <c r="S41964" s="30"/>
      <c r="T41964" s="30"/>
      <c r="U41964" s="30"/>
      <c r="V41964" s="31"/>
      <c r="W41964" s="30"/>
      <c r="X41964" s="41"/>
      <c r="Y41964" s="41"/>
      <c r="Z41964" s="30"/>
      <c r="AB41964" s="11"/>
    </row>
    <row r="41965" spans="1:28" s="12" customFormat="1" ht="15" thickBot="1">
      <c r="A41965" s="30"/>
      <c r="B41965" s="30"/>
      <c r="C41965" s="30"/>
      <c r="D41965" s="30"/>
      <c r="E41965" s="30"/>
      <c r="F41965" s="30"/>
      <c r="G41965" s="30"/>
      <c r="H41965" s="31"/>
      <c r="I41965" s="30"/>
      <c r="J41965" s="32"/>
      <c r="K41965" s="30"/>
      <c r="L41965" s="30"/>
      <c r="M41965" s="30"/>
      <c r="N41965" s="33"/>
      <c r="O41965" s="33"/>
      <c r="P41965" s="33"/>
      <c r="Q41965" s="30"/>
      <c r="R41965" s="30"/>
      <c r="S41965" s="30"/>
      <c r="T41965" s="30"/>
      <c r="U41965" s="30"/>
      <c r="V41965" s="31"/>
      <c r="W41965" s="30"/>
      <c r="X41965" s="41"/>
      <c r="Y41965" s="41"/>
      <c r="Z41965" s="30"/>
      <c r="AB41965" s="11"/>
    </row>
    <row r="41966" spans="1:28" s="12" customFormat="1" ht="15" thickBot="1">
      <c r="A41966" s="30"/>
      <c r="B41966" s="30"/>
      <c r="C41966" s="30"/>
      <c r="D41966" s="30"/>
      <c r="E41966" s="30"/>
      <c r="F41966" s="30"/>
      <c r="G41966" s="30"/>
      <c r="H41966" s="31"/>
      <c r="I41966" s="30"/>
      <c r="J41966" s="32"/>
      <c r="K41966" s="30"/>
      <c r="L41966" s="30"/>
      <c r="M41966" s="30"/>
      <c r="N41966" s="33"/>
      <c r="O41966" s="33"/>
      <c r="P41966" s="33"/>
      <c r="Q41966" s="30"/>
      <c r="R41966" s="30"/>
      <c r="S41966" s="30"/>
      <c r="T41966" s="30"/>
      <c r="U41966" s="30"/>
      <c r="V41966" s="31"/>
      <c r="W41966" s="30"/>
      <c r="X41966" s="41"/>
      <c r="Y41966" s="41"/>
      <c r="Z41966" s="30"/>
      <c r="AB41966" s="11"/>
    </row>
    <row r="41967" spans="1:28" s="12" customFormat="1" ht="15" thickBot="1">
      <c r="A41967" s="30"/>
      <c r="B41967" s="30"/>
      <c r="C41967" s="30"/>
      <c r="D41967" s="30"/>
      <c r="E41967" s="30"/>
      <c r="F41967" s="30"/>
      <c r="G41967" s="30"/>
      <c r="H41967" s="31"/>
      <c r="I41967" s="30"/>
      <c r="J41967" s="32"/>
      <c r="K41967" s="30"/>
      <c r="L41967" s="30"/>
      <c r="M41967" s="30"/>
      <c r="N41967" s="33"/>
      <c r="O41967" s="33"/>
      <c r="P41967" s="33"/>
      <c r="Q41967" s="30"/>
      <c r="R41967" s="30"/>
      <c r="S41967" s="30"/>
      <c r="T41967" s="30"/>
      <c r="U41967" s="30"/>
      <c r="V41967" s="31"/>
      <c r="W41967" s="30"/>
      <c r="X41967" s="41"/>
      <c r="Y41967" s="41"/>
      <c r="Z41967" s="30"/>
      <c r="AB41967" s="11"/>
    </row>
    <row r="41968" spans="1:28" s="12" customFormat="1" ht="15" thickBot="1">
      <c r="A41968" s="30"/>
      <c r="B41968" s="30"/>
      <c r="C41968" s="30"/>
      <c r="D41968" s="30"/>
      <c r="E41968" s="30"/>
      <c r="F41968" s="30"/>
      <c r="G41968" s="30"/>
      <c r="H41968" s="31"/>
      <c r="I41968" s="30"/>
      <c r="J41968" s="32"/>
      <c r="K41968" s="30"/>
      <c r="L41968" s="30"/>
      <c r="M41968" s="30"/>
      <c r="N41968" s="33"/>
      <c r="O41968" s="33"/>
      <c r="P41968" s="33"/>
      <c r="Q41968" s="30"/>
      <c r="R41968" s="30"/>
      <c r="S41968" s="30"/>
      <c r="T41968" s="30"/>
      <c r="U41968" s="30"/>
      <c r="V41968" s="31"/>
      <c r="W41968" s="30"/>
      <c r="X41968" s="41"/>
      <c r="Y41968" s="41"/>
      <c r="Z41968" s="30"/>
      <c r="AB41968" s="11"/>
    </row>
    <row r="41969" spans="1:28" s="12" customFormat="1" ht="15" thickBot="1">
      <c r="A41969" s="30"/>
      <c r="B41969" s="30"/>
      <c r="C41969" s="30"/>
      <c r="D41969" s="30"/>
      <c r="E41969" s="30"/>
      <c r="F41969" s="30"/>
      <c r="G41969" s="30"/>
      <c r="H41969" s="31"/>
      <c r="I41969" s="30"/>
      <c r="J41969" s="32"/>
      <c r="K41969" s="30"/>
      <c r="L41969" s="30"/>
      <c r="M41969" s="30"/>
      <c r="N41969" s="33"/>
      <c r="O41969" s="33"/>
      <c r="P41969" s="33"/>
      <c r="Q41969" s="30"/>
      <c r="R41969" s="30"/>
      <c r="S41969" s="30"/>
      <c r="T41969" s="30"/>
      <c r="U41969" s="30"/>
      <c r="V41969" s="31"/>
      <c r="W41969" s="30"/>
      <c r="X41969" s="41"/>
      <c r="Y41969" s="41"/>
      <c r="Z41969" s="30"/>
      <c r="AB41969" s="11"/>
    </row>
    <row r="41970" spans="1:28" s="12" customFormat="1" ht="15" thickBot="1">
      <c r="A41970" s="30"/>
      <c r="B41970" s="30"/>
      <c r="C41970" s="30"/>
      <c r="D41970" s="30"/>
      <c r="E41970" s="30"/>
      <c r="F41970" s="30"/>
      <c r="G41970" s="30"/>
      <c r="H41970" s="31"/>
      <c r="I41970" s="30"/>
      <c r="J41970" s="32"/>
      <c r="K41970" s="30"/>
      <c r="L41970" s="30"/>
      <c r="M41970" s="30"/>
      <c r="N41970" s="33"/>
      <c r="O41970" s="33"/>
      <c r="P41970" s="33"/>
      <c r="Q41970" s="30"/>
      <c r="R41970" s="30"/>
      <c r="S41970" s="30"/>
      <c r="T41970" s="30"/>
      <c r="U41970" s="30"/>
      <c r="V41970" s="31"/>
      <c r="W41970" s="30"/>
      <c r="X41970" s="41"/>
      <c r="Y41970" s="41"/>
      <c r="Z41970" s="30"/>
      <c r="AB41970" s="11"/>
    </row>
    <row r="41971" spans="1:28" s="12" customFormat="1" ht="15" thickBot="1">
      <c r="A41971" s="30"/>
      <c r="B41971" s="30"/>
      <c r="C41971" s="30"/>
      <c r="D41971" s="30"/>
      <c r="E41971" s="30"/>
      <c r="F41971" s="30"/>
      <c r="G41971" s="30"/>
      <c r="H41971" s="31"/>
      <c r="I41971" s="30"/>
      <c r="J41971" s="32"/>
      <c r="K41971" s="30"/>
      <c r="L41971" s="30"/>
      <c r="M41971" s="30"/>
      <c r="N41971" s="33"/>
      <c r="O41971" s="33"/>
      <c r="P41971" s="33"/>
      <c r="Q41971" s="30"/>
      <c r="R41971" s="30"/>
      <c r="S41971" s="30"/>
      <c r="T41971" s="30"/>
      <c r="U41971" s="30"/>
      <c r="V41971" s="31"/>
      <c r="W41971" s="30"/>
      <c r="X41971" s="41"/>
      <c r="Y41971" s="41"/>
      <c r="Z41971" s="30"/>
      <c r="AB41971" s="11"/>
    </row>
    <row r="41972" spans="1:28" s="12" customFormat="1" ht="15" thickBot="1">
      <c r="A41972" s="30"/>
      <c r="B41972" s="30"/>
      <c r="C41972" s="30"/>
      <c r="D41972" s="30"/>
      <c r="E41972" s="30"/>
      <c r="F41972" s="30"/>
      <c r="G41972" s="30"/>
      <c r="H41972" s="31"/>
      <c r="I41972" s="30"/>
      <c r="J41972" s="32"/>
      <c r="K41972" s="30"/>
      <c r="L41972" s="30"/>
      <c r="M41972" s="30"/>
      <c r="N41972" s="33"/>
      <c r="O41972" s="33"/>
      <c r="P41972" s="33"/>
      <c r="Q41972" s="30"/>
      <c r="R41972" s="30"/>
      <c r="S41972" s="30"/>
      <c r="T41972" s="30"/>
      <c r="U41972" s="30"/>
      <c r="V41972" s="31"/>
      <c r="W41972" s="30"/>
      <c r="X41972" s="41"/>
      <c r="Y41972" s="41"/>
      <c r="Z41972" s="30"/>
      <c r="AB41972" s="11"/>
    </row>
    <row r="41973" spans="1:28" s="12" customFormat="1" ht="15" thickBot="1">
      <c r="A41973" s="30"/>
      <c r="B41973" s="30"/>
      <c r="C41973" s="30"/>
      <c r="D41973" s="30"/>
      <c r="E41973" s="30"/>
      <c r="F41973" s="30"/>
      <c r="G41973" s="30"/>
      <c r="H41973" s="31"/>
      <c r="I41973" s="30"/>
      <c r="J41973" s="32"/>
      <c r="K41973" s="30"/>
      <c r="L41973" s="30"/>
      <c r="M41973" s="30"/>
      <c r="N41973" s="33"/>
      <c r="O41973" s="33"/>
      <c r="P41973" s="33"/>
      <c r="Q41973" s="30"/>
      <c r="R41973" s="30"/>
      <c r="S41973" s="30"/>
      <c r="T41973" s="30"/>
      <c r="U41973" s="30"/>
      <c r="V41973" s="31"/>
      <c r="W41973" s="30"/>
      <c r="X41973" s="41"/>
      <c r="Y41973" s="41"/>
      <c r="Z41973" s="30"/>
      <c r="AB41973" s="11"/>
    </row>
    <row r="41974" spans="1:28" s="12" customFormat="1" ht="15" thickBot="1">
      <c r="A41974" s="30"/>
      <c r="B41974" s="30"/>
      <c r="C41974" s="30"/>
      <c r="D41974" s="30"/>
      <c r="E41974" s="30"/>
      <c r="F41974" s="30"/>
      <c r="G41974" s="30"/>
      <c r="H41974" s="31"/>
      <c r="I41974" s="30"/>
      <c r="J41974" s="32"/>
      <c r="K41974" s="30"/>
      <c r="L41974" s="30"/>
      <c r="M41974" s="30"/>
      <c r="N41974" s="33"/>
      <c r="O41974" s="33"/>
      <c r="P41974" s="33"/>
      <c r="Q41974" s="30"/>
      <c r="R41974" s="30"/>
      <c r="S41974" s="30"/>
      <c r="T41974" s="30"/>
      <c r="U41974" s="30"/>
      <c r="V41974" s="31"/>
      <c r="W41974" s="30"/>
      <c r="X41974" s="41"/>
      <c r="Y41974" s="41"/>
      <c r="Z41974" s="30"/>
      <c r="AB41974" s="11"/>
    </row>
    <row r="41975" spans="1:28" s="12" customFormat="1" ht="15" thickBot="1">
      <c r="A41975" s="30"/>
      <c r="B41975" s="30"/>
      <c r="C41975" s="30"/>
      <c r="D41975" s="30"/>
      <c r="E41975" s="30"/>
      <c r="F41975" s="30"/>
      <c r="G41975" s="30"/>
      <c r="H41975" s="31"/>
      <c r="I41975" s="30"/>
      <c r="J41975" s="32"/>
      <c r="K41975" s="30"/>
      <c r="L41975" s="30"/>
      <c r="M41975" s="30"/>
      <c r="N41975" s="33"/>
      <c r="O41975" s="33"/>
      <c r="P41975" s="33"/>
      <c r="Q41975" s="30"/>
      <c r="R41975" s="30"/>
      <c r="S41975" s="30"/>
      <c r="T41975" s="30"/>
      <c r="U41975" s="30"/>
      <c r="V41975" s="31"/>
      <c r="W41975" s="30"/>
      <c r="X41975" s="41"/>
      <c r="Y41975" s="41"/>
      <c r="Z41975" s="30"/>
      <c r="AB41975" s="11"/>
    </row>
    <row r="41976" spans="1:28" s="12" customFormat="1" ht="15" thickBot="1">
      <c r="A41976" s="30"/>
      <c r="B41976" s="30"/>
      <c r="C41976" s="30"/>
      <c r="D41976" s="30"/>
      <c r="E41976" s="30"/>
      <c r="F41976" s="30"/>
      <c r="G41976" s="30"/>
      <c r="H41976" s="31"/>
      <c r="I41976" s="30"/>
      <c r="J41976" s="32"/>
      <c r="K41976" s="30"/>
      <c r="L41976" s="30"/>
      <c r="M41976" s="30"/>
      <c r="N41976" s="33"/>
      <c r="O41976" s="33"/>
      <c r="P41976" s="33"/>
      <c r="Q41976" s="30"/>
      <c r="R41976" s="30"/>
      <c r="S41976" s="30"/>
      <c r="T41976" s="30"/>
      <c r="U41976" s="30"/>
      <c r="V41976" s="31"/>
      <c r="W41976" s="30"/>
      <c r="X41976" s="41"/>
      <c r="Y41976" s="41"/>
      <c r="Z41976" s="30"/>
      <c r="AB41976" s="11"/>
    </row>
    <row r="41977" spans="1:28" s="12" customFormat="1" ht="15" thickBot="1">
      <c r="A41977" s="30"/>
      <c r="B41977" s="30"/>
      <c r="C41977" s="30"/>
      <c r="D41977" s="30"/>
      <c r="E41977" s="30"/>
      <c r="F41977" s="30"/>
      <c r="G41977" s="30"/>
      <c r="H41977" s="31"/>
      <c r="I41977" s="30"/>
      <c r="J41977" s="32"/>
      <c r="K41977" s="30"/>
      <c r="L41977" s="30"/>
      <c r="M41977" s="30"/>
      <c r="N41977" s="33"/>
      <c r="O41977" s="33"/>
      <c r="P41977" s="33"/>
      <c r="Q41977" s="30"/>
      <c r="R41977" s="30"/>
      <c r="S41977" s="30"/>
      <c r="T41977" s="30"/>
      <c r="U41977" s="30"/>
      <c r="V41977" s="31"/>
      <c r="W41977" s="30"/>
      <c r="X41977" s="41"/>
      <c r="Y41977" s="41"/>
      <c r="Z41977" s="30"/>
      <c r="AB41977" s="11"/>
    </row>
    <row r="41978" spans="1:28" s="12" customFormat="1" ht="15" thickBot="1">
      <c r="A41978" s="30"/>
      <c r="B41978" s="30"/>
      <c r="C41978" s="30"/>
      <c r="D41978" s="30"/>
      <c r="E41978" s="30"/>
      <c r="F41978" s="30"/>
      <c r="G41978" s="30"/>
      <c r="H41978" s="31"/>
      <c r="I41978" s="30"/>
      <c r="J41978" s="32"/>
      <c r="K41978" s="30"/>
      <c r="L41978" s="30"/>
      <c r="M41978" s="30"/>
      <c r="N41978" s="33"/>
      <c r="O41978" s="33"/>
      <c r="P41978" s="33"/>
      <c r="Q41978" s="30"/>
      <c r="R41978" s="30"/>
      <c r="S41978" s="30"/>
      <c r="T41978" s="30"/>
      <c r="U41978" s="30"/>
      <c r="V41978" s="31"/>
      <c r="W41978" s="30"/>
      <c r="X41978" s="41"/>
      <c r="Y41978" s="41"/>
      <c r="Z41978" s="30"/>
      <c r="AB41978" s="11"/>
    </row>
    <row r="41979" spans="1:28" s="12" customFormat="1" ht="15" thickBot="1">
      <c r="A41979" s="30"/>
      <c r="B41979" s="30"/>
      <c r="C41979" s="30"/>
      <c r="D41979" s="30"/>
      <c r="E41979" s="30"/>
      <c r="F41979" s="30"/>
      <c r="G41979" s="30"/>
      <c r="H41979" s="31"/>
      <c r="I41979" s="30"/>
      <c r="J41979" s="32"/>
      <c r="K41979" s="30"/>
      <c r="L41979" s="30"/>
      <c r="M41979" s="30"/>
      <c r="N41979" s="33"/>
      <c r="O41979" s="33"/>
      <c r="P41979" s="33"/>
      <c r="Q41979" s="30"/>
      <c r="R41979" s="30"/>
      <c r="S41979" s="30"/>
      <c r="T41979" s="30"/>
      <c r="U41979" s="30"/>
      <c r="V41979" s="31"/>
      <c r="W41979" s="30"/>
      <c r="X41979" s="41"/>
      <c r="Y41979" s="41"/>
      <c r="Z41979" s="30"/>
      <c r="AB41979" s="11"/>
    </row>
    <row r="41980" spans="1:28" s="12" customFormat="1" ht="15" thickBot="1">
      <c r="A41980" s="30"/>
      <c r="B41980" s="30"/>
      <c r="C41980" s="30"/>
      <c r="D41980" s="30"/>
      <c r="E41980" s="30"/>
      <c r="F41980" s="30"/>
      <c r="G41980" s="30"/>
      <c r="H41980" s="31"/>
      <c r="I41980" s="30"/>
      <c r="J41980" s="32"/>
      <c r="K41980" s="30"/>
      <c r="L41980" s="30"/>
      <c r="M41980" s="30"/>
      <c r="N41980" s="33"/>
      <c r="O41980" s="33"/>
      <c r="P41980" s="33"/>
      <c r="Q41980" s="30"/>
      <c r="R41980" s="30"/>
      <c r="S41980" s="30"/>
      <c r="T41980" s="30"/>
      <c r="U41980" s="30"/>
      <c r="V41980" s="31"/>
      <c r="W41980" s="30"/>
      <c r="X41980" s="41"/>
      <c r="Y41980" s="41"/>
      <c r="Z41980" s="30"/>
      <c r="AB41980" s="11"/>
    </row>
    <row r="41981" spans="1:28" s="12" customFormat="1" ht="15" thickBot="1">
      <c r="A41981" s="30"/>
      <c r="B41981" s="30"/>
      <c r="C41981" s="30"/>
      <c r="D41981" s="30"/>
      <c r="E41981" s="30"/>
      <c r="F41981" s="30"/>
      <c r="G41981" s="30"/>
      <c r="H41981" s="31"/>
      <c r="I41981" s="30"/>
      <c r="J41981" s="32"/>
      <c r="K41981" s="30"/>
      <c r="L41981" s="30"/>
      <c r="M41981" s="30"/>
      <c r="N41981" s="33"/>
      <c r="O41981" s="33"/>
      <c r="P41981" s="33"/>
      <c r="Q41981" s="30"/>
      <c r="R41981" s="30"/>
      <c r="S41981" s="30"/>
      <c r="T41981" s="30"/>
      <c r="U41981" s="30"/>
      <c r="V41981" s="31"/>
      <c r="W41981" s="30"/>
      <c r="X41981" s="41"/>
      <c r="Y41981" s="41"/>
      <c r="Z41981" s="30"/>
      <c r="AB41981" s="11"/>
    </row>
    <row r="41982" spans="1:28" s="12" customFormat="1" ht="15" thickBot="1">
      <c r="A41982" s="30"/>
      <c r="B41982" s="30"/>
      <c r="C41982" s="30"/>
      <c r="D41982" s="30"/>
      <c r="E41982" s="30"/>
      <c r="F41982" s="30"/>
      <c r="G41982" s="30"/>
      <c r="H41982" s="31"/>
      <c r="I41982" s="30"/>
      <c r="J41982" s="32"/>
      <c r="K41982" s="30"/>
      <c r="L41982" s="30"/>
      <c r="M41982" s="30"/>
      <c r="N41982" s="33"/>
      <c r="O41982" s="33"/>
      <c r="P41982" s="33"/>
      <c r="Q41982" s="30"/>
      <c r="R41982" s="30"/>
      <c r="S41982" s="30"/>
      <c r="T41982" s="30"/>
      <c r="U41982" s="30"/>
      <c r="V41982" s="31"/>
      <c r="W41982" s="30"/>
      <c r="X41982" s="41"/>
      <c r="Y41982" s="41"/>
      <c r="Z41982" s="30"/>
      <c r="AB41982" s="11"/>
    </row>
    <row r="41983" spans="1:28" s="12" customFormat="1" ht="15" thickBot="1">
      <c r="A41983" s="30"/>
      <c r="B41983" s="30"/>
      <c r="C41983" s="30"/>
      <c r="D41983" s="30"/>
      <c r="E41983" s="30"/>
      <c r="F41983" s="30"/>
      <c r="G41983" s="30"/>
      <c r="H41983" s="31"/>
      <c r="I41983" s="30"/>
      <c r="J41983" s="32"/>
      <c r="K41983" s="30"/>
      <c r="L41983" s="30"/>
      <c r="M41983" s="30"/>
      <c r="N41983" s="33"/>
      <c r="O41983" s="33"/>
      <c r="P41983" s="33"/>
      <c r="Q41983" s="30"/>
      <c r="R41983" s="30"/>
      <c r="S41983" s="30"/>
      <c r="T41983" s="30"/>
      <c r="U41983" s="30"/>
      <c r="V41983" s="31"/>
      <c r="W41983" s="30"/>
      <c r="X41983" s="41"/>
      <c r="Y41983" s="41"/>
      <c r="Z41983" s="30"/>
      <c r="AB41983" s="11"/>
    </row>
    <row r="41984" spans="1:28" s="12" customFormat="1" ht="15" thickBot="1">
      <c r="A41984" s="30"/>
      <c r="B41984" s="30"/>
      <c r="C41984" s="30"/>
      <c r="D41984" s="30"/>
      <c r="E41984" s="30"/>
      <c r="F41984" s="30"/>
      <c r="G41984" s="30"/>
      <c r="H41984" s="31"/>
      <c r="I41984" s="30"/>
      <c r="J41984" s="32"/>
      <c r="K41984" s="30"/>
      <c r="L41984" s="30"/>
      <c r="M41984" s="30"/>
      <c r="N41984" s="33"/>
      <c r="O41984" s="33"/>
      <c r="P41984" s="33"/>
      <c r="Q41984" s="30"/>
      <c r="R41984" s="30"/>
      <c r="S41984" s="30"/>
      <c r="T41984" s="30"/>
      <c r="U41984" s="30"/>
      <c r="V41984" s="31"/>
      <c r="W41984" s="30"/>
      <c r="X41984" s="41"/>
      <c r="Y41984" s="41"/>
      <c r="Z41984" s="30"/>
      <c r="AB41984" s="11"/>
    </row>
    <row r="41985" spans="1:28" s="12" customFormat="1" ht="15" thickBot="1">
      <c r="A41985" s="30"/>
      <c r="B41985" s="30"/>
      <c r="C41985" s="30"/>
      <c r="D41985" s="30"/>
      <c r="E41985" s="30"/>
      <c r="F41985" s="30"/>
      <c r="G41985" s="30"/>
      <c r="H41985" s="31"/>
      <c r="I41985" s="30"/>
      <c r="J41985" s="32"/>
      <c r="K41985" s="30"/>
      <c r="L41985" s="30"/>
      <c r="M41985" s="30"/>
      <c r="N41985" s="33"/>
      <c r="O41985" s="33"/>
      <c r="P41985" s="33"/>
      <c r="Q41985" s="30"/>
      <c r="R41985" s="30"/>
      <c r="S41985" s="30"/>
      <c r="T41985" s="30"/>
      <c r="U41985" s="30"/>
      <c r="V41985" s="31"/>
      <c r="W41985" s="30"/>
      <c r="X41985" s="41"/>
      <c r="Y41985" s="41"/>
      <c r="Z41985" s="30"/>
      <c r="AB41985" s="11"/>
    </row>
    <row r="41986" spans="1:28" s="12" customFormat="1" ht="15" thickBot="1">
      <c r="A41986" s="30"/>
      <c r="B41986" s="30"/>
      <c r="C41986" s="30"/>
      <c r="D41986" s="30"/>
      <c r="E41986" s="30"/>
      <c r="F41986" s="30"/>
      <c r="G41986" s="30"/>
      <c r="H41986" s="31"/>
      <c r="I41986" s="30"/>
      <c r="J41986" s="32"/>
      <c r="K41986" s="30"/>
      <c r="L41986" s="30"/>
      <c r="M41986" s="30"/>
      <c r="N41986" s="33"/>
      <c r="O41986" s="33"/>
      <c r="P41986" s="33"/>
      <c r="Q41986" s="30"/>
      <c r="R41986" s="30"/>
      <c r="S41986" s="30"/>
      <c r="T41986" s="30"/>
      <c r="U41986" s="30"/>
      <c r="V41986" s="31"/>
      <c r="W41986" s="30"/>
      <c r="X41986" s="41"/>
      <c r="Y41986" s="41"/>
      <c r="Z41986" s="30"/>
      <c r="AB41986" s="11"/>
    </row>
    <row r="41987" spans="1:28" s="12" customFormat="1" ht="15" thickBot="1">
      <c r="A41987" s="30"/>
      <c r="B41987" s="30"/>
      <c r="C41987" s="30"/>
      <c r="D41987" s="30"/>
      <c r="E41987" s="30"/>
      <c r="F41987" s="30"/>
      <c r="G41987" s="30"/>
      <c r="H41987" s="31"/>
      <c r="I41987" s="30"/>
      <c r="J41987" s="32"/>
      <c r="K41987" s="30"/>
      <c r="L41987" s="30"/>
      <c r="M41987" s="30"/>
      <c r="N41987" s="33"/>
      <c r="O41987" s="33"/>
      <c r="P41987" s="33"/>
      <c r="Q41987" s="30"/>
      <c r="R41987" s="30"/>
      <c r="S41987" s="30"/>
      <c r="T41987" s="30"/>
      <c r="U41987" s="30"/>
      <c r="V41987" s="31"/>
      <c r="W41987" s="30"/>
      <c r="X41987" s="41"/>
      <c r="Y41987" s="41"/>
      <c r="Z41987" s="30"/>
      <c r="AB41987" s="11"/>
    </row>
    <row r="41988" spans="1:28" s="12" customFormat="1" ht="15" thickBot="1">
      <c r="A41988" s="30"/>
      <c r="B41988" s="30"/>
      <c r="C41988" s="30"/>
      <c r="D41988" s="30"/>
      <c r="E41988" s="30"/>
      <c r="F41988" s="30"/>
      <c r="G41988" s="30"/>
      <c r="H41988" s="31"/>
      <c r="I41988" s="30"/>
      <c r="J41988" s="32"/>
      <c r="K41988" s="30"/>
      <c r="L41988" s="30"/>
      <c r="M41988" s="30"/>
      <c r="N41988" s="33"/>
      <c r="O41988" s="33"/>
      <c r="P41988" s="33"/>
      <c r="Q41988" s="30"/>
      <c r="R41988" s="30"/>
      <c r="S41988" s="30"/>
      <c r="T41988" s="30"/>
      <c r="U41988" s="30"/>
      <c r="V41988" s="31"/>
      <c r="W41988" s="30"/>
      <c r="X41988" s="41"/>
      <c r="Y41988" s="41"/>
      <c r="Z41988" s="30"/>
      <c r="AB41988" s="11"/>
    </row>
    <row r="41989" spans="1:28" s="12" customFormat="1" ht="15" thickBot="1">
      <c r="A41989" s="30"/>
      <c r="B41989" s="30"/>
      <c r="C41989" s="30"/>
      <c r="D41989" s="30"/>
      <c r="E41989" s="30"/>
      <c r="F41989" s="30"/>
      <c r="G41989" s="30"/>
      <c r="H41989" s="31"/>
      <c r="I41989" s="30"/>
      <c r="J41989" s="32"/>
      <c r="K41989" s="30"/>
      <c r="L41989" s="30"/>
      <c r="M41989" s="30"/>
      <c r="N41989" s="33"/>
      <c r="O41989" s="33"/>
      <c r="P41989" s="33"/>
      <c r="Q41989" s="30"/>
      <c r="R41989" s="30"/>
      <c r="S41989" s="30"/>
      <c r="T41989" s="30"/>
      <c r="U41989" s="30"/>
      <c r="V41989" s="31"/>
      <c r="W41989" s="30"/>
      <c r="X41989" s="41"/>
      <c r="Y41989" s="41"/>
      <c r="Z41989" s="30"/>
      <c r="AB41989" s="11"/>
    </row>
    <row r="41990" spans="1:28" s="12" customFormat="1" ht="15" thickBot="1">
      <c r="A41990" s="30"/>
      <c r="B41990" s="30"/>
      <c r="C41990" s="30"/>
      <c r="D41990" s="30"/>
      <c r="E41990" s="30"/>
      <c r="F41990" s="30"/>
      <c r="G41990" s="30"/>
      <c r="H41990" s="31"/>
      <c r="I41990" s="30"/>
      <c r="J41990" s="32"/>
      <c r="K41990" s="30"/>
      <c r="L41990" s="30"/>
      <c r="M41990" s="30"/>
      <c r="N41990" s="33"/>
      <c r="O41990" s="33"/>
      <c r="P41990" s="33"/>
      <c r="Q41990" s="30"/>
      <c r="R41990" s="30"/>
      <c r="S41990" s="30"/>
      <c r="T41990" s="30"/>
      <c r="U41990" s="30"/>
      <c r="V41990" s="31"/>
      <c r="W41990" s="30"/>
      <c r="X41990" s="41"/>
      <c r="Y41990" s="41"/>
      <c r="Z41990" s="30"/>
      <c r="AB41990" s="11"/>
    </row>
    <row r="41991" spans="1:28" s="12" customFormat="1" ht="15" thickBot="1">
      <c r="A41991" s="30"/>
      <c r="B41991" s="30"/>
      <c r="C41991" s="30"/>
      <c r="D41991" s="30"/>
      <c r="E41991" s="30"/>
      <c r="F41991" s="30"/>
      <c r="G41991" s="30"/>
      <c r="H41991" s="31"/>
      <c r="I41991" s="30"/>
      <c r="J41991" s="32"/>
      <c r="K41991" s="30"/>
      <c r="L41991" s="30"/>
      <c r="M41991" s="30"/>
      <c r="N41991" s="33"/>
      <c r="O41991" s="33"/>
      <c r="P41991" s="33"/>
      <c r="Q41991" s="30"/>
      <c r="R41991" s="30"/>
      <c r="S41991" s="30"/>
      <c r="T41991" s="30"/>
      <c r="U41991" s="30"/>
      <c r="V41991" s="31"/>
      <c r="W41991" s="30"/>
      <c r="X41991" s="41"/>
      <c r="Y41991" s="41"/>
      <c r="Z41991" s="30"/>
      <c r="AB41991" s="11"/>
    </row>
    <row r="41992" spans="1:28" s="12" customFormat="1" ht="15" thickBot="1">
      <c r="A41992" s="30"/>
      <c r="B41992" s="30"/>
      <c r="C41992" s="30"/>
      <c r="D41992" s="30"/>
      <c r="E41992" s="30"/>
      <c r="F41992" s="30"/>
      <c r="G41992" s="30"/>
      <c r="H41992" s="31"/>
      <c r="I41992" s="30"/>
      <c r="J41992" s="32"/>
      <c r="K41992" s="30"/>
      <c r="L41992" s="30"/>
      <c r="M41992" s="30"/>
      <c r="N41992" s="33"/>
      <c r="O41992" s="33"/>
      <c r="P41992" s="33"/>
      <c r="Q41992" s="30"/>
      <c r="R41992" s="30"/>
      <c r="S41992" s="30"/>
      <c r="T41992" s="30"/>
      <c r="U41992" s="30"/>
      <c r="V41992" s="31"/>
      <c r="W41992" s="30"/>
      <c r="X41992" s="41"/>
      <c r="Y41992" s="41"/>
      <c r="Z41992" s="30"/>
      <c r="AB41992" s="11"/>
    </row>
    <row r="41993" spans="1:28" s="12" customFormat="1" ht="15" thickBot="1">
      <c r="A41993" s="30"/>
      <c r="B41993" s="30"/>
      <c r="C41993" s="30"/>
      <c r="D41993" s="30"/>
      <c r="E41993" s="30"/>
      <c r="F41993" s="30"/>
      <c r="G41993" s="30"/>
      <c r="H41993" s="31"/>
      <c r="I41993" s="30"/>
      <c r="J41993" s="32"/>
      <c r="K41993" s="30"/>
      <c r="L41993" s="30"/>
      <c r="M41993" s="30"/>
      <c r="N41993" s="33"/>
      <c r="O41993" s="33"/>
      <c r="P41993" s="33"/>
      <c r="Q41993" s="30"/>
      <c r="R41993" s="30"/>
      <c r="S41993" s="30"/>
      <c r="T41993" s="30"/>
      <c r="U41993" s="30"/>
      <c r="V41993" s="31"/>
      <c r="W41993" s="30"/>
      <c r="X41993" s="41"/>
      <c r="Y41993" s="41"/>
      <c r="Z41993" s="30"/>
      <c r="AB41993" s="11"/>
    </row>
    <row r="41994" spans="1:28" s="12" customFormat="1" ht="15" thickBot="1">
      <c r="A41994" s="30"/>
      <c r="B41994" s="30"/>
      <c r="C41994" s="30"/>
      <c r="D41994" s="30"/>
      <c r="E41994" s="30"/>
      <c r="F41994" s="30"/>
      <c r="G41994" s="30"/>
      <c r="H41994" s="31"/>
      <c r="I41994" s="30"/>
      <c r="J41994" s="32"/>
      <c r="K41994" s="30"/>
      <c r="L41994" s="30"/>
      <c r="M41994" s="30"/>
      <c r="N41994" s="33"/>
      <c r="O41994" s="33"/>
      <c r="P41994" s="33"/>
      <c r="Q41994" s="30"/>
      <c r="R41994" s="30"/>
      <c r="S41994" s="30"/>
      <c r="T41994" s="30"/>
      <c r="U41994" s="30"/>
      <c r="V41994" s="31"/>
      <c r="W41994" s="30"/>
      <c r="X41994" s="41"/>
      <c r="Y41994" s="41"/>
      <c r="Z41994" s="30"/>
      <c r="AB41994" s="11"/>
    </row>
    <row r="41995" spans="1:28" s="12" customFormat="1" ht="15" thickBot="1">
      <c r="A41995" s="30"/>
      <c r="B41995" s="30"/>
      <c r="C41995" s="30"/>
      <c r="D41995" s="30"/>
      <c r="E41995" s="30"/>
      <c r="F41995" s="30"/>
      <c r="G41995" s="30"/>
      <c r="H41995" s="31"/>
      <c r="I41995" s="30"/>
      <c r="J41995" s="32"/>
      <c r="K41995" s="30"/>
      <c r="L41995" s="30"/>
      <c r="M41995" s="30"/>
      <c r="N41995" s="33"/>
      <c r="O41995" s="33"/>
      <c r="P41995" s="33"/>
      <c r="Q41995" s="30"/>
      <c r="R41995" s="30"/>
      <c r="S41995" s="30"/>
      <c r="T41995" s="30"/>
      <c r="U41995" s="30"/>
      <c r="V41995" s="31"/>
      <c r="W41995" s="30"/>
      <c r="X41995" s="41"/>
      <c r="Y41995" s="41"/>
      <c r="Z41995" s="30"/>
      <c r="AB41995" s="11"/>
    </row>
    <row r="41996" spans="1:28" s="12" customFormat="1" ht="15" thickBot="1">
      <c r="A41996" s="30"/>
      <c r="B41996" s="30"/>
      <c r="C41996" s="30"/>
      <c r="D41996" s="30"/>
      <c r="E41996" s="30"/>
      <c r="F41996" s="30"/>
      <c r="G41996" s="30"/>
      <c r="H41996" s="31"/>
      <c r="I41996" s="30"/>
      <c r="J41996" s="32"/>
      <c r="K41996" s="30"/>
      <c r="L41996" s="30"/>
      <c r="M41996" s="30"/>
      <c r="N41996" s="33"/>
      <c r="O41996" s="33"/>
      <c r="P41996" s="33"/>
      <c r="Q41996" s="30"/>
      <c r="R41996" s="30"/>
      <c r="S41996" s="30"/>
      <c r="T41996" s="30"/>
      <c r="U41996" s="30"/>
      <c r="V41996" s="31"/>
      <c r="W41996" s="30"/>
      <c r="X41996" s="41"/>
      <c r="Y41996" s="41"/>
      <c r="Z41996" s="30"/>
      <c r="AB41996" s="11"/>
    </row>
    <row r="41997" spans="1:28" s="12" customFormat="1" ht="15" thickBot="1">
      <c r="A41997" s="30"/>
      <c r="B41997" s="30"/>
      <c r="C41997" s="30"/>
      <c r="D41997" s="30"/>
      <c r="E41997" s="30"/>
      <c r="F41997" s="30"/>
      <c r="G41997" s="30"/>
      <c r="H41997" s="31"/>
      <c r="I41997" s="30"/>
      <c r="J41997" s="32"/>
      <c r="K41997" s="30"/>
      <c r="L41997" s="30"/>
      <c r="M41997" s="30"/>
      <c r="N41997" s="33"/>
      <c r="O41997" s="33"/>
      <c r="P41997" s="33"/>
      <c r="Q41997" s="30"/>
      <c r="R41997" s="30"/>
      <c r="S41997" s="30"/>
      <c r="T41997" s="30"/>
      <c r="U41997" s="30"/>
      <c r="V41997" s="31"/>
      <c r="W41997" s="30"/>
      <c r="X41997" s="41"/>
      <c r="Y41997" s="41"/>
      <c r="Z41997" s="30"/>
      <c r="AB41997" s="11"/>
    </row>
    <row r="41998" spans="1:28" s="12" customFormat="1" ht="15" thickBot="1">
      <c r="A41998" s="30"/>
      <c r="B41998" s="30"/>
      <c r="C41998" s="30"/>
      <c r="D41998" s="30"/>
      <c r="E41998" s="30"/>
      <c r="F41998" s="30"/>
      <c r="G41998" s="30"/>
      <c r="H41998" s="31"/>
      <c r="I41998" s="30"/>
      <c r="J41998" s="32"/>
      <c r="K41998" s="30"/>
      <c r="L41998" s="30"/>
      <c r="M41998" s="30"/>
      <c r="N41998" s="33"/>
      <c r="O41998" s="33"/>
      <c r="P41998" s="33"/>
      <c r="Q41998" s="30"/>
      <c r="R41998" s="30"/>
      <c r="S41998" s="30"/>
      <c r="T41998" s="30"/>
      <c r="U41998" s="30"/>
      <c r="V41998" s="31"/>
      <c r="W41998" s="30"/>
      <c r="X41998" s="41"/>
      <c r="Y41998" s="41"/>
      <c r="Z41998" s="30"/>
      <c r="AB41998" s="11"/>
    </row>
    <row r="41999" spans="1:28" s="12" customFormat="1" ht="15" thickBot="1">
      <c r="A41999" s="30"/>
      <c r="B41999" s="30"/>
      <c r="C41999" s="30"/>
      <c r="D41999" s="30"/>
      <c r="E41999" s="30"/>
      <c r="F41999" s="30"/>
      <c r="G41999" s="30"/>
      <c r="H41999" s="31"/>
      <c r="I41999" s="30"/>
      <c r="J41999" s="32"/>
      <c r="K41999" s="30"/>
      <c r="L41999" s="30"/>
      <c r="M41999" s="30"/>
      <c r="N41999" s="33"/>
      <c r="O41999" s="33"/>
      <c r="P41999" s="33"/>
      <c r="Q41999" s="30"/>
      <c r="R41999" s="30"/>
      <c r="S41999" s="30"/>
      <c r="T41999" s="30"/>
      <c r="U41999" s="30"/>
      <c r="V41999" s="31"/>
      <c r="W41999" s="30"/>
      <c r="X41999" s="41"/>
      <c r="Y41999" s="41"/>
      <c r="Z41999" s="30"/>
      <c r="AB41999" s="11"/>
    </row>
    <row r="42000" spans="1:28" s="12" customFormat="1" ht="15" thickBot="1">
      <c r="A42000" s="30"/>
      <c r="B42000" s="30"/>
      <c r="C42000" s="30"/>
      <c r="D42000" s="30"/>
      <c r="E42000" s="30"/>
      <c r="F42000" s="30"/>
      <c r="G42000" s="30"/>
      <c r="H42000" s="31"/>
      <c r="I42000" s="30"/>
      <c r="J42000" s="32"/>
      <c r="K42000" s="30"/>
      <c r="L42000" s="30"/>
      <c r="M42000" s="30"/>
      <c r="N42000" s="33"/>
      <c r="O42000" s="33"/>
      <c r="P42000" s="33"/>
      <c r="Q42000" s="30"/>
      <c r="R42000" s="30"/>
      <c r="S42000" s="30"/>
      <c r="T42000" s="30"/>
      <c r="U42000" s="30"/>
      <c r="V42000" s="31"/>
      <c r="W42000" s="30"/>
      <c r="X42000" s="41"/>
      <c r="Y42000" s="41"/>
      <c r="Z42000" s="30"/>
      <c r="AB42000" s="11"/>
    </row>
    <row r="42001" spans="1:28" s="12" customFormat="1" ht="15" thickBot="1">
      <c r="A42001" s="30"/>
      <c r="B42001" s="30"/>
      <c r="C42001" s="30"/>
      <c r="D42001" s="30"/>
      <c r="E42001" s="30"/>
      <c r="F42001" s="30"/>
      <c r="G42001" s="30"/>
      <c r="H42001" s="31"/>
      <c r="I42001" s="30"/>
      <c r="J42001" s="32"/>
      <c r="K42001" s="30"/>
      <c r="L42001" s="30"/>
      <c r="M42001" s="30"/>
      <c r="N42001" s="33"/>
      <c r="O42001" s="33"/>
      <c r="P42001" s="33"/>
      <c r="Q42001" s="30"/>
      <c r="R42001" s="30"/>
      <c r="S42001" s="30"/>
      <c r="T42001" s="30"/>
      <c r="U42001" s="30"/>
      <c r="V42001" s="31"/>
      <c r="W42001" s="30"/>
      <c r="X42001" s="41"/>
      <c r="Y42001" s="41"/>
      <c r="Z42001" s="30"/>
      <c r="AB42001" s="11"/>
    </row>
    <row r="42002" spans="1:28" s="12" customFormat="1" ht="15" thickBot="1">
      <c r="A42002" s="30"/>
      <c r="B42002" s="30"/>
      <c r="C42002" s="30"/>
      <c r="D42002" s="30"/>
      <c r="E42002" s="30"/>
      <c r="F42002" s="30"/>
      <c r="G42002" s="30"/>
      <c r="H42002" s="31"/>
      <c r="I42002" s="30"/>
      <c r="J42002" s="32"/>
      <c r="K42002" s="30"/>
      <c r="L42002" s="30"/>
      <c r="M42002" s="30"/>
      <c r="N42002" s="33"/>
      <c r="O42002" s="33"/>
      <c r="P42002" s="33"/>
      <c r="Q42002" s="30"/>
      <c r="R42002" s="30"/>
      <c r="S42002" s="30"/>
      <c r="T42002" s="30"/>
      <c r="U42002" s="30"/>
      <c r="V42002" s="31"/>
      <c r="W42002" s="30"/>
      <c r="X42002" s="41"/>
      <c r="Y42002" s="41"/>
      <c r="Z42002" s="30"/>
      <c r="AB42002" s="11"/>
    </row>
    <row r="42003" spans="1:28" s="12" customFormat="1" ht="15" thickBot="1">
      <c r="A42003" s="30"/>
      <c r="B42003" s="30"/>
      <c r="C42003" s="30"/>
      <c r="D42003" s="30"/>
      <c r="E42003" s="30"/>
      <c r="F42003" s="30"/>
      <c r="G42003" s="30"/>
      <c r="H42003" s="31"/>
      <c r="I42003" s="30"/>
      <c r="J42003" s="32"/>
      <c r="K42003" s="30"/>
      <c r="L42003" s="30"/>
      <c r="M42003" s="30"/>
      <c r="N42003" s="33"/>
      <c r="O42003" s="33"/>
      <c r="P42003" s="33"/>
      <c r="Q42003" s="30"/>
      <c r="R42003" s="30"/>
      <c r="S42003" s="30"/>
      <c r="T42003" s="30"/>
      <c r="U42003" s="30"/>
      <c r="V42003" s="31"/>
      <c r="W42003" s="30"/>
      <c r="X42003" s="41"/>
      <c r="Y42003" s="41"/>
      <c r="Z42003" s="30"/>
      <c r="AB42003" s="11"/>
    </row>
    <row r="42004" spans="1:28" s="12" customFormat="1" ht="15" thickBot="1">
      <c r="A42004" s="30"/>
      <c r="B42004" s="30"/>
      <c r="C42004" s="30"/>
      <c r="D42004" s="30"/>
      <c r="E42004" s="30"/>
      <c r="F42004" s="30"/>
      <c r="G42004" s="30"/>
      <c r="H42004" s="31"/>
      <c r="I42004" s="30"/>
      <c r="J42004" s="32"/>
      <c r="K42004" s="30"/>
      <c r="L42004" s="30"/>
      <c r="M42004" s="30"/>
      <c r="N42004" s="33"/>
      <c r="O42004" s="33"/>
      <c r="P42004" s="33"/>
      <c r="Q42004" s="30"/>
      <c r="R42004" s="30"/>
      <c r="S42004" s="30"/>
      <c r="T42004" s="30"/>
      <c r="U42004" s="30"/>
      <c r="V42004" s="31"/>
      <c r="W42004" s="30"/>
      <c r="X42004" s="41"/>
      <c r="Y42004" s="41"/>
      <c r="Z42004" s="30"/>
      <c r="AB42004" s="11"/>
    </row>
    <row r="42005" spans="1:28" s="12" customFormat="1" ht="15" thickBot="1">
      <c r="A42005" s="30"/>
      <c r="B42005" s="30"/>
      <c r="C42005" s="30"/>
      <c r="D42005" s="30"/>
      <c r="E42005" s="30"/>
      <c r="F42005" s="30"/>
      <c r="G42005" s="30"/>
      <c r="H42005" s="31"/>
      <c r="I42005" s="30"/>
      <c r="J42005" s="32"/>
      <c r="K42005" s="30"/>
      <c r="L42005" s="30"/>
      <c r="M42005" s="30"/>
      <c r="N42005" s="33"/>
      <c r="O42005" s="33"/>
      <c r="P42005" s="33"/>
      <c r="Q42005" s="30"/>
      <c r="R42005" s="30"/>
      <c r="S42005" s="30"/>
      <c r="T42005" s="30"/>
      <c r="U42005" s="30"/>
      <c r="V42005" s="31"/>
      <c r="W42005" s="30"/>
      <c r="X42005" s="41"/>
      <c r="Y42005" s="41"/>
      <c r="Z42005" s="30"/>
      <c r="AB42005" s="11"/>
    </row>
    <row r="42006" spans="1:28" s="12" customFormat="1" ht="15" thickBot="1">
      <c r="A42006" s="30"/>
      <c r="B42006" s="30"/>
      <c r="C42006" s="30"/>
      <c r="D42006" s="30"/>
      <c r="E42006" s="30"/>
      <c r="F42006" s="30"/>
      <c r="G42006" s="30"/>
      <c r="H42006" s="31"/>
      <c r="I42006" s="30"/>
      <c r="J42006" s="32"/>
      <c r="K42006" s="30"/>
      <c r="L42006" s="30"/>
      <c r="M42006" s="30"/>
      <c r="N42006" s="33"/>
      <c r="O42006" s="33"/>
      <c r="P42006" s="33"/>
      <c r="Q42006" s="30"/>
      <c r="R42006" s="30"/>
      <c r="S42006" s="30"/>
      <c r="T42006" s="30"/>
      <c r="U42006" s="30"/>
      <c r="V42006" s="31"/>
      <c r="W42006" s="30"/>
      <c r="X42006" s="41"/>
      <c r="Y42006" s="41"/>
      <c r="Z42006" s="30"/>
      <c r="AB42006" s="11"/>
    </row>
    <row r="42007" spans="1:28" s="12" customFormat="1" ht="15" thickBot="1">
      <c r="A42007" s="30"/>
      <c r="B42007" s="30"/>
      <c r="C42007" s="30"/>
      <c r="D42007" s="30"/>
      <c r="E42007" s="30"/>
      <c r="F42007" s="30"/>
      <c r="G42007" s="30"/>
      <c r="H42007" s="31"/>
      <c r="I42007" s="30"/>
      <c r="J42007" s="32"/>
      <c r="K42007" s="30"/>
      <c r="L42007" s="30"/>
      <c r="M42007" s="30"/>
      <c r="N42007" s="33"/>
      <c r="O42007" s="33"/>
      <c r="P42007" s="33"/>
      <c r="Q42007" s="30"/>
      <c r="R42007" s="30"/>
      <c r="S42007" s="30"/>
      <c r="T42007" s="30"/>
      <c r="U42007" s="30"/>
      <c r="V42007" s="31"/>
      <c r="W42007" s="30"/>
      <c r="X42007" s="41"/>
      <c r="Y42007" s="41"/>
      <c r="Z42007" s="30"/>
      <c r="AB42007" s="11"/>
    </row>
    <row r="42008" spans="1:28" s="12" customFormat="1" ht="15" thickBot="1">
      <c r="A42008" s="30"/>
      <c r="B42008" s="30"/>
      <c r="C42008" s="30"/>
      <c r="D42008" s="30"/>
      <c r="E42008" s="30"/>
      <c r="F42008" s="30"/>
      <c r="G42008" s="30"/>
      <c r="H42008" s="31"/>
      <c r="I42008" s="30"/>
      <c r="J42008" s="32"/>
      <c r="K42008" s="30"/>
      <c r="L42008" s="30"/>
      <c r="M42008" s="30"/>
      <c r="N42008" s="33"/>
      <c r="O42008" s="33"/>
      <c r="P42008" s="33"/>
      <c r="Q42008" s="30"/>
      <c r="R42008" s="30"/>
      <c r="S42008" s="30"/>
      <c r="T42008" s="30"/>
      <c r="U42008" s="30"/>
      <c r="V42008" s="31"/>
      <c r="W42008" s="30"/>
      <c r="X42008" s="41"/>
      <c r="Y42008" s="41"/>
      <c r="Z42008" s="30"/>
      <c r="AB42008" s="11"/>
    </row>
    <row r="42009" spans="1:28" s="12" customFormat="1" ht="15" thickBot="1">
      <c r="A42009" s="30"/>
      <c r="B42009" s="30"/>
      <c r="C42009" s="30"/>
      <c r="D42009" s="30"/>
      <c r="E42009" s="30"/>
      <c r="F42009" s="30"/>
      <c r="G42009" s="30"/>
      <c r="H42009" s="31"/>
      <c r="I42009" s="30"/>
      <c r="J42009" s="32"/>
      <c r="K42009" s="30"/>
      <c r="L42009" s="30"/>
      <c r="M42009" s="30"/>
      <c r="N42009" s="33"/>
      <c r="O42009" s="33"/>
      <c r="P42009" s="33"/>
      <c r="Q42009" s="30"/>
      <c r="R42009" s="30"/>
      <c r="S42009" s="30"/>
      <c r="T42009" s="30"/>
      <c r="U42009" s="30"/>
      <c r="V42009" s="31"/>
      <c r="W42009" s="30"/>
      <c r="X42009" s="41"/>
      <c r="Y42009" s="41"/>
      <c r="Z42009" s="30"/>
      <c r="AB42009" s="11"/>
    </row>
    <row r="42010" spans="1:28" s="12" customFormat="1" ht="15" thickBot="1">
      <c r="A42010" s="30"/>
      <c r="B42010" s="30"/>
      <c r="C42010" s="30"/>
      <c r="D42010" s="30"/>
      <c r="E42010" s="30"/>
      <c r="F42010" s="30"/>
      <c r="G42010" s="30"/>
      <c r="H42010" s="31"/>
      <c r="I42010" s="30"/>
      <c r="J42010" s="32"/>
      <c r="K42010" s="30"/>
      <c r="L42010" s="30"/>
      <c r="M42010" s="30"/>
      <c r="N42010" s="33"/>
      <c r="O42010" s="33"/>
      <c r="P42010" s="33"/>
      <c r="Q42010" s="30"/>
      <c r="R42010" s="30"/>
      <c r="S42010" s="30"/>
      <c r="T42010" s="30"/>
      <c r="U42010" s="30"/>
      <c r="V42010" s="31"/>
      <c r="W42010" s="30"/>
      <c r="X42010" s="41"/>
      <c r="Y42010" s="41"/>
      <c r="Z42010" s="30"/>
      <c r="AB42010" s="11"/>
    </row>
    <row r="42011" spans="1:28" s="12" customFormat="1" ht="15" thickBot="1">
      <c r="A42011" s="30"/>
      <c r="B42011" s="30"/>
      <c r="C42011" s="30"/>
      <c r="D42011" s="30"/>
      <c r="E42011" s="30"/>
      <c r="F42011" s="30"/>
      <c r="G42011" s="30"/>
      <c r="H42011" s="31"/>
      <c r="I42011" s="30"/>
      <c r="J42011" s="32"/>
      <c r="K42011" s="30"/>
      <c r="L42011" s="30"/>
      <c r="M42011" s="30"/>
      <c r="N42011" s="33"/>
      <c r="O42011" s="33"/>
      <c r="P42011" s="33"/>
      <c r="Q42011" s="30"/>
      <c r="R42011" s="30"/>
      <c r="S42011" s="30"/>
      <c r="T42011" s="30"/>
      <c r="U42011" s="30"/>
      <c r="V42011" s="31"/>
      <c r="W42011" s="30"/>
      <c r="X42011" s="41"/>
      <c r="Y42011" s="41"/>
      <c r="Z42011" s="30"/>
      <c r="AB42011" s="11"/>
    </row>
    <row r="42012" spans="1:28" s="12" customFormat="1" ht="15" thickBot="1">
      <c r="A42012" s="30"/>
      <c r="B42012" s="30"/>
      <c r="C42012" s="30"/>
      <c r="D42012" s="30"/>
      <c r="E42012" s="30"/>
      <c r="F42012" s="30"/>
      <c r="G42012" s="30"/>
      <c r="H42012" s="31"/>
      <c r="I42012" s="30"/>
      <c r="J42012" s="32"/>
      <c r="K42012" s="30"/>
      <c r="L42012" s="30"/>
      <c r="M42012" s="30"/>
      <c r="N42012" s="33"/>
      <c r="O42012" s="33"/>
      <c r="P42012" s="33"/>
      <c r="Q42012" s="30"/>
      <c r="R42012" s="30"/>
      <c r="S42012" s="30"/>
      <c r="T42012" s="30"/>
      <c r="U42012" s="30"/>
      <c r="V42012" s="31"/>
      <c r="W42012" s="30"/>
      <c r="X42012" s="41"/>
      <c r="Y42012" s="41"/>
      <c r="Z42012" s="30"/>
      <c r="AB42012" s="11"/>
    </row>
    <row r="42013" spans="1:28" s="12" customFormat="1" ht="15" thickBot="1">
      <c r="A42013" s="30"/>
      <c r="B42013" s="30"/>
      <c r="C42013" s="30"/>
      <c r="D42013" s="30"/>
      <c r="E42013" s="30"/>
      <c r="F42013" s="30"/>
      <c r="G42013" s="30"/>
      <c r="H42013" s="31"/>
      <c r="I42013" s="30"/>
      <c r="J42013" s="32"/>
      <c r="K42013" s="30"/>
      <c r="L42013" s="30"/>
      <c r="M42013" s="30"/>
      <c r="N42013" s="33"/>
      <c r="O42013" s="33"/>
      <c r="P42013" s="33"/>
      <c r="Q42013" s="30"/>
      <c r="R42013" s="30"/>
      <c r="S42013" s="30"/>
      <c r="T42013" s="30"/>
      <c r="U42013" s="30"/>
      <c r="V42013" s="31"/>
      <c r="W42013" s="30"/>
      <c r="X42013" s="41"/>
      <c r="Y42013" s="41"/>
      <c r="Z42013" s="30"/>
      <c r="AB42013" s="11"/>
    </row>
    <row r="42014" spans="1:28" s="12" customFormat="1" ht="15" thickBot="1">
      <c r="A42014" s="30"/>
      <c r="B42014" s="30"/>
      <c r="C42014" s="30"/>
      <c r="D42014" s="30"/>
      <c r="E42014" s="30"/>
      <c r="F42014" s="30"/>
      <c r="G42014" s="30"/>
      <c r="H42014" s="31"/>
      <c r="I42014" s="30"/>
      <c r="J42014" s="32"/>
      <c r="K42014" s="30"/>
      <c r="L42014" s="30"/>
      <c r="M42014" s="30"/>
      <c r="N42014" s="33"/>
      <c r="O42014" s="33"/>
      <c r="P42014" s="33"/>
      <c r="Q42014" s="30"/>
      <c r="R42014" s="30"/>
      <c r="S42014" s="30"/>
      <c r="T42014" s="30"/>
      <c r="U42014" s="30"/>
      <c r="V42014" s="31"/>
      <c r="W42014" s="30"/>
      <c r="X42014" s="41"/>
      <c r="Y42014" s="41"/>
      <c r="Z42014" s="30"/>
      <c r="AB42014" s="11"/>
    </row>
    <row r="42015" spans="1:28" s="12" customFormat="1" ht="15" thickBot="1">
      <c r="A42015" s="30"/>
      <c r="B42015" s="30"/>
      <c r="C42015" s="30"/>
      <c r="D42015" s="30"/>
      <c r="E42015" s="30"/>
      <c r="F42015" s="30"/>
      <c r="G42015" s="30"/>
      <c r="H42015" s="31"/>
      <c r="I42015" s="30"/>
      <c r="J42015" s="32"/>
      <c r="K42015" s="30"/>
      <c r="L42015" s="30"/>
      <c r="M42015" s="30"/>
      <c r="N42015" s="33"/>
      <c r="O42015" s="33"/>
      <c r="P42015" s="33"/>
      <c r="Q42015" s="30"/>
      <c r="R42015" s="30"/>
      <c r="S42015" s="30"/>
      <c r="T42015" s="30"/>
      <c r="U42015" s="30"/>
      <c r="V42015" s="31"/>
      <c r="W42015" s="30"/>
      <c r="X42015" s="41"/>
      <c r="Y42015" s="41"/>
      <c r="Z42015" s="30"/>
      <c r="AB42015" s="11"/>
    </row>
    <row r="42016" spans="1:28" s="12" customFormat="1" ht="15" thickBot="1">
      <c r="A42016" s="30"/>
      <c r="B42016" s="30"/>
      <c r="C42016" s="30"/>
      <c r="D42016" s="30"/>
      <c r="E42016" s="30"/>
      <c r="F42016" s="30"/>
      <c r="G42016" s="30"/>
      <c r="H42016" s="31"/>
      <c r="I42016" s="30"/>
      <c r="J42016" s="32"/>
      <c r="K42016" s="30"/>
      <c r="L42016" s="30"/>
      <c r="M42016" s="30"/>
      <c r="N42016" s="33"/>
      <c r="O42016" s="33"/>
      <c r="P42016" s="33"/>
      <c r="Q42016" s="30"/>
      <c r="R42016" s="30"/>
      <c r="S42016" s="30"/>
      <c r="T42016" s="30"/>
      <c r="U42016" s="30"/>
      <c r="V42016" s="31"/>
      <c r="W42016" s="30"/>
      <c r="X42016" s="41"/>
      <c r="Y42016" s="41"/>
      <c r="Z42016" s="30"/>
      <c r="AB42016" s="11"/>
    </row>
    <row r="42017" spans="1:28" s="12" customFormat="1" ht="15" thickBot="1">
      <c r="A42017" s="30"/>
      <c r="B42017" s="30"/>
      <c r="C42017" s="30"/>
      <c r="D42017" s="30"/>
      <c r="E42017" s="30"/>
      <c r="F42017" s="30"/>
      <c r="G42017" s="30"/>
      <c r="H42017" s="31"/>
      <c r="I42017" s="30"/>
      <c r="J42017" s="32"/>
      <c r="K42017" s="30"/>
      <c r="L42017" s="30"/>
      <c r="M42017" s="30"/>
      <c r="N42017" s="33"/>
      <c r="O42017" s="33"/>
      <c r="P42017" s="33"/>
      <c r="Q42017" s="30"/>
      <c r="R42017" s="30"/>
      <c r="S42017" s="30"/>
      <c r="T42017" s="30"/>
      <c r="U42017" s="30"/>
      <c r="V42017" s="31"/>
      <c r="W42017" s="30"/>
      <c r="X42017" s="41"/>
      <c r="Y42017" s="41"/>
      <c r="Z42017" s="30"/>
      <c r="AB42017" s="11"/>
    </row>
    <row r="42018" spans="1:28" s="12" customFormat="1" ht="15" thickBot="1">
      <c r="A42018" s="30"/>
      <c r="B42018" s="30"/>
      <c r="C42018" s="30"/>
      <c r="D42018" s="30"/>
      <c r="E42018" s="30"/>
      <c r="F42018" s="30"/>
      <c r="G42018" s="30"/>
      <c r="H42018" s="31"/>
      <c r="I42018" s="30"/>
      <c r="J42018" s="32"/>
      <c r="K42018" s="30"/>
      <c r="L42018" s="30"/>
      <c r="M42018" s="30"/>
      <c r="N42018" s="33"/>
      <c r="O42018" s="33"/>
      <c r="P42018" s="33"/>
      <c r="Q42018" s="30"/>
      <c r="R42018" s="30"/>
      <c r="S42018" s="30"/>
      <c r="T42018" s="30"/>
      <c r="U42018" s="30"/>
      <c r="V42018" s="31"/>
      <c r="W42018" s="30"/>
      <c r="X42018" s="41"/>
      <c r="Y42018" s="41"/>
      <c r="Z42018" s="30"/>
      <c r="AB42018" s="11"/>
    </row>
    <row r="42019" spans="1:28" s="12" customFormat="1" ht="15" thickBot="1">
      <c r="A42019" s="30"/>
      <c r="B42019" s="30"/>
      <c r="C42019" s="30"/>
      <c r="D42019" s="30"/>
      <c r="E42019" s="30"/>
      <c r="F42019" s="30"/>
      <c r="G42019" s="30"/>
      <c r="H42019" s="31"/>
      <c r="I42019" s="30"/>
      <c r="J42019" s="32"/>
      <c r="K42019" s="30"/>
      <c r="L42019" s="30"/>
      <c r="M42019" s="30"/>
      <c r="N42019" s="33"/>
      <c r="O42019" s="33"/>
      <c r="P42019" s="33"/>
      <c r="Q42019" s="30"/>
      <c r="R42019" s="30"/>
      <c r="S42019" s="30"/>
      <c r="T42019" s="30"/>
      <c r="U42019" s="30"/>
      <c r="V42019" s="31"/>
      <c r="W42019" s="30"/>
      <c r="X42019" s="41"/>
      <c r="Y42019" s="41"/>
      <c r="Z42019" s="30"/>
      <c r="AB42019" s="11"/>
    </row>
    <row r="42020" spans="1:28" s="12" customFormat="1" ht="15" thickBot="1">
      <c r="A42020" s="30"/>
      <c r="B42020" s="30"/>
      <c r="C42020" s="30"/>
      <c r="D42020" s="30"/>
      <c r="E42020" s="30"/>
      <c r="F42020" s="30"/>
      <c r="G42020" s="30"/>
      <c r="H42020" s="31"/>
      <c r="I42020" s="30"/>
      <c r="J42020" s="32"/>
      <c r="K42020" s="30"/>
      <c r="L42020" s="30"/>
      <c r="M42020" s="30"/>
      <c r="N42020" s="33"/>
      <c r="O42020" s="33"/>
      <c r="P42020" s="33"/>
      <c r="Q42020" s="30"/>
      <c r="R42020" s="30"/>
      <c r="S42020" s="30"/>
      <c r="T42020" s="30"/>
      <c r="U42020" s="30"/>
      <c r="V42020" s="31"/>
      <c r="W42020" s="30"/>
      <c r="X42020" s="41"/>
      <c r="Y42020" s="41"/>
      <c r="Z42020" s="30"/>
      <c r="AB42020" s="11"/>
    </row>
    <row r="42021" spans="1:28" s="12" customFormat="1" ht="15" thickBot="1">
      <c r="A42021" s="30"/>
      <c r="B42021" s="30"/>
      <c r="C42021" s="30"/>
      <c r="D42021" s="30"/>
      <c r="E42021" s="30"/>
      <c r="F42021" s="30"/>
      <c r="G42021" s="30"/>
      <c r="H42021" s="31"/>
      <c r="I42021" s="30"/>
      <c r="J42021" s="32"/>
      <c r="K42021" s="30"/>
      <c r="L42021" s="30"/>
      <c r="M42021" s="30"/>
      <c r="N42021" s="33"/>
      <c r="O42021" s="33"/>
      <c r="P42021" s="33"/>
      <c r="Q42021" s="30"/>
      <c r="R42021" s="30"/>
      <c r="S42021" s="30"/>
      <c r="T42021" s="30"/>
      <c r="U42021" s="30"/>
      <c r="V42021" s="31"/>
      <c r="W42021" s="30"/>
      <c r="X42021" s="41"/>
      <c r="Y42021" s="41"/>
      <c r="Z42021" s="30"/>
      <c r="AB42021" s="11"/>
    </row>
    <row r="42022" spans="1:28" s="12" customFormat="1" ht="15" thickBot="1">
      <c r="A42022" s="30"/>
      <c r="B42022" s="30"/>
      <c r="C42022" s="30"/>
      <c r="D42022" s="30"/>
      <c r="E42022" s="30"/>
      <c r="F42022" s="30"/>
      <c r="G42022" s="30"/>
      <c r="H42022" s="31"/>
      <c r="I42022" s="30"/>
      <c r="J42022" s="32"/>
      <c r="K42022" s="30"/>
      <c r="L42022" s="30"/>
      <c r="M42022" s="30"/>
      <c r="N42022" s="33"/>
      <c r="O42022" s="33"/>
      <c r="P42022" s="33"/>
      <c r="Q42022" s="30"/>
      <c r="R42022" s="30"/>
      <c r="S42022" s="30"/>
      <c r="T42022" s="30"/>
      <c r="U42022" s="30"/>
      <c r="V42022" s="31"/>
      <c r="W42022" s="30"/>
      <c r="X42022" s="41"/>
      <c r="Y42022" s="41"/>
      <c r="Z42022" s="30"/>
      <c r="AB42022" s="11"/>
    </row>
    <row r="42023" spans="1:28" s="12" customFormat="1" ht="15" thickBot="1">
      <c r="A42023" s="30"/>
      <c r="B42023" s="30"/>
      <c r="C42023" s="30"/>
      <c r="D42023" s="30"/>
      <c r="E42023" s="30"/>
      <c r="F42023" s="30"/>
      <c r="G42023" s="30"/>
      <c r="H42023" s="31"/>
      <c r="I42023" s="30"/>
      <c r="J42023" s="32"/>
      <c r="K42023" s="30"/>
      <c r="L42023" s="30"/>
      <c r="M42023" s="30"/>
      <c r="N42023" s="33"/>
      <c r="O42023" s="33"/>
      <c r="P42023" s="33"/>
      <c r="Q42023" s="30"/>
      <c r="R42023" s="30"/>
      <c r="S42023" s="30"/>
      <c r="T42023" s="30"/>
      <c r="U42023" s="30"/>
      <c r="V42023" s="31"/>
      <c r="W42023" s="30"/>
      <c r="X42023" s="41"/>
      <c r="Y42023" s="41"/>
      <c r="Z42023" s="30"/>
      <c r="AB42023" s="11"/>
    </row>
    <row r="42024" spans="1:28" s="12" customFormat="1" ht="15" thickBot="1">
      <c r="A42024" s="30"/>
      <c r="B42024" s="30"/>
      <c r="C42024" s="30"/>
      <c r="D42024" s="30"/>
      <c r="E42024" s="30"/>
      <c r="F42024" s="30"/>
      <c r="G42024" s="30"/>
      <c r="H42024" s="31"/>
      <c r="I42024" s="30"/>
      <c r="J42024" s="32"/>
      <c r="K42024" s="30"/>
      <c r="L42024" s="30"/>
      <c r="M42024" s="30"/>
      <c r="N42024" s="33"/>
      <c r="O42024" s="33"/>
      <c r="P42024" s="33"/>
      <c r="Q42024" s="30"/>
      <c r="R42024" s="30"/>
      <c r="S42024" s="30"/>
      <c r="T42024" s="30"/>
      <c r="U42024" s="30"/>
      <c r="V42024" s="31"/>
      <c r="W42024" s="30"/>
      <c r="X42024" s="41"/>
      <c r="Y42024" s="41"/>
      <c r="Z42024" s="30"/>
      <c r="AB42024" s="11"/>
    </row>
    <row r="42025" spans="1:28" s="12" customFormat="1" ht="15" thickBot="1">
      <c r="A42025" s="30"/>
      <c r="B42025" s="30"/>
      <c r="C42025" s="30"/>
      <c r="D42025" s="30"/>
      <c r="E42025" s="30"/>
      <c r="F42025" s="30"/>
      <c r="G42025" s="30"/>
      <c r="H42025" s="31"/>
      <c r="I42025" s="30"/>
      <c r="J42025" s="32"/>
      <c r="K42025" s="30"/>
      <c r="L42025" s="30"/>
      <c r="M42025" s="30"/>
      <c r="N42025" s="33"/>
      <c r="O42025" s="33"/>
      <c r="P42025" s="33"/>
      <c r="Q42025" s="30"/>
      <c r="R42025" s="30"/>
      <c r="S42025" s="30"/>
      <c r="T42025" s="30"/>
      <c r="U42025" s="30"/>
      <c r="V42025" s="31"/>
      <c r="W42025" s="30"/>
      <c r="X42025" s="41"/>
      <c r="Y42025" s="41"/>
      <c r="Z42025" s="30"/>
      <c r="AB42025" s="11"/>
    </row>
    <row r="42026" spans="1:28" s="12" customFormat="1" ht="15" thickBot="1">
      <c r="A42026" s="30"/>
      <c r="B42026" s="30"/>
      <c r="C42026" s="30"/>
      <c r="D42026" s="30"/>
      <c r="E42026" s="30"/>
      <c r="F42026" s="30"/>
      <c r="G42026" s="30"/>
      <c r="H42026" s="31"/>
      <c r="I42026" s="30"/>
      <c r="J42026" s="32"/>
      <c r="K42026" s="30"/>
      <c r="L42026" s="30"/>
      <c r="M42026" s="30"/>
      <c r="N42026" s="33"/>
      <c r="O42026" s="33"/>
      <c r="P42026" s="33"/>
      <c r="Q42026" s="30"/>
      <c r="R42026" s="30"/>
      <c r="S42026" s="30"/>
      <c r="T42026" s="30"/>
      <c r="U42026" s="30"/>
      <c r="V42026" s="31"/>
      <c r="W42026" s="30"/>
      <c r="X42026" s="41"/>
      <c r="Y42026" s="41"/>
      <c r="Z42026" s="30"/>
      <c r="AB42026" s="11"/>
    </row>
    <row r="42027" spans="1:28" s="12" customFormat="1" ht="15" thickBot="1">
      <c r="A42027" s="30"/>
      <c r="B42027" s="30"/>
      <c r="C42027" s="30"/>
      <c r="D42027" s="30"/>
      <c r="E42027" s="30"/>
      <c r="F42027" s="30"/>
      <c r="G42027" s="30"/>
      <c r="H42027" s="31"/>
      <c r="I42027" s="30"/>
      <c r="J42027" s="32"/>
      <c r="K42027" s="30"/>
      <c r="L42027" s="30"/>
      <c r="M42027" s="30"/>
      <c r="N42027" s="33"/>
      <c r="O42027" s="33"/>
      <c r="P42027" s="33"/>
      <c r="Q42027" s="30"/>
      <c r="R42027" s="30"/>
      <c r="S42027" s="30"/>
      <c r="T42027" s="30"/>
      <c r="U42027" s="30"/>
      <c r="V42027" s="31"/>
      <c r="W42027" s="30"/>
      <c r="X42027" s="41"/>
      <c r="Y42027" s="41"/>
      <c r="Z42027" s="30"/>
      <c r="AB42027" s="11"/>
    </row>
    <row r="42028" spans="1:28" s="12" customFormat="1" ht="15" thickBot="1">
      <c r="A42028" s="30"/>
      <c r="B42028" s="30"/>
      <c r="C42028" s="30"/>
      <c r="D42028" s="30"/>
      <c r="E42028" s="30"/>
      <c r="F42028" s="30"/>
      <c r="G42028" s="30"/>
      <c r="H42028" s="31"/>
      <c r="I42028" s="30"/>
      <c r="J42028" s="32"/>
      <c r="K42028" s="30"/>
      <c r="L42028" s="30"/>
      <c r="M42028" s="30"/>
      <c r="N42028" s="33"/>
      <c r="O42028" s="33"/>
      <c r="P42028" s="33"/>
      <c r="Q42028" s="30"/>
      <c r="R42028" s="30"/>
      <c r="S42028" s="30"/>
      <c r="T42028" s="30"/>
      <c r="U42028" s="30"/>
      <c r="V42028" s="31"/>
      <c r="W42028" s="30"/>
      <c r="X42028" s="41"/>
      <c r="Y42028" s="41"/>
      <c r="Z42028" s="30"/>
      <c r="AB42028" s="11"/>
    </row>
    <row r="42029" spans="1:28" s="12" customFormat="1" ht="15" thickBot="1">
      <c r="A42029" s="30"/>
      <c r="B42029" s="30"/>
      <c r="C42029" s="30"/>
      <c r="D42029" s="30"/>
      <c r="E42029" s="30"/>
      <c r="F42029" s="30"/>
      <c r="G42029" s="30"/>
      <c r="H42029" s="31"/>
      <c r="I42029" s="30"/>
      <c r="J42029" s="32"/>
      <c r="K42029" s="30"/>
      <c r="L42029" s="30"/>
      <c r="M42029" s="30"/>
      <c r="N42029" s="33"/>
      <c r="O42029" s="33"/>
      <c r="P42029" s="33"/>
      <c r="Q42029" s="30"/>
      <c r="R42029" s="30"/>
      <c r="S42029" s="30"/>
      <c r="T42029" s="30"/>
      <c r="U42029" s="30"/>
      <c r="V42029" s="31"/>
      <c r="W42029" s="30"/>
      <c r="X42029" s="41"/>
      <c r="Y42029" s="41"/>
      <c r="Z42029" s="30"/>
      <c r="AB42029" s="11"/>
    </row>
    <row r="42030" spans="1:28" s="12" customFormat="1" ht="15" thickBot="1">
      <c r="A42030" s="30"/>
      <c r="B42030" s="30"/>
      <c r="C42030" s="30"/>
      <c r="D42030" s="30"/>
      <c r="E42030" s="30"/>
      <c r="F42030" s="30"/>
      <c r="G42030" s="30"/>
      <c r="H42030" s="31"/>
      <c r="I42030" s="30"/>
      <c r="J42030" s="32"/>
      <c r="K42030" s="30"/>
      <c r="L42030" s="30"/>
      <c r="M42030" s="30"/>
      <c r="N42030" s="33"/>
      <c r="O42030" s="33"/>
      <c r="P42030" s="33"/>
      <c r="Q42030" s="30"/>
      <c r="R42030" s="30"/>
      <c r="S42030" s="30"/>
      <c r="T42030" s="30"/>
      <c r="U42030" s="30"/>
      <c r="V42030" s="31"/>
      <c r="W42030" s="30"/>
      <c r="X42030" s="41"/>
      <c r="Y42030" s="41"/>
      <c r="Z42030" s="30"/>
      <c r="AB42030" s="11"/>
    </row>
    <row r="42031" spans="1:28" s="12" customFormat="1" ht="15" thickBot="1">
      <c r="A42031" s="30"/>
      <c r="B42031" s="30"/>
      <c r="C42031" s="30"/>
      <c r="D42031" s="30"/>
      <c r="E42031" s="30"/>
      <c r="F42031" s="30"/>
      <c r="G42031" s="30"/>
      <c r="H42031" s="31"/>
      <c r="I42031" s="30"/>
      <c r="J42031" s="32"/>
      <c r="K42031" s="30"/>
      <c r="L42031" s="30"/>
      <c r="M42031" s="30"/>
      <c r="N42031" s="33"/>
      <c r="O42031" s="33"/>
      <c r="P42031" s="33"/>
      <c r="Q42031" s="30"/>
      <c r="R42031" s="30"/>
      <c r="S42031" s="30"/>
      <c r="T42031" s="30"/>
      <c r="U42031" s="30"/>
      <c r="V42031" s="31"/>
      <c r="W42031" s="30"/>
      <c r="X42031" s="41"/>
      <c r="Y42031" s="41"/>
      <c r="Z42031" s="30"/>
      <c r="AB42031" s="11"/>
    </row>
    <row r="42032" spans="1:28" s="12" customFormat="1" ht="15" thickBot="1">
      <c r="A42032" s="30"/>
      <c r="B42032" s="30"/>
      <c r="C42032" s="30"/>
      <c r="D42032" s="30"/>
      <c r="E42032" s="30"/>
      <c r="F42032" s="30"/>
      <c r="G42032" s="30"/>
      <c r="H42032" s="31"/>
      <c r="I42032" s="30"/>
      <c r="J42032" s="32"/>
      <c r="K42032" s="30"/>
      <c r="L42032" s="30"/>
      <c r="M42032" s="30"/>
      <c r="N42032" s="33"/>
      <c r="O42032" s="33"/>
      <c r="P42032" s="33"/>
      <c r="Q42032" s="30"/>
      <c r="R42032" s="30"/>
      <c r="S42032" s="30"/>
      <c r="T42032" s="30"/>
      <c r="U42032" s="30"/>
      <c r="V42032" s="31"/>
      <c r="W42032" s="30"/>
      <c r="X42032" s="41"/>
      <c r="Y42032" s="41"/>
      <c r="Z42032" s="30"/>
      <c r="AB42032" s="11"/>
    </row>
    <row r="42033" spans="1:28" s="12" customFormat="1" ht="15" thickBot="1">
      <c r="A42033" s="30"/>
      <c r="B42033" s="30"/>
      <c r="C42033" s="30"/>
      <c r="D42033" s="30"/>
      <c r="E42033" s="30"/>
      <c r="F42033" s="30"/>
      <c r="G42033" s="30"/>
      <c r="H42033" s="31"/>
      <c r="I42033" s="30"/>
      <c r="J42033" s="32"/>
      <c r="K42033" s="30"/>
      <c r="L42033" s="30"/>
      <c r="M42033" s="30"/>
      <c r="N42033" s="33"/>
      <c r="O42033" s="33"/>
      <c r="P42033" s="33"/>
      <c r="Q42033" s="30"/>
      <c r="R42033" s="30"/>
      <c r="S42033" s="30"/>
      <c r="T42033" s="30"/>
      <c r="U42033" s="30"/>
      <c r="V42033" s="31"/>
      <c r="W42033" s="30"/>
      <c r="X42033" s="41"/>
      <c r="Y42033" s="41"/>
      <c r="Z42033" s="30"/>
      <c r="AB42033" s="11"/>
    </row>
    <row r="42034" spans="1:28" s="12" customFormat="1" ht="15" thickBot="1">
      <c r="A42034" s="30"/>
      <c r="B42034" s="30"/>
      <c r="C42034" s="30"/>
      <c r="D42034" s="30"/>
      <c r="E42034" s="30"/>
      <c r="F42034" s="30"/>
      <c r="G42034" s="30"/>
      <c r="H42034" s="31"/>
      <c r="I42034" s="30"/>
      <c r="J42034" s="32"/>
      <c r="K42034" s="30"/>
      <c r="L42034" s="30"/>
      <c r="M42034" s="30"/>
      <c r="N42034" s="33"/>
      <c r="O42034" s="33"/>
      <c r="P42034" s="33"/>
      <c r="Q42034" s="30"/>
      <c r="R42034" s="30"/>
      <c r="S42034" s="30"/>
      <c r="T42034" s="30"/>
      <c r="U42034" s="30"/>
      <c r="V42034" s="31"/>
      <c r="W42034" s="30"/>
      <c r="X42034" s="41"/>
      <c r="Y42034" s="41"/>
      <c r="Z42034" s="30"/>
      <c r="AB42034" s="11"/>
    </row>
    <row r="42035" spans="1:28" s="12" customFormat="1" ht="15" thickBot="1">
      <c r="A42035" s="30"/>
      <c r="B42035" s="30"/>
      <c r="C42035" s="30"/>
      <c r="D42035" s="30"/>
      <c r="E42035" s="30"/>
      <c r="F42035" s="30"/>
      <c r="G42035" s="30"/>
      <c r="H42035" s="31"/>
      <c r="I42035" s="30"/>
      <c r="J42035" s="32"/>
      <c r="K42035" s="30"/>
      <c r="L42035" s="30"/>
      <c r="M42035" s="30"/>
      <c r="N42035" s="33"/>
      <c r="O42035" s="33"/>
      <c r="P42035" s="33"/>
      <c r="Q42035" s="30"/>
      <c r="R42035" s="30"/>
      <c r="S42035" s="30"/>
      <c r="T42035" s="30"/>
      <c r="U42035" s="30"/>
      <c r="V42035" s="31"/>
      <c r="W42035" s="30"/>
      <c r="X42035" s="41"/>
      <c r="Y42035" s="41"/>
      <c r="Z42035" s="30"/>
      <c r="AB42035" s="11"/>
    </row>
    <row r="42036" spans="1:28" s="12" customFormat="1" ht="15" thickBot="1">
      <c r="A42036" s="30"/>
      <c r="B42036" s="30"/>
      <c r="C42036" s="30"/>
      <c r="D42036" s="30"/>
      <c r="E42036" s="30"/>
      <c r="F42036" s="30"/>
      <c r="G42036" s="30"/>
      <c r="H42036" s="31"/>
      <c r="I42036" s="30"/>
      <c r="J42036" s="32"/>
      <c r="K42036" s="30"/>
      <c r="L42036" s="30"/>
      <c r="M42036" s="30"/>
      <c r="N42036" s="33"/>
      <c r="O42036" s="33"/>
      <c r="P42036" s="33"/>
      <c r="Q42036" s="30"/>
      <c r="R42036" s="30"/>
      <c r="S42036" s="30"/>
      <c r="T42036" s="30"/>
      <c r="U42036" s="30"/>
      <c r="V42036" s="31"/>
      <c r="W42036" s="30"/>
      <c r="X42036" s="41"/>
      <c r="Y42036" s="41"/>
      <c r="Z42036" s="30"/>
      <c r="AB42036" s="11"/>
    </row>
    <row r="42037" spans="1:28" s="12" customFormat="1" ht="15" thickBot="1">
      <c r="A42037" s="30"/>
      <c r="B42037" s="30"/>
      <c r="C42037" s="30"/>
      <c r="D42037" s="30"/>
      <c r="E42037" s="30"/>
      <c r="F42037" s="30"/>
      <c r="G42037" s="30"/>
      <c r="H42037" s="31"/>
      <c r="I42037" s="30"/>
      <c r="J42037" s="32"/>
      <c r="K42037" s="30"/>
      <c r="L42037" s="30"/>
      <c r="M42037" s="30"/>
      <c r="N42037" s="33"/>
      <c r="O42037" s="33"/>
      <c r="P42037" s="33"/>
      <c r="Q42037" s="30"/>
      <c r="R42037" s="30"/>
      <c r="S42037" s="30"/>
      <c r="T42037" s="30"/>
      <c r="U42037" s="30"/>
      <c r="V42037" s="31"/>
      <c r="W42037" s="30"/>
      <c r="X42037" s="41"/>
      <c r="Y42037" s="41"/>
      <c r="Z42037" s="30"/>
      <c r="AB42037" s="11"/>
    </row>
    <row r="42038" spans="1:28" s="12" customFormat="1" ht="15" thickBot="1">
      <c r="A42038" s="30"/>
      <c r="B42038" s="30"/>
      <c r="C42038" s="30"/>
      <c r="D42038" s="30"/>
      <c r="E42038" s="30"/>
      <c r="F42038" s="30"/>
      <c r="G42038" s="30"/>
      <c r="H42038" s="31"/>
      <c r="I42038" s="30"/>
      <c r="J42038" s="32"/>
      <c r="K42038" s="30"/>
      <c r="L42038" s="30"/>
      <c r="M42038" s="30"/>
      <c r="N42038" s="33"/>
      <c r="O42038" s="33"/>
      <c r="P42038" s="33"/>
      <c r="Q42038" s="30"/>
      <c r="R42038" s="30"/>
      <c r="S42038" s="30"/>
      <c r="T42038" s="30"/>
      <c r="U42038" s="30"/>
      <c r="V42038" s="31"/>
      <c r="W42038" s="30"/>
      <c r="X42038" s="41"/>
      <c r="Y42038" s="41"/>
      <c r="Z42038" s="30"/>
      <c r="AB42038" s="11"/>
    </row>
    <row r="42039" spans="1:28" s="12" customFormat="1" ht="15" thickBot="1">
      <c r="A42039" s="30"/>
      <c r="B42039" s="30"/>
      <c r="C42039" s="30"/>
      <c r="D42039" s="30"/>
      <c r="E42039" s="30"/>
      <c r="F42039" s="30"/>
      <c r="G42039" s="30"/>
      <c r="H42039" s="31"/>
      <c r="I42039" s="30"/>
      <c r="J42039" s="32"/>
      <c r="K42039" s="30"/>
      <c r="L42039" s="30"/>
      <c r="M42039" s="30"/>
      <c r="N42039" s="33"/>
      <c r="O42039" s="33"/>
      <c r="P42039" s="33"/>
      <c r="Q42039" s="30"/>
      <c r="R42039" s="30"/>
      <c r="S42039" s="30"/>
      <c r="T42039" s="30"/>
      <c r="U42039" s="30"/>
      <c r="V42039" s="31"/>
      <c r="W42039" s="30"/>
      <c r="X42039" s="41"/>
      <c r="Y42039" s="41"/>
      <c r="Z42039" s="30"/>
      <c r="AB42039" s="11"/>
    </row>
    <row r="42040" spans="1:28" s="12" customFormat="1" ht="15" thickBot="1">
      <c r="A42040" s="30"/>
      <c r="B42040" s="30"/>
      <c r="C42040" s="30"/>
      <c r="D42040" s="30"/>
      <c r="E42040" s="30"/>
      <c r="F42040" s="30"/>
      <c r="G42040" s="30"/>
      <c r="H42040" s="31"/>
      <c r="I42040" s="30"/>
      <c r="J42040" s="32"/>
      <c r="K42040" s="30"/>
      <c r="L42040" s="30"/>
      <c r="M42040" s="30"/>
      <c r="N42040" s="33"/>
      <c r="O42040" s="33"/>
      <c r="P42040" s="33"/>
      <c r="Q42040" s="30"/>
      <c r="R42040" s="30"/>
      <c r="S42040" s="30"/>
      <c r="T42040" s="30"/>
      <c r="U42040" s="30"/>
      <c r="V42040" s="31"/>
      <c r="W42040" s="30"/>
      <c r="X42040" s="41"/>
      <c r="Y42040" s="41"/>
      <c r="Z42040" s="30"/>
      <c r="AB42040" s="11"/>
    </row>
    <row r="42041" spans="1:28" s="12" customFormat="1" ht="15" thickBot="1">
      <c r="A42041" s="30"/>
      <c r="B42041" s="30"/>
      <c r="C42041" s="30"/>
      <c r="D42041" s="30"/>
      <c r="E42041" s="30"/>
      <c r="F42041" s="30"/>
      <c r="G42041" s="30"/>
      <c r="H42041" s="31"/>
      <c r="I42041" s="30"/>
      <c r="J42041" s="32"/>
      <c r="K42041" s="30"/>
      <c r="L42041" s="30"/>
      <c r="M42041" s="30"/>
      <c r="N42041" s="33"/>
      <c r="O42041" s="33"/>
      <c r="P42041" s="33"/>
      <c r="Q42041" s="30"/>
      <c r="R42041" s="30"/>
      <c r="S42041" s="30"/>
      <c r="T42041" s="30"/>
      <c r="U42041" s="30"/>
      <c r="V42041" s="31"/>
      <c r="W42041" s="30"/>
      <c r="X42041" s="41"/>
      <c r="Y42041" s="41"/>
      <c r="Z42041" s="30"/>
      <c r="AB42041" s="11"/>
    </row>
    <row r="42042" spans="1:28" s="12" customFormat="1" ht="15" thickBot="1">
      <c r="A42042" s="30"/>
      <c r="B42042" s="30"/>
      <c r="C42042" s="30"/>
      <c r="D42042" s="30"/>
      <c r="E42042" s="30"/>
      <c r="F42042" s="30"/>
      <c r="G42042" s="30"/>
      <c r="H42042" s="31"/>
      <c r="I42042" s="30"/>
      <c r="J42042" s="32"/>
      <c r="K42042" s="30"/>
      <c r="L42042" s="30"/>
      <c r="M42042" s="30"/>
      <c r="N42042" s="33"/>
      <c r="O42042" s="33"/>
      <c r="P42042" s="33"/>
      <c r="Q42042" s="30"/>
      <c r="R42042" s="30"/>
      <c r="S42042" s="30"/>
      <c r="T42042" s="30"/>
      <c r="U42042" s="30"/>
      <c r="V42042" s="31"/>
      <c r="W42042" s="30"/>
      <c r="X42042" s="41"/>
      <c r="Y42042" s="41"/>
      <c r="Z42042" s="30"/>
      <c r="AB42042" s="11"/>
    </row>
    <row r="42043" spans="1:28" s="12" customFormat="1" ht="15" thickBot="1">
      <c r="A42043" s="30"/>
      <c r="B42043" s="30"/>
      <c r="C42043" s="30"/>
      <c r="D42043" s="30"/>
      <c r="E42043" s="30"/>
      <c r="F42043" s="30"/>
      <c r="G42043" s="30"/>
      <c r="H42043" s="31"/>
      <c r="I42043" s="30"/>
      <c r="J42043" s="32"/>
      <c r="K42043" s="30"/>
      <c r="L42043" s="30"/>
      <c r="M42043" s="30"/>
      <c r="N42043" s="33"/>
      <c r="O42043" s="33"/>
      <c r="P42043" s="33"/>
      <c r="Q42043" s="30"/>
      <c r="R42043" s="30"/>
      <c r="S42043" s="30"/>
      <c r="T42043" s="30"/>
      <c r="U42043" s="30"/>
      <c r="V42043" s="31"/>
      <c r="W42043" s="30"/>
      <c r="X42043" s="41"/>
      <c r="Y42043" s="41"/>
      <c r="Z42043" s="30"/>
      <c r="AB42043" s="11"/>
    </row>
    <row r="42044" spans="1:28" s="12" customFormat="1" ht="15" thickBot="1">
      <c r="A42044" s="30"/>
      <c r="B42044" s="30"/>
      <c r="C42044" s="30"/>
      <c r="D42044" s="30"/>
      <c r="E42044" s="30"/>
      <c r="F42044" s="30"/>
      <c r="G42044" s="30"/>
      <c r="H42044" s="31"/>
      <c r="I42044" s="30"/>
      <c r="J42044" s="32"/>
      <c r="K42044" s="30"/>
      <c r="L42044" s="30"/>
      <c r="M42044" s="30"/>
      <c r="N42044" s="33"/>
      <c r="O42044" s="33"/>
      <c r="P42044" s="33"/>
      <c r="Q42044" s="30"/>
      <c r="R42044" s="30"/>
      <c r="S42044" s="30"/>
      <c r="T42044" s="30"/>
      <c r="U42044" s="30"/>
      <c r="V42044" s="31"/>
      <c r="W42044" s="30"/>
      <c r="X42044" s="41"/>
      <c r="Y42044" s="41"/>
      <c r="Z42044" s="30"/>
      <c r="AB42044" s="11"/>
    </row>
    <row r="42045" spans="1:28" s="12" customFormat="1" ht="15" thickBot="1">
      <c r="A42045" s="30"/>
      <c r="B42045" s="30"/>
      <c r="C42045" s="30"/>
      <c r="D42045" s="30"/>
      <c r="E42045" s="30"/>
      <c r="F42045" s="30"/>
      <c r="G42045" s="30"/>
      <c r="H42045" s="31"/>
      <c r="I42045" s="30"/>
      <c r="J42045" s="32"/>
      <c r="K42045" s="30"/>
      <c r="L42045" s="30"/>
      <c r="M42045" s="30"/>
      <c r="N42045" s="33"/>
      <c r="O42045" s="33"/>
      <c r="P42045" s="33"/>
      <c r="Q42045" s="30"/>
      <c r="R42045" s="30"/>
      <c r="S42045" s="30"/>
      <c r="T42045" s="30"/>
      <c r="U42045" s="30"/>
      <c r="V42045" s="31"/>
      <c r="W42045" s="30"/>
      <c r="X42045" s="41"/>
      <c r="Y42045" s="41"/>
      <c r="Z42045" s="30"/>
      <c r="AB42045" s="11"/>
    </row>
    <row r="42046" spans="1:28" s="12" customFormat="1" ht="15" thickBot="1">
      <c r="A42046" s="30"/>
      <c r="B42046" s="30"/>
      <c r="C42046" s="30"/>
      <c r="D42046" s="30"/>
      <c r="E42046" s="30"/>
      <c r="F42046" s="30"/>
      <c r="G42046" s="30"/>
      <c r="H42046" s="31"/>
      <c r="I42046" s="30"/>
      <c r="J42046" s="32"/>
      <c r="K42046" s="30"/>
      <c r="L42046" s="30"/>
      <c r="M42046" s="30"/>
      <c r="N42046" s="33"/>
      <c r="O42046" s="33"/>
      <c r="P42046" s="33"/>
      <c r="Q42046" s="30"/>
      <c r="R42046" s="30"/>
      <c r="S42046" s="30"/>
      <c r="T42046" s="30"/>
      <c r="U42046" s="30"/>
      <c r="V42046" s="31"/>
      <c r="W42046" s="30"/>
      <c r="X42046" s="41"/>
      <c r="Y42046" s="41"/>
      <c r="Z42046" s="30"/>
      <c r="AB42046" s="11"/>
    </row>
    <row r="42047" spans="1:28" s="12" customFormat="1" ht="15" thickBot="1">
      <c r="A42047" s="30"/>
      <c r="B42047" s="30"/>
      <c r="C42047" s="30"/>
      <c r="D42047" s="30"/>
      <c r="E42047" s="30"/>
      <c r="F42047" s="30"/>
      <c r="G42047" s="30"/>
      <c r="H42047" s="31"/>
      <c r="I42047" s="30"/>
      <c r="J42047" s="32"/>
      <c r="K42047" s="30"/>
      <c r="L42047" s="30"/>
      <c r="M42047" s="30"/>
      <c r="N42047" s="33"/>
      <c r="O42047" s="33"/>
      <c r="P42047" s="33"/>
      <c r="Q42047" s="30"/>
      <c r="R42047" s="30"/>
      <c r="S42047" s="30"/>
      <c r="T42047" s="30"/>
      <c r="U42047" s="30"/>
      <c r="V42047" s="31"/>
      <c r="W42047" s="30"/>
      <c r="X42047" s="41"/>
      <c r="Y42047" s="41"/>
      <c r="Z42047" s="30"/>
      <c r="AB42047" s="11"/>
    </row>
    <row r="42048" spans="1:28" s="12" customFormat="1" ht="15" thickBot="1">
      <c r="A42048" s="30"/>
      <c r="B42048" s="30"/>
      <c r="C42048" s="30"/>
      <c r="D42048" s="30"/>
      <c r="E42048" s="30"/>
      <c r="F42048" s="30"/>
      <c r="G42048" s="30"/>
      <c r="H42048" s="31"/>
      <c r="I42048" s="30"/>
      <c r="J42048" s="32"/>
      <c r="K42048" s="30"/>
      <c r="L42048" s="30"/>
      <c r="M42048" s="30"/>
      <c r="N42048" s="33"/>
      <c r="O42048" s="33"/>
      <c r="P42048" s="33"/>
      <c r="Q42048" s="30"/>
      <c r="R42048" s="30"/>
      <c r="S42048" s="30"/>
      <c r="T42048" s="30"/>
      <c r="U42048" s="30"/>
      <c r="V42048" s="31"/>
      <c r="W42048" s="30"/>
      <c r="X42048" s="41"/>
      <c r="Y42048" s="41"/>
      <c r="Z42048" s="30"/>
      <c r="AB42048" s="11"/>
    </row>
    <row r="42049" spans="1:28" s="12" customFormat="1" ht="15" thickBot="1">
      <c r="A42049" s="30"/>
      <c r="B42049" s="30"/>
      <c r="C42049" s="30"/>
      <c r="D42049" s="30"/>
      <c r="E42049" s="30"/>
      <c r="F42049" s="30"/>
      <c r="G42049" s="30"/>
      <c r="H42049" s="31"/>
      <c r="I42049" s="30"/>
      <c r="J42049" s="32"/>
      <c r="K42049" s="30"/>
      <c r="L42049" s="30"/>
      <c r="M42049" s="30"/>
      <c r="N42049" s="33"/>
      <c r="O42049" s="33"/>
      <c r="P42049" s="33"/>
      <c r="Q42049" s="30"/>
      <c r="R42049" s="30"/>
      <c r="S42049" s="30"/>
      <c r="T42049" s="30"/>
      <c r="U42049" s="30"/>
      <c r="V42049" s="31"/>
      <c r="W42049" s="30"/>
      <c r="X42049" s="41"/>
      <c r="Y42049" s="41"/>
      <c r="Z42049" s="30"/>
      <c r="AB42049" s="11"/>
    </row>
    <row r="42050" spans="1:28" s="12" customFormat="1" ht="15" thickBot="1">
      <c r="A42050" s="30"/>
      <c r="B42050" s="30"/>
      <c r="C42050" s="30"/>
      <c r="D42050" s="30"/>
      <c r="E42050" s="30"/>
      <c r="F42050" s="30"/>
      <c r="G42050" s="30"/>
      <c r="H42050" s="31"/>
      <c r="I42050" s="30"/>
      <c r="J42050" s="32"/>
      <c r="K42050" s="30"/>
      <c r="L42050" s="30"/>
      <c r="M42050" s="30"/>
      <c r="N42050" s="33"/>
      <c r="O42050" s="33"/>
      <c r="P42050" s="33"/>
      <c r="Q42050" s="30"/>
      <c r="R42050" s="30"/>
      <c r="S42050" s="30"/>
      <c r="T42050" s="30"/>
      <c r="U42050" s="30"/>
      <c r="V42050" s="31"/>
      <c r="W42050" s="30"/>
      <c r="X42050" s="41"/>
      <c r="Y42050" s="41"/>
      <c r="Z42050" s="30"/>
      <c r="AB42050" s="11"/>
    </row>
    <row r="42051" spans="1:28" s="12" customFormat="1" ht="15" thickBot="1">
      <c r="A42051" s="30"/>
      <c r="B42051" s="30"/>
      <c r="C42051" s="30"/>
      <c r="D42051" s="30"/>
      <c r="E42051" s="30"/>
      <c r="F42051" s="30"/>
      <c r="G42051" s="30"/>
      <c r="H42051" s="31"/>
      <c r="I42051" s="30"/>
      <c r="J42051" s="32"/>
      <c r="K42051" s="30"/>
      <c r="L42051" s="30"/>
      <c r="M42051" s="30"/>
      <c r="N42051" s="33"/>
      <c r="O42051" s="33"/>
      <c r="P42051" s="33"/>
      <c r="Q42051" s="30"/>
      <c r="R42051" s="30"/>
      <c r="S42051" s="30"/>
      <c r="T42051" s="30"/>
      <c r="U42051" s="30"/>
      <c r="V42051" s="31"/>
      <c r="W42051" s="30"/>
      <c r="X42051" s="41"/>
      <c r="Y42051" s="41"/>
      <c r="Z42051" s="30"/>
      <c r="AB42051" s="11"/>
    </row>
    <row r="42052" spans="1:28" s="12" customFormat="1" ht="15" thickBot="1">
      <c r="A42052" s="30"/>
      <c r="B42052" s="30"/>
      <c r="C42052" s="30"/>
      <c r="D42052" s="30"/>
      <c r="E42052" s="30"/>
      <c r="F42052" s="30"/>
      <c r="G42052" s="30"/>
      <c r="H42052" s="31"/>
      <c r="I42052" s="30"/>
      <c r="J42052" s="32"/>
      <c r="K42052" s="30"/>
      <c r="L42052" s="30"/>
      <c r="M42052" s="30"/>
      <c r="N42052" s="33"/>
      <c r="O42052" s="33"/>
      <c r="P42052" s="33"/>
      <c r="Q42052" s="30"/>
      <c r="R42052" s="30"/>
      <c r="S42052" s="30"/>
      <c r="T42052" s="30"/>
      <c r="U42052" s="30"/>
      <c r="V42052" s="31"/>
      <c r="W42052" s="30"/>
      <c r="X42052" s="41"/>
      <c r="Y42052" s="41"/>
      <c r="Z42052" s="30"/>
      <c r="AB42052" s="11"/>
    </row>
    <row r="42053" spans="1:28" s="12" customFormat="1" ht="15" thickBot="1">
      <c r="A42053" s="30"/>
      <c r="B42053" s="30"/>
      <c r="C42053" s="30"/>
      <c r="D42053" s="30"/>
      <c r="E42053" s="30"/>
      <c r="F42053" s="30"/>
      <c r="G42053" s="30"/>
      <c r="H42053" s="31"/>
      <c r="I42053" s="30"/>
      <c r="J42053" s="32"/>
      <c r="K42053" s="30"/>
      <c r="L42053" s="30"/>
      <c r="M42053" s="30"/>
      <c r="N42053" s="33"/>
      <c r="O42053" s="33"/>
      <c r="P42053" s="33"/>
      <c r="Q42053" s="30"/>
      <c r="R42053" s="30"/>
      <c r="S42053" s="30"/>
      <c r="T42053" s="30"/>
      <c r="U42053" s="30"/>
      <c r="V42053" s="31"/>
      <c r="W42053" s="30"/>
      <c r="X42053" s="41"/>
      <c r="Y42053" s="41"/>
      <c r="Z42053" s="30"/>
      <c r="AB42053" s="11"/>
    </row>
    <row r="42054" spans="1:28" s="12" customFormat="1" ht="15" thickBot="1">
      <c r="A42054" s="30"/>
      <c r="B42054" s="30"/>
      <c r="C42054" s="30"/>
      <c r="D42054" s="30"/>
      <c r="E42054" s="30"/>
      <c r="F42054" s="30"/>
      <c r="G42054" s="30"/>
      <c r="H42054" s="31"/>
      <c r="I42054" s="30"/>
      <c r="J42054" s="32"/>
      <c r="K42054" s="30"/>
      <c r="L42054" s="30"/>
      <c r="M42054" s="30"/>
      <c r="N42054" s="33"/>
      <c r="O42054" s="33"/>
      <c r="P42054" s="33"/>
      <c r="Q42054" s="30"/>
      <c r="R42054" s="30"/>
      <c r="S42054" s="30"/>
      <c r="T42054" s="30"/>
      <c r="U42054" s="30"/>
      <c r="V42054" s="31"/>
      <c r="W42054" s="30"/>
      <c r="X42054" s="41"/>
      <c r="Y42054" s="41"/>
      <c r="Z42054" s="30"/>
      <c r="AB42054" s="11"/>
    </row>
    <row r="42055" spans="1:28" s="12" customFormat="1" ht="15" thickBot="1">
      <c r="A42055" s="30"/>
      <c r="B42055" s="30"/>
      <c r="C42055" s="30"/>
      <c r="D42055" s="30"/>
      <c r="E42055" s="30"/>
      <c r="F42055" s="30"/>
      <c r="G42055" s="30"/>
      <c r="H42055" s="31"/>
      <c r="I42055" s="30"/>
      <c r="J42055" s="32"/>
      <c r="K42055" s="30"/>
      <c r="L42055" s="30"/>
      <c r="M42055" s="30"/>
      <c r="N42055" s="33"/>
      <c r="O42055" s="33"/>
      <c r="P42055" s="33"/>
      <c r="Q42055" s="30"/>
      <c r="R42055" s="30"/>
      <c r="S42055" s="30"/>
      <c r="T42055" s="30"/>
      <c r="U42055" s="30"/>
      <c r="V42055" s="31"/>
      <c r="W42055" s="30"/>
      <c r="X42055" s="41"/>
      <c r="Y42055" s="41"/>
      <c r="Z42055" s="30"/>
      <c r="AB42055" s="11"/>
    </row>
    <row r="42056" spans="1:28" s="12" customFormat="1" ht="15" thickBot="1">
      <c r="A42056" s="30"/>
      <c r="B42056" s="30"/>
      <c r="C42056" s="30"/>
      <c r="D42056" s="30"/>
      <c r="E42056" s="30"/>
      <c r="F42056" s="30"/>
      <c r="G42056" s="30"/>
      <c r="H42056" s="31"/>
      <c r="I42056" s="30"/>
      <c r="J42056" s="32"/>
      <c r="K42056" s="30"/>
      <c r="L42056" s="30"/>
      <c r="M42056" s="30"/>
      <c r="N42056" s="33"/>
      <c r="O42056" s="33"/>
      <c r="P42056" s="33"/>
      <c r="Q42056" s="30"/>
      <c r="R42056" s="30"/>
      <c r="S42056" s="30"/>
      <c r="T42056" s="30"/>
      <c r="U42056" s="30"/>
      <c r="V42056" s="31"/>
      <c r="W42056" s="30"/>
      <c r="X42056" s="41"/>
      <c r="Y42056" s="41"/>
      <c r="Z42056" s="30"/>
      <c r="AB42056" s="11"/>
    </row>
    <row r="42057" spans="1:28" s="12" customFormat="1" ht="15" thickBot="1">
      <c r="A42057" s="30"/>
      <c r="B42057" s="30"/>
      <c r="C42057" s="30"/>
      <c r="D42057" s="30"/>
      <c r="E42057" s="30"/>
      <c r="F42057" s="30"/>
      <c r="G42057" s="30"/>
      <c r="H42057" s="31"/>
      <c r="I42057" s="30"/>
      <c r="J42057" s="32"/>
      <c r="K42057" s="30"/>
      <c r="L42057" s="30"/>
      <c r="M42057" s="30"/>
      <c r="N42057" s="33"/>
      <c r="O42057" s="33"/>
      <c r="P42057" s="33"/>
      <c r="Q42057" s="30"/>
      <c r="R42057" s="30"/>
      <c r="S42057" s="30"/>
      <c r="T42057" s="30"/>
      <c r="U42057" s="30"/>
      <c r="V42057" s="31"/>
      <c r="W42057" s="30"/>
      <c r="X42057" s="41"/>
      <c r="Y42057" s="41"/>
      <c r="Z42057" s="30"/>
      <c r="AB42057" s="11"/>
    </row>
    <row r="42058" spans="1:28" s="12" customFormat="1" ht="15" thickBot="1">
      <c r="A42058" s="30"/>
      <c r="B42058" s="30"/>
      <c r="C42058" s="30"/>
      <c r="D42058" s="30"/>
      <c r="E42058" s="30"/>
      <c r="F42058" s="30"/>
      <c r="G42058" s="30"/>
      <c r="H42058" s="31"/>
      <c r="I42058" s="30"/>
      <c r="J42058" s="32"/>
      <c r="K42058" s="30"/>
      <c r="L42058" s="30"/>
      <c r="M42058" s="30"/>
      <c r="N42058" s="33"/>
      <c r="O42058" s="33"/>
      <c r="P42058" s="33"/>
      <c r="Q42058" s="30"/>
      <c r="R42058" s="30"/>
      <c r="S42058" s="30"/>
      <c r="T42058" s="30"/>
      <c r="U42058" s="30"/>
      <c r="V42058" s="31"/>
      <c r="W42058" s="30"/>
      <c r="X42058" s="41"/>
      <c r="Y42058" s="41"/>
      <c r="Z42058" s="30"/>
      <c r="AB42058" s="11"/>
    </row>
    <row r="42059" spans="1:28" s="12" customFormat="1" ht="15" thickBot="1">
      <c r="A42059" s="30"/>
      <c r="B42059" s="30"/>
      <c r="C42059" s="30"/>
      <c r="D42059" s="30"/>
      <c r="E42059" s="30"/>
      <c r="F42059" s="30"/>
      <c r="G42059" s="30"/>
      <c r="H42059" s="31"/>
      <c r="I42059" s="30"/>
      <c r="J42059" s="32"/>
      <c r="K42059" s="30"/>
      <c r="L42059" s="30"/>
      <c r="M42059" s="30"/>
      <c r="N42059" s="33"/>
      <c r="O42059" s="33"/>
      <c r="P42059" s="33"/>
      <c r="Q42059" s="30"/>
      <c r="R42059" s="30"/>
      <c r="S42059" s="30"/>
      <c r="T42059" s="30"/>
      <c r="U42059" s="30"/>
      <c r="V42059" s="31"/>
      <c r="W42059" s="30"/>
      <c r="X42059" s="41"/>
      <c r="Y42059" s="41"/>
      <c r="Z42059" s="30"/>
      <c r="AB42059" s="11"/>
    </row>
    <row r="42060" spans="1:28" s="12" customFormat="1" ht="15" thickBot="1">
      <c r="A42060" s="30"/>
      <c r="B42060" s="30"/>
      <c r="C42060" s="30"/>
      <c r="D42060" s="30"/>
      <c r="E42060" s="30"/>
      <c r="F42060" s="30"/>
      <c r="G42060" s="30"/>
      <c r="H42060" s="31"/>
      <c r="I42060" s="30"/>
      <c r="J42060" s="32"/>
      <c r="K42060" s="30"/>
      <c r="L42060" s="30"/>
      <c r="M42060" s="30"/>
      <c r="N42060" s="33"/>
      <c r="O42060" s="33"/>
      <c r="P42060" s="33"/>
      <c r="Q42060" s="30"/>
      <c r="R42060" s="30"/>
      <c r="S42060" s="30"/>
      <c r="T42060" s="30"/>
      <c r="U42060" s="30"/>
      <c r="V42060" s="31"/>
      <c r="W42060" s="30"/>
      <c r="X42060" s="41"/>
      <c r="Y42060" s="41"/>
      <c r="Z42060" s="30"/>
      <c r="AB42060" s="11"/>
    </row>
    <row r="42061" spans="1:28" s="12" customFormat="1" ht="15" thickBot="1">
      <c r="A42061" s="30"/>
      <c r="B42061" s="30"/>
      <c r="C42061" s="30"/>
      <c r="D42061" s="30"/>
      <c r="E42061" s="30"/>
      <c r="F42061" s="30"/>
      <c r="G42061" s="30"/>
      <c r="H42061" s="31"/>
      <c r="I42061" s="30"/>
      <c r="J42061" s="32"/>
      <c r="K42061" s="30"/>
      <c r="L42061" s="30"/>
      <c r="M42061" s="30"/>
      <c r="N42061" s="33"/>
      <c r="O42061" s="33"/>
      <c r="P42061" s="33"/>
      <c r="Q42061" s="30"/>
      <c r="R42061" s="30"/>
      <c r="S42061" s="30"/>
      <c r="T42061" s="30"/>
      <c r="U42061" s="30"/>
      <c r="V42061" s="31"/>
      <c r="W42061" s="30"/>
      <c r="X42061" s="41"/>
      <c r="Y42061" s="41"/>
      <c r="Z42061" s="30"/>
      <c r="AB42061" s="11"/>
    </row>
    <row r="42062" spans="1:28" s="12" customFormat="1" ht="15" thickBot="1">
      <c r="A42062" s="30"/>
      <c r="B42062" s="30"/>
      <c r="C42062" s="30"/>
      <c r="D42062" s="30"/>
      <c r="E42062" s="30"/>
      <c r="F42062" s="30"/>
      <c r="G42062" s="30"/>
      <c r="H42062" s="31"/>
      <c r="I42062" s="30"/>
      <c r="J42062" s="32"/>
      <c r="K42062" s="30"/>
      <c r="L42062" s="30"/>
      <c r="M42062" s="30"/>
      <c r="N42062" s="33"/>
      <c r="O42062" s="33"/>
      <c r="P42062" s="33"/>
      <c r="Q42062" s="30"/>
      <c r="R42062" s="30"/>
      <c r="S42062" s="30"/>
      <c r="T42062" s="30"/>
      <c r="U42062" s="30"/>
      <c r="V42062" s="31"/>
      <c r="W42062" s="30"/>
      <c r="X42062" s="41"/>
      <c r="Y42062" s="41"/>
      <c r="Z42062" s="30"/>
      <c r="AB42062" s="11"/>
    </row>
    <row r="42063" spans="1:28" s="12" customFormat="1" ht="15" thickBot="1">
      <c r="A42063" s="30"/>
      <c r="B42063" s="30"/>
      <c r="C42063" s="30"/>
      <c r="D42063" s="30"/>
      <c r="E42063" s="30"/>
      <c r="F42063" s="30"/>
      <c r="G42063" s="30"/>
      <c r="H42063" s="31"/>
      <c r="I42063" s="30"/>
      <c r="J42063" s="32"/>
      <c r="K42063" s="30"/>
      <c r="L42063" s="30"/>
      <c r="M42063" s="30"/>
      <c r="N42063" s="33"/>
      <c r="O42063" s="33"/>
      <c r="P42063" s="33"/>
      <c r="Q42063" s="30"/>
      <c r="R42063" s="30"/>
      <c r="S42063" s="30"/>
      <c r="T42063" s="30"/>
      <c r="U42063" s="30"/>
      <c r="V42063" s="31"/>
      <c r="W42063" s="30"/>
      <c r="X42063" s="41"/>
      <c r="Y42063" s="41"/>
      <c r="Z42063" s="30"/>
      <c r="AB42063" s="11"/>
    </row>
    <row r="42064" spans="1:28" s="12" customFormat="1" ht="15" thickBot="1">
      <c r="A42064" s="30"/>
      <c r="B42064" s="30"/>
      <c r="C42064" s="30"/>
      <c r="D42064" s="30"/>
      <c r="E42064" s="30"/>
      <c r="F42064" s="30"/>
      <c r="G42064" s="30"/>
      <c r="H42064" s="31"/>
      <c r="I42064" s="30"/>
      <c r="J42064" s="32"/>
      <c r="K42064" s="30"/>
      <c r="L42064" s="30"/>
      <c r="M42064" s="30"/>
      <c r="N42064" s="33"/>
      <c r="O42064" s="33"/>
      <c r="P42064" s="33"/>
      <c r="Q42064" s="30"/>
      <c r="R42064" s="30"/>
      <c r="S42064" s="30"/>
      <c r="T42064" s="30"/>
      <c r="U42064" s="30"/>
      <c r="V42064" s="31"/>
      <c r="W42064" s="30"/>
      <c r="X42064" s="41"/>
      <c r="Y42064" s="41"/>
      <c r="Z42064" s="30"/>
      <c r="AB42064" s="11"/>
    </row>
    <row r="42065" spans="1:28" s="12" customFormat="1" ht="15" thickBot="1">
      <c r="A42065" s="30"/>
      <c r="B42065" s="30"/>
      <c r="C42065" s="30"/>
      <c r="D42065" s="30"/>
      <c r="E42065" s="30"/>
      <c r="F42065" s="30"/>
      <c r="G42065" s="30"/>
      <c r="H42065" s="31"/>
      <c r="I42065" s="30"/>
      <c r="J42065" s="32"/>
      <c r="K42065" s="30"/>
      <c r="L42065" s="30"/>
      <c r="M42065" s="30"/>
      <c r="N42065" s="33"/>
      <c r="O42065" s="33"/>
      <c r="P42065" s="33"/>
      <c r="Q42065" s="30"/>
      <c r="R42065" s="30"/>
      <c r="S42065" s="30"/>
      <c r="T42065" s="30"/>
      <c r="U42065" s="30"/>
      <c r="V42065" s="31"/>
      <c r="W42065" s="30"/>
      <c r="X42065" s="41"/>
      <c r="Y42065" s="41"/>
      <c r="Z42065" s="30"/>
      <c r="AB42065" s="11"/>
    </row>
    <row r="42066" spans="1:28" s="12" customFormat="1" ht="15" thickBot="1">
      <c r="A42066" s="30"/>
      <c r="B42066" s="30"/>
      <c r="C42066" s="30"/>
      <c r="D42066" s="30"/>
      <c r="E42066" s="30"/>
      <c r="F42066" s="30"/>
      <c r="G42066" s="30"/>
      <c r="H42066" s="31"/>
      <c r="I42066" s="30"/>
      <c r="J42066" s="32"/>
      <c r="K42066" s="30"/>
      <c r="L42066" s="30"/>
      <c r="M42066" s="30"/>
      <c r="N42066" s="33"/>
      <c r="O42066" s="33"/>
      <c r="P42066" s="33"/>
      <c r="Q42066" s="30"/>
      <c r="R42066" s="30"/>
      <c r="S42066" s="30"/>
      <c r="T42066" s="30"/>
      <c r="U42066" s="30"/>
      <c r="V42066" s="31"/>
      <c r="W42066" s="30"/>
      <c r="X42066" s="41"/>
      <c r="Y42066" s="41"/>
      <c r="Z42066" s="30"/>
      <c r="AB42066" s="11"/>
    </row>
    <row r="42067" spans="1:28" s="12" customFormat="1" ht="15" thickBot="1">
      <c r="A42067" s="30"/>
      <c r="B42067" s="30"/>
      <c r="C42067" s="30"/>
      <c r="D42067" s="30"/>
      <c r="E42067" s="30"/>
      <c r="F42067" s="30"/>
      <c r="G42067" s="30"/>
      <c r="H42067" s="31"/>
      <c r="I42067" s="30"/>
      <c r="J42067" s="32"/>
      <c r="K42067" s="30"/>
      <c r="L42067" s="30"/>
      <c r="M42067" s="30"/>
      <c r="N42067" s="33"/>
      <c r="O42067" s="33"/>
      <c r="P42067" s="33"/>
      <c r="Q42067" s="30"/>
      <c r="R42067" s="30"/>
      <c r="S42067" s="30"/>
      <c r="T42067" s="30"/>
      <c r="U42067" s="30"/>
      <c r="V42067" s="31"/>
      <c r="W42067" s="30"/>
      <c r="X42067" s="41"/>
      <c r="Y42067" s="41"/>
      <c r="Z42067" s="30"/>
      <c r="AB42067" s="11"/>
    </row>
    <row r="42068" spans="1:28" s="12" customFormat="1" ht="15" thickBot="1">
      <c r="A42068" s="30"/>
      <c r="B42068" s="30"/>
      <c r="C42068" s="30"/>
      <c r="D42068" s="30"/>
      <c r="E42068" s="30"/>
      <c r="F42068" s="30"/>
      <c r="G42068" s="30"/>
      <c r="H42068" s="31"/>
      <c r="I42068" s="30"/>
      <c r="J42068" s="32"/>
      <c r="K42068" s="30"/>
      <c r="L42068" s="30"/>
      <c r="M42068" s="30"/>
      <c r="N42068" s="33"/>
      <c r="O42068" s="33"/>
      <c r="P42068" s="33"/>
      <c r="Q42068" s="30"/>
      <c r="R42068" s="30"/>
      <c r="S42068" s="30"/>
      <c r="T42068" s="30"/>
      <c r="U42068" s="30"/>
      <c r="V42068" s="31"/>
      <c r="W42068" s="30"/>
      <c r="X42068" s="41"/>
      <c r="Y42068" s="41"/>
      <c r="Z42068" s="30"/>
      <c r="AB42068" s="11"/>
    </row>
    <row r="42069" spans="1:28" s="12" customFormat="1" ht="15" thickBot="1">
      <c r="A42069" s="30"/>
      <c r="B42069" s="30"/>
      <c r="C42069" s="30"/>
      <c r="D42069" s="30"/>
      <c r="E42069" s="30"/>
      <c r="F42069" s="30"/>
      <c r="G42069" s="30"/>
      <c r="H42069" s="31"/>
      <c r="I42069" s="30"/>
      <c r="J42069" s="32"/>
      <c r="K42069" s="30"/>
      <c r="L42069" s="30"/>
      <c r="M42069" s="30"/>
      <c r="N42069" s="33"/>
      <c r="O42069" s="33"/>
      <c r="P42069" s="33"/>
      <c r="Q42069" s="30"/>
      <c r="R42069" s="30"/>
      <c r="S42069" s="30"/>
      <c r="T42069" s="30"/>
      <c r="U42069" s="30"/>
      <c r="V42069" s="31"/>
      <c r="W42069" s="30"/>
      <c r="X42069" s="41"/>
      <c r="Y42069" s="41"/>
      <c r="Z42069" s="30"/>
      <c r="AB42069" s="11"/>
    </row>
    <row r="42070" spans="1:28" s="12" customFormat="1" ht="15" thickBot="1">
      <c r="A42070" s="30"/>
      <c r="B42070" s="30"/>
      <c r="C42070" s="30"/>
      <c r="D42070" s="30"/>
      <c r="E42070" s="30"/>
      <c r="F42070" s="30"/>
      <c r="G42070" s="30"/>
      <c r="H42070" s="31"/>
      <c r="I42070" s="30"/>
      <c r="J42070" s="32"/>
      <c r="K42070" s="30"/>
      <c r="L42070" s="30"/>
      <c r="M42070" s="30"/>
      <c r="N42070" s="33"/>
      <c r="O42070" s="33"/>
      <c r="P42070" s="33"/>
      <c r="Q42070" s="30"/>
      <c r="R42070" s="30"/>
      <c r="S42070" s="30"/>
      <c r="T42070" s="30"/>
      <c r="U42070" s="30"/>
      <c r="V42070" s="31"/>
      <c r="W42070" s="30"/>
      <c r="X42070" s="41"/>
      <c r="Y42070" s="41"/>
      <c r="Z42070" s="30"/>
      <c r="AB42070" s="11"/>
    </row>
    <row r="42071" spans="1:28" s="12" customFormat="1" ht="15" thickBot="1">
      <c r="A42071" s="30"/>
      <c r="B42071" s="30"/>
      <c r="C42071" s="30"/>
      <c r="D42071" s="30"/>
      <c r="E42071" s="30"/>
      <c r="F42071" s="30"/>
      <c r="G42071" s="30"/>
      <c r="H42071" s="31"/>
      <c r="I42071" s="30"/>
      <c r="J42071" s="32"/>
      <c r="K42071" s="30"/>
      <c r="L42071" s="30"/>
      <c r="M42071" s="30"/>
      <c r="N42071" s="33"/>
      <c r="O42071" s="33"/>
      <c r="P42071" s="33"/>
      <c r="Q42071" s="30"/>
      <c r="R42071" s="30"/>
      <c r="S42071" s="30"/>
      <c r="T42071" s="30"/>
      <c r="U42071" s="30"/>
      <c r="V42071" s="31"/>
      <c r="W42071" s="30"/>
      <c r="X42071" s="41"/>
      <c r="Y42071" s="41"/>
      <c r="Z42071" s="30"/>
      <c r="AB42071" s="11"/>
    </row>
    <row r="42072" spans="1:28" s="12" customFormat="1" ht="15" thickBot="1">
      <c r="A42072" s="30"/>
      <c r="B42072" s="30"/>
      <c r="C42072" s="30"/>
      <c r="D42072" s="30"/>
      <c r="E42072" s="30"/>
      <c r="F42072" s="30"/>
      <c r="G42072" s="30"/>
      <c r="H42072" s="31"/>
      <c r="I42072" s="30"/>
      <c r="J42072" s="32"/>
      <c r="K42072" s="30"/>
      <c r="L42072" s="30"/>
      <c r="M42072" s="30"/>
      <c r="N42072" s="33"/>
      <c r="O42072" s="33"/>
      <c r="P42072" s="33"/>
      <c r="Q42072" s="30"/>
      <c r="R42072" s="30"/>
      <c r="S42072" s="30"/>
      <c r="T42072" s="30"/>
      <c r="U42072" s="30"/>
      <c r="V42072" s="31"/>
      <c r="W42072" s="30"/>
      <c r="X42072" s="41"/>
      <c r="Y42072" s="41"/>
      <c r="Z42072" s="30"/>
      <c r="AB42072" s="11"/>
    </row>
    <row r="42073" spans="1:28" s="12" customFormat="1" ht="15" thickBot="1">
      <c r="A42073" s="30"/>
      <c r="B42073" s="30"/>
      <c r="C42073" s="30"/>
      <c r="D42073" s="30"/>
      <c r="E42073" s="30"/>
      <c r="F42073" s="30"/>
      <c r="G42073" s="30"/>
      <c r="H42073" s="31"/>
      <c r="I42073" s="30"/>
      <c r="J42073" s="32"/>
      <c r="K42073" s="30"/>
      <c r="L42073" s="30"/>
      <c r="M42073" s="30"/>
      <c r="N42073" s="33"/>
      <c r="O42073" s="33"/>
      <c r="P42073" s="33"/>
      <c r="Q42073" s="30"/>
      <c r="R42073" s="30"/>
      <c r="S42073" s="30"/>
      <c r="T42073" s="30"/>
      <c r="U42073" s="30"/>
      <c r="V42073" s="31"/>
      <c r="W42073" s="30"/>
      <c r="X42073" s="41"/>
      <c r="Y42073" s="41"/>
      <c r="Z42073" s="30"/>
      <c r="AB42073" s="11"/>
    </row>
    <row r="42074" spans="1:28" s="12" customFormat="1" ht="15" thickBot="1">
      <c r="A42074" s="30"/>
      <c r="B42074" s="30"/>
      <c r="C42074" s="30"/>
      <c r="D42074" s="30"/>
      <c r="E42074" s="30"/>
      <c r="F42074" s="30"/>
      <c r="G42074" s="30"/>
      <c r="H42074" s="31"/>
      <c r="I42074" s="30"/>
      <c r="J42074" s="32"/>
      <c r="K42074" s="30"/>
      <c r="L42074" s="30"/>
      <c r="M42074" s="30"/>
      <c r="N42074" s="33"/>
      <c r="O42074" s="33"/>
      <c r="P42074" s="33"/>
      <c r="Q42074" s="30"/>
      <c r="R42074" s="30"/>
      <c r="S42074" s="30"/>
      <c r="T42074" s="30"/>
      <c r="U42074" s="30"/>
      <c r="V42074" s="31"/>
      <c r="W42074" s="30"/>
      <c r="X42074" s="41"/>
      <c r="Y42074" s="41"/>
      <c r="Z42074" s="30"/>
      <c r="AB42074" s="11"/>
    </row>
    <row r="42075" spans="1:28" s="12" customFormat="1" ht="15" thickBot="1">
      <c r="A42075" s="30"/>
      <c r="B42075" s="30"/>
      <c r="C42075" s="30"/>
      <c r="D42075" s="30"/>
      <c r="E42075" s="30"/>
      <c r="F42075" s="30"/>
      <c r="G42075" s="30"/>
      <c r="H42075" s="31"/>
      <c r="I42075" s="30"/>
      <c r="J42075" s="32"/>
      <c r="K42075" s="30"/>
      <c r="L42075" s="30"/>
      <c r="M42075" s="30"/>
      <c r="N42075" s="33"/>
      <c r="O42075" s="33"/>
      <c r="P42075" s="33"/>
      <c r="Q42075" s="30"/>
      <c r="R42075" s="30"/>
      <c r="S42075" s="30"/>
      <c r="T42075" s="30"/>
      <c r="U42075" s="30"/>
      <c r="V42075" s="31"/>
      <c r="W42075" s="30"/>
      <c r="X42075" s="41"/>
      <c r="Y42075" s="41"/>
      <c r="Z42075" s="30"/>
      <c r="AB42075" s="11"/>
    </row>
    <row r="42076" spans="1:28" s="12" customFormat="1" ht="15" thickBot="1">
      <c r="A42076" s="30"/>
      <c r="B42076" s="30"/>
      <c r="C42076" s="30"/>
      <c r="D42076" s="30"/>
      <c r="E42076" s="30"/>
      <c r="F42076" s="30"/>
      <c r="G42076" s="30"/>
      <c r="H42076" s="31"/>
      <c r="I42076" s="30"/>
      <c r="J42076" s="32"/>
      <c r="K42076" s="30"/>
      <c r="L42076" s="30"/>
      <c r="M42076" s="30"/>
      <c r="N42076" s="33"/>
      <c r="O42076" s="33"/>
      <c r="P42076" s="33"/>
      <c r="Q42076" s="30"/>
      <c r="R42076" s="30"/>
      <c r="S42076" s="30"/>
      <c r="T42076" s="30"/>
      <c r="U42076" s="30"/>
      <c r="V42076" s="31"/>
      <c r="W42076" s="30"/>
      <c r="X42076" s="41"/>
      <c r="Y42076" s="41"/>
      <c r="Z42076" s="30"/>
      <c r="AB42076" s="11"/>
    </row>
    <row r="42077" spans="1:28" s="12" customFormat="1" ht="15" thickBot="1">
      <c r="A42077" s="30"/>
      <c r="B42077" s="30"/>
      <c r="C42077" s="30"/>
      <c r="D42077" s="30"/>
      <c r="E42077" s="30"/>
      <c r="F42077" s="30"/>
      <c r="G42077" s="30"/>
      <c r="H42077" s="31"/>
      <c r="I42077" s="30"/>
      <c r="J42077" s="32"/>
      <c r="K42077" s="30"/>
      <c r="L42077" s="30"/>
      <c r="M42077" s="30"/>
      <c r="N42077" s="33"/>
      <c r="O42077" s="33"/>
      <c r="P42077" s="33"/>
      <c r="Q42077" s="30"/>
      <c r="R42077" s="30"/>
      <c r="S42077" s="30"/>
      <c r="T42077" s="30"/>
      <c r="U42077" s="30"/>
      <c r="V42077" s="31"/>
      <c r="W42077" s="30"/>
      <c r="X42077" s="41"/>
      <c r="Y42077" s="41"/>
      <c r="Z42077" s="30"/>
      <c r="AB42077" s="11"/>
    </row>
    <row r="42078" spans="1:28" s="12" customFormat="1" ht="15" thickBot="1">
      <c r="A42078" s="30"/>
      <c r="B42078" s="30"/>
      <c r="C42078" s="30"/>
      <c r="D42078" s="30"/>
      <c r="E42078" s="30"/>
      <c r="F42078" s="30"/>
      <c r="G42078" s="30"/>
      <c r="H42078" s="31"/>
      <c r="I42078" s="30"/>
      <c r="J42078" s="32"/>
      <c r="K42078" s="30"/>
      <c r="L42078" s="30"/>
      <c r="M42078" s="30"/>
      <c r="N42078" s="33"/>
      <c r="O42078" s="33"/>
      <c r="P42078" s="33"/>
      <c r="Q42078" s="30"/>
      <c r="R42078" s="30"/>
      <c r="S42078" s="30"/>
      <c r="T42078" s="30"/>
      <c r="U42078" s="30"/>
      <c r="V42078" s="31"/>
      <c r="W42078" s="30"/>
      <c r="X42078" s="41"/>
      <c r="Y42078" s="41"/>
      <c r="Z42078" s="30"/>
      <c r="AB42078" s="11"/>
    </row>
    <row r="42079" spans="1:28" s="12" customFormat="1" ht="15" thickBot="1">
      <c r="A42079" s="30"/>
      <c r="B42079" s="30"/>
      <c r="C42079" s="30"/>
      <c r="D42079" s="30"/>
      <c r="E42079" s="30"/>
      <c r="F42079" s="30"/>
      <c r="G42079" s="30"/>
      <c r="H42079" s="31"/>
      <c r="I42079" s="30"/>
      <c r="J42079" s="32"/>
      <c r="K42079" s="30"/>
      <c r="L42079" s="30"/>
      <c r="M42079" s="30"/>
      <c r="N42079" s="33"/>
      <c r="O42079" s="33"/>
      <c r="P42079" s="33"/>
      <c r="Q42079" s="30"/>
      <c r="R42079" s="30"/>
      <c r="S42079" s="30"/>
      <c r="T42079" s="30"/>
      <c r="U42079" s="30"/>
      <c r="V42079" s="31"/>
      <c r="W42079" s="30"/>
      <c r="X42079" s="41"/>
      <c r="Y42079" s="41"/>
      <c r="Z42079" s="30"/>
      <c r="AB42079" s="11"/>
    </row>
    <row r="42080" spans="1:28" s="12" customFormat="1" ht="15" thickBot="1">
      <c r="A42080" s="30"/>
      <c r="B42080" s="30"/>
      <c r="C42080" s="30"/>
      <c r="D42080" s="30"/>
      <c r="E42080" s="30"/>
      <c r="F42080" s="30"/>
      <c r="G42080" s="30"/>
      <c r="H42080" s="31"/>
      <c r="I42080" s="30"/>
      <c r="J42080" s="32"/>
      <c r="K42080" s="30"/>
      <c r="L42080" s="30"/>
      <c r="M42080" s="30"/>
      <c r="N42080" s="33"/>
      <c r="O42080" s="33"/>
      <c r="P42080" s="33"/>
      <c r="Q42080" s="30"/>
      <c r="R42080" s="30"/>
      <c r="S42080" s="30"/>
      <c r="T42080" s="30"/>
      <c r="U42080" s="30"/>
      <c r="V42080" s="31"/>
      <c r="W42080" s="30"/>
      <c r="X42080" s="41"/>
      <c r="Y42080" s="41"/>
      <c r="Z42080" s="30"/>
      <c r="AB42080" s="11"/>
    </row>
    <row r="42081" spans="1:28" s="12" customFormat="1" ht="15" thickBot="1">
      <c r="A42081" s="30"/>
      <c r="B42081" s="30"/>
      <c r="C42081" s="30"/>
      <c r="D42081" s="30"/>
      <c r="E42081" s="30"/>
      <c r="F42081" s="30"/>
      <c r="G42081" s="30"/>
      <c r="H42081" s="31"/>
      <c r="I42081" s="30"/>
      <c r="J42081" s="32"/>
      <c r="K42081" s="30"/>
      <c r="L42081" s="30"/>
      <c r="M42081" s="30"/>
      <c r="N42081" s="33"/>
      <c r="O42081" s="33"/>
      <c r="P42081" s="33"/>
      <c r="Q42081" s="30"/>
      <c r="R42081" s="30"/>
      <c r="S42081" s="30"/>
      <c r="T42081" s="30"/>
      <c r="U42081" s="30"/>
      <c r="V42081" s="31"/>
      <c r="W42081" s="30"/>
      <c r="X42081" s="41"/>
      <c r="Y42081" s="41"/>
      <c r="Z42081" s="30"/>
      <c r="AB42081" s="11"/>
    </row>
    <row r="42082" spans="1:28" s="12" customFormat="1" ht="15" thickBot="1">
      <c r="A42082" s="30"/>
      <c r="B42082" s="30"/>
      <c r="C42082" s="30"/>
      <c r="D42082" s="30"/>
      <c r="E42082" s="30"/>
      <c r="F42082" s="30"/>
      <c r="G42082" s="30"/>
      <c r="H42082" s="31"/>
      <c r="I42082" s="30"/>
      <c r="J42082" s="32"/>
      <c r="K42082" s="30"/>
      <c r="L42082" s="30"/>
      <c r="M42082" s="30"/>
      <c r="N42082" s="33"/>
      <c r="O42082" s="33"/>
      <c r="P42082" s="33"/>
      <c r="Q42082" s="30"/>
      <c r="R42082" s="30"/>
      <c r="S42082" s="30"/>
      <c r="T42082" s="30"/>
      <c r="U42082" s="30"/>
      <c r="V42082" s="31"/>
      <c r="W42082" s="30"/>
      <c r="X42082" s="41"/>
      <c r="Y42082" s="41"/>
      <c r="Z42082" s="30"/>
      <c r="AB42082" s="11"/>
    </row>
    <row r="42083" spans="1:28" s="12" customFormat="1" ht="15" thickBot="1">
      <c r="A42083" s="30"/>
      <c r="B42083" s="30"/>
      <c r="C42083" s="30"/>
      <c r="D42083" s="30"/>
      <c r="E42083" s="30"/>
      <c r="F42083" s="30"/>
      <c r="G42083" s="30"/>
      <c r="H42083" s="31"/>
      <c r="I42083" s="30"/>
      <c r="J42083" s="32"/>
      <c r="K42083" s="30"/>
      <c r="L42083" s="30"/>
      <c r="M42083" s="30"/>
      <c r="N42083" s="33"/>
      <c r="O42083" s="33"/>
      <c r="P42083" s="33"/>
      <c r="Q42083" s="30"/>
      <c r="R42083" s="30"/>
      <c r="S42083" s="30"/>
      <c r="T42083" s="30"/>
      <c r="U42083" s="30"/>
      <c r="V42083" s="31"/>
      <c r="W42083" s="30"/>
      <c r="X42083" s="41"/>
      <c r="Y42083" s="41"/>
      <c r="Z42083" s="30"/>
      <c r="AB42083" s="11"/>
    </row>
    <row r="42084" spans="1:28" s="12" customFormat="1" ht="15" thickBot="1">
      <c r="A42084" s="30"/>
      <c r="B42084" s="30"/>
      <c r="C42084" s="30"/>
      <c r="D42084" s="30"/>
      <c r="E42084" s="30"/>
      <c r="F42084" s="30"/>
      <c r="G42084" s="30"/>
      <c r="H42084" s="31"/>
      <c r="I42084" s="30"/>
      <c r="J42084" s="32"/>
      <c r="K42084" s="30"/>
      <c r="L42084" s="30"/>
      <c r="M42084" s="30"/>
      <c r="N42084" s="33"/>
      <c r="O42084" s="33"/>
      <c r="P42084" s="33"/>
      <c r="Q42084" s="30"/>
      <c r="R42084" s="30"/>
      <c r="S42084" s="30"/>
      <c r="T42084" s="30"/>
      <c r="U42084" s="30"/>
      <c r="V42084" s="31"/>
      <c r="W42084" s="30"/>
      <c r="X42084" s="41"/>
      <c r="Y42084" s="41"/>
      <c r="Z42084" s="30"/>
      <c r="AB42084" s="11"/>
    </row>
    <row r="42085" spans="1:28" s="12" customFormat="1" ht="15" thickBot="1">
      <c r="A42085" s="30"/>
      <c r="B42085" s="30"/>
      <c r="C42085" s="30"/>
      <c r="D42085" s="30"/>
      <c r="E42085" s="30"/>
      <c r="F42085" s="30"/>
      <c r="G42085" s="30"/>
      <c r="H42085" s="31"/>
      <c r="I42085" s="30"/>
      <c r="J42085" s="32"/>
      <c r="K42085" s="30"/>
      <c r="L42085" s="30"/>
      <c r="M42085" s="30"/>
      <c r="N42085" s="33"/>
      <c r="O42085" s="33"/>
      <c r="P42085" s="33"/>
      <c r="Q42085" s="30"/>
      <c r="R42085" s="30"/>
      <c r="S42085" s="30"/>
      <c r="T42085" s="30"/>
      <c r="U42085" s="30"/>
      <c r="V42085" s="31"/>
      <c r="W42085" s="30"/>
      <c r="X42085" s="41"/>
      <c r="Y42085" s="41"/>
      <c r="Z42085" s="30"/>
      <c r="AB42085" s="11"/>
    </row>
    <row r="42086" spans="1:28" s="12" customFormat="1" ht="15" thickBot="1">
      <c r="A42086" s="30"/>
      <c r="B42086" s="30"/>
      <c r="C42086" s="30"/>
      <c r="D42086" s="30"/>
      <c r="E42086" s="30"/>
      <c r="F42086" s="30"/>
      <c r="G42086" s="30"/>
      <c r="H42086" s="31"/>
      <c r="I42086" s="30"/>
      <c r="J42086" s="32"/>
      <c r="K42086" s="30"/>
      <c r="L42086" s="30"/>
      <c r="M42086" s="30"/>
      <c r="N42086" s="33"/>
      <c r="O42086" s="33"/>
      <c r="P42086" s="33"/>
      <c r="Q42086" s="30"/>
      <c r="R42086" s="30"/>
      <c r="S42086" s="30"/>
      <c r="T42086" s="30"/>
      <c r="U42086" s="30"/>
      <c r="V42086" s="31"/>
      <c r="W42086" s="30"/>
      <c r="X42086" s="41"/>
      <c r="Y42086" s="41"/>
      <c r="Z42086" s="30"/>
      <c r="AB42086" s="11"/>
    </row>
    <row r="42087" spans="1:28" s="12" customFormat="1" ht="15" thickBot="1">
      <c r="A42087" s="30"/>
      <c r="B42087" s="30"/>
      <c r="C42087" s="30"/>
      <c r="D42087" s="30"/>
      <c r="E42087" s="30"/>
      <c r="F42087" s="30"/>
      <c r="G42087" s="30"/>
      <c r="H42087" s="31"/>
      <c r="I42087" s="30"/>
      <c r="J42087" s="32"/>
      <c r="K42087" s="30"/>
      <c r="L42087" s="30"/>
      <c r="M42087" s="30"/>
      <c r="N42087" s="33"/>
      <c r="O42087" s="33"/>
      <c r="P42087" s="33"/>
      <c r="Q42087" s="30"/>
      <c r="R42087" s="30"/>
      <c r="S42087" s="30"/>
      <c r="T42087" s="30"/>
      <c r="U42087" s="30"/>
      <c r="V42087" s="31"/>
      <c r="W42087" s="30"/>
      <c r="X42087" s="41"/>
      <c r="Y42087" s="41"/>
      <c r="Z42087" s="30"/>
      <c r="AB42087" s="11"/>
    </row>
    <row r="42088" spans="1:28" s="12" customFormat="1" ht="15" thickBot="1">
      <c r="A42088" s="30"/>
      <c r="B42088" s="30"/>
      <c r="C42088" s="30"/>
      <c r="D42088" s="30"/>
      <c r="E42088" s="30"/>
      <c r="F42088" s="30"/>
      <c r="G42088" s="30"/>
      <c r="H42088" s="31"/>
      <c r="I42088" s="30"/>
      <c r="J42088" s="32"/>
      <c r="K42088" s="30"/>
      <c r="L42088" s="30"/>
      <c r="M42088" s="30"/>
      <c r="N42088" s="33"/>
      <c r="O42088" s="33"/>
      <c r="P42088" s="33"/>
      <c r="Q42088" s="30"/>
      <c r="R42088" s="30"/>
      <c r="S42088" s="30"/>
      <c r="T42088" s="30"/>
      <c r="U42088" s="30"/>
      <c r="V42088" s="31"/>
      <c r="W42088" s="30"/>
      <c r="X42088" s="41"/>
      <c r="Y42088" s="41"/>
      <c r="Z42088" s="30"/>
      <c r="AB42088" s="11"/>
    </row>
    <row r="42089" spans="1:28" s="12" customFormat="1" ht="15" thickBot="1">
      <c r="A42089" s="30"/>
      <c r="B42089" s="30"/>
      <c r="C42089" s="30"/>
      <c r="D42089" s="30"/>
      <c r="E42089" s="30"/>
      <c r="F42089" s="30"/>
      <c r="G42089" s="30"/>
      <c r="H42089" s="31"/>
      <c r="I42089" s="30"/>
      <c r="J42089" s="32"/>
      <c r="K42089" s="30"/>
      <c r="L42089" s="30"/>
      <c r="M42089" s="30"/>
      <c r="N42089" s="33"/>
      <c r="O42089" s="33"/>
      <c r="P42089" s="33"/>
      <c r="Q42089" s="30"/>
      <c r="R42089" s="30"/>
      <c r="S42089" s="30"/>
      <c r="T42089" s="30"/>
      <c r="U42089" s="30"/>
      <c r="V42089" s="31"/>
      <c r="W42089" s="30"/>
      <c r="X42089" s="41"/>
      <c r="Y42089" s="41"/>
      <c r="Z42089" s="30"/>
      <c r="AB42089" s="11"/>
    </row>
    <row r="42090" spans="1:28" s="12" customFormat="1" ht="15" thickBot="1">
      <c r="A42090" s="30"/>
      <c r="B42090" s="30"/>
      <c r="C42090" s="30"/>
      <c r="D42090" s="30"/>
      <c r="E42090" s="30"/>
      <c r="F42090" s="30"/>
      <c r="G42090" s="30"/>
      <c r="H42090" s="31"/>
      <c r="I42090" s="30"/>
      <c r="J42090" s="32"/>
      <c r="K42090" s="30"/>
      <c r="L42090" s="30"/>
      <c r="M42090" s="30"/>
      <c r="N42090" s="33"/>
      <c r="O42090" s="33"/>
      <c r="P42090" s="33"/>
      <c r="Q42090" s="30"/>
      <c r="R42090" s="30"/>
      <c r="S42090" s="30"/>
      <c r="T42090" s="30"/>
      <c r="U42090" s="30"/>
      <c r="V42090" s="31"/>
      <c r="W42090" s="30"/>
      <c r="X42090" s="41"/>
      <c r="Y42090" s="41"/>
      <c r="Z42090" s="30"/>
      <c r="AB42090" s="11"/>
    </row>
    <row r="42091" spans="1:28" s="12" customFormat="1" ht="15" thickBot="1">
      <c r="A42091" s="30"/>
      <c r="B42091" s="30"/>
      <c r="C42091" s="30"/>
      <c r="D42091" s="30"/>
      <c r="E42091" s="30"/>
      <c r="F42091" s="30"/>
      <c r="G42091" s="30"/>
      <c r="H42091" s="31"/>
      <c r="I42091" s="30"/>
      <c r="J42091" s="32"/>
      <c r="K42091" s="30"/>
      <c r="L42091" s="30"/>
      <c r="M42091" s="30"/>
      <c r="N42091" s="33"/>
      <c r="O42091" s="33"/>
      <c r="P42091" s="33"/>
      <c r="Q42091" s="30"/>
      <c r="R42091" s="30"/>
      <c r="S42091" s="30"/>
      <c r="T42091" s="30"/>
      <c r="U42091" s="30"/>
      <c r="V42091" s="31"/>
      <c r="W42091" s="30"/>
      <c r="X42091" s="41"/>
      <c r="Y42091" s="41"/>
      <c r="Z42091" s="30"/>
      <c r="AB42091" s="11"/>
    </row>
    <row r="42092" spans="1:28" s="12" customFormat="1" ht="15" thickBot="1">
      <c r="A42092" s="30"/>
      <c r="B42092" s="30"/>
      <c r="C42092" s="30"/>
      <c r="D42092" s="30"/>
      <c r="E42092" s="30"/>
      <c r="F42092" s="30"/>
      <c r="G42092" s="30"/>
      <c r="H42092" s="31"/>
      <c r="I42092" s="30"/>
      <c r="J42092" s="32"/>
      <c r="K42092" s="30"/>
      <c r="L42092" s="30"/>
      <c r="M42092" s="30"/>
      <c r="N42092" s="33"/>
      <c r="O42092" s="33"/>
      <c r="P42092" s="33"/>
      <c r="Q42092" s="30"/>
      <c r="R42092" s="30"/>
      <c r="S42092" s="30"/>
      <c r="T42092" s="30"/>
      <c r="U42092" s="30"/>
      <c r="V42092" s="31"/>
      <c r="W42092" s="30"/>
      <c r="X42092" s="41"/>
      <c r="Y42092" s="41"/>
      <c r="Z42092" s="30"/>
      <c r="AB42092" s="11"/>
    </row>
    <row r="42093" spans="1:28" s="12" customFormat="1" ht="15" thickBot="1">
      <c r="A42093" s="30"/>
      <c r="B42093" s="30"/>
      <c r="C42093" s="30"/>
      <c r="D42093" s="30"/>
      <c r="E42093" s="30"/>
      <c r="F42093" s="30"/>
      <c r="G42093" s="30"/>
      <c r="H42093" s="31"/>
      <c r="I42093" s="30"/>
      <c r="J42093" s="32"/>
      <c r="K42093" s="30"/>
      <c r="L42093" s="30"/>
      <c r="M42093" s="30"/>
      <c r="N42093" s="33"/>
      <c r="O42093" s="33"/>
      <c r="P42093" s="33"/>
      <c r="Q42093" s="30"/>
      <c r="R42093" s="30"/>
      <c r="S42093" s="30"/>
      <c r="T42093" s="30"/>
      <c r="U42093" s="30"/>
      <c r="V42093" s="31"/>
      <c r="W42093" s="30"/>
      <c r="X42093" s="41"/>
      <c r="Y42093" s="41"/>
      <c r="Z42093" s="30"/>
      <c r="AB42093" s="11"/>
    </row>
    <row r="42094" spans="1:28" s="12" customFormat="1" ht="15" thickBot="1">
      <c r="A42094" s="30"/>
      <c r="B42094" s="30"/>
      <c r="C42094" s="30"/>
      <c r="D42094" s="30"/>
      <c r="E42094" s="30"/>
      <c r="F42094" s="30"/>
      <c r="G42094" s="30"/>
      <c r="H42094" s="31"/>
      <c r="I42094" s="30"/>
      <c r="J42094" s="32"/>
      <c r="K42094" s="30"/>
      <c r="L42094" s="30"/>
      <c r="M42094" s="30"/>
      <c r="N42094" s="33"/>
      <c r="O42094" s="33"/>
      <c r="P42094" s="33"/>
      <c r="Q42094" s="30"/>
      <c r="R42094" s="30"/>
      <c r="S42094" s="30"/>
      <c r="T42094" s="30"/>
      <c r="U42094" s="30"/>
      <c r="V42094" s="31"/>
      <c r="W42094" s="30"/>
      <c r="X42094" s="41"/>
      <c r="Y42094" s="41"/>
      <c r="Z42094" s="30"/>
      <c r="AB42094" s="11"/>
    </row>
    <row r="42095" spans="1:28" s="12" customFormat="1" ht="15" thickBot="1">
      <c r="A42095" s="30"/>
      <c r="B42095" s="30"/>
      <c r="C42095" s="30"/>
      <c r="D42095" s="30"/>
      <c r="E42095" s="30"/>
      <c r="F42095" s="30"/>
      <c r="G42095" s="30"/>
      <c r="H42095" s="31"/>
      <c r="I42095" s="30"/>
      <c r="J42095" s="32"/>
      <c r="K42095" s="30"/>
      <c r="L42095" s="30"/>
      <c r="M42095" s="30"/>
      <c r="N42095" s="33"/>
      <c r="O42095" s="33"/>
      <c r="P42095" s="33"/>
      <c r="Q42095" s="30"/>
      <c r="R42095" s="30"/>
      <c r="S42095" s="30"/>
      <c r="T42095" s="30"/>
      <c r="U42095" s="30"/>
      <c r="V42095" s="31"/>
      <c r="W42095" s="30"/>
      <c r="X42095" s="41"/>
      <c r="Y42095" s="41"/>
      <c r="Z42095" s="30"/>
      <c r="AB42095" s="11"/>
    </row>
    <row r="42096" spans="1:28" s="12" customFormat="1" ht="15" thickBot="1">
      <c r="A42096" s="30"/>
      <c r="B42096" s="30"/>
      <c r="C42096" s="30"/>
      <c r="D42096" s="30"/>
      <c r="E42096" s="30"/>
      <c r="F42096" s="30"/>
      <c r="G42096" s="30"/>
      <c r="H42096" s="31"/>
      <c r="I42096" s="30"/>
      <c r="J42096" s="32"/>
      <c r="K42096" s="30"/>
      <c r="L42096" s="30"/>
      <c r="M42096" s="30"/>
      <c r="N42096" s="33"/>
      <c r="O42096" s="33"/>
      <c r="P42096" s="33"/>
      <c r="Q42096" s="30"/>
      <c r="R42096" s="30"/>
      <c r="S42096" s="30"/>
      <c r="T42096" s="30"/>
      <c r="U42096" s="30"/>
      <c r="V42096" s="31"/>
      <c r="W42096" s="30"/>
      <c r="X42096" s="41"/>
      <c r="Y42096" s="41"/>
      <c r="Z42096" s="30"/>
      <c r="AB42096" s="11"/>
    </row>
    <row r="42097" spans="1:28" s="12" customFormat="1" ht="15" thickBot="1">
      <c r="A42097" s="30"/>
      <c r="B42097" s="30"/>
      <c r="C42097" s="30"/>
      <c r="D42097" s="30"/>
      <c r="E42097" s="30"/>
      <c r="F42097" s="30"/>
      <c r="G42097" s="30"/>
      <c r="H42097" s="31"/>
      <c r="I42097" s="30"/>
      <c r="J42097" s="32"/>
      <c r="K42097" s="30"/>
      <c r="L42097" s="30"/>
      <c r="M42097" s="30"/>
      <c r="N42097" s="33"/>
      <c r="O42097" s="33"/>
      <c r="P42097" s="33"/>
      <c r="Q42097" s="30"/>
      <c r="R42097" s="30"/>
      <c r="S42097" s="30"/>
      <c r="T42097" s="30"/>
      <c r="U42097" s="30"/>
      <c r="V42097" s="31"/>
      <c r="W42097" s="30"/>
      <c r="X42097" s="41"/>
      <c r="Y42097" s="41"/>
      <c r="Z42097" s="30"/>
      <c r="AB42097" s="11"/>
    </row>
    <row r="42098" spans="1:28" s="12" customFormat="1" ht="15" thickBot="1">
      <c r="A42098" s="30"/>
      <c r="B42098" s="30"/>
      <c r="C42098" s="30"/>
      <c r="D42098" s="30"/>
      <c r="E42098" s="30"/>
      <c r="F42098" s="30"/>
      <c r="G42098" s="30"/>
      <c r="H42098" s="31"/>
      <c r="I42098" s="30"/>
      <c r="J42098" s="32"/>
      <c r="K42098" s="30"/>
      <c r="L42098" s="30"/>
      <c r="M42098" s="30"/>
      <c r="N42098" s="33"/>
      <c r="O42098" s="33"/>
      <c r="P42098" s="33"/>
      <c r="Q42098" s="30"/>
      <c r="R42098" s="30"/>
      <c r="S42098" s="30"/>
      <c r="T42098" s="30"/>
      <c r="U42098" s="30"/>
      <c r="V42098" s="31"/>
      <c r="W42098" s="30"/>
      <c r="X42098" s="41"/>
      <c r="Y42098" s="41"/>
      <c r="Z42098" s="30"/>
      <c r="AB42098" s="11"/>
    </row>
    <row r="42099" spans="1:28" s="12" customFormat="1" ht="15" thickBot="1">
      <c r="A42099" s="30"/>
      <c r="B42099" s="30"/>
      <c r="C42099" s="30"/>
      <c r="D42099" s="30"/>
      <c r="E42099" s="30"/>
      <c r="F42099" s="30"/>
      <c r="G42099" s="30"/>
      <c r="H42099" s="31"/>
      <c r="I42099" s="30"/>
      <c r="J42099" s="32"/>
      <c r="K42099" s="30"/>
      <c r="L42099" s="30"/>
      <c r="M42099" s="30"/>
      <c r="N42099" s="33"/>
      <c r="O42099" s="33"/>
      <c r="P42099" s="33"/>
      <c r="Q42099" s="30"/>
      <c r="R42099" s="30"/>
      <c r="S42099" s="30"/>
      <c r="T42099" s="30"/>
      <c r="U42099" s="30"/>
      <c r="V42099" s="31"/>
      <c r="W42099" s="30"/>
      <c r="X42099" s="41"/>
      <c r="Y42099" s="41"/>
      <c r="Z42099" s="30"/>
      <c r="AB42099" s="11"/>
    </row>
    <row r="42100" spans="1:28" s="12" customFormat="1" ht="15" thickBot="1">
      <c r="A42100" s="30"/>
      <c r="B42100" s="30"/>
      <c r="C42100" s="30"/>
      <c r="D42100" s="30"/>
      <c r="E42100" s="30"/>
      <c r="F42100" s="30"/>
      <c r="G42100" s="30"/>
      <c r="H42100" s="31"/>
      <c r="I42100" s="30"/>
      <c r="J42100" s="32"/>
      <c r="K42100" s="30"/>
      <c r="L42100" s="30"/>
      <c r="M42100" s="30"/>
      <c r="N42100" s="33"/>
      <c r="O42100" s="33"/>
      <c r="P42100" s="33"/>
      <c r="Q42100" s="30"/>
      <c r="R42100" s="30"/>
      <c r="S42100" s="30"/>
      <c r="T42100" s="30"/>
      <c r="U42100" s="30"/>
      <c r="V42100" s="31"/>
      <c r="W42100" s="30"/>
      <c r="X42100" s="41"/>
      <c r="Y42100" s="41"/>
      <c r="Z42100" s="30"/>
      <c r="AB42100" s="11"/>
    </row>
    <row r="42101" spans="1:28" s="12" customFormat="1" ht="15" thickBot="1">
      <c r="A42101" s="30"/>
      <c r="B42101" s="30"/>
      <c r="C42101" s="30"/>
      <c r="D42101" s="30"/>
      <c r="E42101" s="30"/>
      <c r="F42101" s="30"/>
      <c r="G42101" s="30"/>
      <c r="H42101" s="31"/>
      <c r="I42101" s="30"/>
      <c r="J42101" s="32"/>
      <c r="K42101" s="30"/>
      <c r="L42101" s="30"/>
      <c r="M42101" s="30"/>
      <c r="N42101" s="33"/>
      <c r="O42101" s="33"/>
      <c r="P42101" s="33"/>
      <c r="Q42101" s="30"/>
      <c r="R42101" s="30"/>
      <c r="S42101" s="30"/>
      <c r="T42101" s="30"/>
      <c r="U42101" s="30"/>
      <c r="V42101" s="31"/>
      <c r="W42101" s="30"/>
      <c r="X42101" s="41"/>
      <c r="Y42101" s="41"/>
      <c r="Z42101" s="30"/>
      <c r="AB42101" s="11"/>
    </row>
    <row r="42102" spans="1:28" s="12" customFormat="1" ht="15" thickBot="1">
      <c r="A42102" s="30"/>
      <c r="B42102" s="30"/>
      <c r="C42102" s="30"/>
      <c r="D42102" s="30"/>
      <c r="E42102" s="30"/>
      <c r="F42102" s="30"/>
      <c r="G42102" s="30"/>
      <c r="H42102" s="31"/>
      <c r="I42102" s="30"/>
      <c r="J42102" s="32"/>
      <c r="K42102" s="30"/>
      <c r="L42102" s="30"/>
      <c r="M42102" s="30"/>
      <c r="N42102" s="33"/>
      <c r="O42102" s="33"/>
      <c r="P42102" s="33"/>
      <c r="Q42102" s="30"/>
      <c r="R42102" s="30"/>
      <c r="S42102" s="30"/>
      <c r="T42102" s="30"/>
      <c r="U42102" s="30"/>
      <c r="V42102" s="31"/>
      <c r="W42102" s="30"/>
      <c r="X42102" s="41"/>
      <c r="Y42102" s="41"/>
      <c r="Z42102" s="30"/>
      <c r="AB42102" s="11"/>
    </row>
    <row r="42103" spans="1:28" s="12" customFormat="1" ht="15" thickBot="1">
      <c r="A42103" s="30"/>
      <c r="B42103" s="30"/>
      <c r="C42103" s="30"/>
      <c r="D42103" s="30"/>
      <c r="E42103" s="30"/>
      <c r="F42103" s="30"/>
      <c r="G42103" s="30"/>
      <c r="H42103" s="31"/>
      <c r="I42103" s="30"/>
      <c r="J42103" s="32"/>
      <c r="K42103" s="30"/>
      <c r="L42103" s="30"/>
      <c r="M42103" s="30"/>
      <c r="N42103" s="33"/>
      <c r="O42103" s="33"/>
      <c r="P42103" s="33"/>
      <c r="Q42103" s="30"/>
      <c r="R42103" s="30"/>
      <c r="S42103" s="30"/>
      <c r="T42103" s="30"/>
      <c r="U42103" s="30"/>
      <c r="V42103" s="31"/>
      <c r="W42103" s="30"/>
      <c r="X42103" s="41"/>
      <c r="Y42103" s="41"/>
      <c r="Z42103" s="30"/>
      <c r="AB42103" s="11"/>
    </row>
    <row r="42104" spans="1:28" s="12" customFormat="1" ht="15" thickBot="1">
      <c r="A42104" s="30"/>
      <c r="B42104" s="30"/>
      <c r="C42104" s="30"/>
      <c r="D42104" s="30"/>
      <c r="E42104" s="30"/>
      <c r="F42104" s="30"/>
      <c r="G42104" s="30"/>
      <c r="H42104" s="31"/>
      <c r="I42104" s="30"/>
      <c r="J42104" s="32"/>
      <c r="K42104" s="30"/>
      <c r="L42104" s="30"/>
      <c r="M42104" s="30"/>
      <c r="N42104" s="33"/>
      <c r="O42104" s="33"/>
      <c r="P42104" s="33"/>
      <c r="Q42104" s="30"/>
      <c r="R42104" s="30"/>
      <c r="S42104" s="30"/>
      <c r="T42104" s="30"/>
      <c r="U42104" s="30"/>
      <c r="V42104" s="31"/>
      <c r="W42104" s="30"/>
      <c r="X42104" s="41"/>
      <c r="Y42104" s="41"/>
      <c r="Z42104" s="30"/>
      <c r="AB42104" s="11"/>
    </row>
    <row r="42105" spans="1:28" s="12" customFormat="1" ht="15" thickBot="1">
      <c r="A42105" s="30"/>
      <c r="B42105" s="30"/>
      <c r="C42105" s="30"/>
      <c r="D42105" s="30"/>
      <c r="E42105" s="30"/>
      <c r="F42105" s="30"/>
      <c r="G42105" s="30"/>
      <c r="H42105" s="31"/>
      <c r="I42105" s="30"/>
      <c r="J42105" s="32"/>
      <c r="K42105" s="30"/>
      <c r="L42105" s="30"/>
      <c r="M42105" s="30"/>
      <c r="N42105" s="33"/>
      <c r="O42105" s="33"/>
      <c r="P42105" s="33"/>
      <c r="Q42105" s="30"/>
      <c r="R42105" s="30"/>
      <c r="S42105" s="30"/>
      <c r="T42105" s="30"/>
      <c r="U42105" s="30"/>
      <c r="V42105" s="31"/>
      <c r="W42105" s="30"/>
      <c r="X42105" s="41"/>
      <c r="Y42105" s="41"/>
      <c r="Z42105" s="30"/>
      <c r="AB42105" s="11"/>
    </row>
    <row r="42106" spans="1:28" s="12" customFormat="1" ht="15" thickBot="1">
      <c r="A42106" s="30"/>
      <c r="B42106" s="30"/>
      <c r="C42106" s="30"/>
      <c r="D42106" s="30"/>
      <c r="E42106" s="30"/>
      <c r="F42106" s="30"/>
      <c r="G42106" s="30"/>
      <c r="H42106" s="31"/>
      <c r="I42106" s="30"/>
      <c r="J42106" s="32"/>
      <c r="K42106" s="30"/>
      <c r="L42106" s="30"/>
      <c r="M42106" s="30"/>
      <c r="N42106" s="33"/>
      <c r="O42106" s="33"/>
      <c r="P42106" s="33"/>
      <c r="Q42106" s="30"/>
      <c r="R42106" s="30"/>
      <c r="S42106" s="30"/>
      <c r="T42106" s="30"/>
      <c r="U42106" s="30"/>
      <c r="V42106" s="31"/>
      <c r="W42106" s="30"/>
      <c r="X42106" s="41"/>
      <c r="Y42106" s="41"/>
      <c r="Z42106" s="30"/>
      <c r="AB42106" s="11"/>
    </row>
    <row r="42107" spans="1:28" s="12" customFormat="1" ht="15" thickBot="1">
      <c r="A42107" s="30"/>
      <c r="B42107" s="30"/>
      <c r="C42107" s="30"/>
      <c r="D42107" s="30"/>
      <c r="E42107" s="30"/>
      <c r="F42107" s="30"/>
      <c r="G42107" s="30"/>
      <c r="H42107" s="31"/>
      <c r="I42107" s="30"/>
      <c r="J42107" s="32"/>
      <c r="K42107" s="30"/>
      <c r="L42107" s="30"/>
      <c r="M42107" s="30"/>
      <c r="N42107" s="33"/>
      <c r="O42107" s="33"/>
      <c r="P42107" s="33"/>
      <c r="Q42107" s="30"/>
      <c r="R42107" s="30"/>
      <c r="S42107" s="30"/>
      <c r="T42107" s="30"/>
      <c r="U42107" s="30"/>
      <c r="V42107" s="31"/>
      <c r="W42107" s="30"/>
      <c r="X42107" s="41"/>
      <c r="Y42107" s="41"/>
      <c r="Z42107" s="30"/>
      <c r="AB42107" s="11"/>
    </row>
    <row r="42108" spans="1:28" s="12" customFormat="1" ht="15" thickBot="1">
      <c r="A42108" s="30"/>
      <c r="B42108" s="30"/>
      <c r="C42108" s="30"/>
      <c r="D42108" s="30"/>
      <c r="E42108" s="30"/>
      <c r="F42108" s="30"/>
      <c r="G42108" s="30"/>
      <c r="H42108" s="31"/>
      <c r="I42108" s="30"/>
      <c r="J42108" s="32"/>
      <c r="K42108" s="30"/>
      <c r="L42108" s="30"/>
      <c r="M42108" s="30"/>
      <c r="N42108" s="33"/>
      <c r="O42108" s="33"/>
      <c r="P42108" s="33"/>
      <c r="Q42108" s="30"/>
      <c r="R42108" s="30"/>
      <c r="S42108" s="30"/>
      <c r="T42108" s="30"/>
      <c r="U42108" s="30"/>
      <c r="V42108" s="31"/>
      <c r="W42108" s="30"/>
      <c r="X42108" s="41"/>
      <c r="Y42108" s="41"/>
      <c r="Z42108" s="30"/>
      <c r="AB42108" s="11"/>
    </row>
    <row r="42109" spans="1:28" s="12" customFormat="1" ht="15" thickBot="1">
      <c r="A42109" s="30"/>
      <c r="B42109" s="30"/>
      <c r="C42109" s="30"/>
      <c r="D42109" s="30"/>
      <c r="E42109" s="30"/>
      <c r="F42109" s="30"/>
      <c r="G42109" s="30"/>
      <c r="H42109" s="31"/>
      <c r="I42109" s="30"/>
      <c r="J42109" s="32"/>
      <c r="K42109" s="30"/>
      <c r="L42109" s="30"/>
      <c r="M42109" s="30"/>
      <c r="N42109" s="33"/>
      <c r="O42109" s="33"/>
      <c r="P42109" s="33"/>
      <c r="Q42109" s="30"/>
      <c r="R42109" s="30"/>
      <c r="S42109" s="30"/>
      <c r="T42109" s="30"/>
      <c r="U42109" s="30"/>
      <c r="V42109" s="31"/>
      <c r="W42109" s="30"/>
      <c r="X42109" s="41"/>
      <c r="Y42109" s="41"/>
      <c r="Z42109" s="30"/>
      <c r="AB42109" s="11"/>
    </row>
    <row r="42110" spans="1:28" s="12" customFormat="1" ht="15" thickBot="1">
      <c r="A42110" s="30"/>
      <c r="B42110" s="30"/>
      <c r="C42110" s="30"/>
      <c r="D42110" s="30"/>
      <c r="E42110" s="30"/>
      <c r="F42110" s="30"/>
      <c r="G42110" s="30"/>
      <c r="H42110" s="31"/>
      <c r="I42110" s="30"/>
      <c r="J42110" s="32"/>
      <c r="K42110" s="30"/>
      <c r="L42110" s="30"/>
      <c r="M42110" s="30"/>
      <c r="N42110" s="33"/>
      <c r="O42110" s="33"/>
      <c r="P42110" s="33"/>
      <c r="Q42110" s="30"/>
      <c r="R42110" s="30"/>
      <c r="S42110" s="30"/>
      <c r="T42110" s="30"/>
      <c r="U42110" s="30"/>
      <c r="V42110" s="31"/>
      <c r="W42110" s="30"/>
      <c r="X42110" s="41"/>
      <c r="Y42110" s="41"/>
      <c r="Z42110" s="30"/>
      <c r="AB42110" s="11"/>
    </row>
    <row r="42111" spans="1:28" s="12" customFormat="1" ht="15" thickBot="1">
      <c r="A42111" s="30"/>
      <c r="B42111" s="30"/>
      <c r="C42111" s="30"/>
      <c r="D42111" s="30"/>
      <c r="E42111" s="30"/>
      <c r="F42111" s="30"/>
      <c r="G42111" s="30"/>
      <c r="H42111" s="31"/>
      <c r="I42111" s="30"/>
      <c r="J42111" s="32"/>
      <c r="K42111" s="30"/>
      <c r="L42111" s="30"/>
      <c r="M42111" s="30"/>
      <c r="N42111" s="33"/>
      <c r="O42111" s="33"/>
      <c r="P42111" s="33"/>
      <c r="Q42111" s="30"/>
      <c r="R42111" s="30"/>
      <c r="S42111" s="30"/>
      <c r="T42111" s="30"/>
      <c r="U42111" s="30"/>
      <c r="V42111" s="31"/>
      <c r="W42111" s="30"/>
      <c r="X42111" s="41"/>
      <c r="Y42111" s="41"/>
      <c r="Z42111" s="30"/>
      <c r="AB42111" s="11"/>
    </row>
    <row r="42112" spans="1:28" s="12" customFormat="1" ht="15" thickBot="1">
      <c r="A42112" s="30"/>
      <c r="B42112" s="30"/>
      <c r="C42112" s="30"/>
      <c r="D42112" s="30"/>
      <c r="E42112" s="30"/>
      <c r="F42112" s="30"/>
      <c r="G42112" s="30"/>
      <c r="H42112" s="31"/>
      <c r="I42112" s="30"/>
      <c r="J42112" s="32"/>
      <c r="K42112" s="30"/>
      <c r="L42112" s="30"/>
      <c r="M42112" s="30"/>
      <c r="N42112" s="33"/>
      <c r="O42112" s="33"/>
      <c r="P42112" s="33"/>
      <c r="Q42112" s="30"/>
      <c r="R42112" s="30"/>
      <c r="S42112" s="30"/>
      <c r="T42112" s="30"/>
      <c r="U42112" s="30"/>
      <c r="V42112" s="31"/>
      <c r="W42112" s="30"/>
      <c r="X42112" s="41"/>
      <c r="Y42112" s="41"/>
      <c r="Z42112" s="30"/>
      <c r="AB42112" s="11"/>
    </row>
    <row r="42113" spans="1:28" s="12" customFormat="1" ht="15" thickBot="1">
      <c r="A42113" s="30"/>
      <c r="B42113" s="30"/>
      <c r="C42113" s="30"/>
      <c r="D42113" s="30"/>
      <c r="E42113" s="30"/>
      <c r="F42113" s="30"/>
      <c r="G42113" s="30"/>
      <c r="H42113" s="31"/>
      <c r="I42113" s="30"/>
      <c r="J42113" s="32"/>
      <c r="K42113" s="30"/>
      <c r="L42113" s="30"/>
      <c r="M42113" s="30"/>
      <c r="N42113" s="33"/>
      <c r="O42113" s="33"/>
      <c r="P42113" s="33"/>
      <c r="Q42113" s="30"/>
      <c r="R42113" s="30"/>
      <c r="S42113" s="30"/>
      <c r="T42113" s="30"/>
      <c r="U42113" s="30"/>
      <c r="V42113" s="31"/>
      <c r="W42113" s="30"/>
      <c r="X42113" s="41"/>
      <c r="Y42113" s="41"/>
      <c r="Z42113" s="30"/>
      <c r="AB42113" s="11"/>
    </row>
    <row r="42114" spans="1:28" s="12" customFormat="1" ht="15" thickBot="1">
      <c r="A42114" s="30"/>
      <c r="B42114" s="30"/>
      <c r="C42114" s="30"/>
      <c r="D42114" s="30"/>
      <c r="E42114" s="30"/>
      <c r="F42114" s="30"/>
      <c r="G42114" s="30"/>
      <c r="H42114" s="31"/>
      <c r="I42114" s="30"/>
      <c r="J42114" s="32"/>
      <c r="K42114" s="30"/>
      <c r="L42114" s="30"/>
      <c r="M42114" s="30"/>
      <c r="N42114" s="33"/>
      <c r="O42114" s="33"/>
      <c r="P42114" s="33"/>
      <c r="Q42114" s="30"/>
      <c r="R42114" s="30"/>
      <c r="S42114" s="30"/>
      <c r="T42114" s="30"/>
      <c r="U42114" s="30"/>
      <c r="V42114" s="31"/>
      <c r="W42114" s="30"/>
      <c r="X42114" s="41"/>
      <c r="Y42114" s="41"/>
      <c r="Z42114" s="30"/>
      <c r="AB42114" s="11"/>
    </row>
    <row r="42115" spans="1:28" s="12" customFormat="1" ht="15" thickBot="1">
      <c r="A42115" s="30"/>
      <c r="B42115" s="30"/>
      <c r="C42115" s="30"/>
      <c r="D42115" s="30"/>
      <c r="E42115" s="30"/>
      <c r="F42115" s="30"/>
      <c r="G42115" s="30"/>
      <c r="H42115" s="31"/>
      <c r="I42115" s="30"/>
      <c r="J42115" s="32"/>
      <c r="K42115" s="30"/>
      <c r="L42115" s="30"/>
      <c r="M42115" s="30"/>
      <c r="N42115" s="33"/>
      <c r="O42115" s="33"/>
      <c r="P42115" s="33"/>
      <c r="Q42115" s="30"/>
      <c r="R42115" s="30"/>
      <c r="S42115" s="30"/>
      <c r="T42115" s="30"/>
      <c r="U42115" s="30"/>
      <c r="V42115" s="31"/>
      <c r="W42115" s="30"/>
      <c r="X42115" s="41"/>
      <c r="Y42115" s="41"/>
      <c r="Z42115" s="30"/>
      <c r="AB42115" s="11"/>
    </row>
    <row r="42116" spans="1:28" s="12" customFormat="1" ht="15" thickBot="1">
      <c r="A42116" s="30"/>
      <c r="B42116" s="30"/>
      <c r="C42116" s="30"/>
      <c r="D42116" s="30"/>
      <c r="E42116" s="30"/>
      <c r="F42116" s="30"/>
      <c r="G42116" s="30"/>
      <c r="H42116" s="31"/>
      <c r="I42116" s="30"/>
      <c r="J42116" s="32"/>
      <c r="K42116" s="30"/>
      <c r="L42116" s="30"/>
      <c r="M42116" s="30"/>
      <c r="N42116" s="33"/>
      <c r="O42116" s="33"/>
      <c r="P42116" s="33"/>
      <c r="Q42116" s="30"/>
      <c r="R42116" s="30"/>
      <c r="S42116" s="30"/>
      <c r="T42116" s="30"/>
      <c r="U42116" s="30"/>
      <c r="V42116" s="31"/>
      <c r="W42116" s="30"/>
      <c r="X42116" s="41"/>
      <c r="Y42116" s="41"/>
      <c r="Z42116" s="30"/>
      <c r="AB42116" s="11"/>
    </row>
    <row r="42117" spans="1:28" s="12" customFormat="1" ht="15" thickBot="1">
      <c r="A42117" s="30"/>
      <c r="B42117" s="30"/>
      <c r="C42117" s="30"/>
      <c r="D42117" s="30"/>
      <c r="E42117" s="30"/>
      <c r="F42117" s="30"/>
      <c r="G42117" s="30"/>
      <c r="H42117" s="31"/>
      <c r="I42117" s="30"/>
      <c r="J42117" s="32"/>
      <c r="K42117" s="30"/>
      <c r="L42117" s="30"/>
      <c r="M42117" s="30"/>
      <c r="N42117" s="33"/>
      <c r="O42117" s="33"/>
      <c r="P42117" s="33"/>
      <c r="Q42117" s="30"/>
      <c r="R42117" s="30"/>
      <c r="S42117" s="30"/>
      <c r="T42117" s="30"/>
      <c r="U42117" s="30"/>
      <c r="V42117" s="31"/>
      <c r="W42117" s="30"/>
      <c r="X42117" s="41"/>
      <c r="Y42117" s="41"/>
      <c r="Z42117" s="30"/>
      <c r="AB42117" s="11"/>
    </row>
    <row r="42118" spans="1:28" s="12" customFormat="1" ht="15" thickBot="1">
      <c r="A42118" s="30"/>
      <c r="B42118" s="30"/>
      <c r="C42118" s="30"/>
      <c r="D42118" s="30"/>
      <c r="E42118" s="30"/>
      <c r="F42118" s="30"/>
      <c r="G42118" s="30"/>
      <c r="H42118" s="31"/>
      <c r="I42118" s="30"/>
      <c r="J42118" s="32"/>
      <c r="K42118" s="30"/>
      <c r="L42118" s="30"/>
      <c r="M42118" s="30"/>
      <c r="N42118" s="33"/>
      <c r="O42118" s="33"/>
      <c r="P42118" s="33"/>
      <c r="Q42118" s="30"/>
      <c r="R42118" s="30"/>
      <c r="S42118" s="30"/>
      <c r="T42118" s="30"/>
      <c r="U42118" s="30"/>
      <c r="V42118" s="31"/>
      <c r="W42118" s="30"/>
      <c r="X42118" s="41"/>
      <c r="Y42118" s="41"/>
      <c r="Z42118" s="30"/>
      <c r="AB42118" s="11"/>
    </row>
    <row r="42119" spans="1:28" s="12" customFormat="1" ht="15" thickBot="1">
      <c r="A42119" s="30"/>
      <c r="B42119" s="30"/>
      <c r="C42119" s="30"/>
      <c r="D42119" s="30"/>
      <c r="E42119" s="30"/>
      <c r="F42119" s="30"/>
      <c r="G42119" s="30"/>
      <c r="H42119" s="31"/>
      <c r="I42119" s="30"/>
      <c r="J42119" s="32"/>
      <c r="K42119" s="30"/>
      <c r="L42119" s="30"/>
      <c r="M42119" s="30"/>
      <c r="N42119" s="33"/>
      <c r="O42119" s="33"/>
      <c r="P42119" s="33"/>
      <c r="Q42119" s="30"/>
      <c r="R42119" s="30"/>
      <c r="S42119" s="30"/>
      <c r="T42119" s="30"/>
      <c r="U42119" s="30"/>
      <c r="V42119" s="31"/>
      <c r="W42119" s="30"/>
      <c r="X42119" s="41"/>
      <c r="Y42119" s="41"/>
      <c r="Z42119" s="30"/>
      <c r="AB42119" s="11"/>
    </row>
    <row r="42120" spans="1:28" s="12" customFormat="1" ht="15" thickBot="1">
      <c r="A42120" s="30"/>
      <c r="B42120" s="30"/>
      <c r="C42120" s="30"/>
      <c r="D42120" s="30"/>
      <c r="E42120" s="30"/>
      <c r="F42120" s="30"/>
      <c r="G42120" s="30"/>
      <c r="H42120" s="31"/>
      <c r="I42120" s="30"/>
      <c r="J42120" s="32"/>
      <c r="K42120" s="30"/>
      <c r="L42120" s="30"/>
      <c r="M42120" s="30"/>
      <c r="N42120" s="33"/>
      <c r="O42120" s="33"/>
      <c r="P42120" s="33"/>
      <c r="Q42120" s="30"/>
      <c r="R42120" s="30"/>
      <c r="S42120" s="30"/>
      <c r="T42120" s="30"/>
      <c r="U42120" s="30"/>
      <c r="V42120" s="31"/>
      <c r="W42120" s="30"/>
      <c r="X42120" s="41"/>
      <c r="Y42120" s="41"/>
      <c r="Z42120" s="30"/>
      <c r="AB42120" s="11"/>
    </row>
    <row r="42121" spans="1:28" s="12" customFormat="1" ht="15" thickBot="1">
      <c r="A42121" s="30"/>
      <c r="B42121" s="30"/>
      <c r="C42121" s="30"/>
      <c r="D42121" s="30"/>
      <c r="E42121" s="30"/>
      <c r="F42121" s="30"/>
      <c r="G42121" s="30"/>
      <c r="H42121" s="31"/>
      <c r="I42121" s="30"/>
      <c r="J42121" s="32"/>
      <c r="K42121" s="30"/>
      <c r="L42121" s="30"/>
      <c r="M42121" s="30"/>
      <c r="N42121" s="33"/>
      <c r="O42121" s="33"/>
      <c r="P42121" s="33"/>
      <c r="Q42121" s="30"/>
      <c r="R42121" s="30"/>
      <c r="S42121" s="30"/>
      <c r="T42121" s="30"/>
      <c r="U42121" s="30"/>
      <c r="V42121" s="31"/>
      <c r="W42121" s="30"/>
      <c r="X42121" s="41"/>
      <c r="Y42121" s="41"/>
      <c r="Z42121" s="30"/>
      <c r="AB42121" s="11"/>
    </row>
    <row r="42122" spans="1:28" s="12" customFormat="1" ht="15" thickBot="1">
      <c r="A42122" s="30"/>
      <c r="B42122" s="30"/>
      <c r="C42122" s="30"/>
      <c r="D42122" s="30"/>
      <c r="E42122" s="30"/>
      <c r="F42122" s="30"/>
      <c r="G42122" s="30"/>
      <c r="H42122" s="31"/>
      <c r="I42122" s="30"/>
      <c r="J42122" s="32"/>
      <c r="K42122" s="30"/>
      <c r="L42122" s="30"/>
      <c r="M42122" s="30"/>
      <c r="N42122" s="33"/>
      <c r="O42122" s="33"/>
      <c r="P42122" s="33"/>
      <c r="Q42122" s="30"/>
      <c r="R42122" s="30"/>
      <c r="S42122" s="30"/>
      <c r="T42122" s="30"/>
      <c r="U42122" s="30"/>
      <c r="V42122" s="31"/>
      <c r="W42122" s="30"/>
      <c r="X42122" s="41"/>
      <c r="Y42122" s="41"/>
      <c r="Z42122" s="30"/>
      <c r="AB42122" s="11"/>
    </row>
    <row r="42123" spans="1:28" s="12" customFormat="1" ht="15" thickBot="1">
      <c r="A42123" s="30"/>
      <c r="B42123" s="30"/>
      <c r="C42123" s="30"/>
      <c r="D42123" s="30"/>
      <c r="E42123" s="30"/>
      <c r="F42123" s="30"/>
      <c r="G42123" s="30"/>
      <c r="H42123" s="31"/>
      <c r="I42123" s="30"/>
      <c r="J42123" s="32"/>
      <c r="K42123" s="30"/>
      <c r="L42123" s="30"/>
      <c r="M42123" s="30"/>
      <c r="N42123" s="33"/>
      <c r="O42123" s="33"/>
      <c r="P42123" s="33"/>
      <c r="Q42123" s="30"/>
      <c r="R42123" s="30"/>
      <c r="S42123" s="30"/>
      <c r="T42123" s="30"/>
      <c r="U42123" s="30"/>
      <c r="V42123" s="31"/>
      <c r="W42123" s="30"/>
      <c r="X42123" s="41"/>
      <c r="Y42123" s="41"/>
      <c r="Z42123" s="30"/>
      <c r="AB42123" s="11"/>
    </row>
    <row r="42124" spans="1:28" s="12" customFormat="1" ht="15" thickBot="1">
      <c r="A42124" s="30"/>
      <c r="B42124" s="30"/>
      <c r="C42124" s="30"/>
      <c r="D42124" s="30"/>
      <c r="E42124" s="30"/>
      <c r="F42124" s="30"/>
      <c r="G42124" s="30"/>
      <c r="H42124" s="31"/>
      <c r="I42124" s="30"/>
      <c r="J42124" s="32"/>
      <c r="K42124" s="30"/>
      <c r="L42124" s="30"/>
      <c r="M42124" s="30"/>
      <c r="N42124" s="33"/>
      <c r="O42124" s="33"/>
      <c r="P42124" s="33"/>
      <c r="Q42124" s="30"/>
      <c r="R42124" s="30"/>
      <c r="S42124" s="30"/>
      <c r="T42124" s="30"/>
      <c r="U42124" s="30"/>
      <c r="V42124" s="31"/>
      <c r="W42124" s="30"/>
      <c r="X42124" s="41"/>
      <c r="Y42124" s="41"/>
      <c r="Z42124" s="30"/>
      <c r="AB42124" s="11"/>
    </row>
    <row r="42125" spans="1:28" s="12" customFormat="1" ht="15" thickBot="1">
      <c r="A42125" s="30"/>
      <c r="B42125" s="30"/>
      <c r="C42125" s="30"/>
      <c r="D42125" s="30"/>
      <c r="E42125" s="30"/>
      <c r="F42125" s="30"/>
      <c r="G42125" s="30"/>
      <c r="H42125" s="31"/>
      <c r="I42125" s="30"/>
      <c r="J42125" s="32"/>
      <c r="K42125" s="30"/>
      <c r="L42125" s="30"/>
      <c r="M42125" s="30"/>
      <c r="N42125" s="33"/>
      <c r="O42125" s="33"/>
      <c r="P42125" s="33"/>
      <c r="Q42125" s="30"/>
      <c r="R42125" s="30"/>
      <c r="S42125" s="30"/>
      <c r="T42125" s="30"/>
      <c r="U42125" s="30"/>
      <c r="V42125" s="31"/>
      <c r="W42125" s="30"/>
      <c r="X42125" s="41"/>
      <c r="Y42125" s="41"/>
      <c r="Z42125" s="30"/>
      <c r="AB42125" s="11"/>
    </row>
    <row r="42126" spans="1:28" s="12" customFormat="1" ht="15" thickBot="1">
      <c r="A42126" s="30"/>
      <c r="B42126" s="30"/>
      <c r="C42126" s="30"/>
      <c r="D42126" s="30"/>
      <c r="E42126" s="30"/>
      <c r="F42126" s="30"/>
      <c r="G42126" s="30"/>
      <c r="H42126" s="31"/>
      <c r="I42126" s="30"/>
      <c r="J42126" s="32"/>
      <c r="K42126" s="30"/>
      <c r="L42126" s="30"/>
      <c r="M42126" s="30"/>
      <c r="N42126" s="33"/>
      <c r="O42126" s="33"/>
      <c r="P42126" s="33"/>
      <c r="Q42126" s="30"/>
      <c r="R42126" s="30"/>
      <c r="S42126" s="30"/>
      <c r="T42126" s="30"/>
      <c r="U42126" s="30"/>
      <c r="V42126" s="31"/>
      <c r="W42126" s="30"/>
      <c r="X42126" s="41"/>
      <c r="Y42126" s="41"/>
      <c r="Z42126" s="30"/>
      <c r="AB42126" s="11"/>
    </row>
    <row r="42127" spans="1:28" s="12" customFormat="1" ht="15" thickBot="1">
      <c r="A42127" s="30"/>
      <c r="B42127" s="30"/>
      <c r="C42127" s="30"/>
      <c r="D42127" s="30"/>
      <c r="E42127" s="30"/>
      <c r="F42127" s="30"/>
      <c r="G42127" s="30"/>
      <c r="H42127" s="31"/>
      <c r="I42127" s="30"/>
      <c r="J42127" s="32"/>
      <c r="K42127" s="30"/>
      <c r="L42127" s="30"/>
      <c r="M42127" s="30"/>
      <c r="N42127" s="33"/>
      <c r="O42127" s="33"/>
      <c r="P42127" s="33"/>
      <c r="Q42127" s="30"/>
      <c r="R42127" s="30"/>
      <c r="S42127" s="30"/>
      <c r="T42127" s="30"/>
      <c r="U42127" s="30"/>
      <c r="V42127" s="31"/>
      <c r="W42127" s="30"/>
      <c r="X42127" s="41"/>
      <c r="Y42127" s="41"/>
      <c r="Z42127" s="30"/>
      <c r="AB42127" s="11"/>
    </row>
    <row r="42128" spans="1:28" s="12" customFormat="1" ht="15" thickBot="1">
      <c r="A42128" s="30"/>
      <c r="B42128" s="30"/>
      <c r="C42128" s="30"/>
      <c r="D42128" s="30"/>
      <c r="E42128" s="30"/>
      <c r="F42128" s="30"/>
      <c r="G42128" s="30"/>
      <c r="H42128" s="31"/>
      <c r="I42128" s="30"/>
      <c r="J42128" s="32"/>
      <c r="K42128" s="30"/>
      <c r="L42128" s="30"/>
      <c r="M42128" s="30"/>
      <c r="N42128" s="33"/>
      <c r="O42128" s="33"/>
      <c r="P42128" s="33"/>
      <c r="Q42128" s="30"/>
      <c r="R42128" s="30"/>
      <c r="S42128" s="30"/>
      <c r="T42128" s="30"/>
      <c r="U42128" s="30"/>
      <c r="V42128" s="31"/>
      <c r="W42128" s="30"/>
      <c r="X42128" s="41"/>
      <c r="Y42128" s="41"/>
      <c r="Z42128" s="30"/>
      <c r="AB42128" s="11"/>
    </row>
    <row r="42129" spans="1:28" s="12" customFormat="1" ht="15" thickBot="1">
      <c r="A42129" s="30"/>
      <c r="B42129" s="30"/>
      <c r="C42129" s="30"/>
      <c r="D42129" s="30"/>
      <c r="E42129" s="30"/>
      <c r="F42129" s="30"/>
      <c r="G42129" s="30"/>
      <c r="H42129" s="31"/>
      <c r="I42129" s="30"/>
      <c r="J42129" s="32"/>
      <c r="K42129" s="30"/>
      <c r="L42129" s="30"/>
      <c r="M42129" s="30"/>
      <c r="N42129" s="33"/>
      <c r="O42129" s="33"/>
      <c r="P42129" s="33"/>
      <c r="Q42129" s="30"/>
      <c r="R42129" s="30"/>
      <c r="S42129" s="30"/>
      <c r="T42129" s="30"/>
      <c r="U42129" s="30"/>
      <c r="V42129" s="31"/>
      <c r="W42129" s="30"/>
      <c r="X42129" s="41"/>
      <c r="Y42129" s="41"/>
      <c r="Z42129" s="30"/>
      <c r="AB42129" s="11"/>
    </row>
    <row r="42130" spans="1:28" s="12" customFormat="1" ht="15" thickBot="1">
      <c r="A42130" s="30"/>
      <c r="B42130" s="30"/>
      <c r="C42130" s="30"/>
      <c r="D42130" s="30"/>
      <c r="E42130" s="30"/>
      <c r="F42130" s="30"/>
      <c r="G42130" s="30"/>
      <c r="H42130" s="31"/>
      <c r="I42130" s="30"/>
      <c r="J42130" s="32"/>
      <c r="K42130" s="30"/>
      <c r="L42130" s="30"/>
      <c r="M42130" s="30"/>
      <c r="N42130" s="33"/>
      <c r="O42130" s="33"/>
      <c r="P42130" s="33"/>
      <c r="Q42130" s="30"/>
      <c r="R42130" s="30"/>
      <c r="S42130" s="30"/>
      <c r="T42130" s="30"/>
      <c r="U42130" s="30"/>
      <c r="V42130" s="31"/>
      <c r="W42130" s="30"/>
      <c r="X42130" s="41"/>
      <c r="Y42130" s="41"/>
      <c r="Z42130" s="30"/>
      <c r="AB42130" s="11"/>
    </row>
    <row r="42131" spans="1:28" s="12" customFormat="1" ht="15" thickBot="1">
      <c r="A42131" s="30"/>
      <c r="B42131" s="30"/>
      <c r="C42131" s="30"/>
      <c r="D42131" s="30"/>
      <c r="E42131" s="30"/>
      <c r="F42131" s="30"/>
      <c r="G42131" s="30"/>
      <c r="H42131" s="31"/>
      <c r="I42131" s="30"/>
      <c r="J42131" s="32"/>
      <c r="K42131" s="30"/>
      <c r="L42131" s="30"/>
      <c r="M42131" s="30"/>
      <c r="N42131" s="33"/>
      <c r="O42131" s="33"/>
      <c r="P42131" s="33"/>
      <c r="Q42131" s="30"/>
      <c r="R42131" s="30"/>
      <c r="S42131" s="30"/>
      <c r="T42131" s="30"/>
      <c r="U42131" s="30"/>
      <c r="V42131" s="31"/>
      <c r="W42131" s="30"/>
      <c r="X42131" s="41"/>
      <c r="Y42131" s="41"/>
      <c r="Z42131" s="30"/>
      <c r="AB42131" s="11"/>
    </row>
    <row r="42132" spans="1:28" s="12" customFormat="1" ht="15" thickBot="1">
      <c r="A42132" s="30"/>
      <c r="B42132" s="30"/>
      <c r="C42132" s="30"/>
      <c r="D42132" s="30"/>
      <c r="E42132" s="30"/>
      <c r="F42132" s="30"/>
      <c r="G42132" s="30"/>
      <c r="H42132" s="31"/>
      <c r="I42132" s="30"/>
      <c r="J42132" s="32"/>
      <c r="K42132" s="30"/>
      <c r="L42132" s="30"/>
      <c r="M42132" s="30"/>
      <c r="N42132" s="33"/>
      <c r="O42132" s="33"/>
      <c r="P42132" s="33"/>
      <c r="Q42132" s="30"/>
      <c r="R42132" s="30"/>
      <c r="S42132" s="30"/>
      <c r="T42132" s="30"/>
      <c r="U42132" s="30"/>
      <c r="V42132" s="31"/>
      <c r="W42132" s="30"/>
      <c r="X42132" s="41"/>
      <c r="Y42132" s="41"/>
      <c r="Z42132" s="30"/>
      <c r="AB42132" s="11"/>
    </row>
    <row r="42133" spans="1:28" s="12" customFormat="1" ht="15" thickBot="1">
      <c r="A42133" s="30"/>
      <c r="B42133" s="30"/>
      <c r="C42133" s="30"/>
      <c r="D42133" s="30"/>
      <c r="E42133" s="30"/>
      <c r="F42133" s="30"/>
      <c r="G42133" s="30"/>
      <c r="H42133" s="31"/>
      <c r="I42133" s="30"/>
      <c r="J42133" s="32"/>
      <c r="K42133" s="30"/>
      <c r="L42133" s="30"/>
      <c r="M42133" s="30"/>
      <c r="N42133" s="33"/>
      <c r="O42133" s="33"/>
      <c r="P42133" s="33"/>
      <c r="Q42133" s="30"/>
      <c r="R42133" s="30"/>
      <c r="S42133" s="30"/>
      <c r="T42133" s="30"/>
      <c r="U42133" s="30"/>
      <c r="V42133" s="31"/>
      <c r="W42133" s="30"/>
      <c r="X42133" s="41"/>
      <c r="Y42133" s="41"/>
      <c r="Z42133" s="30"/>
      <c r="AB42133" s="11"/>
    </row>
    <row r="42134" spans="1:28" s="12" customFormat="1" ht="15" thickBot="1">
      <c r="A42134" s="30"/>
      <c r="B42134" s="30"/>
      <c r="C42134" s="30"/>
      <c r="D42134" s="30"/>
      <c r="E42134" s="30"/>
      <c r="F42134" s="30"/>
      <c r="G42134" s="30"/>
      <c r="H42134" s="31"/>
      <c r="I42134" s="30"/>
      <c r="J42134" s="32"/>
      <c r="K42134" s="30"/>
      <c r="L42134" s="30"/>
      <c r="M42134" s="30"/>
      <c r="N42134" s="33"/>
      <c r="O42134" s="33"/>
      <c r="P42134" s="33"/>
      <c r="Q42134" s="30"/>
      <c r="R42134" s="30"/>
      <c r="S42134" s="30"/>
      <c r="T42134" s="30"/>
      <c r="U42134" s="30"/>
      <c r="V42134" s="31"/>
      <c r="W42134" s="30"/>
      <c r="X42134" s="41"/>
      <c r="Y42134" s="41"/>
      <c r="Z42134" s="30"/>
      <c r="AB42134" s="11"/>
    </row>
    <row r="42135" spans="1:28" s="12" customFormat="1" ht="15" thickBot="1">
      <c r="A42135" s="30"/>
      <c r="B42135" s="30"/>
      <c r="C42135" s="30"/>
      <c r="D42135" s="30"/>
      <c r="E42135" s="30"/>
      <c r="F42135" s="30"/>
      <c r="G42135" s="30"/>
      <c r="H42135" s="31"/>
      <c r="I42135" s="30"/>
      <c r="J42135" s="32"/>
      <c r="K42135" s="30"/>
      <c r="L42135" s="30"/>
      <c r="M42135" s="30"/>
      <c r="N42135" s="33"/>
      <c r="O42135" s="33"/>
      <c r="P42135" s="33"/>
      <c r="Q42135" s="30"/>
      <c r="R42135" s="30"/>
      <c r="S42135" s="30"/>
      <c r="T42135" s="30"/>
      <c r="U42135" s="30"/>
      <c r="V42135" s="31"/>
      <c r="W42135" s="30"/>
      <c r="X42135" s="41"/>
      <c r="Y42135" s="41"/>
      <c r="Z42135" s="30"/>
      <c r="AB42135" s="11"/>
    </row>
    <row r="42136" spans="1:28" s="12" customFormat="1" ht="15" thickBot="1">
      <c r="A42136" s="30"/>
      <c r="B42136" s="30"/>
      <c r="C42136" s="30"/>
      <c r="D42136" s="30"/>
      <c r="E42136" s="30"/>
      <c r="F42136" s="30"/>
      <c r="G42136" s="30"/>
      <c r="H42136" s="31"/>
      <c r="I42136" s="30"/>
      <c r="J42136" s="32"/>
      <c r="K42136" s="30"/>
      <c r="L42136" s="30"/>
      <c r="M42136" s="30"/>
      <c r="N42136" s="33"/>
      <c r="O42136" s="33"/>
      <c r="P42136" s="33"/>
      <c r="Q42136" s="30"/>
      <c r="R42136" s="30"/>
      <c r="S42136" s="30"/>
      <c r="T42136" s="30"/>
      <c r="U42136" s="30"/>
      <c r="V42136" s="31"/>
      <c r="W42136" s="30"/>
      <c r="X42136" s="41"/>
      <c r="Y42136" s="41"/>
      <c r="Z42136" s="30"/>
      <c r="AB42136" s="11"/>
    </row>
    <row r="42137" spans="1:28" s="12" customFormat="1" ht="15" thickBot="1">
      <c r="A42137" s="30"/>
      <c r="B42137" s="30"/>
      <c r="C42137" s="30"/>
      <c r="D42137" s="30"/>
      <c r="E42137" s="30"/>
      <c r="F42137" s="30"/>
      <c r="G42137" s="30"/>
      <c r="H42137" s="31"/>
      <c r="I42137" s="30"/>
      <c r="J42137" s="32"/>
      <c r="K42137" s="30"/>
      <c r="L42137" s="30"/>
      <c r="M42137" s="30"/>
      <c r="N42137" s="33"/>
      <c r="O42137" s="33"/>
      <c r="P42137" s="33"/>
      <c r="Q42137" s="30"/>
      <c r="R42137" s="30"/>
      <c r="S42137" s="30"/>
      <c r="T42137" s="30"/>
      <c r="U42137" s="30"/>
      <c r="V42137" s="31"/>
      <c r="W42137" s="30"/>
      <c r="X42137" s="41"/>
      <c r="Y42137" s="41"/>
      <c r="Z42137" s="30"/>
      <c r="AB42137" s="11"/>
    </row>
    <row r="42138" spans="1:28" s="12" customFormat="1" ht="15" thickBot="1">
      <c r="A42138" s="30"/>
      <c r="B42138" s="30"/>
      <c r="C42138" s="30"/>
      <c r="D42138" s="30"/>
      <c r="E42138" s="30"/>
      <c r="F42138" s="30"/>
      <c r="G42138" s="30"/>
      <c r="H42138" s="31"/>
      <c r="I42138" s="30"/>
      <c r="J42138" s="32"/>
      <c r="K42138" s="30"/>
      <c r="L42138" s="30"/>
      <c r="M42138" s="30"/>
      <c r="N42138" s="33"/>
      <c r="O42138" s="33"/>
      <c r="P42138" s="33"/>
      <c r="Q42138" s="30"/>
      <c r="R42138" s="30"/>
      <c r="S42138" s="30"/>
      <c r="T42138" s="30"/>
      <c r="U42138" s="30"/>
      <c r="V42138" s="31"/>
      <c r="W42138" s="30"/>
      <c r="X42138" s="41"/>
      <c r="Y42138" s="41"/>
      <c r="Z42138" s="30"/>
      <c r="AB42138" s="11"/>
    </row>
    <row r="42139" spans="1:28" s="12" customFormat="1" ht="15" thickBot="1">
      <c r="A42139" s="30"/>
      <c r="B42139" s="30"/>
      <c r="C42139" s="30"/>
      <c r="D42139" s="30"/>
      <c r="E42139" s="30"/>
      <c r="F42139" s="30"/>
      <c r="G42139" s="30"/>
      <c r="H42139" s="31"/>
      <c r="I42139" s="30"/>
      <c r="J42139" s="32"/>
      <c r="K42139" s="30"/>
      <c r="L42139" s="30"/>
      <c r="M42139" s="30"/>
      <c r="N42139" s="33"/>
      <c r="O42139" s="33"/>
      <c r="P42139" s="33"/>
      <c r="Q42139" s="30"/>
      <c r="R42139" s="30"/>
      <c r="S42139" s="30"/>
      <c r="T42139" s="30"/>
      <c r="U42139" s="30"/>
      <c r="V42139" s="31"/>
      <c r="W42139" s="30"/>
      <c r="X42139" s="41"/>
      <c r="Y42139" s="41"/>
      <c r="Z42139" s="30"/>
      <c r="AB42139" s="11"/>
    </row>
    <row r="42140" spans="1:28" s="12" customFormat="1" ht="15" thickBot="1">
      <c r="A42140" s="30"/>
      <c r="B42140" s="30"/>
      <c r="C42140" s="30"/>
      <c r="D42140" s="30"/>
      <c r="E42140" s="30"/>
      <c r="F42140" s="30"/>
      <c r="G42140" s="30"/>
      <c r="H42140" s="31"/>
      <c r="I42140" s="30"/>
      <c r="J42140" s="32"/>
      <c r="K42140" s="30"/>
      <c r="L42140" s="30"/>
      <c r="M42140" s="30"/>
      <c r="N42140" s="33"/>
      <c r="O42140" s="33"/>
      <c r="P42140" s="33"/>
      <c r="Q42140" s="30"/>
      <c r="R42140" s="30"/>
      <c r="S42140" s="30"/>
      <c r="T42140" s="30"/>
      <c r="U42140" s="30"/>
      <c r="V42140" s="31"/>
      <c r="W42140" s="30"/>
      <c r="X42140" s="41"/>
      <c r="Y42140" s="41"/>
      <c r="Z42140" s="30"/>
      <c r="AB42140" s="11"/>
    </row>
    <row r="42141" spans="1:28" s="12" customFormat="1" ht="15" thickBot="1">
      <c r="A42141" s="30"/>
      <c r="B42141" s="30"/>
      <c r="C42141" s="30"/>
      <c r="D42141" s="30"/>
      <c r="E42141" s="30"/>
      <c r="F42141" s="30"/>
      <c r="G42141" s="30"/>
      <c r="H42141" s="31"/>
      <c r="I42141" s="30"/>
      <c r="J42141" s="32"/>
      <c r="K42141" s="30"/>
      <c r="L42141" s="30"/>
      <c r="M42141" s="30"/>
      <c r="N42141" s="33"/>
      <c r="O42141" s="33"/>
      <c r="P42141" s="33"/>
      <c r="Q42141" s="30"/>
      <c r="R42141" s="30"/>
      <c r="S42141" s="30"/>
      <c r="T42141" s="30"/>
      <c r="U42141" s="30"/>
      <c r="V42141" s="31"/>
      <c r="W42141" s="30"/>
      <c r="X42141" s="41"/>
      <c r="Y42141" s="41"/>
      <c r="Z42141" s="30"/>
      <c r="AB42141" s="11"/>
    </row>
    <row r="42142" spans="1:28" s="12" customFormat="1" ht="15" thickBot="1">
      <c r="A42142" s="30"/>
      <c r="B42142" s="30"/>
      <c r="C42142" s="30"/>
      <c r="D42142" s="30"/>
      <c r="E42142" s="30"/>
      <c r="F42142" s="30"/>
      <c r="G42142" s="30"/>
      <c r="H42142" s="31"/>
      <c r="I42142" s="30"/>
      <c r="J42142" s="32"/>
      <c r="K42142" s="30"/>
      <c r="L42142" s="30"/>
      <c r="M42142" s="30"/>
      <c r="N42142" s="33"/>
      <c r="O42142" s="33"/>
      <c r="P42142" s="33"/>
      <c r="Q42142" s="30"/>
      <c r="R42142" s="30"/>
      <c r="S42142" s="30"/>
      <c r="T42142" s="30"/>
      <c r="U42142" s="30"/>
      <c r="V42142" s="31"/>
      <c r="W42142" s="30"/>
      <c r="X42142" s="41"/>
      <c r="Y42142" s="41"/>
      <c r="Z42142" s="30"/>
      <c r="AB42142" s="11"/>
    </row>
    <row r="42143" spans="1:28" s="12" customFormat="1" ht="15" thickBot="1">
      <c r="A42143" s="30"/>
      <c r="B42143" s="30"/>
      <c r="C42143" s="30"/>
      <c r="D42143" s="30"/>
      <c r="E42143" s="30"/>
      <c r="F42143" s="30"/>
      <c r="G42143" s="30"/>
      <c r="H42143" s="31"/>
      <c r="I42143" s="30"/>
      <c r="J42143" s="32"/>
      <c r="K42143" s="30"/>
      <c r="L42143" s="30"/>
      <c r="M42143" s="30"/>
      <c r="N42143" s="33"/>
      <c r="O42143" s="33"/>
      <c r="P42143" s="33"/>
      <c r="Q42143" s="30"/>
      <c r="R42143" s="30"/>
      <c r="S42143" s="30"/>
      <c r="T42143" s="30"/>
      <c r="U42143" s="30"/>
      <c r="V42143" s="31"/>
      <c r="W42143" s="30"/>
      <c r="X42143" s="41"/>
      <c r="Y42143" s="41"/>
      <c r="Z42143" s="30"/>
      <c r="AB42143" s="11"/>
    </row>
    <row r="42144" spans="1:28" s="12" customFormat="1" ht="15" thickBot="1">
      <c r="A42144" s="30"/>
      <c r="B42144" s="30"/>
      <c r="C42144" s="30"/>
      <c r="D42144" s="30"/>
      <c r="E42144" s="30"/>
      <c r="F42144" s="30"/>
      <c r="G42144" s="30"/>
      <c r="H42144" s="31"/>
      <c r="I42144" s="30"/>
      <c r="J42144" s="32"/>
      <c r="K42144" s="30"/>
      <c r="L42144" s="30"/>
      <c r="M42144" s="30"/>
      <c r="N42144" s="33"/>
      <c r="O42144" s="33"/>
      <c r="P42144" s="33"/>
      <c r="Q42144" s="30"/>
      <c r="R42144" s="30"/>
      <c r="S42144" s="30"/>
      <c r="T42144" s="30"/>
      <c r="U42144" s="30"/>
      <c r="V42144" s="31"/>
      <c r="W42144" s="30"/>
      <c r="X42144" s="41"/>
      <c r="Y42144" s="41"/>
      <c r="Z42144" s="30"/>
      <c r="AB42144" s="11"/>
    </row>
    <row r="42145" spans="1:28" s="12" customFormat="1" ht="15" thickBot="1">
      <c r="A42145" s="30"/>
      <c r="B42145" s="30"/>
      <c r="C42145" s="30"/>
      <c r="D42145" s="30"/>
      <c r="E42145" s="30"/>
      <c r="F42145" s="30"/>
      <c r="G42145" s="30"/>
      <c r="H42145" s="31"/>
      <c r="I42145" s="30"/>
      <c r="J42145" s="32"/>
      <c r="K42145" s="30"/>
      <c r="L42145" s="30"/>
      <c r="M42145" s="30"/>
      <c r="N42145" s="33"/>
      <c r="O42145" s="33"/>
      <c r="P42145" s="33"/>
      <c r="Q42145" s="30"/>
      <c r="R42145" s="30"/>
      <c r="S42145" s="30"/>
      <c r="T42145" s="30"/>
      <c r="U42145" s="30"/>
      <c r="V42145" s="31"/>
      <c r="W42145" s="30"/>
      <c r="X42145" s="41"/>
      <c r="Y42145" s="41"/>
      <c r="Z42145" s="30"/>
      <c r="AB42145" s="11"/>
    </row>
    <row r="42146" spans="1:28" s="12" customFormat="1" ht="15" thickBot="1">
      <c r="A42146" s="30"/>
      <c r="B42146" s="30"/>
      <c r="C42146" s="30"/>
      <c r="D42146" s="30"/>
      <c r="E42146" s="30"/>
      <c r="F42146" s="30"/>
      <c r="G42146" s="30"/>
      <c r="H42146" s="31"/>
      <c r="I42146" s="30"/>
      <c r="J42146" s="32"/>
      <c r="K42146" s="30"/>
      <c r="L42146" s="30"/>
      <c r="M42146" s="30"/>
      <c r="N42146" s="33"/>
      <c r="O42146" s="33"/>
      <c r="P42146" s="33"/>
      <c r="Q42146" s="30"/>
      <c r="R42146" s="30"/>
      <c r="S42146" s="30"/>
      <c r="T42146" s="30"/>
      <c r="U42146" s="30"/>
      <c r="V42146" s="31"/>
      <c r="W42146" s="30"/>
      <c r="X42146" s="41"/>
      <c r="Y42146" s="41"/>
      <c r="Z42146" s="30"/>
      <c r="AB42146" s="11"/>
    </row>
    <row r="42147" spans="1:28" s="12" customFormat="1" ht="15" thickBot="1">
      <c r="A42147" s="30"/>
      <c r="B42147" s="30"/>
      <c r="C42147" s="30"/>
      <c r="D42147" s="30"/>
      <c r="E42147" s="30"/>
      <c r="F42147" s="30"/>
      <c r="G42147" s="30"/>
      <c r="H42147" s="31"/>
      <c r="I42147" s="30"/>
      <c r="J42147" s="32"/>
      <c r="K42147" s="30"/>
      <c r="L42147" s="30"/>
      <c r="M42147" s="30"/>
      <c r="N42147" s="33"/>
      <c r="O42147" s="33"/>
      <c r="P42147" s="33"/>
      <c r="Q42147" s="30"/>
      <c r="R42147" s="30"/>
      <c r="S42147" s="30"/>
      <c r="T42147" s="30"/>
      <c r="U42147" s="30"/>
      <c r="V42147" s="31"/>
      <c r="W42147" s="30"/>
      <c r="X42147" s="41"/>
      <c r="Y42147" s="41"/>
      <c r="Z42147" s="30"/>
      <c r="AB42147" s="11"/>
    </row>
    <row r="42148" spans="1:28" s="12" customFormat="1" ht="15" thickBot="1">
      <c r="A42148" s="30"/>
      <c r="B42148" s="30"/>
      <c r="C42148" s="30"/>
      <c r="D42148" s="30"/>
      <c r="E42148" s="30"/>
      <c r="F42148" s="30"/>
      <c r="G42148" s="30"/>
      <c r="H42148" s="31"/>
      <c r="I42148" s="30"/>
      <c r="J42148" s="32"/>
      <c r="K42148" s="30"/>
      <c r="L42148" s="30"/>
      <c r="M42148" s="30"/>
      <c r="N42148" s="33"/>
      <c r="O42148" s="33"/>
      <c r="P42148" s="33"/>
      <c r="Q42148" s="30"/>
      <c r="R42148" s="30"/>
      <c r="S42148" s="30"/>
      <c r="T42148" s="30"/>
      <c r="U42148" s="30"/>
      <c r="V42148" s="31"/>
      <c r="W42148" s="30"/>
      <c r="X42148" s="41"/>
      <c r="Y42148" s="41"/>
      <c r="Z42148" s="30"/>
      <c r="AB42148" s="11"/>
    </row>
    <row r="42149" spans="1:28" s="12" customFormat="1" ht="15" thickBot="1">
      <c r="A42149" s="30"/>
      <c r="B42149" s="30"/>
      <c r="C42149" s="30"/>
      <c r="D42149" s="30"/>
      <c r="E42149" s="30"/>
      <c r="F42149" s="30"/>
      <c r="G42149" s="30"/>
      <c r="H42149" s="31"/>
      <c r="I42149" s="30"/>
      <c r="J42149" s="32"/>
      <c r="K42149" s="30"/>
      <c r="L42149" s="30"/>
      <c r="M42149" s="30"/>
      <c r="N42149" s="33"/>
      <c r="O42149" s="33"/>
      <c r="P42149" s="33"/>
      <c r="Q42149" s="30"/>
      <c r="R42149" s="30"/>
      <c r="S42149" s="30"/>
      <c r="T42149" s="30"/>
      <c r="U42149" s="30"/>
      <c r="V42149" s="31"/>
      <c r="W42149" s="30"/>
      <c r="X42149" s="41"/>
      <c r="Y42149" s="41"/>
      <c r="Z42149" s="30"/>
      <c r="AB42149" s="11"/>
    </row>
    <row r="42150" spans="1:28" s="12" customFormat="1" ht="15" thickBot="1">
      <c r="A42150" s="30"/>
      <c r="B42150" s="30"/>
      <c r="C42150" s="30"/>
      <c r="D42150" s="30"/>
      <c r="E42150" s="30"/>
      <c r="F42150" s="30"/>
      <c r="G42150" s="30"/>
      <c r="H42150" s="31"/>
      <c r="I42150" s="30"/>
      <c r="J42150" s="32"/>
      <c r="K42150" s="30"/>
      <c r="L42150" s="30"/>
      <c r="M42150" s="30"/>
      <c r="N42150" s="33"/>
      <c r="O42150" s="33"/>
      <c r="P42150" s="33"/>
      <c r="Q42150" s="30"/>
      <c r="R42150" s="30"/>
      <c r="S42150" s="30"/>
      <c r="T42150" s="30"/>
      <c r="U42150" s="30"/>
      <c r="V42150" s="31"/>
      <c r="W42150" s="30"/>
      <c r="X42150" s="41"/>
      <c r="Y42150" s="41"/>
      <c r="Z42150" s="30"/>
      <c r="AB42150" s="11"/>
    </row>
    <row r="42151" spans="1:28" s="12" customFormat="1" ht="15" thickBot="1">
      <c r="A42151" s="30"/>
      <c r="B42151" s="30"/>
      <c r="C42151" s="30"/>
      <c r="D42151" s="30"/>
      <c r="E42151" s="30"/>
      <c r="F42151" s="30"/>
      <c r="G42151" s="30"/>
      <c r="H42151" s="31"/>
      <c r="I42151" s="30"/>
      <c r="J42151" s="32"/>
      <c r="K42151" s="30"/>
      <c r="L42151" s="30"/>
      <c r="M42151" s="30"/>
      <c r="N42151" s="33"/>
      <c r="O42151" s="33"/>
      <c r="P42151" s="33"/>
      <c r="Q42151" s="30"/>
      <c r="R42151" s="30"/>
      <c r="S42151" s="30"/>
      <c r="T42151" s="30"/>
      <c r="U42151" s="30"/>
      <c r="V42151" s="31"/>
      <c r="W42151" s="30"/>
      <c r="X42151" s="41"/>
      <c r="Y42151" s="41"/>
      <c r="Z42151" s="30"/>
      <c r="AB42151" s="11"/>
    </row>
    <row r="42152" spans="1:28" s="12" customFormat="1" ht="15" thickBot="1">
      <c r="A42152" s="30"/>
      <c r="B42152" s="30"/>
      <c r="C42152" s="30"/>
      <c r="D42152" s="30"/>
      <c r="E42152" s="30"/>
      <c r="F42152" s="30"/>
      <c r="G42152" s="30"/>
      <c r="H42152" s="31"/>
      <c r="I42152" s="30"/>
      <c r="J42152" s="32"/>
      <c r="K42152" s="30"/>
      <c r="L42152" s="30"/>
      <c r="M42152" s="30"/>
      <c r="N42152" s="33"/>
      <c r="O42152" s="33"/>
      <c r="P42152" s="33"/>
      <c r="Q42152" s="30"/>
      <c r="R42152" s="30"/>
      <c r="S42152" s="30"/>
      <c r="T42152" s="30"/>
      <c r="U42152" s="30"/>
      <c r="V42152" s="31"/>
      <c r="W42152" s="30"/>
      <c r="X42152" s="41"/>
      <c r="Y42152" s="41"/>
      <c r="Z42152" s="30"/>
      <c r="AB42152" s="11"/>
    </row>
    <row r="42153" spans="1:28" s="12" customFormat="1" ht="15" thickBot="1">
      <c r="A42153" s="30"/>
      <c r="B42153" s="30"/>
      <c r="C42153" s="30"/>
      <c r="D42153" s="30"/>
      <c r="E42153" s="30"/>
      <c r="F42153" s="30"/>
      <c r="G42153" s="30"/>
      <c r="H42153" s="31"/>
      <c r="I42153" s="30"/>
      <c r="J42153" s="32"/>
      <c r="K42153" s="30"/>
      <c r="L42153" s="30"/>
      <c r="M42153" s="30"/>
      <c r="N42153" s="33"/>
      <c r="O42153" s="33"/>
      <c r="P42153" s="33"/>
      <c r="Q42153" s="30"/>
      <c r="R42153" s="30"/>
      <c r="S42153" s="30"/>
      <c r="T42153" s="30"/>
      <c r="U42153" s="30"/>
      <c r="V42153" s="31"/>
      <c r="W42153" s="30"/>
      <c r="X42153" s="41"/>
      <c r="Y42153" s="41"/>
      <c r="Z42153" s="30"/>
      <c r="AB42153" s="11"/>
    </row>
    <row r="42154" spans="1:28" s="12" customFormat="1" ht="15" thickBot="1">
      <c r="A42154" s="30"/>
      <c r="B42154" s="30"/>
      <c r="C42154" s="30"/>
      <c r="D42154" s="30"/>
      <c r="E42154" s="30"/>
      <c r="F42154" s="30"/>
      <c r="G42154" s="30"/>
      <c r="H42154" s="31"/>
      <c r="I42154" s="30"/>
      <c r="J42154" s="32"/>
      <c r="K42154" s="30"/>
      <c r="L42154" s="30"/>
      <c r="M42154" s="30"/>
      <c r="N42154" s="33"/>
      <c r="O42154" s="33"/>
      <c r="P42154" s="33"/>
      <c r="Q42154" s="30"/>
      <c r="R42154" s="30"/>
      <c r="S42154" s="30"/>
      <c r="T42154" s="30"/>
      <c r="U42154" s="30"/>
      <c r="V42154" s="31"/>
      <c r="W42154" s="30"/>
      <c r="X42154" s="41"/>
      <c r="Y42154" s="41"/>
      <c r="Z42154" s="30"/>
      <c r="AB42154" s="11"/>
    </row>
    <row r="42155" spans="1:28" s="12" customFormat="1" ht="15" thickBot="1">
      <c r="A42155" s="30"/>
      <c r="B42155" s="30"/>
      <c r="C42155" s="30"/>
      <c r="D42155" s="30"/>
      <c r="E42155" s="30"/>
      <c r="F42155" s="30"/>
      <c r="G42155" s="30"/>
      <c r="H42155" s="31"/>
      <c r="I42155" s="30"/>
      <c r="J42155" s="32"/>
      <c r="K42155" s="30"/>
      <c r="L42155" s="30"/>
      <c r="M42155" s="30"/>
      <c r="N42155" s="33"/>
      <c r="O42155" s="33"/>
      <c r="P42155" s="33"/>
      <c r="Q42155" s="30"/>
      <c r="R42155" s="30"/>
      <c r="S42155" s="30"/>
      <c r="T42155" s="30"/>
      <c r="U42155" s="30"/>
      <c r="V42155" s="31"/>
      <c r="W42155" s="30"/>
      <c r="X42155" s="41"/>
      <c r="Y42155" s="41"/>
      <c r="Z42155" s="30"/>
      <c r="AB42155" s="11"/>
    </row>
    <row r="42156" spans="1:28" s="12" customFormat="1" ht="15" thickBot="1">
      <c r="A42156" s="30"/>
      <c r="B42156" s="30"/>
      <c r="C42156" s="30"/>
      <c r="D42156" s="30"/>
      <c r="E42156" s="30"/>
      <c r="F42156" s="30"/>
      <c r="G42156" s="30"/>
      <c r="H42156" s="31"/>
      <c r="I42156" s="30"/>
      <c r="J42156" s="32"/>
      <c r="K42156" s="30"/>
      <c r="L42156" s="30"/>
      <c r="M42156" s="30"/>
      <c r="N42156" s="33"/>
      <c r="O42156" s="33"/>
      <c r="P42156" s="33"/>
      <c r="Q42156" s="30"/>
      <c r="R42156" s="30"/>
      <c r="S42156" s="30"/>
      <c r="T42156" s="30"/>
      <c r="U42156" s="30"/>
      <c r="V42156" s="31"/>
      <c r="W42156" s="30"/>
      <c r="X42156" s="41"/>
      <c r="Y42156" s="41"/>
      <c r="Z42156" s="30"/>
      <c r="AB42156" s="11"/>
    </row>
    <row r="42157" spans="1:28" s="12" customFormat="1" ht="15" thickBot="1">
      <c r="A42157" s="30"/>
      <c r="B42157" s="30"/>
      <c r="C42157" s="30"/>
      <c r="D42157" s="30"/>
      <c r="E42157" s="30"/>
      <c r="F42157" s="30"/>
      <c r="G42157" s="30"/>
      <c r="H42157" s="31"/>
      <c r="I42157" s="30"/>
      <c r="J42157" s="32"/>
      <c r="K42157" s="30"/>
      <c r="L42157" s="30"/>
      <c r="M42157" s="30"/>
      <c r="N42157" s="33"/>
      <c r="O42157" s="33"/>
      <c r="P42157" s="33"/>
      <c r="Q42157" s="30"/>
      <c r="R42157" s="30"/>
      <c r="S42157" s="30"/>
      <c r="T42157" s="30"/>
      <c r="U42157" s="30"/>
      <c r="V42157" s="31"/>
      <c r="W42157" s="30"/>
      <c r="X42157" s="41"/>
      <c r="Y42157" s="41"/>
      <c r="Z42157" s="30"/>
      <c r="AB42157" s="11"/>
    </row>
    <row r="42158" spans="1:28" s="12" customFormat="1" ht="15" thickBot="1">
      <c r="A42158" s="30"/>
      <c r="B42158" s="30"/>
      <c r="C42158" s="30"/>
      <c r="D42158" s="30"/>
      <c r="E42158" s="30"/>
      <c r="F42158" s="30"/>
      <c r="G42158" s="30"/>
      <c r="H42158" s="31"/>
      <c r="I42158" s="30"/>
      <c r="J42158" s="32"/>
      <c r="K42158" s="30"/>
      <c r="L42158" s="30"/>
      <c r="M42158" s="30"/>
      <c r="N42158" s="33"/>
      <c r="O42158" s="33"/>
      <c r="P42158" s="33"/>
      <c r="Q42158" s="30"/>
      <c r="R42158" s="30"/>
      <c r="S42158" s="30"/>
      <c r="T42158" s="30"/>
      <c r="U42158" s="30"/>
      <c r="V42158" s="31"/>
      <c r="W42158" s="30"/>
      <c r="X42158" s="41"/>
      <c r="Y42158" s="41"/>
      <c r="Z42158" s="30"/>
      <c r="AB42158" s="11"/>
    </row>
    <row r="42159" spans="1:28" s="12" customFormat="1" ht="15" thickBot="1">
      <c r="A42159" s="30"/>
      <c r="B42159" s="30"/>
      <c r="C42159" s="30"/>
      <c r="D42159" s="30"/>
      <c r="E42159" s="30"/>
      <c r="F42159" s="30"/>
      <c r="G42159" s="30"/>
      <c r="H42159" s="31"/>
      <c r="I42159" s="30"/>
      <c r="J42159" s="32"/>
      <c r="K42159" s="30"/>
      <c r="L42159" s="30"/>
      <c r="M42159" s="30"/>
      <c r="N42159" s="33"/>
      <c r="O42159" s="33"/>
      <c r="P42159" s="33"/>
      <c r="Q42159" s="30"/>
      <c r="R42159" s="30"/>
      <c r="S42159" s="30"/>
      <c r="T42159" s="30"/>
      <c r="U42159" s="30"/>
      <c r="V42159" s="31"/>
      <c r="W42159" s="30"/>
      <c r="X42159" s="41"/>
      <c r="Y42159" s="41"/>
      <c r="Z42159" s="30"/>
      <c r="AB42159" s="11"/>
    </row>
    <row r="42160" spans="1:28" s="12" customFormat="1" ht="15" thickBot="1">
      <c r="A42160" s="30"/>
      <c r="B42160" s="30"/>
      <c r="C42160" s="30"/>
      <c r="D42160" s="30"/>
      <c r="E42160" s="30"/>
      <c r="F42160" s="30"/>
      <c r="G42160" s="30"/>
      <c r="H42160" s="31"/>
      <c r="I42160" s="30"/>
      <c r="J42160" s="32"/>
      <c r="K42160" s="30"/>
      <c r="L42160" s="30"/>
      <c r="M42160" s="30"/>
      <c r="N42160" s="33"/>
      <c r="O42160" s="33"/>
      <c r="P42160" s="33"/>
      <c r="Q42160" s="30"/>
      <c r="R42160" s="30"/>
      <c r="S42160" s="30"/>
      <c r="T42160" s="30"/>
      <c r="U42160" s="30"/>
      <c r="V42160" s="31"/>
      <c r="W42160" s="30"/>
      <c r="X42160" s="41"/>
      <c r="Y42160" s="41"/>
      <c r="Z42160" s="30"/>
      <c r="AB42160" s="11"/>
    </row>
    <row r="42161" spans="1:28" s="12" customFormat="1" ht="15" thickBot="1">
      <c r="A42161" s="30"/>
      <c r="B42161" s="30"/>
      <c r="C42161" s="30"/>
      <c r="D42161" s="30"/>
      <c r="E42161" s="30"/>
      <c r="F42161" s="30"/>
      <c r="G42161" s="30"/>
      <c r="H42161" s="31"/>
      <c r="I42161" s="30"/>
      <c r="J42161" s="32"/>
      <c r="K42161" s="30"/>
      <c r="L42161" s="30"/>
      <c r="M42161" s="30"/>
      <c r="N42161" s="33"/>
      <c r="O42161" s="33"/>
      <c r="P42161" s="33"/>
      <c r="Q42161" s="30"/>
      <c r="R42161" s="30"/>
      <c r="S42161" s="30"/>
      <c r="T42161" s="30"/>
      <c r="U42161" s="30"/>
      <c r="V42161" s="31"/>
      <c r="W42161" s="30"/>
      <c r="X42161" s="41"/>
      <c r="Y42161" s="41"/>
      <c r="Z42161" s="30"/>
      <c r="AB42161" s="11"/>
    </row>
    <row r="42162" spans="1:28" s="12" customFormat="1" ht="15" thickBot="1">
      <c r="A42162" s="30"/>
      <c r="B42162" s="30"/>
      <c r="C42162" s="30"/>
      <c r="D42162" s="30"/>
      <c r="E42162" s="30"/>
      <c r="F42162" s="30"/>
      <c r="G42162" s="30"/>
      <c r="H42162" s="31"/>
      <c r="I42162" s="30"/>
      <c r="J42162" s="32"/>
      <c r="K42162" s="30"/>
      <c r="L42162" s="30"/>
      <c r="M42162" s="30"/>
      <c r="N42162" s="33"/>
      <c r="O42162" s="33"/>
      <c r="P42162" s="33"/>
      <c r="Q42162" s="30"/>
      <c r="R42162" s="30"/>
      <c r="S42162" s="30"/>
      <c r="T42162" s="30"/>
      <c r="U42162" s="30"/>
      <c r="V42162" s="31"/>
      <c r="W42162" s="30"/>
      <c r="X42162" s="41"/>
      <c r="Y42162" s="41"/>
      <c r="Z42162" s="30"/>
      <c r="AB42162" s="11"/>
    </row>
    <row r="42163" spans="1:28" s="12" customFormat="1" ht="15" thickBot="1">
      <c r="A42163" s="30"/>
      <c r="B42163" s="30"/>
      <c r="C42163" s="30"/>
      <c r="D42163" s="30"/>
      <c r="E42163" s="30"/>
      <c r="F42163" s="30"/>
      <c r="G42163" s="30"/>
      <c r="H42163" s="31"/>
      <c r="I42163" s="30"/>
      <c r="J42163" s="32"/>
      <c r="K42163" s="30"/>
      <c r="L42163" s="30"/>
      <c r="M42163" s="30"/>
      <c r="N42163" s="33"/>
      <c r="O42163" s="33"/>
      <c r="P42163" s="33"/>
      <c r="Q42163" s="30"/>
      <c r="R42163" s="30"/>
      <c r="S42163" s="30"/>
      <c r="T42163" s="30"/>
      <c r="U42163" s="30"/>
      <c r="V42163" s="31"/>
      <c r="W42163" s="30"/>
      <c r="X42163" s="41"/>
      <c r="Y42163" s="41"/>
      <c r="Z42163" s="30"/>
      <c r="AB42163" s="11"/>
    </row>
    <row r="42164" spans="1:28" s="12" customFormat="1" ht="15" thickBot="1">
      <c r="A42164" s="30"/>
      <c r="B42164" s="30"/>
      <c r="C42164" s="30"/>
      <c r="D42164" s="30"/>
      <c r="E42164" s="30"/>
      <c r="F42164" s="30"/>
      <c r="G42164" s="30"/>
      <c r="H42164" s="31"/>
      <c r="I42164" s="30"/>
      <c r="J42164" s="32"/>
      <c r="K42164" s="30"/>
      <c r="L42164" s="30"/>
      <c r="M42164" s="30"/>
      <c r="N42164" s="33"/>
      <c r="O42164" s="33"/>
      <c r="P42164" s="33"/>
      <c r="Q42164" s="30"/>
      <c r="R42164" s="30"/>
      <c r="S42164" s="30"/>
      <c r="T42164" s="30"/>
      <c r="U42164" s="30"/>
      <c r="V42164" s="31"/>
      <c r="W42164" s="30"/>
      <c r="X42164" s="41"/>
      <c r="Y42164" s="41"/>
      <c r="Z42164" s="30"/>
      <c r="AB42164" s="11"/>
    </row>
    <row r="42165" spans="1:28" s="12" customFormat="1" ht="15" thickBot="1">
      <c r="A42165" s="30"/>
      <c r="B42165" s="30"/>
      <c r="C42165" s="30"/>
      <c r="D42165" s="30"/>
      <c r="E42165" s="30"/>
      <c r="F42165" s="30"/>
      <c r="G42165" s="30"/>
      <c r="H42165" s="31"/>
      <c r="I42165" s="30"/>
      <c r="J42165" s="32"/>
      <c r="K42165" s="30"/>
      <c r="L42165" s="30"/>
      <c r="M42165" s="30"/>
      <c r="N42165" s="33"/>
      <c r="O42165" s="33"/>
      <c r="P42165" s="33"/>
      <c r="Q42165" s="30"/>
      <c r="R42165" s="30"/>
      <c r="S42165" s="30"/>
      <c r="T42165" s="30"/>
      <c r="U42165" s="30"/>
      <c r="V42165" s="31"/>
      <c r="W42165" s="30"/>
      <c r="X42165" s="41"/>
      <c r="Y42165" s="41"/>
      <c r="Z42165" s="30"/>
      <c r="AB42165" s="11"/>
    </row>
    <row r="42166" spans="1:28" s="12" customFormat="1" ht="15" thickBot="1">
      <c r="A42166" s="30"/>
      <c r="B42166" s="30"/>
      <c r="C42166" s="30"/>
      <c r="D42166" s="30"/>
      <c r="E42166" s="30"/>
      <c r="F42166" s="30"/>
      <c r="G42166" s="30"/>
      <c r="H42166" s="31"/>
      <c r="I42166" s="30"/>
      <c r="J42166" s="32"/>
      <c r="K42166" s="30"/>
      <c r="L42166" s="30"/>
      <c r="M42166" s="30"/>
      <c r="N42166" s="33"/>
      <c r="O42166" s="33"/>
      <c r="P42166" s="33"/>
      <c r="Q42166" s="30"/>
      <c r="R42166" s="30"/>
      <c r="S42166" s="30"/>
      <c r="T42166" s="30"/>
      <c r="U42166" s="30"/>
      <c r="V42166" s="31"/>
      <c r="W42166" s="30"/>
      <c r="X42166" s="41"/>
      <c r="Y42166" s="41"/>
      <c r="Z42166" s="30"/>
      <c r="AB42166" s="11"/>
    </row>
    <row r="42167" spans="1:28" s="12" customFormat="1" ht="15" thickBot="1">
      <c r="A42167" s="30"/>
      <c r="B42167" s="30"/>
      <c r="C42167" s="30"/>
      <c r="D42167" s="30"/>
      <c r="E42167" s="30"/>
      <c r="F42167" s="30"/>
      <c r="G42167" s="30"/>
      <c r="H42167" s="31"/>
      <c r="I42167" s="30"/>
      <c r="J42167" s="32"/>
      <c r="K42167" s="30"/>
      <c r="L42167" s="30"/>
      <c r="M42167" s="30"/>
      <c r="N42167" s="33"/>
      <c r="O42167" s="33"/>
      <c r="P42167" s="33"/>
      <c r="Q42167" s="30"/>
      <c r="R42167" s="30"/>
      <c r="S42167" s="30"/>
      <c r="T42167" s="30"/>
      <c r="U42167" s="30"/>
      <c r="V42167" s="31"/>
      <c r="W42167" s="30"/>
      <c r="X42167" s="41"/>
      <c r="Y42167" s="41"/>
      <c r="Z42167" s="30"/>
      <c r="AB42167" s="11"/>
    </row>
    <row r="42168" spans="1:28" s="12" customFormat="1" ht="15" thickBot="1">
      <c r="A42168" s="30"/>
      <c r="B42168" s="30"/>
      <c r="C42168" s="30"/>
      <c r="D42168" s="30"/>
      <c r="E42168" s="30"/>
      <c r="F42168" s="30"/>
      <c r="G42168" s="30"/>
      <c r="H42168" s="31"/>
      <c r="I42168" s="30"/>
      <c r="J42168" s="32"/>
      <c r="K42168" s="30"/>
      <c r="L42168" s="30"/>
      <c r="M42168" s="30"/>
      <c r="N42168" s="33"/>
      <c r="O42168" s="33"/>
      <c r="P42168" s="33"/>
      <c r="Q42168" s="30"/>
      <c r="R42168" s="30"/>
      <c r="S42168" s="30"/>
      <c r="T42168" s="30"/>
      <c r="U42168" s="30"/>
      <c r="V42168" s="31"/>
      <c r="W42168" s="30"/>
      <c r="X42168" s="41"/>
      <c r="Y42168" s="41"/>
      <c r="Z42168" s="30"/>
      <c r="AB42168" s="11"/>
    </row>
    <row r="42169" spans="1:28" s="12" customFormat="1" ht="15" thickBot="1">
      <c r="A42169" s="30"/>
      <c r="B42169" s="30"/>
      <c r="C42169" s="30"/>
      <c r="D42169" s="30"/>
      <c r="E42169" s="30"/>
      <c r="F42169" s="30"/>
      <c r="G42169" s="30"/>
      <c r="H42169" s="31"/>
      <c r="I42169" s="30"/>
      <c r="J42169" s="32"/>
      <c r="K42169" s="30"/>
      <c r="L42169" s="30"/>
      <c r="M42169" s="30"/>
      <c r="N42169" s="33"/>
      <c r="O42169" s="33"/>
      <c r="P42169" s="33"/>
      <c r="Q42169" s="30"/>
      <c r="R42169" s="30"/>
      <c r="S42169" s="30"/>
      <c r="T42169" s="30"/>
      <c r="U42169" s="30"/>
      <c r="V42169" s="31"/>
      <c r="W42169" s="30"/>
      <c r="X42169" s="41"/>
      <c r="Y42169" s="41"/>
      <c r="Z42169" s="30"/>
      <c r="AB42169" s="11"/>
    </row>
    <row r="42170" spans="1:28" s="12" customFormat="1" ht="15" thickBot="1">
      <c r="A42170" s="30"/>
      <c r="B42170" s="30"/>
      <c r="C42170" s="30"/>
      <c r="D42170" s="30"/>
      <c r="E42170" s="30"/>
      <c r="F42170" s="30"/>
      <c r="G42170" s="30"/>
      <c r="H42170" s="31"/>
      <c r="I42170" s="30"/>
      <c r="J42170" s="32"/>
      <c r="K42170" s="30"/>
      <c r="L42170" s="30"/>
      <c r="M42170" s="30"/>
      <c r="N42170" s="33"/>
      <c r="O42170" s="33"/>
      <c r="P42170" s="33"/>
      <c r="Q42170" s="30"/>
      <c r="R42170" s="30"/>
      <c r="S42170" s="30"/>
      <c r="T42170" s="30"/>
      <c r="U42170" s="30"/>
      <c r="V42170" s="31"/>
      <c r="W42170" s="30"/>
      <c r="X42170" s="41"/>
      <c r="Y42170" s="41"/>
      <c r="Z42170" s="30"/>
      <c r="AB42170" s="11"/>
    </row>
    <row r="42171" spans="1:28" s="12" customFormat="1" ht="15" thickBot="1">
      <c r="A42171" s="30"/>
      <c r="B42171" s="30"/>
      <c r="C42171" s="30"/>
      <c r="D42171" s="30"/>
      <c r="E42171" s="30"/>
      <c r="F42171" s="30"/>
      <c r="G42171" s="30"/>
      <c r="H42171" s="31"/>
      <c r="I42171" s="30"/>
      <c r="J42171" s="32"/>
      <c r="K42171" s="30"/>
      <c r="L42171" s="30"/>
      <c r="M42171" s="30"/>
      <c r="N42171" s="33"/>
      <c r="O42171" s="33"/>
      <c r="P42171" s="33"/>
      <c r="Q42171" s="30"/>
      <c r="R42171" s="30"/>
      <c r="S42171" s="30"/>
      <c r="T42171" s="30"/>
      <c r="U42171" s="30"/>
      <c r="V42171" s="31"/>
      <c r="W42171" s="30"/>
      <c r="X42171" s="41"/>
      <c r="Y42171" s="41"/>
      <c r="Z42171" s="30"/>
      <c r="AB42171" s="11"/>
    </row>
    <row r="42172" spans="1:28" s="12" customFormat="1" ht="15" thickBot="1">
      <c r="A42172" s="30"/>
      <c r="B42172" s="30"/>
      <c r="C42172" s="30"/>
      <c r="D42172" s="30"/>
      <c r="E42172" s="30"/>
      <c r="F42172" s="30"/>
      <c r="G42172" s="30"/>
      <c r="H42172" s="31"/>
      <c r="I42172" s="30"/>
      <c r="J42172" s="32"/>
      <c r="K42172" s="30"/>
      <c r="L42172" s="30"/>
      <c r="M42172" s="30"/>
      <c r="N42172" s="33"/>
      <c r="O42172" s="33"/>
      <c r="P42172" s="33"/>
      <c r="Q42172" s="30"/>
      <c r="R42172" s="30"/>
      <c r="S42172" s="30"/>
      <c r="T42172" s="30"/>
      <c r="U42172" s="30"/>
      <c r="V42172" s="31"/>
      <c r="W42172" s="30"/>
      <c r="X42172" s="41"/>
      <c r="Y42172" s="41"/>
      <c r="Z42172" s="30"/>
      <c r="AB42172" s="11"/>
    </row>
    <row r="42173" spans="1:28" s="12" customFormat="1" ht="15" thickBot="1">
      <c r="A42173" s="30"/>
      <c r="B42173" s="30"/>
      <c r="C42173" s="30"/>
      <c r="D42173" s="30"/>
      <c r="E42173" s="30"/>
      <c r="F42173" s="30"/>
      <c r="G42173" s="30"/>
      <c r="H42173" s="31"/>
      <c r="I42173" s="30"/>
      <c r="J42173" s="32"/>
      <c r="K42173" s="30"/>
      <c r="L42173" s="30"/>
      <c r="M42173" s="30"/>
      <c r="N42173" s="33"/>
      <c r="O42173" s="33"/>
      <c r="P42173" s="33"/>
      <c r="Q42173" s="30"/>
      <c r="R42173" s="30"/>
      <c r="S42173" s="30"/>
      <c r="T42173" s="30"/>
      <c r="U42173" s="30"/>
      <c r="V42173" s="31"/>
      <c r="W42173" s="30"/>
      <c r="X42173" s="41"/>
      <c r="Y42173" s="41"/>
      <c r="Z42173" s="30"/>
      <c r="AB42173" s="11"/>
    </row>
    <row r="42174" spans="1:28" s="12" customFormat="1" ht="15" thickBot="1">
      <c r="A42174" s="30"/>
      <c r="B42174" s="30"/>
      <c r="C42174" s="30"/>
      <c r="D42174" s="30"/>
      <c r="E42174" s="30"/>
      <c r="F42174" s="30"/>
      <c r="G42174" s="30"/>
      <c r="H42174" s="31"/>
      <c r="I42174" s="30"/>
      <c r="J42174" s="32"/>
      <c r="K42174" s="30"/>
      <c r="L42174" s="30"/>
      <c r="M42174" s="30"/>
      <c r="N42174" s="33"/>
      <c r="O42174" s="33"/>
      <c r="P42174" s="33"/>
      <c r="Q42174" s="30"/>
      <c r="R42174" s="30"/>
      <c r="S42174" s="30"/>
      <c r="T42174" s="30"/>
      <c r="U42174" s="30"/>
      <c r="V42174" s="31"/>
      <c r="W42174" s="30"/>
      <c r="X42174" s="41"/>
      <c r="Y42174" s="41"/>
      <c r="Z42174" s="30"/>
      <c r="AB42174" s="11"/>
    </row>
    <row r="42175" spans="1:28" s="12" customFormat="1" ht="15" thickBot="1">
      <c r="A42175" s="30"/>
      <c r="B42175" s="30"/>
      <c r="C42175" s="30"/>
      <c r="D42175" s="30"/>
      <c r="E42175" s="30"/>
      <c r="F42175" s="30"/>
      <c r="G42175" s="30"/>
      <c r="H42175" s="31"/>
      <c r="I42175" s="30"/>
      <c r="J42175" s="32"/>
      <c r="K42175" s="30"/>
      <c r="L42175" s="30"/>
      <c r="M42175" s="30"/>
      <c r="N42175" s="33"/>
      <c r="O42175" s="33"/>
      <c r="P42175" s="33"/>
      <c r="Q42175" s="30"/>
      <c r="R42175" s="30"/>
      <c r="S42175" s="30"/>
      <c r="T42175" s="30"/>
      <c r="U42175" s="30"/>
      <c r="V42175" s="31"/>
      <c r="W42175" s="30"/>
      <c r="X42175" s="41"/>
      <c r="Y42175" s="41"/>
      <c r="Z42175" s="30"/>
      <c r="AB42175" s="11"/>
    </row>
    <row r="42176" spans="1:28" s="12" customFormat="1" ht="15" thickBot="1">
      <c r="A42176" s="30"/>
      <c r="B42176" s="30"/>
      <c r="C42176" s="30"/>
      <c r="D42176" s="30"/>
      <c r="E42176" s="30"/>
      <c r="F42176" s="30"/>
      <c r="G42176" s="30"/>
      <c r="H42176" s="31"/>
      <c r="I42176" s="30"/>
      <c r="J42176" s="32"/>
      <c r="K42176" s="30"/>
      <c r="L42176" s="30"/>
      <c r="M42176" s="30"/>
      <c r="N42176" s="33"/>
      <c r="O42176" s="33"/>
      <c r="P42176" s="33"/>
      <c r="Q42176" s="30"/>
      <c r="R42176" s="30"/>
      <c r="S42176" s="30"/>
      <c r="T42176" s="30"/>
      <c r="U42176" s="30"/>
      <c r="V42176" s="31"/>
      <c r="W42176" s="30"/>
      <c r="X42176" s="41"/>
      <c r="Y42176" s="41"/>
      <c r="Z42176" s="30"/>
      <c r="AB42176" s="11"/>
    </row>
    <row r="42177" spans="1:28" s="12" customFormat="1" ht="15" thickBot="1">
      <c r="A42177" s="30"/>
      <c r="B42177" s="30"/>
      <c r="C42177" s="30"/>
      <c r="D42177" s="30"/>
      <c r="E42177" s="30"/>
      <c r="F42177" s="30"/>
      <c r="G42177" s="30"/>
      <c r="H42177" s="31"/>
      <c r="I42177" s="30"/>
      <c r="J42177" s="32"/>
      <c r="K42177" s="30"/>
      <c r="L42177" s="30"/>
      <c r="M42177" s="30"/>
      <c r="N42177" s="33"/>
      <c r="O42177" s="33"/>
      <c r="P42177" s="33"/>
      <c r="Q42177" s="30"/>
      <c r="R42177" s="30"/>
      <c r="S42177" s="30"/>
      <c r="T42177" s="30"/>
      <c r="U42177" s="30"/>
      <c r="V42177" s="31"/>
      <c r="W42177" s="30"/>
      <c r="X42177" s="41"/>
      <c r="Y42177" s="41"/>
      <c r="Z42177" s="30"/>
      <c r="AB42177" s="11"/>
    </row>
    <row r="42178" spans="1:28" s="12" customFormat="1" ht="15" thickBot="1">
      <c r="A42178" s="30"/>
      <c r="B42178" s="30"/>
      <c r="C42178" s="30"/>
      <c r="D42178" s="30"/>
      <c r="E42178" s="30"/>
      <c r="F42178" s="30"/>
      <c r="G42178" s="30"/>
      <c r="H42178" s="31"/>
      <c r="I42178" s="30"/>
      <c r="J42178" s="32"/>
      <c r="K42178" s="30"/>
      <c r="L42178" s="30"/>
      <c r="M42178" s="30"/>
      <c r="N42178" s="33"/>
      <c r="O42178" s="33"/>
      <c r="P42178" s="33"/>
      <c r="Q42178" s="30"/>
      <c r="R42178" s="30"/>
      <c r="S42178" s="30"/>
      <c r="T42178" s="30"/>
      <c r="U42178" s="30"/>
      <c r="V42178" s="31"/>
      <c r="W42178" s="30"/>
      <c r="X42178" s="41"/>
      <c r="Y42178" s="41"/>
      <c r="Z42178" s="30"/>
      <c r="AB42178" s="11"/>
    </row>
    <row r="42179" spans="1:28" s="12" customFormat="1" ht="15" thickBot="1">
      <c r="A42179" s="30"/>
      <c r="B42179" s="30"/>
      <c r="C42179" s="30"/>
      <c r="D42179" s="30"/>
      <c r="E42179" s="30"/>
      <c r="F42179" s="30"/>
      <c r="G42179" s="30"/>
      <c r="H42179" s="31"/>
      <c r="I42179" s="30"/>
      <c r="J42179" s="32"/>
      <c r="K42179" s="30"/>
      <c r="L42179" s="30"/>
      <c r="M42179" s="30"/>
      <c r="N42179" s="33"/>
      <c r="O42179" s="33"/>
      <c r="P42179" s="33"/>
      <c r="Q42179" s="30"/>
      <c r="R42179" s="30"/>
      <c r="S42179" s="30"/>
      <c r="T42179" s="30"/>
      <c r="U42179" s="30"/>
      <c r="V42179" s="31"/>
      <c r="W42179" s="30"/>
      <c r="X42179" s="41"/>
      <c r="Y42179" s="41"/>
      <c r="Z42179" s="30"/>
      <c r="AB42179" s="11"/>
    </row>
    <row r="42180" spans="1:28" s="12" customFormat="1" ht="15" thickBot="1">
      <c r="A42180" s="30"/>
      <c r="B42180" s="30"/>
      <c r="C42180" s="30"/>
      <c r="D42180" s="30"/>
      <c r="E42180" s="30"/>
      <c r="F42180" s="30"/>
      <c r="G42180" s="30"/>
      <c r="H42180" s="31"/>
      <c r="I42180" s="30"/>
      <c r="J42180" s="32"/>
      <c r="K42180" s="30"/>
      <c r="L42180" s="30"/>
      <c r="M42180" s="30"/>
      <c r="N42180" s="33"/>
      <c r="O42180" s="33"/>
      <c r="P42180" s="33"/>
      <c r="Q42180" s="30"/>
      <c r="R42180" s="30"/>
      <c r="S42180" s="30"/>
      <c r="T42180" s="30"/>
      <c r="U42180" s="30"/>
      <c r="V42180" s="31"/>
      <c r="W42180" s="30"/>
      <c r="X42180" s="41"/>
      <c r="Y42180" s="41"/>
      <c r="Z42180" s="30"/>
      <c r="AB42180" s="11"/>
    </row>
    <row r="42181" spans="1:28" s="12" customFormat="1" ht="15" thickBot="1">
      <c r="A42181" s="30"/>
      <c r="B42181" s="30"/>
      <c r="C42181" s="30"/>
      <c r="D42181" s="30"/>
      <c r="E42181" s="30"/>
      <c r="F42181" s="30"/>
      <c r="G42181" s="30"/>
      <c r="H42181" s="31"/>
      <c r="I42181" s="30"/>
      <c r="J42181" s="32"/>
      <c r="K42181" s="30"/>
      <c r="L42181" s="30"/>
      <c r="M42181" s="30"/>
      <c r="N42181" s="33"/>
      <c r="O42181" s="33"/>
      <c r="P42181" s="33"/>
      <c r="Q42181" s="30"/>
      <c r="R42181" s="30"/>
      <c r="S42181" s="30"/>
      <c r="T42181" s="30"/>
      <c r="U42181" s="30"/>
      <c r="V42181" s="31"/>
      <c r="W42181" s="30"/>
      <c r="X42181" s="41"/>
      <c r="Y42181" s="41"/>
      <c r="Z42181" s="30"/>
      <c r="AB42181" s="11"/>
    </row>
    <row r="42182" spans="1:28" s="12" customFormat="1" ht="15" thickBot="1">
      <c r="A42182" s="30"/>
      <c r="B42182" s="30"/>
      <c r="C42182" s="30"/>
      <c r="D42182" s="30"/>
      <c r="E42182" s="30"/>
      <c r="F42182" s="30"/>
      <c r="G42182" s="30"/>
      <c r="H42182" s="31"/>
      <c r="I42182" s="30"/>
      <c r="J42182" s="32"/>
      <c r="K42182" s="30"/>
      <c r="L42182" s="30"/>
      <c r="M42182" s="30"/>
      <c r="N42182" s="33"/>
      <c r="O42182" s="33"/>
      <c r="P42182" s="33"/>
      <c r="Q42182" s="30"/>
      <c r="R42182" s="30"/>
      <c r="S42182" s="30"/>
      <c r="T42182" s="30"/>
      <c r="U42182" s="30"/>
      <c r="V42182" s="31"/>
      <c r="W42182" s="30"/>
      <c r="X42182" s="41"/>
      <c r="Y42182" s="41"/>
      <c r="Z42182" s="30"/>
      <c r="AB42182" s="11"/>
    </row>
    <row r="42183" spans="1:28" s="12" customFormat="1" ht="15" thickBot="1">
      <c r="A42183" s="30"/>
      <c r="B42183" s="30"/>
      <c r="C42183" s="30"/>
      <c r="D42183" s="30"/>
      <c r="E42183" s="30"/>
      <c r="F42183" s="30"/>
      <c r="G42183" s="30"/>
      <c r="H42183" s="31"/>
      <c r="I42183" s="30"/>
      <c r="J42183" s="32"/>
      <c r="K42183" s="30"/>
      <c r="L42183" s="30"/>
      <c r="M42183" s="30"/>
      <c r="N42183" s="33"/>
      <c r="O42183" s="33"/>
      <c r="P42183" s="33"/>
      <c r="Q42183" s="30"/>
      <c r="R42183" s="30"/>
      <c r="S42183" s="30"/>
      <c r="T42183" s="30"/>
      <c r="U42183" s="30"/>
      <c r="V42183" s="31"/>
      <c r="W42183" s="30"/>
      <c r="X42183" s="41"/>
      <c r="Y42183" s="41"/>
      <c r="Z42183" s="30"/>
      <c r="AB42183" s="11"/>
    </row>
    <row r="42184" spans="1:28" s="12" customFormat="1" ht="15" thickBot="1">
      <c r="A42184" s="30"/>
      <c r="B42184" s="30"/>
      <c r="C42184" s="30"/>
      <c r="D42184" s="30"/>
      <c r="E42184" s="30"/>
      <c r="F42184" s="30"/>
      <c r="G42184" s="30"/>
      <c r="H42184" s="31"/>
      <c r="I42184" s="30"/>
      <c r="J42184" s="32"/>
      <c r="K42184" s="30"/>
      <c r="L42184" s="30"/>
      <c r="M42184" s="30"/>
      <c r="N42184" s="33"/>
      <c r="O42184" s="33"/>
      <c r="P42184" s="33"/>
      <c r="Q42184" s="30"/>
      <c r="R42184" s="30"/>
      <c r="S42184" s="30"/>
      <c r="T42184" s="30"/>
      <c r="U42184" s="30"/>
      <c r="V42184" s="31"/>
      <c r="W42184" s="30"/>
      <c r="X42184" s="41"/>
      <c r="Y42184" s="41"/>
      <c r="Z42184" s="30"/>
      <c r="AB42184" s="11"/>
    </row>
    <row r="42185" spans="1:28" s="12" customFormat="1" ht="15" thickBot="1">
      <c r="A42185" s="30"/>
      <c r="B42185" s="30"/>
      <c r="C42185" s="30"/>
      <c r="D42185" s="30"/>
      <c r="E42185" s="30"/>
      <c r="F42185" s="30"/>
      <c r="G42185" s="30"/>
      <c r="H42185" s="31"/>
      <c r="I42185" s="30"/>
      <c r="J42185" s="32"/>
      <c r="K42185" s="30"/>
      <c r="L42185" s="30"/>
      <c r="M42185" s="30"/>
      <c r="N42185" s="33"/>
      <c r="O42185" s="33"/>
      <c r="P42185" s="33"/>
      <c r="Q42185" s="30"/>
      <c r="R42185" s="30"/>
      <c r="S42185" s="30"/>
      <c r="T42185" s="30"/>
      <c r="U42185" s="30"/>
      <c r="V42185" s="31"/>
      <c r="W42185" s="30"/>
      <c r="X42185" s="41"/>
      <c r="Y42185" s="41"/>
      <c r="Z42185" s="30"/>
      <c r="AB42185" s="11"/>
    </row>
    <row r="42186" spans="1:28" s="12" customFormat="1" ht="15" thickBot="1">
      <c r="A42186" s="30"/>
      <c r="B42186" s="30"/>
      <c r="C42186" s="30"/>
      <c r="D42186" s="30"/>
      <c r="E42186" s="30"/>
      <c r="F42186" s="30"/>
      <c r="G42186" s="30"/>
      <c r="H42186" s="31"/>
      <c r="I42186" s="30"/>
      <c r="J42186" s="32"/>
      <c r="K42186" s="30"/>
      <c r="L42186" s="30"/>
      <c r="M42186" s="30"/>
      <c r="N42186" s="33"/>
      <c r="O42186" s="33"/>
      <c r="P42186" s="33"/>
      <c r="Q42186" s="30"/>
      <c r="R42186" s="30"/>
      <c r="S42186" s="30"/>
      <c r="T42186" s="30"/>
      <c r="U42186" s="30"/>
      <c r="V42186" s="31"/>
      <c r="W42186" s="30"/>
      <c r="X42186" s="41"/>
      <c r="Y42186" s="41"/>
      <c r="Z42186" s="30"/>
      <c r="AB42186" s="11"/>
    </row>
    <row r="42187" spans="1:28" s="12" customFormat="1" ht="15" thickBot="1">
      <c r="A42187" s="30"/>
      <c r="B42187" s="30"/>
      <c r="C42187" s="30"/>
      <c r="D42187" s="30"/>
      <c r="E42187" s="30"/>
      <c r="F42187" s="30"/>
      <c r="G42187" s="30"/>
      <c r="H42187" s="31"/>
      <c r="I42187" s="30"/>
      <c r="J42187" s="32"/>
      <c r="K42187" s="30"/>
      <c r="L42187" s="30"/>
      <c r="M42187" s="30"/>
      <c r="N42187" s="33"/>
      <c r="O42187" s="33"/>
      <c r="P42187" s="33"/>
      <c r="Q42187" s="30"/>
      <c r="R42187" s="30"/>
      <c r="S42187" s="30"/>
      <c r="T42187" s="30"/>
      <c r="U42187" s="30"/>
      <c r="V42187" s="31"/>
      <c r="W42187" s="30"/>
      <c r="X42187" s="41"/>
      <c r="Y42187" s="41"/>
      <c r="Z42187" s="30"/>
      <c r="AB42187" s="11"/>
    </row>
    <row r="42188" spans="1:28" s="12" customFormat="1" ht="15" thickBot="1">
      <c r="A42188" s="30"/>
      <c r="B42188" s="30"/>
      <c r="C42188" s="30"/>
      <c r="D42188" s="30"/>
      <c r="E42188" s="30"/>
      <c r="F42188" s="30"/>
      <c r="G42188" s="30"/>
      <c r="H42188" s="31"/>
      <c r="I42188" s="30"/>
      <c r="J42188" s="32"/>
      <c r="K42188" s="30"/>
      <c r="L42188" s="30"/>
      <c r="M42188" s="30"/>
      <c r="N42188" s="33"/>
      <c r="O42188" s="33"/>
      <c r="P42188" s="33"/>
      <c r="Q42188" s="30"/>
      <c r="R42188" s="30"/>
      <c r="S42188" s="30"/>
      <c r="T42188" s="30"/>
      <c r="U42188" s="30"/>
      <c r="V42188" s="31"/>
      <c r="W42188" s="30"/>
      <c r="X42188" s="41"/>
      <c r="Y42188" s="41"/>
      <c r="Z42188" s="30"/>
      <c r="AB42188" s="11"/>
    </row>
    <row r="42189" spans="1:28" s="12" customFormat="1" ht="15" thickBot="1">
      <c r="A42189" s="30"/>
      <c r="B42189" s="30"/>
      <c r="C42189" s="30"/>
      <c r="D42189" s="30"/>
      <c r="E42189" s="30"/>
      <c r="F42189" s="30"/>
      <c r="G42189" s="30"/>
      <c r="H42189" s="31"/>
      <c r="I42189" s="30"/>
      <c r="J42189" s="32"/>
      <c r="K42189" s="30"/>
      <c r="L42189" s="30"/>
      <c r="M42189" s="30"/>
      <c r="N42189" s="33"/>
      <c r="O42189" s="33"/>
      <c r="P42189" s="33"/>
      <c r="Q42189" s="30"/>
      <c r="R42189" s="30"/>
      <c r="S42189" s="30"/>
      <c r="T42189" s="30"/>
      <c r="U42189" s="30"/>
      <c r="V42189" s="31"/>
      <c r="W42189" s="30"/>
      <c r="X42189" s="41"/>
      <c r="Y42189" s="41"/>
      <c r="Z42189" s="30"/>
      <c r="AB42189" s="11"/>
    </row>
    <row r="42190" spans="1:28" s="12" customFormat="1" ht="15" thickBot="1">
      <c r="A42190" s="30"/>
      <c r="B42190" s="30"/>
      <c r="C42190" s="30"/>
      <c r="D42190" s="30"/>
      <c r="E42190" s="30"/>
      <c r="F42190" s="30"/>
      <c r="G42190" s="30"/>
      <c r="H42190" s="31"/>
      <c r="I42190" s="30"/>
      <c r="J42190" s="32"/>
      <c r="K42190" s="30"/>
      <c r="L42190" s="30"/>
      <c r="M42190" s="30"/>
      <c r="N42190" s="33"/>
      <c r="O42190" s="33"/>
      <c r="P42190" s="33"/>
      <c r="Q42190" s="30"/>
      <c r="R42190" s="30"/>
      <c r="S42190" s="30"/>
      <c r="T42190" s="30"/>
      <c r="U42190" s="30"/>
      <c r="V42190" s="31"/>
      <c r="W42190" s="30"/>
      <c r="X42190" s="41"/>
      <c r="Y42190" s="41"/>
      <c r="Z42190" s="30"/>
      <c r="AB42190" s="11"/>
    </row>
    <row r="42191" spans="1:28" s="12" customFormat="1" ht="15" thickBot="1">
      <c r="A42191" s="30"/>
      <c r="B42191" s="30"/>
      <c r="C42191" s="30"/>
      <c r="D42191" s="30"/>
      <c r="E42191" s="30"/>
      <c r="F42191" s="30"/>
      <c r="G42191" s="30"/>
      <c r="H42191" s="31"/>
      <c r="I42191" s="30"/>
      <c r="J42191" s="32"/>
      <c r="K42191" s="30"/>
      <c r="L42191" s="30"/>
      <c r="M42191" s="30"/>
      <c r="N42191" s="33"/>
      <c r="O42191" s="33"/>
      <c r="P42191" s="33"/>
      <c r="Q42191" s="30"/>
      <c r="R42191" s="30"/>
      <c r="S42191" s="30"/>
      <c r="T42191" s="30"/>
      <c r="U42191" s="30"/>
      <c r="V42191" s="31"/>
      <c r="W42191" s="30"/>
      <c r="X42191" s="41"/>
      <c r="Y42191" s="41"/>
      <c r="Z42191" s="30"/>
      <c r="AB42191" s="11"/>
    </row>
    <row r="42192" spans="1:28" s="12" customFormat="1" ht="15" thickBot="1">
      <c r="A42192" s="30"/>
      <c r="B42192" s="30"/>
      <c r="C42192" s="30"/>
      <c r="D42192" s="30"/>
      <c r="E42192" s="30"/>
      <c r="F42192" s="30"/>
      <c r="G42192" s="30"/>
      <c r="H42192" s="31"/>
      <c r="I42192" s="30"/>
      <c r="J42192" s="32"/>
      <c r="K42192" s="30"/>
      <c r="L42192" s="30"/>
      <c r="M42192" s="30"/>
      <c r="N42192" s="33"/>
      <c r="O42192" s="33"/>
      <c r="P42192" s="33"/>
      <c r="Q42192" s="30"/>
      <c r="R42192" s="30"/>
      <c r="S42192" s="30"/>
      <c r="T42192" s="30"/>
      <c r="U42192" s="30"/>
      <c r="V42192" s="31"/>
      <c r="W42192" s="30"/>
      <c r="X42192" s="41"/>
      <c r="Y42192" s="41"/>
      <c r="Z42192" s="30"/>
      <c r="AB42192" s="11"/>
    </row>
    <row r="42193" spans="1:28" s="12" customFormat="1" ht="15" thickBot="1">
      <c r="A42193" s="30"/>
      <c r="B42193" s="30"/>
      <c r="C42193" s="30"/>
      <c r="D42193" s="30"/>
      <c r="E42193" s="30"/>
      <c r="F42193" s="30"/>
      <c r="G42193" s="30"/>
      <c r="H42193" s="31"/>
      <c r="I42193" s="30"/>
      <c r="J42193" s="32"/>
      <c r="K42193" s="30"/>
      <c r="L42193" s="30"/>
      <c r="M42193" s="30"/>
      <c r="N42193" s="33"/>
      <c r="O42193" s="33"/>
      <c r="P42193" s="33"/>
      <c r="Q42193" s="30"/>
      <c r="R42193" s="30"/>
      <c r="S42193" s="30"/>
      <c r="T42193" s="30"/>
      <c r="U42193" s="30"/>
      <c r="V42193" s="31"/>
      <c r="W42193" s="30"/>
      <c r="X42193" s="41"/>
      <c r="Y42193" s="41"/>
      <c r="Z42193" s="30"/>
      <c r="AB42193" s="11"/>
    </row>
    <row r="42194" spans="1:28" s="12" customFormat="1" ht="15" thickBot="1">
      <c r="A42194" s="30"/>
      <c r="B42194" s="30"/>
      <c r="C42194" s="30"/>
      <c r="D42194" s="30"/>
      <c r="E42194" s="30"/>
      <c r="F42194" s="30"/>
      <c r="G42194" s="30"/>
      <c r="H42194" s="31"/>
      <c r="I42194" s="30"/>
      <c r="J42194" s="32"/>
      <c r="K42194" s="30"/>
      <c r="L42194" s="30"/>
      <c r="M42194" s="30"/>
      <c r="N42194" s="33"/>
      <c r="O42194" s="33"/>
      <c r="P42194" s="33"/>
      <c r="Q42194" s="30"/>
      <c r="R42194" s="30"/>
      <c r="S42194" s="30"/>
      <c r="T42194" s="30"/>
      <c r="U42194" s="30"/>
      <c r="V42194" s="31"/>
      <c r="W42194" s="30"/>
      <c r="X42194" s="41"/>
      <c r="Y42194" s="41"/>
      <c r="Z42194" s="30"/>
      <c r="AB42194" s="11"/>
    </row>
    <row r="42195" spans="1:28" s="12" customFormat="1" ht="15" thickBot="1">
      <c r="A42195" s="30"/>
      <c r="B42195" s="30"/>
      <c r="C42195" s="30"/>
      <c r="D42195" s="30"/>
      <c r="E42195" s="30"/>
      <c r="F42195" s="30"/>
      <c r="G42195" s="30"/>
      <c r="H42195" s="31"/>
      <c r="I42195" s="30"/>
      <c r="J42195" s="32"/>
      <c r="K42195" s="30"/>
      <c r="L42195" s="30"/>
      <c r="M42195" s="30"/>
      <c r="N42195" s="33"/>
      <c r="O42195" s="33"/>
      <c r="P42195" s="33"/>
      <c r="Q42195" s="30"/>
      <c r="R42195" s="30"/>
      <c r="S42195" s="30"/>
      <c r="T42195" s="30"/>
      <c r="U42195" s="30"/>
      <c r="V42195" s="31"/>
      <c r="W42195" s="30"/>
      <c r="X42195" s="41"/>
      <c r="Y42195" s="41"/>
      <c r="Z42195" s="30"/>
      <c r="AB42195" s="11"/>
    </row>
    <row r="42196" spans="1:28" s="12" customFormat="1" ht="15" thickBot="1">
      <c r="A42196" s="30"/>
      <c r="B42196" s="30"/>
      <c r="C42196" s="30"/>
      <c r="D42196" s="30"/>
      <c r="E42196" s="30"/>
      <c r="F42196" s="30"/>
      <c r="G42196" s="30"/>
      <c r="H42196" s="31"/>
      <c r="I42196" s="30"/>
      <c r="J42196" s="32"/>
      <c r="K42196" s="30"/>
      <c r="L42196" s="30"/>
      <c r="M42196" s="30"/>
      <c r="N42196" s="33"/>
      <c r="O42196" s="33"/>
      <c r="P42196" s="33"/>
      <c r="Q42196" s="30"/>
      <c r="R42196" s="30"/>
      <c r="S42196" s="30"/>
      <c r="T42196" s="30"/>
      <c r="U42196" s="30"/>
      <c r="V42196" s="31"/>
      <c r="W42196" s="30"/>
      <c r="X42196" s="41"/>
      <c r="Y42196" s="41"/>
      <c r="Z42196" s="30"/>
      <c r="AB42196" s="11"/>
    </row>
    <row r="42197" spans="1:28" s="12" customFormat="1" ht="15" thickBot="1">
      <c r="A42197" s="30"/>
      <c r="B42197" s="30"/>
      <c r="C42197" s="30"/>
      <c r="D42197" s="30"/>
      <c r="E42197" s="30"/>
      <c r="F42197" s="30"/>
      <c r="G42197" s="30"/>
      <c r="H42197" s="31"/>
      <c r="I42197" s="30"/>
      <c r="J42197" s="32"/>
      <c r="K42197" s="30"/>
      <c r="L42197" s="30"/>
      <c r="M42197" s="30"/>
      <c r="N42197" s="33"/>
      <c r="O42197" s="33"/>
      <c r="P42197" s="33"/>
      <c r="Q42197" s="30"/>
      <c r="R42197" s="30"/>
      <c r="S42197" s="30"/>
      <c r="T42197" s="30"/>
      <c r="U42197" s="30"/>
      <c r="V42197" s="31"/>
      <c r="W42197" s="30"/>
      <c r="X42197" s="41"/>
      <c r="Y42197" s="41"/>
      <c r="Z42197" s="30"/>
      <c r="AB42197" s="11"/>
    </row>
    <row r="42198" spans="1:28" s="12" customFormat="1" ht="15" thickBot="1">
      <c r="A42198" s="30"/>
      <c r="B42198" s="30"/>
      <c r="C42198" s="30"/>
      <c r="D42198" s="30"/>
      <c r="E42198" s="30"/>
      <c r="F42198" s="30"/>
      <c r="G42198" s="30"/>
      <c r="H42198" s="31"/>
      <c r="I42198" s="30"/>
      <c r="J42198" s="32"/>
      <c r="K42198" s="30"/>
      <c r="L42198" s="30"/>
      <c r="M42198" s="30"/>
      <c r="N42198" s="33"/>
      <c r="O42198" s="33"/>
      <c r="P42198" s="33"/>
      <c r="Q42198" s="30"/>
      <c r="R42198" s="30"/>
      <c r="S42198" s="30"/>
      <c r="T42198" s="30"/>
      <c r="U42198" s="30"/>
      <c r="V42198" s="31"/>
      <c r="W42198" s="30"/>
      <c r="X42198" s="41"/>
      <c r="Y42198" s="41"/>
      <c r="Z42198" s="30"/>
      <c r="AB42198" s="11"/>
    </row>
    <row r="42199" spans="1:28" s="12" customFormat="1" ht="15" thickBot="1">
      <c r="A42199" s="30"/>
      <c r="B42199" s="30"/>
      <c r="C42199" s="30"/>
      <c r="D42199" s="30"/>
      <c r="E42199" s="30"/>
      <c r="F42199" s="30"/>
      <c r="G42199" s="30"/>
      <c r="H42199" s="31"/>
      <c r="I42199" s="30"/>
      <c r="J42199" s="32"/>
      <c r="K42199" s="30"/>
      <c r="L42199" s="30"/>
      <c r="M42199" s="30"/>
      <c r="N42199" s="33"/>
      <c r="O42199" s="33"/>
      <c r="P42199" s="33"/>
      <c r="Q42199" s="30"/>
      <c r="R42199" s="30"/>
      <c r="S42199" s="30"/>
      <c r="T42199" s="30"/>
      <c r="U42199" s="30"/>
      <c r="V42199" s="31"/>
      <c r="W42199" s="30"/>
      <c r="X42199" s="41"/>
      <c r="Y42199" s="41"/>
      <c r="Z42199" s="30"/>
      <c r="AB42199" s="11"/>
    </row>
    <row r="42200" spans="1:28" s="12" customFormat="1" ht="15" thickBot="1">
      <c r="A42200" s="30"/>
      <c r="B42200" s="30"/>
      <c r="C42200" s="30"/>
      <c r="D42200" s="30"/>
      <c r="E42200" s="30"/>
      <c r="F42200" s="30"/>
      <c r="G42200" s="30"/>
      <c r="H42200" s="31"/>
      <c r="I42200" s="30"/>
      <c r="J42200" s="32"/>
      <c r="K42200" s="30"/>
      <c r="L42200" s="30"/>
      <c r="M42200" s="30"/>
      <c r="N42200" s="33"/>
      <c r="O42200" s="33"/>
      <c r="P42200" s="33"/>
      <c r="Q42200" s="30"/>
      <c r="R42200" s="30"/>
      <c r="S42200" s="30"/>
      <c r="T42200" s="30"/>
      <c r="U42200" s="30"/>
      <c r="V42200" s="31"/>
      <c r="W42200" s="30"/>
      <c r="X42200" s="41"/>
      <c r="Y42200" s="41"/>
      <c r="Z42200" s="30"/>
      <c r="AB42200" s="11"/>
    </row>
    <row r="42201" spans="1:28" s="12" customFormat="1" ht="15" thickBot="1">
      <c r="A42201" s="30"/>
      <c r="B42201" s="30"/>
      <c r="C42201" s="30"/>
      <c r="D42201" s="30"/>
      <c r="E42201" s="30"/>
      <c r="F42201" s="30"/>
      <c r="G42201" s="30"/>
      <c r="H42201" s="31"/>
      <c r="I42201" s="30"/>
      <c r="J42201" s="32"/>
      <c r="K42201" s="30"/>
      <c r="L42201" s="30"/>
      <c r="M42201" s="30"/>
      <c r="N42201" s="33"/>
      <c r="O42201" s="33"/>
      <c r="P42201" s="33"/>
      <c r="Q42201" s="30"/>
      <c r="R42201" s="30"/>
      <c r="S42201" s="30"/>
      <c r="T42201" s="30"/>
      <c r="U42201" s="30"/>
      <c r="V42201" s="31"/>
      <c r="W42201" s="30"/>
      <c r="X42201" s="41"/>
      <c r="Y42201" s="41"/>
      <c r="Z42201" s="30"/>
      <c r="AB42201" s="11"/>
    </row>
    <row r="42202" spans="1:28" s="12" customFormat="1" ht="15" thickBot="1">
      <c r="A42202" s="30"/>
      <c r="B42202" s="30"/>
      <c r="C42202" s="30"/>
      <c r="D42202" s="30"/>
      <c r="E42202" s="30"/>
      <c r="F42202" s="30"/>
      <c r="G42202" s="30"/>
      <c r="H42202" s="31"/>
      <c r="I42202" s="30"/>
      <c r="J42202" s="32"/>
      <c r="K42202" s="30"/>
      <c r="L42202" s="30"/>
      <c r="M42202" s="30"/>
      <c r="N42202" s="33"/>
      <c r="O42202" s="33"/>
      <c r="P42202" s="33"/>
      <c r="Q42202" s="30"/>
      <c r="R42202" s="30"/>
      <c r="S42202" s="30"/>
      <c r="T42202" s="30"/>
      <c r="U42202" s="30"/>
      <c r="V42202" s="31"/>
      <c r="W42202" s="30"/>
      <c r="X42202" s="41"/>
      <c r="Y42202" s="41"/>
      <c r="Z42202" s="30"/>
      <c r="AB42202" s="11"/>
    </row>
    <row r="42203" spans="1:28" s="12" customFormat="1" ht="15" thickBot="1">
      <c r="A42203" s="30"/>
      <c r="B42203" s="30"/>
      <c r="C42203" s="30"/>
      <c r="D42203" s="30"/>
      <c r="E42203" s="30"/>
      <c r="F42203" s="30"/>
      <c r="G42203" s="30"/>
      <c r="H42203" s="31"/>
      <c r="I42203" s="30"/>
      <c r="J42203" s="32"/>
      <c r="K42203" s="30"/>
      <c r="L42203" s="30"/>
      <c r="M42203" s="30"/>
      <c r="N42203" s="33"/>
      <c r="O42203" s="33"/>
      <c r="P42203" s="33"/>
      <c r="Q42203" s="30"/>
      <c r="R42203" s="30"/>
      <c r="S42203" s="30"/>
      <c r="T42203" s="30"/>
      <c r="U42203" s="30"/>
      <c r="V42203" s="31"/>
      <c r="W42203" s="30"/>
      <c r="X42203" s="41"/>
      <c r="Y42203" s="41"/>
      <c r="Z42203" s="30"/>
      <c r="AB42203" s="11"/>
    </row>
    <row r="42204" spans="1:28" s="12" customFormat="1" ht="15" thickBot="1">
      <c r="A42204" s="30"/>
      <c r="B42204" s="30"/>
      <c r="C42204" s="30"/>
      <c r="D42204" s="30"/>
      <c r="E42204" s="30"/>
      <c r="F42204" s="30"/>
      <c r="G42204" s="30"/>
      <c r="H42204" s="31"/>
      <c r="I42204" s="30"/>
      <c r="J42204" s="32"/>
      <c r="K42204" s="30"/>
      <c r="L42204" s="30"/>
      <c r="M42204" s="30"/>
      <c r="N42204" s="33"/>
      <c r="O42204" s="33"/>
      <c r="P42204" s="33"/>
      <c r="Q42204" s="30"/>
      <c r="R42204" s="30"/>
      <c r="S42204" s="30"/>
      <c r="T42204" s="30"/>
      <c r="U42204" s="30"/>
      <c r="V42204" s="31"/>
      <c r="W42204" s="30"/>
      <c r="X42204" s="41"/>
      <c r="Y42204" s="41"/>
      <c r="Z42204" s="30"/>
      <c r="AB42204" s="11"/>
    </row>
    <row r="42205" spans="1:28" s="12" customFormat="1" ht="15" thickBot="1">
      <c r="A42205" s="30"/>
      <c r="B42205" s="30"/>
      <c r="C42205" s="30"/>
      <c r="D42205" s="30"/>
      <c r="E42205" s="30"/>
      <c r="F42205" s="30"/>
      <c r="G42205" s="30"/>
      <c r="H42205" s="31"/>
      <c r="I42205" s="30"/>
      <c r="J42205" s="32"/>
      <c r="K42205" s="30"/>
      <c r="L42205" s="30"/>
      <c r="M42205" s="30"/>
      <c r="N42205" s="33"/>
      <c r="O42205" s="33"/>
      <c r="P42205" s="33"/>
      <c r="Q42205" s="30"/>
      <c r="R42205" s="30"/>
      <c r="S42205" s="30"/>
      <c r="T42205" s="30"/>
      <c r="U42205" s="30"/>
      <c r="V42205" s="31"/>
      <c r="W42205" s="30"/>
      <c r="X42205" s="41"/>
      <c r="Y42205" s="41"/>
      <c r="Z42205" s="30"/>
      <c r="AB42205" s="11"/>
    </row>
    <row r="42206" spans="1:28" s="12" customFormat="1" ht="15" thickBot="1">
      <c r="A42206" s="30"/>
      <c r="B42206" s="30"/>
      <c r="C42206" s="30"/>
      <c r="D42206" s="30"/>
      <c r="E42206" s="30"/>
      <c r="F42206" s="30"/>
      <c r="G42206" s="30"/>
      <c r="H42206" s="31"/>
      <c r="I42206" s="30"/>
      <c r="J42206" s="32"/>
      <c r="K42206" s="30"/>
      <c r="L42206" s="30"/>
      <c r="M42206" s="30"/>
      <c r="N42206" s="33"/>
      <c r="O42206" s="33"/>
      <c r="P42206" s="33"/>
      <c r="Q42206" s="30"/>
      <c r="R42206" s="30"/>
      <c r="S42206" s="30"/>
      <c r="T42206" s="30"/>
      <c r="U42206" s="30"/>
      <c r="V42206" s="31"/>
      <c r="W42206" s="30"/>
      <c r="X42206" s="41"/>
      <c r="Y42206" s="41"/>
      <c r="Z42206" s="30"/>
      <c r="AB42206" s="11"/>
    </row>
    <row r="42207" spans="1:28" s="12" customFormat="1" ht="15" thickBot="1">
      <c r="A42207" s="30"/>
      <c r="B42207" s="30"/>
      <c r="C42207" s="30"/>
      <c r="D42207" s="30"/>
      <c r="E42207" s="30"/>
      <c r="F42207" s="30"/>
      <c r="G42207" s="30"/>
      <c r="H42207" s="31"/>
      <c r="I42207" s="30"/>
      <c r="J42207" s="32"/>
      <c r="K42207" s="30"/>
      <c r="L42207" s="30"/>
      <c r="M42207" s="30"/>
      <c r="N42207" s="33"/>
      <c r="O42207" s="33"/>
      <c r="P42207" s="33"/>
      <c r="Q42207" s="30"/>
      <c r="R42207" s="30"/>
      <c r="S42207" s="30"/>
      <c r="T42207" s="30"/>
      <c r="U42207" s="30"/>
      <c r="V42207" s="31"/>
      <c r="W42207" s="30"/>
      <c r="X42207" s="41"/>
      <c r="Y42207" s="41"/>
      <c r="Z42207" s="30"/>
      <c r="AB42207" s="11"/>
    </row>
    <row r="42208" spans="1:28" s="12" customFormat="1" ht="15" thickBot="1">
      <c r="A42208" s="30"/>
      <c r="B42208" s="30"/>
      <c r="C42208" s="30"/>
      <c r="D42208" s="30"/>
      <c r="E42208" s="30"/>
      <c r="F42208" s="30"/>
      <c r="G42208" s="30"/>
      <c r="H42208" s="31"/>
      <c r="I42208" s="30"/>
      <c r="J42208" s="32"/>
      <c r="K42208" s="30"/>
      <c r="L42208" s="30"/>
      <c r="M42208" s="30"/>
      <c r="N42208" s="33"/>
      <c r="O42208" s="33"/>
      <c r="P42208" s="33"/>
      <c r="Q42208" s="30"/>
      <c r="R42208" s="30"/>
      <c r="S42208" s="30"/>
      <c r="T42208" s="30"/>
      <c r="U42208" s="30"/>
      <c r="V42208" s="31"/>
      <c r="W42208" s="30"/>
      <c r="X42208" s="41"/>
      <c r="Y42208" s="41"/>
      <c r="Z42208" s="30"/>
      <c r="AB42208" s="11"/>
    </row>
    <row r="42209" spans="1:28" s="12" customFormat="1" ht="15" thickBot="1">
      <c r="A42209" s="30"/>
      <c r="B42209" s="30"/>
      <c r="C42209" s="30"/>
      <c r="D42209" s="30"/>
      <c r="E42209" s="30"/>
      <c r="F42209" s="30"/>
      <c r="G42209" s="30"/>
      <c r="H42209" s="31"/>
      <c r="I42209" s="30"/>
      <c r="J42209" s="32"/>
      <c r="K42209" s="30"/>
      <c r="L42209" s="30"/>
      <c r="M42209" s="30"/>
      <c r="N42209" s="33"/>
      <c r="O42209" s="33"/>
      <c r="P42209" s="33"/>
      <c r="Q42209" s="30"/>
      <c r="R42209" s="30"/>
      <c r="S42209" s="30"/>
      <c r="T42209" s="30"/>
      <c r="U42209" s="30"/>
      <c r="V42209" s="31"/>
      <c r="W42209" s="30"/>
      <c r="X42209" s="41"/>
      <c r="Y42209" s="41"/>
      <c r="Z42209" s="30"/>
      <c r="AB42209" s="11"/>
    </row>
    <row r="42210" spans="1:28" s="12" customFormat="1" ht="15" thickBot="1">
      <c r="A42210" s="30"/>
      <c r="B42210" s="30"/>
      <c r="C42210" s="30"/>
      <c r="D42210" s="30"/>
      <c r="E42210" s="30"/>
      <c r="F42210" s="30"/>
      <c r="G42210" s="30"/>
      <c r="H42210" s="31"/>
      <c r="I42210" s="30"/>
      <c r="J42210" s="32"/>
      <c r="K42210" s="30"/>
      <c r="L42210" s="30"/>
      <c r="M42210" s="30"/>
      <c r="N42210" s="33"/>
      <c r="O42210" s="33"/>
      <c r="P42210" s="33"/>
      <c r="Q42210" s="30"/>
      <c r="R42210" s="30"/>
      <c r="S42210" s="30"/>
      <c r="T42210" s="30"/>
      <c r="U42210" s="30"/>
      <c r="V42210" s="31"/>
      <c r="W42210" s="30"/>
      <c r="X42210" s="41"/>
      <c r="Y42210" s="41"/>
      <c r="Z42210" s="30"/>
      <c r="AB42210" s="11"/>
    </row>
    <row r="42211" spans="1:28" s="12" customFormat="1" ht="15" thickBot="1">
      <c r="A42211" s="30"/>
      <c r="B42211" s="30"/>
      <c r="C42211" s="30"/>
      <c r="D42211" s="30"/>
      <c r="E42211" s="30"/>
      <c r="F42211" s="30"/>
      <c r="G42211" s="30"/>
      <c r="H42211" s="31"/>
      <c r="I42211" s="30"/>
      <c r="J42211" s="32"/>
      <c r="K42211" s="30"/>
      <c r="L42211" s="30"/>
      <c r="M42211" s="30"/>
      <c r="N42211" s="33"/>
      <c r="O42211" s="33"/>
      <c r="P42211" s="33"/>
      <c r="Q42211" s="30"/>
      <c r="R42211" s="30"/>
      <c r="S42211" s="30"/>
      <c r="T42211" s="30"/>
      <c r="U42211" s="30"/>
      <c r="V42211" s="31"/>
      <c r="W42211" s="30"/>
      <c r="X42211" s="41"/>
      <c r="Y42211" s="41"/>
      <c r="Z42211" s="30"/>
      <c r="AB42211" s="11"/>
    </row>
    <row r="42212" spans="1:28" s="12" customFormat="1" ht="15" thickBot="1">
      <c r="A42212" s="30"/>
      <c r="B42212" s="30"/>
      <c r="C42212" s="30"/>
      <c r="D42212" s="30"/>
      <c r="E42212" s="30"/>
      <c r="F42212" s="30"/>
      <c r="G42212" s="30"/>
      <c r="H42212" s="31"/>
      <c r="I42212" s="30"/>
      <c r="J42212" s="32"/>
      <c r="K42212" s="30"/>
      <c r="L42212" s="30"/>
      <c r="M42212" s="30"/>
      <c r="N42212" s="33"/>
      <c r="O42212" s="33"/>
      <c r="P42212" s="33"/>
      <c r="Q42212" s="30"/>
      <c r="R42212" s="30"/>
      <c r="S42212" s="30"/>
      <c r="T42212" s="30"/>
      <c r="U42212" s="30"/>
      <c r="V42212" s="31"/>
      <c r="W42212" s="30"/>
      <c r="X42212" s="41"/>
      <c r="Y42212" s="41"/>
      <c r="Z42212" s="30"/>
      <c r="AB42212" s="11"/>
    </row>
    <row r="42213" spans="1:28" s="12" customFormat="1" ht="15" thickBot="1">
      <c r="A42213" s="30"/>
      <c r="B42213" s="30"/>
      <c r="C42213" s="30"/>
      <c r="D42213" s="30"/>
      <c r="E42213" s="30"/>
      <c r="F42213" s="30"/>
      <c r="G42213" s="30"/>
      <c r="H42213" s="31"/>
      <c r="I42213" s="30"/>
      <c r="J42213" s="32"/>
      <c r="K42213" s="30"/>
      <c r="L42213" s="30"/>
      <c r="M42213" s="30"/>
      <c r="N42213" s="33"/>
      <c r="O42213" s="33"/>
      <c r="P42213" s="33"/>
      <c r="Q42213" s="30"/>
      <c r="R42213" s="30"/>
      <c r="S42213" s="30"/>
      <c r="T42213" s="30"/>
      <c r="U42213" s="30"/>
      <c r="V42213" s="31"/>
      <c r="W42213" s="30"/>
      <c r="X42213" s="41"/>
      <c r="Y42213" s="41"/>
      <c r="Z42213" s="30"/>
      <c r="AB42213" s="11"/>
    </row>
    <row r="42214" spans="1:28" s="12" customFormat="1" ht="15" thickBot="1">
      <c r="A42214" s="30"/>
      <c r="B42214" s="30"/>
      <c r="C42214" s="30"/>
      <c r="D42214" s="30"/>
      <c r="E42214" s="30"/>
      <c r="F42214" s="30"/>
      <c r="G42214" s="30"/>
      <c r="H42214" s="31"/>
      <c r="I42214" s="30"/>
      <c r="J42214" s="32"/>
      <c r="K42214" s="30"/>
      <c r="L42214" s="30"/>
      <c r="M42214" s="30"/>
      <c r="N42214" s="33"/>
      <c r="O42214" s="33"/>
      <c r="P42214" s="33"/>
      <c r="Q42214" s="30"/>
      <c r="R42214" s="30"/>
      <c r="S42214" s="30"/>
      <c r="T42214" s="30"/>
      <c r="U42214" s="30"/>
      <c r="V42214" s="31"/>
      <c r="W42214" s="30"/>
      <c r="X42214" s="41"/>
      <c r="Y42214" s="41"/>
      <c r="Z42214" s="30"/>
      <c r="AB42214" s="11"/>
    </row>
    <row r="42215" spans="1:28" s="12" customFormat="1" ht="15" thickBot="1">
      <c r="A42215" s="30"/>
      <c r="B42215" s="30"/>
      <c r="C42215" s="30"/>
      <c r="D42215" s="30"/>
      <c r="E42215" s="30"/>
      <c r="F42215" s="30"/>
      <c r="G42215" s="30"/>
      <c r="H42215" s="31"/>
      <c r="I42215" s="30"/>
      <c r="J42215" s="32"/>
      <c r="K42215" s="30"/>
      <c r="L42215" s="30"/>
      <c r="M42215" s="30"/>
      <c r="N42215" s="33"/>
      <c r="O42215" s="33"/>
      <c r="P42215" s="33"/>
      <c r="Q42215" s="30"/>
      <c r="R42215" s="30"/>
      <c r="S42215" s="30"/>
      <c r="T42215" s="30"/>
      <c r="U42215" s="30"/>
      <c r="V42215" s="31"/>
      <c r="W42215" s="30"/>
      <c r="X42215" s="41"/>
      <c r="Y42215" s="41"/>
      <c r="Z42215" s="30"/>
      <c r="AB42215" s="11"/>
    </row>
    <row r="42216" spans="1:28" s="12" customFormat="1" ht="15" thickBot="1">
      <c r="A42216" s="30"/>
      <c r="B42216" s="30"/>
      <c r="C42216" s="30"/>
      <c r="D42216" s="30"/>
      <c r="E42216" s="30"/>
      <c r="F42216" s="30"/>
      <c r="G42216" s="30"/>
      <c r="H42216" s="31"/>
      <c r="I42216" s="30"/>
      <c r="J42216" s="32"/>
      <c r="K42216" s="30"/>
      <c r="L42216" s="30"/>
      <c r="M42216" s="30"/>
      <c r="N42216" s="33"/>
      <c r="O42216" s="33"/>
      <c r="P42216" s="33"/>
      <c r="Q42216" s="30"/>
      <c r="R42216" s="30"/>
      <c r="S42216" s="30"/>
      <c r="T42216" s="30"/>
      <c r="U42216" s="30"/>
      <c r="V42216" s="31"/>
      <c r="W42216" s="30"/>
      <c r="X42216" s="41"/>
      <c r="Y42216" s="41"/>
      <c r="Z42216" s="30"/>
      <c r="AB42216" s="11"/>
    </row>
    <row r="42217" spans="1:28" s="12" customFormat="1" ht="15" thickBot="1">
      <c r="A42217" s="30"/>
      <c r="B42217" s="30"/>
      <c r="C42217" s="30"/>
      <c r="D42217" s="30"/>
      <c r="E42217" s="30"/>
      <c r="F42217" s="30"/>
      <c r="G42217" s="30"/>
      <c r="H42217" s="31"/>
      <c r="I42217" s="30"/>
      <c r="J42217" s="32"/>
      <c r="K42217" s="30"/>
      <c r="L42217" s="30"/>
      <c r="M42217" s="30"/>
      <c r="N42217" s="33"/>
      <c r="O42217" s="33"/>
      <c r="P42217" s="33"/>
      <c r="Q42217" s="30"/>
      <c r="R42217" s="30"/>
      <c r="S42217" s="30"/>
      <c r="T42217" s="30"/>
      <c r="U42217" s="30"/>
      <c r="V42217" s="31"/>
      <c r="W42217" s="30"/>
      <c r="X42217" s="41"/>
      <c r="Y42217" s="41"/>
      <c r="Z42217" s="30"/>
      <c r="AB42217" s="11"/>
    </row>
    <row r="42218" spans="1:28" s="12" customFormat="1" ht="15" thickBot="1">
      <c r="A42218" s="30"/>
      <c r="B42218" s="30"/>
      <c r="C42218" s="30"/>
      <c r="D42218" s="30"/>
      <c r="E42218" s="30"/>
      <c r="F42218" s="30"/>
      <c r="G42218" s="30"/>
      <c r="H42218" s="31"/>
      <c r="I42218" s="30"/>
      <c r="J42218" s="32"/>
      <c r="K42218" s="30"/>
      <c r="L42218" s="30"/>
      <c r="M42218" s="30"/>
      <c r="N42218" s="33"/>
      <c r="O42218" s="33"/>
      <c r="P42218" s="33"/>
      <c r="Q42218" s="30"/>
      <c r="R42218" s="30"/>
      <c r="S42218" s="30"/>
      <c r="T42218" s="30"/>
      <c r="U42218" s="30"/>
      <c r="V42218" s="31"/>
      <c r="W42218" s="30"/>
      <c r="X42218" s="41"/>
      <c r="Y42218" s="41"/>
      <c r="Z42218" s="30"/>
      <c r="AB42218" s="11"/>
    </row>
    <row r="42219" spans="1:28" s="12" customFormat="1" ht="15" thickBot="1">
      <c r="A42219" s="30"/>
      <c r="B42219" s="30"/>
      <c r="C42219" s="30"/>
      <c r="D42219" s="30"/>
      <c r="E42219" s="30"/>
      <c r="F42219" s="30"/>
      <c r="G42219" s="30"/>
      <c r="H42219" s="31"/>
      <c r="I42219" s="30"/>
      <c r="J42219" s="32"/>
      <c r="K42219" s="30"/>
      <c r="L42219" s="30"/>
      <c r="M42219" s="30"/>
      <c r="N42219" s="33"/>
      <c r="O42219" s="33"/>
      <c r="P42219" s="33"/>
      <c r="Q42219" s="30"/>
      <c r="R42219" s="30"/>
      <c r="S42219" s="30"/>
      <c r="T42219" s="30"/>
      <c r="U42219" s="30"/>
      <c r="V42219" s="31"/>
      <c r="W42219" s="30"/>
      <c r="X42219" s="41"/>
      <c r="Y42219" s="41"/>
      <c r="Z42219" s="30"/>
      <c r="AB42219" s="11"/>
    </row>
    <row r="42220" spans="1:28" s="12" customFormat="1" ht="15" thickBot="1">
      <c r="A42220" s="30"/>
      <c r="B42220" s="30"/>
      <c r="C42220" s="30"/>
      <c r="D42220" s="30"/>
      <c r="E42220" s="30"/>
      <c r="F42220" s="30"/>
      <c r="G42220" s="30"/>
      <c r="H42220" s="31"/>
      <c r="I42220" s="30"/>
      <c r="J42220" s="32"/>
      <c r="K42220" s="30"/>
      <c r="L42220" s="30"/>
      <c r="M42220" s="30"/>
      <c r="N42220" s="33"/>
      <c r="O42220" s="33"/>
      <c r="P42220" s="33"/>
      <c r="Q42220" s="30"/>
      <c r="R42220" s="30"/>
      <c r="S42220" s="30"/>
      <c r="T42220" s="30"/>
      <c r="U42220" s="30"/>
      <c r="V42220" s="31"/>
      <c r="W42220" s="30"/>
      <c r="X42220" s="41"/>
      <c r="Y42220" s="41"/>
      <c r="Z42220" s="30"/>
      <c r="AB42220" s="11"/>
    </row>
    <row r="42221" spans="1:28" s="12" customFormat="1" ht="15" thickBot="1">
      <c r="A42221" s="30"/>
      <c r="B42221" s="30"/>
      <c r="C42221" s="30"/>
      <c r="D42221" s="30"/>
      <c r="E42221" s="30"/>
      <c r="F42221" s="30"/>
      <c r="G42221" s="30"/>
      <c r="H42221" s="31"/>
      <c r="I42221" s="30"/>
      <c r="J42221" s="32"/>
      <c r="K42221" s="30"/>
      <c r="L42221" s="30"/>
      <c r="M42221" s="30"/>
      <c r="N42221" s="33"/>
      <c r="O42221" s="33"/>
      <c r="P42221" s="33"/>
      <c r="Q42221" s="30"/>
      <c r="R42221" s="30"/>
      <c r="S42221" s="30"/>
      <c r="T42221" s="30"/>
      <c r="U42221" s="30"/>
      <c r="V42221" s="31"/>
      <c r="W42221" s="30"/>
      <c r="X42221" s="41"/>
      <c r="Y42221" s="41"/>
      <c r="Z42221" s="30"/>
      <c r="AB42221" s="11"/>
    </row>
    <row r="42222" spans="1:28" s="12" customFormat="1" ht="15" thickBot="1">
      <c r="A42222" s="30"/>
      <c r="B42222" s="30"/>
      <c r="C42222" s="30"/>
      <c r="D42222" s="30"/>
      <c r="E42222" s="30"/>
      <c r="F42222" s="30"/>
      <c r="G42222" s="30"/>
      <c r="H42222" s="31"/>
      <c r="I42222" s="30"/>
      <c r="J42222" s="32"/>
      <c r="K42222" s="30"/>
      <c r="L42222" s="30"/>
      <c r="M42222" s="30"/>
      <c r="N42222" s="33"/>
      <c r="O42222" s="33"/>
      <c r="P42222" s="33"/>
      <c r="Q42222" s="30"/>
      <c r="R42222" s="30"/>
      <c r="S42222" s="30"/>
      <c r="T42222" s="30"/>
      <c r="U42222" s="30"/>
      <c r="V42222" s="31"/>
      <c r="W42222" s="30"/>
      <c r="X42222" s="41"/>
      <c r="Y42222" s="41"/>
      <c r="Z42222" s="30"/>
      <c r="AB42222" s="11"/>
    </row>
    <row r="42223" spans="1:28" s="12" customFormat="1" ht="15" thickBot="1">
      <c r="A42223" s="30"/>
      <c r="B42223" s="30"/>
      <c r="C42223" s="30"/>
      <c r="D42223" s="30"/>
      <c r="E42223" s="30"/>
      <c r="F42223" s="30"/>
      <c r="G42223" s="30"/>
      <c r="H42223" s="31"/>
      <c r="I42223" s="30"/>
      <c r="J42223" s="32"/>
      <c r="K42223" s="30"/>
      <c r="L42223" s="30"/>
      <c r="M42223" s="30"/>
      <c r="N42223" s="33"/>
      <c r="O42223" s="33"/>
      <c r="P42223" s="33"/>
      <c r="Q42223" s="30"/>
      <c r="R42223" s="30"/>
      <c r="S42223" s="30"/>
      <c r="T42223" s="30"/>
      <c r="U42223" s="30"/>
      <c r="V42223" s="31"/>
      <c r="W42223" s="30"/>
      <c r="X42223" s="41"/>
      <c r="Y42223" s="41"/>
      <c r="Z42223" s="30"/>
      <c r="AB42223" s="11"/>
    </row>
    <row r="42224" spans="1:28" s="12" customFormat="1" ht="15" thickBot="1">
      <c r="A42224" s="30"/>
      <c r="B42224" s="30"/>
      <c r="C42224" s="30"/>
      <c r="D42224" s="30"/>
      <c r="E42224" s="30"/>
      <c r="F42224" s="30"/>
      <c r="G42224" s="30"/>
      <c r="H42224" s="31"/>
      <c r="I42224" s="30"/>
      <c r="J42224" s="32"/>
      <c r="K42224" s="30"/>
      <c r="L42224" s="30"/>
      <c r="M42224" s="30"/>
      <c r="N42224" s="33"/>
      <c r="O42224" s="33"/>
      <c r="P42224" s="33"/>
      <c r="Q42224" s="30"/>
      <c r="R42224" s="30"/>
      <c r="S42224" s="30"/>
      <c r="T42224" s="30"/>
      <c r="U42224" s="30"/>
      <c r="V42224" s="31"/>
      <c r="W42224" s="30"/>
      <c r="X42224" s="41"/>
      <c r="Y42224" s="41"/>
      <c r="Z42224" s="30"/>
      <c r="AB42224" s="11"/>
    </row>
    <row r="42225" spans="1:28" s="12" customFormat="1" ht="15" thickBot="1">
      <c r="A42225" s="30"/>
      <c r="B42225" s="30"/>
      <c r="C42225" s="30"/>
      <c r="D42225" s="30"/>
      <c r="E42225" s="30"/>
      <c r="F42225" s="30"/>
      <c r="G42225" s="30"/>
      <c r="H42225" s="31"/>
      <c r="I42225" s="30"/>
      <c r="J42225" s="32"/>
      <c r="K42225" s="30"/>
      <c r="L42225" s="30"/>
      <c r="M42225" s="30"/>
      <c r="N42225" s="33"/>
      <c r="O42225" s="33"/>
      <c r="P42225" s="33"/>
      <c r="Q42225" s="30"/>
      <c r="R42225" s="30"/>
      <c r="S42225" s="30"/>
      <c r="T42225" s="30"/>
      <c r="U42225" s="30"/>
      <c r="V42225" s="31"/>
      <c r="W42225" s="30"/>
      <c r="X42225" s="41"/>
      <c r="Y42225" s="41"/>
      <c r="Z42225" s="30"/>
      <c r="AB42225" s="11"/>
    </row>
    <row r="42226" spans="1:28" s="12" customFormat="1" ht="15" thickBot="1">
      <c r="A42226" s="30"/>
      <c r="B42226" s="30"/>
      <c r="C42226" s="30"/>
      <c r="D42226" s="30"/>
      <c r="E42226" s="30"/>
      <c r="F42226" s="30"/>
      <c r="G42226" s="30"/>
      <c r="H42226" s="31"/>
      <c r="I42226" s="30"/>
      <c r="J42226" s="32"/>
      <c r="K42226" s="30"/>
      <c r="L42226" s="30"/>
      <c r="M42226" s="30"/>
      <c r="N42226" s="33"/>
      <c r="O42226" s="33"/>
      <c r="P42226" s="33"/>
      <c r="Q42226" s="30"/>
      <c r="R42226" s="30"/>
      <c r="S42226" s="30"/>
      <c r="T42226" s="30"/>
      <c r="U42226" s="30"/>
      <c r="V42226" s="31"/>
      <c r="W42226" s="30"/>
      <c r="X42226" s="41"/>
      <c r="Y42226" s="41"/>
      <c r="Z42226" s="30"/>
      <c r="AB42226" s="11"/>
    </row>
    <row r="42227" spans="1:28" s="12" customFormat="1" ht="15" thickBot="1">
      <c r="A42227" s="30"/>
      <c r="B42227" s="30"/>
      <c r="C42227" s="30"/>
      <c r="D42227" s="30"/>
      <c r="E42227" s="30"/>
      <c r="F42227" s="30"/>
      <c r="G42227" s="30"/>
      <c r="H42227" s="31"/>
      <c r="I42227" s="30"/>
      <c r="J42227" s="32"/>
      <c r="K42227" s="30"/>
      <c r="L42227" s="30"/>
      <c r="M42227" s="30"/>
      <c r="N42227" s="33"/>
      <c r="O42227" s="33"/>
      <c r="P42227" s="33"/>
      <c r="Q42227" s="30"/>
      <c r="R42227" s="30"/>
      <c r="S42227" s="30"/>
      <c r="T42227" s="30"/>
      <c r="U42227" s="30"/>
      <c r="V42227" s="31"/>
      <c r="W42227" s="30"/>
      <c r="X42227" s="41"/>
      <c r="Y42227" s="41"/>
      <c r="Z42227" s="30"/>
      <c r="AB42227" s="11"/>
    </row>
    <row r="42228" spans="1:28" s="12" customFormat="1" ht="15" thickBot="1">
      <c r="A42228" s="30"/>
      <c r="B42228" s="30"/>
      <c r="C42228" s="30"/>
      <c r="D42228" s="30"/>
      <c r="E42228" s="30"/>
      <c r="F42228" s="30"/>
      <c r="G42228" s="30"/>
      <c r="H42228" s="31"/>
      <c r="I42228" s="30"/>
      <c r="J42228" s="32"/>
      <c r="K42228" s="30"/>
      <c r="L42228" s="30"/>
      <c r="M42228" s="30"/>
      <c r="N42228" s="33"/>
      <c r="O42228" s="33"/>
      <c r="P42228" s="33"/>
      <c r="Q42228" s="30"/>
      <c r="R42228" s="30"/>
      <c r="S42228" s="30"/>
      <c r="T42228" s="30"/>
      <c r="U42228" s="30"/>
      <c r="V42228" s="31"/>
      <c r="W42228" s="30"/>
      <c r="X42228" s="41"/>
      <c r="Y42228" s="41"/>
      <c r="Z42228" s="30"/>
      <c r="AB42228" s="11"/>
    </row>
    <row r="42229" spans="1:28" s="12" customFormat="1" ht="15" thickBot="1">
      <c r="A42229" s="30"/>
      <c r="B42229" s="30"/>
      <c r="C42229" s="30"/>
      <c r="D42229" s="30"/>
      <c r="E42229" s="30"/>
      <c r="F42229" s="30"/>
      <c r="G42229" s="30"/>
      <c r="H42229" s="31"/>
      <c r="I42229" s="30"/>
      <c r="J42229" s="32"/>
      <c r="K42229" s="30"/>
      <c r="L42229" s="30"/>
      <c r="M42229" s="30"/>
      <c r="N42229" s="33"/>
      <c r="O42229" s="33"/>
      <c r="P42229" s="33"/>
      <c r="Q42229" s="30"/>
      <c r="R42229" s="30"/>
      <c r="S42229" s="30"/>
      <c r="T42229" s="30"/>
      <c r="U42229" s="30"/>
      <c r="V42229" s="31"/>
      <c r="W42229" s="30"/>
      <c r="X42229" s="41"/>
      <c r="Y42229" s="41"/>
      <c r="Z42229" s="30"/>
      <c r="AB42229" s="11"/>
    </row>
    <row r="42230" spans="1:28" s="12" customFormat="1" ht="15" thickBot="1">
      <c r="A42230" s="30"/>
      <c r="B42230" s="30"/>
      <c r="C42230" s="30"/>
      <c r="D42230" s="30"/>
      <c r="E42230" s="30"/>
      <c r="F42230" s="30"/>
      <c r="G42230" s="30"/>
      <c r="H42230" s="31"/>
      <c r="I42230" s="30"/>
      <c r="J42230" s="32"/>
      <c r="K42230" s="30"/>
      <c r="L42230" s="30"/>
      <c r="M42230" s="30"/>
      <c r="N42230" s="33"/>
      <c r="O42230" s="33"/>
      <c r="P42230" s="33"/>
      <c r="Q42230" s="30"/>
      <c r="R42230" s="30"/>
      <c r="S42230" s="30"/>
      <c r="T42230" s="30"/>
      <c r="U42230" s="30"/>
      <c r="V42230" s="31"/>
      <c r="W42230" s="30"/>
      <c r="X42230" s="41"/>
      <c r="Y42230" s="41"/>
      <c r="Z42230" s="30"/>
      <c r="AB42230" s="11"/>
    </row>
    <row r="42231" spans="1:28" s="12" customFormat="1" ht="15" thickBot="1">
      <c r="A42231" s="30"/>
      <c r="B42231" s="30"/>
      <c r="C42231" s="30"/>
      <c r="D42231" s="30"/>
      <c r="E42231" s="30"/>
      <c r="F42231" s="30"/>
      <c r="G42231" s="30"/>
      <c r="H42231" s="31"/>
      <c r="I42231" s="30"/>
      <c r="J42231" s="32"/>
      <c r="K42231" s="30"/>
      <c r="L42231" s="30"/>
      <c r="M42231" s="30"/>
      <c r="N42231" s="33"/>
      <c r="O42231" s="33"/>
      <c r="P42231" s="33"/>
      <c r="Q42231" s="30"/>
      <c r="R42231" s="30"/>
      <c r="S42231" s="30"/>
      <c r="T42231" s="30"/>
      <c r="U42231" s="30"/>
      <c r="V42231" s="31"/>
      <c r="W42231" s="30"/>
      <c r="X42231" s="41"/>
      <c r="Y42231" s="41"/>
      <c r="Z42231" s="30"/>
      <c r="AB42231" s="11"/>
    </row>
    <row r="42232" spans="1:28" s="12" customFormat="1" ht="15" thickBot="1">
      <c r="A42232" s="30"/>
      <c r="B42232" s="30"/>
      <c r="C42232" s="30"/>
      <c r="D42232" s="30"/>
      <c r="E42232" s="30"/>
      <c r="F42232" s="30"/>
      <c r="G42232" s="30"/>
      <c r="H42232" s="31"/>
      <c r="I42232" s="30"/>
      <c r="J42232" s="32"/>
      <c r="K42232" s="30"/>
      <c r="L42232" s="30"/>
      <c r="M42232" s="30"/>
      <c r="N42232" s="33"/>
      <c r="O42232" s="33"/>
      <c r="P42232" s="33"/>
      <c r="Q42232" s="30"/>
      <c r="R42232" s="30"/>
      <c r="S42232" s="30"/>
      <c r="T42232" s="30"/>
      <c r="U42232" s="30"/>
      <c r="V42232" s="31"/>
      <c r="W42232" s="30"/>
      <c r="X42232" s="41"/>
      <c r="Y42232" s="41"/>
      <c r="Z42232" s="30"/>
      <c r="AB42232" s="11"/>
    </row>
    <row r="42233" spans="1:28" s="12" customFormat="1" ht="15" thickBot="1">
      <c r="A42233" s="30"/>
      <c r="B42233" s="30"/>
      <c r="C42233" s="30"/>
      <c r="D42233" s="30"/>
      <c r="E42233" s="30"/>
      <c r="F42233" s="30"/>
      <c r="G42233" s="30"/>
      <c r="H42233" s="31"/>
      <c r="I42233" s="30"/>
      <c r="J42233" s="32"/>
      <c r="K42233" s="30"/>
      <c r="L42233" s="30"/>
      <c r="M42233" s="30"/>
      <c r="N42233" s="33"/>
      <c r="O42233" s="33"/>
      <c r="P42233" s="33"/>
      <c r="Q42233" s="30"/>
      <c r="R42233" s="30"/>
      <c r="S42233" s="30"/>
      <c r="T42233" s="30"/>
      <c r="U42233" s="30"/>
      <c r="V42233" s="31"/>
      <c r="W42233" s="30"/>
      <c r="X42233" s="41"/>
      <c r="Y42233" s="41"/>
      <c r="Z42233" s="30"/>
      <c r="AB42233" s="11"/>
    </row>
    <row r="42234" spans="1:28" s="12" customFormat="1" ht="15" thickBot="1">
      <c r="A42234" s="30"/>
      <c r="B42234" s="30"/>
      <c r="C42234" s="30"/>
      <c r="D42234" s="30"/>
      <c r="E42234" s="30"/>
      <c r="F42234" s="30"/>
      <c r="G42234" s="30"/>
      <c r="H42234" s="31"/>
      <c r="I42234" s="30"/>
      <c r="J42234" s="32"/>
      <c r="K42234" s="30"/>
      <c r="L42234" s="30"/>
      <c r="M42234" s="30"/>
      <c r="N42234" s="33"/>
      <c r="O42234" s="33"/>
      <c r="P42234" s="33"/>
      <c r="Q42234" s="30"/>
      <c r="R42234" s="30"/>
      <c r="S42234" s="30"/>
      <c r="T42234" s="30"/>
      <c r="U42234" s="30"/>
      <c r="V42234" s="31"/>
      <c r="W42234" s="30"/>
      <c r="X42234" s="41"/>
      <c r="Y42234" s="41"/>
      <c r="Z42234" s="30"/>
      <c r="AB42234" s="11"/>
    </row>
    <row r="42235" spans="1:28" s="12" customFormat="1" ht="15" thickBot="1">
      <c r="A42235" s="30"/>
      <c r="B42235" s="30"/>
      <c r="C42235" s="30"/>
      <c r="D42235" s="30"/>
      <c r="E42235" s="30"/>
      <c r="F42235" s="30"/>
      <c r="G42235" s="30"/>
      <c r="H42235" s="31"/>
      <c r="I42235" s="30"/>
      <c r="J42235" s="32"/>
      <c r="K42235" s="30"/>
      <c r="L42235" s="30"/>
      <c r="M42235" s="30"/>
      <c r="N42235" s="33"/>
      <c r="O42235" s="33"/>
      <c r="P42235" s="33"/>
      <c r="Q42235" s="30"/>
      <c r="R42235" s="30"/>
      <c r="S42235" s="30"/>
      <c r="T42235" s="30"/>
      <c r="U42235" s="30"/>
      <c r="V42235" s="31"/>
      <c r="W42235" s="30"/>
      <c r="X42235" s="41"/>
      <c r="Y42235" s="41"/>
      <c r="Z42235" s="30"/>
      <c r="AB42235" s="11"/>
    </row>
    <row r="42236" spans="1:28" s="12" customFormat="1" ht="15" thickBot="1">
      <c r="A42236" s="30"/>
      <c r="B42236" s="30"/>
      <c r="C42236" s="30"/>
      <c r="D42236" s="30"/>
      <c r="E42236" s="30"/>
      <c r="F42236" s="30"/>
      <c r="G42236" s="30"/>
      <c r="H42236" s="31"/>
      <c r="I42236" s="30"/>
      <c r="J42236" s="32"/>
      <c r="K42236" s="30"/>
      <c r="L42236" s="30"/>
      <c r="M42236" s="30"/>
      <c r="N42236" s="33"/>
      <c r="O42236" s="33"/>
      <c r="P42236" s="33"/>
      <c r="Q42236" s="30"/>
      <c r="R42236" s="30"/>
      <c r="S42236" s="30"/>
      <c r="T42236" s="30"/>
      <c r="U42236" s="30"/>
      <c r="V42236" s="31"/>
      <c r="W42236" s="30"/>
      <c r="X42236" s="41"/>
      <c r="Y42236" s="41"/>
      <c r="Z42236" s="30"/>
      <c r="AB42236" s="11"/>
    </row>
    <row r="42237" spans="1:28" s="12" customFormat="1" ht="15" thickBot="1">
      <c r="A42237" s="30"/>
      <c r="B42237" s="30"/>
      <c r="C42237" s="30"/>
      <c r="D42237" s="30"/>
      <c r="E42237" s="30"/>
      <c r="F42237" s="30"/>
      <c r="G42237" s="30"/>
      <c r="H42237" s="31"/>
      <c r="I42237" s="30"/>
      <c r="J42237" s="32"/>
      <c r="K42237" s="30"/>
      <c r="L42237" s="30"/>
      <c r="M42237" s="30"/>
      <c r="N42237" s="33"/>
      <c r="O42237" s="33"/>
      <c r="P42237" s="33"/>
      <c r="Q42237" s="30"/>
      <c r="R42237" s="30"/>
      <c r="S42237" s="30"/>
      <c r="T42237" s="30"/>
      <c r="U42237" s="30"/>
      <c r="V42237" s="31"/>
      <c r="W42237" s="30"/>
      <c r="X42237" s="41"/>
      <c r="Y42237" s="41"/>
      <c r="Z42237" s="30"/>
      <c r="AB42237" s="11"/>
    </row>
    <row r="42238" spans="1:28" s="12" customFormat="1" ht="15" thickBot="1">
      <c r="A42238" s="30"/>
      <c r="B42238" s="30"/>
      <c r="C42238" s="30"/>
      <c r="D42238" s="30"/>
      <c r="E42238" s="30"/>
      <c r="F42238" s="30"/>
      <c r="G42238" s="30"/>
      <c r="H42238" s="31"/>
      <c r="I42238" s="30"/>
      <c r="J42238" s="32"/>
      <c r="K42238" s="30"/>
      <c r="L42238" s="30"/>
      <c r="M42238" s="30"/>
      <c r="N42238" s="33"/>
      <c r="O42238" s="33"/>
      <c r="P42238" s="33"/>
      <c r="Q42238" s="30"/>
      <c r="R42238" s="30"/>
      <c r="S42238" s="30"/>
      <c r="T42238" s="30"/>
      <c r="U42238" s="30"/>
      <c r="V42238" s="31"/>
      <c r="W42238" s="30"/>
      <c r="X42238" s="41"/>
      <c r="Y42238" s="41"/>
      <c r="Z42238" s="30"/>
      <c r="AB42238" s="11"/>
    </row>
    <row r="42239" spans="1:28" s="12" customFormat="1" ht="15" thickBot="1">
      <c r="A42239" s="30"/>
      <c r="B42239" s="30"/>
      <c r="C42239" s="30"/>
      <c r="D42239" s="30"/>
      <c r="E42239" s="30"/>
      <c r="F42239" s="30"/>
      <c r="G42239" s="30"/>
      <c r="H42239" s="31"/>
      <c r="I42239" s="30"/>
      <c r="J42239" s="32"/>
      <c r="K42239" s="30"/>
      <c r="L42239" s="30"/>
      <c r="M42239" s="30"/>
      <c r="N42239" s="33"/>
      <c r="O42239" s="33"/>
      <c r="P42239" s="33"/>
      <c r="Q42239" s="30"/>
      <c r="R42239" s="30"/>
      <c r="S42239" s="30"/>
      <c r="T42239" s="30"/>
      <c r="U42239" s="30"/>
      <c r="V42239" s="31"/>
      <c r="W42239" s="30"/>
      <c r="X42239" s="41"/>
      <c r="Y42239" s="41"/>
      <c r="Z42239" s="30"/>
      <c r="AB42239" s="11"/>
    </row>
    <row r="42240" spans="1:28" s="12" customFormat="1" ht="15" thickBot="1">
      <c r="A42240" s="30"/>
      <c r="B42240" s="30"/>
      <c r="C42240" s="30"/>
      <c r="D42240" s="30"/>
      <c r="E42240" s="30"/>
      <c r="F42240" s="30"/>
      <c r="G42240" s="30"/>
      <c r="H42240" s="31"/>
      <c r="I42240" s="30"/>
      <c r="J42240" s="32"/>
      <c r="K42240" s="30"/>
      <c r="L42240" s="30"/>
      <c r="M42240" s="30"/>
      <c r="N42240" s="33"/>
      <c r="O42240" s="33"/>
      <c r="P42240" s="33"/>
      <c r="Q42240" s="30"/>
      <c r="R42240" s="30"/>
      <c r="S42240" s="30"/>
      <c r="T42240" s="30"/>
      <c r="U42240" s="30"/>
      <c r="V42240" s="31"/>
      <c r="W42240" s="30"/>
      <c r="X42240" s="41"/>
      <c r="Y42240" s="41"/>
      <c r="Z42240" s="30"/>
      <c r="AB42240" s="11"/>
    </row>
    <row r="42241" spans="1:28" s="12" customFormat="1" ht="15" thickBot="1">
      <c r="A42241" s="30"/>
      <c r="B42241" s="30"/>
      <c r="C42241" s="30"/>
      <c r="D42241" s="30"/>
      <c r="E42241" s="30"/>
      <c r="F42241" s="30"/>
      <c r="G42241" s="30"/>
      <c r="H42241" s="31"/>
      <c r="I42241" s="30"/>
      <c r="J42241" s="32"/>
      <c r="K42241" s="30"/>
      <c r="L42241" s="30"/>
      <c r="M42241" s="30"/>
      <c r="N42241" s="33"/>
      <c r="O42241" s="33"/>
      <c r="P42241" s="33"/>
      <c r="Q42241" s="30"/>
      <c r="R42241" s="30"/>
      <c r="S42241" s="30"/>
      <c r="T42241" s="30"/>
      <c r="U42241" s="30"/>
      <c r="V42241" s="31"/>
      <c r="W42241" s="30"/>
      <c r="X42241" s="41"/>
      <c r="Y42241" s="41"/>
      <c r="Z42241" s="30"/>
      <c r="AB42241" s="11"/>
    </row>
    <row r="42242" spans="1:28" s="12" customFormat="1" ht="15" thickBot="1">
      <c r="A42242" s="30"/>
      <c r="B42242" s="30"/>
      <c r="C42242" s="30"/>
      <c r="D42242" s="30"/>
      <c r="E42242" s="30"/>
      <c r="F42242" s="30"/>
      <c r="G42242" s="30"/>
      <c r="H42242" s="31"/>
      <c r="I42242" s="30"/>
      <c r="J42242" s="32"/>
      <c r="K42242" s="30"/>
      <c r="L42242" s="30"/>
      <c r="M42242" s="30"/>
      <c r="N42242" s="33"/>
      <c r="O42242" s="33"/>
      <c r="P42242" s="33"/>
      <c r="Q42242" s="30"/>
      <c r="R42242" s="30"/>
      <c r="S42242" s="30"/>
      <c r="T42242" s="30"/>
      <c r="U42242" s="30"/>
      <c r="V42242" s="31"/>
      <c r="W42242" s="30"/>
      <c r="X42242" s="41"/>
      <c r="Y42242" s="41"/>
      <c r="Z42242" s="30"/>
      <c r="AB42242" s="11"/>
    </row>
    <row r="42243" spans="1:28" s="12" customFormat="1" ht="15" thickBot="1">
      <c r="A42243" s="30"/>
      <c r="B42243" s="30"/>
      <c r="C42243" s="30"/>
      <c r="D42243" s="30"/>
      <c r="E42243" s="30"/>
      <c r="F42243" s="30"/>
      <c r="G42243" s="30"/>
      <c r="H42243" s="31"/>
      <c r="I42243" s="30"/>
      <c r="J42243" s="32"/>
      <c r="K42243" s="30"/>
      <c r="L42243" s="30"/>
      <c r="M42243" s="30"/>
      <c r="N42243" s="33"/>
      <c r="O42243" s="33"/>
      <c r="P42243" s="33"/>
      <c r="Q42243" s="30"/>
      <c r="R42243" s="30"/>
      <c r="S42243" s="30"/>
      <c r="T42243" s="30"/>
      <c r="U42243" s="30"/>
      <c r="V42243" s="31"/>
      <c r="W42243" s="30"/>
      <c r="X42243" s="41"/>
      <c r="Y42243" s="41"/>
      <c r="Z42243" s="30"/>
      <c r="AB42243" s="11"/>
    </row>
    <row r="42244" spans="1:28" s="12" customFormat="1" ht="15" thickBot="1">
      <c r="A42244" s="30"/>
      <c r="B42244" s="30"/>
      <c r="C42244" s="30"/>
      <c r="D42244" s="30"/>
      <c r="E42244" s="30"/>
      <c r="F42244" s="30"/>
      <c r="G42244" s="30"/>
      <c r="H42244" s="31"/>
      <c r="I42244" s="30"/>
      <c r="J42244" s="32"/>
      <c r="K42244" s="30"/>
      <c r="L42244" s="30"/>
      <c r="M42244" s="30"/>
      <c r="N42244" s="33"/>
      <c r="O42244" s="33"/>
      <c r="P42244" s="33"/>
      <c r="Q42244" s="30"/>
      <c r="R42244" s="30"/>
      <c r="S42244" s="30"/>
      <c r="T42244" s="30"/>
      <c r="U42244" s="30"/>
      <c r="V42244" s="31"/>
      <c r="W42244" s="30"/>
      <c r="X42244" s="41"/>
      <c r="Y42244" s="41"/>
      <c r="Z42244" s="30"/>
      <c r="AB42244" s="11"/>
    </row>
    <row r="42245" spans="1:28" s="12" customFormat="1" ht="15" thickBot="1">
      <c r="A42245" s="30"/>
      <c r="B42245" s="30"/>
      <c r="C42245" s="30"/>
      <c r="D42245" s="30"/>
      <c r="E42245" s="30"/>
      <c r="F42245" s="30"/>
      <c r="G42245" s="30"/>
      <c r="H42245" s="31"/>
      <c r="I42245" s="30"/>
      <c r="J42245" s="32"/>
      <c r="K42245" s="30"/>
      <c r="L42245" s="30"/>
      <c r="M42245" s="30"/>
      <c r="N42245" s="33"/>
      <c r="O42245" s="33"/>
      <c r="P42245" s="33"/>
      <c r="Q42245" s="30"/>
      <c r="R42245" s="30"/>
      <c r="S42245" s="30"/>
      <c r="T42245" s="30"/>
      <c r="U42245" s="30"/>
      <c r="V42245" s="31"/>
      <c r="W42245" s="30"/>
      <c r="X42245" s="41"/>
      <c r="Y42245" s="41"/>
      <c r="Z42245" s="30"/>
      <c r="AB42245" s="11"/>
    </row>
    <row r="42246" spans="1:28" s="12" customFormat="1" ht="15" thickBot="1">
      <c r="A42246" s="30"/>
      <c r="B42246" s="30"/>
      <c r="C42246" s="30"/>
      <c r="D42246" s="30"/>
      <c r="E42246" s="30"/>
      <c r="F42246" s="30"/>
      <c r="G42246" s="30"/>
      <c r="H42246" s="31"/>
      <c r="I42246" s="30"/>
      <c r="J42246" s="32"/>
      <c r="K42246" s="30"/>
      <c r="L42246" s="30"/>
      <c r="M42246" s="30"/>
      <c r="N42246" s="33"/>
      <c r="O42246" s="33"/>
      <c r="P42246" s="33"/>
      <c r="Q42246" s="30"/>
      <c r="R42246" s="30"/>
      <c r="S42246" s="30"/>
      <c r="T42246" s="30"/>
      <c r="U42246" s="30"/>
      <c r="V42246" s="31"/>
      <c r="W42246" s="30"/>
      <c r="X42246" s="41"/>
      <c r="Y42246" s="41"/>
      <c r="Z42246" s="30"/>
      <c r="AB42246" s="11"/>
    </row>
    <row r="42247" spans="1:28" s="12" customFormat="1" ht="15" thickBot="1">
      <c r="A42247" s="30"/>
      <c r="B42247" s="30"/>
      <c r="C42247" s="30"/>
      <c r="D42247" s="30"/>
      <c r="E42247" s="30"/>
      <c r="F42247" s="30"/>
      <c r="G42247" s="30"/>
      <c r="H42247" s="31"/>
      <c r="I42247" s="30"/>
      <c r="J42247" s="32"/>
      <c r="K42247" s="30"/>
      <c r="L42247" s="30"/>
      <c r="M42247" s="30"/>
      <c r="N42247" s="33"/>
      <c r="O42247" s="33"/>
      <c r="P42247" s="33"/>
      <c r="Q42247" s="30"/>
      <c r="R42247" s="30"/>
      <c r="S42247" s="30"/>
      <c r="T42247" s="30"/>
      <c r="U42247" s="30"/>
      <c r="V42247" s="31"/>
      <c r="W42247" s="30"/>
      <c r="X42247" s="41"/>
      <c r="Y42247" s="41"/>
      <c r="Z42247" s="30"/>
      <c r="AB42247" s="11"/>
    </row>
    <row r="42248" spans="1:28" s="12" customFormat="1" ht="15" thickBot="1">
      <c r="A42248" s="30"/>
      <c r="B42248" s="30"/>
      <c r="C42248" s="30"/>
      <c r="D42248" s="30"/>
      <c r="E42248" s="30"/>
      <c r="F42248" s="30"/>
      <c r="G42248" s="30"/>
      <c r="H42248" s="31"/>
      <c r="I42248" s="30"/>
      <c r="J42248" s="32"/>
      <c r="K42248" s="30"/>
      <c r="L42248" s="30"/>
      <c r="M42248" s="30"/>
      <c r="N42248" s="33"/>
      <c r="O42248" s="33"/>
      <c r="P42248" s="33"/>
      <c r="Q42248" s="30"/>
      <c r="R42248" s="30"/>
      <c r="S42248" s="30"/>
      <c r="T42248" s="30"/>
      <c r="U42248" s="30"/>
      <c r="V42248" s="31"/>
      <c r="W42248" s="30"/>
      <c r="X42248" s="41"/>
      <c r="Y42248" s="41"/>
      <c r="Z42248" s="30"/>
      <c r="AB42248" s="11"/>
    </row>
    <row r="42249" spans="1:28" s="12" customFormat="1" ht="15" thickBot="1">
      <c r="A42249" s="30"/>
      <c r="B42249" s="30"/>
      <c r="C42249" s="30"/>
      <c r="D42249" s="30"/>
      <c r="E42249" s="30"/>
      <c r="F42249" s="30"/>
      <c r="G42249" s="30"/>
      <c r="H42249" s="31"/>
      <c r="I42249" s="30"/>
      <c r="J42249" s="32"/>
      <c r="K42249" s="30"/>
      <c r="L42249" s="30"/>
      <c r="M42249" s="30"/>
      <c r="N42249" s="33"/>
      <c r="O42249" s="33"/>
      <c r="P42249" s="33"/>
      <c r="Q42249" s="30"/>
      <c r="R42249" s="30"/>
      <c r="S42249" s="30"/>
      <c r="T42249" s="30"/>
      <c r="U42249" s="30"/>
      <c r="V42249" s="31"/>
      <c r="W42249" s="30"/>
      <c r="X42249" s="41"/>
      <c r="Y42249" s="41"/>
      <c r="Z42249" s="30"/>
      <c r="AB42249" s="11"/>
    </row>
    <row r="42250" spans="1:28" s="12" customFormat="1" ht="15" thickBot="1">
      <c r="A42250" s="30"/>
      <c r="B42250" s="30"/>
      <c r="C42250" s="30"/>
      <c r="D42250" s="30"/>
      <c r="E42250" s="30"/>
      <c r="F42250" s="30"/>
      <c r="G42250" s="30"/>
      <c r="H42250" s="31"/>
      <c r="I42250" s="30"/>
      <c r="J42250" s="32"/>
      <c r="K42250" s="30"/>
      <c r="L42250" s="30"/>
      <c r="M42250" s="30"/>
      <c r="N42250" s="33"/>
      <c r="O42250" s="33"/>
      <c r="P42250" s="33"/>
      <c r="Q42250" s="30"/>
      <c r="R42250" s="30"/>
      <c r="S42250" s="30"/>
      <c r="T42250" s="30"/>
      <c r="U42250" s="30"/>
      <c r="V42250" s="31"/>
      <c r="W42250" s="30"/>
      <c r="X42250" s="41"/>
      <c r="Y42250" s="41"/>
      <c r="Z42250" s="30"/>
      <c r="AB42250" s="11"/>
    </row>
    <row r="42251" spans="1:28" s="12" customFormat="1" ht="15" thickBot="1">
      <c r="A42251" s="30"/>
      <c r="B42251" s="30"/>
      <c r="C42251" s="30"/>
      <c r="D42251" s="30"/>
      <c r="E42251" s="30"/>
      <c r="F42251" s="30"/>
      <c r="G42251" s="30"/>
      <c r="H42251" s="31"/>
      <c r="I42251" s="30"/>
      <c r="J42251" s="32"/>
      <c r="K42251" s="30"/>
      <c r="L42251" s="30"/>
      <c r="M42251" s="30"/>
      <c r="N42251" s="33"/>
      <c r="O42251" s="33"/>
      <c r="P42251" s="33"/>
      <c r="Q42251" s="30"/>
      <c r="R42251" s="30"/>
      <c r="S42251" s="30"/>
      <c r="T42251" s="30"/>
      <c r="U42251" s="30"/>
      <c r="V42251" s="31"/>
      <c r="W42251" s="30"/>
      <c r="X42251" s="41"/>
      <c r="Y42251" s="41"/>
      <c r="Z42251" s="30"/>
      <c r="AB42251" s="11"/>
    </row>
    <row r="42252" spans="1:28" s="12" customFormat="1" ht="15" thickBot="1">
      <c r="A42252" s="30"/>
      <c r="B42252" s="30"/>
      <c r="C42252" s="30"/>
      <c r="D42252" s="30"/>
      <c r="E42252" s="30"/>
      <c r="F42252" s="30"/>
      <c r="G42252" s="30"/>
      <c r="H42252" s="31"/>
      <c r="I42252" s="30"/>
      <c r="J42252" s="32"/>
      <c r="K42252" s="30"/>
      <c r="L42252" s="30"/>
      <c r="M42252" s="30"/>
      <c r="N42252" s="33"/>
      <c r="O42252" s="33"/>
      <c r="P42252" s="33"/>
      <c r="Q42252" s="30"/>
      <c r="R42252" s="30"/>
      <c r="S42252" s="30"/>
      <c r="T42252" s="30"/>
      <c r="U42252" s="30"/>
      <c r="V42252" s="31"/>
      <c r="W42252" s="30"/>
      <c r="X42252" s="41"/>
      <c r="Y42252" s="41"/>
      <c r="Z42252" s="30"/>
      <c r="AB42252" s="11"/>
    </row>
    <row r="42253" spans="1:28" s="12" customFormat="1" ht="15" thickBot="1">
      <c r="A42253" s="30"/>
      <c r="B42253" s="30"/>
      <c r="C42253" s="30"/>
      <c r="D42253" s="30"/>
      <c r="E42253" s="30"/>
      <c r="F42253" s="30"/>
      <c r="G42253" s="30"/>
      <c r="H42253" s="31"/>
      <c r="I42253" s="30"/>
      <c r="J42253" s="32"/>
      <c r="K42253" s="30"/>
      <c r="L42253" s="30"/>
      <c r="M42253" s="30"/>
      <c r="N42253" s="33"/>
      <c r="O42253" s="33"/>
      <c r="P42253" s="33"/>
      <c r="Q42253" s="30"/>
      <c r="R42253" s="30"/>
      <c r="S42253" s="30"/>
      <c r="T42253" s="30"/>
      <c r="U42253" s="30"/>
      <c r="V42253" s="31"/>
      <c r="W42253" s="30"/>
      <c r="X42253" s="41"/>
      <c r="Y42253" s="41"/>
      <c r="Z42253" s="30"/>
      <c r="AB42253" s="11"/>
    </row>
    <row r="42254" spans="1:28" s="12" customFormat="1" ht="15" thickBot="1">
      <c r="A42254" s="30"/>
      <c r="B42254" s="30"/>
      <c r="C42254" s="30"/>
      <c r="D42254" s="30"/>
      <c r="E42254" s="30"/>
      <c r="F42254" s="30"/>
      <c r="G42254" s="30"/>
      <c r="H42254" s="31"/>
      <c r="I42254" s="30"/>
      <c r="J42254" s="32"/>
      <c r="K42254" s="30"/>
      <c r="L42254" s="30"/>
      <c r="M42254" s="30"/>
      <c r="N42254" s="33"/>
      <c r="O42254" s="33"/>
      <c r="P42254" s="33"/>
      <c r="Q42254" s="30"/>
      <c r="R42254" s="30"/>
      <c r="S42254" s="30"/>
      <c r="T42254" s="30"/>
      <c r="U42254" s="30"/>
      <c r="V42254" s="31"/>
      <c r="W42254" s="30"/>
      <c r="X42254" s="41"/>
      <c r="Y42254" s="41"/>
      <c r="Z42254" s="30"/>
      <c r="AB42254" s="11"/>
    </row>
    <row r="42255" spans="1:28" s="12" customFormat="1" ht="15" thickBot="1">
      <c r="A42255" s="30"/>
      <c r="B42255" s="30"/>
      <c r="C42255" s="30"/>
      <c r="D42255" s="30"/>
      <c r="E42255" s="30"/>
      <c r="F42255" s="30"/>
      <c r="G42255" s="30"/>
      <c r="H42255" s="31"/>
      <c r="I42255" s="30"/>
      <c r="J42255" s="32"/>
      <c r="K42255" s="30"/>
      <c r="L42255" s="30"/>
      <c r="M42255" s="30"/>
      <c r="N42255" s="33"/>
      <c r="O42255" s="33"/>
      <c r="P42255" s="33"/>
      <c r="Q42255" s="30"/>
      <c r="R42255" s="30"/>
      <c r="S42255" s="30"/>
      <c r="T42255" s="30"/>
      <c r="U42255" s="30"/>
      <c r="V42255" s="31"/>
      <c r="W42255" s="30"/>
      <c r="X42255" s="41"/>
      <c r="Y42255" s="41"/>
      <c r="Z42255" s="30"/>
      <c r="AB42255" s="11"/>
    </row>
    <row r="42256" spans="1:28" s="12" customFormat="1" ht="15" thickBot="1">
      <c r="A42256" s="30"/>
      <c r="B42256" s="30"/>
      <c r="C42256" s="30"/>
      <c r="D42256" s="30"/>
      <c r="E42256" s="30"/>
      <c r="F42256" s="30"/>
      <c r="G42256" s="30"/>
      <c r="H42256" s="31"/>
      <c r="I42256" s="30"/>
      <c r="J42256" s="32"/>
      <c r="K42256" s="30"/>
      <c r="L42256" s="30"/>
      <c r="M42256" s="30"/>
      <c r="N42256" s="33"/>
      <c r="O42256" s="33"/>
      <c r="P42256" s="33"/>
      <c r="Q42256" s="30"/>
      <c r="R42256" s="30"/>
      <c r="S42256" s="30"/>
      <c r="T42256" s="30"/>
      <c r="U42256" s="30"/>
      <c r="V42256" s="31"/>
      <c r="W42256" s="30"/>
      <c r="X42256" s="41"/>
      <c r="Y42256" s="41"/>
      <c r="Z42256" s="30"/>
      <c r="AB42256" s="11"/>
    </row>
    <row r="42257" spans="1:28" s="12" customFormat="1" ht="15" thickBot="1">
      <c r="A42257" s="30"/>
      <c r="B42257" s="30"/>
      <c r="C42257" s="30"/>
      <c r="D42257" s="30"/>
      <c r="E42257" s="30"/>
      <c r="F42257" s="30"/>
      <c r="G42257" s="30"/>
      <c r="H42257" s="31"/>
      <c r="I42257" s="30"/>
      <c r="J42257" s="32"/>
      <c r="K42257" s="30"/>
      <c r="L42257" s="30"/>
      <c r="M42257" s="30"/>
      <c r="N42257" s="33"/>
      <c r="O42257" s="33"/>
      <c r="P42257" s="33"/>
      <c r="Q42257" s="30"/>
      <c r="R42257" s="30"/>
      <c r="S42257" s="30"/>
      <c r="T42257" s="30"/>
      <c r="U42257" s="30"/>
      <c r="V42257" s="31"/>
      <c r="W42257" s="30"/>
      <c r="X42257" s="41"/>
      <c r="Y42257" s="41"/>
      <c r="Z42257" s="30"/>
      <c r="AB42257" s="11"/>
    </row>
    <row r="42258" spans="1:28" s="12" customFormat="1" ht="15" thickBot="1">
      <c r="A42258" s="30"/>
      <c r="B42258" s="30"/>
      <c r="C42258" s="30"/>
      <c r="D42258" s="30"/>
      <c r="E42258" s="30"/>
      <c r="F42258" s="30"/>
      <c r="G42258" s="30"/>
      <c r="H42258" s="31"/>
      <c r="I42258" s="30"/>
      <c r="J42258" s="32"/>
      <c r="K42258" s="30"/>
      <c r="L42258" s="30"/>
      <c r="M42258" s="30"/>
      <c r="N42258" s="33"/>
      <c r="O42258" s="33"/>
      <c r="P42258" s="33"/>
      <c r="Q42258" s="30"/>
      <c r="R42258" s="30"/>
      <c r="S42258" s="30"/>
      <c r="T42258" s="30"/>
      <c r="U42258" s="30"/>
      <c r="V42258" s="31"/>
      <c r="W42258" s="30"/>
      <c r="X42258" s="41"/>
      <c r="Y42258" s="41"/>
      <c r="Z42258" s="30"/>
      <c r="AB42258" s="11"/>
    </row>
    <row r="42259" spans="1:28" s="12" customFormat="1" ht="15" thickBot="1">
      <c r="A42259" s="30"/>
      <c r="B42259" s="30"/>
      <c r="C42259" s="30"/>
      <c r="D42259" s="30"/>
      <c r="E42259" s="30"/>
      <c r="F42259" s="30"/>
      <c r="G42259" s="30"/>
      <c r="H42259" s="31"/>
      <c r="I42259" s="30"/>
      <c r="J42259" s="32"/>
      <c r="K42259" s="30"/>
      <c r="L42259" s="30"/>
      <c r="M42259" s="30"/>
      <c r="N42259" s="33"/>
      <c r="O42259" s="33"/>
      <c r="P42259" s="33"/>
      <c r="Q42259" s="30"/>
      <c r="R42259" s="30"/>
      <c r="S42259" s="30"/>
      <c r="T42259" s="30"/>
      <c r="U42259" s="30"/>
      <c r="V42259" s="31"/>
      <c r="W42259" s="30"/>
      <c r="X42259" s="41"/>
      <c r="Y42259" s="41"/>
      <c r="Z42259" s="30"/>
      <c r="AB42259" s="11"/>
    </row>
    <row r="42260" spans="1:28" s="12" customFormat="1" ht="15" thickBot="1">
      <c r="A42260" s="30"/>
      <c r="B42260" s="30"/>
      <c r="C42260" s="30"/>
      <c r="D42260" s="30"/>
      <c r="E42260" s="30"/>
      <c r="F42260" s="30"/>
      <c r="G42260" s="30"/>
      <c r="H42260" s="31"/>
      <c r="I42260" s="30"/>
      <c r="J42260" s="32"/>
      <c r="K42260" s="30"/>
      <c r="L42260" s="30"/>
      <c r="M42260" s="30"/>
      <c r="N42260" s="33"/>
      <c r="O42260" s="33"/>
      <c r="P42260" s="33"/>
      <c r="Q42260" s="30"/>
      <c r="R42260" s="30"/>
      <c r="S42260" s="30"/>
      <c r="T42260" s="30"/>
      <c r="U42260" s="30"/>
      <c r="V42260" s="31"/>
      <c r="W42260" s="30"/>
      <c r="X42260" s="41"/>
      <c r="Y42260" s="41"/>
      <c r="Z42260" s="30"/>
      <c r="AB42260" s="11"/>
    </row>
    <row r="42261" spans="1:28" s="12" customFormat="1" ht="15" thickBot="1">
      <c r="A42261" s="30"/>
      <c r="B42261" s="30"/>
      <c r="C42261" s="30"/>
      <c r="D42261" s="30"/>
      <c r="E42261" s="30"/>
      <c r="F42261" s="30"/>
      <c r="G42261" s="30"/>
      <c r="H42261" s="31"/>
      <c r="I42261" s="30"/>
      <c r="J42261" s="32"/>
      <c r="K42261" s="30"/>
      <c r="L42261" s="30"/>
      <c r="M42261" s="30"/>
      <c r="N42261" s="33"/>
      <c r="O42261" s="33"/>
      <c r="P42261" s="33"/>
      <c r="Q42261" s="30"/>
      <c r="R42261" s="30"/>
      <c r="S42261" s="30"/>
      <c r="T42261" s="30"/>
      <c r="U42261" s="30"/>
      <c r="V42261" s="31"/>
      <c r="W42261" s="30"/>
      <c r="X42261" s="41"/>
      <c r="Y42261" s="41"/>
      <c r="Z42261" s="30"/>
      <c r="AB42261" s="11"/>
    </row>
    <row r="42262" spans="1:28" s="12" customFormat="1" ht="15" thickBot="1">
      <c r="A42262" s="30"/>
      <c r="B42262" s="30"/>
      <c r="C42262" s="30"/>
      <c r="D42262" s="30"/>
      <c r="E42262" s="30"/>
      <c r="F42262" s="30"/>
      <c r="G42262" s="30"/>
      <c r="H42262" s="31"/>
      <c r="I42262" s="30"/>
      <c r="J42262" s="32"/>
      <c r="K42262" s="30"/>
      <c r="L42262" s="30"/>
      <c r="M42262" s="30"/>
      <c r="N42262" s="33"/>
      <c r="O42262" s="33"/>
      <c r="P42262" s="33"/>
      <c r="Q42262" s="30"/>
      <c r="R42262" s="30"/>
      <c r="S42262" s="30"/>
      <c r="T42262" s="30"/>
      <c r="U42262" s="30"/>
      <c r="V42262" s="31"/>
      <c r="W42262" s="30"/>
      <c r="X42262" s="41"/>
      <c r="Y42262" s="41"/>
      <c r="Z42262" s="30"/>
      <c r="AB42262" s="11"/>
    </row>
    <row r="42263" spans="1:28" s="12" customFormat="1" ht="15" thickBot="1">
      <c r="A42263" s="30"/>
      <c r="B42263" s="30"/>
      <c r="C42263" s="30"/>
      <c r="D42263" s="30"/>
      <c r="E42263" s="30"/>
      <c r="F42263" s="30"/>
      <c r="G42263" s="30"/>
      <c r="H42263" s="31"/>
      <c r="I42263" s="30"/>
      <c r="J42263" s="32"/>
      <c r="K42263" s="30"/>
      <c r="L42263" s="30"/>
      <c r="M42263" s="30"/>
      <c r="N42263" s="33"/>
      <c r="O42263" s="33"/>
      <c r="P42263" s="33"/>
      <c r="Q42263" s="30"/>
      <c r="R42263" s="30"/>
      <c r="S42263" s="30"/>
      <c r="T42263" s="30"/>
      <c r="U42263" s="30"/>
      <c r="V42263" s="31"/>
      <c r="W42263" s="30"/>
      <c r="X42263" s="41"/>
      <c r="Y42263" s="41"/>
      <c r="Z42263" s="30"/>
      <c r="AB42263" s="11"/>
    </row>
    <row r="42264" spans="1:28" s="12" customFormat="1" ht="15" thickBot="1">
      <c r="A42264" s="30"/>
      <c r="B42264" s="30"/>
      <c r="C42264" s="30"/>
      <c r="D42264" s="30"/>
      <c r="E42264" s="30"/>
      <c r="F42264" s="30"/>
      <c r="G42264" s="30"/>
      <c r="H42264" s="31"/>
      <c r="I42264" s="30"/>
      <c r="J42264" s="32"/>
      <c r="K42264" s="30"/>
      <c r="L42264" s="30"/>
      <c r="M42264" s="30"/>
      <c r="N42264" s="33"/>
      <c r="O42264" s="33"/>
      <c r="P42264" s="33"/>
      <c r="Q42264" s="30"/>
      <c r="R42264" s="30"/>
      <c r="S42264" s="30"/>
      <c r="T42264" s="30"/>
      <c r="U42264" s="30"/>
      <c r="V42264" s="31"/>
      <c r="W42264" s="30"/>
      <c r="X42264" s="41"/>
      <c r="Y42264" s="41"/>
      <c r="Z42264" s="30"/>
      <c r="AB42264" s="11"/>
    </row>
    <row r="42265" spans="1:28" s="12" customFormat="1" ht="15" thickBot="1">
      <c r="A42265" s="30"/>
      <c r="B42265" s="30"/>
      <c r="C42265" s="30"/>
      <c r="D42265" s="30"/>
      <c r="E42265" s="30"/>
      <c r="F42265" s="30"/>
      <c r="G42265" s="30"/>
      <c r="H42265" s="31"/>
      <c r="I42265" s="30"/>
      <c r="J42265" s="32"/>
      <c r="K42265" s="30"/>
      <c r="L42265" s="30"/>
      <c r="M42265" s="30"/>
      <c r="N42265" s="33"/>
      <c r="O42265" s="33"/>
      <c r="P42265" s="33"/>
      <c r="Q42265" s="30"/>
      <c r="R42265" s="30"/>
      <c r="S42265" s="30"/>
      <c r="T42265" s="30"/>
      <c r="U42265" s="30"/>
      <c r="V42265" s="31"/>
      <c r="W42265" s="30"/>
      <c r="X42265" s="41"/>
      <c r="Y42265" s="41"/>
      <c r="Z42265" s="30"/>
      <c r="AB42265" s="11"/>
    </row>
    <row r="42266" spans="1:28" s="12" customFormat="1" ht="15" thickBot="1">
      <c r="A42266" s="30"/>
      <c r="B42266" s="30"/>
      <c r="C42266" s="30"/>
      <c r="D42266" s="30"/>
      <c r="E42266" s="30"/>
      <c r="F42266" s="30"/>
      <c r="G42266" s="30"/>
      <c r="H42266" s="31"/>
      <c r="I42266" s="30"/>
      <c r="J42266" s="32"/>
      <c r="K42266" s="30"/>
      <c r="L42266" s="30"/>
      <c r="M42266" s="30"/>
      <c r="N42266" s="33"/>
      <c r="O42266" s="33"/>
      <c r="P42266" s="33"/>
      <c r="Q42266" s="30"/>
      <c r="R42266" s="30"/>
      <c r="S42266" s="30"/>
      <c r="T42266" s="30"/>
      <c r="U42266" s="30"/>
      <c r="V42266" s="31"/>
      <c r="W42266" s="30"/>
      <c r="X42266" s="41"/>
      <c r="Y42266" s="41"/>
      <c r="Z42266" s="30"/>
      <c r="AB42266" s="11"/>
    </row>
    <row r="42267" spans="1:28" s="12" customFormat="1" ht="15" thickBot="1">
      <c r="A42267" s="30"/>
      <c r="B42267" s="30"/>
      <c r="C42267" s="30"/>
      <c r="D42267" s="30"/>
      <c r="E42267" s="30"/>
      <c r="F42267" s="30"/>
      <c r="G42267" s="30"/>
      <c r="H42267" s="31"/>
      <c r="I42267" s="30"/>
      <c r="J42267" s="32"/>
      <c r="K42267" s="30"/>
      <c r="L42267" s="30"/>
      <c r="M42267" s="30"/>
      <c r="N42267" s="33"/>
      <c r="O42267" s="33"/>
      <c r="P42267" s="33"/>
      <c r="Q42267" s="30"/>
      <c r="R42267" s="30"/>
      <c r="S42267" s="30"/>
      <c r="T42267" s="30"/>
      <c r="U42267" s="30"/>
      <c r="V42267" s="31"/>
      <c r="W42267" s="30"/>
      <c r="X42267" s="41"/>
      <c r="Y42267" s="41"/>
      <c r="Z42267" s="30"/>
      <c r="AB42267" s="11"/>
    </row>
    <row r="42268" spans="1:28" s="12" customFormat="1" ht="15" thickBot="1">
      <c r="A42268" s="30"/>
      <c r="B42268" s="30"/>
      <c r="C42268" s="30"/>
      <c r="D42268" s="30"/>
      <c r="E42268" s="30"/>
      <c r="F42268" s="30"/>
      <c r="G42268" s="30"/>
      <c r="H42268" s="31"/>
      <c r="I42268" s="30"/>
      <c r="J42268" s="32"/>
      <c r="K42268" s="30"/>
      <c r="L42268" s="30"/>
      <c r="M42268" s="30"/>
      <c r="N42268" s="33"/>
      <c r="O42268" s="33"/>
      <c r="P42268" s="33"/>
      <c r="Q42268" s="30"/>
      <c r="R42268" s="30"/>
      <c r="S42268" s="30"/>
      <c r="T42268" s="30"/>
      <c r="U42268" s="30"/>
      <c r="V42268" s="31"/>
      <c r="W42268" s="30"/>
      <c r="X42268" s="41"/>
      <c r="Y42268" s="41"/>
      <c r="Z42268" s="30"/>
      <c r="AB42268" s="11"/>
    </row>
    <row r="42269" spans="1:28" s="12" customFormat="1" ht="15" thickBot="1">
      <c r="A42269" s="30"/>
      <c r="B42269" s="30"/>
      <c r="C42269" s="30"/>
      <c r="D42269" s="30"/>
      <c r="E42269" s="30"/>
      <c r="F42269" s="30"/>
      <c r="G42269" s="30"/>
      <c r="H42269" s="31"/>
      <c r="I42269" s="30"/>
      <c r="J42269" s="32"/>
      <c r="K42269" s="30"/>
      <c r="L42269" s="30"/>
      <c r="M42269" s="30"/>
      <c r="N42269" s="33"/>
      <c r="O42269" s="33"/>
      <c r="P42269" s="33"/>
      <c r="Q42269" s="30"/>
      <c r="R42269" s="30"/>
      <c r="S42269" s="30"/>
      <c r="T42269" s="30"/>
      <c r="U42269" s="30"/>
      <c r="V42269" s="31"/>
      <c r="W42269" s="30"/>
      <c r="X42269" s="41"/>
      <c r="Y42269" s="41"/>
      <c r="Z42269" s="30"/>
      <c r="AB42269" s="11"/>
    </row>
    <row r="42270" spans="1:28" s="12" customFormat="1" ht="15" thickBot="1">
      <c r="A42270" s="30"/>
      <c r="B42270" s="30"/>
      <c r="C42270" s="30"/>
      <c r="D42270" s="30"/>
      <c r="E42270" s="30"/>
      <c r="F42270" s="30"/>
      <c r="G42270" s="30"/>
      <c r="H42270" s="31"/>
      <c r="I42270" s="30"/>
      <c r="J42270" s="32"/>
      <c r="K42270" s="30"/>
      <c r="L42270" s="30"/>
      <c r="M42270" s="30"/>
      <c r="N42270" s="33"/>
      <c r="O42270" s="33"/>
      <c r="P42270" s="33"/>
      <c r="Q42270" s="30"/>
      <c r="R42270" s="30"/>
      <c r="S42270" s="30"/>
      <c r="T42270" s="30"/>
      <c r="U42270" s="30"/>
      <c r="V42270" s="31"/>
      <c r="W42270" s="30"/>
      <c r="X42270" s="41"/>
      <c r="Y42270" s="41"/>
      <c r="Z42270" s="30"/>
      <c r="AB42270" s="11"/>
    </row>
    <row r="42271" spans="1:28" s="12" customFormat="1" ht="15" thickBot="1">
      <c r="A42271" s="30"/>
      <c r="B42271" s="30"/>
      <c r="C42271" s="30"/>
      <c r="D42271" s="30"/>
      <c r="E42271" s="30"/>
      <c r="F42271" s="30"/>
      <c r="G42271" s="30"/>
      <c r="H42271" s="31"/>
      <c r="I42271" s="30"/>
      <c r="J42271" s="32"/>
      <c r="K42271" s="30"/>
      <c r="L42271" s="30"/>
      <c r="M42271" s="30"/>
      <c r="N42271" s="33"/>
      <c r="O42271" s="33"/>
      <c r="P42271" s="33"/>
      <c r="Q42271" s="30"/>
      <c r="R42271" s="30"/>
      <c r="S42271" s="30"/>
      <c r="T42271" s="30"/>
      <c r="U42271" s="30"/>
      <c r="V42271" s="31"/>
      <c r="W42271" s="30"/>
      <c r="X42271" s="41"/>
      <c r="Y42271" s="41"/>
      <c r="Z42271" s="30"/>
      <c r="AB42271" s="11"/>
    </row>
    <row r="42272" spans="1:28" s="12" customFormat="1" ht="15" thickBot="1">
      <c r="A42272" s="30"/>
      <c r="B42272" s="30"/>
      <c r="C42272" s="30"/>
      <c r="D42272" s="30"/>
      <c r="E42272" s="30"/>
      <c r="F42272" s="30"/>
      <c r="G42272" s="30"/>
      <c r="H42272" s="31"/>
      <c r="I42272" s="30"/>
      <c r="J42272" s="32"/>
      <c r="K42272" s="30"/>
      <c r="L42272" s="30"/>
      <c r="M42272" s="30"/>
      <c r="N42272" s="33"/>
      <c r="O42272" s="33"/>
      <c r="P42272" s="33"/>
      <c r="Q42272" s="30"/>
      <c r="R42272" s="30"/>
      <c r="S42272" s="30"/>
      <c r="T42272" s="30"/>
      <c r="U42272" s="30"/>
      <c r="V42272" s="31"/>
      <c r="W42272" s="30"/>
      <c r="X42272" s="41"/>
      <c r="Y42272" s="41"/>
      <c r="Z42272" s="30"/>
      <c r="AB42272" s="11"/>
    </row>
    <row r="42273" spans="1:28" s="12" customFormat="1" ht="15" thickBot="1">
      <c r="A42273" s="30"/>
      <c r="B42273" s="30"/>
      <c r="C42273" s="30"/>
      <c r="D42273" s="30"/>
      <c r="E42273" s="30"/>
      <c r="F42273" s="30"/>
      <c r="G42273" s="30"/>
      <c r="H42273" s="31"/>
      <c r="I42273" s="30"/>
      <c r="J42273" s="32"/>
      <c r="K42273" s="30"/>
      <c r="L42273" s="30"/>
      <c r="M42273" s="30"/>
      <c r="N42273" s="33"/>
      <c r="O42273" s="33"/>
      <c r="P42273" s="33"/>
      <c r="Q42273" s="30"/>
      <c r="R42273" s="30"/>
      <c r="S42273" s="30"/>
      <c r="T42273" s="30"/>
      <c r="U42273" s="30"/>
      <c r="V42273" s="31"/>
      <c r="W42273" s="30"/>
      <c r="X42273" s="41"/>
      <c r="Y42273" s="41"/>
      <c r="Z42273" s="30"/>
      <c r="AB42273" s="11"/>
    </row>
    <row r="42274" spans="1:28" s="12" customFormat="1" ht="15" thickBot="1">
      <c r="A42274" s="30"/>
      <c r="B42274" s="30"/>
      <c r="C42274" s="30"/>
      <c r="D42274" s="30"/>
      <c r="E42274" s="30"/>
      <c r="F42274" s="30"/>
      <c r="G42274" s="30"/>
      <c r="H42274" s="31"/>
      <c r="I42274" s="30"/>
      <c r="J42274" s="32"/>
      <c r="K42274" s="30"/>
      <c r="L42274" s="30"/>
      <c r="M42274" s="30"/>
      <c r="N42274" s="33"/>
      <c r="O42274" s="33"/>
      <c r="P42274" s="33"/>
      <c r="Q42274" s="30"/>
      <c r="R42274" s="30"/>
      <c r="S42274" s="30"/>
      <c r="T42274" s="30"/>
      <c r="U42274" s="30"/>
      <c r="V42274" s="31"/>
      <c r="W42274" s="30"/>
      <c r="X42274" s="41"/>
      <c r="Y42274" s="41"/>
      <c r="Z42274" s="30"/>
      <c r="AB42274" s="11"/>
    </row>
    <row r="42275" spans="1:28" s="12" customFormat="1" ht="15" thickBot="1">
      <c r="A42275" s="30"/>
      <c r="B42275" s="30"/>
      <c r="C42275" s="30"/>
      <c r="D42275" s="30"/>
      <c r="E42275" s="30"/>
      <c r="F42275" s="30"/>
      <c r="G42275" s="30"/>
      <c r="H42275" s="31"/>
      <c r="I42275" s="30"/>
      <c r="J42275" s="32"/>
      <c r="K42275" s="30"/>
      <c r="L42275" s="30"/>
      <c r="M42275" s="30"/>
      <c r="N42275" s="33"/>
      <c r="O42275" s="33"/>
      <c r="P42275" s="33"/>
      <c r="Q42275" s="30"/>
      <c r="R42275" s="30"/>
      <c r="S42275" s="30"/>
      <c r="T42275" s="30"/>
      <c r="U42275" s="30"/>
      <c r="V42275" s="31"/>
      <c r="W42275" s="30"/>
      <c r="X42275" s="41"/>
      <c r="Y42275" s="41"/>
      <c r="Z42275" s="30"/>
      <c r="AB42275" s="11"/>
    </row>
    <row r="42276" spans="1:28" s="12" customFormat="1" ht="15" thickBot="1">
      <c r="A42276" s="30"/>
      <c r="B42276" s="30"/>
      <c r="C42276" s="30"/>
      <c r="D42276" s="30"/>
      <c r="E42276" s="30"/>
      <c r="F42276" s="30"/>
      <c r="G42276" s="30"/>
      <c r="H42276" s="31"/>
      <c r="I42276" s="30"/>
      <c r="J42276" s="32"/>
      <c r="K42276" s="30"/>
      <c r="L42276" s="30"/>
      <c r="M42276" s="30"/>
      <c r="N42276" s="33"/>
      <c r="O42276" s="33"/>
      <c r="P42276" s="33"/>
      <c r="Q42276" s="30"/>
      <c r="R42276" s="30"/>
      <c r="S42276" s="30"/>
      <c r="T42276" s="30"/>
      <c r="U42276" s="30"/>
      <c r="V42276" s="31"/>
      <c r="W42276" s="30"/>
      <c r="X42276" s="41"/>
      <c r="Y42276" s="41"/>
      <c r="Z42276" s="30"/>
      <c r="AB42276" s="11"/>
    </row>
    <row r="42277" spans="1:28" s="12" customFormat="1" ht="15" thickBot="1">
      <c r="A42277" s="30"/>
      <c r="B42277" s="30"/>
      <c r="C42277" s="30"/>
      <c r="D42277" s="30"/>
      <c r="E42277" s="30"/>
      <c r="F42277" s="30"/>
      <c r="G42277" s="30"/>
      <c r="H42277" s="31"/>
      <c r="I42277" s="30"/>
      <c r="J42277" s="32"/>
      <c r="K42277" s="30"/>
      <c r="L42277" s="30"/>
      <c r="M42277" s="30"/>
      <c r="N42277" s="33"/>
      <c r="O42277" s="33"/>
      <c r="P42277" s="33"/>
      <c r="Q42277" s="30"/>
      <c r="R42277" s="30"/>
      <c r="S42277" s="30"/>
      <c r="T42277" s="30"/>
      <c r="U42277" s="30"/>
      <c r="V42277" s="31"/>
      <c r="W42277" s="30"/>
      <c r="X42277" s="41"/>
      <c r="Y42277" s="41"/>
      <c r="Z42277" s="30"/>
      <c r="AB42277" s="11"/>
    </row>
    <row r="42278" spans="1:28" s="12" customFormat="1" ht="15" thickBot="1">
      <c r="A42278" s="30"/>
      <c r="B42278" s="30"/>
      <c r="C42278" s="30"/>
      <c r="D42278" s="30"/>
      <c r="E42278" s="30"/>
      <c r="F42278" s="30"/>
      <c r="G42278" s="30"/>
      <c r="H42278" s="31"/>
      <c r="I42278" s="30"/>
      <c r="J42278" s="32"/>
      <c r="K42278" s="30"/>
      <c r="L42278" s="30"/>
      <c r="M42278" s="30"/>
      <c r="N42278" s="33"/>
      <c r="O42278" s="33"/>
      <c r="P42278" s="33"/>
      <c r="Q42278" s="30"/>
      <c r="R42278" s="30"/>
      <c r="S42278" s="30"/>
      <c r="T42278" s="30"/>
      <c r="U42278" s="30"/>
      <c r="V42278" s="31"/>
      <c r="W42278" s="30"/>
      <c r="X42278" s="41"/>
      <c r="Y42278" s="41"/>
      <c r="Z42278" s="30"/>
      <c r="AB42278" s="11"/>
    </row>
    <row r="42279" spans="1:28" s="12" customFormat="1" ht="15" thickBot="1">
      <c r="A42279" s="30"/>
      <c r="B42279" s="30"/>
      <c r="C42279" s="30"/>
      <c r="D42279" s="30"/>
      <c r="E42279" s="30"/>
      <c r="F42279" s="30"/>
      <c r="G42279" s="30"/>
      <c r="H42279" s="31"/>
      <c r="I42279" s="30"/>
      <c r="J42279" s="32"/>
      <c r="K42279" s="30"/>
      <c r="L42279" s="30"/>
      <c r="M42279" s="30"/>
      <c r="N42279" s="33"/>
      <c r="O42279" s="33"/>
      <c r="P42279" s="33"/>
      <c r="Q42279" s="30"/>
      <c r="R42279" s="30"/>
      <c r="S42279" s="30"/>
      <c r="T42279" s="30"/>
      <c r="U42279" s="30"/>
      <c r="V42279" s="31"/>
      <c r="W42279" s="30"/>
      <c r="X42279" s="41"/>
      <c r="Y42279" s="41"/>
      <c r="Z42279" s="30"/>
      <c r="AB42279" s="11"/>
    </row>
    <row r="42280" spans="1:28" s="12" customFormat="1" ht="15" thickBot="1">
      <c r="A42280" s="30"/>
      <c r="B42280" s="30"/>
      <c r="C42280" s="30"/>
      <c r="D42280" s="30"/>
      <c r="E42280" s="30"/>
      <c r="F42280" s="30"/>
      <c r="G42280" s="30"/>
      <c r="H42280" s="31"/>
      <c r="I42280" s="30"/>
      <c r="J42280" s="32"/>
      <c r="K42280" s="30"/>
      <c r="L42280" s="30"/>
      <c r="M42280" s="30"/>
      <c r="N42280" s="33"/>
      <c r="O42280" s="33"/>
      <c r="P42280" s="33"/>
      <c r="Q42280" s="30"/>
      <c r="R42280" s="30"/>
      <c r="S42280" s="30"/>
      <c r="T42280" s="30"/>
      <c r="U42280" s="30"/>
      <c r="V42280" s="31"/>
      <c r="W42280" s="30"/>
      <c r="X42280" s="41"/>
      <c r="Y42280" s="41"/>
      <c r="Z42280" s="30"/>
      <c r="AB42280" s="11"/>
    </row>
    <row r="42281" spans="1:28" s="12" customFormat="1" ht="15" thickBot="1">
      <c r="A42281" s="30"/>
      <c r="B42281" s="30"/>
      <c r="C42281" s="30"/>
      <c r="D42281" s="30"/>
      <c r="E42281" s="30"/>
      <c r="F42281" s="30"/>
      <c r="G42281" s="30"/>
      <c r="H42281" s="31"/>
      <c r="I42281" s="30"/>
      <c r="J42281" s="32"/>
      <c r="K42281" s="30"/>
      <c r="L42281" s="30"/>
      <c r="M42281" s="30"/>
      <c r="N42281" s="33"/>
      <c r="O42281" s="33"/>
      <c r="P42281" s="33"/>
      <c r="Q42281" s="30"/>
      <c r="R42281" s="30"/>
      <c r="S42281" s="30"/>
      <c r="T42281" s="30"/>
      <c r="U42281" s="30"/>
      <c r="V42281" s="31"/>
      <c r="W42281" s="30"/>
      <c r="X42281" s="41"/>
      <c r="Y42281" s="41"/>
      <c r="Z42281" s="30"/>
      <c r="AB42281" s="11"/>
    </row>
    <row r="42282" spans="1:28" s="12" customFormat="1" ht="15" thickBot="1">
      <c r="A42282" s="30"/>
      <c r="B42282" s="30"/>
      <c r="C42282" s="30"/>
      <c r="D42282" s="30"/>
      <c r="E42282" s="30"/>
      <c r="F42282" s="30"/>
      <c r="G42282" s="30"/>
      <c r="H42282" s="31"/>
      <c r="I42282" s="30"/>
      <c r="J42282" s="32"/>
      <c r="K42282" s="30"/>
      <c r="L42282" s="30"/>
      <c r="M42282" s="30"/>
      <c r="N42282" s="33"/>
      <c r="O42282" s="33"/>
      <c r="P42282" s="33"/>
      <c r="Q42282" s="30"/>
      <c r="R42282" s="30"/>
      <c r="S42282" s="30"/>
      <c r="T42282" s="30"/>
      <c r="U42282" s="30"/>
      <c r="V42282" s="31"/>
      <c r="W42282" s="30"/>
      <c r="X42282" s="41"/>
      <c r="Y42282" s="41"/>
      <c r="Z42282" s="30"/>
      <c r="AB42282" s="11"/>
    </row>
    <row r="42283" spans="1:28" s="12" customFormat="1" ht="15" thickBot="1">
      <c r="A42283" s="30"/>
      <c r="B42283" s="30"/>
      <c r="C42283" s="30"/>
      <c r="D42283" s="30"/>
      <c r="E42283" s="30"/>
      <c r="F42283" s="30"/>
      <c r="G42283" s="30"/>
      <c r="H42283" s="31"/>
      <c r="I42283" s="30"/>
      <c r="J42283" s="32"/>
      <c r="K42283" s="30"/>
      <c r="L42283" s="30"/>
      <c r="M42283" s="30"/>
      <c r="N42283" s="33"/>
      <c r="O42283" s="33"/>
      <c r="P42283" s="33"/>
      <c r="Q42283" s="30"/>
      <c r="R42283" s="30"/>
      <c r="S42283" s="30"/>
      <c r="T42283" s="30"/>
      <c r="U42283" s="30"/>
      <c r="V42283" s="31"/>
      <c r="W42283" s="30"/>
      <c r="X42283" s="41"/>
      <c r="Y42283" s="41"/>
      <c r="Z42283" s="30"/>
      <c r="AB42283" s="11"/>
    </row>
    <row r="42284" spans="1:28" s="12" customFormat="1" ht="15" thickBot="1">
      <c r="A42284" s="30"/>
      <c r="B42284" s="30"/>
      <c r="C42284" s="30"/>
      <c r="D42284" s="30"/>
      <c r="E42284" s="30"/>
      <c r="F42284" s="30"/>
      <c r="G42284" s="30"/>
      <c r="H42284" s="31"/>
      <c r="I42284" s="30"/>
      <c r="J42284" s="32"/>
      <c r="K42284" s="30"/>
      <c r="L42284" s="30"/>
      <c r="M42284" s="30"/>
      <c r="N42284" s="33"/>
      <c r="O42284" s="33"/>
      <c r="P42284" s="33"/>
      <c r="Q42284" s="30"/>
      <c r="R42284" s="30"/>
      <c r="S42284" s="30"/>
      <c r="T42284" s="30"/>
      <c r="U42284" s="30"/>
      <c r="V42284" s="31"/>
      <c r="W42284" s="30"/>
      <c r="X42284" s="41"/>
      <c r="Y42284" s="41"/>
      <c r="Z42284" s="30"/>
      <c r="AB42284" s="11"/>
    </row>
    <row r="42285" spans="1:28" s="12" customFormat="1" ht="15" thickBot="1">
      <c r="A42285" s="30"/>
      <c r="B42285" s="30"/>
      <c r="C42285" s="30"/>
      <c r="D42285" s="30"/>
      <c r="E42285" s="30"/>
      <c r="F42285" s="30"/>
      <c r="G42285" s="30"/>
      <c r="H42285" s="31"/>
      <c r="I42285" s="30"/>
      <c r="J42285" s="32"/>
      <c r="K42285" s="30"/>
      <c r="L42285" s="30"/>
      <c r="M42285" s="30"/>
      <c r="N42285" s="33"/>
      <c r="O42285" s="33"/>
      <c r="P42285" s="33"/>
      <c r="Q42285" s="30"/>
      <c r="R42285" s="30"/>
      <c r="S42285" s="30"/>
      <c r="T42285" s="30"/>
      <c r="U42285" s="30"/>
      <c r="V42285" s="31"/>
      <c r="W42285" s="30"/>
      <c r="X42285" s="41"/>
      <c r="Y42285" s="41"/>
      <c r="Z42285" s="30"/>
      <c r="AB42285" s="11"/>
    </row>
    <row r="42286" spans="1:28" s="12" customFormat="1" ht="15" thickBot="1">
      <c r="A42286" s="30"/>
      <c r="B42286" s="30"/>
      <c r="C42286" s="30"/>
      <c r="D42286" s="30"/>
      <c r="E42286" s="30"/>
      <c r="F42286" s="30"/>
      <c r="G42286" s="30"/>
      <c r="H42286" s="31"/>
      <c r="I42286" s="30"/>
      <c r="J42286" s="32"/>
      <c r="K42286" s="30"/>
      <c r="L42286" s="30"/>
      <c r="M42286" s="30"/>
      <c r="N42286" s="33"/>
      <c r="O42286" s="33"/>
      <c r="P42286" s="33"/>
      <c r="Q42286" s="30"/>
      <c r="R42286" s="30"/>
      <c r="S42286" s="30"/>
      <c r="T42286" s="30"/>
      <c r="U42286" s="30"/>
      <c r="V42286" s="31"/>
      <c r="W42286" s="30"/>
      <c r="X42286" s="41"/>
      <c r="Y42286" s="41"/>
      <c r="Z42286" s="30"/>
      <c r="AB42286" s="11"/>
    </row>
    <row r="42287" spans="1:28" s="12" customFormat="1" ht="15" thickBot="1">
      <c r="A42287" s="30"/>
      <c r="B42287" s="30"/>
      <c r="C42287" s="30"/>
      <c r="D42287" s="30"/>
      <c r="E42287" s="30"/>
      <c r="F42287" s="30"/>
      <c r="G42287" s="30"/>
      <c r="H42287" s="31"/>
      <c r="I42287" s="30"/>
      <c r="J42287" s="32"/>
      <c r="K42287" s="30"/>
      <c r="L42287" s="30"/>
      <c r="M42287" s="30"/>
      <c r="N42287" s="33"/>
      <c r="O42287" s="33"/>
      <c r="P42287" s="33"/>
      <c r="Q42287" s="30"/>
      <c r="R42287" s="30"/>
      <c r="S42287" s="30"/>
      <c r="T42287" s="30"/>
      <c r="U42287" s="30"/>
      <c r="V42287" s="31"/>
      <c r="W42287" s="30"/>
      <c r="X42287" s="41"/>
      <c r="Y42287" s="41"/>
      <c r="Z42287" s="30"/>
      <c r="AB42287" s="11"/>
    </row>
    <row r="42288" spans="1:28" s="12" customFormat="1" ht="15" thickBot="1">
      <c r="A42288" s="30"/>
      <c r="B42288" s="30"/>
      <c r="C42288" s="30"/>
      <c r="D42288" s="30"/>
      <c r="E42288" s="30"/>
      <c r="F42288" s="30"/>
      <c r="G42288" s="30"/>
      <c r="H42288" s="31"/>
      <c r="I42288" s="30"/>
      <c r="J42288" s="32"/>
      <c r="K42288" s="30"/>
      <c r="L42288" s="30"/>
      <c r="M42288" s="30"/>
      <c r="N42288" s="33"/>
      <c r="O42288" s="33"/>
      <c r="P42288" s="33"/>
      <c r="Q42288" s="30"/>
      <c r="R42288" s="30"/>
      <c r="S42288" s="30"/>
      <c r="T42288" s="30"/>
      <c r="U42288" s="30"/>
      <c r="V42288" s="31"/>
      <c r="W42288" s="30"/>
      <c r="X42288" s="41"/>
      <c r="Y42288" s="41"/>
      <c r="Z42288" s="41"/>
      <c r="AB42288" s="11"/>
    </row>
    <row r="42289" spans="1:28" s="12" customFormat="1" ht="15" thickBot="1">
      <c r="A42289" s="30"/>
      <c r="B42289" s="30"/>
      <c r="C42289" s="30"/>
      <c r="D42289" s="30"/>
      <c r="E42289" s="30"/>
      <c r="F42289" s="30"/>
      <c r="G42289" s="30"/>
      <c r="H42289" s="31"/>
      <c r="I42289" s="30"/>
      <c r="J42289" s="32"/>
      <c r="K42289" s="30"/>
      <c r="L42289" s="30"/>
      <c r="M42289" s="30"/>
      <c r="N42289" s="33"/>
      <c r="O42289" s="33"/>
      <c r="P42289" s="33"/>
      <c r="Q42289" s="30"/>
      <c r="R42289" s="30"/>
      <c r="S42289" s="30"/>
      <c r="T42289" s="30"/>
      <c r="U42289" s="30"/>
      <c r="V42289" s="31"/>
      <c r="W42289" s="30"/>
      <c r="X42289" s="41"/>
      <c r="Y42289" s="41"/>
      <c r="Z42289" s="30"/>
      <c r="AB42289" s="11"/>
    </row>
    <row r="42290" spans="1:28" s="12" customFormat="1" ht="15" thickBot="1">
      <c r="A42290" s="30"/>
      <c r="B42290" s="30"/>
      <c r="C42290" s="30"/>
      <c r="D42290" s="30"/>
      <c r="E42290" s="30"/>
      <c r="F42290" s="30"/>
      <c r="G42290" s="30"/>
      <c r="H42290" s="31"/>
      <c r="I42290" s="30"/>
      <c r="J42290" s="32"/>
      <c r="K42290" s="30"/>
      <c r="L42290" s="30"/>
      <c r="M42290" s="30"/>
      <c r="N42290" s="33"/>
      <c r="O42290" s="33"/>
      <c r="P42290" s="33"/>
      <c r="Q42290" s="30"/>
      <c r="R42290" s="30"/>
      <c r="S42290" s="30"/>
      <c r="T42290" s="30"/>
      <c r="U42290" s="30"/>
      <c r="V42290" s="31"/>
      <c r="W42290" s="30"/>
      <c r="X42290" s="41"/>
      <c r="Y42290" s="41"/>
      <c r="Z42290" s="30"/>
      <c r="AB42290" s="11"/>
    </row>
    <row r="42291" spans="1:28" s="12" customFormat="1" ht="15" thickBot="1">
      <c r="A42291" s="30"/>
      <c r="B42291" s="30"/>
      <c r="C42291" s="30"/>
      <c r="D42291" s="30"/>
      <c r="E42291" s="30"/>
      <c r="F42291" s="30"/>
      <c r="G42291" s="30"/>
      <c r="H42291" s="31"/>
      <c r="I42291" s="30"/>
      <c r="J42291" s="32"/>
      <c r="K42291" s="30"/>
      <c r="L42291" s="30"/>
      <c r="M42291" s="30"/>
      <c r="N42291" s="33"/>
      <c r="O42291" s="33"/>
      <c r="P42291" s="33"/>
      <c r="Q42291" s="30"/>
      <c r="R42291" s="30"/>
      <c r="S42291" s="30"/>
      <c r="T42291" s="30"/>
      <c r="U42291" s="30"/>
      <c r="V42291" s="31"/>
      <c r="W42291" s="30"/>
      <c r="X42291" s="41"/>
      <c r="Y42291" s="41"/>
      <c r="Z42291" s="30"/>
      <c r="AB42291" s="11"/>
    </row>
    <row r="42292" spans="1:28" s="12" customFormat="1" ht="15" thickBot="1">
      <c r="A42292" s="30"/>
      <c r="B42292" s="30"/>
      <c r="C42292" s="30"/>
      <c r="D42292" s="30"/>
      <c r="E42292" s="30"/>
      <c r="F42292" s="30"/>
      <c r="G42292" s="30"/>
      <c r="H42292" s="31"/>
      <c r="I42292" s="30"/>
      <c r="J42292" s="32"/>
      <c r="K42292" s="30"/>
      <c r="L42292" s="30"/>
      <c r="M42292" s="30"/>
      <c r="N42292" s="33"/>
      <c r="O42292" s="33"/>
      <c r="P42292" s="33"/>
      <c r="Q42292" s="30"/>
      <c r="R42292" s="30"/>
      <c r="S42292" s="30"/>
      <c r="T42292" s="30"/>
      <c r="U42292" s="30"/>
      <c r="V42292" s="31"/>
      <c r="W42292" s="30"/>
      <c r="X42292" s="41"/>
      <c r="Y42292" s="41"/>
      <c r="Z42292" s="41"/>
      <c r="AB42292" s="11"/>
    </row>
    <row r="42293" spans="1:28" s="12" customFormat="1" ht="15" thickBot="1">
      <c r="A42293" s="30"/>
      <c r="B42293" s="30"/>
      <c r="C42293" s="30"/>
      <c r="D42293" s="30"/>
      <c r="E42293" s="30"/>
      <c r="F42293" s="30"/>
      <c r="G42293" s="30"/>
      <c r="H42293" s="31"/>
      <c r="I42293" s="30"/>
      <c r="J42293" s="32"/>
      <c r="K42293" s="30"/>
      <c r="L42293" s="30"/>
      <c r="M42293" s="30"/>
      <c r="N42293" s="33"/>
      <c r="O42293" s="33"/>
      <c r="P42293" s="33"/>
      <c r="Q42293" s="30"/>
      <c r="R42293" s="30"/>
      <c r="S42293" s="30"/>
      <c r="T42293" s="30"/>
      <c r="U42293" s="30"/>
      <c r="V42293" s="31"/>
      <c r="W42293" s="30"/>
      <c r="X42293" s="41"/>
      <c r="Y42293" s="41"/>
      <c r="Z42293" s="41"/>
      <c r="AB42293" s="11"/>
    </row>
    <row r="42294" spans="1:28" s="12" customFormat="1" ht="15" thickBot="1">
      <c r="A42294" s="30"/>
      <c r="B42294" s="30"/>
      <c r="C42294" s="30"/>
      <c r="D42294" s="30"/>
      <c r="E42294" s="30"/>
      <c r="F42294" s="30"/>
      <c r="G42294" s="30"/>
      <c r="H42294" s="31"/>
      <c r="I42294" s="30"/>
      <c r="J42294" s="32"/>
      <c r="K42294" s="30"/>
      <c r="L42294" s="30"/>
      <c r="M42294" s="30"/>
      <c r="N42294" s="33"/>
      <c r="O42294" s="33"/>
      <c r="P42294" s="33"/>
      <c r="Q42294" s="30"/>
      <c r="R42294" s="30"/>
      <c r="S42294" s="30"/>
      <c r="T42294" s="30"/>
      <c r="U42294" s="30"/>
      <c r="V42294" s="31"/>
      <c r="W42294" s="30"/>
      <c r="X42294" s="41"/>
      <c r="Y42294" s="41"/>
      <c r="Z42294" s="41"/>
      <c r="AB42294" s="11"/>
    </row>
    <row r="42295" spans="1:28" s="12" customFormat="1" ht="15" thickBot="1">
      <c r="A42295" s="30"/>
      <c r="B42295" s="30"/>
      <c r="C42295" s="30"/>
      <c r="D42295" s="30"/>
      <c r="E42295" s="30"/>
      <c r="F42295" s="30"/>
      <c r="G42295" s="30"/>
      <c r="H42295" s="31"/>
      <c r="I42295" s="30"/>
      <c r="J42295" s="32"/>
      <c r="K42295" s="30"/>
      <c r="L42295" s="30"/>
      <c r="M42295" s="30"/>
      <c r="N42295" s="33"/>
      <c r="O42295" s="33"/>
      <c r="P42295" s="33"/>
      <c r="Q42295" s="30"/>
      <c r="R42295" s="30"/>
      <c r="S42295" s="30"/>
      <c r="T42295" s="30"/>
      <c r="U42295" s="30"/>
      <c r="V42295" s="31"/>
      <c r="W42295" s="30"/>
      <c r="X42295" s="41"/>
      <c r="Y42295" s="41"/>
      <c r="Z42295" s="30"/>
      <c r="AB42295" s="11"/>
    </row>
    <row r="42296" spans="1:28" s="12" customFormat="1" ht="15" thickBot="1">
      <c r="A42296" s="30"/>
      <c r="B42296" s="30"/>
      <c r="C42296" s="30"/>
      <c r="D42296" s="30"/>
      <c r="E42296" s="30"/>
      <c r="F42296" s="30"/>
      <c r="G42296" s="30"/>
      <c r="H42296" s="31"/>
      <c r="I42296" s="30"/>
      <c r="J42296" s="32"/>
      <c r="K42296" s="30"/>
      <c r="L42296" s="30"/>
      <c r="M42296" s="30"/>
      <c r="N42296" s="33"/>
      <c r="O42296" s="33"/>
      <c r="P42296" s="33"/>
      <c r="Q42296" s="30"/>
      <c r="R42296" s="30"/>
      <c r="S42296" s="30"/>
      <c r="T42296" s="30"/>
      <c r="U42296" s="30"/>
      <c r="V42296" s="31"/>
      <c r="W42296" s="30"/>
      <c r="X42296" s="41"/>
      <c r="Y42296" s="41"/>
      <c r="Z42296" s="30"/>
      <c r="AB42296" s="11"/>
    </row>
    <row r="42297" spans="1:28" s="12" customFormat="1" ht="15" thickBot="1">
      <c r="A42297" s="30"/>
      <c r="B42297" s="30"/>
      <c r="C42297" s="30"/>
      <c r="D42297" s="30"/>
      <c r="E42297" s="30"/>
      <c r="F42297" s="30"/>
      <c r="G42297" s="30"/>
      <c r="H42297" s="31"/>
      <c r="I42297" s="30"/>
      <c r="J42297" s="32"/>
      <c r="K42297" s="30"/>
      <c r="L42297" s="30"/>
      <c r="M42297" s="30"/>
      <c r="N42297" s="33"/>
      <c r="O42297" s="33"/>
      <c r="P42297" s="33"/>
      <c r="Q42297" s="30"/>
      <c r="R42297" s="30"/>
      <c r="S42297" s="30"/>
      <c r="T42297" s="30"/>
      <c r="U42297" s="30"/>
      <c r="V42297" s="31"/>
      <c r="W42297" s="30"/>
      <c r="X42297" s="41"/>
      <c r="Y42297" s="41"/>
      <c r="Z42297" s="30"/>
      <c r="AB42297" s="11"/>
    </row>
    <row r="42298" spans="1:28" s="12" customFormat="1" ht="15" thickBot="1">
      <c r="A42298" s="30"/>
      <c r="B42298" s="30"/>
      <c r="C42298" s="30"/>
      <c r="D42298" s="30"/>
      <c r="E42298" s="30"/>
      <c r="F42298" s="30"/>
      <c r="G42298" s="30"/>
      <c r="H42298" s="31"/>
      <c r="I42298" s="30"/>
      <c r="J42298" s="32"/>
      <c r="K42298" s="30"/>
      <c r="L42298" s="30"/>
      <c r="M42298" s="30"/>
      <c r="N42298" s="33"/>
      <c r="O42298" s="33"/>
      <c r="P42298" s="33"/>
      <c r="Q42298" s="30"/>
      <c r="R42298" s="30"/>
      <c r="S42298" s="30"/>
      <c r="T42298" s="30"/>
      <c r="U42298" s="30"/>
      <c r="V42298" s="31"/>
      <c r="W42298" s="30"/>
      <c r="X42298" s="41"/>
      <c r="Y42298" s="41"/>
      <c r="Z42298" s="30"/>
      <c r="AB42298" s="11"/>
    </row>
    <row r="42299" spans="1:28" s="12" customFormat="1" ht="15" thickBot="1">
      <c r="A42299" s="30"/>
      <c r="B42299" s="30"/>
      <c r="C42299" s="30"/>
      <c r="D42299" s="30"/>
      <c r="E42299" s="30"/>
      <c r="F42299" s="30"/>
      <c r="G42299" s="30"/>
      <c r="H42299" s="31"/>
      <c r="I42299" s="30"/>
      <c r="J42299" s="32"/>
      <c r="K42299" s="30"/>
      <c r="L42299" s="30"/>
      <c r="M42299" s="30"/>
      <c r="N42299" s="33"/>
      <c r="O42299" s="33"/>
      <c r="P42299" s="33"/>
      <c r="Q42299" s="30"/>
      <c r="R42299" s="30"/>
      <c r="S42299" s="30"/>
      <c r="T42299" s="30"/>
      <c r="U42299" s="30"/>
      <c r="V42299" s="31"/>
      <c r="W42299" s="30"/>
      <c r="X42299" s="41"/>
      <c r="Y42299" s="41"/>
      <c r="Z42299" s="30"/>
      <c r="AB42299" s="11"/>
    </row>
    <row r="42300" spans="1:28" s="12" customFormat="1" ht="15" thickBot="1">
      <c r="A42300" s="30"/>
      <c r="B42300" s="30"/>
      <c r="C42300" s="30"/>
      <c r="D42300" s="30"/>
      <c r="E42300" s="30"/>
      <c r="F42300" s="30"/>
      <c r="G42300" s="30"/>
      <c r="H42300" s="31"/>
      <c r="I42300" s="30"/>
      <c r="J42300" s="32"/>
      <c r="K42300" s="30"/>
      <c r="L42300" s="30"/>
      <c r="M42300" s="30"/>
      <c r="N42300" s="33"/>
      <c r="O42300" s="33"/>
      <c r="P42300" s="33"/>
      <c r="Q42300" s="30"/>
      <c r="R42300" s="30"/>
      <c r="S42300" s="30"/>
      <c r="T42300" s="30"/>
      <c r="U42300" s="30"/>
      <c r="V42300" s="31"/>
      <c r="W42300" s="30"/>
      <c r="X42300" s="41"/>
      <c r="Y42300" s="41"/>
      <c r="Z42300" s="30"/>
      <c r="AB42300" s="11"/>
    </row>
    <row r="42301" spans="1:28" s="12" customFormat="1" ht="15" thickBot="1">
      <c r="A42301" s="30"/>
      <c r="B42301" s="30"/>
      <c r="C42301" s="30"/>
      <c r="D42301" s="30"/>
      <c r="E42301" s="30"/>
      <c r="F42301" s="30"/>
      <c r="G42301" s="30"/>
      <c r="H42301" s="31"/>
      <c r="I42301" s="30"/>
      <c r="J42301" s="32"/>
      <c r="K42301" s="30"/>
      <c r="L42301" s="30"/>
      <c r="M42301" s="30"/>
      <c r="N42301" s="33"/>
      <c r="O42301" s="33"/>
      <c r="P42301" s="33"/>
      <c r="Q42301" s="30"/>
      <c r="R42301" s="30"/>
      <c r="S42301" s="30"/>
      <c r="T42301" s="30"/>
      <c r="U42301" s="30"/>
      <c r="V42301" s="31"/>
      <c r="W42301" s="30"/>
      <c r="X42301" s="41"/>
      <c r="Y42301" s="41"/>
      <c r="Z42301" s="30"/>
      <c r="AB42301" s="11"/>
    </row>
    <row r="42302" spans="1:28" s="12" customFormat="1" ht="15" thickBot="1">
      <c r="A42302" s="30"/>
      <c r="B42302" s="30"/>
      <c r="C42302" s="30"/>
      <c r="D42302" s="30"/>
      <c r="E42302" s="30"/>
      <c r="F42302" s="30"/>
      <c r="G42302" s="30"/>
      <c r="H42302" s="31"/>
      <c r="I42302" s="30"/>
      <c r="J42302" s="32"/>
      <c r="K42302" s="30"/>
      <c r="L42302" s="30"/>
      <c r="M42302" s="30"/>
      <c r="N42302" s="33"/>
      <c r="O42302" s="33"/>
      <c r="P42302" s="33"/>
      <c r="Q42302" s="30"/>
      <c r="R42302" s="30"/>
      <c r="S42302" s="30"/>
      <c r="T42302" s="30"/>
      <c r="U42302" s="30"/>
      <c r="V42302" s="31"/>
      <c r="W42302" s="30"/>
      <c r="X42302" s="41"/>
      <c r="Y42302" s="41"/>
      <c r="Z42302" s="30"/>
      <c r="AB42302" s="11"/>
    </row>
    <row r="42303" spans="1:28" s="12" customFormat="1" ht="15" thickBot="1">
      <c r="A42303" s="30"/>
      <c r="B42303" s="30"/>
      <c r="C42303" s="30"/>
      <c r="D42303" s="30"/>
      <c r="E42303" s="30"/>
      <c r="F42303" s="30"/>
      <c r="G42303" s="30"/>
      <c r="H42303" s="31"/>
      <c r="I42303" s="30"/>
      <c r="J42303" s="32"/>
      <c r="K42303" s="30"/>
      <c r="L42303" s="30"/>
      <c r="M42303" s="30"/>
      <c r="N42303" s="33"/>
      <c r="O42303" s="33"/>
      <c r="P42303" s="33"/>
      <c r="Q42303" s="30"/>
      <c r="R42303" s="30"/>
      <c r="S42303" s="30"/>
      <c r="T42303" s="30"/>
      <c r="U42303" s="30"/>
      <c r="V42303" s="31"/>
      <c r="W42303" s="30"/>
      <c r="X42303" s="41"/>
      <c r="Y42303" s="41"/>
      <c r="Z42303" s="30"/>
      <c r="AB42303" s="11"/>
    </row>
    <row r="42304" spans="1:28" s="12" customFormat="1" ht="15" thickBot="1">
      <c r="A42304" s="30"/>
      <c r="B42304" s="30"/>
      <c r="C42304" s="30"/>
      <c r="D42304" s="30"/>
      <c r="E42304" s="30"/>
      <c r="F42304" s="30"/>
      <c r="G42304" s="30"/>
      <c r="H42304" s="31"/>
      <c r="I42304" s="30"/>
      <c r="J42304" s="32"/>
      <c r="K42304" s="30"/>
      <c r="L42304" s="30"/>
      <c r="M42304" s="30"/>
      <c r="N42304" s="33"/>
      <c r="O42304" s="33"/>
      <c r="P42304" s="33"/>
      <c r="Q42304" s="30"/>
      <c r="R42304" s="30"/>
      <c r="S42304" s="30"/>
      <c r="T42304" s="30"/>
      <c r="U42304" s="30"/>
      <c r="V42304" s="31"/>
      <c r="W42304" s="30"/>
      <c r="X42304" s="41"/>
      <c r="Y42304" s="41"/>
      <c r="Z42304" s="30"/>
      <c r="AB42304" s="11"/>
    </row>
    <row r="42305" spans="1:28" s="12" customFormat="1" ht="15" thickBot="1">
      <c r="A42305" s="30"/>
      <c r="B42305" s="30"/>
      <c r="C42305" s="30"/>
      <c r="D42305" s="30"/>
      <c r="E42305" s="30"/>
      <c r="F42305" s="30"/>
      <c r="G42305" s="30"/>
      <c r="H42305" s="31"/>
      <c r="I42305" s="30"/>
      <c r="J42305" s="32"/>
      <c r="K42305" s="30"/>
      <c r="L42305" s="30"/>
      <c r="M42305" s="30"/>
      <c r="N42305" s="33"/>
      <c r="O42305" s="33"/>
      <c r="P42305" s="33"/>
      <c r="Q42305" s="30"/>
      <c r="R42305" s="30"/>
      <c r="S42305" s="30"/>
      <c r="T42305" s="30"/>
      <c r="U42305" s="30"/>
      <c r="V42305" s="31"/>
      <c r="W42305" s="30"/>
      <c r="X42305" s="41"/>
      <c r="Y42305" s="41"/>
      <c r="Z42305" s="30"/>
      <c r="AB42305" s="11"/>
    </row>
    <row r="42306" spans="1:28" s="12" customFormat="1" ht="15" thickBot="1">
      <c r="A42306" s="30"/>
      <c r="B42306" s="30"/>
      <c r="C42306" s="30"/>
      <c r="D42306" s="30"/>
      <c r="E42306" s="30"/>
      <c r="F42306" s="30"/>
      <c r="G42306" s="30"/>
      <c r="H42306" s="31"/>
      <c r="I42306" s="30"/>
      <c r="J42306" s="32"/>
      <c r="K42306" s="30"/>
      <c r="L42306" s="30"/>
      <c r="M42306" s="30"/>
      <c r="N42306" s="33"/>
      <c r="O42306" s="33"/>
      <c r="P42306" s="33"/>
      <c r="Q42306" s="30"/>
      <c r="R42306" s="30"/>
      <c r="S42306" s="30"/>
      <c r="T42306" s="30"/>
      <c r="U42306" s="30"/>
      <c r="V42306" s="31"/>
      <c r="W42306" s="30"/>
      <c r="X42306" s="41"/>
      <c r="Y42306" s="41"/>
      <c r="Z42306" s="30"/>
      <c r="AB42306" s="11"/>
    </row>
    <row r="42307" spans="1:28" s="12" customFormat="1" ht="15" thickBot="1">
      <c r="A42307" s="30"/>
      <c r="B42307" s="30"/>
      <c r="C42307" s="30"/>
      <c r="D42307" s="30"/>
      <c r="E42307" s="30"/>
      <c r="F42307" s="30"/>
      <c r="G42307" s="30"/>
      <c r="H42307" s="31"/>
      <c r="I42307" s="30"/>
      <c r="J42307" s="32"/>
      <c r="K42307" s="30"/>
      <c r="L42307" s="30"/>
      <c r="M42307" s="30"/>
      <c r="N42307" s="33"/>
      <c r="O42307" s="33"/>
      <c r="P42307" s="33"/>
      <c r="Q42307" s="30"/>
      <c r="R42307" s="30"/>
      <c r="S42307" s="30"/>
      <c r="T42307" s="30"/>
      <c r="U42307" s="30"/>
      <c r="V42307" s="31"/>
      <c r="W42307" s="30"/>
      <c r="X42307" s="41"/>
      <c r="Y42307" s="41"/>
      <c r="Z42307" s="30"/>
      <c r="AB42307" s="11"/>
    </row>
    <row r="42308" spans="1:28" s="12" customFormat="1" ht="15" thickBot="1">
      <c r="A42308" s="30"/>
      <c r="B42308" s="30"/>
      <c r="C42308" s="30"/>
      <c r="D42308" s="30"/>
      <c r="E42308" s="30"/>
      <c r="F42308" s="30"/>
      <c r="G42308" s="30"/>
      <c r="H42308" s="31"/>
      <c r="I42308" s="30"/>
      <c r="J42308" s="32"/>
      <c r="K42308" s="30"/>
      <c r="L42308" s="30"/>
      <c r="M42308" s="30"/>
      <c r="N42308" s="33"/>
      <c r="O42308" s="33"/>
      <c r="P42308" s="33"/>
      <c r="Q42308" s="30"/>
      <c r="R42308" s="30"/>
      <c r="S42308" s="30"/>
      <c r="T42308" s="30"/>
      <c r="U42308" s="30"/>
      <c r="V42308" s="31"/>
      <c r="W42308" s="30"/>
      <c r="X42308" s="41"/>
      <c r="Y42308" s="41"/>
      <c r="Z42308" s="41"/>
      <c r="AB42308" s="11"/>
    </row>
    <row r="42309" spans="1:28" s="12" customFormat="1" ht="15" thickBot="1">
      <c r="A42309" s="30"/>
      <c r="B42309" s="30"/>
      <c r="C42309" s="30"/>
      <c r="D42309" s="30"/>
      <c r="E42309" s="30"/>
      <c r="F42309" s="30"/>
      <c r="G42309" s="30"/>
      <c r="H42309" s="31"/>
      <c r="I42309" s="30"/>
      <c r="J42309" s="32"/>
      <c r="K42309" s="30"/>
      <c r="L42309" s="30"/>
      <c r="M42309" s="30"/>
      <c r="N42309" s="33"/>
      <c r="O42309" s="33"/>
      <c r="P42309" s="33"/>
      <c r="Q42309" s="30"/>
      <c r="R42309" s="30"/>
      <c r="S42309" s="30"/>
      <c r="T42309" s="30"/>
      <c r="U42309" s="30"/>
      <c r="V42309" s="31"/>
      <c r="W42309" s="30"/>
      <c r="X42309" s="41"/>
      <c r="Y42309" s="41"/>
      <c r="Z42309" s="41"/>
      <c r="AB42309" s="11"/>
    </row>
    <row r="42310" spans="1:28" s="12" customFormat="1" ht="15" thickBot="1">
      <c r="A42310" s="30"/>
      <c r="B42310" s="30"/>
      <c r="C42310" s="30"/>
      <c r="D42310" s="30"/>
      <c r="E42310" s="30"/>
      <c r="F42310" s="30"/>
      <c r="G42310" s="30"/>
      <c r="H42310" s="31"/>
      <c r="I42310" s="30"/>
      <c r="J42310" s="32"/>
      <c r="K42310" s="30"/>
      <c r="L42310" s="30"/>
      <c r="M42310" s="30"/>
      <c r="N42310" s="33"/>
      <c r="O42310" s="33"/>
      <c r="P42310" s="33"/>
      <c r="Q42310" s="30"/>
      <c r="R42310" s="30"/>
      <c r="S42310" s="30"/>
      <c r="T42310" s="30"/>
      <c r="U42310" s="30"/>
      <c r="V42310" s="31"/>
      <c r="W42310" s="30"/>
      <c r="X42310" s="41"/>
      <c r="Y42310" s="41"/>
      <c r="Z42310" s="41"/>
      <c r="AB42310" s="11"/>
    </row>
    <row r="42311" spans="1:28" s="12" customFormat="1" ht="15" thickBot="1">
      <c r="A42311" s="30"/>
      <c r="B42311" s="30"/>
      <c r="C42311" s="30"/>
      <c r="D42311" s="30"/>
      <c r="E42311" s="30"/>
      <c r="F42311" s="30"/>
      <c r="G42311" s="30"/>
      <c r="H42311" s="31"/>
      <c r="I42311" s="30"/>
      <c r="J42311" s="32"/>
      <c r="K42311" s="30"/>
      <c r="L42311" s="30"/>
      <c r="M42311" s="30"/>
      <c r="N42311" s="33"/>
      <c r="O42311" s="33"/>
      <c r="P42311" s="33"/>
      <c r="Q42311" s="30"/>
      <c r="R42311" s="30"/>
      <c r="S42311" s="30"/>
      <c r="T42311" s="30"/>
      <c r="U42311" s="30"/>
      <c r="V42311" s="31"/>
      <c r="W42311" s="30"/>
      <c r="X42311" s="41"/>
      <c r="Y42311" s="41"/>
      <c r="Z42311" s="41"/>
      <c r="AB42311" s="11"/>
    </row>
    <row r="42312" spans="1:28" s="12" customFormat="1" ht="15" thickBot="1">
      <c r="A42312" s="30"/>
      <c r="B42312" s="30"/>
      <c r="C42312" s="30"/>
      <c r="D42312" s="30"/>
      <c r="E42312" s="30"/>
      <c r="F42312" s="30"/>
      <c r="G42312" s="30"/>
      <c r="H42312" s="31"/>
      <c r="I42312" s="30"/>
      <c r="J42312" s="32"/>
      <c r="K42312" s="30"/>
      <c r="L42312" s="30"/>
      <c r="M42312" s="30"/>
      <c r="N42312" s="33"/>
      <c r="O42312" s="33"/>
      <c r="P42312" s="33"/>
      <c r="Q42312" s="30"/>
      <c r="R42312" s="30"/>
      <c r="S42312" s="30"/>
      <c r="T42312" s="30"/>
      <c r="U42312" s="30"/>
      <c r="V42312" s="31"/>
      <c r="W42312" s="30"/>
      <c r="X42312" s="41"/>
      <c r="Y42312" s="41"/>
      <c r="Z42312" s="41"/>
      <c r="AB42312" s="11"/>
    </row>
    <row r="42313" spans="1:28" s="12" customFormat="1" ht="15" thickBot="1">
      <c r="A42313" s="30"/>
      <c r="B42313" s="30"/>
      <c r="C42313" s="30"/>
      <c r="D42313" s="30"/>
      <c r="E42313" s="30"/>
      <c r="F42313" s="30"/>
      <c r="G42313" s="30"/>
      <c r="H42313" s="31"/>
      <c r="I42313" s="30"/>
      <c r="J42313" s="32"/>
      <c r="K42313" s="30"/>
      <c r="L42313" s="30"/>
      <c r="M42313" s="30"/>
      <c r="N42313" s="33"/>
      <c r="O42313" s="33"/>
      <c r="P42313" s="33"/>
      <c r="Q42313" s="30"/>
      <c r="R42313" s="30"/>
      <c r="S42313" s="30"/>
      <c r="T42313" s="30"/>
      <c r="U42313" s="30"/>
      <c r="V42313" s="31"/>
      <c r="W42313" s="30"/>
      <c r="X42313" s="41"/>
      <c r="Y42313" s="41"/>
      <c r="Z42313" s="41"/>
      <c r="AB42313" s="11"/>
    </row>
    <row r="42314" spans="1:28" s="12" customFormat="1" ht="15" thickBot="1">
      <c r="A42314" s="30"/>
      <c r="B42314" s="30"/>
      <c r="C42314" s="30"/>
      <c r="D42314" s="30"/>
      <c r="E42314" s="30"/>
      <c r="F42314" s="30"/>
      <c r="G42314" s="30"/>
      <c r="H42314" s="31"/>
      <c r="I42314" s="30"/>
      <c r="J42314" s="32"/>
      <c r="K42314" s="30"/>
      <c r="L42314" s="30"/>
      <c r="M42314" s="30"/>
      <c r="N42314" s="33"/>
      <c r="O42314" s="33"/>
      <c r="P42314" s="33"/>
      <c r="Q42314" s="30"/>
      <c r="R42314" s="30"/>
      <c r="S42314" s="30"/>
      <c r="T42314" s="30"/>
      <c r="U42314" s="30"/>
      <c r="V42314" s="31"/>
      <c r="W42314" s="30"/>
      <c r="X42314" s="41"/>
      <c r="Y42314" s="41"/>
      <c r="Z42314" s="41"/>
      <c r="AB42314" s="11"/>
    </row>
    <row r="42315" spans="1:28" s="12" customFormat="1" ht="15" thickBot="1">
      <c r="A42315" s="30"/>
      <c r="B42315" s="30"/>
      <c r="C42315" s="30"/>
      <c r="D42315" s="30"/>
      <c r="E42315" s="30"/>
      <c r="F42315" s="30"/>
      <c r="G42315" s="30"/>
      <c r="H42315" s="31"/>
      <c r="I42315" s="30"/>
      <c r="J42315" s="32"/>
      <c r="K42315" s="30"/>
      <c r="L42315" s="30"/>
      <c r="M42315" s="30"/>
      <c r="N42315" s="33"/>
      <c r="O42315" s="33"/>
      <c r="P42315" s="33"/>
      <c r="Q42315" s="30"/>
      <c r="R42315" s="30"/>
      <c r="S42315" s="30"/>
      <c r="T42315" s="30"/>
      <c r="U42315" s="30"/>
      <c r="V42315" s="31"/>
      <c r="W42315" s="30"/>
      <c r="X42315" s="41"/>
      <c r="Y42315" s="41"/>
      <c r="Z42315" s="41"/>
      <c r="AB42315" s="11"/>
    </row>
    <row r="42316" spans="1:28" s="12" customFormat="1" ht="15" thickBot="1">
      <c r="A42316" s="30"/>
      <c r="B42316" s="30"/>
      <c r="C42316" s="30"/>
      <c r="D42316" s="30"/>
      <c r="E42316" s="30"/>
      <c r="F42316" s="30"/>
      <c r="G42316" s="30"/>
      <c r="H42316" s="31"/>
      <c r="I42316" s="30"/>
      <c r="J42316" s="32"/>
      <c r="K42316" s="30"/>
      <c r="L42316" s="30"/>
      <c r="M42316" s="30"/>
      <c r="N42316" s="33"/>
      <c r="O42316" s="33"/>
      <c r="P42316" s="33"/>
      <c r="Q42316" s="30"/>
      <c r="R42316" s="30"/>
      <c r="S42316" s="30"/>
      <c r="T42316" s="30"/>
      <c r="U42316" s="30"/>
      <c r="V42316" s="31"/>
      <c r="W42316" s="30"/>
      <c r="X42316" s="41"/>
      <c r="Y42316" s="41"/>
      <c r="Z42316" s="41"/>
      <c r="AB42316" s="11"/>
    </row>
    <row r="42317" spans="1:28" s="12" customFormat="1" ht="15" thickBot="1">
      <c r="A42317" s="30"/>
      <c r="B42317" s="30"/>
      <c r="C42317" s="30"/>
      <c r="D42317" s="30"/>
      <c r="E42317" s="30"/>
      <c r="F42317" s="30"/>
      <c r="G42317" s="30"/>
      <c r="H42317" s="31"/>
      <c r="I42317" s="30"/>
      <c r="J42317" s="32"/>
      <c r="K42317" s="30"/>
      <c r="L42317" s="30"/>
      <c r="M42317" s="30"/>
      <c r="N42317" s="33"/>
      <c r="O42317" s="33"/>
      <c r="P42317" s="33"/>
      <c r="Q42317" s="30"/>
      <c r="R42317" s="30"/>
      <c r="S42317" s="30"/>
      <c r="T42317" s="30"/>
      <c r="U42317" s="30"/>
      <c r="V42317" s="31"/>
      <c r="W42317" s="30"/>
      <c r="X42317" s="41"/>
      <c r="Y42317" s="41"/>
      <c r="Z42317" s="41"/>
      <c r="AB42317" s="11"/>
    </row>
    <row r="42318" spans="1:28" s="12" customFormat="1" ht="15" thickBot="1">
      <c r="A42318" s="30"/>
      <c r="B42318" s="30"/>
      <c r="C42318" s="30"/>
      <c r="D42318" s="30"/>
      <c r="E42318" s="30"/>
      <c r="F42318" s="30"/>
      <c r="G42318" s="30"/>
      <c r="H42318" s="31"/>
      <c r="I42318" s="30"/>
      <c r="J42318" s="32"/>
      <c r="K42318" s="30"/>
      <c r="L42318" s="30"/>
      <c r="M42318" s="30"/>
      <c r="N42318" s="33"/>
      <c r="O42318" s="33"/>
      <c r="P42318" s="33"/>
      <c r="Q42318" s="30"/>
      <c r="R42318" s="30"/>
      <c r="S42318" s="30"/>
      <c r="T42318" s="30"/>
      <c r="U42318" s="30"/>
      <c r="V42318" s="31"/>
      <c r="W42318" s="30"/>
      <c r="X42318" s="41"/>
      <c r="Y42318" s="41"/>
      <c r="Z42318" s="41"/>
      <c r="AB42318" s="11"/>
    </row>
    <row r="42319" spans="1:28" s="12" customFormat="1" ht="15" thickBot="1">
      <c r="A42319" s="30"/>
      <c r="B42319" s="30"/>
      <c r="C42319" s="30"/>
      <c r="D42319" s="30"/>
      <c r="E42319" s="30"/>
      <c r="F42319" s="30"/>
      <c r="G42319" s="30"/>
      <c r="H42319" s="31"/>
      <c r="I42319" s="30"/>
      <c r="J42319" s="32"/>
      <c r="K42319" s="30"/>
      <c r="L42319" s="30"/>
      <c r="M42319" s="30"/>
      <c r="N42319" s="33"/>
      <c r="O42319" s="33"/>
      <c r="P42319" s="33"/>
      <c r="Q42319" s="30"/>
      <c r="R42319" s="30"/>
      <c r="S42319" s="30"/>
      <c r="T42319" s="30"/>
      <c r="U42319" s="30"/>
      <c r="V42319" s="31"/>
      <c r="W42319" s="30"/>
      <c r="X42319" s="41"/>
      <c r="Y42319" s="41"/>
      <c r="Z42319" s="41"/>
      <c r="AB42319" s="11"/>
    </row>
    <row r="42320" spans="1:28" s="12" customFormat="1" ht="15" thickBot="1">
      <c r="A42320" s="30"/>
      <c r="B42320" s="30"/>
      <c r="C42320" s="30"/>
      <c r="D42320" s="30"/>
      <c r="E42320" s="30"/>
      <c r="F42320" s="30"/>
      <c r="G42320" s="30"/>
      <c r="H42320" s="31"/>
      <c r="I42320" s="30"/>
      <c r="J42320" s="32"/>
      <c r="K42320" s="30"/>
      <c r="L42320" s="30"/>
      <c r="M42320" s="30"/>
      <c r="N42320" s="33"/>
      <c r="O42320" s="33"/>
      <c r="P42320" s="33"/>
      <c r="Q42320" s="30"/>
      <c r="R42320" s="30"/>
      <c r="S42320" s="30"/>
      <c r="T42320" s="30"/>
      <c r="U42320" s="30"/>
      <c r="V42320" s="31"/>
      <c r="W42320" s="30"/>
      <c r="X42320" s="41"/>
      <c r="Y42320" s="41"/>
      <c r="Z42320" s="41"/>
      <c r="AB42320" s="11"/>
    </row>
    <row r="42321" spans="1:28" s="12" customFormat="1" ht="15" thickBot="1">
      <c r="A42321" s="30"/>
      <c r="B42321" s="30"/>
      <c r="C42321" s="30"/>
      <c r="D42321" s="30"/>
      <c r="E42321" s="30"/>
      <c r="F42321" s="30"/>
      <c r="G42321" s="30"/>
      <c r="H42321" s="31"/>
      <c r="I42321" s="30"/>
      <c r="J42321" s="32"/>
      <c r="K42321" s="30"/>
      <c r="L42321" s="30"/>
      <c r="M42321" s="30"/>
      <c r="N42321" s="33"/>
      <c r="O42321" s="33"/>
      <c r="P42321" s="33"/>
      <c r="Q42321" s="30"/>
      <c r="R42321" s="30"/>
      <c r="S42321" s="30"/>
      <c r="T42321" s="30"/>
      <c r="U42321" s="30"/>
      <c r="V42321" s="31"/>
      <c r="W42321" s="30"/>
      <c r="X42321" s="41"/>
      <c r="Y42321" s="41"/>
      <c r="Z42321" s="41"/>
      <c r="AB42321" s="11"/>
    </row>
    <row r="42322" spans="1:28" s="12" customFormat="1" ht="15" thickBot="1">
      <c r="A42322" s="30"/>
      <c r="B42322" s="30"/>
      <c r="C42322" s="30"/>
      <c r="D42322" s="30"/>
      <c r="E42322" s="30"/>
      <c r="F42322" s="30"/>
      <c r="G42322" s="30"/>
      <c r="H42322" s="31"/>
      <c r="I42322" s="30"/>
      <c r="J42322" s="32"/>
      <c r="K42322" s="30"/>
      <c r="L42322" s="30"/>
      <c r="M42322" s="30"/>
      <c r="N42322" s="33"/>
      <c r="O42322" s="33"/>
      <c r="P42322" s="33"/>
      <c r="Q42322" s="30"/>
      <c r="R42322" s="30"/>
      <c r="S42322" s="30"/>
      <c r="T42322" s="30"/>
      <c r="U42322" s="30"/>
      <c r="V42322" s="31"/>
      <c r="W42322" s="30"/>
      <c r="X42322" s="41"/>
      <c r="Y42322" s="41"/>
      <c r="Z42322" s="41"/>
      <c r="AB42322" s="11"/>
    </row>
    <row r="42323" spans="1:28" s="12" customFormat="1" ht="15" thickBot="1">
      <c r="A42323" s="30"/>
      <c r="B42323" s="30"/>
      <c r="C42323" s="30"/>
      <c r="D42323" s="30"/>
      <c r="E42323" s="30"/>
      <c r="F42323" s="30"/>
      <c r="G42323" s="30"/>
      <c r="H42323" s="31"/>
      <c r="I42323" s="30"/>
      <c r="J42323" s="32"/>
      <c r="K42323" s="30"/>
      <c r="L42323" s="30"/>
      <c r="M42323" s="30"/>
      <c r="N42323" s="33"/>
      <c r="O42323" s="33"/>
      <c r="P42323" s="33"/>
      <c r="Q42323" s="30"/>
      <c r="R42323" s="30"/>
      <c r="S42323" s="30"/>
      <c r="T42323" s="30"/>
      <c r="U42323" s="30"/>
      <c r="V42323" s="31"/>
      <c r="W42323" s="30"/>
      <c r="X42323" s="41"/>
      <c r="Y42323" s="41"/>
      <c r="Z42323" s="41"/>
      <c r="AB42323" s="11"/>
    </row>
    <row r="42324" spans="1:28" s="12" customFormat="1" ht="15" thickBot="1">
      <c r="A42324" s="30"/>
      <c r="B42324" s="30"/>
      <c r="C42324" s="30"/>
      <c r="D42324" s="30"/>
      <c r="E42324" s="30"/>
      <c r="F42324" s="30"/>
      <c r="G42324" s="30"/>
      <c r="H42324" s="31"/>
      <c r="I42324" s="30"/>
      <c r="J42324" s="32"/>
      <c r="K42324" s="30"/>
      <c r="L42324" s="30"/>
      <c r="M42324" s="30"/>
      <c r="N42324" s="33"/>
      <c r="O42324" s="33"/>
      <c r="P42324" s="33"/>
      <c r="Q42324" s="30"/>
      <c r="R42324" s="30"/>
      <c r="S42324" s="30"/>
      <c r="T42324" s="30"/>
      <c r="U42324" s="30"/>
      <c r="V42324" s="31"/>
      <c r="W42324" s="30"/>
      <c r="X42324" s="41"/>
      <c r="Y42324" s="41"/>
      <c r="Z42324" s="41"/>
      <c r="AB42324" s="11"/>
    </row>
    <row r="42325" spans="1:28" s="12" customFormat="1" ht="15" thickBot="1">
      <c r="A42325" s="30"/>
      <c r="B42325" s="30"/>
      <c r="C42325" s="30"/>
      <c r="D42325" s="30"/>
      <c r="E42325" s="30"/>
      <c r="F42325" s="30"/>
      <c r="G42325" s="30"/>
      <c r="H42325" s="31"/>
      <c r="I42325" s="30"/>
      <c r="J42325" s="32"/>
      <c r="K42325" s="30"/>
      <c r="L42325" s="30"/>
      <c r="M42325" s="30"/>
      <c r="N42325" s="33"/>
      <c r="O42325" s="33"/>
      <c r="P42325" s="33"/>
      <c r="Q42325" s="30"/>
      <c r="R42325" s="30"/>
      <c r="S42325" s="30"/>
      <c r="T42325" s="30"/>
      <c r="U42325" s="30"/>
      <c r="V42325" s="31"/>
      <c r="W42325" s="30"/>
      <c r="X42325" s="41"/>
      <c r="Y42325" s="41"/>
      <c r="Z42325" s="41"/>
      <c r="AB42325" s="11"/>
    </row>
    <row r="42326" spans="1:28" s="12" customFormat="1" ht="15" thickBot="1">
      <c r="A42326" s="30"/>
      <c r="B42326" s="30"/>
      <c r="C42326" s="30"/>
      <c r="D42326" s="30"/>
      <c r="E42326" s="30"/>
      <c r="F42326" s="30"/>
      <c r="G42326" s="30"/>
      <c r="H42326" s="31"/>
      <c r="I42326" s="30"/>
      <c r="J42326" s="32"/>
      <c r="K42326" s="30"/>
      <c r="L42326" s="30"/>
      <c r="M42326" s="30"/>
      <c r="N42326" s="33"/>
      <c r="O42326" s="33"/>
      <c r="P42326" s="33"/>
      <c r="Q42326" s="30"/>
      <c r="R42326" s="30"/>
      <c r="S42326" s="30"/>
      <c r="T42326" s="30"/>
      <c r="U42326" s="30"/>
      <c r="V42326" s="31"/>
      <c r="W42326" s="30"/>
      <c r="X42326" s="41"/>
      <c r="Y42326" s="41"/>
      <c r="Z42326" s="41"/>
      <c r="AB42326" s="11"/>
    </row>
    <row r="42327" spans="1:28" s="12" customFormat="1" ht="15" thickBot="1">
      <c r="A42327" s="30"/>
      <c r="B42327" s="30"/>
      <c r="C42327" s="30"/>
      <c r="D42327" s="30"/>
      <c r="E42327" s="30"/>
      <c r="F42327" s="30"/>
      <c r="G42327" s="30"/>
      <c r="H42327" s="31"/>
      <c r="I42327" s="30"/>
      <c r="J42327" s="32"/>
      <c r="K42327" s="30"/>
      <c r="L42327" s="30"/>
      <c r="M42327" s="30"/>
      <c r="N42327" s="33"/>
      <c r="O42327" s="33"/>
      <c r="P42327" s="33"/>
      <c r="Q42327" s="30"/>
      <c r="R42327" s="30"/>
      <c r="S42327" s="30"/>
      <c r="T42327" s="30"/>
      <c r="U42327" s="30"/>
      <c r="V42327" s="31"/>
      <c r="W42327" s="30"/>
      <c r="X42327" s="41"/>
      <c r="Y42327" s="41"/>
      <c r="Z42327" s="41"/>
      <c r="AB42327" s="11"/>
    </row>
    <row r="42328" spans="1:28" s="12" customFormat="1" ht="15" thickBot="1">
      <c r="A42328" s="30"/>
      <c r="B42328" s="30"/>
      <c r="C42328" s="30"/>
      <c r="D42328" s="30"/>
      <c r="E42328" s="30"/>
      <c r="F42328" s="30"/>
      <c r="G42328" s="30"/>
      <c r="H42328" s="31"/>
      <c r="I42328" s="30"/>
      <c r="J42328" s="32"/>
      <c r="K42328" s="30"/>
      <c r="L42328" s="30"/>
      <c r="M42328" s="30"/>
      <c r="N42328" s="33"/>
      <c r="O42328" s="33"/>
      <c r="P42328" s="33"/>
      <c r="Q42328" s="30"/>
      <c r="R42328" s="30"/>
      <c r="S42328" s="30"/>
      <c r="T42328" s="30"/>
      <c r="U42328" s="30"/>
      <c r="V42328" s="31"/>
      <c r="W42328" s="30"/>
      <c r="X42328" s="41"/>
      <c r="Y42328" s="41"/>
      <c r="Z42328" s="41"/>
      <c r="AB42328" s="11"/>
    </row>
    <row r="42329" spans="1:28" s="12" customFormat="1" ht="15" thickBot="1">
      <c r="A42329" s="30"/>
      <c r="B42329" s="30"/>
      <c r="C42329" s="30"/>
      <c r="D42329" s="30"/>
      <c r="E42329" s="30"/>
      <c r="F42329" s="30"/>
      <c r="G42329" s="30"/>
      <c r="H42329" s="31"/>
      <c r="I42329" s="30"/>
      <c r="J42329" s="32"/>
      <c r="K42329" s="30"/>
      <c r="L42329" s="30"/>
      <c r="M42329" s="30"/>
      <c r="N42329" s="33"/>
      <c r="O42329" s="33"/>
      <c r="P42329" s="33"/>
      <c r="Q42329" s="30"/>
      <c r="R42329" s="30"/>
      <c r="S42329" s="30"/>
      <c r="T42329" s="30"/>
      <c r="U42329" s="30"/>
      <c r="V42329" s="31"/>
      <c r="W42329" s="30"/>
      <c r="X42329" s="41"/>
      <c r="Y42329" s="41"/>
      <c r="Z42329" s="41"/>
      <c r="AB42329" s="11"/>
    </row>
    <row r="42330" spans="1:28" s="12" customFormat="1" ht="15" thickBot="1">
      <c r="A42330" s="30"/>
      <c r="B42330" s="30"/>
      <c r="C42330" s="30"/>
      <c r="D42330" s="30"/>
      <c r="E42330" s="30"/>
      <c r="F42330" s="30"/>
      <c r="G42330" s="30"/>
      <c r="H42330" s="31"/>
      <c r="I42330" s="30"/>
      <c r="J42330" s="32"/>
      <c r="K42330" s="30"/>
      <c r="L42330" s="30"/>
      <c r="M42330" s="30"/>
      <c r="N42330" s="33"/>
      <c r="O42330" s="33"/>
      <c r="P42330" s="33"/>
      <c r="Q42330" s="30"/>
      <c r="R42330" s="30"/>
      <c r="S42330" s="30"/>
      <c r="T42330" s="30"/>
      <c r="U42330" s="30"/>
      <c r="V42330" s="31"/>
      <c r="W42330" s="30"/>
      <c r="X42330" s="41"/>
      <c r="Y42330" s="41"/>
      <c r="Z42330" s="41"/>
      <c r="AB42330" s="11"/>
    </row>
    <row r="42331" spans="1:28" s="12" customFormat="1" ht="15" thickBot="1">
      <c r="A42331" s="30"/>
      <c r="B42331" s="30"/>
      <c r="C42331" s="30"/>
      <c r="D42331" s="30"/>
      <c r="E42331" s="30"/>
      <c r="F42331" s="30"/>
      <c r="G42331" s="30"/>
      <c r="H42331" s="31"/>
      <c r="I42331" s="30"/>
      <c r="J42331" s="32"/>
      <c r="K42331" s="30"/>
      <c r="L42331" s="30"/>
      <c r="M42331" s="30"/>
      <c r="N42331" s="33"/>
      <c r="O42331" s="33"/>
      <c r="P42331" s="33"/>
      <c r="Q42331" s="30"/>
      <c r="R42331" s="30"/>
      <c r="S42331" s="30"/>
      <c r="T42331" s="30"/>
      <c r="U42331" s="30"/>
      <c r="V42331" s="31"/>
      <c r="W42331" s="30"/>
      <c r="X42331" s="41"/>
      <c r="Y42331" s="41"/>
      <c r="Z42331" s="41"/>
      <c r="AB42331" s="11"/>
    </row>
    <row r="42332" spans="1:28" s="12" customFormat="1" ht="15" thickBot="1">
      <c r="A42332" s="30"/>
      <c r="B42332" s="30"/>
      <c r="C42332" s="30"/>
      <c r="D42332" s="30"/>
      <c r="E42332" s="30"/>
      <c r="F42332" s="30"/>
      <c r="G42332" s="30"/>
      <c r="H42332" s="31"/>
      <c r="I42332" s="30"/>
      <c r="J42332" s="32"/>
      <c r="K42332" s="30"/>
      <c r="L42332" s="30"/>
      <c r="M42332" s="30"/>
      <c r="N42332" s="33"/>
      <c r="O42332" s="33"/>
      <c r="P42332" s="33"/>
      <c r="Q42332" s="30"/>
      <c r="R42332" s="30"/>
      <c r="S42332" s="30"/>
      <c r="T42332" s="30"/>
      <c r="U42332" s="30"/>
      <c r="V42332" s="31"/>
      <c r="W42332" s="30"/>
      <c r="X42332" s="41"/>
      <c r="Y42332" s="41"/>
      <c r="Z42332" s="41"/>
      <c r="AB42332" s="11"/>
    </row>
    <row r="42333" spans="1:28" s="12" customFormat="1" ht="15" thickBot="1">
      <c r="A42333" s="30"/>
      <c r="B42333" s="30"/>
      <c r="C42333" s="30"/>
      <c r="D42333" s="30"/>
      <c r="E42333" s="30"/>
      <c r="F42333" s="30"/>
      <c r="G42333" s="30"/>
      <c r="H42333" s="31"/>
      <c r="I42333" s="30"/>
      <c r="J42333" s="32"/>
      <c r="K42333" s="30"/>
      <c r="L42333" s="30"/>
      <c r="M42333" s="30"/>
      <c r="N42333" s="33"/>
      <c r="O42333" s="33"/>
      <c r="P42333" s="33"/>
      <c r="Q42333" s="30"/>
      <c r="R42333" s="30"/>
      <c r="S42333" s="30"/>
      <c r="T42333" s="30"/>
      <c r="U42333" s="30"/>
      <c r="V42333" s="31"/>
      <c r="W42333" s="30"/>
      <c r="X42333" s="41"/>
      <c r="Y42333" s="41"/>
      <c r="Z42333" s="41"/>
      <c r="AB42333" s="11"/>
    </row>
    <row r="42334" spans="1:28" s="12" customFormat="1" ht="15" thickBot="1">
      <c r="A42334" s="30"/>
      <c r="B42334" s="30"/>
      <c r="C42334" s="30"/>
      <c r="D42334" s="30"/>
      <c r="E42334" s="30"/>
      <c r="F42334" s="30"/>
      <c r="G42334" s="30"/>
      <c r="H42334" s="31"/>
      <c r="I42334" s="30"/>
      <c r="J42334" s="32"/>
      <c r="K42334" s="30"/>
      <c r="L42334" s="30"/>
      <c r="M42334" s="30"/>
      <c r="N42334" s="33"/>
      <c r="O42334" s="33"/>
      <c r="P42334" s="33"/>
      <c r="Q42334" s="30"/>
      <c r="R42334" s="30"/>
      <c r="S42334" s="30"/>
      <c r="T42334" s="30"/>
      <c r="U42334" s="30"/>
      <c r="V42334" s="31"/>
      <c r="W42334" s="30"/>
      <c r="X42334" s="41"/>
      <c r="Y42334" s="41"/>
      <c r="Z42334" s="41"/>
      <c r="AB42334" s="11"/>
    </row>
    <row r="42335" spans="1:28" s="12" customFormat="1" ht="15" thickBot="1">
      <c r="A42335" s="30"/>
      <c r="B42335" s="30"/>
      <c r="C42335" s="30"/>
      <c r="D42335" s="30"/>
      <c r="E42335" s="30"/>
      <c r="F42335" s="30"/>
      <c r="G42335" s="30"/>
      <c r="H42335" s="31"/>
      <c r="I42335" s="30"/>
      <c r="J42335" s="32"/>
      <c r="K42335" s="30"/>
      <c r="L42335" s="30"/>
      <c r="M42335" s="30"/>
      <c r="N42335" s="33"/>
      <c r="O42335" s="33"/>
      <c r="P42335" s="33"/>
      <c r="Q42335" s="30"/>
      <c r="R42335" s="30"/>
      <c r="S42335" s="30"/>
      <c r="T42335" s="30"/>
      <c r="U42335" s="30"/>
      <c r="V42335" s="31"/>
      <c r="W42335" s="30"/>
      <c r="X42335" s="41"/>
      <c r="Y42335" s="41"/>
      <c r="Z42335" s="41"/>
      <c r="AB42335" s="11"/>
    </row>
    <row r="42336" spans="1:28" s="12" customFormat="1" ht="15" thickBot="1">
      <c r="A42336" s="30"/>
      <c r="B42336" s="30"/>
      <c r="C42336" s="30"/>
      <c r="D42336" s="30"/>
      <c r="E42336" s="30"/>
      <c r="F42336" s="30"/>
      <c r="G42336" s="30"/>
      <c r="H42336" s="31"/>
      <c r="I42336" s="30"/>
      <c r="J42336" s="32"/>
      <c r="K42336" s="30"/>
      <c r="L42336" s="30"/>
      <c r="M42336" s="30"/>
      <c r="N42336" s="33"/>
      <c r="O42336" s="33"/>
      <c r="P42336" s="33"/>
      <c r="Q42336" s="30"/>
      <c r="R42336" s="30"/>
      <c r="S42336" s="30"/>
      <c r="T42336" s="30"/>
      <c r="U42336" s="30"/>
      <c r="V42336" s="31"/>
      <c r="W42336" s="30"/>
      <c r="X42336" s="41"/>
      <c r="Y42336" s="41"/>
      <c r="Z42336" s="41"/>
      <c r="AB42336" s="11"/>
    </row>
    <row r="42337" spans="1:28" s="12" customFormat="1" ht="15" thickBot="1">
      <c r="A42337" s="30"/>
      <c r="B42337" s="30"/>
      <c r="C42337" s="30"/>
      <c r="D42337" s="30"/>
      <c r="E42337" s="30"/>
      <c r="F42337" s="30"/>
      <c r="G42337" s="30"/>
      <c r="H42337" s="31"/>
      <c r="I42337" s="30"/>
      <c r="J42337" s="32"/>
      <c r="K42337" s="30"/>
      <c r="L42337" s="30"/>
      <c r="M42337" s="30"/>
      <c r="N42337" s="33"/>
      <c r="O42337" s="33"/>
      <c r="P42337" s="33"/>
      <c r="Q42337" s="30"/>
      <c r="R42337" s="30"/>
      <c r="S42337" s="30"/>
      <c r="T42337" s="30"/>
      <c r="U42337" s="30"/>
      <c r="V42337" s="31"/>
      <c r="W42337" s="30"/>
      <c r="X42337" s="41"/>
      <c r="Y42337" s="41"/>
      <c r="Z42337" s="41"/>
      <c r="AB42337" s="11"/>
    </row>
    <row r="42338" spans="1:28" s="12" customFormat="1" ht="15" thickBot="1">
      <c r="A42338" s="30"/>
      <c r="B42338" s="30"/>
      <c r="C42338" s="30"/>
      <c r="D42338" s="30"/>
      <c r="E42338" s="30"/>
      <c r="F42338" s="30"/>
      <c r="G42338" s="30"/>
      <c r="H42338" s="31"/>
      <c r="I42338" s="30"/>
      <c r="J42338" s="32"/>
      <c r="K42338" s="30"/>
      <c r="L42338" s="30"/>
      <c r="M42338" s="30"/>
      <c r="N42338" s="33"/>
      <c r="O42338" s="33"/>
      <c r="P42338" s="33"/>
      <c r="Q42338" s="30"/>
      <c r="R42338" s="30"/>
      <c r="S42338" s="30"/>
      <c r="T42338" s="30"/>
      <c r="U42338" s="30"/>
      <c r="V42338" s="31"/>
      <c r="W42338" s="30"/>
      <c r="X42338" s="41"/>
      <c r="Y42338" s="41"/>
      <c r="Z42338" s="41"/>
      <c r="AB42338" s="11"/>
    </row>
    <row r="42339" spans="1:28" s="12" customFormat="1" ht="15" thickBot="1">
      <c r="A42339" s="30"/>
      <c r="B42339" s="30"/>
      <c r="C42339" s="30"/>
      <c r="D42339" s="30"/>
      <c r="E42339" s="30"/>
      <c r="F42339" s="30"/>
      <c r="G42339" s="30"/>
      <c r="H42339" s="31"/>
      <c r="I42339" s="30"/>
      <c r="J42339" s="32"/>
      <c r="K42339" s="30"/>
      <c r="L42339" s="30"/>
      <c r="M42339" s="30"/>
      <c r="N42339" s="33"/>
      <c r="O42339" s="33"/>
      <c r="P42339" s="33"/>
      <c r="Q42339" s="30"/>
      <c r="R42339" s="30"/>
      <c r="S42339" s="30"/>
      <c r="T42339" s="30"/>
      <c r="U42339" s="30"/>
      <c r="V42339" s="31"/>
      <c r="W42339" s="30"/>
      <c r="X42339" s="41"/>
      <c r="Y42339" s="41"/>
      <c r="Z42339" s="41"/>
      <c r="AB42339" s="11"/>
    </row>
    <row r="42340" spans="1:28" s="12" customFormat="1" ht="15" thickBot="1">
      <c r="A42340" s="30"/>
      <c r="B42340" s="30"/>
      <c r="C42340" s="30"/>
      <c r="D42340" s="30"/>
      <c r="E42340" s="30"/>
      <c r="F42340" s="30"/>
      <c r="G42340" s="30"/>
      <c r="H42340" s="31"/>
      <c r="I42340" s="30"/>
      <c r="J42340" s="32"/>
      <c r="K42340" s="30"/>
      <c r="L42340" s="30"/>
      <c r="M42340" s="30"/>
      <c r="N42340" s="33"/>
      <c r="O42340" s="33"/>
      <c r="P42340" s="33"/>
      <c r="Q42340" s="30"/>
      <c r="R42340" s="30"/>
      <c r="S42340" s="30"/>
      <c r="T42340" s="30"/>
      <c r="U42340" s="30"/>
      <c r="V42340" s="31"/>
      <c r="W42340" s="30"/>
      <c r="X42340" s="41"/>
      <c r="Y42340" s="41"/>
      <c r="Z42340" s="41"/>
      <c r="AB42340" s="11"/>
    </row>
    <row r="42341" spans="1:28" s="12" customFormat="1" ht="15" thickBot="1">
      <c r="A42341" s="30"/>
      <c r="B42341" s="30"/>
      <c r="C42341" s="30"/>
      <c r="D42341" s="30"/>
      <c r="E42341" s="30"/>
      <c r="F42341" s="30"/>
      <c r="G42341" s="30"/>
      <c r="H42341" s="31"/>
      <c r="I42341" s="30"/>
      <c r="J42341" s="32"/>
      <c r="K42341" s="30"/>
      <c r="L42341" s="30"/>
      <c r="M42341" s="30"/>
      <c r="N42341" s="33"/>
      <c r="O42341" s="33"/>
      <c r="P42341" s="33"/>
      <c r="Q42341" s="30"/>
      <c r="R42341" s="30"/>
      <c r="S42341" s="30"/>
      <c r="T42341" s="30"/>
      <c r="U42341" s="30"/>
      <c r="V42341" s="31"/>
      <c r="W42341" s="30"/>
      <c r="X42341" s="41"/>
      <c r="Y42341" s="41"/>
      <c r="Z42341" s="41"/>
      <c r="AB42341" s="11"/>
    </row>
    <row r="42342" spans="1:28" s="12" customFormat="1" ht="15" thickBot="1">
      <c r="A42342" s="30"/>
      <c r="B42342" s="30"/>
      <c r="C42342" s="30"/>
      <c r="D42342" s="30"/>
      <c r="E42342" s="30"/>
      <c r="F42342" s="30"/>
      <c r="G42342" s="30"/>
      <c r="H42342" s="31"/>
      <c r="I42342" s="30"/>
      <c r="J42342" s="32"/>
      <c r="K42342" s="30"/>
      <c r="L42342" s="30"/>
      <c r="M42342" s="30"/>
      <c r="N42342" s="33"/>
      <c r="O42342" s="33"/>
      <c r="P42342" s="33"/>
      <c r="Q42342" s="30"/>
      <c r="R42342" s="30"/>
      <c r="S42342" s="30"/>
      <c r="T42342" s="30"/>
      <c r="U42342" s="30"/>
      <c r="V42342" s="31"/>
      <c r="W42342" s="30"/>
      <c r="X42342" s="41"/>
      <c r="Y42342" s="41"/>
      <c r="Z42342" s="41"/>
      <c r="AB42342" s="11"/>
    </row>
    <row r="42343" spans="1:28" s="12" customFormat="1" ht="15" thickBot="1">
      <c r="A42343" s="30"/>
      <c r="B42343" s="30"/>
      <c r="C42343" s="30"/>
      <c r="D42343" s="30"/>
      <c r="E42343" s="30"/>
      <c r="F42343" s="30"/>
      <c r="G42343" s="30"/>
      <c r="H42343" s="31"/>
      <c r="I42343" s="30"/>
      <c r="J42343" s="32"/>
      <c r="K42343" s="30"/>
      <c r="L42343" s="30"/>
      <c r="M42343" s="30"/>
      <c r="N42343" s="33"/>
      <c r="O42343" s="33"/>
      <c r="P42343" s="33"/>
      <c r="Q42343" s="30"/>
      <c r="R42343" s="30"/>
      <c r="S42343" s="30"/>
      <c r="T42343" s="30"/>
      <c r="U42343" s="30"/>
      <c r="V42343" s="31"/>
      <c r="W42343" s="30"/>
      <c r="X42343" s="41"/>
      <c r="Y42343" s="41"/>
      <c r="Z42343" s="41"/>
      <c r="AB42343" s="11"/>
    </row>
    <row r="42344" spans="1:28" s="12" customFormat="1" ht="15" thickBot="1">
      <c r="A42344" s="30"/>
      <c r="B42344" s="30"/>
      <c r="C42344" s="30"/>
      <c r="D42344" s="30"/>
      <c r="E42344" s="30"/>
      <c r="F42344" s="30"/>
      <c r="G42344" s="30"/>
      <c r="H42344" s="31"/>
      <c r="I42344" s="30"/>
      <c r="J42344" s="32"/>
      <c r="K42344" s="30"/>
      <c r="L42344" s="30"/>
      <c r="M42344" s="30"/>
      <c r="N42344" s="33"/>
      <c r="O42344" s="33"/>
      <c r="P42344" s="33"/>
      <c r="Q42344" s="30"/>
      <c r="R42344" s="30"/>
      <c r="S42344" s="30"/>
      <c r="T42344" s="30"/>
      <c r="U42344" s="30"/>
      <c r="V42344" s="31"/>
      <c r="W42344" s="30"/>
      <c r="X42344" s="41"/>
      <c r="Y42344" s="41"/>
      <c r="Z42344" s="41"/>
      <c r="AB42344" s="11"/>
    </row>
    <row r="42345" spans="1:28" s="12" customFormat="1" ht="15" thickBot="1">
      <c r="A42345" s="30"/>
      <c r="B42345" s="30"/>
      <c r="C42345" s="30"/>
      <c r="D42345" s="30"/>
      <c r="E42345" s="30"/>
      <c r="F42345" s="30"/>
      <c r="G42345" s="30"/>
      <c r="H42345" s="31"/>
      <c r="I42345" s="30"/>
      <c r="J42345" s="32"/>
      <c r="K42345" s="30"/>
      <c r="L42345" s="30"/>
      <c r="M42345" s="30"/>
      <c r="N42345" s="33"/>
      <c r="O42345" s="33"/>
      <c r="P42345" s="33"/>
      <c r="Q42345" s="30"/>
      <c r="R42345" s="30"/>
      <c r="S42345" s="30"/>
      <c r="T42345" s="30"/>
      <c r="U42345" s="30"/>
      <c r="V42345" s="31"/>
      <c r="W42345" s="30"/>
      <c r="X42345" s="41"/>
      <c r="Y42345" s="41"/>
      <c r="Z42345" s="41"/>
      <c r="AB42345" s="11"/>
    </row>
    <row r="42346" spans="1:28" s="12" customFormat="1" ht="15" thickBot="1">
      <c r="A42346" s="30"/>
      <c r="B42346" s="30"/>
      <c r="C42346" s="30"/>
      <c r="D42346" s="30"/>
      <c r="E42346" s="30"/>
      <c r="F42346" s="30"/>
      <c r="G42346" s="30"/>
      <c r="H42346" s="31"/>
      <c r="I42346" s="30"/>
      <c r="J42346" s="32"/>
      <c r="K42346" s="30"/>
      <c r="L42346" s="30"/>
      <c r="M42346" s="30"/>
      <c r="N42346" s="33"/>
      <c r="O42346" s="33"/>
      <c r="P42346" s="33"/>
      <c r="Q42346" s="30"/>
      <c r="R42346" s="30"/>
      <c r="S42346" s="30"/>
      <c r="T42346" s="30"/>
      <c r="U42346" s="30"/>
      <c r="V42346" s="31"/>
      <c r="W42346" s="30"/>
      <c r="X42346" s="41"/>
      <c r="Y42346" s="41"/>
      <c r="Z42346" s="41"/>
      <c r="AB42346" s="11"/>
    </row>
    <row r="42347" spans="1:28" s="12" customFormat="1" ht="15" thickBot="1">
      <c r="A42347" s="30"/>
      <c r="B42347" s="30"/>
      <c r="C42347" s="30"/>
      <c r="D42347" s="30"/>
      <c r="E42347" s="30"/>
      <c r="F42347" s="30"/>
      <c r="G42347" s="30"/>
      <c r="H42347" s="31"/>
      <c r="I42347" s="30"/>
      <c r="J42347" s="32"/>
      <c r="K42347" s="30"/>
      <c r="L42347" s="30"/>
      <c r="M42347" s="30"/>
      <c r="N42347" s="33"/>
      <c r="O42347" s="33"/>
      <c r="P42347" s="33"/>
      <c r="Q42347" s="30"/>
      <c r="R42347" s="30"/>
      <c r="S42347" s="30"/>
      <c r="T42347" s="30"/>
      <c r="U42347" s="30"/>
      <c r="V42347" s="31"/>
      <c r="W42347" s="30"/>
      <c r="X42347" s="41"/>
      <c r="Y42347" s="41"/>
      <c r="Z42347" s="41"/>
      <c r="AB42347" s="11"/>
    </row>
    <row r="42348" spans="1:28" s="12" customFormat="1" ht="15" thickBot="1">
      <c r="A42348" s="30"/>
      <c r="B42348" s="30"/>
      <c r="C42348" s="30"/>
      <c r="D42348" s="30"/>
      <c r="E42348" s="30"/>
      <c r="F42348" s="30"/>
      <c r="G42348" s="30"/>
      <c r="H42348" s="31"/>
      <c r="I42348" s="30"/>
      <c r="J42348" s="32"/>
      <c r="K42348" s="30"/>
      <c r="L42348" s="30"/>
      <c r="M42348" s="30"/>
      <c r="N42348" s="33"/>
      <c r="O42348" s="33"/>
      <c r="P42348" s="33"/>
      <c r="Q42348" s="30"/>
      <c r="R42348" s="30"/>
      <c r="S42348" s="30"/>
      <c r="T42348" s="30"/>
      <c r="U42348" s="30"/>
      <c r="V42348" s="31"/>
      <c r="W42348" s="30"/>
      <c r="X42348" s="41"/>
      <c r="Y42348" s="41"/>
      <c r="Z42348" s="41"/>
      <c r="AB42348" s="11"/>
    </row>
    <row r="42349" spans="1:28" s="12" customFormat="1" ht="15" thickBot="1">
      <c r="A42349" s="30"/>
      <c r="B42349" s="30"/>
      <c r="C42349" s="30"/>
      <c r="D42349" s="30"/>
      <c r="E42349" s="30"/>
      <c r="F42349" s="30"/>
      <c r="G42349" s="30"/>
      <c r="H42349" s="31"/>
      <c r="I42349" s="30"/>
      <c r="J42349" s="32"/>
      <c r="K42349" s="30"/>
      <c r="L42349" s="30"/>
      <c r="M42349" s="30"/>
      <c r="N42349" s="33"/>
      <c r="O42349" s="33"/>
      <c r="P42349" s="33"/>
      <c r="Q42349" s="30"/>
      <c r="R42349" s="30"/>
      <c r="S42349" s="30"/>
      <c r="T42349" s="30"/>
      <c r="U42349" s="30"/>
      <c r="V42349" s="31"/>
      <c r="W42349" s="30"/>
      <c r="X42349" s="41"/>
      <c r="Y42349" s="41"/>
      <c r="Z42349" s="41"/>
      <c r="AB42349" s="11"/>
    </row>
    <row r="42350" spans="1:28" s="12" customFormat="1" ht="15" thickBot="1">
      <c r="A42350" s="30"/>
      <c r="B42350" s="30"/>
      <c r="C42350" s="30"/>
      <c r="D42350" s="30"/>
      <c r="E42350" s="30"/>
      <c r="F42350" s="30"/>
      <c r="G42350" s="30"/>
      <c r="H42350" s="31"/>
      <c r="I42350" s="30"/>
      <c r="J42350" s="32"/>
      <c r="K42350" s="30"/>
      <c r="L42350" s="30"/>
      <c r="M42350" s="30"/>
      <c r="N42350" s="33"/>
      <c r="O42350" s="33"/>
      <c r="P42350" s="33"/>
      <c r="Q42350" s="30"/>
      <c r="R42350" s="30"/>
      <c r="S42350" s="30"/>
      <c r="T42350" s="30"/>
      <c r="U42350" s="30"/>
      <c r="V42350" s="31"/>
      <c r="W42350" s="30"/>
      <c r="X42350" s="41"/>
      <c r="Y42350" s="41"/>
      <c r="Z42350" s="41"/>
      <c r="AB42350" s="11"/>
    </row>
    <row r="42351" spans="1:28" s="12" customFormat="1" ht="15" thickBot="1">
      <c r="A42351" s="30"/>
      <c r="B42351" s="30"/>
      <c r="C42351" s="30"/>
      <c r="D42351" s="30"/>
      <c r="E42351" s="30"/>
      <c r="F42351" s="30"/>
      <c r="G42351" s="30"/>
      <c r="H42351" s="31"/>
      <c r="I42351" s="30"/>
      <c r="J42351" s="32"/>
      <c r="K42351" s="30"/>
      <c r="L42351" s="30"/>
      <c r="M42351" s="30"/>
      <c r="N42351" s="33"/>
      <c r="O42351" s="33"/>
      <c r="P42351" s="33"/>
      <c r="Q42351" s="30"/>
      <c r="R42351" s="30"/>
      <c r="S42351" s="30"/>
      <c r="T42351" s="30"/>
      <c r="U42351" s="30"/>
      <c r="V42351" s="31"/>
      <c r="W42351" s="30"/>
      <c r="X42351" s="41"/>
      <c r="Y42351" s="41"/>
      <c r="Z42351" s="30"/>
      <c r="AB42351" s="11"/>
    </row>
    <row r="42352" spans="1:28" s="12" customFormat="1" ht="15" thickBot="1">
      <c r="A42352" s="30"/>
      <c r="B42352" s="30"/>
      <c r="C42352" s="30"/>
      <c r="D42352" s="30"/>
      <c r="E42352" s="30"/>
      <c r="F42352" s="30"/>
      <c r="G42352" s="30"/>
      <c r="H42352" s="31"/>
      <c r="I42352" s="30"/>
      <c r="J42352" s="32"/>
      <c r="K42352" s="30"/>
      <c r="L42352" s="30"/>
      <c r="M42352" s="30"/>
      <c r="N42352" s="33"/>
      <c r="O42352" s="33"/>
      <c r="P42352" s="33"/>
      <c r="Q42352" s="30"/>
      <c r="R42352" s="30"/>
      <c r="S42352" s="30"/>
      <c r="T42352" s="30"/>
      <c r="U42352" s="30"/>
      <c r="V42352" s="31"/>
      <c r="W42352" s="30"/>
      <c r="X42352" s="41"/>
      <c r="Y42352" s="41"/>
      <c r="Z42352" s="30"/>
      <c r="AB42352" s="11"/>
    </row>
    <row r="42353" spans="1:28" s="12" customFormat="1" ht="15" thickBot="1">
      <c r="A42353" s="30"/>
      <c r="B42353" s="30"/>
      <c r="C42353" s="30"/>
      <c r="D42353" s="30"/>
      <c r="E42353" s="30"/>
      <c r="F42353" s="30"/>
      <c r="G42353" s="30"/>
      <c r="H42353" s="31"/>
      <c r="I42353" s="30"/>
      <c r="J42353" s="32"/>
      <c r="K42353" s="30"/>
      <c r="L42353" s="30"/>
      <c r="M42353" s="30"/>
      <c r="N42353" s="33"/>
      <c r="O42353" s="33"/>
      <c r="P42353" s="33"/>
      <c r="Q42353" s="30"/>
      <c r="R42353" s="30"/>
      <c r="S42353" s="30"/>
      <c r="T42353" s="30"/>
      <c r="U42353" s="30"/>
      <c r="V42353" s="31"/>
      <c r="W42353" s="30"/>
      <c r="X42353" s="41"/>
      <c r="Y42353" s="41"/>
      <c r="Z42353" s="30"/>
      <c r="AB42353" s="11"/>
    </row>
    <row r="42354" spans="1:28" s="12" customFormat="1" ht="15" thickBot="1">
      <c r="A42354" s="30"/>
      <c r="B42354" s="30"/>
      <c r="C42354" s="30"/>
      <c r="D42354" s="30"/>
      <c r="E42354" s="30"/>
      <c r="F42354" s="30"/>
      <c r="G42354" s="30"/>
      <c r="H42354" s="31"/>
      <c r="I42354" s="30"/>
      <c r="J42354" s="32"/>
      <c r="K42354" s="30"/>
      <c r="L42354" s="30"/>
      <c r="M42354" s="30"/>
      <c r="N42354" s="33"/>
      <c r="O42354" s="33"/>
      <c r="P42354" s="33"/>
      <c r="Q42354" s="30"/>
      <c r="R42354" s="30"/>
      <c r="S42354" s="30"/>
      <c r="T42354" s="30"/>
      <c r="U42354" s="30"/>
      <c r="V42354" s="31"/>
      <c r="W42354" s="30"/>
      <c r="X42354" s="41"/>
      <c r="Y42354" s="41"/>
      <c r="Z42354" s="30"/>
      <c r="AB42354" s="11"/>
    </row>
    <row r="42355" spans="1:28" s="12" customFormat="1" ht="15" thickBot="1">
      <c r="A42355" s="30"/>
      <c r="B42355" s="30"/>
      <c r="C42355" s="30"/>
      <c r="D42355" s="30"/>
      <c r="E42355" s="30"/>
      <c r="F42355" s="30"/>
      <c r="G42355" s="30"/>
      <c r="H42355" s="31"/>
      <c r="I42355" s="30"/>
      <c r="J42355" s="32"/>
      <c r="K42355" s="30"/>
      <c r="L42355" s="30"/>
      <c r="M42355" s="30"/>
      <c r="N42355" s="33"/>
      <c r="O42355" s="33"/>
      <c r="P42355" s="33"/>
      <c r="Q42355" s="30"/>
      <c r="R42355" s="30"/>
      <c r="S42355" s="30"/>
      <c r="T42355" s="30"/>
      <c r="U42355" s="30"/>
      <c r="V42355" s="31"/>
      <c r="W42355" s="30"/>
      <c r="X42355" s="41"/>
      <c r="Y42355" s="41"/>
      <c r="Z42355" s="30"/>
      <c r="AB42355" s="11"/>
    </row>
    <row r="42356" spans="1:28" s="12" customFormat="1" ht="15" thickBot="1">
      <c r="A42356" s="30"/>
      <c r="B42356" s="30"/>
      <c r="C42356" s="30"/>
      <c r="D42356" s="30"/>
      <c r="E42356" s="30"/>
      <c r="F42356" s="30"/>
      <c r="G42356" s="30"/>
      <c r="H42356" s="31"/>
      <c r="I42356" s="30"/>
      <c r="J42356" s="32"/>
      <c r="K42356" s="30"/>
      <c r="L42356" s="30"/>
      <c r="M42356" s="30"/>
      <c r="N42356" s="33"/>
      <c r="O42356" s="33"/>
      <c r="P42356" s="33"/>
      <c r="Q42356" s="30"/>
      <c r="R42356" s="30"/>
      <c r="S42356" s="30"/>
      <c r="T42356" s="30"/>
      <c r="U42356" s="30"/>
      <c r="V42356" s="31"/>
      <c r="W42356" s="30"/>
      <c r="X42356" s="41"/>
      <c r="Y42356" s="41"/>
      <c r="Z42356" s="30"/>
      <c r="AB42356" s="11"/>
    </row>
    <row r="42357" spans="1:28" s="12" customFormat="1" ht="15" thickBot="1">
      <c r="A42357" s="30"/>
      <c r="B42357" s="30"/>
      <c r="C42357" s="30"/>
      <c r="D42357" s="30"/>
      <c r="E42357" s="30"/>
      <c r="F42357" s="30"/>
      <c r="G42357" s="30"/>
      <c r="H42357" s="31"/>
      <c r="I42357" s="30"/>
      <c r="J42357" s="32"/>
      <c r="K42357" s="30"/>
      <c r="L42357" s="30"/>
      <c r="M42357" s="30"/>
      <c r="N42357" s="33"/>
      <c r="O42357" s="33"/>
      <c r="P42357" s="33"/>
      <c r="Q42357" s="30"/>
      <c r="R42357" s="30"/>
      <c r="S42357" s="30"/>
      <c r="T42357" s="30"/>
      <c r="U42357" s="30"/>
      <c r="V42357" s="31"/>
      <c r="W42357" s="30"/>
      <c r="X42357" s="41"/>
      <c r="Y42357" s="41"/>
      <c r="Z42357" s="30"/>
      <c r="AB42357" s="11"/>
    </row>
    <row r="42358" spans="1:28" s="12" customFormat="1" ht="15" thickBot="1">
      <c r="A42358" s="30"/>
      <c r="B42358" s="30"/>
      <c r="C42358" s="30"/>
      <c r="D42358" s="30"/>
      <c r="E42358" s="30"/>
      <c r="F42358" s="30"/>
      <c r="G42358" s="30"/>
      <c r="H42358" s="31"/>
      <c r="I42358" s="30"/>
      <c r="J42358" s="32"/>
      <c r="K42358" s="30"/>
      <c r="L42358" s="30"/>
      <c r="M42358" s="30"/>
      <c r="N42358" s="33"/>
      <c r="O42358" s="33"/>
      <c r="P42358" s="33"/>
      <c r="Q42358" s="30"/>
      <c r="R42358" s="30"/>
      <c r="S42358" s="30"/>
      <c r="T42358" s="30"/>
      <c r="U42358" s="30"/>
      <c r="V42358" s="31"/>
      <c r="W42358" s="30"/>
      <c r="X42358" s="41"/>
      <c r="Y42358" s="41"/>
      <c r="Z42358" s="30"/>
      <c r="AB42358" s="11"/>
    </row>
    <row r="42359" spans="1:28" s="12" customFormat="1" ht="15" thickBot="1">
      <c r="A42359" s="30"/>
      <c r="B42359" s="30"/>
      <c r="C42359" s="30"/>
      <c r="D42359" s="30"/>
      <c r="E42359" s="30"/>
      <c r="F42359" s="30"/>
      <c r="G42359" s="30"/>
      <c r="H42359" s="31"/>
      <c r="I42359" s="30"/>
      <c r="J42359" s="32"/>
      <c r="K42359" s="30"/>
      <c r="L42359" s="30"/>
      <c r="M42359" s="30"/>
      <c r="N42359" s="33"/>
      <c r="O42359" s="33"/>
      <c r="P42359" s="33"/>
      <c r="Q42359" s="30"/>
      <c r="R42359" s="30"/>
      <c r="S42359" s="30"/>
      <c r="T42359" s="30"/>
      <c r="U42359" s="30"/>
      <c r="V42359" s="31"/>
      <c r="W42359" s="30"/>
      <c r="X42359" s="41"/>
      <c r="Y42359" s="41"/>
      <c r="Z42359" s="30"/>
      <c r="AB42359" s="11"/>
    </row>
    <row r="42360" spans="1:28" s="12" customFormat="1" ht="15" thickBot="1">
      <c r="A42360" s="30"/>
      <c r="B42360" s="30"/>
      <c r="C42360" s="30"/>
      <c r="D42360" s="30"/>
      <c r="E42360" s="30"/>
      <c r="F42360" s="30"/>
      <c r="G42360" s="30"/>
      <c r="H42360" s="31"/>
      <c r="I42360" s="30"/>
      <c r="J42360" s="32"/>
      <c r="K42360" s="30"/>
      <c r="L42360" s="30"/>
      <c r="M42360" s="30"/>
      <c r="N42360" s="33"/>
      <c r="O42360" s="33"/>
      <c r="P42360" s="33"/>
      <c r="Q42360" s="30"/>
      <c r="R42360" s="30"/>
      <c r="S42360" s="30"/>
      <c r="T42360" s="30"/>
      <c r="U42360" s="30"/>
      <c r="V42360" s="31"/>
      <c r="W42360" s="30"/>
      <c r="X42360" s="41"/>
      <c r="Y42360" s="41"/>
      <c r="Z42360" s="30"/>
      <c r="AB42360" s="11"/>
    </row>
    <row r="42361" spans="1:28" s="12" customFormat="1" ht="15" thickBot="1">
      <c r="A42361" s="30"/>
      <c r="B42361" s="30"/>
      <c r="C42361" s="30"/>
      <c r="D42361" s="30"/>
      <c r="E42361" s="30"/>
      <c r="F42361" s="30"/>
      <c r="G42361" s="30"/>
      <c r="H42361" s="31"/>
      <c r="I42361" s="30"/>
      <c r="J42361" s="32"/>
      <c r="K42361" s="30"/>
      <c r="L42361" s="30"/>
      <c r="M42361" s="30"/>
      <c r="N42361" s="33"/>
      <c r="O42361" s="33"/>
      <c r="P42361" s="33"/>
      <c r="Q42361" s="30"/>
      <c r="R42361" s="30"/>
      <c r="S42361" s="30"/>
      <c r="T42361" s="30"/>
      <c r="U42361" s="30"/>
      <c r="V42361" s="31"/>
      <c r="W42361" s="30"/>
      <c r="X42361" s="41"/>
      <c r="Y42361" s="41"/>
      <c r="Z42361" s="30"/>
      <c r="AB42361" s="11"/>
    </row>
    <row r="42362" spans="1:28" s="12" customFormat="1" ht="15" thickBot="1">
      <c r="A42362" s="30"/>
      <c r="B42362" s="30"/>
      <c r="C42362" s="30"/>
      <c r="D42362" s="30"/>
      <c r="E42362" s="30"/>
      <c r="F42362" s="30"/>
      <c r="G42362" s="30"/>
      <c r="H42362" s="31"/>
      <c r="I42362" s="30"/>
      <c r="J42362" s="32"/>
      <c r="K42362" s="30"/>
      <c r="L42362" s="30"/>
      <c r="M42362" s="30"/>
      <c r="N42362" s="33"/>
      <c r="O42362" s="33"/>
      <c r="P42362" s="33"/>
      <c r="Q42362" s="30"/>
      <c r="R42362" s="30"/>
      <c r="S42362" s="30"/>
      <c r="T42362" s="30"/>
      <c r="U42362" s="30"/>
      <c r="V42362" s="31"/>
      <c r="W42362" s="30"/>
      <c r="X42362" s="41"/>
      <c r="Y42362" s="41"/>
      <c r="Z42362" s="30"/>
      <c r="AB42362" s="11"/>
    </row>
    <row r="42363" spans="1:28" s="12" customFormat="1" ht="15" thickBot="1">
      <c r="A42363" s="30"/>
      <c r="B42363" s="30"/>
      <c r="C42363" s="30"/>
      <c r="D42363" s="30"/>
      <c r="E42363" s="30"/>
      <c r="F42363" s="30"/>
      <c r="G42363" s="30"/>
      <c r="H42363" s="31"/>
      <c r="I42363" s="30"/>
      <c r="J42363" s="32"/>
      <c r="K42363" s="30"/>
      <c r="L42363" s="30"/>
      <c r="M42363" s="30"/>
      <c r="N42363" s="33"/>
      <c r="O42363" s="33"/>
      <c r="P42363" s="33"/>
      <c r="Q42363" s="30"/>
      <c r="R42363" s="30"/>
      <c r="S42363" s="30"/>
      <c r="T42363" s="30"/>
      <c r="U42363" s="30"/>
      <c r="V42363" s="31"/>
      <c r="W42363" s="30"/>
      <c r="X42363" s="41"/>
      <c r="Y42363" s="41"/>
      <c r="Z42363" s="30"/>
      <c r="AB42363" s="11"/>
    </row>
    <row r="42364" spans="1:28" s="12" customFormat="1" ht="15" thickBot="1">
      <c r="A42364" s="30"/>
      <c r="B42364" s="30"/>
      <c r="C42364" s="30"/>
      <c r="D42364" s="30"/>
      <c r="E42364" s="30"/>
      <c r="F42364" s="30"/>
      <c r="G42364" s="30"/>
      <c r="H42364" s="31"/>
      <c r="I42364" s="30"/>
      <c r="J42364" s="32"/>
      <c r="K42364" s="30"/>
      <c r="L42364" s="30"/>
      <c r="M42364" s="30"/>
      <c r="N42364" s="33"/>
      <c r="O42364" s="33"/>
      <c r="P42364" s="33"/>
      <c r="Q42364" s="30"/>
      <c r="R42364" s="30"/>
      <c r="S42364" s="30"/>
      <c r="T42364" s="30"/>
      <c r="U42364" s="30"/>
      <c r="V42364" s="31"/>
      <c r="W42364" s="30"/>
      <c r="X42364" s="41"/>
      <c r="Y42364" s="41"/>
      <c r="Z42364" s="30"/>
      <c r="AB42364" s="11"/>
    </row>
    <row r="42365" spans="1:28" s="12" customFormat="1" ht="15" thickBot="1">
      <c r="A42365" s="30"/>
      <c r="B42365" s="30"/>
      <c r="C42365" s="30"/>
      <c r="D42365" s="30"/>
      <c r="E42365" s="30"/>
      <c r="F42365" s="30"/>
      <c r="G42365" s="30"/>
      <c r="H42365" s="31"/>
      <c r="I42365" s="30"/>
      <c r="J42365" s="32"/>
      <c r="K42365" s="30"/>
      <c r="L42365" s="30"/>
      <c r="M42365" s="30"/>
      <c r="N42365" s="33"/>
      <c r="O42365" s="33"/>
      <c r="P42365" s="33"/>
      <c r="Q42365" s="30"/>
      <c r="R42365" s="30"/>
      <c r="S42365" s="30"/>
      <c r="T42365" s="30"/>
      <c r="U42365" s="30"/>
      <c r="V42365" s="31"/>
      <c r="W42365" s="30"/>
      <c r="X42365" s="41"/>
      <c r="Y42365" s="41"/>
      <c r="Z42365" s="30"/>
      <c r="AB42365" s="11"/>
    </row>
    <row r="42366" spans="1:28" s="12" customFormat="1" ht="15" thickBot="1">
      <c r="A42366" s="30"/>
      <c r="B42366" s="30"/>
      <c r="C42366" s="30"/>
      <c r="D42366" s="30"/>
      <c r="E42366" s="30"/>
      <c r="F42366" s="30"/>
      <c r="G42366" s="30"/>
      <c r="H42366" s="31"/>
      <c r="I42366" s="30"/>
      <c r="J42366" s="32"/>
      <c r="K42366" s="30"/>
      <c r="L42366" s="30"/>
      <c r="M42366" s="30"/>
      <c r="N42366" s="33"/>
      <c r="O42366" s="33"/>
      <c r="P42366" s="33"/>
      <c r="Q42366" s="30"/>
      <c r="R42366" s="30"/>
      <c r="S42366" s="30"/>
      <c r="T42366" s="30"/>
      <c r="U42366" s="30"/>
      <c r="V42366" s="31"/>
      <c r="W42366" s="30"/>
      <c r="X42366" s="41"/>
      <c r="Y42366" s="41"/>
      <c r="Z42366" s="30"/>
      <c r="AB42366" s="11"/>
    </row>
    <row r="42367" spans="1:28" s="12" customFormat="1" ht="15" thickBot="1">
      <c r="A42367" s="30"/>
      <c r="B42367" s="30"/>
      <c r="C42367" s="30"/>
      <c r="D42367" s="30"/>
      <c r="E42367" s="30"/>
      <c r="F42367" s="30"/>
      <c r="G42367" s="30"/>
      <c r="H42367" s="31"/>
      <c r="I42367" s="30"/>
      <c r="J42367" s="32"/>
      <c r="K42367" s="30"/>
      <c r="L42367" s="30"/>
      <c r="M42367" s="30"/>
      <c r="N42367" s="33"/>
      <c r="O42367" s="33"/>
      <c r="P42367" s="33"/>
      <c r="Q42367" s="30"/>
      <c r="R42367" s="30"/>
      <c r="S42367" s="30"/>
      <c r="T42367" s="30"/>
      <c r="U42367" s="30"/>
      <c r="V42367" s="31"/>
      <c r="W42367" s="30"/>
      <c r="X42367" s="41"/>
      <c r="Y42367" s="41"/>
      <c r="Z42367" s="30"/>
      <c r="AB42367" s="11"/>
    </row>
    <row r="42368" spans="1:28" s="12" customFormat="1" ht="15" thickBot="1">
      <c r="A42368" s="30"/>
      <c r="B42368" s="30"/>
      <c r="C42368" s="30"/>
      <c r="D42368" s="30"/>
      <c r="E42368" s="30"/>
      <c r="F42368" s="30"/>
      <c r="G42368" s="30"/>
      <c r="H42368" s="31"/>
      <c r="I42368" s="30"/>
      <c r="J42368" s="32"/>
      <c r="K42368" s="30"/>
      <c r="L42368" s="30"/>
      <c r="M42368" s="30"/>
      <c r="N42368" s="33"/>
      <c r="O42368" s="33"/>
      <c r="P42368" s="33"/>
      <c r="Q42368" s="30"/>
      <c r="R42368" s="30"/>
      <c r="S42368" s="30"/>
      <c r="T42368" s="30"/>
      <c r="U42368" s="30"/>
      <c r="V42368" s="31"/>
      <c r="W42368" s="30"/>
      <c r="X42368" s="41"/>
      <c r="Y42368" s="41"/>
      <c r="Z42368" s="30"/>
      <c r="AB42368" s="11"/>
    </row>
    <row r="42369" spans="1:28" s="12" customFormat="1" ht="15" thickBot="1">
      <c r="A42369" s="30"/>
      <c r="B42369" s="30"/>
      <c r="C42369" s="30"/>
      <c r="D42369" s="30"/>
      <c r="E42369" s="30"/>
      <c r="F42369" s="30"/>
      <c r="G42369" s="30"/>
      <c r="H42369" s="31"/>
      <c r="I42369" s="30"/>
      <c r="J42369" s="32"/>
      <c r="K42369" s="30"/>
      <c r="L42369" s="30"/>
      <c r="M42369" s="30"/>
      <c r="N42369" s="33"/>
      <c r="O42369" s="33"/>
      <c r="P42369" s="33"/>
      <c r="Q42369" s="30"/>
      <c r="R42369" s="30"/>
      <c r="S42369" s="30"/>
      <c r="T42369" s="30"/>
      <c r="U42369" s="30"/>
      <c r="V42369" s="31"/>
      <c r="W42369" s="30"/>
      <c r="X42369" s="41"/>
      <c r="Y42369" s="41"/>
      <c r="Z42369" s="30"/>
      <c r="AB42369" s="11"/>
    </row>
    <row r="42370" spans="1:28" s="12" customFormat="1" ht="15" thickBot="1">
      <c r="A42370" s="30"/>
      <c r="B42370" s="30"/>
      <c r="C42370" s="30"/>
      <c r="D42370" s="30"/>
      <c r="E42370" s="30"/>
      <c r="F42370" s="30"/>
      <c r="G42370" s="30"/>
      <c r="H42370" s="31"/>
      <c r="I42370" s="30"/>
      <c r="J42370" s="32"/>
      <c r="K42370" s="30"/>
      <c r="L42370" s="30"/>
      <c r="M42370" s="30"/>
      <c r="N42370" s="33"/>
      <c r="O42370" s="33"/>
      <c r="P42370" s="33"/>
      <c r="Q42370" s="30"/>
      <c r="R42370" s="30"/>
      <c r="S42370" s="30"/>
      <c r="T42370" s="30"/>
      <c r="U42370" s="30"/>
      <c r="V42370" s="31"/>
      <c r="W42370" s="30"/>
      <c r="X42370" s="41"/>
      <c r="Y42370" s="41"/>
      <c r="Z42370" s="30"/>
      <c r="AB42370" s="11"/>
    </row>
    <row r="42371" spans="1:28" s="12" customFormat="1" ht="15" thickBot="1">
      <c r="A42371" s="30"/>
      <c r="B42371" s="30"/>
      <c r="C42371" s="30"/>
      <c r="D42371" s="30"/>
      <c r="E42371" s="30"/>
      <c r="F42371" s="30"/>
      <c r="G42371" s="30"/>
      <c r="H42371" s="31"/>
      <c r="I42371" s="30"/>
      <c r="J42371" s="32"/>
      <c r="K42371" s="30"/>
      <c r="L42371" s="30"/>
      <c r="M42371" s="30"/>
      <c r="N42371" s="33"/>
      <c r="O42371" s="33"/>
      <c r="P42371" s="33"/>
      <c r="Q42371" s="30"/>
      <c r="R42371" s="30"/>
      <c r="S42371" s="30"/>
      <c r="T42371" s="30"/>
      <c r="U42371" s="30"/>
      <c r="V42371" s="31"/>
      <c r="W42371" s="30"/>
      <c r="X42371" s="41"/>
      <c r="Y42371" s="41"/>
      <c r="Z42371" s="30"/>
      <c r="AB42371" s="11"/>
    </row>
    <row r="42372" spans="1:28" s="12" customFormat="1" ht="15" thickBot="1">
      <c r="A42372" s="30"/>
      <c r="B42372" s="30"/>
      <c r="C42372" s="30"/>
      <c r="D42372" s="30"/>
      <c r="E42372" s="30"/>
      <c r="F42372" s="30"/>
      <c r="G42372" s="30"/>
      <c r="H42372" s="31"/>
      <c r="I42372" s="30"/>
      <c r="J42372" s="32"/>
      <c r="K42372" s="30"/>
      <c r="L42372" s="30"/>
      <c r="M42372" s="30"/>
      <c r="N42372" s="33"/>
      <c r="O42372" s="33"/>
      <c r="P42372" s="33"/>
      <c r="Q42372" s="30"/>
      <c r="R42372" s="30"/>
      <c r="S42372" s="30"/>
      <c r="T42372" s="30"/>
      <c r="U42372" s="30"/>
      <c r="V42372" s="31"/>
      <c r="W42372" s="30"/>
      <c r="X42372" s="41"/>
      <c r="Y42372" s="41"/>
      <c r="Z42372" s="30"/>
      <c r="AB42372" s="11"/>
    </row>
    <row r="42373" spans="1:28" s="12" customFormat="1" ht="15" thickBot="1">
      <c r="A42373" s="30"/>
      <c r="B42373" s="30"/>
      <c r="C42373" s="30"/>
      <c r="D42373" s="30"/>
      <c r="E42373" s="30"/>
      <c r="F42373" s="30"/>
      <c r="G42373" s="30"/>
      <c r="H42373" s="31"/>
      <c r="I42373" s="30"/>
      <c r="J42373" s="32"/>
      <c r="K42373" s="30"/>
      <c r="L42373" s="30"/>
      <c r="M42373" s="30"/>
      <c r="N42373" s="33"/>
      <c r="O42373" s="33"/>
      <c r="P42373" s="33"/>
      <c r="Q42373" s="30"/>
      <c r="R42373" s="30"/>
      <c r="S42373" s="30"/>
      <c r="T42373" s="30"/>
      <c r="U42373" s="30"/>
      <c r="V42373" s="31"/>
      <c r="W42373" s="30"/>
      <c r="X42373" s="41"/>
      <c r="Y42373" s="41"/>
      <c r="Z42373" s="30"/>
      <c r="AB42373" s="11"/>
    </row>
    <row r="42374" spans="1:28" s="12" customFormat="1" ht="15" thickBot="1">
      <c r="A42374" s="30"/>
      <c r="B42374" s="30"/>
      <c r="C42374" s="30"/>
      <c r="D42374" s="30"/>
      <c r="E42374" s="30"/>
      <c r="F42374" s="30"/>
      <c r="G42374" s="30"/>
      <c r="H42374" s="31"/>
      <c r="I42374" s="30"/>
      <c r="J42374" s="32"/>
      <c r="K42374" s="30"/>
      <c r="L42374" s="30"/>
      <c r="M42374" s="30"/>
      <c r="N42374" s="33"/>
      <c r="O42374" s="33"/>
      <c r="P42374" s="33"/>
      <c r="Q42374" s="30"/>
      <c r="R42374" s="30"/>
      <c r="S42374" s="30"/>
      <c r="T42374" s="30"/>
      <c r="U42374" s="30"/>
      <c r="V42374" s="31"/>
      <c r="W42374" s="30"/>
      <c r="X42374" s="41"/>
      <c r="Y42374" s="41"/>
      <c r="Z42374" s="30"/>
      <c r="AB42374" s="11"/>
    </row>
    <row r="42375" spans="1:28" s="12" customFormat="1" ht="15" thickBot="1">
      <c r="A42375" s="30"/>
      <c r="B42375" s="30"/>
      <c r="C42375" s="30"/>
      <c r="D42375" s="30"/>
      <c r="E42375" s="30"/>
      <c r="F42375" s="30"/>
      <c r="G42375" s="30"/>
      <c r="H42375" s="31"/>
      <c r="I42375" s="30"/>
      <c r="J42375" s="32"/>
      <c r="K42375" s="30"/>
      <c r="L42375" s="30"/>
      <c r="M42375" s="30"/>
      <c r="N42375" s="33"/>
      <c r="O42375" s="33"/>
      <c r="P42375" s="33"/>
      <c r="Q42375" s="30"/>
      <c r="R42375" s="30"/>
      <c r="S42375" s="30"/>
      <c r="T42375" s="30"/>
      <c r="U42375" s="30"/>
      <c r="V42375" s="31"/>
      <c r="W42375" s="30"/>
      <c r="X42375" s="41"/>
      <c r="Y42375" s="41"/>
      <c r="Z42375" s="30"/>
      <c r="AB42375" s="11"/>
    </row>
    <row r="42376" spans="1:28" s="12" customFormat="1" ht="15" thickBot="1">
      <c r="A42376" s="30"/>
      <c r="B42376" s="30"/>
      <c r="C42376" s="30"/>
      <c r="D42376" s="30"/>
      <c r="E42376" s="30"/>
      <c r="F42376" s="30"/>
      <c r="G42376" s="30"/>
      <c r="H42376" s="31"/>
      <c r="I42376" s="30"/>
      <c r="J42376" s="32"/>
      <c r="K42376" s="30"/>
      <c r="L42376" s="30"/>
      <c r="M42376" s="30"/>
      <c r="N42376" s="33"/>
      <c r="O42376" s="33"/>
      <c r="P42376" s="33"/>
      <c r="Q42376" s="30"/>
      <c r="R42376" s="30"/>
      <c r="S42376" s="30"/>
      <c r="T42376" s="30"/>
      <c r="U42376" s="30"/>
      <c r="V42376" s="31"/>
      <c r="W42376" s="30"/>
      <c r="X42376" s="41"/>
      <c r="Y42376" s="41"/>
      <c r="Z42376" s="30"/>
      <c r="AB42376" s="11"/>
    </row>
    <row r="42377" spans="1:28" s="12" customFormat="1" ht="15" thickBot="1">
      <c r="A42377" s="30"/>
      <c r="B42377" s="30"/>
      <c r="C42377" s="30"/>
      <c r="D42377" s="30"/>
      <c r="E42377" s="30"/>
      <c r="F42377" s="30"/>
      <c r="G42377" s="30"/>
      <c r="H42377" s="31"/>
      <c r="I42377" s="30"/>
      <c r="J42377" s="32"/>
      <c r="K42377" s="30"/>
      <c r="L42377" s="30"/>
      <c r="M42377" s="30"/>
      <c r="N42377" s="33"/>
      <c r="O42377" s="33"/>
      <c r="P42377" s="33"/>
      <c r="Q42377" s="30"/>
      <c r="R42377" s="30"/>
      <c r="S42377" s="30"/>
      <c r="T42377" s="30"/>
      <c r="U42377" s="30"/>
      <c r="V42377" s="31"/>
      <c r="W42377" s="30"/>
      <c r="X42377" s="41"/>
      <c r="Y42377" s="41"/>
      <c r="Z42377" s="30"/>
      <c r="AB42377" s="11"/>
    </row>
    <row r="42378" spans="1:28" s="12" customFormat="1" ht="15" thickBot="1">
      <c r="A42378" s="30"/>
      <c r="B42378" s="30"/>
      <c r="C42378" s="30"/>
      <c r="D42378" s="30"/>
      <c r="E42378" s="30"/>
      <c r="F42378" s="30"/>
      <c r="G42378" s="30"/>
      <c r="H42378" s="31"/>
      <c r="I42378" s="30"/>
      <c r="J42378" s="32"/>
      <c r="K42378" s="30"/>
      <c r="L42378" s="30"/>
      <c r="M42378" s="30"/>
      <c r="N42378" s="33"/>
      <c r="O42378" s="33"/>
      <c r="P42378" s="33"/>
      <c r="Q42378" s="30"/>
      <c r="R42378" s="30"/>
      <c r="S42378" s="30"/>
      <c r="T42378" s="30"/>
      <c r="U42378" s="30"/>
      <c r="V42378" s="31"/>
      <c r="W42378" s="30"/>
      <c r="X42378" s="41"/>
      <c r="Y42378" s="41"/>
      <c r="Z42378" s="30"/>
      <c r="AB42378" s="11"/>
    </row>
    <row r="42379" spans="1:28" s="12" customFormat="1" ht="15" thickBot="1">
      <c r="A42379" s="30"/>
      <c r="B42379" s="30"/>
      <c r="C42379" s="30"/>
      <c r="D42379" s="30"/>
      <c r="E42379" s="30"/>
      <c r="F42379" s="30"/>
      <c r="G42379" s="30"/>
      <c r="H42379" s="31"/>
      <c r="I42379" s="30"/>
      <c r="J42379" s="32"/>
      <c r="K42379" s="30"/>
      <c r="L42379" s="30"/>
      <c r="M42379" s="30"/>
      <c r="N42379" s="33"/>
      <c r="O42379" s="33"/>
      <c r="P42379" s="33"/>
      <c r="Q42379" s="30"/>
      <c r="R42379" s="30"/>
      <c r="S42379" s="30"/>
      <c r="T42379" s="30"/>
      <c r="U42379" s="30"/>
      <c r="V42379" s="31"/>
      <c r="W42379" s="30"/>
      <c r="X42379" s="41"/>
      <c r="Y42379" s="41"/>
      <c r="Z42379" s="30"/>
      <c r="AB42379" s="11"/>
    </row>
    <row r="42380" spans="1:28" s="12" customFormat="1" ht="15" thickBot="1">
      <c r="A42380" s="30"/>
      <c r="B42380" s="30"/>
      <c r="C42380" s="30"/>
      <c r="D42380" s="30"/>
      <c r="E42380" s="30"/>
      <c r="F42380" s="30"/>
      <c r="G42380" s="30"/>
      <c r="H42380" s="31"/>
      <c r="I42380" s="30"/>
      <c r="J42380" s="32"/>
      <c r="K42380" s="30"/>
      <c r="L42380" s="30"/>
      <c r="M42380" s="30"/>
      <c r="N42380" s="33"/>
      <c r="O42380" s="33"/>
      <c r="P42380" s="33"/>
      <c r="Q42380" s="30"/>
      <c r="R42380" s="30"/>
      <c r="S42380" s="30"/>
      <c r="T42380" s="30"/>
      <c r="U42380" s="30"/>
      <c r="V42380" s="31"/>
      <c r="W42380" s="30"/>
      <c r="X42380" s="41"/>
      <c r="Y42380" s="41"/>
      <c r="Z42380" s="30"/>
      <c r="AB42380" s="11"/>
    </row>
    <row r="42381" spans="1:28" s="12" customFormat="1" ht="15" thickBot="1">
      <c r="A42381" s="30"/>
      <c r="B42381" s="30"/>
      <c r="C42381" s="30"/>
      <c r="D42381" s="30"/>
      <c r="E42381" s="30"/>
      <c r="F42381" s="30"/>
      <c r="G42381" s="30"/>
      <c r="H42381" s="31"/>
      <c r="I42381" s="30"/>
      <c r="J42381" s="32"/>
      <c r="K42381" s="30"/>
      <c r="L42381" s="30"/>
      <c r="M42381" s="30"/>
      <c r="N42381" s="33"/>
      <c r="O42381" s="33"/>
      <c r="P42381" s="33"/>
      <c r="Q42381" s="30"/>
      <c r="R42381" s="30"/>
      <c r="S42381" s="30"/>
      <c r="T42381" s="30"/>
      <c r="U42381" s="30"/>
      <c r="V42381" s="31"/>
      <c r="W42381" s="30"/>
      <c r="X42381" s="41"/>
      <c r="Y42381" s="41"/>
      <c r="Z42381" s="30"/>
      <c r="AB42381" s="11"/>
    </row>
    <row r="42382" spans="1:28" s="12" customFormat="1" ht="15" thickBot="1">
      <c r="A42382" s="30"/>
      <c r="B42382" s="30"/>
      <c r="C42382" s="30"/>
      <c r="D42382" s="30"/>
      <c r="E42382" s="30"/>
      <c r="F42382" s="30"/>
      <c r="G42382" s="30"/>
      <c r="H42382" s="31"/>
      <c r="I42382" s="30"/>
      <c r="J42382" s="32"/>
      <c r="K42382" s="30"/>
      <c r="L42382" s="30"/>
      <c r="M42382" s="30"/>
      <c r="N42382" s="33"/>
      <c r="O42382" s="33"/>
      <c r="P42382" s="33"/>
      <c r="Q42382" s="30"/>
      <c r="R42382" s="30"/>
      <c r="S42382" s="30"/>
      <c r="T42382" s="30"/>
      <c r="U42382" s="30"/>
      <c r="V42382" s="31"/>
      <c r="W42382" s="30"/>
      <c r="X42382" s="41"/>
      <c r="Y42382" s="41"/>
      <c r="Z42382" s="30"/>
      <c r="AB42382" s="11"/>
    </row>
    <row r="42383" spans="1:28" s="12" customFormat="1" ht="15" thickBot="1">
      <c r="A42383" s="30"/>
      <c r="B42383" s="30"/>
      <c r="C42383" s="30"/>
      <c r="D42383" s="30"/>
      <c r="E42383" s="30"/>
      <c r="F42383" s="30"/>
      <c r="G42383" s="30"/>
      <c r="H42383" s="31"/>
      <c r="I42383" s="30"/>
      <c r="J42383" s="32"/>
      <c r="K42383" s="30"/>
      <c r="L42383" s="30"/>
      <c r="M42383" s="30"/>
      <c r="N42383" s="33"/>
      <c r="O42383" s="33"/>
      <c r="P42383" s="33"/>
      <c r="Q42383" s="30"/>
      <c r="R42383" s="30"/>
      <c r="S42383" s="30"/>
      <c r="T42383" s="30"/>
      <c r="U42383" s="30"/>
      <c r="V42383" s="31"/>
      <c r="W42383" s="30"/>
      <c r="X42383" s="41"/>
      <c r="Y42383" s="41"/>
      <c r="Z42383" s="30"/>
      <c r="AB42383" s="11"/>
    </row>
    <row r="42384" spans="1:28" s="12" customFormat="1" ht="15" thickBot="1">
      <c r="A42384" s="30"/>
      <c r="B42384" s="30"/>
      <c r="C42384" s="30"/>
      <c r="D42384" s="30"/>
      <c r="E42384" s="30"/>
      <c r="F42384" s="30"/>
      <c r="G42384" s="30"/>
      <c r="H42384" s="31"/>
      <c r="I42384" s="30"/>
      <c r="J42384" s="32"/>
      <c r="K42384" s="30"/>
      <c r="L42384" s="30"/>
      <c r="M42384" s="30"/>
      <c r="N42384" s="33"/>
      <c r="O42384" s="33"/>
      <c r="P42384" s="33"/>
      <c r="Q42384" s="30"/>
      <c r="R42384" s="30"/>
      <c r="S42384" s="30"/>
      <c r="T42384" s="30"/>
      <c r="U42384" s="30"/>
      <c r="V42384" s="31"/>
      <c r="W42384" s="30"/>
      <c r="X42384" s="41"/>
      <c r="Y42384" s="41"/>
      <c r="Z42384" s="30"/>
      <c r="AB42384" s="11"/>
    </row>
    <row r="42385" spans="1:28" s="12" customFormat="1" ht="15" thickBot="1">
      <c r="A42385" s="30"/>
      <c r="B42385" s="30"/>
      <c r="C42385" s="30"/>
      <c r="D42385" s="30"/>
      <c r="E42385" s="30"/>
      <c r="F42385" s="30"/>
      <c r="G42385" s="30"/>
      <c r="H42385" s="31"/>
      <c r="I42385" s="30"/>
      <c r="J42385" s="32"/>
      <c r="K42385" s="30"/>
      <c r="L42385" s="30"/>
      <c r="M42385" s="30"/>
      <c r="N42385" s="33"/>
      <c r="O42385" s="33"/>
      <c r="P42385" s="33"/>
      <c r="Q42385" s="30"/>
      <c r="R42385" s="30"/>
      <c r="S42385" s="30"/>
      <c r="T42385" s="30"/>
      <c r="U42385" s="30"/>
      <c r="V42385" s="31"/>
      <c r="W42385" s="30"/>
      <c r="X42385" s="41"/>
      <c r="Y42385" s="41"/>
      <c r="Z42385" s="30"/>
      <c r="AB42385" s="11"/>
    </row>
    <row r="42386" spans="1:28" s="12" customFormat="1" ht="15" thickBot="1">
      <c r="A42386" s="30"/>
      <c r="B42386" s="30"/>
      <c r="C42386" s="30"/>
      <c r="D42386" s="30"/>
      <c r="E42386" s="30"/>
      <c r="F42386" s="30"/>
      <c r="G42386" s="30"/>
      <c r="H42386" s="31"/>
      <c r="I42386" s="30"/>
      <c r="J42386" s="32"/>
      <c r="K42386" s="30"/>
      <c r="L42386" s="30"/>
      <c r="M42386" s="30"/>
      <c r="N42386" s="33"/>
      <c r="O42386" s="33"/>
      <c r="P42386" s="33"/>
      <c r="Q42386" s="30"/>
      <c r="R42386" s="30"/>
      <c r="S42386" s="30"/>
      <c r="T42386" s="30"/>
      <c r="U42386" s="30"/>
      <c r="V42386" s="31"/>
      <c r="W42386" s="30"/>
      <c r="X42386" s="41"/>
      <c r="Y42386" s="41"/>
      <c r="Z42386" s="30"/>
      <c r="AB42386" s="11"/>
    </row>
    <row r="42387" spans="1:28" s="12" customFormat="1" ht="15" thickBot="1">
      <c r="A42387" s="30"/>
      <c r="B42387" s="30"/>
      <c r="C42387" s="30"/>
      <c r="D42387" s="30"/>
      <c r="E42387" s="30"/>
      <c r="F42387" s="30"/>
      <c r="G42387" s="30"/>
      <c r="H42387" s="31"/>
      <c r="I42387" s="30"/>
      <c r="J42387" s="32"/>
      <c r="K42387" s="30"/>
      <c r="L42387" s="30"/>
      <c r="M42387" s="30"/>
      <c r="N42387" s="33"/>
      <c r="O42387" s="33"/>
      <c r="P42387" s="33"/>
      <c r="Q42387" s="30"/>
      <c r="R42387" s="30"/>
      <c r="S42387" s="30"/>
      <c r="T42387" s="30"/>
      <c r="U42387" s="30"/>
      <c r="V42387" s="31"/>
      <c r="W42387" s="30"/>
      <c r="X42387" s="41"/>
      <c r="Y42387" s="41"/>
      <c r="Z42387" s="30"/>
      <c r="AB42387" s="11"/>
    </row>
    <row r="42388" spans="1:28" s="12" customFormat="1" ht="15" thickBot="1">
      <c r="A42388" s="30"/>
      <c r="B42388" s="30"/>
      <c r="C42388" s="30"/>
      <c r="D42388" s="30"/>
      <c r="E42388" s="30"/>
      <c r="F42388" s="30"/>
      <c r="G42388" s="30"/>
      <c r="H42388" s="31"/>
      <c r="I42388" s="30"/>
      <c r="J42388" s="32"/>
      <c r="K42388" s="30"/>
      <c r="L42388" s="30"/>
      <c r="M42388" s="30"/>
      <c r="N42388" s="33"/>
      <c r="O42388" s="33"/>
      <c r="P42388" s="33"/>
      <c r="Q42388" s="30"/>
      <c r="R42388" s="30"/>
      <c r="S42388" s="30"/>
      <c r="T42388" s="30"/>
      <c r="U42388" s="30"/>
      <c r="V42388" s="31"/>
      <c r="W42388" s="30"/>
      <c r="X42388" s="41"/>
      <c r="Y42388" s="41"/>
      <c r="Z42388" s="30"/>
      <c r="AB42388" s="11"/>
    </row>
    <row r="42389" spans="1:28" s="12" customFormat="1" ht="15" thickBot="1">
      <c r="A42389" s="30"/>
      <c r="B42389" s="30"/>
      <c r="C42389" s="30"/>
      <c r="D42389" s="30"/>
      <c r="E42389" s="30"/>
      <c r="F42389" s="30"/>
      <c r="G42389" s="30"/>
      <c r="H42389" s="31"/>
      <c r="I42389" s="30"/>
      <c r="J42389" s="32"/>
      <c r="K42389" s="30"/>
      <c r="L42389" s="30"/>
      <c r="M42389" s="30"/>
      <c r="N42389" s="33"/>
      <c r="O42389" s="33"/>
      <c r="P42389" s="33"/>
      <c r="Q42389" s="30"/>
      <c r="R42389" s="30"/>
      <c r="S42389" s="30"/>
      <c r="T42389" s="30"/>
      <c r="U42389" s="30"/>
      <c r="V42389" s="31"/>
      <c r="W42389" s="30"/>
      <c r="X42389" s="41"/>
      <c r="Y42389" s="41"/>
      <c r="Z42389" s="30"/>
      <c r="AB42389" s="11"/>
    </row>
    <row r="42390" spans="1:28" s="12" customFormat="1" ht="15" thickBot="1">
      <c r="A42390" s="30"/>
      <c r="B42390" s="30"/>
      <c r="C42390" s="30"/>
      <c r="D42390" s="30"/>
      <c r="E42390" s="30"/>
      <c r="F42390" s="30"/>
      <c r="G42390" s="30"/>
      <c r="H42390" s="31"/>
      <c r="I42390" s="30"/>
      <c r="J42390" s="32"/>
      <c r="K42390" s="30"/>
      <c r="L42390" s="30"/>
      <c r="M42390" s="30"/>
      <c r="N42390" s="33"/>
      <c r="O42390" s="33"/>
      <c r="P42390" s="33"/>
      <c r="Q42390" s="30"/>
      <c r="R42390" s="30"/>
      <c r="S42390" s="30"/>
      <c r="T42390" s="30"/>
      <c r="U42390" s="30"/>
      <c r="V42390" s="31"/>
      <c r="W42390" s="30"/>
      <c r="X42390" s="41"/>
      <c r="Y42390" s="41"/>
      <c r="Z42390" s="30"/>
      <c r="AB42390" s="11"/>
    </row>
    <row r="42391" spans="1:28" s="12" customFormat="1" ht="15" thickBot="1">
      <c r="A42391" s="30"/>
      <c r="B42391" s="30"/>
      <c r="C42391" s="30"/>
      <c r="D42391" s="30"/>
      <c r="E42391" s="30"/>
      <c r="F42391" s="30"/>
      <c r="G42391" s="30"/>
      <c r="H42391" s="31"/>
      <c r="I42391" s="30"/>
      <c r="J42391" s="32"/>
      <c r="K42391" s="30"/>
      <c r="L42391" s="30"/>
      <c r="M42391" s="30"/>
      <c r="N42391" s="33"/>
      <c r="O42391" s="33"/>
      <c r="P42391" s="33"/>
      <c r="Q42391" s="30"/>
      <c r="R42391" s="30"/>
      <c r="S42391" s="30"/>
      <c r="T42391" s="30"/>
      <c r="U42391" s="30"/>
      <c r="V42391" s="31"/>
      <c r="W42391" s="30"/>
      <c r="X42391" s="41"/>
      <c r="Y42391" s="41"/>
      <c r="Z42391" s="30"/>
      <c r="AB42391" s="11"/>
    </row>
    <row r="42392" spans="1:28" s="12" customFormat="1" ht="15" thickBot="1">
      <c r="A42392" s="30"/>
      <c r="B42392" s="30"/>
      <c r="C42392" s="30"/>
      <c r="D42392" s="30"/>
      <c r="E42392" s="30"/>
      <c r="F42392" s="30"/>
      <c r="G42392" s="30"/>
      <c r="H42392" s="31"/>
      <c r="I42392" s="30"/>
      <c r="J42392" s="32"/>
      <c r="K42392" s="30"/>
      <c r="L42392" s="30"/>
      <c r="M42392" s="30"/>
      <c r="N42392" s="33"/>
      <c r="O42392" s="33"/>
      <c r="P42392" s="33"/>
      <c r="Q42392" s="30"/>
      <c r="R42392" s="30"/>
      <c r="S42392" s="30"/>
      <c r="T42392" s="30"/>
      <c r="U42392" s="30"/>
      <c r="V42392" s="31"/>
      <c r="W42392" s="30"/>
      <c r="X42392" s="41"/>
      <c r="Y42392" s="41"/>
      <c r="Z42392" s="30"/>
      <c r="AB42392" s="11"/>
    </row>
    <row r="42393" spans="1:28" s="12" customFormat="1" ht="15" thickBot="1">
      <c r="A42393" s="30"/>
      <c r="B42393" s="30"/>
      <c r="C42393" s="30"/>
      <c r="D42393" s="30"/>
      <c r="E42393" s="30"/>
      <c r="F42393" s="30"/>
      <c r="G42393" s="30"/>
      <c r="H42393" s="31"/>
      <c r="I42393" s="30"/>
      <c r="J42393" s="32"/>
      <c r="K42393" s="30"/>
      <c r="L42393" s="30"/>
      <c r="M42393" s="30"/>
      <c r="N42393" s="33"/>
      <c r="O42393" s="33"/>
      <c r="P42393" s="33"/>
      <c r="Q42393" s="30"/>
      <c r="R42393" s="30"/>
      <c r="S42393" s="30"/>
      <c r="T42393" s="30"/>
      <c r="U42393" s="30"/>
      <c r="V42393" s="31"/>
      <c r="W42393" s="30"/>
      <c r="X42393" s="41"/>
      <c r="Y42393" s="41"/>
      <c r="Z42393" s="30"/>
      <c r="AB42393" s="11"/>
    </row>
    <row r="42394" spans="1:28" s="12" customFormat="1" ht="15" thickBot="1">
      <c r="A42394" s="30"/>
      <c r="B42394" s="30"/>
      <c r="C42394" s="30"/>
      <c r="D42394" s="30"/>
      <c r="E42394" s="30"/>
      <c r="F42394" s="30"/>
      <c r="G42394" s="30"/>
      <c r="H42394" s="31"/>
      <c r="I42394" s="30"/>
      <c r="J42394" s="32"/>
      <c r="K42394" s="30"/>
      <c r="L42394" s="30"/>
      <c r="M42394" s="30"/>
      <c r="N42394" s="33"/>
      <c r="O42394" s="33"/>
      <c r="P42394" s="33"/>
      <c r="Q42394" s="30"/>
      <c r="R42394" s="30"/>
      <c r="S42394" s="30"/>
      <c r="T42394" s="30"/>
      <c r="U42394" s="30"/>
      <c r="V42394" s="31"/>
      <c r="W42394" s="30"/>
      <c r="X42394" s="41"/>
      <c r="Y42394" s="41"/>
      <c r="Z42394" s="30"/>
      <c r="AB42394" s="11"/>
    </row>
    <row r="42395" spans="1:28" s="12" customFormat="1" ht="15" thickBot="1">
      <c r="A42395" s="30"/>
      <c r="B42395" s="30"/>
      <c r="C42395" s="30"/>
      <c r="D42395" s="30"/>
      <c r="E42395" s="30"/>
      <c r="F42395" s="30"/>
      <c r="G42395" s="30"/>
      <c r="H42395" s="31"/>
      <c r="I42395" s="30"/>
      <c r="J42395" s="32"/>
      <c r="K42395" s="30"/>
      <c r="L42395" s="30"/>
      <c r="M42395" s="30"/>
      <c r="N42395" s="33"/>
      <c r="O42395" s="33"/>
      <c r="P42395" s="33"/>
      <c r="Q42395" s="30"/>
      <c r="R42395" s="30"/>
      <c r="S42395" s="30"/>
      <c r="T42395" s="30"/>
      <c r="U42395" s="30"/>
      <c r="V42395" s="31"/>
      <c r="W42395" s="30"/>
      <c r="X42395" s="41"/>
      <c r="Y42395" s="41"/>
      <c r="Z42395" s="30"/>
      <c r="AB42395" s="11"/>
    </row>
    <row r="42396" spans="1:28" s="12" customFormat="1" ht="15" thickBot="1">
      <c r="A42396" s="30"/>
      <c r="B42396" s="30"/>
      <c r="C42396" s="30"/>
      <c r="D42396" s="30"/>
      <c r="E42396" s="30"/>
      <c r="F42396" s="30"/>
      <c r="G42396" s="30"/>
      <c r="H42396" s="31"/>
      <c r="I42396" s="30"/>
      <c r="J42396" s="32"/>
      <c r="K42396" s="30"/>
      <c r="L42396" s="30"/>
      <c r="M42396" s="30"/>
      <c r="N42396" s="33"/>
      <c r="O42396" s="33"/>
      <c r="P42396" s="33"/>
      <c r="Q42396" s="30"/>
      <c r="R42396" s="30"/>
      <c r="S42396" s="30"/>
      <c r="T42396" s="30"/>
      <c r="U42396" s="30"/>
      <c r="V42396" s="31"/>
      <c r="W42396" s="30"/>
      <c r="X42396" s="41"/>
      <c r="Y42396" s="41"/>
      <c r="Z42396" s="30"/>
      <c r="AB42396" s="11"/>
    </row>
    <row r="42397" spans="1:28" s="12" customFormat="1" ht="15" thickBot="1">
      <c r="A42397" s="30"/>
      <c r="B42397" s="30"/>
      <c r="C42397" s="30"/>
      <c r="D42397" s="30"/>
      <c r="E42397" s="30"/>
      <c r="F42397" s="30"/>
      <c r="G42397" s="30"/>
      <c r="H42397" s="31"/>
      <c r="I42397" s="30"/>
      <c r="J42397" s="32"/>
      <c r="K42397" s="30"/>
      <c r="L42397" s="30"/>
      <c r="M42397" s="30"/>
      <c r="N42397" s="33"/>
      <c r="O42397" s="33"/>
      <c r="P42397" s="33"/>
      <c r="Q42397" s="30"/>
      <c r="R42397" s="30"/>
      <c r="S42397" s="30"/>
      <c r="T42397" s="30"/>
      <c r="U42397" s="30"/>
      <c r="V42397" s="31"/>
      <c r="W42397" s="30"/>
      <c r="X42397" s="41"/>
      <c r="Y42397" s="41"/>
      <c r="Z42397" s="30"/>
      <c r="AB42397" s="11"/>
    </row>
    <row r="42398" spans="1:28" s="12" customFormat="1" ht="15" thickBot="1">
      <c r="A42398" s="30"/>
      <c r="B42398" s="30"/>
      <c r="C42398" s="30"/>
      <c r="D42398" s="30"/>
      <c r="E42398" s="30"/>
      <c r="F42398" s="30"/>
      <c r="G42398" s="30"/>
      <c r="H42398" s="31"/>
      <c r="I42398" s="30"/>
      <c r="J42398" s="32"/>
      <c r="K42398" s="30"/>
      <c r="L42398" s="30"/>
      <c r="M42398" s="30"/>
      <c r="N42398" s="33"/>
      <c r="O42398" s="33"/>
      <c r="P42398" s="33"/>
      <c r="Q42398" s="30"/>
      <c r="R42398" s="30"/>
      <c r="S42398" s="30"/>
      <c r="T42398" s="30"/>
      <c r="U42398" s="30"/>
      <c r="V42398" s="31"/>
      <c r="W42398" s="30"/>
      <c r="X42398" s="41"/>
      <c r="Y42398" s="41"/>
      <c r="Z42398" s="41"/>
      <c r="AB42398" s="11"/>
    </row>
    <row r="42399" spans="1:28" s="12" customFormat="1" ht="15" thickBot="1">
      <c r="A42399" s="30"/>
      <c r="B42399" s="30"/>
      <c r="C42399" s="30"/>
      <c r="D42399" s="30"/>
      <c r="E42399" s="30"/>
      <c r="F42399" s="30"/>
      <c r="G42399" s="30"/>
      <c r="H42399" s="31"/>
      <c r="I42399" s="30"/>
      <c r="J42399" s="32"/>
      <c r="K42399" s="30"/>
      <c r="L42399" s="30"/>
      <c r="M42399" s="30"/>
      <c r="N42399" s="33"/>
      <c r="O42399" s="33"/>
      <c r="P42399" s="33"/>
      <c r="Q42399" s="30"/>
      <c r="R42399" s="30"/>
      <c r="S42399" s="30"/>
      <c r="T42399" s="30"/>
      <c r="U42399" s="30"/>
      <c r="V42399" s="31"/>
      <c r="W42399" s="30"/>
      <c r="X42399" s="41"/>
      <c r="Y42399" s="41"/>
      <c r="Z42399" s="30"/>
      <c r="AB42399" s="11"/>
    </row>
    <row r="42400" spans="1:28" s="12" customFormat="1" ht="15" thickBot="1">
      <c r="A42400" s="30"/>
      <c r="B42400" s="30"/>
      <c r="C42400" s="30"/>
      <c r="D42400" s="30"/>
      <c r="E42400" s="30"/>
      <c r="F42400" s="30"/>
      <c r="G42400" s="30"/>
      <c r="H42400" s="31"/>
      <c r="I42400" s="30"/>
      <c r="J42400" s="32"/>
      <c r="K42400" s="30"/>
      <c r="L42400" s="30"/>
      <c r="M42400" s="30"/>
      <c r="N42400" s="33"/>
      <c r="O42400" s="33"/>
      <c r="P42400" s="33"/>
      <c r="Q42400" s="30"/>
      <c r="R42400" s="30"/>
      <c r="S42400" s="30"/>
      <c r="T42400" s="30"/>
      <c r="U42400" s="30"/>
      <c r="V42400" s="31"/>
      <c r="W42400" s="30"/>
      <c r="X42400" s="41"/>
      <c r="Y42400" s="41"/>
      <c r="Z42400" s="30"/>
      <c r="AB42400" s="11"/>
    </row>
    <row r="42401" spans="1:28" s="12" customFormat="1" ht="15" thickBot="1">
      <c r="A42401" s="30"/>
      <c r="B42401" s="30"/>
      <c r="C42401" s="30"/>
      <c r="D42401" s="30"/>
      <c r="E42401" s="30"/>
      <c r="F42401" s="30"/>
      <c r="G42401" s="30"/>
      <c r="H42401" s="31"/>
      <c r="I42401" s="30"/>
      <c r="J42401" s="32"/>
      <c r="K42401" s="30"/>
      <c r="L42401" s="30"/>
      <c r="M42401" s="30"/>
      <c r="N42401" s="33"/>
      <c r="O42401" s="33"/>
      <c r="P42401" s="33"/>
      <c r="Q42401" s="30"/>
      <c r="R42401" s="30"/>
      <c r="S42401" s="30"/>
      <c r="T42401" s="30"/>
      <c r="U42401" s="30"/>
      <c r="V42401" s="31"/>
      <c r="W42401" s="30"/>
      <c r="X42401" s="41"/>
      <c r="Y42401" s="41"/>
      <c r="Z42401" s="30"/>
      <c r="AB42401" s="11"/>
    </row>
    <row r="42402" spans="1:28" s="12" customFormat="1" ht="15" thickBot="1">
      <c r="A42402" s="30"/>
      <c r="B42402" s="30"/>
      <c r="C42402" s="30"/>
      <c r="D42402" s="30"/>
      <c r="E42402" s="30"/>
      <c r="F42402" s="30"/>
      <c r="G42402" s="30"/>
      <c r="H42402" s="31"/>
      <c r="I42402" s="30"/>
      <c r="J42402" s="32"/>
      <c r="K42402" s="30"/>
      <c r="L42402" s="30"/>
      <c r="M42402" s="30"/>
      <c r="N42402" s="33"/>
      <c r="O42402" s="33"/>
      <c r="P42402" s="33"/>
      <c r="Q42402" s="30"/>
      <c r="R42402" s="30"/>
      <c r="S42402" s="30"/>
      <c r="T42402" s="30"/>
      <c r="U42402" s="30"/>
      <c r="V42402" s="31"/>
      <c r="W42402" s="30"/>
      <c r="X42402" s="41"/>
      <c r="Y42402" s="41"/>
      <c r="Z42402" s="30"/>
      <c r="AB42402" s="11"/>
    </row>
    <row r="42403" spans="1:28" s="12" customFormat="1" ht="15" thickBot="1">
      <c r="A42403" s="30"/>
      <c r="B42403" s="30"/>
      <c r="C42403" s="30"/>
      <c r="D42403" s="30"/>
      <c r="E42403" s="30"/>
      <c r="F42403" s="30"/>
      <c r="G42403" s="30"/>
      <c r="H42403" s="31"/>
      <c r="I42403" s="30"/>
      <c r="J42403" s="32"/>
      <c r="K42403" s="30"/>
      <c r="L42403" s="30"/>
      <c r="M42403" s="30"/>
      <c r="N42403" s="33"/>
      <c r="O42403" s="33"/>
      <c r="P42403" s="33"/>
      <c r="Q42403" s="30"/>
      <c r="R42403" s="30"/>
      <c r="S42403" s="30"/>
      <c r="T42403" s="30"/>
      <c r="U42403" s="30"/>
      <c r="V42403" s="31"/>
      <c r="W42403" s="30"/>
      <c r="X42403" s="41"/>
      <c r="Y42403" s="41"/>
      <c r="Z42403" s="30"/>
      <c r="AB42403" s="11"/>
    </row>
    <row r="42404" spans="1:28" s="12" customFormat="1" ht="15" thickBot="1">
      <c r="A42404" s="30"/>
      <c r="B42404" s="30"/>
      <c r="C42404" s="30"/>
      <c r="D42404" s="30"/>
      <c r="E42404" s="30"/>
      <c r="F42404" s="30"/>
      <c r="G42404" s="30"/>
      <c r="H42404" s="31"/>
      <c r="I42404" s="30"/>
      <c r="J42404" s="32"/>
      <c r="K42404" s="30"/>
      <c r="L42404" s="30"/>
      <c r="M42404" s="30"/>
      <c r="N42404" s="33"/>
      <c r="O42404" s="33"/>
      <c r="P42404" s="33"/>
      <c r="Q42404" s="30"/>
      <c r="R42404" s="30"/>
      <c r="S42404" s="30"/>
      <c r="T42404" s="30"/>
      <c r="U42404" s="30"/>
      <c r="V42404" s="31"/>
      <c r="W42404" s="30"/>
      <c r="X42404" s="41"/>
      <c r="Y42404" s="41"/>
      <c r="Z42404" s="30"/>
      <c r="AB42404" s="11"/>
    </row>
    <row r="42405" spans="1:28" s="12" customFormat="1" ht="15" thickBot="1">
      <c r="A42405" s="30"/>
      <c r="B42405" s="30"/>
      <c r="C42405" s="30"/>
      <c r="D42405" s="30"/>
      <c r="E42405" s="30"/>
      <c r="F42405" s="30"/>
      <c r="G42405" s="30"/>
      <c r="H42405" s="31"/>
      <c r="I42405" s="30"/>
      <c r="J42405" s="32"/>
      <c r="K42405" s="30"/>
      <c r="L42405" s="30"/>
      <c r="M42405" s="30"/>
      <c r="N42405" s="33"/>
      <c r="O42405" s="33"/>
      <c r="P42405" s="33"/>
      <c r="Q42405" s="30"/>
      <c r="R42405" s="30"/>
      <c r="S42405" s="30"/>
      <c r="T42405" s="30"/>
      <c r="U42405" s="30"/>
      <c r="V42405" s="31"/>
      <c r="W42405" s="30"/>
      <c r="X42405" s="41"/>
      <c r="Y42405" s="41"/>
      <c r="Z42405" s="41"/>
      <c r="AB42405" s="11"/>
    </row>
    <row r="42406" spans="1:28" s="12" customFormat="1" ht="15" thickBot="1">
      <c r="A42406" s="30"/>
      <c r="B42406" s="30"/>
      <c r="C42406" s="30"/>
      <c r="D42406" s="30"/>
      <c r="E42406" s="30"/>
      <c r="F42406" s="30"/>
      <c r="G42406" s="30"/>
      <c r="H42406" s="31"/>
      <c r="I42406" s="30"/>
      <c r="J42406" s="32"/>
      <c r="K42406" s="30"/>
      <c r="L42406" s="30"/>
      <c r="M42406" s="30"/>
      <c r="N42406" s="33"/>
      <c r="O42406" s="33"/>
      <c r="P42406" s="33"/>
      <c r="Q42406" s="30"/>
      <c r="R42406" s="30"/>
      <c r="S42406" s="30"/>
      <c r="T42406" s="30"/>
      <c r="U42406" s="30"/>
      <c r="V42406" s="31"/>
      <c r="W42406" s="30"/>
      <c r="X42406" s="41"/>
      <c r="Y42406" s="41"/>
      <c r="Z42406" s="30"/>
      <c r="AB42406" s="11"/>
    </row>
    <row r="42407" spans="1:28" s="12" customFormat="1" ht="15" thickBot="1">
      <c r="A42407" s="30"/>
      <c r="B42407" s="30"/>
      <c r="C42407" s="30"/>
      <c r="D42407" s="30"/>
      <c r="E42407" s="30"/>
      <c r="F42407" s="30"/>
      <c r="G42407" s="30"/>
      <c r="H42407" s="31"/>
      <c r="I42407" s="30"/>
      <c r="J42407" s="32"/>
      <c r="K42407" s="30"/>
      <c r="L42407" s="30"/>
      <c r="M42407" s="30"/>
      <c r="N42407" s="33"/>
      <c r="O42407" s="33"/>
      <c r="P42407" s="33"/>
      <c r="Q42407" s="30"/>
      <c r="R42407" s="30"/>
      <c r="S42407" s="30"/>
      <c r="T42407" s="30"/>
      <c r="U42407" s="30"/>
      <c r="V42407" s="31"/>
      <c r="W42407" s="30"/>
      <c r="X42407" s="41"/>
      <c r="Y42407" s="41"/>
      <c r="Z42407" s="30"/>
      <c r="AB42407" s="11"/>
    </row>
    <row r="42408" spans="1:28" s="12" customFormat="1" ht="15" thickBot="1">
      <c r="A42408" s="30"/>
      <c r="B42408" s="30"/>
      <c r="C42408" s="30"/>
      <c r="D42408" s="30"/>
      <c r="E42408" s="30"/>
      <c r="F42408" s="30"/>
      <c r="G42408" s="30"/>
      <c r="H42408" s="31"/>
      <c r="I42408" s="30"/>
      <c r="J42408" s="32"/>
      <c r="K42408" s="30"/>
      <c r="L42408" s="30"/>
      <c r="M42408" s="30"/>
      <c r="N42408" s="33"/>
      <c r="O42408" s="33"/>
      <c r="P42408" s="33"/>
      <c r="Q42408" s="30"/>
      <c r="R42408" s="30"/>
      <c r="S42408" s="30"/>
      <c r="T42408" s="30"/>
      <c r="U42408" s="30"/>
      <c r="V42408" s="31"/>
      <c r="W42408" s="30"/>
      <c r="X42408" s="41"/>
      <c r="Y42408" s="41"/>
      <c r="Z42408" s="30"/>
      <c r="AB42408" s="11"/>
    </row>
    <row r="42409" spans="1:28" s="12" customFormat="1" ht="15" thickBot="1">
      <c r="A42409" s="30"/>
      <c r="B42409" s="30"/>
      <c r="C42409" s="30"/>
      <c r="D42409" s="30"/>
      <c r="E42409" s="30"/>
      <c r="F42409" s="30"/>
      <c r="G42409" s="30"/>
      <c r="H42409" s="31"/>
      <c r="I42409" s="30"/>
      <c r="J42409" s="32"/>
      <c r="K42409" s="30"/>
      <c r="L42409" s="30"/>
      <c r="M42409" s="30"/>
      <c r="N42409" s="33"/>
      <c r="O42409" s="33"/>
      <c r="P42409" s="33"/>
      <c r="Q42409" s="30"/>
      <c r="R42409" s="30"/>
      <c r="S42409" s="30"/>
      <c r="T42409" s="30"/>
      <c r="U42409" s="30"/>
      <c r="V42409" s="31"/>
      <c r="W42409" s="30"/>
      <c r="X42409" s="41"/>
      <c r="Y42409" s="41"/>
      <c r="Z42409" s="30"/>
      <c r="AB42409" s="11"/>
    </row>
    <row r="42410" spans="1:28" s="12" customFormat="1" ht="15" thickBot="1">
      <c r="A42410" s="30"/>
      <c r="B42410" s="30"/>
      <c r="C42410" s="30"/>
      <c r="D42410" s="30"/>
      <c r="E42410" s="30"/>
      <c r="F42410" s="30"/>
      <c r="G42410" s="30"/>
      <c r="H42410" s="31"/>
      <c r="I42410" s="30"/>
      <c r="J42410" s="32"/>
      <c r="K42410" s="30"/>
      <c r="L42410" s="30"/>
      <c r="M42410" s="30"/>
      <c r="N42410" s="33"/>
      <c r="O42410" s="33"/>
      <c r="P42410" s="33"/>
      <c r="Q42410" s="30"/>
      <c r="R42410" s="30"/>
      <c r="S42410" s="30"/>
      <c r="T42410" s="30"/>
      <c r="U42410" s="30"/>
      <c r="V42410" s="31"/>
      <c r="W42410" s="30"/>
      <c r="X42410" s="41"/>
      <c r="Y42410" s="41"/>
      <c r="Z42410" s="30"/>
      <c r="AB42410" s="11"/>
    </row>
    <row r="42411" spans="1:28" s="12" customFormat="1" ht="15" thickBot="1">
      <c r="A42411" s="30"/>
      <c r="B42411" s="30"/>
      <c r="C42411" s="30"/>
      <c r="D42411" s="30"/>
      <c r="E42411" s="30"/>
      <c r="F42411" s="30"/>
      <c r="G42411" s="30"/>
      <c r="H42411" s="31"/>
      <c r="I42411" s="30"/>
      <c r="J42411" s="32"/>
      <c r="K42411" s="30"/>
      <c r="L42411" s="30"/>
      <c r="M42411" s="30"/>
      <c r="N42411" s="33"/>
      <c r="O42411" s="33"/>
      <c r="P42411" s="33"/>
      <c r="Q42411" s="30"/>
      <c r="R42411" s="30"/>
      <c r="S42411" s="30"/>
      <c r="T42411" s="30"/>
      <c r="U42411" s="30"/>
      <c r="V42411" s="31"/>
      <c r="W42411" s="30"/>
      <c r="X42411" s="41"/>
      <c r="Y42411" s="41"/>
      <c r="Z42411" s="30"/>
      <c r="AB42411" s="11"/>
    </row>
    <row r="42412" spans="1:28" s="12" customFormat="1" ht="15" thickBot="1">
      <c r="A42412" s="30"/>
      <c r="B42412" s="30"/>
      <c r="C42412" s="30"/>
      <c r="D42412" s="30"/>
      <c r="E42412" s="30"/>
      <c r="F42412" s="30"/>
      <c r="G42412" s="30"/>
      <c r="H42412" s="31"/>
      <c r="I42412" s="30"/>
      <c r="J42412" s="32"/>
      <c r="K42412" s="30"/>
      <c r="L42412" s="30"/>
      <c r="M42412" s="30"/>
      <c r="N42412" s="33"/>
      <c r="O42412" s="33"/>
      <c r="P42412" s="33"/>
      <c r="Q42412" s="30"/>
      <c r="R42412" s="30"/>
      <c r="S42412" s="30"/>
      <c r="T42412" s="30"/>
      <c r="U42412" s="30"/>
      <c r="V42412" s="31"/>
      <c r="W42412" s="30"/>
      <c r="X42412" s="41"/>
      <c r="Y42412" s="41"/>
      <c r="Z42412" s="30"/>
      <c r="AB42412" s="11"/>
    </row>
    <row r="42413" spans="1:28" s="12" customFormat="1" ht="15" thickBot="1">
      <c r="A42413" s="30"/>
      <c r="B42413" s="30"/>
      <c r="C42413" s="30"/>
      <c r="D42413" s="30"/>
      <c r="E42413" s="30"/>
      <c r="F42413" s="30"/>
      <c r="G42413" s="30"/>
      <c r="H42413" s="31"/>
      <c r="I42413" s="30"/>
      <c r="J42413" s="32"/>
      <c r="K42413" s="30"/>
      <c r="L42413" s="30"/>
      <c r="M42413" s="30"/>
      <c r="N42413" s="33"/>
      <c r="O42413" s="33"/>
      <c r="P42413" s="33"/>
      <c r="Q42413" s="30"/>
      <c r="R42413" s="30"/>
      <c r="S42413" s="30"/>
      <c r="T42413" s="30"/>
      <c r="U42413" s="30"/>
      <c r="V42413" s="31"/>
      <c r="W42413" s="30"/>
      <c r="X42413" s="41"/>
      <c r="Y42413" s="41"/>
      <c r="Z42413" s="30"/>
      <c r="AB42413" s="11"/>
    </row>
    <row r="42414" spans="1:28" s="12" customFormat="1" ht="15" thickBot="1">
      <c r="A42414" s="30"/>
      <c r="B42414" s="30"/>
      <c r="C42414" s="30"/>
      <c r="D42414" s="30"/>
      <c r="E42414" s="30"/>
      <c r="F42414" s="30"/>
      <c r="G42414" s="30"/>
      <c r="H42414" s="31"/>
      <c r="I42414" s="30"/>
      <c r="J42414" s="32"/>
      <c r="K42414" s="30"/>
      <c r="L42414" s="30"/>
      <c r="M42414" s="30"/>
      <c r="N42414" s="33"/>
      <c r="O42414" s="33"/>
      <c r="P42414" s="33"/>
      <c r="Q42414" s="30"/>
      <c r="R42414" s="30"/>
      <c r="S42414" s="30"/>
      <c r="T42414" s="30"/>
      <c r="U42414" s="30"/>
      <c r="V42414" s="31"/>
      <c r="W42414" s="30"/>
      <c r="X42414" s="41"/>
      <c r="Y42414" s="41"/>
      <c r="Z42414" s="30"/>
      <c r="AB42414" s="11"/>
    </row>
    <row r="42415" spans="1:28" s="12" customFormat="1" ht="15" thickBot="1">
      <c r="A42415" s="30"/>
      <c r="B42415" s="30"/>
      <c r="C42415" s="30"/>
      <c r="D42415" s="30"/>
      <c r="E42415" s="30"/>
      <c r="F42415" s="30"/>
      <c r="G42415" s="30"/>
      <c r="H42415" s="31"/>
      <c r="I42415" s="30"/>
      <c r="J42415" s="32"/>
      <c r="K42415" s="30"/>
      <c r="L42415" s="30"/>
      <c r="M42415" s="30"/>
      <c r="N42415" s="33"/>
      <c r="O42415" s="33"/>
      <c r="P42415" s="33"/>
      <c r="Q42415" s="30"/>
      <c r="R42415" s="30"/>
      <c r="S42415" s="30"/>
      <c r="T42415" s="30"/>
      <c r="U42415" s="30"/>
      <c r="V42415" s="31"/>
      <c r="W42415" s="30"/>
      <c r="X42415" s="41"/>
      <c r="Y42415" s="41"/>
      <c r="Z42415" s="30"/>
      <c r="AB42415" s="11"/>
    </row>
    <row r="42416" spans="1:28" s="12" customFormat="1" ht="15" thickBot="1">
      <c r="A42416" s="30"/>
      <c r="B42416" s="30"/>
      <c r="C42416" s="30"/>
      <c r="D42416" s="30"/>
      <c r="E42416" s="30"/>
      <c r="F42416" s="30"/>
      <c r="G42416" s="30"/>
      <c r="H42416" s="31"/>
      <c r="I42416" s="30"/>
      <c r="J42416" s="32"/>
      <c r="K42416" s="30"/>
      <c r="L42416" s="30"/>
      <c r="M42416" s="30"/>
      <c r="N42416" s="33"/>
      <c r="O42416" s="33"/>
      <c r="P42416" s="33"/>
      <c r="Q42416" s="30"/>
      <c r="R42416" s="30"/>
      <c r="S42416" s="30"/>
      <c r="T42416" s="30"/>
      <c r="U42416" s="30"/>
      <c r="V42416" s="31"/>
      <c r="W42416" s="30"/>
      <c r="X42416" s="41"/>
      <c r="Y42416" s="41"/>
      <c r="Z42416" s="30"/>
      <c r="AB42416" s="11"/>
    </row>
    <row r="42417" spans="1:28" s="12" customFormat="1" ht="15" thickBot="1">
      <c r="A42417" s="30"/>
      <c r="B42417" s="30"/>
      <c r="C42417" s="30"/>
      <c r="D42417" s="30"/>
      <c r="E42417" s="30"/>
      <c r="F42417" s="30"/>
      <c r="G42417" s="30"/>
      <c r="H42417" s="31"/>
      <c r="I42417" s="30"/>
      <c r="J42417" s="32"/>
      <c r="K42417" s="30"/>
      <c r="L42417" s="30"/>
      <c r="M42417" s="30"/>
      <c r="N42417" s="33"/>
      <c r="O42417" s="33"/>
      <c r="P42417" s="33"/>
      <c r="Q42417" s="30"/>
      <c r="R42417" s="30"/>
      <c r="S42417" s="30"/>
      <c r="T42417" s="30"/>
      <c r="U42417" s="30"/>
      <c r="V42417" s="31"/>
      <c r="W42417" s="30"/>
      <c r="X42417" s="30"/>
      <c r="Y42417" s="30"/>
      <c r="Z42417" s="30"/>
      <c r="AB42417" s="11"/>
    </row>
    <row r="42418" spans="1:28" s="12" customFormat="1" ht="15" thickBot="1">
      <c r="A42418" s="30"/>
      <c r="B42418" s="30"/>
      <c r="C42418" s="30"/>
      <c r="D42418" s="30"/>
      <c r="E42418" s="30"/>
      <c r="F42418" s="30"/>
      <c r="G42418" s="30"/>
      <c r="H42418" s="31"/>
      <c r="I42418" s="30"/>
      <c r="J42418" s="32"/>
      <c r="K42418" s="30"/>
      <c r="L42418" s="30"/>
      <c r="M42418" s="30"/>
      <c r="N42418" s="33"/>
      <c r="O42418" s="33"/>
      <c r="P42418" s="33"/>
      <c r="Q42418" s="30"/>
      <c r="R42418" s="30"/>
      <c r="S42418" s="30"/>
      <c r="T42418" s="30"/>
      <c r="U42418" s="30"/>
      <c r="V42418" s="31"/>
      <c r="W42418" s="30"/>
      <c r="X42418" s="30"/>
      <c r="Y42418" s="30"/>
      <c r="Z42418" s="30"/>
      <c r="AB42418" s="11"/>
    </row>
    <row r="42419" spans="1:28" s="12" customFormat="1" ht="15" thickBot="1">
      <c r="A42419" s="30"/>
      <c r="B42419" s="30"/>
      <c r="C42419" s="30"/>
      <c r="D42419" s="30"/>
      <c r="E42419" s="30"/>
      <c r="F42419" s="30"/>
      <c r="G42419" s="30"/>
      <c r="H42419" s="31"/>
      <c r="I42419" s="30"/>
      <c r="J42419" s="32"/>
      <c r="K42419" s="30"/>
      <c r="L42419" s="30"/>
      <c r="M42419" s="30"/>
      <c r="N42419" s="33"/>
      <c r="O42419" s="33"/>
      <c r="P42419" s="33"/>
      <c r="Q42419" s="30"/>
      <c r="R42419" s="30"/>
      <c r="S42419" s="30"/>
      <c r="T42419" s="30"/>
      <c r="U42419" s="30"/>
      <c r="V42419" s="31"/>
      <c r="W42419" s="30"/>
      <c r="X42419" s="30"/>
      <c r="Y42419" s="30"/>
      <c r="Z42419" s="30"/>
      <c r="AB42419" s="11"/>
    </row>
    <row r="42420" spans="1:28" s="12" customFormat="1" ht="15" thickBot="1">
      <c r="A42420" s="30"/>
      <c r="B42420" s="30"/>
      <c r="C42420" s="30"/>
      <c r="D42420" s="30"/>
      <c r="E42420" s="30"/>
      <c r="F42420" s="30"/>
      <c r="G42420" s="30"/>
      <c r="H42420" s="31"/>
      <c r="I42420" s="30"/>
      <c r="J42420" s="32"/>
      <c r="K42420" s="30"/>
      <c r="L42420" s="30"/>
      <c r="M42420" s="30"/>
      <c r="N42420" s="33"/>
      <c r="O42420" s="33"/>
      <c r="P42420" s="33"/>
      <c r="Q42420" s="30"/>
      <c r="R42420" s="30"/>
      <c r="S42420" s="30"/>
      <c r="T42420" s="30"/>
      <c r="U42420" s="30"/>
      <c r="V42420" s="31"/>
      <c r="W42420" s="30"/>
      <c r="X42420" s="30"/>
      <c r="Y42420" s="30"/>
      <c r="Z42420" s="30"/>
      <c r="AB42420" s="11"/>
    </row>
    <row r="42421" spans="1:28" s="12" customFormat="1" ht="15" thickBot="1">
      <c r="A42421" s="30"/>
      <c r="B42421" s="30"/>
      <c r="C42421" s="30"/>
      <c r="D42421" s="30"/>
      <c r="E42421" s="30"/>
      <c r="F42421" s="30"/>
      <c r="G42421" s="30"/>
      <c r="H42421" s="31"/>
      <c r="I42421" s="30"/>
      <c r="J42421" s="32"/>
      <c r="K42421" s="30"/>
      <c r="L42421" s="30"/>
      <c r="M42421" s="30"/>
      <c r="N42421" s="33"/>
      <c r="O42421" s="33"/>
      <c r="P42421" s="33"/>
      <c r="Q42421" s="30"/>
      <c r="R42421" s="30"/>
      <c r="S42421" s="30"/>
      <c r="T42421" s="30"/>
      <c r="U42421" s="30"/>
      <c r="V42421" s="31"/>
      <c r="W42421" s="30"/>
      <c r="X42421" s="41"/>
      <c r="Y42421" s="41"/>
      <c r="Z42421" s="30"/>
      <c r="AB42421" s="11"/>
    </row>
    <row r="42422" spans="1:28" s="12" customFormat="1" ht="15" thickBot="1">
      <c r="A42422" s="30"/>
      <c r="B42422" s="30"/>
      <c r="C42422" s="30"/>
      <c r="D42422" s="30"/>
      <c r="E42422" s="30"/>
      <c r="F42422" s="30"/>
      <c r="G42422" s="30"/>
      <c r="H42422" s="31"/>
      <c r="I42422" s="30"/>
      <c r="J42422" s="32"/>
      <c r="K42422" s="30"/>
      <c r="L42422" s="30"/>
      <c r="M42422" s="30"/>
      <c r="N42422" s="33"/>
      <c r="O42422" s="33"/>
      <c r="P42422" s="33"/>
      <c r="Q42422" s="30"/>
      <c r="R42422" s="30"/>
      <c r="S42422" s="30"/>
      <c r="T42422" s="30"/>
      <c r="U42422" s="30"/>
      <c r="V42422" s="31"/>
      <c r="W42422" s="30"/>
      <c r="X42422" s="41"/>
      <c r="Y42422" s="41"/>
      <c r="Z42422" s="30"/>
      <c r="AB42422" s="11"/>
    </row>
    <row r="42423" spans="1:28" s="12" customFormat="1" ht="15" thickBot="1">
      <c r="A42423" s="30"/>
      <c r="B42423" s="30"/>
      <c r="C42423" s="30"/>
      <c r="D42423" s="30"/>
      <c r="E42423" s="30"/>
      <c r="F42423" s="30"/>
      <c r="G42423" s="30"/>
      <c r="H42423" s="31"/>
      <c r="I42423" s="30"/>
      <c r="J42423" s="32"/>
      <c r="K42423" s="30"/>
      <c r="L42423" s="30"/>
      <c r="M42423" s="30"/>
      <c r="N42423" s="33"/>
      <c r="O42423" s="33"/>
      <c r="P42423" s="33"/>
      <c r="Q42423" s="30"/>
      <c r="R42423" s="30"/>
      <c r="S42423" s="30"/>
      <c r="T42423" s="30"/>
      <c r="U42423" s="30"/>
      <c r="V42423" s="31"/>
      <c r="W42423" s="30"/>
      <c r="X42423" s="41"/>
      <c r="Y42423" s="41"/>
      <c r="Z42423" s="30"/>
      <c r="AB42423" s="11"/>
    </row>
    <row r="42424" spans="1:28" s="12" customFormat="1" ht="15" thickBot="1">
      <c r="A42424" s="30"/>
      <c r="B42424" s="30"/>
      <c r="C42424" s="30"/>
      <c r="D42424" s="30"/>
      <c r="E42424" s="30"/>
      <c r="F42424" s="30"/>
      <c r="G42424" s="30"/>
      <c r="H42424" s="31"/>
      <c r="I42424" s="30"/>
      <c r="J42424" s="32"/>
      <c r="K42424" s="30"/>
      <c r="L42424" s="30"/>
      <c r="M42424" s="30"/>
      <c r="N42424" s="33"/>
      <c r="O42424" s="33"/>
      <c r="P42424" s="33"/>
      <c r="Q42424" s="30"/>
      <c r="R42424" s="30"/>
      <c r="S42424" s="30"/>
      <c r="T42424" s="30"/>
      <c r="U42424" s="30"/>
      <c r="V42424" s="31"/>
      <c r="W42424" s="30"/>
      <c r="X42424" s="41"/>
      <c r="Y42424" s="41"/>
      <c r="Z42424" s="30"/>
      <c r="AB42424" s="11"/>
    </row>
    <row r="42425" spans="1:28" s="12" customFormat="1" ht="15" thickBot="1">
      <c r="A42425" s="30"/>
      <c r="B42425" s="30"/>
      <c r="C42425" s="30"/>
      <c r="D42425" s="30"/>
      <c r="E42425" s="30"/>
      <c r="F42425" s="30"/>
      <c r="G42425" s="30"/>
      <c r="H42425" s="31"/>
      <c r="I42425" s="30"/>
      <c r="J42425" s="32"/>
      <c r="K42425" s="30"/>
      <c r="L42425" s="30"/>
      <c r="M42425" s="30"/>
      <c r="N42425" s="33"/>
      <c r="O42425" s="33"/>
      <c r="P42425" s="33"/>
      <c r="Q42425" s="30"/>
      <c r="R42425" s="30"/>
      <c r="S42425" s="30"/>
      <c r="T42425" s="30"/>
      <c r="U42425" s="30"/>
      <c r="V42425" s="31"/>
      <c r="W42425" s="30"/>
      <c r="X42425" s="41"/>
      <c r="Y42425" s="41"/>
      <c r="Z42425" s="30"/>
      <c r="AB42425" s="11"/>
    </row>
    <row r="42426" spans="1:28" s="12" customFormat="1" ht="15" thickBot="1">
      <c r="A42426" s="30"/>
      <c r="B42426" s="30"/>
      <c r="C42426" s="30"/>
      <c r="D42426" s="30"/>
      <c r="E42426" s="30"/>
      <c r="F42426" s="30"/>
      <c r="G42426" s="30"/>
      <c r="H42426" s="31"/>
      <c r="I42426" s="30"/>
      <c r="J42426" s="32"/>
      <c r="K42426" s="30"/>
      <c r="L42426" s="30"/>
      <c r="M42426" s="30"/>
      <c r="N42426" s="33"/>
      <c r="O42426" s="33"/>
      <c r="P42426" s="33"/>
      <c r="Q42426" s="30"/>
      <c r="R42426" s="30"/>
      <c r="S42426" s="30"/>
      <c r="T42426" s="30"/>
      <c r="U42426" s="30"/>
      <c r="V42426" s="31"/>
      <c r="W42426" s="30"/>
      <c r="X42426" s="41"/>
      <c r="Y42426" s="41"/>
      <c r="Z42426" s="30"/>
      <c r="AB42426" s="11"/>
    </row>
    <row r="42427" spans="1:28" s="12" customFormat="1" ht="15" thickBot="1">
      <c r="A42427" s="30"/>
      <c r="B42427" s="30"/>
      <c r="C42427" s="30"/>
      <c r="D42427" s="30"/>
      <c r="E42427" s="30"/>
      <c r="F42427" s="30"/>
      <c r="G42427" s="30"/>
      <c r="H42427" s="31"/>
      <c r="I42427" s="30"/>
      <c r="J42427" s="32"/>
      <c r="K42427" s="30"/>
      <c r="L42427" s="30"/>
      <c r="M42427" s="30"/>
      <c r="N42427" s="33"/>
      <c r="O42427" s="33"/>
      <c r="P42427" s="33"/>
      <c r="Q42427" s="30"/>
      <c r="R42427" s="30"/>
      <c r="S42427" s="30"/>
      <c r="T42427" s="30"/>
      <c r="U42427" s="30"/>
      <c r="V42427" s="31"/>
      <c r="W42427" s="30"/>
      <c r="X42427" s="41"/>
      <c r="Y42427" s="41"/>
      <c r="Z42427" s="30"/>
      <c r="AB42427" s="11"/>
    </row>
    <row r="42428" spans="1:28" s="12" customFormat="1" ht="15" thickBot="1">
      <c r="A42428" s="30"/>
      <c r="B42428" s="30"/>
      <c r="C42428" s="30"/>
      <c r="D42428" s="30"/>
      <c r="E42428" s="30"/>
      <c r="F42428" s="30"/>
      <c r="G42428" s="30"/>
      <c r="H42428" s="31"/>
      <c r="I42428" s="30"/>
      <c r="J42428" s="32"/>
      <c r="K42428" s="30"/>
      <c r="L42428" s="30"/>
      <c r="M42428" s="30"/>
      <c r="N42428" s="33"/>
      <c r="O42428" s="33"/>
      <c r="P42428" s="33"/>
      <c r="Q42428" s="30"/>
      <c r="R42428" s="30"/>
      <c r="S42428" s="30"/>
      <c r="T42428" s="30"/>
      <c r="U42428" s="30"/>
      <c r="V42428" s="31"/>
      <c r="W42428" s="30"/>
      <c r="X42428" s="41"/>
      <c r="Y42428" s="41"/>
      <c r="Z42428" s="30"/>
      <c r="AB42428" s="11"/>
    </row>
    <row r="42429" spans="1:28" s="12" customFormat="1" ht="15" thickBot="1">
      <c r="A42429" s="30"/>
      <c r="B42429" s="30"/>
      <c r="C42429" s="30"/>
      <c r="D42429" s="30"/>
      <c r="E42429" s="30"/>
      <c r="F42429" s="30"/>
      <c r="G42429" s="30"/>
      <c r="H42429" s="31"/>
      <c r="I42429" s="30"/>
      <c r="J42429" s="32"/>
      <c r="K42429" s="30"/>
      <c r="L42429" s="30"/>
      <c r="M42429" s="30"/>
      <c r="N42429" s="33"/>
      <c r="O42429" s="33"/>
      <c r="P42429" s="33"/>
      <c r="Q42429" s="30"/>
      <c r="R42429" s="30"/>
      <c r="S42429" s="30"/>
      <c r="T42429" s="30"/>
      <c r="U42429" s="30"/>
      <c r="V42429" s="31"/>
      <c r="W42429" s="30"/>
      <c r="X42429" s="41"/>
      <c r="Y42429" s="41"/>
      <c r="Z42429" s="30"/>
      <c r="AB42429" s="11"/>
    </row>
    <row r="42430" spans="1:28" s="12" customFormat="1" ht="15" thickBot="1">
      <c r="A42430" s="30"/>
      <c r="B42430" s="30"/>
      <c r="C42430" s="30"/>
      <c r="D42430" s="30"/>
      <c r="E42430" s="30"/>
      <c r="F42430" s="30"/>
      <c r="G42430" s="30"/>
      <c r="H42430" s="31"/>
      <c r="I42430" s="30"/>
      <c r="J42430" s="32"/>
      <c r="K42430" s="30"/>
      <c r="L42430" s="30"/>
      <c r="M42430" s="30"/>
      <c r="N42430" s="33"/>
      <c r="O42430" s="33"/>
      <c r="P42430" s="33"/>
      <c r="Q42430" s="30"/>
      <c r="R42430" s="30"/>
      <c r="S42430" s="30"/>
      <c r="T42430" s="30"/>
      <c r="U42430" s="30"/>
      <c r="V42430" s="31"/>
      <c r="W42430" s="30"/>
      <c r="X42430" s="41"/>
      <c r="Y42430" s="41"/>
      <c r="Z42430" s="41"/>
      <c r="AB42430" s="11"/>
    </row>
    <row r="42431" spans="1:28" s="12" customFormat="1" ht="15" thickBot="1">
      <c r="A42431" s="30"/>
      <c r="B42431" s="30"/>
      <c r="C42431" s="30"/>
      <c r="D42431" s="30"/>
      <c r="E42431" s="30"/>
      <c r="F42431" s="30"/>
      <c r="G42431" s="30"/>
      <c r="H42431" s="31"/>
      <c r="I42431" s="30"/>
      <c r="J42431" s="32"/>
      <c r="K42431" s="30"/>
      <c r="L42431" s="30"/>
      <c r="M42431" s="30"/>
      <c r="N42431" s="33"/>
      <c r="O42431" s="33"/>
      <c r="P42431" s="33"/>
      <c r="Q42431" s="30"/>
      <c r="R42431" s="30"/>
      <c r="S42431" s="30"/>
      <c r="T42431" s="30"/>
      <c r="U42431" s="30"/>
      <c r="V42431" s="31"/>
      <c r="W42431" s="30"/>
      <c r="X42431" s="41"/>
      <c r="Y42431" s="41"/>
      <c r="Z42431" s="41"/>
      <c r="AB42431" s="11"/>
    </row>
    <row r="42432" spans="1:28" s="12" customFormat="1" ht="15" thickBot="1">
      <c r="A42432" s="30"/>
      <c r="B42432" s="30"/>
      <c r="C42432" s="30"/>
      <c r="D42432" s="30"/>
      <c r="E42432" s="30"/>
      <c r="F42432" s="30"/>
      <c r="G42432" s="30"/>
      <c r="H42432" s="31"/>
      <c r="I42432" s="30"/>
      <c r="J42432" s="32"/>
      <c r="K42432" s="30"/>
      <c r="L42432" s="30"/>
      <c r="M42432" s="30"/>
      <c r="N42432" s="33"/>
      <c r="O42432" s="33"/>
      <c r="P42432" s="33"/>
      <c r="Q42432" s="30"/>
      <c r="R42432" s="30"/>
      <c r="S42432" s="30"/>
      <c r="T42432" s="30"/>
      <c r="U42432" s="30"/>
      <c r="V42432" s="31"/>
      <c r="W42432" s="30"/>
      <c r="X42432" s="41"/>
      <c r="Y42432" s="41"/>
      <c r="Z42432" s="41"/>
      <c r="AB42432" s="11"/>
    </row>
    <row r="42433" spans="1:28" s="12" customFormat="1" ht="15" thickBot="1">
      <c r="A42433" s="30"/>
      <c r="B42433" s="30"/>
      <c r="C42433" s="30"/>
      <c r="D42433" s="30"/>
      <c r="E42433" s="30"/>
      <c r="F42433" s="30"/>
      <c r="G42433" s="30"/>
      <c r="H42433" s="31"/>
      <c r="I42433" s="30"/>
      <c r="J42433" s="32"/>
      <c r="K42433" s="30"/>
      <c r="L42433" s="30"/>
      <c r="M42433" s="30"/>
      <c r="N42433" s="33"/>
      <c r="O42433" s="33"/>
      <c r="P42433" s="33"/>
      <c r="Q42433" s="30"/>
      <c r="R42433" s="30"/>
      <c r="S42433" s="30"/>
      <c r="T42433" s="30"/>
      <c r="U42433" s="30"/>
      <c r="V42433" s="31"/>
      <c r="W42433" s="30"/>
      <c r="X42433" s="41"/>
      <c r="Y42433" s="41"/>
      <c r="Z42433" s="41"/>
      <c r="AB42433" s="11"/>
    </row>
    <row r="42434" spans="1:28" s="12" customFormat="1" ht="15" thickBot="1">
      <c r="A42434" s="30"/>
      <c r="B42434" s="30"/>
      <c r="C42434" s="30"/>
      <c r="D42434" s="30"/>
      <c r="E42434" s="30"/>
      <c r="F42434" s="30"/>
      <c r="G42434" s="30"/>
      <c r="H42434" s="31"/>
      <c r="I42434" s="30"/>
      <c r="J42434" s="32"/>
      <c r="K42434" s="30"/>
      <c r="L42434" s="30"/>
      <c r="M42434" s="30"/>
      <c r="N42434" s="33"/>
      <c r="O42434" s="33"/>
      <c r="P42434" s="33"/>
      <c r="Q42434" s="30"/>
      <c r="R42434" s="30"/>
      <c r="S42434" s="30"/>
      <c r="T42434" s="30"/>
      <c r="U42434" s="30"/>
      <c r="V42434" s="31"/>
      <c r="W42434" s="30"/>
      <c r="X42434" s="41"/>
      <c r="Y42434" s="41"/>
      <c r="Z42434" s="41"/>
      <c r="AB42434" s="11"/>
    </row>
    <row r="42435" spans="1:28" s="12" customFormat="1" ht="15" thickBot="1">
      <c r="A42435" s="30"/>
      <c r="B42435" s="30"/>
      <c r="C42435" s="30"/>
      <c r="D42435" s="30"/>
      <c r="E42435" s="30"/>
      <c r="F42435" s="30"/>
      <c r="G42435" s="30"/>
      <c r="H42435" s="31"/>
      <c r="I42435" s="30"/>
      <c r="J42435" s="32"/>
      <c r="K42435" s="30"/>
      <c r="L42435" s="30"/>
      <c r="M42435" s="30"/>
      <c r="N42435" s="33"/>
      <c r="O42435" s="33"/>
      <c r="P42435" s="33"/>
      <c r="Q42435" s="30"/>
      <c r="R42435" s="30"/>
      <c r="S42435" s="30"/>
      <c r="T42435" s="30"/>
      <c r="U42435" s="30"/>
      <c r="V42435" s="31"/>
      <c r="W42435" s="30"/>
      <c r="X42435" s="41"/>
      <c r="Y42435" s="41"/>
      <c r="Z42435" s="41"/>
      <c r="AB42435" s="11"/>
    </row>
    <row r="42436" spans="1:28" s="12" customFormat="1" ht="15" thickBot="1">
      <c r="A42436" s="30"/>
      <c r="B42436" s="30"/>
      <c r="C42436" s="30"/>
      <c r="D42436" s="30"/>
      <c r="E42436" s="30"/>
      <c r="F42436" s="30"/>
      <c r="G42436" s="30"/>
      <c r="H42436" s="31"/>
      <c r="I42436" s="30"/>
      <c r="J42436" s="32"/>
      <c r="K42436" s="30"/>
      <c r="L42436" s="30"/>
      <c r="M42436" s="30"/>
      <c r="N42436" s="33"/>
      <c r="O42436" s="33"/>
      <c r="P42436" s="33"/>
      <c r="Q42436" s="30"/>
      <c r="R42436" s="30"/>
      <c r="S42436" s="30"/>
      <c r="T42436" s="30"/>
      <c r="U42436" s="30"/>
      <c r="V42436" s="31"/>
      <c r="W42436" s="30"/>
      <c r="X42436" s="41"/>
      <c r="Y42436" s="41"/>
      <c r="Z42436" s="41"/>
      <c r="AB42436" s="11"/>
    </row>
    <row r="42437" spans="1:28" s="12" customFormat="1" ht="15" thickBot="1">
      <c r="A42437" s="30"/>
      <c r="B42437" s="30"/>
      <c r="C42437" s="30"/>
      <c r="D42437" s="30"/>
      <c r="E42437" s="30"/>
      <c r="F42437" s="30"/>
      <c r="G42437" s="30"/>
      <c r="H42437" s="31"/>
      <c r="I42437" s="30"/>
      <c r="J42437" s="32"/>
      <c r="K42437" s="30"/>
      <c r="L42437" s="30"/>
      <c r="M42437" s="30"/>
      <c r="N42437" s="33"/>
      <c r="O42437" s="33"/>
      <c r="P42437" s="33"/>
      <c r="Q42437" s="30"/>
      <c r="R42437" s="30"/>
      <c r="S42437" s="30"/>
      <c r="T42437" s="30"/>
      <c r="U42437" s="30"/>
      <c r="V42437" s="31"/>
      <c r="W42437" s="30"/>
      <c r="X42437" s="41"/>
      <c r="Y42437" s="41"/>
      <c r="Z42437" s="41"/>
      <c r="AB42437" s="11"/>
    </row>
    <row r="42438" spans="1:28" s="12" customFormat="1" ht="15" thickBot="1">
      <c r="A42438" s="30"/>
      <c r="B42438" s="30"/>
      <c r="C42438" s="30"/>
      <c r="D42438" s="30"/>
      <c r="E42438" s="30"/>
      <c r="F42438" s="30"/>
      <c r="G42438" s="30"/>
      <c r="H42438" s="31"/>
      <c r="I42438" s="30"/>
      <c r="J42438" s="32"/>
      <c r="K42438" s="30"/>
      <c r="L42438" s="30"/>
      <c r="M42438" s="30"/>
      <c r="N42438" s="33"/>
      <c r="O42438" s="33"/>
      <c r="P42438" s="33"/>
      <c r="Q42438" s="30"/>
      <c r="R42438" s="30"/>
      <c r="S42438" s="30"/>
      <c r="T42438" s="30"/>
      <c r="U42438" s="30"/>
      <c r="V42438" s="31"/>
      <c r="W42438" s="30"/>
      <c r="X42438" s="41"/>
      <c r="Y42438" s="41"/>
      <c r="Z42438" s="41"/>
      <c r="AB42438" s="11"/>
    </row>
    <row r="42439" spans="1:28" s="12" customFormat="1" ht="15" thickBot="1">
      <c r="A42439" s="30"/>
      <c r="B42439" s="30"/>
      <c r="C42439" s="30"/>
      <c r="D42439" s="30"/>
      <c r="E42439" s="30"/>
      <c r="F42439" s="30"/>
      <c r="G42439" s="30"/>
      <c r="H42439" s="31"/>
      <c r="I42439" s="30"/>
      <c r="J42439" s="32"/>
      <c r="K42439" s="30"/>
      <c r="L42439" s="30"/>
      <c r="M42439" s="30"/>
      <c r="N42439" s="33"/>
      <c r="O42439" s="33"/>
      <c r="P42439" s="33"/>
      <c r="Q42439" s="30"/>
      <c r="R42439" s="30"/>
      <c r="S42439" s="30"/>
      <c r="T42439" s="30"/>
      <c r="U42439" s="30"/>
      <c r="V42439" s="31"/>
      <c r="W42439" s="30"/>
      <c r="X42439" s="41"/>
      <c r="Y42439" s="41"/>
      <c r="Z42439" s="30"/>
      <c r="AB42439" s="11"/>
    </row>
    <row r="42440" spans="1:28" s="12" customFormat="1" ht="15" thickBot="1">
      <c r="A42440" s="30"/>
      <c r="B42440" s="30"/>
      <c r="C42440" s="30"/>
      <c r="D42440" s="30"/>
      <c r="E42440" s="30"/>
      <c r="F42440" s="30"/>
      <c r="G42440" s="30"/>
      <c r="H42440" s="31"/>
      <c r="I42440" s="30"/>
      <c r="J42440" s="32"/>
      <c r="K42440" s="30"/>
      <c r="L42440" s="30"/>
      <c r="M42440" s="30"/>
      <c r="N42440" s="33"/>
      <c r="O42440" s="33"/>
      <c r="P42440" s="33"/>
      <c r="Q42440" s="30"/>
      <c r="R42440" s="30"/>
      <c r="S42440" s="30"/>
      <c r="T42440" s="30"/>
      <c r="U42440" s="30"/>
      <c r="V42440" s="31"/>
      <c r="W42440" s="30"/>
      <c r="X42440" s="41"/>
      <c r="Y42440" s="41"/>
      <c r="Z42440" s="30"/>
      <c r="AB42440" s="11"/>
    </row>
    <row r="42441" spans="1:28" s="12" customFormat="1" ht="15" thickBot="1">
      <c r="A42441" s="30"/>
      <c r="B42441" s="30"/>
      <c r="C42441" s="30"/>
      <c r="D42441" s="30"/>
      <c r="E42441" s="30"/>
      <c r="F42441" s="30"/>
      <c r="G42441" s="30"/>
      <c r="H42441" s="31"/>
      <c r="I42441" s="30"/>
      <c r="J42441" s="32"/>
      <c r="K42441" s="30"/>
      <c r="L42441" s="30"/>
      <c r="M42441" s="30"/>
      <c r="N42441" s="33"/>
      <c r="O42441" s="33"/>
      <c r="P42441" s="33"/>
      <c r="Q42441" s="30"/>
      <c r="R42441" s="30"/>
      <c r="S42441" s="30"/>
      <c r="T42441" s="30"/>
      <c r="U42441" s="30"/>
      <c r="V42441" s="31"/>
      <c r="W42441" s="30"/>
      <c r="X42441" s="41"/>
      <c r="Y42441" s="41"/>
      <c r="Z42441" s="41"/>
      <c r="AB42441" s="11"/>
    </row>
    <row r="42442" spans="1:28" s="12" customFormat="1" ht="15" thickBot="1">
      <c r="A42442" s="30"/>
      <c r="B42442" s="30"/>
      <c r="C42442" s="30"/>
      <c r="D42442" s="30"/>
      <c r="E42442" s="30"/>
      <c r="F42442" s="30"/>
      <c r="G42442" s="30"/>
      <c r="H42442" s="31"/>
      <c r="I42442" s="30"/>
      <c r="J42442" s="32"/>
      <c r="K42442" s="30"/>
      <c r="L42442" s="30"/>
      <c r="M42442" s="30"/>
      <c r="N42442" s="33"/>
      <c r="O42442" s="33"/>
      <c r="P42442" s="33"/>
      <c r="Q42442" s="30"/>
      <c r="R42442" s="30"/>
      <c r="S42442" s="30"/>
      <c r="T42442" s="30"/>
      <c r="U42442" s="30"/>
      <c r="V42442" s="31"/>
      <c r="W42442" s="30"/>
      <c r="X42442" s="41"/>
      <c r="Y42442" s="41"/>
      <c r="Z42442" s="30"/>
      <c r="AB42442" s="11"/>
    </row>
    <row r="42443" spans="1:28" s="12" customFormat="1" ht="15" thickBot="1">
      <c r="A42443" s="30"/>
      <c r="B42443" s="30"/>
      <c r="C42443" s="30"/>
      <c r="D42443" s="30"/>
      <c r="E42443" s="30"/>
      <c r="F42443" s="30"/>
      <c r="G42443" s="30"/>
      <c r="H42443" s="31"/>
      <c r="I42443" s="30"/>
      <c r="J42443" s="32"/>
      <c r="K42443" s="30"/>
      <c r="L42443" s="30"/>
      <c r="M42443" s="30"/>
      <c r="N42443" s="33"/>
      <c r="O42443" s="33"/>
      <c r="P42443" s="33"/>
      <c r="Q42443" s="30"/>
      <c r="R42443" s="30"/>
      <c r="S42443" s="30"/>
      <c r="T42443" s="30"/>
      <c r="U42443" s="30"/>
      <c r="V42443" s="31"/>
      <c r="W42443" s="30"/>
      <c r="X42443" s="41"/>
      <c r="Y42443" s="41"/>
      <c r="Z42443" s="30"/>
      <c r="AB42443" s="11"/>
    </row>
    <row r="42444" spans="1:28" s="12" customFormat="1" ht="15" thickBot="1">
      <c r="A42444" s="30"/>
      <c r="B42444" s="30"/>
      <c r="C42444" s="30"/>
      <c r="D42444" s="30"/>
      <c r="E42444" s="30"/>
      <c r="F42444" s="30"/>
      <c r="G42444" s="30"/>
      <c r="H42444" s="31"/>
      <c r="I42444" s="30"/>
      <c r="J42444" s="32"/>
      <c r="K42444" s="30"/>
      <c r="L42444" s="30"/>
      <c r="M42444" s="30"/>
      <c r="N42444" s="33"/>
      <c r="O42444" s="33"/>
      <c r="P42444" s="33"/>
      <c r="Q42444" s="30"/>
      <c r="R42444" s="30"/>
      <c r="S42444" s="30"/>
      <c r="T42444" s="30"/>
      <c r="U42444" s="30"/>
      <c r="V42444" s="31"/>
      <c r="W42444" s="30"/>
      <c r="X42444" s="41"/>
      <c r="Y42444" s="41"/>
      <c r="Z42444" s="30"/>
      <c r="AB42444" s="11"/>
    </row>
    <row r="42445" spans="1:28" s="12" customFormat="1" ht="15" thickBot="1">
      <c r="A42445" s="30"/>
      <c r="B42445" s="30"/>
      <c r="C42445" s="30"/>
      <c r="D42445" s="30"/>
      <c r="E42445" s="30"/>
      <c r="F42445" s="30"/>
      <c r="G42445" s="30"/>
      <c r="H42445" s="31"/>
      <c r="I42445" s="30"/>
      <c r="J42445" s="32"/>
      <c r="K42445" s="30"/>
      <c r="L42445" s="30"/>
      <c r="M42445" s="30"/>
      <c r="N42445" s="33"/>
      <c r="O42445" s="33"/>
      <c r="P42445" s="33"/>
      <c r="Q42445" s="30"/>
      <c r="R42445" s="30"/>
      <c r="S42445" s="30"/>
      <c r="T42445" s="30"/>
      <c r="U42445" s="30"/>
      <c r="V42445" s="31"/>
      <c r="W42445" s="30"/>
      <c r="X42445" s="41"/>
      <c r="Y42445" s="41"/>
      <c r="Z42445" s="30"/>
      <c r="AB42445" s="11"/>
    </row>
    <row r="42446" spans="1:28" s="12" customFormat="1" ht="15" thickBot="1">
      <c r="A42446" s="30"/>
      <c r="B42446" s="30"/>
      <c r="C42446" s="30"/>
      <c r="D42446" s="30"/>
      <c r="E42446" s="30"/>
      <c r="F42446" s="30"/>
      <c r="G42446" s="30"/>
      <c r="H42446" s="31"/>
      <c r="I42446" s="30"/>
      <c r="J42446" s="32"/>
      <c r="K42446" s="30"/>
      <c r="L42446" s="30"/>
      <c r="M42446" s="30"/>
      <c r="N42446" s="33"/>
      <c r="O42446" s="33"/>
      <c r="P42446" s="33"/>
      <c r="Q42446" s="30"/>
      <c r="R42446" s="30"/>
      <c r="S42446" s="30"/>
      <c r="T42446" s="30"/>
      <c r="U42446" s="30"/>
      <c r="V42446" s="31"/>
      <c r="W42446" s="30"/>
      <c r="X42446" s="41"/>
      <c r="Y42446" s="41"/>
      <c r="Z42446" s="30"/>
      <c r="AB42446" s="11"/>
    </row>
    <row r="42447" spans="1:28" s="12" customFormat="1" ht="15" thickBot="1">
      <c r="A42447" s="30"/>
      <c r="B42447" s="30"/>
      <c r="C42447" s="30"/>
      <c r="D42447" s="30"/>
      <c r="E42447" s="30"/>
      <c r="F42447" s="30"/>
      <c r="G42447" s="30"/>
      <c r="H42447" s="31"/>
      <c r="I42447" s="30"/>
      <c r="J42447" s="32"/>
      <c r="K42447" s="30"/>
      <c r="L42447" s="30"/>
      <c r="M42447" s="30"/>
      <c r="N42447" s="33"/>
      <c r="O42447" s="33"/>
      <c r="P42447" s="33"/>
      <c r="Q42447" s="30"/>
      <c r="R42447" s="30"/>
      <c r="S42447" s="30"/>
      <c r="T42447" s="30"/>
      <c r="U42447" s="30"/>
      <c r="V42447" s="31"/>
      <c r="W42447" s="30"/>
      <c r="X42447" s="41"/>
      <c r="Y42447" s="41"/>
      <c r="Z42447" s="30"/>
      <c r="AB42447" s="11"/>
    </row>
    <row r="42448" spans="1:28" s="12" customFormat="1" ht="15" thickBot="1">
      <c r="A42448" s="30"/>
      <c r="B42448" s="30"/>
      <c r="C42448" s="30"/>
      <c r="D42448" s="30"/>
      <c r="E42448" s="30"/>
      <c r="F42448" s="30"/>
      <c r="G42448" s="30"/>
      <c r="H42448" s="31"/>
      <c r="I42448" s="30"/>
      <c r="J42448" s="32"/>
      <c r="K42448" s="30"/>
      <c r="L42448" s="30"/>
      <c r="M42448" s="30"/>
      <c r="N42448" s="33"/>
      <c r="O42448" s="33"/>
      <c r="P42448" s="33"/>
      <c r="Q42448" s="30"/>
      <c r="R42448" s="30"/>
      <c r="S42448" s="30"/>
      <c r="T42448" s="30"/>
      <c r="U42448" s="30"/>
      <c r="V42448" s="31"/>
      <c r="W42448" s="30"/>
      <c r="X42448" s="41"/>
      <c r="Y42448" s="41"/>
      <c r="Z42448" s="30"/>
      <c r="AB42448" s="11"/>
    </row>
    <row r="42449" spans="1:28" s="12" customFormat="1" ht="15" thickBot="1">
      <c r="A42449" s="30"/>
      <c r="B42449" s="30"/>
      <c r="C42449" s="30"/>
      <c r="D42449" s="30"/>
      <c r="E42449" s="30"/>
      <c r="F42449" s="30"/>
      <c r="G42449" s="30"/>
      <c r="H42449" s="31"/>
      <c r="I42449" s="30"/>
      <c r="J42449" s="32"/>
      <c r="K42449" s="30"/>
      <c r="L42449" s="30"/>
      <c r="M42449" s="30"/>
      <c r="N42449" s="33"/>
      <c r="O42449" s="33"/>
      <c r="P42449" s="33"/>
      <c r="Q42449" s="30"/>
      <c r="R42449" s="30"/>
      <c r="S42449" s="30"/>
      <c r="T42449" s="30"/>
      <c r="U42449" s="30"/>
      <c r="V42449" s="31"/>
      <c r="W42449" s="30"/>
      <c r="X42449" s="41"/>
      <c r="Y42449" s="41"/>
      <c r="Z42449" s="30"/>
      <c r="AB42449" s="11"/>
    </row>
    <row r="42450" spans="1:28" s="12" customFormat="1" ht="15" thickBot="1">
      <c r="A42450" s="30"/>
      <c r="B42450" s="30"/>
      <c r="C42450" s="30"/>
      <c r="D42450" s="30"/>
      <c r="E42450" s="30"/>
      <c r="F42450" s="30"/>
      <c r="G42450" s="30"/>
      <c r="H42450" s="31"/>
      <c r="I42450" s="30"/>
      <c r="J42450" s="32"/>
      <c r="K42450" s="30"/>
      <c r="L42450" s="30"/>
      <c r="M42450" s="30"/>
      <c r="N42450" s="33"/>
      <c r="O42450" s="33"/>
      <c r="P42450" s="33"/>
      <c r="Q42450" s="30"/>
      <c r="R42450" s="30"/>
      <c r="S42450" s="30"/>
      <c r="T42450" s="30"/>
      <c r="U42450" s="30"/>
      <c r="V42450" s="31"/>
      <c r="W42450" s="30"/>
      <c r="X42450" s="41"/>
      <c r="Y42450" s="41"/>
      <c r="Z42450" s="30"/>
      <c r="AB42450" s="11"/>
    </row>
    <row r="42451" spans="1:28" s="12" customFormat="1" ht="15" thickBot="1">
      <c r="A42451" s="30"/>
      <c r="B42451" s="30"/>
      <c r="C42451" s="30"/>
      <c r="D42451" s="30"/>
      <c r="E42451" s="30"/>
      <c r="F42451" s="30"/>
      <c r="G42451" s="30"/>
      <c r="H42451" s="31"/>
      <c r="I42451" s="30"/>
      <c r="J42451" s="32"/>
      <c r="K42451" s="30"/>
      <c r="L42451" s="30"/>
      <c r="M42451" s="30"/>
      <c r="N42451" s="33"/>
      <c r="O42451" s="33"/>
      <c r="P42451" s="33"/>
      <c r="Q42451" s="30"/>
      <c r="R42451" s="30"/>
      <c r="S42451" s="30"/>
      <c r="T42451" s="30"/>
      <c r="U42451" s="30"/>
      <c r="V42451" s="31"/>
      <c r="W42451" s="30"/>
      <c r="X42451" s="41"/>
      <c r="Y42451" s="41"/>
      <c r="Z42451" s="30"/>
      <c r="AB42451" s="11"/>
    </row>
    <row r="42452" spans="1:28" s="12" customFormat="1" ht="15" thickBot="1">
      <c r="A42452" s="30"/>
      <c r="B42452" s="30"/>
      <c r="C42452" s="30"/>
      <c r="D42452" s="30"/>
      <c r="E42452" s="30"/>
      <c r="F42452" s="30"/>
      <c r="G42452" s="30"/>
      <c r="H42452" s="31"/>
      <c r="I42452" s="30"/>
      <c r="J42452" s="32"/>
      <c r="K42452" s="30"/>
      <c r="L42452" s="30"/>
      <c r="M42452" s="30"/>
      <c r="N42452" s="33"/>
      <c r="O42452" s="33"/>
      <c r="P42452" s="33"/>
      <c r="Q42452" s="30"/>
      <c r="R42452" s="30"/>
      <c r="S42452" s="30"/>
      <c r="T42452" s="30"/>
      <c r="U42452" s="30"/>
      <c r="V42452" s="31"/>
      <c r="W42452" s="30"/>
      <c r="X42452" s="41"/>
      <c r="Y42452" s="41"/>
      <c r="Z42452" s="30"/>
      <c r="AB42452" s="11"/>
    </row>
    <row r="42453" spans="1:28" s="12" customFormat="1" ht="15" thickBot="1">
      <c r="A42453" s="30"/>
      <c r="B42453" s="30"/>
      <c r="C42453" s="30"/>
      <c r="D42453" s="30"/>
      <c r="E42453" s="30"/>
      <c r="F42453" s="30"/>
      <c r="G42453" s="30"/>
      <c r="H42453" s="31"/>
      <c r="I42453" s="30"/>
      <c r="J42453" s="32"/>
      <c r="K42453" s="30"/>
      <c r="L42453" s="30"/>
      <c r="M42453" s="30"/>
      <c r="N42453" s="33"/>
      <c r="O42453" s="33"/>
      <c r="P42453" s="33"/>
      <c r="Q42453" s="30"/>
      <c r="R42453" s="30"/>
      <c r="S42453" s="30"/>
      <c r="T42453" s="30"/>
      <c r="U42453" s="30"/>
      <c r="V42453" s="31"/>
      <c r="W42453" s="30"/>
      <c r="X42453" s="41"/>
      <c r="Y42453" s="41"/>
      <c r="Z42453" s="30"/>
      <c r="AB42453" s="11"/>
    </row>
    <row r="42454" spans="1:28" s="12" customFormat="1" ht="15" thickBot="1">
      <c r="A42454" s="30"/>
      <c r="B42454" s="30"/>
      <c r="C42454" s="30"/>
      <c r="D42454" s="30"/>
      <c r="E42454" s="30"/>
      <c r="F42454" s="30"/>
      <c r="G42454" s="30"/>
      <c r="H42454" s="31"/>
      <c r="I42454" s="30"/>
      <c r="J42454" s="32"/>
      <c r="K42454" s="30"/>
      <c r="L42454" s="30"/>
      <c r="M42454" s="30"/>
      <c r="N42454" s="33"/>
      <c r="O42454" s="33"/>
      <c r="P42454" s="33"/>
      <c r="Q42454" s="30"/>
      <c r="R42454" s="30"/>
      <c r="S42454" s="30"/>
      <c r="T42454" s="30"/>
      <c r="U42454" s="30"/>
      <c r="V42454" s="31"/>
      <c r="W42454" s="30"/>
      <c r="X42454" s="41"/>
      <c r="Y42454" s="41"/>
      <c r="Z42454" s="30"/>
      <c r="AB42454" s="11"/>
    </row>
    <row r="42455" spans="1:28" s="12" customFormat="1" ht="15" thickBot="1">
      <c r="A42455" s="30"/>
      <c r="B42455" s="30"/>
      <c r="C42455" s="30"/>
      <c r="D42455" s="30"/>
      <c r="E42455" s="30"/>
      <c r="F42455" s="30"/>
      <c r="G42455" s="30"/>
      <c r="H42455" s="31"/>
      <c r="I42455" s="30"/>
      <c r="J42455" s="32"/>
      <c r="K42455" s="30"/>
      <c r="L42455" s="30"/>
      <c r="M42455" s="30"/>
      <c r="N42455" s="33"/>
      <c r="O42455" s="33"/>
      <c r="P42455" s="33"/>
      <c r="Q42455" s="30"/>
      <c r="R42455" s="30"/>
      <c r="S42455" s="30"/>
      <c r="T42455" s="30"/>
      <c r="U42455" s="30"/>
      <c r="V42455" s="31"/>
      <c r="W42455" s="30"/>
      <c r="X42455" s="41"/>
      <c r="Y42455" s="41"/>
      <c r="Z42455" s="30"/>
      <c r="AB42455" s="11"/>
    </row>
    <row r="42456" spans="1:28" s="12" customFormat="1" ht="15" thickBot="1">
      <c r="A42456" s="30"/>
      <c r="B42456" s="30"/>
      <c r="C42456" s="30"/>
      <c r="D42456" s="30"/>
      <c r="E42456" s="30"/>
      <c r="F42456" s="30"/>
      <c r="G42456" s="30"/>
      <c r="H42456" s="31"/>
      <c r="I42456" s="30"/>
      <c r="J42456" s="32"/>
      <c r="K42456" s="30"/>
      <c r="L42456" s="30"/>
      <c r="M42456" s="30"/>
      <c r="N42456" s="33"/>
      <c r="O42456" s="33"/>
      <c r="P42456" s="33"/>
      <c r="Q42456" s="30"/>
      <c r="R42456" s="30"/>
      <c r="S42456" s="30"/>
      <c r="T42456" s="30"/>
      <c r="U42456" s="30"/>
      <c r="V42456" s="31"/>
      <c r="W42456" s="30"/>
      <c r="X42456" s="41"/>
      <c r="Y42456" s="41"/>
      <c r="Z42456" s="30"/>
      <c r="AB42456" s="11"/>
    </row>
    <row r="42457" spans="1:28" s="12" customFormat="1" ht="15" thickBot="1">
      <c r="A42457" s="30"/>
      <c r="B42457" s="30"/>
      <c r="C42457" s="30"/>
      <c r="D42457" s="30"/>
      <c r="E42457" s="30"/>
      <c r="F42457" s="30"/>
      <c r="G42457" s="30"/>
      <c r="H42457" s="31"/>
      <c r="I42457" s="30"/>
      <c r="J42457" s="32"/>
      <c r="K42457" s="30"/>
      <c r="L42457" s="30"/>
      <c r="M42457" s="30"/>
      <c r="N42457" s="33"/>
      <c r="O42457" s="33"/>
      <c r="P42457" s="33"/>
      <c r="Q42457" s="30"/>
      <c r="R42457" s="30"/>
      <c r="S42457" s="30"/>
      <c r="T42457" s="30"/>
      <c r="U42457" s="30"/>
      <c r="V42457" s="31"/>
      <c r="W42457" s="30"/>
      <c r="X42457" s="41"/>
      <c r="Y42457" s="41"/>
      <c r="Z42457" s="41"/>
      <c r="AB42457" s="11"/>
    </row>
    <row r="42458" spans="1:28" s="12" customFormat="1" ht="15" thickBot="1">
      <c r="A42458" s="30"/>
      <c r="B42458" s="30"/>
      <c r="C42458" s="30"/>
      <c r="D42458" s="30"/>
      <c r="E42458" s="30"/>
      <c r="F42458" s="30"/>
      <c r="G42458" s="30"/>
      <c r="H42458" s="31"/>
      <c r="I42458" s="30"/>
      <c r="J42458" s="32"/>
      <c r="K42458" s="30"/>
      <c r="L42458" s="30"/>
      <c r="M42458" s="30"/>
      <c r="N42458" s="33"/>
      <c r="O42458" s="33"/>
      <c r="P42458" s="33"/>
      <c r="Q42458" s="30"/>
      <c r="R42458" s="30"/>
      <c r="S42458" s="30"/>
      <c r="T42458" s="30"/>
      <c r="U42458" s="30"/>
      <c r="V42458" s="31"/>
      <c r="W42458" s="30"/>
      <c r="X42458" s="41"/>
      <c r="Y42458" s="41"/>
      <c r="Z42458" s="30"/>
      <c r="AB42458" s="11"/>
    </row>
    <row r="42459" spans="1:28" s="12" customFormat="1" ht="15" thickBot="1">
      <c r="A42459" s="30"/>
      <c r="B42459" s="30"/>
      <c r="C42459" s="30"/>
      <c r="D42459" s="30"/>
      <c r="E42459" s="30"/>
      <c r="F42459" s="30"/>
      <c r="G42459" s="30"/>
      <c r="H42459" s="31"/>
      <c r="I42459" s="30"/>
      <c r="J42459" s="32"/>
      <c r="K42459" s="30"/>
      <c r="L42459" s="30"/>
      <c r="M42459" s="30"/>
      <c r="N42459" s="33"/>
      <c r="O42459" s="33"/>
      <c r="P42459" s="33"/>
      <c r="Q42459" s="30"/>
      <c r="R42459" s="30"/>
      <c r="S42459" s="30"/>
      <c r="T42459" s="30"/>
      <c r="U42459" s="30"/>
      <c r="V42459" s="31"/>
      <c r="W42459" s="30"/>
      <c r="X42459" s="41"/>
      <c r="Y42459" s="41"/>
      <c r="Z42459" s="30"/>
      <c r="AB42459" s="11"/>
    </row>
    <row r="42460" spans="1:28" s="12" customFormat="1" ht="15" thickBot="1">
      <c r="A42460" s="30"/>
      <c r="B42460" s="30"/>
      <c r="C42460" s="30"/>
      <c r="D42460" s="30"/>
      <c r="E42460" s="30"/>
      <c r="F42460" s="30"/>
      <c r="G42460" s="30"/>
      <c r="H42460" s="31"/>
      <c r="I42460" s="30"/>
      <c r="J42460" s="32"/>
      <c r="K42460" s="30"/>
      <c r="L42460" s="30"/>
      <c r="M42460" s="30"/>
      <c r="N42460" s="33"/>
      <c r="O42460" s="33"/>
      <c r="P42460" s="33"/>
      <c r="Q42460" s="30"/>
      <c r="R42460" s="30"/>
      <c r="S42460" s="30"/>
      <c r="T42460" s="30"/>
      <c r="U42460" s="30"/>
      <c r="V42460" s="31"/>
      <c r="W42460" s="30"/>
      <c r="X42460" s="41"/>
      <c r="Y42460" s="41"/>
      <c r="Z42460" s="30"/>
      <c r="AB42460" s="11"/>
    </row>
    <row r="42461" spans="1:28" s="12" customFormat="1" ht="15" thickBot="1">
      <c r="A42461" s="30"/>
      <c r="B42461" s="30"/>
      <c r="C42461" s="30"/>
      <c r="D42461" s="30"/>
      <c r="E42461" s="30"/>
      <c r="F42461" s="30"/>
      <c r="G42461" s="30"/>
      <c r="H42461" s="31"/>
      <c r="I42461" s="30"/>
      <c r="J42461" s="32"/>
      <c r="K42461" s="30"/>
      <c r="L42461" s="30"/>
      <c r="M42461" s="30"/>
      <c r="N42461" s="33"/>
      <c r="O42461" s="33"/>
      <c r="P42461" s="33"/>
      <c r="Q42461" s="30"/>
      <c r="R42461" s="30"/>
      <c r="S42461" s="30"/>
      <c r="T42461" s="30"/>
      <c r="U42461" s="30"/>
      <c r="V42461" s="31"/>
      <c r="W42461" s="30"/>
      <c r="X42461" s="41"/>
      <c r="Y42461" s="41"/>
      <c r="Z42461" s="30"/>
      <c r="AB42461" s="11"/>
    </row>
    <row r="42462" spans="1:28" s="12" customFormat="1" ht="15" thickBot="1">
      <c r="A42462" s="30"/>
      <c r="B42462" s="30"/>
      <c r="C42462" s="30"/>
      <c r="D42462" s="30"/>
      <c r="E42462" s="30"/>
      <c r="F42462" s="30"/>
      <c r="G42462" s="30"/>
      <c r="H42462" s="31"/>
      <c r="I42462" s="30"/>
      <c r="J42462" s="32"/>
      <c r="K42462" s="30"/>
      <c r="L42462" s="30"/>
      <c r="M42462" s="30"/>
      <c r="N42462" s="33"/>
      <c r="O42462" s="33"/>
      <c r="P42462" s="33"/>
      <c r="Q42462" s="30"/>
      <c r="R42462" s="30"/>
      <c r="S42462" s="30"/>
      <c r="T42462" s="30"/>
      <c r="U42462" s="30"/>
      <c r="V42462" s="31"/>
      <c r="W42462" s="30"/>
      <c r="X42462" s="41"/>
      <c r="Y42462" s="41"/>
      <c r="Z42462" s="30"/>
      <c r="AB42462" s="11"/>
    </row>
    <row r="42463" spans="1:28" s="12" customFormat="1" ht="15" thickBot="1">
      <c r="A42463" s="30"/>
      <c r="B42463" s="30"/>
      <c r="C42463" s="30"/>
      <c r="D42463" s="30"/>
      <c r="E42463" s="30"/>
      <c r="F42463" s="30"/>
      <c r="G42463" s="30"/>
      <c r="H42463" s="31"/>
      <c r="I42463" s="30"/>
      <c r="J42463" s="32"/>
      <c r="K42463" s="30"/>
      <c r="L42463" s="30"/>
      <c r="M42463" s="30"/>
      <c r="N42463" s="33"/>
      <c r="O42463" s="33"/>
      <c r="P42463" s="33"/>
      <c r="Q42463" s="30"/>
      <c r="R42463" s="30"/>
      <c r="S42463" s="30"/>
      <c r="T42463" s="30"/>
      <c r="U42463" s="30"/>
      <c r="V42463" s="31"/>
      <c r="W42463" s="30"/>
      <c r="X42463" s="41"/>
      <c r="Y42463" s="41"/>
      <c r="Z42463" s="41"/>
      <c r="AB42463" s="11"/>
    </row>
    <row r="42464" spans="1:28" s="12" customFormat="1" ht="15" thickBot="1">
      <c r="A42464" s="30"/>
      <c r="B42464" s="30"/>
      <c r="C42464" s="30"/>
      <c r="D42464" s="30"/>
      <c r="E42464" s="30"/>
      <c r="F42464" s="30"/>
      <c r="G42464" s="30"/>
      <c r="H42464" s="31"/>
      <c r="I42464" s="30"/>
      <c r="J42464" s="32"/>
      <c r="K42464" s="30"/>
      <c r="L42464" s="30"/>
      <c r="M42464" s="30"/>
      <c r="N42464" s="33"/>
      <c r="O42464" s="33"/>
      <c r="P42464" s="33"/>
      <c r="Q42464" s="30"/>
      <c r="R42464" s="30"/>
      <c r="S42464" s="30"/>
      <c r="T42464" s="30"/>
      <c r="U42464" s="30"/>
      <c r="V42464" s="31"/>
      <c r="W42464" s="30"/>
      <c r="X42464" s="30"/>
      <c r="Y42464" s="30"/>
      <c r="Z42464" s="30"/>
      <c r="AB42464" s="11"/>
    </row>
    <row r="42465" spans="1:28" s="12" customFormat="1" ht="15" thickBot="1">
      <c r="A42465" s="30"/>
      <c r="B42465" s="30"/>
      <c r="C42465" s="30"/>
      <c r="D42465" s="30"/>
      <c r="E42465" s="30"/>
      <c r="F42465" s="30"/>
      <c r="G42465" s="30"/>
      <c r="H42465" s="31"/>
      <c r="I42465" s="30"/>
      <c r="J42465" s="32"/>
      <c r="K42465" s="30"/>
      <c r="L42465" s="30"/>
      <c r="M42465" s="30"/>
      <c r="N42465" s="33"/>
      <c r="O42465" s="33"/>
      <c r="P42465" s="33"/>
      <c r="Q42465" s="30"/>
      <c r="R42465" s="30"/>
      <c r="S42465" s="30"/>
      <c r="T42465" s="30"/>
      <c r="U42465" s="30"/>
      <c r="V42465" s="31"/>
      <c r="W42465" s="30"/>
      <c r="X42465" s="30"/>
      <c r="Y42465" s="30"/>
      <c r="Z42465" s="30"/>
      <c r="AB42465" s="11"/>
    </row>
    <row r="42466" spans="1:28" s="12" customFormat="1" ht="15" thickBot="1">
      <c r="A42466" s="30"/>
      <c r="B42466" s="30"/>
      <c r="C42466" s="30"/>
      <c r="D42466" s="30"/>
      <c r="E42466" s="30"/>
      <c r="F42466" s="30"/>
      <c r="G42466" s="30"/>
      <c r="H42466" s="31"/>
      <c r="I42466" s="30"/>
      <c r="J42466" s="32"/>
      <c r="K42466" s="30"/>
      <c r="L42466" s="30"/>
      <c r="M42466" s="30"/>
      <c r="N42466" s="33"/>
      <c r="O42466" s="33"/>
      <c r="P42466" s="33"/>
      <c r="Q42466" s="30"/>
      <c r="R42466" s="30"/>
      <c r="S42466" s="30"/>
      <c r="T42466" s="30"/>
      <c r="U42466" s="30"/>
      <c r="V42466" s="31"/>
      <c r="W42466" s="30"/>
      <c r="X42466" s="41"/>
      <c r="Y42466" s="41"/>
      <c r="Z42466" s="30"/>
      <c r="AB42466" s="11"/>
    </row>
    <row r="42467" spans="1:28" s="12" customFormat="1" ht="15" thickBot="1">
      <c r="A42467" s="30"/>
      <c r="B42467" s="30"/>
      <c r="C42467" s="30"/>
      <c r="D42467" s="30"/>
      <c r="E42467" s="30"/>
      <c r="F42467" s="30"/>
      <c r="G42467" s="30"/>
      <c r="H42467" s="31"/>
      <c r="I42467" s="30"/>
      <c r="J42467" s="32"/>
      <c r="K42467" s="30"/>
      <c r="L42467" s="30"/>
      <c r="M42467" s="30"/>
      <c r="N42467" s="33"/>
      <c r="O42467" s="33"/>
      <c r="P42467" s="33"/>
      <c r="Q42467" s="30"/>
      <c r="R42467" s="30"/>
      <c r="S42467" s="30"/>
      <c r="T42467" s="30"/>
      <c r="U42467" s="30"/>
      <c r="V42467" s="31"/>
      <c r="W42467" s="30"/>
      <c r="X42467" s="30"/>
      <c r="Y42467" s="30"/>
      <c r="Z42467" s="30"/>
      <c r="AB42467" s="11"/>
    </row>
    <row r="42468" spans="1:28" s="12" customFormat="1" ht="15" thickBot="1">
      <c r="A42468" s="30"/>
      <c r="B42468" s="30"/>
      <c r="C42468" s="30"/>
      <c r="D42468" s="30"/>
      <c r="E42468" s="30"/>
      <c r="F42468" s="30"/>
      <c r="G42468" s="30"/>
      <c r="H42468" s="31"/>
      <c r="I42468" s="30"/>
      <c r="J42468" s="32"/>
      <c r="K42468" s="30"/>
      <c r="L42468" s="30"/>
      <c r="M42468" s="30"/>
      <c r="N42468" s="33"/>
      <c r="O42468" s="33"/>
      <c r="P42468" s="33"/>
      <c r="Q42468" s="30"/>
      <c r="R42468" s="30"/>
      <c r="S42468" s="30"/>
      <c r="T42468" s="30"/>
      <c r="U42468" s="30"/>
      <c r="V42468" s="31"/>
      <c r="W42468" s="30"/>
      <c r="X42468" s="30"/>
      <c r="Y42468" s="30"/>
      <c r="Z42468" s="30"/>
      <c r="AB42468" s="11"/>
    </row>
    <row r="42469" spans="1:28" s="12" customFormat="1" ht="15" thickBot="1">
      <c r="A42469" s="30"/>
      <c r="B42469" s="30"/>
      <c r="C42469" s="30"/>
      <c r="D42469" s="30"/>
      <c r="E42469" s="30"/>
      <c r="F42469" s="30"/>
      <c r="G42469" s="30"/>
      <c r="H42469" s="31"/>
      <c r="I42469" s="30"/>
      <c r="J42469" s="32"/>
      <c r="K42469" s="30"/>
      <c r="L42469" s="30"/>
      <c r="M42469" s="30"/>
      <c r="N42469" s="33"/>
      <c r="O42469" s="33"/>
      <c r="P42469" s="33"/>
      <c r="Q42469" s="30"/>
      <c r="R42469" s="30"/>
      <c r="S42469" s="30"/>
      <c r="T42469" s="30"/>
      <c r="U42469" s="30"/>
      <c r="V42469" s="31"/>
      <c r="W42469" s="30"/>
      <c r="X42469" s="41"/>
      <c r="Y42469" s="41"/>
      <c r="Z42469" s="30"/>
      <c r="AB42469" s="11"/>
    </row>
    <row r="42470" spans="1:28" s="12" customFormat="1" ht="15" thickBot="1">
      <c r="A42470" s="30"/>
      <c r="B42470" s="30"/>
      <c r="C42470" s="30"/>
      <c r="D42470" s="30"/>
      <c r="E42470" s="30"/>
      <c r="F42470" s="30"/>
      <c r="G42470" s="30"/>
      <c r="H42470" s="31"/>
      <c r="I42470" s="30"/>
      <c r="J42470" s="32"/>
      <c r="K42470" s="30"/>
      <c r="L42470" s="30"/>
      <c r="M42470" s="30"/>
      <c r="N42470" s="33"/>
      <c r="O42470" s="33"/>
      <c r="P42470" s="33"/>
      <c r="Q42470" s="30"/>
      <c r="R42470" s="30"/>
      <c r="S42470" s="30"/>
      <c r="T42470" s="30"/>
      <c r="U42470" s="30"/>
      <c r="V42470" s="31"/>
      <c r="W42470" s="30"/>
      <c r="X42470" s="30"/>
      <c r="Y42470" s="30"/>
      <c r="Z42470" s="30"/>
      <c r="AB42470" s="11"/>
    </row>
    <row r="42471" spans="1:28" s="12" customFormat="1" ht="15" thickBot="1">
      <c r="A42471" s="30"/>
      <c r="B42471" s="30"/>
      <c r="C42471" s="30"/>
      <c r="D42471" s="30"/>
      <c r="E42471" s="30"/>
      <c r="F42471" s="30"/>
      <c r="G42471" s="30"/>
      <c r="H42471" s="31"/>
      <c r="I42471" s="30"/>
      <c r="J42471" s="32"/>
      <c r="K42471" s="30"/>
      <c r="L42471" s="30"/>
      <c r="M42471" s="30"/>
      <c r="N42471" s="33"/>
      <c r="O42471" s="33"/>
      <c r="P42471" s="33"/>
      <c r="Q42471" s="30"/>
      <c r="R42471" s="30"/>
      <c r="S42471" s="30"/>
      <c r="T42471" s="30"/>
      <c r="U42471" s="30"/>
      <c r="V42471" s="31"/>
      <c r="W42471" s="30"/>
      <c r="X42471" s="30"/>
      <c r="Y42471" s="30"/>
      <c r="Z42471" s="30"/>
      <c r="AB42471" s="11"/>
    </row>
    <row r="42472" spans="1:28" s="12" customFormat="1" ht="15" thickBot="1">
      <c r="A42472" s="30"/>
      <c r="B42472" s="30"/>
      <c r="C42472" s="30"/>
      <c r="D42472" s="30"/>
      <c r="E42472" s="30"/>
      <c r="F42472" s="30"/>
      <c r="G42472" s="30"/>
      <c r="H42472" s="31"/>
      <c r="I42472" s="30"/>
      <c r="J42472" s="32"/>
      <c r="K42472" s="30"/>
      <c r="L42472" s="30"/>
      <c r="M42472" s="30"/>
      <c r="N42472" s="33"/>
      <c r="O42472" s="33"/>
      <c r="P42472" s="33"/>
      <c r="Q42472" s="30"/>
      <c r="R42472" s="30"/>
      <c r="S42472" s="30"/>
      <c r="T42472" s="30"/>
      <c r="U42472" s="30"/>
      <c r="V42472" s="31"/>
      <c r="W42472" s="30"/>
      <c r="X42472" s="30"/>
      <c r="Y42472" s="30"/>
      <c r="Z42472" s="30"/>
      <c r="AB42472" s="11"/>
    </row>
    <row r="42473" spans="1:28" s="12" customFormat="1" ht="15" thickBot="1">
      <c r="A42473" s="30"/>
      <c r="B42473" s="30"/>
      <c r="C42473" s="30"/>
      <c r="D42473" s="30"/>
      <c r="E42473" s="30"/>
      <c r="F42473" s="30"/>
      <c r="G42473" s="30"/>
      <c r="H42473" s="31"/>
      <c r="I42473" s="30"/>
      <c r="J42473" s="32"/>
      <c r="K42473" s="30"/>
      <c r="L42473" s="30"/>
      <c r="M42473" s="30"/>
      <c r="N42473" s="33"/>
      <c r="O42473" s="33"/>
      <c r="P42473" s="33"/>
      <c r="Q42473" s="30"/>
      <c r="R42473" s="30"/>
      <c r="S42473" s="30"/>
      <c r="T42473" s="30"/>
      <c r="U42473" s="30"/>
      <c r="V42473" s="31"/>
      <c r="W42473" s="30"/>
      <c r="X42473" s="41"/>
      <c r="Y42473" s="41"/>
      <c r="Z42473" s="41"/>
      <c r="AB42473" s="11"/>
    </row>
    <row r="42474" spans="1:28" s="12" customFormat="1" ht="15" thickBot="1">
      <c r="A42474" s="30"/>
      <c r="B42474" s="30"/>
      <c r="C42474" s="30"/>
      <c r="D42474" s="30"/>
      <c r="E42474" s="30"/>
      <c r="F42474" s="30"/>
      <c r="G42474" s="30"/>
      <c r="H42474" s="31"/>
      <c r="I42474" s="30"/>
      <c r="J42474" s="32"/>
      <c r="K42474" s="30"/>
      <c r="L42474" s="30"/>
      <c r="M42474" s="30"/>
      <c r="N42474" s="33"/>
      <c r="O42474" s="33"/>
      <c r="P42474" s="33"/>
      <c r="Q42474" s="30"/>
      <c r="R42474" s="30"/>
      <c r="S42474" s="30"/>
      <c r="T42474" s="30"/>
      <c r="U42474" s="30"/>
      <c r="V42474" s="31"/>
      <c r="W42474" s="30"/>
      <c r="X42474" s="30"/>
      <c r="Y42474" s="30"/>
      <c r="Z42474" s="41"/>
      <c r="AB42474" s="11"/>
    </row>
    <row r="42475" spans="1:28" s="12" customFormat="1" ht="15" thickBot="1">
      <c r="A42475" s="30"/>
      <c r="B42475" s="30"/>
      <c r="C42475" s="30"/>
      <c r="D42475" s="30"/>
      <c r="E42475" s="30"/>
      <c r="F42475" s="30"/>
      <c r="G42475" s="30"/>
      <c r="H42475" s="31"/>
      <c r="I42475" s="30"/>
      <c r="J42475" s="32"/>
      <c r="K42475" s="30"/>
      <c r="L42475" s="30"/>
      <c r="M42475" s="30"/>
      <c r="N42475" s="33"/>
      <c r="O42475" s="33"/>
      <c r="P42475" s="33"/>
      <c r="Q42475" s="30"/>
      <c r="R42475" s="30"/>
      <c r="S42475" s="30"/>
      <c r="T42475" s="30"/>
      <c r="U42475" s="30"/>
      <c r="V42475" s="31"/>
      <c r="W42475" s="30"/>
      <c r="X42475" s="30"/>
      <c r="Y42475" s="30"/>
      <c r="Z42475" s="41"/>
      <c r="AB42475" s="11"/>
    </row>
    <row r="42476" spans="1:28" s="12" customFormat="1" ht="15" thickBot="1">
      <c r="A42476" s="30"/>
      <c r="B42476" s="30"/>
      <c r="C42476" s="30"/>
      <c r="D42476" s="30"/>
      <c r="E42476" s="30"/>
      <c r="F42476" s="30"/>
      <c r="G42476" s="30"/>
      <c r="H42476" s="31"/>
      <c r="I42476" s="30"/>
      <c r="J42476" s="32"/>
      <c r="K42476" s="30"/>
      <c r="L42476" s="30"/>
      <c r="M42476" s="30"/>
      <c r="N42476" s="33"/>
      <c r="O42476" s="33"/>
      <c r="P42476" s="33"/>
      <c r="Q42476" s="30"/>
      <c r="R42476" s="30"/>
      <c r="S42476" s="30"/>
      <c r="T42476" s="30"/>
      <c r="U42476" s="30"/>
      <c r="V42476" s="31"/>
      <c r="W42476" s="30"/>
      <c r="X42476" s="41"/>
      <c r="Y42476" s="41"/>
      <c r="Z42476" s="41"/>
      <c r="AB42476" s="11"/>
    </row>
    <row r="42477" spans="1:28" s="12" customFormat="1" ht="15" thickBot="1">
      <c r="A42477" s="30"/>
      <c r="B42477" s="30"/>
      <c r="C42477" s="30"/>
      <c r="D42477" s="30"/>
      <c r="E42477" s="30"/>
      <c r="F42477" s="30"/>
      <c r="G42477" s="30"/>
      <c r="H42477" s="31"/>
      <c r="I42477" s="30"/>
      <c r="J42477" s="32"/>
      <c r="K42477" s="30"/>
      <c r="L42477" s="30"/>
      <c r="M42477" s="30"/>
      <c r="N42477" s="33"/>
      <c r="O42477" s="33"/>
      <c r="P42477" s="33"/>
      <c r="Q42477" s="30"/>
      <c r="R42477" s="30"/>
      <c r="S42477" s="30"/>
      <c r="T42477" s="30"/>
      <c r="U42477" s="30"/>
      <c r="V42477" s="31"/>
      <c r="W42477" s="30"/>
      <c r="X42477" s="41"/>
      <c r="Y42477" s="41"/>
      <c r="Z42477" s="30"/>
      <c r="AB42477" s="11"/>
    </row>
    <row r="42478" spans="1:28" s="12" customFormat="1" ht="15" thickBot="1">
      <c r="A42478" s="30"/>
      <c r="B42478" s="30"/>
      <c r="C42478" s="30"/>
      <c r="D42478" s="30"/>
      <c r="E42478" s="30"/>
      <c r="F42478" s="30"/>
      <c r="G42478" s="30"/>
      <c r="H42478" s="31"/>
      <c r="I42478" s="30"/>
      <c r="J42478" s="32"/>
      <c r="K42478" s="30"/>
      <c r="L42478" s="30"/>
      <c r="M42478" s="30"/>
      <c r="N42478" s="33"/>
      <c r="O42478" s="33"/>
      <c r="P42478" s="33"/>
      <c r="Q42478" s="30"/>
      <c r="R42478" s="30"/>
      <c r="S42478" s="30"/>
      <c r="T42478" s="30"/>
      <c r="U42478" s="30"/>
      <c r="V42478" s="31"/>
      <c r="W42478" s="30"/>
      <c r="X42478" s="41"/>
      <c r="Y42478" s="41"/>
      <c r="Z42478" s="30"/>
      <c r="AB42478" s="11"/>
    </row>
    <row r="42479" spans="1:28" s="12" customFormat="1" ht="15" thickBot="1">
      <c r="A42479" s="30"/>
      <c r="B42479" s="30"/>
      <c r="C42479" s="30"/>
      <c r="D42479" s="30"/>
      <c r="E42479" s="30"/>
      <c r="F42479" s="30"/>
      <c r="G42479" s="30"/>
      <c r="H42479" s="31"/>
      <c r="I42479" s="30"/>
      <c r="J42479" s="32"/>
      <c r="K42479" s="30"/>
      <c r="L42479" s="30"/>
      <c r="M42479" s="30"/>
      <c r="N42479" s="33"/>
      <c r="O42479" s="33"/>
      <c r="P42479" s="33"/>
      <c r="Q42479" s="30"/>
      <c r="R42479" s="30"/>
      <c r="S42479" s="30"/>
      <c r="T42479" s="30"/>
      <c r="U42479" s="30"/>
      <c r="V42479" s="31"/>
      <c r="W42479" s="30"/>
      <c r="X42479" s="41"/>
      <c r="Y42479" s="41"/>
      <c r="Z42479" s="30"/>
      <c r="AB42479" s="11"/>
    </row>
    <row r="42480" spans="1:28" s="12" customFormat="1" ht="15" thickBot="1">
      <c r="A42480" s="30"/>
      <c r="B42480" s="30"/>
      <c r="C42480" s="30"/>
      <c r="D42480" s="30"/>
      <c r="E42480" s="30"/>
      <c r="F42480" s="30"/>
      <c r="G42480" s="30"/>
      <c r="H42480" s="31"/>
      <c r="I42480" s="30"/>
      <c r="J42480" s="32"/>
      <c r="K42480" s="30"/>
      <c r="L42480" s="30"/>
      <c r="M42480" s="30"/>
      <c r="N42480" s="33"/>
      <c r="O42480" s="33"/>
      <c r="P42480" s="33"/>
      <c r="Q42480" s="30"/>
      <c r="R42480" s="30"/>
      <c r="S42480" s="30"/>
      <c r="T42480" s="30"/>
      <c r="U42480" s="30"/>
      <c r="V42480" s="31"/>
      <c r="W42480" s="30"/>
      <c r="X42480" s="41"/>
      <c r="Y42480" s="41"/>
      <c r="Z42480" s="41"/>
      <c r="AB42480" s="11"/>
    </row>
    <row r="42481" spans="1:28" s="12" customFormat="1" ht="15" thickBot="1">
      <c r="A42481" s="30"/>
      <c r="B42481" s="30"/>
      <c r="C42481" s="30"/>
      <c r="D42481" s="30"/>
      <c r="E42481" s="30"/>
      <c r="F42481" s="30"/>
      <c r="G42481" s="30"/>
      <c r="H42481" s="31"/>
      <c r="I42481" s="30"/>
      <c r="J42481" s="32"/>
      <c r="K42481" s="30"/>
      <c r="L42481" s="30"/>
      <c r="M42481" s="30"/>
      <c r="N42481" s="33"/>
      <c r="O42481" s="33"/>
      <c r="P42481" s="33"/>
      <c r="Q42481" s="30"/>
      <c r="R42481" s="30"/>
      <c r="S42481" s="30"/>
      <c r="T42481" s="30"/>
      <c r="U42481" s="30"/>
      <c r="V42481" s="31"/>
      <c r="W42481" s="30"/>
      <c r="X42481" s="41"/>
      <c r="Y42481" s="41"/>
      <c r="Z42481" s="30"/>
      <c r="AB42481" s="11"/>
    </row>
    <row r="42482" spans="1:28" s="12" customFormat="1" ht="15" thickBot="1">
      <c r="A42482" s="30"/>
      <c r="B42482" s="30"/>
      <c r="C42482" s="30"/>
      <c r="D42482" s="30"/>
      <c r="E42482" s="30"/>
      <c r="F42482" s="30"/>
      <c r="G42482" s="30"/>
      <c r="H42482" s="31"/>
      <c r="I42482" s="30"/>
      <c r="J42482" s="32"/>
      <c r="K42482" s="30"/>
      <c r="L42482" s="30"/>
      <c r="M42482" s="30"/>
      <c r="N42482" s="33"/>
      <c r="O42482" s="33"/>
      <c r="P42482" s="33"/>
      <c r="Q42482" s="30"/>
      <c r="R42482" s="30"/>
      <c r="S42482" s="30"/>
      <c r="T42482" s="30"/>
      <c r="U42482" s="30"/>
      <c r="V42482" s="31"/>
      <c r="W42482" s="30"/>
      <c r="X42482" s="41"/>
      <c r="Y42482" s="41"/>
      <c r="Z42482" s="30"/>
      <c r="AB42482" s="11"/>
    </row>
    <row r="42483" spans="1:28" s="12" customFormat="1" ht="15" thickBot="1">
      <c r="A42483" s="30"/>
      <c r="B42483" s="30"/>
      <c r="C42483" s="30"/>
      <c r="D42483" s="30"/>
      <c r="E42483" s="30"/>
      <c r="F42483" s="30"/>
      <c r="G42483" s="30"/>
      <c r="H42483" s="31"/>
      <c r="I42483" s="30"/>
      <c r="J42483" s="32"/>
      <c r="K42483" s="30"/>
      <c r="L42483" s="30"/>
      <c r="M42483" s="30"/>
      <c r="N42483" s="33"/>
      <c r="O42483" s="33"/>
      <c r="P42483" s="33"/>
      <c r="Q42483" s="30"/>
      <c r="R42483" s="30"/>
      <c r="S42483" s="30"/>
      <c r="T42483" s="30"/>
      <c r="U42483" s="30"/>
      <c r="V42483" s="31"/>
      <c r="W42483" s="30"/>
      <c r="X42483" s="41"/>
      <c r="Y42483" s="41"/>
      <c r="Z42483" s="30"/>
      <c r="AB42483" s="11"/>
    </row>
    <row r="42484" spans="1:28" s="12" customFormat="1" ht="15" thickBot="1">
      <c r="A42484" s="30"/>
      <c r="B42484" s="30"/>
      <c r="C42484" s="30"/>
      <c r="D42484" s="30"/>
      <c r="E42484" s="30"/>
      <c r="F42484" s="30"/>
      <c r="G42484" s="30"/>
      <c r="H42484" s="31"/>
      <c r="I42484" s="30"/>
      <c r="J42484" s="32"/>
      <c r="K42484" s="30"/>
      <c r="L42484" s="30"/>
      <c r="M42484" s="30"/>
      <c r="N42484" s="33"/>
      <c r="O42484" s="33"/>
      <c r="P42484" s="33"/>
      <c r="Q42484" s="30"/>
      <c r="R42484" s="30"/>
      <c r="S42484" s="30"/>
      <c r="T42484" s="30"/>
      <c r="U42484" s="30"/>
      <c r="V42484" s="31"/>
      <c r="W42484" s="30"/>
      <c r="X42484" s="41"/>
      <c r="Y42484" s="41"/>
      <c r="Z42484" s="41"/>
      <c r="AB42484" s="11"/>
    </row>
    <row r="42485" spans="1:28" s="12" customFormat="1" ht="15" thickBot="1">
      <c r="A42485" s="30"/>
      <c r="B42485" s="30"/>
      <c r="C42485" s="30"/>
      <c r="D42485" s="30"/>
      <c r="E42485" s="30"/>
      <c r="F42485" s="30"/>
      <c r="G42485" s="30"/>
      <c r="H42485" s="31"/>
      <c r="I42485" s="30"/>
      <c r="J42485" s="32"/>
      <c r="K42485" s="30"/>
      <c r="L42485" s="30"/>
      <c r="M42485" s="30"/>
      <c r="N42485" s="33"/>
      <c r="O42485" s="33"/>
      <c r="P42485" s="33"/>
      <c r="Q42485" s="30"/>
      <c r="R42485" s="30"/>
      <c r="S42485" s="30"/>
      <c r="T42485" s="30"/>
      <c r="U42485" s="30"/>
      <c r="V42485" s="31"/>
      <c r="W42485" s="30"/>
      <c r="X42485" s="41"/>
      <c r="Y42485" s="41"/>
      <c r="Z42485" s="30"/>
      <c r="AB42485" s="11"/>
    </row>
    <row r="42486" spans="1:28" s="12" customFormat="1" ht="15" thickBot="1">
      <c r="A42486" s="30"/>
      <c r="B42486" s="30"/>
      <c r="C42486" s="30"/>
      <c r="D42486" s="30"/>
      <c r="E42486" s="30"/>
      <c r="F42486" s="30"/>
      <c r="G42486" s="30"/>
      <c r="H42486" s="31"/>
      <c r="I42486" s="30"/>
      <c r="J42486" s="32"/>
      <c r="K42486" s="30"/>
      <c r="L42486" s="30"/>
      <c r="M42486" s="30"/>
      <c r="N42486" s="33"/>
      <c r="O42486" s="33"/>
      <c r="P42486" s="33"/>
      <c r="Q42486" s="30"/>
      <c r="R42486" s="30"/>
      <c r="S42486" s="30"/>
      <c r="T42486" s="30"/>
      <c r="U42486" s="30"/>
      <c r="V42486" s="31"/>
      <c r="W42486" s="30"/>
      <c r="X42486" s="41"/>
      <c r="Y42486" s="41"/>
      <c r="Z42486" s="41"/>
      <c r="AB42486" s="11"/>
    </row>
    <row r="42487" spans="1:28" s="12" customFormat="1" ht="15" thickBot="1">
      <c r="A42487" s="30"/>
      <c r="B42487" s="30"/>
      <c r="C42487" s="30"/>
      <c r="D42487" s="30"/>
      <c r="E42487" s="30"/>
      <c r="F42487" s="30"/>
      <c r="G42487" s="30"/>
      <c r="H42487" s="31"/>
      <c r="I42487" s="30"/>
      <c r="J42487" s="32"/>
      <c r="K42487" s="30"/>
      <c r="L42487" s="30"/>
      <c r="M42487" s="30"/>
      <c r="N42487" s="33"/>
      <c r="O42487" s="33"/>
      <c r="P42487" s="33"/>
      <c r="Q42487" s="30"/>
      <c r="R42487" s="30"/>
      <c r="S42487" s="30"/>
      <c r="T42487" s="30"/>
      <c r="U42487" s="30"/>
      <c r="V42487" s="31"/>
      <c r="W42487" s="30"/>
      <c r="X42487" s="41"/>
      <c r="Y42487" s="41"/>
      <c r="Z42487" s="41"/>
      <c r="AB42487" s="11"/>
    </row>
    <row r="42488" spans="1:28" s="12" customFormat="1" ht="15" thickBot="1">
      <c r="A42488" s="30"/>
      <c r="B42488" s="30"/>
      <c r="C42488" s="30"/>
      <c r="D42488" s="30"/>
      <c r="E42488" s="30"/>
      <c r="F42488" s="30"/>
      <c r="G42488" s="30"/>
      <c r="H42488" s="31"/>
      <c r="I42488" s="30"/>
      <c r="J42488" s="32"/>
      <c r="K42488" s="30"/>
      <c r="L42488" s="30"/>
      <c r="M42488" s="30"/>
      <c r="N42488" s="33"/>
      <c r="O42488" s="33"/>
      <c r="P42488" s="33"/>
      <c r="Q42488" s="30"/>
      <c r="R42488" s="30"/>
      <c r="S42488" s="30"/>
      <c r="T42488" s="30"/>
      <c r="U42488" s="30"/>
      <c r="V42488" s="31"/>
      <c r="W42488" s="30"/>
      <c r="X42488" s="30"/>
      <c r="Y42488" s="30"/>
      <c r="Z42488" s="30"/>
      <c r="AB42488" s="11"/>
    </row>
    <row r="42489" spans="1:28" s="12" customFormat="1" ht="15" thickBot="1">
      <c r="A42489" s="30"/>
      <c r="B42489" s="30"/>
      <c r="C42489" s="30"/>
      <c r="D42489" s="30"/>
      <c r="E42489" s="30"/>
      <c r="F42489" s="30"/>
      <c r="G42489" s="30"/>
      <c r="H42489" s="31"/>
      <c r="I42489" s="30"/>
      <c r="J42489" s="32"/>
      <c r="K42489" s="30"/>
      <c r="L42489" s="30"/>
      <c r="M42489" s="30"/>
      <c r="N42489" s="33"/>
      <c r="O42489" s="33"/>
      <c r="P42489" s="33"/>
      <c r="Q42489" s="30"/>
      <c r="R42489" s="30"/>
      <c r="S42489" s="30"/>
      <c r="T42489" s="30"/>
      <c r="U42489" s="30"/>
      <c r="V42489" s="31"/>
      <c r="W42489" s="30"/>
      <c r="X42489" s="30"/>
      <c r="Y42489" s="30"/>
      <c r="Z42489" s="30"/>
      <c r="AB42489" s="11"/>
    </row>
    <row r="42490" spans="1:28" s="12" customFormat="1" ht="15" thickBot="1">
      <c r="A42490" s="30"/>
      <c r="B42490" s="30"/>
      <c r="C42490" s="30"/>
      <c r="D42490" s="30"/>
      <c r="E42490" s="30"/>
      <c r="F42490" s="30"/>
      <c r="G42490" s="30"/>
      <c r="H42490" s="31"/>
      <c r="I42490" s="30"/>
      <c r="J42490" s="32"/>
      <c r="K42490" s="30"/>
      <c r="L42490" s="30"/>
      <c r="M42490" s="30"/>
      <c r="N42490" s="33"/>
      <c r="O42490" s="33"/>
      <c r="P42490" s="33"/>
      <c r="Q42490" s="30"/>
      <c r="R42490" s="30"/>
      <c r="S42490" s="30"/>
      <c r="T42490" s="30"/>
      <c r="U42490" s="30"/>
      <c r="V42490" s="31"/>
      <c r="W42490" s="30"/>
      <c r="X42490" s="30"/>
      <c r="Y42490" s="30"/>
      <c r="Z42490" s="30"/>
      <c r="AB42490" s="11"/>
    </row>
    <row r="42491" spans="1:28" s="12" customFormat="1" ht="15" thickBot="1">
      <c r="A42491" s="30"/>
      <c r="B42491" s="30"/>
      <c r="C42491" s="30"/>
      <c r="D42491" s="30"/>
      <c r="E42491" s="30"/>
      <c r="F42491" s="30"/>
      <c r="G42491" s="30"/>
      <c r="H42491" s="31"/>
      <c r="I42491" s="30"/>
      <c r="J42491" s="32"/>
      <c r="K42491" s="30"/>
      <c r="L42491" s="30"/>
      <c r="M42491" s="30"/>
      <c r="N42491" s="33"/>
      <c r="O42491" s="33"/>
      <c r="P42491" s="33"/>
      <c r="Q42491" s="30"/>
      <c r="R42491" s="30"/>
      <c r="S42491" s="30"/>
      <c r="T42491" s="30"/>
      <c r="U42491" s="30"/>
      <c r="V42491" s="31"/>
      <c r="W42491" s="30"/>
      <c r="X42491" s="30"/>
      <c r="Y42491" s="30"/>
      <c r="Z42491" s="30"/>
      <c r="AB42491" s="11"/>
    </row>
    <row r="42492" spans="1:28" s="12" customFormat="1" ht="15" thickBot="1">
      <c r="A42492" s="30"/>
      <c r="B42492" s="30"/>
      <c r="C42492" s="30"/>
      <c r="D42492" s="30"/>
      <c r="E42492" s="30"/>
      <c r="F42492" s="30"/>
      <c r="G42492" s="30"/>
      <c r="H42492" s="31"/>
      <c r="I42492" s="30"/>
      <c r="J42492" s="32"/>
      <c r="K42492" s="30"/>
      <c r="L42492" s="30"/>
      <c r="M42492" s="30"/>
      <c r="N42492" s="33"/>
      <c r="O42492" s="33"/>
      <c r="P42492" s="33"/>
      <c r="Q42492" s="30"/>
      <c r="R42492" s="30"/>
      <c r="S42492" s="30"/>
      <c r="T42492" s="30"/>
      <c r="U42492" s="30"/>
      <c r="V42492" s="31"/>
      <c r="W42492" s="30"/>
      <c r="X42492" s="30"/>
      <c r="Y42492" s="30"/>
      <c r="Z42492" s="30"/>
      <c r="AB42492" s="11"/>
    </row>
    <row r="42493" spans="1:28" s="12" customFormat="1" ht="15" thickBot="1">
      <c r="A42493" s="30"/>
      <c r="B42493" s="30"/>
      <c r="C42493" s="30"/>
      <c r="D42493" s="30"/>
      <c r="E42493" s="30"/>
      <c r="F42493" s="30"/>
      <c r="G42493" s="30"/>
      <c r="H42493" s="31"/>
      <c r="I42493" s="30"/>
      <c r="J42493" s="32"/>
      <c r="K42493" s="30"/>
      <c r="L42493" s="30"/>
      <c r="M42493" s="30"/>
      <c r="N42493" s="33"/>
      <c r="O42493" s="33"/>
      <c r="P42493" s="33"/>
      <c r="Q42493" s="30"/>
      <c r="R42493" s="30"/>
      <c r="S42493" s="30"/>
      <c r="T42493" s="30"/>
      <c r="U42493" s="30"/>
      <c r="V42493" s="31"/>
      <c r="W42493" s="30"/>
      <c r="X42493" s="30"/>
      <c r="Y42493" s="30"/>
      <c r="Z42493" s="30"/>
      <c r="AB42493" s="11"/>
    </row>
    <row r="42494" spans="1:28" s="12" customFormat="1" ht="15" thickBot="1">
      <c r="A42494" s="30"/>
      <c r="B42494" s="30"/>
      <c r="C42494" s="30"/>
      <c r="D42494" s="30"/>
      <c r="E42494" s="30"/>
      <c r="F42494" s="30"/>
      <c r="G42494" s="30"/>
      <c r="H42494" s="31"/>
      <c r="I42494" s="30"/>
      <c r="J42494" s="32"/>
      <c r="K42494" s="30"/>
      <c r="L42494" s="30"/>
      <c r="M42494" s="30"/>
      <c r="N42494" s="33"/>
      <c r="O42494" s="33"/>
      <c r="P42494" s="33"/>
      <c r="Q42494" s="30"/>
      <c r="R42494" s="30"/>
      <c r="S42494" s="30"/>
      <c r="T42494" s="30"/>
      <c r="U42494" s="30"/>
      <c r="V42494" s="31"/>
      <c r="W42494" s="30"/>
      <c r="X42494" s="30"/>
      <c r="Y42494" s="30"/>
      <c r="Z42494" s="30"/>
      <c r="AB42494" s="11"/>
    </row>
    <row r="42495" spans="1:28" s="12" customFormat="1" ht="15" thickBot="1">
      <c r="A42495" s="30"/>
      <c r="B42495" s="30"/>
      <c r="C42495" s="30"/>
      <c r="D42495" s="30"/>
      <c r="E42495" s="30"/>
      <c r="F42495" s="30"/>
      <c r="G42495" s="30"/>
      <c r="H42495" s="31"/>
      <c r="I42495" s="30"/>
      <c r="J42495" s="32"/>
      <c r="K42495" s="30"/>
      <c r="L42495" s="30"/>
      <c r="M42495" s="30"/>
      <c r="N42495" s="33"/>
      <c r="O42495" s="33"/>
      <c r="P42495" s="33"/>
      <c r="Q42495" s="30"/>
      <c r="R42495" s="30"/>
      <c r="S42495" s="30"/>
      <c r="T42495" s="30"/>
      <c r="U42495" s="30"/>
      <c r="V42495" s="31"/>
      <c r="W42495" s="30"/>
      <c r="X42495" s="30"/>
      <c r="Y42495" s="30"/>
      <c r="Z42495" s="30"/>
      <c r="AB42495" s="11"/>
    </row>
    <row r="42496" spans="1:28" s="12" customFormat="1" ht="15" thickBot="1">
      <c r="A42496" s="30"/>
      <c r="B42496" s="30"/>
      <c r="C42496" s="30"/>
      <c r="D42496" s="30"/>
      <c r="E42496" s="30"/>
      <c r="F42496" s="30"/>
      <c r="G42496" s="30"/>
      <c r="H42496" s="31"/>
      <c r="I42496" s="30"/>
      <c r="J42496" s="32"/>
      <c r="K42496" s="30"/>
      <c r="L42496" s="30"/>
      <c r="M42496" s="30"/>
      <c r="N42496" s="33"/>
      <c r="O42496" s="33"/>
      <c r="P42496" s="33"/>
      <c r="Q42496" s="30"/>
      <c r="R42496" s="30"/>
      <c r="S42496" s="30"/>
      <c r="T42496" s="30"/>
      <c r="U42496" s="30"/>
      <c r="V42496" s="31"/>
      <c r="W42496" s="30"/>
      <c r="X42496" s="30"/>
      <c r="Y42496" s="30"/>
      <c r="Z42496" s="30"/>
      <c r="AB42496" s="11"/>
    </row>
    <row r="42497" spans="1:28" s="12" customFormat="1" ht="15" thickBot="1">
      <c r="A42497" s="30"/>
      <c r="B42497" s="30"/>
      <c r="C42497" s="30"/>
      <c r="D42497" s="30"/>
      <c r="E42497" s="30"/>
      <c r="F42497" s="30"/>
      <c r="G42497" s="30"/>
      <c r="H42497" s="31"/>
      <c r="I42497" s="30"/>
      <c r="J42497" s="32"/>
      <c r="K42497" s="30"/>
      <c r="L42497" s="30"/>
      <c r="M42497" s="30"/>
      <c r="N42497" s="33"/>
      <c r="O42497" s="33"/>
      <c r="P42497" s="33"/>
      <c r="Q42497" s="30"/>
      <c r="R42497" s="30"/>
      <c r="S42497" s="30"/>
      <c r="T42497" s="30"/>
      <c r="U42497" s="30"/>
      <c r="V42497" s="31"/>
      <c r="W42497" s="30"/>
      <c r="X42497" s="30"/>
      <c r="Y42497" s="30"/>
      <c r="Z42497" s="30"/>
      <c r="AB42497" s="11"/>
    </row>
    <row r="42498" spans="1:28" s="12" customFormat="1" ht="15" thickBot="1">
      <c r="A42498" s="30"/>
      <c r="B42498" s="30"/>
      <c r="C42498" s="30"/>
      <c r="D42498" s="30"/>
      <c r="E42498" s="30"/>
      <c r="F42498" s="30"/>
      <c r="G42498" s="30"/>
      <c r="H42498" s="31"/>
      <c r="I42498" s="30"/>
      <c r="J42498" s="32"/>
      <c r="K42498" s="30"/>
      <c r="L42498" s="30"/>
      <c r="M42498" s="30"/>
      <c r="N42498" s="33"/>
      <c r="O42498" s="33"/>
      <c r="P42498" s="33"/>
      <c r="Q42498" s="30"/>
      <c r="R42498" s="30"/>
      <c r="S42498" s="30"/>
      <c r="T42498" s="30"/>
      <c r="U42498" s="30"/>
      <c r="V42498" s="31"/>
      <c r="W42498" s="30"/>
      <c r="X42498" s="30"/>
      <c r="Y42498" s="30"/>
      <c r="Z42498" s="30"/>
      <c r="AB42498" s="11"/>
    </row>
    <row r="42499" spans="1:28" s="12" customFormat="1" ht="15" thickBot="1">
      <c r="A42499" s="30"/>
      <c r="B42499" s="30"/>
      <c r="C42499" s="30"/>
      <c r="D42499" s="30"/>
      <c r="E42499" s="30"/>
      <c r="F42499" s="30"/>
      <c r="G42499" s="30"/>
      <c r="H42499" s="31"/>
      <c r="I42499" s="30"/>
      <c r="J42499" s="32"/>
      <c r="K42499" s="30"/>
      <c r="L42499" s="30"/>
      <c r="M42499" s="30"/>
      <c r="N42499" s="33"/>
      <c r="O42499" s="33"/>
      <c r="P42499" s="33"/>
      <c r="Q42499" s="30"/>
      <c r="R42499" s="30"/>
      <c r="S42499" s="30"/>
      <c r="T42499" s="30"/>
      <c r="U42499" s="30"/>
      <c r="V42499" s="31"/>
      <c r="W42499" s="30"/>
      <c r="X42499" s="30"/>
      <c r="Y42499" s="30"/>
      <c r="Z42499" s="30"/>
      <c r="AB42499" s="11"/>
    </row>
    <row r="42500" spans="1:28" s="12" customFormat="1" ht="15" thickBot="1">
      <c r="A42500" s="30"/>
      <c r="B42500" s="30"/>
      <c r="C42500" s="30"/>
      <c r="D42500" s="30"/>
      <c r="E42500" s="30"/>
      <c r="F42500" s="30"/>
      <c r="G42500" s="30"/>
      <c r="H42500" s="31"/>
      <c r="I42500" s="30"/>
      <c r="J42500" s="32"/>
      <c r="K42500" s="30"/>
      <c r="L42500" s="30"/>
      <c r="M42500" s="30"/>
      <c r="N42500" s="33"/>
      <c r="O42500" s="33"/>
      <c r="P42500" s="33"/>
      <c r="Q42500" s="30"/>
      <c r="R42500" s="30"/>
      <c r="S42500" s="30"/>
      <c r="T42500" s="30"/>
      <c r="U42500" s="30"/>
      <c r="V42500" s="31"/>
      <c r="W42500" s="30"/>
      <c r="X42500" s="30"/>
      <c r="Y42500" s="30"/>
      <c r="Z42500" s="30"/>
      <c r="AB42500" s="11"/>
    </row>
    <row r="42501" spans="1:28" s="12" customFormat="1" ht="15" thickBot="1">
      <c r="A42501" s="30"/>
      <c r="B42501" s="30"/>
      <c r="C42501" s="30"/>
      <c r="D42501" s="30"/>
      <c r="E42501" s="30"/>
      <c r="F42501" s="30"/>
      <c r="G42501" s="30"/>
      <c r="H42501" s="31"/>
      <c r="I42501" s="30"/>
      <c r="J42501" s="32"/>
      <c r="K42501" s="30"/>
      <c r="L42501" s="30"/>
      <c r="M42501" s="30"/>
      <c r="N42501" s="33"/>
      <c r="O42501" s="33"/>
      <c r="P42501" s="33"/>
      <c r="Q42501" s="30"/>
      <c r="R42501" s="30"/>
      <c r="S42501" s="30"/>
      <c r="T42501" s="30"/>
      <c r="U42501" s="30"/>
      <c r="V42501" s="31"/>
      <c r="W42501" s="30"/>
      <c r="X42501" s="30"/>
      <c r="Y42501" s="30"/>
      <c r="Z42501" s="30"/>
      <c r="AB42501" s="11"/>
    </row>
    <row r="42502" spans="1:28" s="12" customFormat="1" ht="15" thickBot="1">
      <c r="A42502" s="30"/>
      <c r="B42502" s="30"/>
      <c r="C42502" s="30"/>
      <c r="D42502" s="30"/>
      <c r="E42502" s="30"/>
      <c r="F42502" s="30"/>
      <c r="G42502" s="30"/>
      <c r="H42502" s="31"/>
      <c r="I42502" s="30"/>
      <c r="J42502" s="32"/>
      <c r="K42502" s="30"/>
      <c r="L42502" s="30"/>
      <c r="M42502" s="30"/>
      <c r="N42502" s="33"/>
      <c r="O42502" s="33"/>
      <c r="P42502" s="33"/>
      <c r="Q42502" s="30"/>
      <c r="R42502" s="30"/>
      <c r="S42502" s="30"/>
      <c r="T42502" s="30"/>
      <c r="U42502" s="30"/>
      <c r="V42502" s="31"/>
      <c r="W42502" s="30"/>
      <c r="X42502" s="30"/>
      <c r="Y42502" s="30"/>
      <c r="Z42502" s="30"/>
      <c r="AB42502" s="11"/>
    </row>
    <row r="42503" spans="1:28" s="12" customFormat="1" ht="15" thickBot="1">
      <c r="A42503" s="30"/>
      <c r="B42503" s="30"/>
      <c r="C42503" s="30"/>
      <c r="D42503" s="30"/>
      <c r="E42503" s="30"/>
      <c r="F42503" s="30"/>
      <c r="G42503" s="30"/>
      <c r="H42503" s="31"/>
      <c r="I42503" s="30"/>
      <c r="J42503" s="32"/>
      <c r="K42503" s="30"/>
      <c r="L42503" s="30"/>
      <c r="M42503" s="30"/>
      <c r="N42503" s="33"/>
      <c r="O42503" s="33"/>
      <c r="P42503" s="33"/>
      <c r="Q42503" s="30"/>
      <c r="R42503" s="30"/>
      <c r="S42503" s="30"/>
      <c r="T42503" s="30"/>
      <c r="U42503" s="30"/>
      <c r="V42503" s="31"/>
      <c r="W42503" s="30"/>
      <c r="X42503" s="30"/>
      <c r="Y42503" s="30"/>
      <c r="Z42503" s="30"/>
      <c r="AB42503" s="11"/>
    </row>
    <row r="42504" spans="1:28" s="12" customFormat="1" ht="15" thickBot="1">
      <c r="A42504" s="30"/>
      <c r="B42504" s="30"/>
      <c r="C42504" s="30"/>
      <c r="D42504" s="30"/>
      <c r="E42504" s="30"/>
      <c r="F42504" s="30"/>
      <c r="G42504" s="30"/>
      <c r="H42504" s="31"/>
      <c r="I42504" s="30"/>
      <c r="J42504" s="32"/>
      <c r="K42504" s="30"/>
      <c r="L42504" s="30"/>
      <c r="M42504" s="30"/>
      <c r="N42504" s="33"/>
      <c r="O42504" s="33"/>
      <c r="P42504" s="33"/>
      <c r="Q42504" s="30"/>
      <c r="R42504" s="30"/>
      <c r="S42504" s="30"/>
      <c r="T42504" s="30"/>
      <c r="U42504" s="30"/>
      <c r="V42504" s="31"/>
      <c r="W42504" s="30"/>
      <c r="X42504" s="30"/>
      <c r="Y42504" s="30"/>
      <c r="Z42504" s="30"/>
      <c r="AB42504" s="11"/>
    </row>
    <row r="42505" spans="1:28" s="12" customFormat="1" ht="15" thickBot="1">
      <c r="A42505" s="30"/>
      <c r="B42505" s="30"/>
      <c r="C42505" s="30"/>
      <c r="D42505" s="30"/>
      <c r="E42505" s="30"/>
      <c r="F42505" s="30"/>
      <c r="G42505" s="30"/>
      <c r="H42505" s="31"/>
      <c r="I42505" s="30"/>
      <c r="J42505" s="32"/>
      <c r="K42505" s="30"/>
      <c r="L42505" s="30"/>
      <c r="M42505" s="30"/>
      <c r="N42505" s="33"/>
      <c r="O42505" s="33"/>
      <c r="P42505" s="33"/>
      <c r="Q42505" s="30"/>
      <c r="R42505" s="30"/>
      <c r="S42505" s="30"/>
      <c r="T42505" s="30"/>
      <c r="U42505" s="30"/>
      <c r="V42505" s="31"/>
      <c r="W42505" s="30"/>
      <c r="X42505" s="30"/>
      <c r="Y42505" s="30"/>
      <c r="Z42505" s="30"/>
      <c r="AB42505" s="11"/>
    </row>
    <row r="42506" spans="1:28" s="12" customFormat="1" ht="15" thickBot="1">
      <c r="A42506" s="30"/>
      <c r="B42506" s="30"/>
      <c r="C42506" s="30"/>
      <c r="D42506" s="30"/>
      <c r="E42506" s="30"/>
      <c r="F42506" s="30"/>
      <c r="G42506" s="30"/>
      <c r="H42506" s="31"/>
      <c r="I42506" s="30"/>
      <c r="J42506" s="32"/>
      <c r="K42506" s="30"/>
      <c r="L42506" s="30"/>
      <c r="M42506" s="30"/>
      <c r="N42506" s="33"/>
      <c r="O42506" s="33"/>
      <c r="P42506" s="33"/>
      <c r="Q42506" s="30"/>
      <c r="R42506" s="30"/>
      <c r="S42506" s="30"/>
      <c r="T42506" s="30"/>
      <c r="U42506" s="30"/>
      <c r="V42506" s="31"/>
      <c r="W42506" s="30"/>
      <c r="X42506" s="30"/>
      <c r="Y42506" s="30"/>
      <c r="Z42506" s="30"/>
      <c r="AB42506" s="11"/>
    </row>
    <row r="42507" spans="1:28" s="12" customFormat="1" ht="15" thickBot="1">
      <c r="A42507" s="30"/>
      <c r="B42507" s="30"/>
      <c r="C42507" s="30"/>
      <c r="D42507" s="30"/>
      <c r="E42507" s="30"/>
      <c r="F42507" s="30"/>
      <c r="G42507" s="30"/>
      <c r="H42507" s="31"/>
      <c r="I42507" s="30"/>
      <c r="J42507" s="32"/>
      <c r="K42507" s="30"/>
      <c r="L42507" s="30"/>
      <c r="M42507" s="30"/>
      <c r="N42507" s="33"/>
      <c r="O42507" s="33"/>
      <c r="P42507" s="33"/>
      <c r="Q42507" s="30"/>
      <c r="R42507" s="30"/>
      <c r="S42507" s="30"/>
      <c r="T42507" s="30"/>
      <c r="U42507" s="30"/>
      <c r="V42507" s="31"/>
      <c r="W42507" s="30"/>
      <c r="X42507" s="30"/>
      <c r="Y42507" s="30"/>
      <c r="Z42507" s="30"/>
      <c r="AB42507" s="11"/>
    </row>
    <row r="42508" spans="1:28" s="12" customFormat="1" ht="15" thickBot="1">
      <c r="A42508" s="30"/>
      <c r="B42508" s="30"/>
      <c r="C42508" s="30"/>
      <c r="D42508" s="30"/>
      <c r="E42508" s="30"/>
      <c r="F42508" s="30"/>
      <c r="G42508" s="30"/>
      <c r="H42508" s="31"/>
      <c r="I42508" s="30"/>
      <c r="J42508" s="32"/>
      <c r="K42508" s="30"/>
      <c r="L42508" s="30"/>
      <c r="M42508" s="30"/>
      <c r="N42508" s="33"/>
      <c r="O42508" s="33"/>
      <c r="P42508" s="33"/>
      <c r="Q42508" s="30"/>
      <c r="R42508" s="30"/>
      <c r="S42508" s="30"/>
      <c r="T42508" s="30"/>
      <c r="U42508" s="30"/>
      <c r="V42508" s="31"/>
      <c r="W42508" s="30"/>
      <c r="X42508" s="30"/>
      <c r="Y42508" s="30"/>
      <c r="Z42508" s="30"/>
      <c r="AB42508" s="11"/>
    </row>
    <row r="42509" spans="1:28" s="12" customFormat="1" ht="15" thickBot="1">
      <c r="A42509" s="30"/>
      <c r="B42509" s="30"/>
      <c r="C42509" s="30"/>
      <c r="D42509" s="30"/>
      <c r="E42509" s="30"/>
      <c r="F42509" s="30"/>
      <c r="G42509" s="30"/>
      <c r="H42509" s="31"/>
      <c r="I42509" s="30"/>
      <c r="J42509" s="32"/>
      <c r="K42509" s="30"/>
      <c r="L42509" s="30"/>
      <c r="M42509" s="30"/>
      <c r="N42509" s="33"/>
      <c r="O42509" s="33"/>
      <c r="P42509" s="33"/>
      <c r="Q42509" s="30"/>
      <c r="R42509" s="30"/>
      <c r="S42509" s="30"/>
      <c r="T42509" s="30"/>
      <c r="U42509" s="30"/>
      <c r="V42509" s="31"/>
      <c r="W42509" s="30"/>
      <c r="X42509" s="30"/>
      <c r="Y42509" s="30"/>
      <c r="Z42509" s="30"/>
      <c r="AB42509" s="11"/>
    </row>
    <row r="42510" spans="1:28" s="12" customFormat="1" ht="15" thickBot="1">
      <c r="A42510" s="30"/>
      <c r="B42510" s="30"/>
      <c r="C42510" s="30"/>
      <c r="D42510" s="30"/>
      <c r="E42510" s="30"/>
      <c r="F42510" s="30"/>
      <c r="G42510" s="30"/>
      <c r="H42510" s="31"/>
      <c r="I42510" s="30"/>
      <c r="J42510" s="32"/>
      <c r="K42510" s="30"/>
      <c r="L42510" s="30"/>
      <c r="M42510" s="30"/>
      <c r="N42510" s="33"/>
      <c r="O42510" s="33"/>
      <c r="P42510" s="33"/>
      <c r="Q42510" s="30"/>
      <c r="R42510" s="30"/>
      <c r="S42510" s="30"/>
      <c r="T42510" s="30"/>
      <c r="U42510" s="30"/>
      <c r="V42510" s="31"/>
      <c r="W42510" s="30"/>
      <c r="X42510" s="30"/>
      <c r="Y42510" s="30"/>
      <c r="Z42510" s="30"/>
      <c r="AB42510" s="11"/>
    </row>
    <row r="42511" spans="1:28" s="12" customFormat="1" ht="15" thickBot="1">
      <c r="A42511" s="30"/>
      <c r="B42511" s="30"/>
      <c r="C42511" s="30"/>
      <c r="D42511" s="30"/>
      <c r="E42511" s="30"/>
      <c r="F42511" s="30"/>
      <c r="G42511" s="30"/>
      <c r="H42511" s="31"/>
      <c r="I42511" s="30"/>
      <c r="J42511" s="32"/>
      <c r="K42511" s="30"/>
      <c r="L42511" s="30"/>
      <c r="M42511" s="30"/>
      <c r="N42511" s="33"/>
      <c r="O42511" s="33"/>
      <c r="P42511" s="33"/>
      <c r="Q42511" s="30"/>
      <c r="R42511" s="30"/>
      <c r="S42511" s="30"/>
      <c r="T42511" s="30"/>
      <c r="U42511" s="30"/>
      <c r="V42511" s="31"/>
      <c r="W42511" s="30"/>
      <c r="X42511" s="30"/>
      <c r="Y42511" s="30"/>
      <c r="Z42511" s="30"/>
      <c r="AB42511" s="11"/>
    </row>
    <row r="42512" spans="1:28" s="12" customFormat="1" ht="15" thickBot="1">
      <c r="A42512" s="30"/>
      <c r="B42512" s="30"/>
      <c r="C42512" s="30"/>
      <c r="D42512" s="30"/>
      <c r="E42512" s="30"/>
      <c r="F42512" s="30"/>
      <c r="G42512" s="30"/>
      <c r="H42512" s="31"/>
      <c r="I42512" s="30"/>
      <c r="J42512" s="32"/>
      <c r="K42512" s="30"/>
      <c r="L42512" s="30"/>
      <c r="M42512" s="30"/>
      <c r="N42512" s="33"/>
      <c r="O42512" s="33"/>
      <c r="P42512" s="33"/>
      <c r="Q42512" s="30"/>
      <c r="R42512" s="30"/>
      <c r="S42512" s="30"/>
      <c r="T42512" s="30"/>
      <c r="U42512" s="30"/>
      <c r="V42512" s="31"/>
      <c r="W42512" s="30"/>
      <c r="X42512" s="30"/>
      <c r="Y42512" s="30"/>
      <c r="Z42512" s="30"/>
      <c r="AB42512" s="11"/>
    </row>
    <row r="42513" spans="1:28" s="12" customFormat="1" ht="15" thickBot="1">
      <c r="A42513" s="30"/>
      <c r="B42513" s="30"/>
      <c r="C42513" s="30"/>
      <c r="D42513" s="30"/>
      <c r="E42513" s="30"/>
      <c r="F42513" s="30"/>
      <c r="G42513" s="30"/>
      <c r="H42513" s="31"/>
      <c r="I42513" s="30"/>
      <c r="J42513" s="32"/>
      <c r="K42513" s="30"/>
      <c r="L42513" s="30"/>
      <c r="M42513" s="30"/>
      <c r="N42513" s="33"/>
      <c r="O42513" s="33"/>
      <c r="P42513" s="33"/>
      <c r="Q42513" s="30"/>
      <c r="R42513" s="30"/>
      <c r="S42513" s="30"/>
      <c r="T42513" s="30"/>
      <c r="U42513" s="30"/>
      <c r="V42513" s="31"/>
      <c r="W42513" s="30"/>
      <c r="X42513" s="30"/>
      <c r="Y42513" s="30"/>
      <c r="Z42513" s="30"/>
      <c r="AB42513" s="11"/>
    </row>
    <row r="42514" spans="1:28" s="12" customFormat="1" ht="15" thickBot="1">
      <c r="A42514" s="30"/>
      <c r="B42514" s="30"/>
      <c r="C42514" s="30"/>
      <c r="D42514" s="30"/>
      <c r="E42514" s="30"/>
      <c r="F42514" s="30"/>
      <c r="G42514" s="30"/>
      <c r="H42514" s="31"/>
      <c r="I42514" s="30"/>
      <c r="J42514" s="32"/>
      <c r="K42514" s="30"/>
      <c r="L42514" s="30"/>
      <c r="M42514" s="30"/>
      <c r="N42514" s="33"/>
      <c r="O42514" s="33"/>
      <c r="P42514" s="33"/>
      <c r="Q42514" s="30"/>
      <c r="R42514" s="30"/>
      <c r="S42514" s="30"/>
      <c r="T42514" s="30"/>
      <c r="U42514" s="30"/>
      <c r="V42514" s="31"/>
      <c r="W42514" s="30"/>
      <c r="X42514" s="30"/>
      <c r="Y42514" s="30"/>
      <c r="Z42514" s="30"/>
      <c r="AB42514" s="11"/>
    </row>
    <row r="42515" spans="1:28" s="12" customFormat="1" ht="15" thickBot="1">
      <c r="A42515" s="30"/>
      <c r="B42515" s="30"/>
      <c r="C42515" s="30"/>
      <c r="D42515" s="30"/>
      <c r="E42515" s="30"/>
      <c r="F42515" s="30"/>
      <c r="G42515" s="30"/>
      <c r="H42515" s="31"/>
      <c r="I42515" s="30"/>
      <c r="J42515" s="32"/>
      <c r="K42515" s="30"/>
      <c r="L42515" s="30"/>
      <c r="M42515" s="30"/>
      <c r="N42515" s="33"/>
      <c r="O42515" s="33"/>
      <c r="P42515" s="33"/>
      <c r="Q42515" s="30"/>
      <c r="R42515" s="30"/>
      <c r="S42515" s="30"/>
      <c r="T42515" s="30"/>
      <c r="U42515" s="30"/>
      <c r="V42515" s="31"/>
      <c r="W42515" s="30"/>
      <c r="X42515" s="30"/>
      <c r="Y42515" s="30"/>
      <c r="Z42515" s="30"/>
      <c r="AB42515" s="11"/>
    </row>
    <row r="42516" spans="1:28" s="12" customFormat="1" ht="15" thickBot="1">
      <c r="A42516" s="30"/>
      <c r="B42516" s="30"/>
      <c r="C42516" s="30"/>
      <c r="D42516" s="30"/>
      <c r="E42516" s="30"/>
      <c r="F42516" s="30"/>
      <c r="G42516" s="30"/>
      <c r="H42516" s="31"/>
      <c r="I42516" s="30"/>
      <c r="J42516" s="32"/>
      <c r="K42516" s="30"/>
      <c r="L42516" s="30"/>
      <c r="M42516" s="30"/>
      <c r="N42516" s="33"/>
      <c r="O42516" s="33"/>
      <c r="P42516" s="33"/>
      <c r="Q42516" s="30"/>
      <c r="R42516" s="30"/>
      <c r="S42516" s="30"/>
      <c r="T42516" s="30"/>
      <c r="U42516" s="30"/>
      <c r="V42516" s="31"/>
      <c r="W42516" s="30"/>
      <c r="X42516" s="30"/>
      <c r="Y42516" s="30"/>
      <c r="Z42516" s="30"/>
      <c r="AB42516" s="11"/>
    </row>
    <row r="42517" spans="1:28" s="12" customFormat="1" ht="15" thickBot="1">
      <c r="A42517" s="30"/>
      <c r="B42517" s="30"/>
      <c r="C42517" s="30"/>
      <c r="D42517" s="30"/>
      <c r="E42517" s="30"/>
      <c r="F42517" s="30"/>
      <c r="G42517" s="30"/>
      <c r="H42517" s="31"/>
      <c r="I42517" s="30"/>
      <c r="J42517" s="32"/>
      <c r="K42517" s="30"/>
      <c r="L42517" s="30"/>
      <c r="M42517" s="30"/>
      <c r="N42517" s="33"/>
      <c r="O42517" s="33"/>
      <c r="P42517" s="33"/>
      <c r="Q42517" s="30"/>
      <c r="R42517" s="30"/>
      <c r="S42517" s="30"/>
      <c r="T42517" s="30"/>
      <c r="U42517" s="30"/>
      <c r="V42517" s="31"/>
      <c r="W42517" s="30"/>
      <c r="X42517" s="30"/>
      <c r="Y42517" s="30"/>
      <c r="Z42517" s="30"/>
      <c r="AB42517" s="11"/>
    </row>
    <row r="42518" spans="1:28" s="12" customFormat="1" ht="15" thickBot="1">
      <c r="A42518" s="30"/>
      <c r="B42518" s="30"/>
      <c r="C42518" s="30"/>
      <c r="D42518" s="30"/>
      <c r="E42518" s="30"/>
      <c r="F42518" s="30"/>
      <c r="G42518" s="30"/>
      <c r="H42518" s="31"/>
      <c r="I42518" s="30"/>
      <c r="J42518" s="32"/>
      <c r="K42518" s="30"/>
      <c r="L42518" s="30"/>
      <c r="M42518" s="30"/>
      <c r="N42518" s="33"/>
      <c r="O42518" s="33"/>
      <c r="P42518" s="33"/>
      <c r="Q42518" s="30"/>
      <c r="R42518" s="30"/>
      <c r="S42518" s="30"/>
      <c r="T42518" s="30"/>
      <c r="U42518" s="30"/>
      <c r="V42518" s="31"/>
      <c r="W42518" s="30"/>
      <c r="X42518" s="30"/>
      <c r="Y42518" s="30"/>
      <c r="Z42518" s="30"/>
      <c r="AB42518" s="11"/>
    </row>
    <row r="42519" spans="1:28" s="12" customFormat="1" ht="15" thickBot="1">
      <c r="A42519" s="30"/>
      <c r="B42519" s="30"/>
      <c r="C42519" s="30"/>
      <c r="D42519" s="30"/>
      <c r="E42519" s="30"/>
      <c r="F42519" s="30"/>
      <c r="G42519" s="30"/>
      <c r="H42519" s="31"/>
      <c r="I42519" s="30"/>
      <c r="J42519" s="32"/>
      <c r="K42519" s="30"/>
      <c r="L42519" s="30"/>
      <c r="M42519" s="30"/>
      <c r="N42519" s="33"/>
      <c r="O42519" s="33"/>
      <c r="P42519" s="33"/>
      <c r="Q42519" s="30"/>
      <c r="R42519" s="30"/>
      <c r="S42519" s="30"/>
      <c r="T42519" s="30"/>
      <c r="U42519" s="30"/>
      <c r="V42519" s="31"/>
      <c r="W42519" s="30"/>
      <c r="X42519" s="30"/>
      <c r="Y42519" s="30"/>
      <c r="Z42519" s="30"/>
      <c r="AB42519" s="11"/>
    </row>
    <row r="42520" spans="1:28" s="12" customFormat="1" ht="15" thickBot="1">
      <c r="A42520" s="30"/>
      <c r="B42520" s="30"/>
      <c r="C42520" s="30"/>
      <c r="D42520" s="30"/>
      <c r="E42520" s="30"/>
      <c r="F42520" s="30"/>
      <c r="G42520" s="30"/>
      <c r="H42520" s="31"/>
      <c r="I42520" s="30"/>
      <c r="J42520" s="32"/>
      <c r="K42520" s="30"/>
      <c r="L42520" s="30"/>
      <c r="M42520" s="30"/>
      <c r="N42520" s="33"/>
      <c r="O42520" s="33"/>
      <c r="P42520" s="33"/>
      <c r="Q42520" s="30"/>
      <c r="R42520" s="30"/>
      <c r="S42520" s="30"/>
      <c r="T42520" s="30"/>
      <c r="U42520" s="30"/>
      <c r="V42520" s="31"/>
      <c r="W42520" s="30"/>
      <c r="X42520" s="30"/>
      <c r="Y42520" s="30"/>
      <c r="Z42520" s="30"/>
      <c r="AB42520" s="11"/>
    </row>
    <row r="42521" spans="1:28" s="12" customFormat="1" ht="15" thickBot="1">
      <c r="A42521" s="30"/>
      <c r="B42521" s="30"/>
      <c r="C42521" s="30"/>
      <c r="D42521" s="30"/>
      <c r="E42521" s="30"/>
      <c r="F42521" s="30"/>
      <c r="G42521" s="30"/>
      <c r="H42521" s="31"/>
      <c r="I42521" s="30"/>
      <c r="J42521" s="32"/>
      <c r="K42521" s="30"/>
      <c r="L42521" s="30"/>
      <c r="M42521" s="30"/>
      <c r="N42521" s="33"/>
      <c r="O42521" s="33"/>
      <c r="P42521" s="33"/>
      <c r="Q42521" s="30"/>
      <c r="R42521" s="30"/>
      <c r="S42521" s="30"/>
      <c r="T42521" s="30"/>
      <c r="U42521" s="30"/>
      <c r="V42521" s="31"/>
      <c r="W42521" s="30"/>
      <c r="X42521" s="30"/>
      <c r="Y42521" s="30"/>
      <c r="Z42521" s="30"/>
      <c r="AB42521" s="11"/>
    </row>
    <row r="42522" spans="1:28" s="12" customFormat="1" ht="15" thickBot="1">
      <c r="A42522" s="30"/>
      <c r="B42522" s="30"/>
      <c r="C42522" s="30"/>
      <c r="D42522" s="30"/>
      <c r="E42522" s="30"/>
      <c r="F42522" s="30"/>
      <c r="G42522" s="30"/>
      <c r="H42522" s="31"/>
      <c r="I42522" s="30"/>
      <c r="J42522" s="32"/>
      <c r="K42522" s="30"/>
      <c r="L42522" s="30"/>
      <c r="M42522" s="30"/>
      <c r="N42522" s="33"/>
      <c r="O42522" s="33"/>
      <c r="P42522" s="33"/>
      <c r="Q42522" s="30"/>
      <c r="R42522" s="30"/>
      <c r="S42522" s="30"/>
      <c r="T42522" s="30"/>
      <c r="U42522" s="30"/>
      <c r="V42522" s="31"/>
      <c r="W42522" s="30"/>
      <c r="X42522" s="30"/>
      <c r="Y42522" s="30"/>
      <c r="Z42522" s="30"/>
      <c r="AB42522" s="11"/>
    </row>
    <row r="42523" spans="1:28" s="12" customFormat="1" ht="15" thickBot="1">
      <c r="A42523" s="30"/>
      <c r="B42523" s="30"/>
      <c r="C42523" s="30"/>
      <c r="D42523" s="30"/>
      <c r="E42523" s="30"/>
      <c r="F42523" s="30"/>
      <c r="G42523" s="30"/>
      <c r="H42523" s="31"/>
      <c r="I42523" s="30"/>
      <c r="J42523" s="32"/>
      <c r="K42523" s="30"/>
      <c r="L42523" s="30"/>
      <c r="M42523" s="30"/>
      <c r="N42523" s="33"/>
      <c r="O42523" s="33"/>
      <c r="P42523" s="33"/>
      <c r="Q42523" s="30"/>
      <c r="R42523" s="30"/>
      <c r="S42523" s="30"/>
      <c r="T42523" s="30"/>
      <c r="U42523" s="30"/>
      <c r="V42523" s="31"/>
      <c r="W42523" s="30"/>
      <c r="X42523" s="30"/>
      <c r="Y42523" s="30"/>
      <c r="Z42523" s="30"/>
      <c r="AB42523" s="11"/>
    </row>
    <row r="42524" spans="1:28" s="12" customFormat="1" ht="15" thickBot="1">
      <c r="A42524" s="30"/>
      <c r="B42524" s="30"/>
      <c r="C42524" s="30"/>
      <c r="D42524" s="30"/>
      <c r="E42524" s="30"/>
      <c r="F42524" s="30"/>
      <c r="G42524" s="30"/>
      <c r="H42524" s="31"/>
      <c r="I42524" s="30"/>
      <c r="J42524" s="32"/>
      <c r="K42524" s="30"/>
      <c r="L42524" s="30"/>
      <c r="M42524" s="30"/>
      <c r="N42524" s="33"/>
      <c r="O42524" s="33"/>
      <c r="P42524" s="33"/>
      <c r="Q42524" s="30"/>
      <c r="R42524" s="30"/>
      <c r="S42524" s="30"/>
      <c r="T42524" s="30"/>
      <c r="U42524" s="30"/>
      <c r="V42524" s="31"/>
      <c r="W42524" s="30"/>
      <c r="X42524" s="30"/>
      <c r="Y42524" s="30"/>
      <c r="Z42524" s="30"/>
      <c r="AB42524" s="11"/>
    </row>
    <row r="42525" spans="1:28" s="12" customFormat="1" ht="15" thickBot="1">
      <c r="A42525" s="30"/>
      <c r="B42525" s="30"/>
      <c r="C42525" s="30"/>
      <c r="D42525" s="30"/>
      <c r="E42525" s="30"/>
      <c r="F42525" s="30"/>
      <c r="G42525" s="30"/>
      <c r="H42525" s="31"/>
      <c r="I42525" s="30"/>
      <c r="J42525" s="32"/>
      <c r="K42525" s="30"/>
      <c r="L42525" s="30"/>
      <c r="M42525" s="30"/>
      <c r="N42525" s="33"/>
      <c r="O42525" s="33"/>
      <c r="P42525" s="33"/>
      <c r="Q42525" s="30"/>
      <c r="R42525" s="30"/>
      <c r="S42525" s="30"/>
      <c r="T42525" s="30"/>
      <c r="U42525" s="30"/>
      <c r="V42525" s="31"/>
      <c r="W42525" s="30"/>
      <c r="X42525" s="30"/>
      <c r="Y42525" s="30"/>
      <c r="Z42525" s="30"/>
      <c r="AB42525" s="11"/>
    </row>
    <row r="42526" spans="1:28" s="12" customFormat="1" ht="15" thickBot="1">
      <c r="A42526" s="30"/>
      <c r="B42526" s="30"/>
      <c r="C42526" s="30"/>
      <c r="D42526" s="30"/>
      <c r="E42526" s="30"/>
      <c r="F42526" s="30"/>
      <c r="G42526" s="30"/>
      <c r="H42526" s="31"/>
      <c r="I42526" s="30"/>
      <c r="J42526" s="32"/>
      <c r="K42526" s="30"/>
      <c r="L42526" s="30"/>
      <c r="M42526" s="30"/>
      <c r="N42526" s="33"/>
      <c r="O42526" s="33"/>
      <c r="P42526" s="33"/>
      <c r="Q42526" s="30"/>
      <c r="R42526" s="30"/>
      <c r="S42526" s="30"/>
      <c r="T42526" s="30"/>
      <c r="U42526" s="30"/>
      <c r="V42526" s="31"/>
      <c r="W42526" s="30"/>
      <c r="X42526" s="30"/>
      <c r="Y42526" s="30"/>
      <c r="Z42526" s="30"/>
      <c r="AB42526" s="11"/>
    </row>
    <row r="42527" spans="1:28" s="12" customFormat="1" ht="15" thickBot="1">
      <c r="A42527" s="30"/>
      <c r="B42527" s="30"/>
      <c r="C42527" s="30"/>
      <c r="D42527" s="30"/>
      <c r="E42527" s="30"/>
      <c r="F42527" s="30"/>
      <c r="G42527" s="30"/>
      <c r="H42527" s="31"/>
      <c r="I42527" s="30"/>
      <c r="J42527" s="32"/>
      <c r="K42527" s="30"/>
      <c r="L42527" s="30"/>
      <c r="M42527" s="30"/>
      <c r="N42527" s="33"/>
      <c r="O42527" s="33"/>
      <c r="P42527" s="33"/>
      <c r="Q42527" s="30"/>
      <c r="R42527" s="30"/>
      <c r="S42527" s="30"/>
      <c r="T42527" s="30"/>
      <c r="U42527" s="30"/>
      <c r="V42527" s="31"/>
      <c r="W42527" s="30"/>
      <c r="X42527" s="30"/>
      <c r="Y42527" s="30"/>
      <c r="Z42527" s="30"/>
      <c r="AB42527" s="11"/>
    </row>
    <row r="42528" spans="1:28" s="12" customFormat="1" ht="15" thickBot="1">
      <c r="A42528" s="30"/>
      <c r="B42528" s="30"/>
      <c r="C42528" s="30"/>
      <c r="D42528" s="30"/>
      <c r="E42528" s="30"/>
      <c r="F42528" s="30"/>
      <c r="G42528" s="30"/>
      <c r="H42528" s="31"/>
      <c r="I42528" s="30"/>
      <c r="J42528" s="32"/>
      <c r="K42528" s="30"/>
      <c r="L42528" s="30"/>
      <c r="M42528" s="30"/>
      <c r="N42528" s="33"/>
      <c r="O42528" s="33"/>
      <c r="P42528" s="33"/>
      <c r="Q42528" s="30"/>
      <c r="R42528" s="30"/>
      <c r="S42528" s="30"/>
      <c r="T42528" s="30"/>
      <c r="U42528" s="30"/>
      <c r="V42528" s="31"/>
      <c r="W42528" s="30"/>
      <c r="X42528" s="30"/>
      <c r="Y42528" s="30"/>
      <c r="Z42528" s="30"/>
      <c r="AB42528" s="11"/>
    </row>
    <row r="42529" spans="1:28" s="12" customFormat="1" ht="15" thickBot="1">
      <c r="A42529" s="30"/>
      <c r="B42529" s="30"/>
      <c r="C42529" s="30"/>
      <c r="D42529" s="30"/>
      <c r="E42529" s="30"/>
      <c r="F42529" s="30"/>
      <c r="G42529" s="30"/>
      <c r="H42529" s="31"/>
      <c r="I42529" s="30"/>
      <c r="J42529" s="32"/>
      <c r="K42529" s="30"/>
      <c r="L42529" s="30"/>
      <c r="M42529" s="30"/>
      <c r="N42529" s="33"/>
      <c r="O42529" s="33"/>
      <c r="P42529" s="33"/>
      <c r="Q42529" s="30"/>
      <c r="R42529" s="30"/>
      <c r="S42529" s="30"/>
      <c r="T42529" s="30"/>
      <c r="U42529" s="30"/>
      <c r="V42529" s="31"/>
      <c r="W42529" s="30"/>
      <c r="X42529" s="30"/>
      <c r="Y42529" s="30"/>
      <c r="Z42529" s="30"/>
      <c r="AB42529" s="11"/>
    </row>
    <row r="42530" spans="1:28" s="12" customFormat="1" ht="15" thickBot="1">
      <c r="A42530" s="30"/>
      <c r="B42530" s="30"/>
      <c r="C42530" s="30"/>
      <c r="D42530" s="30"/>
      <c r="E42530" s="30"/>
      <c r="F42530" s="30"/>
      <c r="G42530" s="30"/>
      <c r="H42530" s="31"/>
      <c r="I42530" s="30"/>
      <c r="J42530" s="32"/>
      <c r="K42530" s="30"/>
      <c r="L42530" s="30"/>
      <c r="M42530" s="30"/>
      <c r="N42530" s="33"/>
      <c r="O42530" s="33"/>
      <c r="P42530" s="33"/>
      <c r="Q42530" s="30"/>
      <c r="R42530" s="30"/>
      <c r="S42530" s="30"/>
      <c r="T42530" s="30"/>
      <c r="U42530" s="30"/>
      <c r="V42530" s="31"/>
      <c r="W42530" s="30"/>
      <c r="X42530" s="30"/>
      <c r="Y42530" s="30"/>
      <c r="Z42530" s="30"/>
      <c r="AB42530" s="11"/>
    </row>
    <row r="42531" spans="1:28" s="12" customFormat="1" ht="15" thickBot="1">
      <c r="A42531" s="30"/>
      <c r="B42531" s="30"/>
      <c r="C42531" s="30"/>
      <c r="D42531" s="30"/>
      <c r="E42531" s="30"/>
      <c r="F42531" s="30"/>
      <c r="G42531" s="30"/>
      <c r="H42531" s="31"/>
      <c r="I42531" s="30"/>
      <c r="J42531" s="32"/>
      <c r="K42531" s="30"/>
      <c r="L42531" s="30"/>
      <c r="M42531" s="30"/>
      <c r="N42531" s="33"/>
      <c r="O42531" s="33"/>
      <c r="P42531" s="33"/>
      <c r="Q42531" s="30"/>
      <c r="R42531" s="30"/>
      <c r="S42531" s="30"/>
      <c r="T42531" s="30"/>
      <c r="U42531" s="30"/>
      <c r="V42531" s="31"/>
      <c r="W42531" s="30"/>
      <c r="X42531" s="30"/>
      <c r="Y42531" s="30"/>
      <c r="Z42531" s="30"/>
      <c r="AB42531" s="11"/>
    </row>
    <row r="42532" spans="1:28" s="12" customFormat="1" ht="15" thickBot="1">
      <c r="A42532" s="30"/>
      <c r="B42532" s="30"/>
      <c r="C42532" s="30"/>
      <c r="D42532" s="30"/>
      <c r="E42532" s="30"/>
      <c r="F42532" s="30"/>
      <c r="G42532" s="30"/>
      <c r="H42532" s="31"/>
      <c r="I42532" s="30"/>
      <c r="J42532" s="32"/>
      <c r="K42532" s="30"/>
      <c r="L42532" s="30"/>
      <c r="M42532" s="30"/>
      <c r="N42532" s="33"/>
      <c r="O42532" s="33"/>
      <c r="P42532" s="33"/>
      <c r="Q42532" s="30"/>
      <c r="R42532" s="30"/>
      <c r="S42532" s="30"/>
      <c r="T42532" s="30"/>
      <c r="U42532" s="30"/>
      <c r="V42532" s="31"/>
      <c r="W42532" s="30"/>
      <c r="X42532" s="30"/>
      <c r="Y42532" s="30"/>
      <c r="Z42532" s="30"/>
      <c r="AB42532" s="11"/>
    </row>
    <row r="42533" spans="1:28" s="12" customFormat="1" ht="15" thickBot="1">
      <c r="A42533" s="30"/>
      <c r="B42533" s="30"/>
      <c r="C42533" s="30"/>
      <c r="D42533" s="30"/>
      <c r="E42533" s="30"/>
      <c r="F42533" s="30"/>
      <c r="G42533" s="30"/>
      <c r="H42533" s="31"/>
      <c r="I42533" s="30"/>
      <c r="J42533" s="32"/>
      <c r="K42533" s="30"/>
      <c r="L42533" s="30"/>
      <c r="M42533" s="30"/>
      <c r="N42533" s="33"/>
      <c r="O42533" s="33"/>
      <c r="P42533" s="33"/>
      <c r="Q42533" s="30"/>
      <c r="R42533" s="30"/>
      <c r="S42533" s="30"/>
      <c r="T42533" s="30"/>
      <c r="U42533" s="30"/>
      <c r="V42533" s="31"/>
      <c r="W42533" s="30"/>
      <c r="X42533" s="30"/>
      <c r="Y42533" s="30"/>
      <c r="Z42533" s="30"/>
      <c r="AB42533" s="11"/>
    </row>
    <row r="42534" spans="1:28" s="12" customFormat="1" ht="15" thickBot="1">
      <c r="A42534" s="30"/>
      <c r="B42534" s="30"/>
      <c r="C42534" s="30"/>
      <c r="D42534" s="30"/>
      <c r="E42534" s="30"/>
      <c r="F42534" s="30"/>
      <c r="G42534" s="30"/>
      <c r="H42534" s="31"/>
      <c r="I42534" s="30"/>
      <c r="J42534" s="32"/>
      <c r="K42534" s="30"/>
      <c r="L42534" s="30"/>
      <c r="M42534" s="30"/>
      <c r="N42534" s="33"/>
      <c r="O42534" s="33"/>
      <c r="P42534" s="33"/>
      <c r="Q42534" s="30"/>
      <c r="R42534" s="30"/>
      <c r="S42534" s="30"/>
      <c r="T42534" s="30"/>
      <c r="U42534" s="30"/>
      <c r="V42534" s="31"/>
      <c r="W42534" s="30"/>
      <c r="X42534" s="30"/>
      <c r="Y42534" s="30"/>
      <c r="Z42534" s="30"/>
      <c r="AB42534" s="11"/>
    </row>
    <row r="42535" spans="1:28" s="12" customFormat="1" ht="15" thickBot="1">
      <c r="A42535" s="30"/>
      <c r="B42535" s="30"/>
      <c r="C42535" s="30"/>
      <c r="D42535" s="30"/>
      <c r="E42535" s="30"/>
      <c r="F42535" s="30"/>
      <c r="G42535" s="30"/>
      <c r="H42535" s="31"/>
      <c r="I42535" s="30"/>
      <c r="J42535" s="32"/>
      <c r="K42535" s="30"/>
      <c r="L42535" s="30"/>
      <c r="M42535" s="30"/>
      <c r="N42535" s="33"/>
      <c r="O42535" s="33"/>
      <c r="P42535" s="33"/>
      <c r="Q42535" s="30"/>
      <c r="R42535" s="30"/>
      <c r="S42535" s="30"/>
      <c r="T42535" s="30"/>
      <c r="U42535" s="30"/>
      <c r="V42535" s="31"/>
      <c r="W42535" s="30"/>
      <c r="X42535" s="30"/>
      <c r="Y42535" s="30"/>
      <c r="Z42535" s="30"/>
      <c r="AB42535" s="11"/>
    </row>
    <row r="42536" spans="1:28" s="12" customFormat="1" ht="15" thickBot="1">
      <c r="A42536" s="30"/>
      <c r="B42536" s="30"/>
      <c r="C42536" s="30"/>
      <c r="D42536" s="30"/>
      <c r="E42536" s="30"/>
      <c r="F42536" s="30"/>
      <c r="G42536" s="30"/>
      <c r="H42536" s="31"/>
      <c r="I42536" s="30"/>
      <c r="J42536" s="32"/>
      <c r="K42536" s="30"/>
      <c r="L42536" s="30"/>
      <c r="M42536" s="30"/>
      <c r="N42536" s="33"/>
      <c r="O42536" s="33"/>
      <c r="P42536" s="33"/>
      <c r="Q42536" s="30"/>
      <c r="R42536" s="30"/>
      <c r="S42536" s="30"/>
      <c r="T42536" s="30"/>
      <c r="U42536" s="30"/>
      <c r="V42536" s="31"/>
      <c r="W42536" s="30"/>
      <c r="X42536" s="30"/>
      <c r="Y42536" s="30"/>
      <c r="Z42536" s="30"/>
      <c r="AB42536" s="11"/>
    </row>
    <row r="42537" spans="1:28" s="12" customFormat="1" ht="15" thickBot="1">
      <c r="A42537" s="30"/>
      <c r="B42537" s="30"/>
      <c r="C42537" s="30"/>
      <c r="D42537" s="30"/>
      <c r="E42537" s="30"/>
      <c r="F42537" s="30"/>
      <c r="G42537" s="30"/>
      <c r="H42537" s="31"/>
      <c r="I42537" s="30"/>
      <c r="J42537" s="32"/>
      <c r="K42537" s="30"/>
      <c r="L42537" s="30"/>
      <c r="M42537" s="30"/>
      <c r="N42537" s="33"/>
      <c r="O42537" s="33"/>
      <c r="P42537" s="33"/>
      <c r="Q42537" s="30"/>
      <c r="R42537" s="30"/>
      <c r="S42537" s="30"/>
      <c r="T42537" s="30"/>
      <c r="U42537" s="30"/>
      <c r="V42537" s="31"/>
      <c r="W42537" s="30"/>
      <c r="X42537" s="30"/>
      <c r="Y42537" s="30"/>
      <c r="Z42537" s="30"/>
      <c r="AB42537" s="11"/>
    </row>
    <row r="42538" spans="1:28" s="12" customFormat="1" ht="15" thickBot="1">
      <c r="A42538" s="30"/>
      <c r="B42538" s="30"/>
      <c r="C42538" s="30"/>
      <c r="D42538" s="30"/>
      <c r="E42538" s="30"/>
      <c r="F42538" s="30"/>
      <c r="G42538" s="30"/>
      <c r="H42538" s="31"/>
      <c r="I42538" s="30"/>
      <c r="J42538" s="32"/>
      <c r="K42538" s="30"/>
      <c r="L42538" s="30"/>
      <c r="M42538" s="30"/>
      <c r="N42538" s="33"/>
      <c r="O42538" s="33"/>
      <c r="P42538" s="33"/>
      <c r="Q42538" s="30"/>
      <c r="R42538" s="30"/>
      <c r="S42538" s="30"/>
      <c r="T42538" s="30"/>
      <c r="U42538" s="30"/>
      <c r="V42538" s="31"/>
      <c r="W42538" s="30"/>
      <c r="X42538" s="30"/>
      <c r="Y42538" s="30"/>
      <c r="Z42538" s="30"/>
      <c r="AB42538" s="11"/>
    </row>
    <row r="42539" spans="1:28" s="12" customFormat="1" ht="15" thickBot="1">
      <c r="A42539" s="30"/>
      <c r="B42539" s="30"/>
      <c r="C42539" s="30"/>
      <c r="D42539" s="30"/>
      <c r="E42539" s="30"/>
      <c r="F42539" s="30"/>
      <c r="G42539" s="30"/>
      <c r="H42539" s="31"/>
      <c r="I42539" s="30"/>
      <c r="J42539" s="32"/>
      <c r="K42539" s="30"/>
      <c r="L42539" s="30"/>
      <c r="M42539" s="30"/>
      <c r="N42539" s="33"/>
      <c r="O42539" s="33"/>
      <c r="P42539" s="33"/>
      <c r="Q42539" s="30"/>
      <c r="R42539" s="30"/>
      <c r="S42539" s="30"/>
      <c r="T42539" s="30"/>
      <c r="U42539" s="30"/>
      <c r="V42539" s="31"/>
      <c r="W42539" s="30"/>
      <c r="X42539" s="30"/>
      <c r="Y42539" s="30"/>
      <c r="Z42539" s="30"/>
      <c r="AB42539" s="11"/>
    </row>
    <row r="42540" spans="1:28" s="12" customFormat="1" ht="15" thickBot="1">
      <c r="A42540" s="30"/>
      <c r="B42540" s="30"/>
      <c r="C42540" s="30"/>
      <c r="D42540" s="30"/>
      <c r="E42540" s="30"/>
      <c r="F42540" s="30"/>
      <c r="G42540" s="30"/>
      <c r="H42540" s="31"/>
      <c r="I42540" s="30"/>
      <c r="J42540" s="32"/>
      <c r="K42540" s="30"/>
      <c r="L42540" s="30"/>
      <c r="M42540" s="30"/>
      <c r="N42540" s="33"/>
      <c r="O42540" s="33"/>
      <c r="P42540" s="33"/>
      <c r="Q42540" s="30"/>
      <c r="R42540" s="30"/>
      <c r="S42540" s="30"/>
      <c r="T42540" s="30"/>
      <c r="U42540" s="30"/>
      <c r="V42540" s="31"/>
      <c r="W42540" s="30"/>
      <c r="X42540" s="30"/>
      <c r="Y42540" s="30"/>
      <c r="Z42540" s="30"/>
      <c r="AB42540" s="11"/>
    </row>
    <row r="42541" spans="1:28" s="12" customFormat="1" ht="15" thickBot="1">
      <c r="A42541" s="30"/>
      <c r="B42541" s="30"/>
      <c r="C42541" s="30"/>
      <c r="D42541" s="30"/>
      <c r="E42541" s="30"/>
      <c r="F42541" s="30"/>
      <c r="G42541" s="30"/>
      <c r="H42541" s="31"/>
      <c r="I42541" s="30"/>
      <c r="J42541" s="32"/>
      <c r="K42541" s="30"/>
      <c r="L42541" s="30"/>
      <c r="M42541" s="30"/>
      <c r="N42541" s="33"/>
      <c r="O42541" s="33"/>
      <c r="P42541" s="33"/>
      <c r="Q42541" s="30"/>
      <c r="R42541" s="30"/>
      <c r="S42541" s="30"/>
      <c r="T42541" s="30"/>
      <c r="U42541" s="30"/>
      <c r="V42541" s="31"/>
      <c r="W42541" s="30"/>
      <c r="X42541" s="30"/>
      <c r="Y42541" s="30"/>
      <c r="Z42541" s="30"/>
      <c r="AB42541" s="11"/>
    </row>
    <row r="42542" spans="1:28" s="12" customFormat="1" ht="15" thickBot="1">
      <c r="A42542" s="30"/>
      <c r="B42542" s="30"/>
      <c r="C42542" s="30"/>
      <c r="D42542" s="30"/>
      <c r="E42542" s="30"/>
      <c r="F42542" s="30"/>
      <c r="G42542" s="30"/>
      <c r="H42542" s="31"/>
      <c r="I42542" s="30"/>
      <c r="J42542" s="32"/>
      <c r="K42542" s="30"/>
      <c r="L42542" s="30"/>
      <c r="M42542" s="30"/>
      <c r="N42542" s="33"/>
      <c r="O42542" s="33"/>
      <c r="P42542" s="33"/>
      <c r="Q42542" s="30"/>
      <c r="R42542" s="30"/>
      <c r="S42542" s="30"/>
      <c r="T42542" s="30"/>
      <c r="U42542" s="30"/>
      <c r="V42542" s="31"/>
      <c r="W42542" s="30"/>
      <c r="X42542" s="30"/>
      <c r="Y42542" s="30"/>
      <c r="Z42542" s="30"/>
      <c r="AB42542" s="11"/>
    </row>
    <row r="42543" spans="1:28" s="12" customFormat="1" ht="15" thickBot="1">
      <c r="A42543" s="30"/>
      <c r="B42543" s="30"/>
      <c r="C42543" s="30"/>
      <c r="D42543" s="30"/>
      <c r="E42543" s="30"/>
      <c r="F42543" s="30"/>
      <c r="G42543" s="30"/>
      <c r="H42543" s="31"/>
      <c r="I42543" s="30"/>
      <c r="J42543" s="32"/>
      <c r="K42543" s="30"/>
      <c r="L42543" s="30"/>
      <c r="M42543" s="30"/>
      <c r="N42543" s="33"/>
      <c r="O42543" s="33"/>
      <c r="P42543" s="33"/>
      <c r="Q42543" s="30"/>
      <c r="R42543" s="30"/>
      <c r="S42543" s="30"/>
      <c r="T42543" s="30"/>
      <c r="U42543" s="30"/>
      <c r="V42543" s="31"/>
      <c r="W42543" s="30"/>
      <c r="X42543" s="30"/>
      <c r="Y42543" s="30"/>
      <c r="Z42543" s="30"/>
      <c r="AB42543" s="11"/>
    </row>
    <row r="42544" spans="1:28" s="12" customFormat="1" ht="15" thickBot="1">
      <c r="A42544" s="30"/>
      <c r="B42544" s="30"/>
      <c r="C42544" s="30"/>
      <c r="D42544" s="30"/>
      <c r="E42544" s="30"/>
      <c r="F42544" s="30"/>
      <c r="G42544" s="30"/>
      <c r="H42544" s="31"/>
      <c r="I42544" s="30"/>
      <c r="J42544" s="32"/>
      <c r="K42544" s="30"/>
      <c r="L42544" s="30"/>
      <c r="M42544" s="30"/>
      <c r="N42544" s="33"/>
      <c r="O42544" s="33"/>
      <c r="P42544" s="33"/>
      <c r="Q42544" s="30"/>
      <c r="R42544" s="30"/>
      <c r="S42544" s="30"/>
      <c r="T42544" s="30"/>
      <c r="U42544" s="30"/>
      <c r="V42544" s="31"/>
      <c r="W42544" s="30"/>
      <c r="X42544" s="30"/>
      <c r="Y42544" s="30"/>
      <c r="Z42544" s="30"/>
      <c r="AB42544" s="11"/>
    </row>
    <row r="42545" spans="1:28" s="12" customFormat="1" ht="15" thickBot="1">
      <c r="A42545" s="30"/>
      <c r="B42545" s="30"/>
      <c r="C42545" s="30"/>
      <c r="D42545" s="30"/>
      <c r="E42545" s="30"/>
      <c r="F42545" s="30"/>
      <c r="G42545" s="30"/>
      <c r="H42545" s="31"/>
      <c r="I42545" s="30"/>
      <c r="J42545" s="32"/>
      <c r="K42545" s="30"/>
      <c r="L42545" s="30"/>
      <c r="M42545" s="30"/>
      <c r="N42545" s="33"/>
      <c r="O42545" s="33"/>
      <c r="P42545" s="33"/>
      <c r="Q42545" s="30"/>
      <c r="R42545" s="30"/>
      <c r="S42545" s="30"/>
      <c r="T42545" s="30"/>
      <c r="U42545" s="30"/>
      <c r="V42545" s="31"/>
      <c r="W42545" s="30"/>
      <c r="X42545" s="30"/>
      <c r="Y42545" s="30"/>
      <c r="Z42545" s="30"/>
      <c r="AB42545" s="11"/>
    </row>
    <row r="42546" spans="1:28" s="12" customFormat="1" ht="15" thickBot="1">
      <c r="A42546" s="30"/>
      <c r="B42546" s="30"/>
      <c r="C42546" s="30"/>
      <c r="D42546" s="30"/>
      <c r="E42546" s="30"/>
      <c r="F42546" s="30"/>
      <c r="G42546" s="30"/>
      <c r="H42546" s="31"/>
      <c r="I42546" s="30"/>
      <c r="J42546" s="32"/>
      <c r="K42546" s="30"/>
      <c r="L42546" s="30"/>
      <c r="M42546" s="30"/>
      <c r="N42546" s="33"/>
      <c r="O42546" s="33"/>
      <c r="P42546" s="33"/>
      <c r="Q42546" s="30"/>
      <c r="R42546" s="30"/>
      <c r="S42546" s="30"/>
      <c r="T42546" s="30"/>
      <c r="U42546" s="30"/>
      <c r="V42546" s="31"/>
      <c r="W42546" s="30"/>
      <c r="X42546" s="30"/>
      <c r="Y42546" s="30"/>
      <c r="Z42546" s="30"/>
      <c r="AB42546" s="11"/>
    </row>
    <row r="42547" spans="1:28" s="12" customFormat="1" ht="15" thickBot="1">
      <c r="A42547" s="30"/>
      <c r="B42547" s="30"/>
      <c r="C42547" s="30"/>
      <c r="D42547" s="30"/>
      <c r="E42547" s="30"/>
      <c r="F42547" s="30"/>
      <c r="G42547" s="30"/>
      <c r="H42547" s="31"/>
      <c r="I42547" s="30"/>
      <c r="J42547" s="32"/>
      <c r="K42547" s="30"/>
      <c r="L42547" s="30"/>
      <c r="M42547" s="30"/>
      <c r="N42547" s="33"/>
      <c r="O42547" s="33"/>
      <c r="P42547" s="33"/>
      <c r="Q42547" s="30"/>
      <c r="R42547" s="30"/>
      <c r="S42547" s="30"/>
      <c r="T42547" s="30"/>
      <c r="U42547" s="30"/>
      <c r="V42547" s="31"/>
      <c r="W42547" s="30"/>
      <c r="X42547" s="30"/>
      <c r="Y42547" s="30"/>
      <c r="Z42547" s="30"/>
      <c r="AB42547" s="11"/>
    </row>
    <row r="42548" spans="1:28" s="12" customFormat="1" ht="15" thickBot="1">
      <c r="A42548" s="30"/>
      <c r="B42548" s="30"/>
      <c r="C42548" s="30"/>
      <c r="D42548" s="30"/>
      <c r="E42548" s="30"/>
      <c r="F42548" s="30"/>
      <c r="G42548" s="30"/>
      <c r="H42548" s="31"/>
      <c r="I42548" s="30"/>
      <c r="J42548" s="32"/>
      <c r="K42548" s="30"/>
      <c r="L42548" s="30"/>
      <c r="M42548" s="30"/>
      <c r="N42548" s="33"/>
      <c r="O42548" s="33"/>
      <c r="P42548" s="33"/>
      <c r="Q42548" s="30"/>
      <c r="R42548" s="30"/>
      <c r="S42548" s="30"/>
      <c r="T42548" s="30"/>
      <c r="U42548" s="30"/>
      <c r="V42548" s="31"/>
      <c r="W42548" s="30"/>
      <c r="X42548" s="30"/>
      <c r="Y42548" s="30"/>
      <c r="Z42548" s="30"/>
      <c r="AB42548" s="11"/>
    </row>
    <row r="42549" spans="1:28" s="12" customFormat="1" ht="15" thickBot="1">
      <c r="A42549" s="30"/>
      <c r="B42549" s="30"/>
      <c r="C42549" s="30"/>
      <c r="D42549" s="30"/>
      <c r="E42549" s="30"/>
      <c r="F42549" s="30"/>
      <c r="G42549" s="30"/>
      <c r="H42549" s="31"/>
      <c r="I42549" s="30"/>
      <c r="J42549" s="32"/>
      <c r="K42549" s="30"/>
      <c r="L42549" s="30"/>
      <c r="M42549" s="30"/>
      <c r="N42549" s="33"/>
      <c r="O42549" s="33"/>
      <c r="P42549" s="33"/>
      <c r="Q42549" s="30"/>
      <c r="R42549" s="30"/>
      <c r="S42549" s="30"/>
      <c r="T42549" s="30"/>
      <c r="U42549" s="30"/>
      <c r="V42549" s="31"/>
      <c r="W42549" s="30"/>
      <c r="X42549" s="30"/>
      <c r="Y42549" s="30"/>
      <c r="Z42549" s="30"/>
      <c r="AB42549" s="11"/>
    </row>
    <row r="42550" spans="1:28" s="12" customFormat="1" ht="15" thickBot="1">
      <c r="A42550" s="30"/>
      <c r="B42550" s="30"/>
      <c r="C42550" s="30"/>
      <c r="D42550" s="30"/>
      <c r="E42550" s="30"/>
      <c r="F42550" s="30"/>
      <c r="G42550" s="30"/>
      <c r="H42550" s="31"/>
      <c r="I42550" s="30"/>
      <c r="J42550" s="32"/>
      <c r="K42550" s="30"/>
      <c r="L42550" s="30"/>
      <c r="M42550" s="30"/>
      <c r="N42550" s="33"/>
      <c r="O42550" s="33"/>
      <c r="P42550" s="33"/>
      <c r="Q42550" s="30"/>
      <c r="R42550" s="30"/>
      <c r="S42550" s="30"/>
      <c r="T42550" s="30"/>
      <c r="U42550" s="30"/>
      <c r="V42550" s="31"/>
      <c r="W42550" s="30"/>
      <c r="X42550" s="30"/>
      <c r="Y42550" s="30"/>
      <c r="Z42550" s="30"/>
      <c r="AB42550" s="11"/>
    </row>
    <row r="42551" spans="1:28" s="12" customFormat="1" ht="15" thickBot="1">
      <c r="A42551" s="30"/>
      <c r="B42551" s="30"/>
      <c r="C42551" s="30"/>
      <c r="D42551" s="30"/>
      <c r="E42551" s="30"/>
      <c r="F42551" s="30"/>
      <c r="G42551" s="30"/>
      <c r="H42551" s="31"/>
      <c r="I42551" s="30"/>
      <c r="J42551" s="32"/>
      <c r="K42551" s="30"/>
      <c r="L42551" s="30"/>
      <c r="M42551" s="30"/>
      <c r="N42551" s="33"/>
      <c r="O42551" s="33"/>
      <c r="P42551" s="33"/>
      <c r="Q42551" s="30"/>
      <c r="R42551" s="30"/>
      <c r="S42551" s="30"/>
      <c r="T42551" s="30"/>
      <c r="U42551" s="30"/>
      <c r="V42551" s="31"/>
      <c r="W42551" s="30"/>
      <c r="X42551" s="30"/>
      <c r="Y42551" s="30"/>
      <c r="Z42551" s="30"/>
      <c r="AB42551" s="11"/>
    </row>
    <row r="42552" spans="1:28" s="12" customFormat="1" ht="15" thickBot="1">
      <c r="A42552" s="30"/>
      <c r="B42552" s="30"/>
      <c r="C42552" s="30"/>
      <c r="D42552" s="30"/>
      <c r="E42552" s="30"/>
      <c r="F42552" s="30"/>
      <c r="G42552" s="30"/>
      <c r="H42552" s="31"/>
      <c r="I42552" s="30"/>
      <c r="J42552" s="32"/>
      <c r="K42552" s="30"/>
      <c r="L42552" s="30"/>
      <c r="M42552" s="30"/>
      <c r="N42552" s="33"/>
      <c r="O42552" s="33"/>
      <c r="P42552" s="33"/>
      <c r="Q42552" s="30"/>
      <c r="R42552" s="30"/>
      <c r="S42552" s="30"/>
      <c r="T42552" s="30"/>
      <c r="U42552" s="30"/>
      <c r="V42552" s="31"/>
      <c r="W42552" s="30"/>
      <c r="X42552" s="30"/>
      <c r="Y42552" s="30"/>
      <c r="Z42552" s="30"/>
      <c r="AB42552" s="11"/>
    </row>
    <row r="42553" spans="1:28" s="12" customFormat="1" ht="15" thickBot="1">
      <c r="A42553" s="30"/>
      <c r="B42553" s="30"/>
      <c r="C42553" s="30"/>
      <c r="D42553" s="30"/>
      <c r="E42553" s="30"/>
      <c r="F42553" s="30"/>
      <c r="G42553" s="30"/>
      <c r="H42553" s="31"/>
      <c r="I42553" s="30"/>
      <c r="J42553" s="32"/>
      <c r="K42553" s="30"/>
      <c r="L42553" s="30"/>
      <c r="M42553" s="30"/>
      <c r="N42553" s="33"/>
      <c r="O42553" s="33"/>
      <c r="P42553" s="33"/>
      <c r="Q42553" s="30"/>
      <c r="R42553" s="30"/>
      <c r="S42553" s="30"/>
      <c r="T42553" s="30"/>
      <c r="U42553" s="30"/>
      <c r="V42553" s="31"/>
      <c r="W42553" s="30"/>
      <c r="X42553" s="30"/>
      <c r="Y42553" s="30"/>
      <c r="Z42553" s="30"/>
      <c r="AB42553" s="11"/>
    </row>
    <row r="42554" spans="1:28" s="12" customFormat="1" ht="15" thickBot="1">
      <c r="A42554" s="30"/>
      <c r="B42554" s="30"/>
      <c r="C42554" s="30"/>
      <c r="D42554" s="30"/>
      <c r="E42554" s="30"/>
      <c r="F42554" s="30"/>
      <c r="G42554" s="30"/>
      <c r="H42554" s="31"/>
      <c r="I42554" s="30"/>
      <c r="J42554" s="32"/>
      <c r="K42554" s="30"/>
      <c r="L42554" s="30"/>
      <c r="M42554" s="30"/>
      <c r="N42554" s="33"/>
      <c r="O42554" s="33"/>
      <c r="P42554" s="33"/>
      <c r="Q42554" s="30"/>
      <c r="R42554" s="30"/>
      <c r="S42554" s="30"/>
      <c r="T42554" s="30"/>
      <c r="U42554" s="30"/>
      <c r="V42554" s="31"/>
      <c r="W42554" s="30"/>
      <c r="X42554" s="30"/>
      <c r="Y42554" s="30"/>
      <c r="Z42554" s="30"/>
      <c r="AB42554" s="11"/>
    </row>
    <row r="42555" spans="1:28" s="12" customFormat="1" ht="15" thickBot="1">
      <c r="A42555" s="30"/>
      <c r="B42555" s="30"/>
      <c r="C42555" s="30"/>
      <c r="D42555" s="30"/>
      <c r="E42555" s="30"/>
      <c r="F42555" s="30"/>
      <c r="G42555" s="30"/>
      <c r="H42555" s="31"/>
      <c r="I42555" s="30"/>
      <c r="J42555" s="32"/>
      <c r="K42555" s="30"/>
      <c r="L42555" s="30"/>
      <c r="M42555" s="30"/>
      <c r="N42555" s="33"/>
      <c r="O42555" s="33"/>
      <c r="P42555" s="33"/>
      <c r="Q42555" s="30"/>
      <c r="R42555" s="30"/>
      <c r="S42555" s="30"/>
      <c r="T42555" s="30"/>
      <c r="U42555" s="30"/>
      <c r="V42555" s="31"/>
      <c r="W42555" s="30"/>
      <c r="X42555" s="30"/>
      <c r="Y42555" s="30"/>
      <c r="Z42555" s="30"/>
      <c r="AB42555" s="11"/>
    </row>
    <row r="42556" spans="1:28" s="12" customFormat="1" ht="15" thickBot="1">
      <c r="A42556" s="30"/>
      <c r="B42556" s="30"/>
      <c r="C42556" s="30"/>
      <c r="D42556" s="30"/>
      <c r="E42556" s="30"/>
      <c r="F42556" s="30"/>
      <c r="G42556" s="30"/>
      <c r="H42556" s="31"/>
      <c r="I42556" s="30"/>
      <c r="J42556" s="32"/>
      <c r="K42556" s="30"/>
      <c r="L42556" s="30"/>
      <c r="M42556" s="30"/>
      <c r="N42556" s="33"/>
      <c r="O42556" s="33"/>
      <c r="P42556" s="33"/>
      <c r="Q42556" s="30"/>
      <c r="R42556" s="30"/>
      <c r="S42556" s="30"/>
      <c r="T42556" s="30"/>
      <c r="U42556" s="30"/>
      <c r="V42556" s="31"/>
      <c r="W42556" s="30"/>
      <c r="X42556" s="30"/>
      <c r="Y42556" s="30"/>
      <c r="Z42556" s="30"/>
      <c r="AB42556" s="11"/>
    </row>
    <row r="42557" spans="1:28" s="12" customFormat="1" ht="15" thickBot="1">
      <c r="A42557" s="30"/>
      <c r="B42557" s="30"/>
      <c r="C42557" s="30"/>
      <c r="D42557" s="30"/>
      <c r="E42557" s="30"/>
      <c r="F42557" s="30"/>
      <c r="G42557" s="30"/>
      <c r="H42557" s="31"/>
      <c r="I42557" s="30"/>
      <c r="J42557" s="32"/>
      <c r="K42557" s="30"/>
      <c r="L42557" s="30"/>
      <c r="M42557" s="30"/>
      <c r="N42557" s="33"/>
      <c r="O42557" s="33"/>
      <c r="P42557" s="33"/>
      <c r="Q42557" s="30"/>
      <c r="R42557" s="30"/>
      <c r="S42557" s="30"/>
      <c r="T42557" s="30"/>
      <c r="U42557" s="30"/>
      <c r="V42557" s="31"/>
      <c r="W42557" s="30"/>
      <c r="X42557" s="30"/>
      <c r="Y42557" s="30"/>
      <c r="Z42557" s="30"/>
      <c r="AB42557" s="11"/>
    </row>
    <row r="42558" spans="1:28" s="12" customFormat="1" ht="15" thickBot="1">
      <c r="A42558" s="30"/>
      <c r="B42558" s="30"/>
      <c r="C42558" s="30"/>
      <c r="D42558" s="30"/>
      <c r="E42558" s="30"/>
      <c r="F42558" s="30"/>
      <c r="G42558" s="30"/>
      <c r="H42558" s="31"/>
      <c r="I42558" s="30"/>
      <c r="J42558" s="32"/>
      <c r="K42558" s="30"/>
      <c r="L42558" s="30"/>
      <c r="M42558" s="30"/>
      <c r="N42558" s="33"/>
      <c r="O42558" s="33"/>
      <c r="P42558" s="33"/>
      <c r="Q42558" s="30"/>
      <c r="R42558" s="30"/>
      <c r="S42558" s="30"/>
      <c r="T42558" s="30"/>
      <c r="U42558" s="30"/>
      <c r="V42558" s="31"/>
      <c r="W42558" s="30"/>
      <c r="X42558" s="30"/>
      <c r="Y42558" s="30"/>
      <c r="Z42558" s="30"/>
      <c r="AB42558" s="11"/>
    </row>
    <row r="42559" spans="1:28" s="12" customFormat="1" ht="15" thickBot="1">
      <c r="A42559" s="30"/>
      <c r="B42559" s="30"/>
      <c r="C42559" s="30"/>
      <c r="D42559" s="30"/>
      <c r="E42559" s="30"/>
      <c r="F42559" s="30"/>
      <c r="G42559" s="30"/>
      <c r="H42559" s="31"/>
      <c r="I42559" s="30"/>
      <c r="J42559" s="32"/>
      <c r="K42559" s="30"/>
      <c r="L42559" s="30"/>
      <c r="M42559" s="30"/>
      <c r="N42559" s="33"/>
      <c r="O42559" s="33"/>
      <c r="P42559" s="33"/>
      <c r="Q42559" s="30"/>
      <c r="R42559" s="30"/>
      <c r="S42559" s="30"/>
      <c r="T42559" s="30"/>
      <c r="U42559" s="30"/>
      <c r="V42559" s="31"/>
      <c r="W42559" s="30"/>
      <c r="X42559" s="30"/>
      <c r="Y42559" s="30"/>
      <c r="Z42559" s="30"/>
      <c r="AB42559" s="11"/>
    </row>
    <row r="42560" spans="1:28" s="12" customFormat="1" ht="15" thickBot="1">
      <c r="A42560" s="30"/>
      <c r="B42560" s="30"/>
      <c r="C42560" s="30"/>
      <c r="D42560" s="30"/>
      <c r="E42560" s="30"/>
      <c r="F42560" s="30"/>
      <c r="G42560" s="30"/>
      <c r="H42560" s="31"/>
      <c r="I42560" s="30"/>
      <c r="J42560" s="32"/>
      <c r="K42560" s="30"/>
      <c r="L42560" s="30"/>
      <c r="M42560" s="30"/>
      <c r="N42560" s="33"/>
      <c r="O42560" s="33"/>
      <c r="P42560" s="33"/>
      <c r="Q42560" s="30"/>
      <c r="R42560" s="30"/>
      <c r="S42560" s="30"/>
      <c r="T42560" s="30"/>
      <c r="U42560" s="30"/>
      <c r="V42560" s="31"/>
      <c r="W42560" s="30"/>
      <c r="X42560" s="30"/>
      <c r="Y42560" s="30"/>
      <c r="Z42560" s="30"/>
      <c r="AB42560" s="11"/>
    </row>
    <row r="42561" spans="1:28" s="12" customFormat="1" ht="15" thickBot="1">
      <c r="A42561" s="30"/>
      <c r="B42561" s="30"/>
      <c r="C42561" s="30"/>
      <c r="D42561" s="30"/>
      <c r="E42561" s="30"/>
      <c r="F42561" s="30"/>
      <c r="G42561" s="30"/>
      <c r="H42561" s="31"/>
      <c r="I42561" s="30"/>
      <c r="J42561" s="32"/>
      <c r="K42561" s="30"/>
      <c r="L42561" s="30"/>
      <c r="M42561" s="30"/>
      <c r="N42561" s="33"/>
      <c r="O42561" s="33"/>
      <c r="P42561" s="33"/>
      <c r="Q42561" s="30"/>
      <c r="R42561" s="30"/>
      <c r="S42561" s="30"/>
      <c r="T42561" s="30"/>
      <c r="U42561" s="30"/>
      <c r="V42561" s="31"/>
      <c r="W42561" s="30"/>
      <c r="X42561" s="30"/>
      <c r="Y42561" s="30"/>
      <c r="Z42561" s="30"/>
      <c r="AB42561" s="11"/>
    </row>
    <row r="42562" spans="1:28" s="12" customFormat="1" ht="15" thickBot="1">
      <c r="A42562" s="30"/>
      <c r="B42562" s="30"/>
      <c r="C42562" s="30"/>
      <c r="D42562" s="30"/>
      <c r="E42562" s="30"/>
      <c r="F42562" s="30"/>
      <c r="G42562" s="30"/>
      <c r="H42562" s="31"/>
      <c r="I42562" s="30"/>
      <c r="J42562" s="32"/>
      <c r="K42562" s="30"/>
      <c r="L42562" s="30"/>
      <c r="M42562" s="30"/>
      <c r="N42562" s="33"/>
      <c r="O42562" s="33"/>
      <c r="P42562" s="33"/>
      <c r="Q42562" s="30"/>
      <c r="R42562" s="30"/>
      <c r="S42562" s="30"/>
      <c r="T42562" s="30"/>
      <c r="U42562" s="30"/>
      <c r="V42562" s="31"/>
      <c r="W42562" s="30"/>
      <c r="X42562" s="30"/>
      <c r="Y42562" s="30"/>
      <c r="Z42562" s="30"/>
      <c r="AB42562" s="11"/>
    </row>
    <row r="42563" spans="1:28" s="12" customFormat="1" ht="15" thickBot="1">
      <c r="A42563" s="30"/>
      <c r="B42563" s="30"/>
      <c r="C42563" s="30"/>
      <c r="D42563" s="30"/>
      <c r="E42563" s="30"/>
      <c r="F42563" s="30"/>
      <c r="G42563" s="30"/>
      <c r="H42563" s="31"/>
      <c r="I42563" s="30"/>
      <c r="J42563" s="32"/>
      <c r="K42563" s="30"/>
      <c r="L42563" s="30"/>
      <c r="M42563" s="30"/>
      <c r="N42563" s="33"/>
      <c r="O42563" s="33"/>
      <c r="P42563" s="33"/>
      <c r="Q42563" s="30"/>
      <c r="R42563" s="30"/>
      <c r="S42563" s="30"/>
      <c r="T42563" s="30"/>
      <c r="U42563" s="30"/>
      <c r="V42563" s="31"/>
      <c r="W42563" s="30"/>
      <c r="X42563" s="30"/>
      <c r="Y42563" s="30"/>
      <c r="Z42563" s="30"/>
      <c r="AB42563" s="11"/>
    </row>
    <row r="42564" spans="1:28" s="12" customFormat="1" ht="15" thickBot="1">
      <c r="A42564" s="30"/>
      <c r="B42564" s="30"/>
      <c r="C42564" s="30"/>
      <c r="D42564" s="30"/>
      <c r="E42564" s="30"/>
      <c r="F42564" s="30"/>
      <c r="G42564" s="30"/>
      <c r="H42564" s="31"/>
      <c r="I42564" s="30"/>
      <c r="J42564" s="32"/>
      <c r="K42564" s="30"/>
      <c r="L42564" s="30"/>
      <c r="M42564" s="30"/>
      <c r="N42564" s="33"/>
      <c r="O42564" s="33"/>
      <c r="P42564" s="33"/>
      <c r="Q42564" s="30"/>
      <c r="R42564" s="30"/>
      <c r="S42564" s="30"/>
      <c r="T42564" s="30"/>
      <c r="U42564" s="30"/>
      <c r="V42564" s="31"/>
      <c r="W42564" s="30"/>
      <c r="X42564" s="30"/>
      <c r="Y42564" s="30"/>
      <c r="Z42564" s="30"/>
      <c r="AB42564" s="11"/>
    </row>
    <row r="42565" spans="1:28" s="12" customFormat="1" ht="15" thickBot="1">
      <c r="A42565" s="30"/>
      <c r="B42565" s="30"/>
      <c r="C42565" s="30"/>
      <c r="D42565" s="30"/>
      <c r="E42565" s="30"/>
      <c r="F42565" s="30"/>
      <c r="G42565" s="30"/>
      <c r="H42565" s="31"/>
      <c r="I42565" s="30"/>
      <c r="J42565" s="32"/>
      <c r="K42565" s="30"/>
      <c r="L42565" s="30"/>
      <c r="M42565" s="30"/>
      <c r="N42565" s="33"/>
      <c r="O42565" s="33"/>
      <c r="P42565" s="33"/>
      <c r="Q42565" s="30"/>
      <c r="R42565" s="30"/>
      <c r="S42565" s="30"/>
      <c r="T42565" s="30"/>
      <c r="U42565" s="30"/>
      <c r="V42565" s="31"/>
      <c r="W42565" s="30"/>
      <c r="X42565" s="30"/>
      <c r="Y42565" s="30"/>
      <c r="Z42565" s="30"/>
      <c r="AB42565" s="11"/>
    </row>
    <row r="42566" spans="1:28" s="12" customFormat="1" ht="15" thickBot="1">
      <c r="A42566" s="30"/>
      <c r="B42566" s="30"/>
      <c r="C42566" s="30"/>
      <c r="D42566" s="30"/>
      <c r="E42566" s="30"/>
      <c r="F42566" s="30"/>
      <c r="G42566" s="30"/>
      <c r="H42566" s="31"/>
      <c r="I42566" s="30"/>
      <c r="J42566" s="32"/>
      <c r="K42566" s="30"/>
      <c r="L42566" s="30"/>
      <c r="M42566" s="30"/>
      <c r="N42566" s="33"/>
      <c r="O42566" s="33"/>
      <c r="P42566" s="33"/>
      <c r="Q42566" s="30"/>
      <c r="R42566" s="30"/>
      <c r="S42566" s="30"/>
      <c r="T42566" s="30"/>
      <c r="U42566" s="30"/>
      <c r="V42566" s="31"/>
      <c r="W42566" s="30"/>
      <c r="X42566" s="30"/>
      <c r="Y42566" s="30"/>
      <c r="Z42566" s="30"/>
      <c r="AB42566" s="11"/>
    </row>
    <row r="42567" spans="1:28" s="12" customFormat="1" ht="15" thickBot="1">
      <c r="A42567" s="30"/>
      <c r="B42567" s="30"/>
      <c r="C42567" s="30"/>
      <c r="D42567" s="30"/>
      <c r="E42567" s="30"/>
      <c r="F42567" s="30"/>
      <c r="G42567" s="30"/>
      <c r="H42567" s="31"/>
      <c r="I42567" s="30"/>
      <c r="J42567" s="32"/>
      <c r="K42567" s="30"/>
      <c r="L42567" s="30"/>
      <c r="M42567" s="30"/>
      <c r="N42567" s="33"/>
      <c r="O42567" s="33"/>
      <c r="P42567" s="33"/>
      <c r="Q42567" s="30"/>
      <c r="R42567" s="30"/>
      <c r="S42567" s="30"/>
      <c r="T42567" s="30"/>
      <c r="U42567" s="30"/>
      <c r="V42567" s="31"/>
      <c r="W42567" s="30"/>
      <c r="X42567" s="30"/>
      <c r="Y42567" s="30"/>
      <c r="Z42567" s="30"/>
      <c r="AB42567" s="11"/>
    </row>
    <row r="42568" spans="1:28" s="12" customFormat="1" ht="15" thickBot="1">
      <c r="A42568" s="30"/>
      <c r="B42568" s="30"/>
      <c r="C42568" s="30"/>
      <c r="D42568" s="30"/>
      <c r="E42568" s="30"/>
      <c r="F42568" s="30"/>
      <c r="G42568" s="30"/>
      <c r="H42568" s="31"/>
      <c r="I42568" s="30"/>
      <c r="J42568" s="32"/>
      <c r="K42568" s="30"/>
      <c r="L42568" s="30"/>
      <c r="M42568" s="30"/>
      <c r="N42568" s="33"/>
      <c r="O42568" s="33"/>
      <c r="P42568" s="33"/>
      <c r="Q42568" s="30"/>
      <c r="R42568" s="30"/>
      <c r="S42568" s="30"/>
      <c r="T42568" s="30"/>
      <c r="U42568" s="30"/>
      <c r="V42568" s="31"/>
      <c r="W42568" s="30"/>
      <c r="X42568" s="30"/>
      <c r="Y42568" s="30"/>
      <c r="Z42568" s="30"/>
      <c r="AB42568" s="11"/>
    </row>
    <row r="42569" spans="1:28" s="12" customFormat="1" ht="15" thickBot="1">
      <c r="A42569" s="30"/>
      <c r="B42569" s="30"/>
      <c r="C42569" s="30"/>
      <c r="D42569" s="30"/>
      <c r="E42569" s="30"/>
      <c r="F42569" s="30"/>
      <c r="G42569" s="30"/>
      <c r="H42569" s="31"/>
      <c r="I42569" s="30"/>
      <c r="J42569" s="32"/>
      <c r="K42569" s="30"/>
      <c r="L42569" s="30"/>
      <c r="M42569" s="30"/>
      <c r="N42569" s="33"/>
      <c r="O42569" s="33"/>
      <c r="P42569" s="33"/>
      <c r="Q42569" s="30"/>
      <c r="R42569" s="30"/>
      <c r="S42569" s="30"/>
      <c r="T42569" s="30"/>
      <c r="U42569" s="30"/>
      <c r="V42569" s="31"/>
      <c r="W42569" s="30"/>
      <c r="X42569" s="30"/>
      <c r="Y42569" s="30"/>
      <c r="Z42569" s="30"/>
      <c r="AB42569" s="11"/>
    </row>
    <row r="42570" spans="1:28" s="12" customFormat="1" ht="15" thickBot="1">
      <c r="A42570" s="30"/>
      <c r="B42570" s="30"/>
      <c r="C42570" s="30"/>
      <c r="D42570" s="30"/>
      <c r="E42570" s="30"/>
      <c r="F42570" s="30"/>
      <c r="G42570" s="30"/>
      <c r="H42570" s="31"/>
      <c r="I42570" s="30"/>
      <c r="J42570" s="32"/>
      <c r="K42570" s="30"/>
      <c r="L42570" s="30"/>
      <c r="M42570" s="30"/>
      <c r="N42570" s="33"/>
      <c r="O42570" s="33"/>
      <c r="P42570" s="33"/>
      <c r="Q42570" s="30"/>
      <c r="R42570" s="30"/>
      <c r="S42570" s="30"/>
      <c r="T42570" s="30"/>
      <c r="U42570" s="30"/>
      <c r="V42570" s="31"/>
      <c r="W42570" s="30"/>
      <c r="X42570" s="30"/>
      <c r="Y42570" s="30"/>
      <c r="Z42570" s="30"/>
      <c r="AB42570" s="11"/>
    </row>
    <row r="42571" spans="1:28" s="12" customFormat="1" ht="15" thickBot="1">
      <c r="A42571" s="30"/>
      <c r="B42571" s="30"/>
      <c r="C42571" s="30"/>
      <c r="D42571" s="30"/>
      <c r="E42571" s="30"/>
      <c r="F42571" s="30"/>
      <c r="G42571" s="30"/>
      <c r="H42571" s="31"/>
      <c r="I42571" s="30"/>
      <c r="J42571" s="32"/>
      <c r="K42571" s="30"/>
      <c r="L42571" s="30"/>
      <c r="M42571" s="30"/>
      <c r="N42571" s="33"/>
      <c r="O42571" s="33"/>
      <c r="P42571" s="33"/>
      <c r="Q42571" s="30"/>
      <c r="R42571" s="30"/>
      <c r="S42571" s="30"/>
      <c r="T42571" s="30"/>
      <c r="U42571" s="30"/>
      <c r="V42571" s="31"/>
      <c r="W42571" s="30"/>
      <c r="X42571" s="30"/>
      <c r="Y42571" s="30"/>
      <c r="Z42571" s="30"/>
      <c r="AB42571" s="11"/>
    </row>
    <row r="42572" spans="1:28" s="12" customFormat="1" ht="15" thickBot="1">
      <c r="A42572" s="30"/>
      <c r="B42572" s="30"/>
      <c r="C42572" s="30"/>
      <c r="D42572" s="30"/>
      <c r="E42572" s="30"/>
      <c r="F42572" s="30"/>
      <c r="G42572" s="30"/>
      <c r="H42572" s="31"/>
      <c r="I42572" s="30"/>
      <c r="J42572" s="32"/>
      <c r="K42572" s="30"/>
      <c r="L42572" s="30"/>
      <c r="M42572" s="30"/>
      <c r="N42572" s="33"/>
      <c r="O42572" s="33"/>
      <c r="P42572" s="33"/>
      <c r="Q42572" s="30"/>
      <c r="R42572" s="30"/>
      <c r="S42572" s="30"/>
      <c r="T42572" s="30"/>
      <c r="U42572" s="30"/>
      <c r="V42572" s="31"/>
      <c r="W42572" s="30"/>
      <c r="X42572" s="30"/>
      <c r="Y42572" s="30"/>
      <c r="Z42572" s="30"/>
      <c r="AB42572" s="11"/>
    </row>
    <row r="42573" spans="1:28" s="12" customFormat="1" ht="15" thickBot="1">
      <c r="A42573" s="30"/>
      <c r="B42573" s="30"/>
      <c r="C42573" s="30"/>
      <c r="D42573" s="30"/>
      <c r="E42573" s="30"/>
      <c r="F42573" s="30"/>
      <c r="G42573" s="30"/>
      <c r="H42573" s="31"/>
      <c r="I42573" s="30"/>
      <c r="J42573" s="32"/>
      <c r="K42573" s="30"/>
      <c r="L42573" s="30"/>
      <c r="M42573" s="30"/>
      <c r="N42573" s="33"/>
      <c r="O42573" s="33"/>
      <c r="P42573" s="33"/>
      <c r="Q42573" s="30"/>
      <c r="R42573" s="30"/>
      <c r="S42573" s="30"/>
      <c r="T42573" s="30"/>
      <c r="U42573" s="30"/>
      <c r="V42573" s="31"/>
      <c r="W42573" s="30"/>
      <c r="X42573" s="30"/>
      <c r="Y42573" s="30"/>
      <c r="Z42573" s="30"/>
      <c r="AB42573" s="11"/>
    </row>
    <row r="42574" spans="1:28" s="12" customFormat="1" ht="15" thickBot="1">
      <c r="A42574" s="30"/>
      <c r="B42574" s="30"/>
      <c r="C42574" s="30"/>
      <c r="D42574" s="30"/>
      <c r="E42574" s="30"/>
      <c r="F42574" s="30"/>
      <c r="G42574" s="30"/>
      <c r="H42574" s="31"/>
      <c r="I42574" s="30"/>
      <c r="J42574" s="32"/>
      <c r="K42574" s="30"/>
      <c r="L42574" s="30"/>
      <c r="M42574" s="30"/>
      <c r="N42574" s="33"/>
      <c r="O42574" s="33"/>
      <c r="P42574" s="33"/>
      <c r="Q42574" s="30"/>
      <c r="R42574" s="30"/>
      <c r="S42574" s="30"/>
      <c r="T42574" s="30"/>
      <c r="U42574" s="30"/>
      <c r="V42574" s="31"/>
      <c r="W42574" s="30"/>
      <c r="X42574" s="30"/>
      <c r="Y42574" s="30"/>
      <c r="Z42574" s="30"/>
      <c r="AB42574" s="11"/>
    </row>
    <row r="42575" spans="1:28" s="12" customFormat="1" ht="15" thickBot="1">
      <c r="A42575" s="30"/>
      <c r="B42575" s="30"/>
      <c r="C42575" s="30"/>
      <c r="D42575" s="30"/>
      <c r="E42575" s="30"/>
      <c r="F42575" s="30"/>
      <c r="G42575" s="30"/>
      <c r="H42575" s="31"/>
      <c r="I42575" s="30"/>
      <c r="J42575" s="32"/>
      <c r="K42575" s="30"/>
      <c r="L42575" s="30"/>
      <c r="M42575" s="30"/>
      <c r="N42575" s="33"/>
      <c r="O42575" s="33"/>
      <c r="P42575" s="33"/>
      <c r="Q42575" s="30"/>
      <c r="R42575" s="30"/>
      <c r="S42575" s="30"/>
      <c r="T42575" s="30"/>
      <c r="U42575" s="30"/>
      <c r="V42575" s="31"/>
      <c r="W42575" s="30"/>
      <c r="X42575" s="30"/>
      <c r="Y42575" s="30"/>
      <c r="Z42575" s="30"/>
      <c r="AB42575" s="11"/>
    </row>
    <row r="42576" spans="1:28" s="12" customFormat="1" ht="15" thickBot="1">
      <c r="A42576" s="30"/>
      <c r="B42576" s="30"/>
      <c r="C42576" s="30"/>
      <c r="D42576" s="30"/>
      <c r="E42576" s="30"/>
      <c r="F42576" s="30"/>
      <c r="G42576" s="30"/>
      <c r="H42576" s="31"/>
      <c r="I42576" s="30"/>
      <c r="J42576" s="32"/>
      <c r="K42576" s="30"/>
      <c r="L42576" s="30"/>
      <c r="M42576" s="30"/>
      <c r="N42576" s="33"/>
      <c r="O42576" s="33"/>
      <c r="P42576" s="33"/>
      <c r="Q42576" s="30"/>
      <c r="R42576" s="30"/>
      <c r="S42576" s="30"/>
      <c r="T42576" s="30"/>
      <c r="U42576" s="30"/>
      <c r="V42576" s="31"/>
      <c r="W42576" s="30"/>
      <c r="X42576" s="30"/>
      <c r="Y42576" s="30"/>
      <c r="Z42576" s="30"/>
      <c r="AB42576" s="11"/>
    </row>
    <row r="42577" spans="1:28" s="12" customFormat="1" ht="15" thickBot="1">
      <c r="A42577" s="30"/>
      <c r="B42577" s="30"/>
      <c r="C42577" s="30"/>
      <c r="D42577" s="30"/>
      <c r="E42577" s="30"/>
      <c r="F42577" s="30"/>
      <c r="G42577" s="30"/>
      <c r="H42577" s="31"/>
      <c r="I42577" s="30"/>
      <c r="J42577" s="32"/>
      <c r="K42577" s="30"/>
      <c r="L42577" s="30"/>
      <c r="M42577" s="30"/>
      <c r="N42577" s="33"/>
      <c r="O42577" s="33"/>
      <c r="P42577" s="33"/>
      <c r="Q42577" s="30"/>
      <c r="R42577" s="30"/>
      <c r="S42577" s="30"/>
      <c r="T42577" s="30"/>
      <c r="U42577" s="30"/>
      <c r="V42577" s="31"/>
      <c r="W42577" s="30"/>
      <c r="X42577" s="30"/>
      <c r="Y42577" s="30"/>
      <c r="Z42577" s="30"/>
      <c r="AB42577" s="11"/>
    </row>
    <row r="42578" spans="1:28" s="12" customFormat="1" ht="15" thickBot="1">
      <c r="A42578" s="30"/>
      <c r="B42578" s="30"/>
      <c r="C42578" s="30"/>
      <c r="D42578" s="30"/>
      <c r="E42578" s="30"/>
      <c r="F42578" s="30"/>
      <c r="G42578" s="30"/>
      <c r="H42578" s="31"/>
      <c r="I42578" s="30"/>
      <c r="J42578" s="32"/>
      <c r="K42578" s="30"/>
      <c r="L42578" s="30"/>
      <c r="M42578" s="30"/>
      <c r="N42578" s="33"/>
      <c r="O42578" s="33"/>
      <c r="P42578" s="33"/>
      <c r="Q42578" s="30"/>
      <c r="R42578" s="30"/>
      <c r="S42578" s="30"/>
      <c r="T42578" s="30"/>
      <c r="U42578" s="30"/>
      <c r="V42578" s="31"/>
      <c r="W42578" s="30"/>
      <c r="X42578" s="30"/>
      <c r="Y42578" s="30"/>
      <c r="Z42578" s="30"/>
      <c r="AB42578" s="11"/>
    </row>
    <row r="42579" spans="1:28" s="12" customFormat="1" ht="15" thickBot="1">
      <c r="A42579" s="30"/>
      <c r="B42579" s="30"/>
      <c r="C42579" s="30"/>
      <c r="D42579" s="30"/>
      <c r="E42579" s="30"/>
      <c r="F42579" s="30"/>
      <c r="G42579" s="30"/>
      <c r="H42579" s="31"/>
      <c r="I42579" s="30"/>
      <c r="J42579" s="32"/>
      <c r="K42579" s="30"/>
      <c r="L42579" s="30"/>
      <c r="M42579" s="30"/>
      <c r="N42579" s="33"/>
      <c r="O42579" s="33"/>
      <c r="P42579" s="33"/>
      <c r="Q42579" s="30"/>
      <c r="R42579" s="30"/>
      <c r="S42579" s="30"/>
      <c r="T42579" s="30"/>
      <c r="U42579" s="30"/>
      <c r="V42579" s="31"/>
      <c r="W42579" s="30"/>
      <c r="X42579" s="30"/>
      <c r="Y42579" s="30"/>
      <c r="Z42579" s="30"/>
      <c r="AB42579" s="11"/>
    </row>
    <row r="42580" spans="1:28" s="12" customFormat="1" ht="15" thickBot="1">
      <c r="A42580" s="30"/>
      <c r="B42580" s="30"/>
      <c r="C42580" s="30"/>
      <c r="D42580" s="30"/>
      <c r="E42580" s="30"/>
      <c r="F42580" s="30"/>
      <c r="G42580" s="30"/>
      <c r="H42580" s="31"/>
      <c r="I42580" s="30"/>
      <c r="J42580" s="32"/>
      <c r="K42580" s="30"/>
      <c r="L42580" s="30"/>
      <c r="M42580" s="30"/>
      <c r="N42580" s="33"/>
      <c r="O42580" s="33"/>
      <c r="P42580" s="33"/>
      <c r="Q42580" s="30"/>
      <c r="R42580" s="30"/>
      <c r="S42580" s="30"/>
      <c r="T42580" s="30"/>
      <c r="U42580" s="30"/>
      <c r="V42580" s="31"/>
      <c r="W42580" s="30"/>
      <c r="X42580" s="41"/>
      <c r="Y42580" s="41"/>
      <c r="Z42580" s="30"/>
      <c r="AB42580" s="11"/>
    </row>
    <row r="42581" spans="1:28" s="12" customFormat="1" ht="15" thickBot="1">
      <c r="A42581" s="30"/>
      <c r="B42581" s="30"/>
      <c r="C42581" s="30"/>
      <c r="D42581" s="30"/>
      <c r="E42581" s="30"/>
      <c r="F42581" s="30"/>
      <c r="G42581" s="30"/>
      <c r="H42581" s="31"/>
      <c r="I42581" s="30"/>
      <c r="J42581" s="32"/>
      <c r="K42581" s="30"/>
      <c r="L42581" s="30"/>
      <c r="M42581" s="30"/>
      <c r="N42581" s="33"/>
      <c r="O42581" s="33"/>
      <c r="P42581" s="33"/>
      <c r="Q42581" s="30"/>
      <c r="R42581" s="30"/>
      <c r="S42581" s="30"/>
      <c r="T42581" s="30"/>
      <c r="U42581" s="30"/>
      <c r="V42581" s="31"/>
      <c r="W42581" s="30"/>
      <c r="X42581" s="41"/>
      <c r="Y42581" s="41"/>
      <c r="Z42581" s="41"/>
      <c r="AB42581" s="11"/>
    </row>
    <row r="42582" spans="1:28" s="12" customFormat="1" ht="15" thickBot="1">
      <c r="A42582" s="30"/>
      <c r="B42582" s="30"/>
      <c r="C42582" s="30"/>
      <c r="D42582" s="30"/>
      <c r="E42582" s="30"/>
      <c r="F42582" s="30"/>
      <c r="G42582" s="30"/>
      <c r="H42582" s="31"/>
      <c r="I42582" s="30"/>
      <c r="J42582" s="32"/>
      <c r="K42582" s="30"/>
      <c r="L42582" s="30"/>
      <c r="M42582" s="30"/>
      <c r="N42582" s="33"/>
      <c r="O42582" s="33"/>
      <c r="P42582" s="33"/>
      <c r="Q42582" s="30"/>
      <c r="R42582" s="30"/>
      <c r="S42582" s="30"/>
      <c r="T42582" s="30"/>
      <c r="U42582" s="30"/>
      <c r="V42582" s="31"/>
      <c r="W42582" s="30"/>
      <c r="X42582" s="41"/>
      <c r="Y42582" s="41"/>
      <c r="Z42582" s="30"/>
      <c r="AB42582" s="11"/>
    </row>
    <row r="42583" spans="1:28" s="12" customFormat="1" ht="15" thickBot="1">
      <c r="A42583" s="30"/>
      <c r="B42583" s="30"/>
      <c r="C42583" s="30"/>
      <c r="D42583" s="30"/>
      <c r="E42583" s="30"/>
      <c r="F42583" s="30"/>
      <c r="G42583" s="30"/>
      <c r="H42583" s="31"/>
      <c r="I42583" s="30"/>
      <c r="J42583" s="32"/>
      <c r="K42583" s="30"/>
      <c r="L42583" s="30"/>
      <c r="M42583" s="30"/>
      <c r="N42583" s="33"/>
      <c r="O42583" s="33"/>
      <c r="P42583" s="33"/>
      <c r="Q42583" s="30"/>
      <c r="R42583" s="30"/>
      <c r="S42583" s="30"/>
      <c r="T42583" s="30"/>
      <c r="U42583" s="30"/>
      <c r="V42583" s="31"/>
      <c r="W42583" s="30"/>
      <c r="X42583" s="41"/>
      <c r="Y42583" s="41"/>
      <c r="Z42583" s="30"/>
      <c r="AB42583" s="11"/>
    </row>
    <row r="42584" spans="1:28" s="12" customFormat="1" ht="15" thickBot="1">
      <c r="A42584" s="30"/>
      <c r="B42584" s="30"/>
      <c r="C42584" s="30"/>
      <c r="D42584" s="30"/>
      <c r="E42584" s="30"/>
      <c r="F42584" s="30"/>
      <c r="G42584" s="30"/>
      <c r="H42584" s="31"/>
      <c r="I42584" s="30"/>
      <c r="J42584" s="32"/>
      <c r="K42584" s="30"/>
      <c r="L42584" s="30"/>
      <c r="M42584" s="30"/>
      <c r="N42584" s="33"/>
      <c r="O42584" s="33"/>
      <c r="P42584" s="33"/>
      <c r="Q42584" s="30"/>
      <c r="R42584" s="30"/>
      <c r="S42584" s="30"/>
      <c r="T42584" s="30"/>
      <c r="U42584" s="30"/>
      <c r="V42584" s="31"/>
      <c r="W42584" s="30"/>
      <c r="X42584" s="41"/>
      <c r="Y42584" s="41"/>
      <c r="Z42584" s="41"/>
      <c r="AB42584" s="11"/>
    </row>
    <row r="42585" spans="1:28" s="12" customFormat="1" ht="15" thickBot="1">
      <c r="A42585" s="30"/>
      <c r="B42585" s="30"/>
      <c r="C42585" s="30"/>
      <c r="D42585" s="30"/>
      <c r="E42585" s="30"/>
      <c r="F42585" s="30"/>
      <c r="G42585" s="30"/>
      <c r="H42585" s="31"/>
      <c r="I42585" s="30"/>
      <c r="J42585" s="32"/>
      <c r="K42585" s="30"/>
      <c r="L42585" s="30"/>
      <c r="M42585" s="30"/>
      <c r="N42585" s="33"/>
      <c r="O42585" s="33"/>
      <c r="P42585" s="33"/>
      <c r="Q42585" s="30"/>
      <c r="R42585" s="30"/>
      <c r="S42585" s="30"/>
      <c r="T42585" s="30"/>
      <c r="U42585" s="30"/>
      <c r="V42585" s="31"/>
      <c r="W42585" s="30"/>
      <c r="X42585" s="41"/>
      <c r="Y42585" s="41"/>
      <c r="Z42585" s="30"/>
      <c r="AB42585" s="11"/>
    </row>
    <row r="42586" spans="1:28" s="12" customFormat="1" ht="15" thickBot="1">
      <c r="A42586" s="30"/>
      <c r="B42586" s="30"/>
      <c r="C42586" s="30"/>
      <c r="D42586" s="30"/>
      <c r="E42586" s="30"/>
      <c r="F42586" s="30"/>
      <c r="G42586" s="30"/>
      <c r="H42586" s="31"/>
      <c r="I42586" s="30"/>
      <c r="J42586" s="32"/>
      <c r="K42586" s="30"/>
      <c r="L42586" s="30"/>
      <c r="M42586" s="30"/>
      <c r="N42586" s="33"/>
      <c r="O42586" s="33"/>
      <c r="P42586" s="33"/>
      <c r="Q42586" s="30"/>
      <c r="R42586" s="30"/>
      <c r="S42586" s="30"/>
      <c r="T42586" s="30"/>
      <c r="U42586" s="30"/>
      <c r="V42586" s="31"/>
      <c r="W42586" s="30"/>
      <c r="X42586" s="41"/>
      <c r="Y42586" s="41"/>
      <c r="Z42586" s="41"/>
      <c r="AB42586" s="11"/>
    </row>
    <row r="42587" spans="1:28" s="12" customFormat="1" ht="15" thickBot="1">
      <c r="A42587" s="30"/>
      <c r="B42587" s="30"/>
      <c r="C42587" s="30"/>
      <c r="D42587" s="30"/>
      <c r="E42587" s="30"/>
      <c r="F42587" s="30"/>
      <c r="G42587" s="30"/>
      <c r="H42587" s="31"/>
      <c r="I42587" s="30"/>
      <c r="J42587" s="32"/>
      <c r="K42587" s="30"/>
      <c r="L42587" s="30"/>
      <c r="M42587" s="30"/>
      <c r="N42587" s="33"/>
      <c r="O42587" s="33"/>
      <c r="P42587" s="33"/>
      <c r="Q42587" s="30"/>
      <c r="R42587" s="30"/>
      <c r="S42587" s="30"/>
      <c r="T42587" s="30"/>
      <c r="U42587" s="30"/>
      <c r="V42587" s="31"/>
      <c r="W42587" s="30"/>
      <c r="X42587" s="41"/>
      <c r="Y42587" s="41"/>
      <c r="Z42587" s="41"/>
      <c r="AB42587" s="11"/>
    </row>
    <row r="42588" spans="1:28" s="12" customFormat="1" ht="15" thickBot="1">
      <c r="A42588" s="30"/>
      <c r="B42588" s="30"/>
      <c r="C42588" s="30"/>
      <c r="D42588" s="30"/>
      <c r="E42588" s="30"/>
      <c r="F42588" s="30"/>
      <c r="G42588" s="30"/>
      <c r="H42588" s="31"/>
      <c r="I42588" s="30"/>
      <c r="J42588" s="32"/>
      <c r="K42588" s="30"/>
      <c r="L42588" s="30"/>
      <c r="M42588" s="30"/>
      <c r="N42588" s="33"/>
      <c r="O42588" s="33"/>
      <c r="P42588" s="33"/>
      <c r="Q42588" s="30"/>
      <c r="R42588" s="30"/>
      <c r="S42588" s="30"/>
      <c r="T42588" s="30"/>
      <c r="U42588" s="30"/>
      <c r="V42588" s="31"/>
      <c r="W42588" s="30"/>
      <c r="X42588" s="41"/>
      <c r="Y42588" s="41"/>
      <c r="Z42588" s="30"/>
      <c r="AB42588" s="11"/>
    </row>
    <row r="42589" spans="1:28" s="12" customFormat="1" ht="15" thickBot="1">
      <c r="A42589" s="30"/>
      <c r="B42589" s="30"/>
      <c r="C42589" s="30"/>
      <c r="D42589" s="30"/>
      <c r="E42589" s="30"/>
      <c r="F42589" s="30"/>
      <c r="G42589" s="30"/>
      <c r="H42589" s="31"/>
      <c r="I42589" s="30"/>
      <c r="J42589" s="32"/>
      <c r="K42589" s="30"/>
      <c r="L42589" s="30"/>
      <c r="M42589" s="30"/>
      <c r="N42589" s="33"/>
      <c r="O42589" s="33"/>
      <c r="P42589" s="33"/>
      <c r="Q42589" s="30"/>
      <c r="R42589" s="30"/>
      <c r="S42589" s="30"/>
      <c r="T42589" s="30"/>
      <c r="U42589" s="30"/>
      <c r="V42589" s="31"/>
      <c r="W42589" s="30"/>
      <c r="X42589" s="41"/>
      <c r="Y42589" s="41"/>
      <c r="Z42589" s="30"/>
      <c r="AB42589" s="11"/>
    </row>
    <row r="42590" spans="1:28" s="12" customFormat="1" ht="15" thickBot="1">
      <c r="A42590" s="30"/>
      <c r="B42590" s="30"/>
      <c r="C42590" s="30"/>
      <c r="D42590" s="30"/>
      <c r="E42590" s="30"/>
      <c r="F42590" s="30"/>
      <c r="G42590" s="30"/>
      <c r="H42590" s="31"/>
      <c r="I42590" s="30"/>
      <c r="J42590" s="32"/>
      <c r="K42590" s="30"/>
      <c r="L42590" s="30"/>
      <c r="M42590" s="30"/>
      <c r="N42590" s="33"/>
      <c r="O42590" s="33"/>
      <c r="P42590" s="33"/>
      <c r="Q42590" s="30"/>
      <c r="R42590" s="30"/>
      <c r="S42590" s="30"/>
      <c r="T42590" s="30"/>
      <c r="U42590" s="30"/>
      <c r="V42590" s="31"/>
      <c r="W42590" s="30"/>
      <c r="X42590" s="41"/>
      <c r="Y42590" s="41"/>
      <c r="Z42590" s="30"/>
      <c r="AB42590" s="11"/>
    </row>
    <row r="42591" spans="1:28" s="12" customFormat="1" ht="15" thickBot="1">
      <c r="A42591" s="30"/>
      <c r="B42591" s="30"/>
      <c r="C42591" s="30"/>
      <c r="D42591" s="30"/>
      <c r="E42591" s="30"/>
      <c r="F42591" s="30"/>
      <c r="G42591" s="30"/>
      <c r="H42591" s="31"/>
      <c r="I42591" s="30"/>
      <c r="J42591" s="32"/>
      <c r="K42591" s="30"/>
      <c r="L42591" s="30"/>
      <c r="M42591" s="30"/>
      <c r="N42591" s="33"/>
      <c r="O42591" s="33"/>
      <c r="P42591" s="33"/>
      <c r="Q42591" s="30"/>
      <c r="R42591" s="30"/>
      <c r="S42591" s="30"/>
      <c r="T42591" s="30"/>
      <c r="U42591" s="30"/>
      <c r="V42591" s="31"/>
      <c r="W42591" s="30"/>
      <c r="X42591" s="41"/>
      <c r="Y42591" s="41"/>
      <c r="Z42591" s="30"/>
      <c r="AB42591" s="11"/>
    </row>
    <row r="42592" spans="1:28" s="12" customFormat="1" ht="15" thickBot="1">
      <c r="A42592" s="30"/>
      <c r="B42592" s="30"/>
      <c r="C42592" s="30"/>
      <c r="D42592" s="30"/>
      <c r="E42592" s="30"/>
      <c r="F42592" s="30"/>
      <c r="G42592" s="30"/>
      <c r="H42592" s="31"/>
      <c r="I42592" s="30"/>
      <c r="J42592" s="32"/>
      <c r="K42592" s="30"/>
      <c r="L42592" s="30"/>
      <c r="M42592" s="30"/>
      <c r="N42592" s="33"/>
      <c r="O42592" s="33"/>
      <c r="P42592" s="33"/>
      <c r="Q42592" s="30"/>
      <c r="R42592" s="30"/>
      <c r="S42592" s="30"/>
      <c r="T42592" s="30"/>
      <c r="U42592" s="30"/>
      <c r="V42592" s="31"/>
      <c r="W42592" s="30"/>
      <c r="X42592" s="41"/>
      <c r="Y42592" s="41"/>
      <c r="Z42592" s="30"/>
      <c r="AB42592" s="11"/>
    </row>
    <row r="42593" spans="1:28" s="12" customFormat="1" ht="15" thickBot="1">
      <c r="A42593" s="30"/>
      <c r="B42593" s="30"/>
      <c r="C42593" s="30"/>
      <c r="D42593" s="30"/>
      <c r="E42593" s="30"/>
      <c r="F42593" s="30"/>
      <c r="G42593" s="30"/>
      <c r="H42593" s="31"/>
      <c r="I42593" s="30"/>
      <c r="J42593" s="32"/>
      <c r="K42593" s="30"/>
      <c r="L42593" s="30"/>
      <c r="M42593" s="30"/>
      <c r="N42593" s="33"/>
      <c r="O42593" s="33"/>
      <c r="P42593" s="33"/>
      <c r="Q42593" s="30"/>
      <c r="R42593" s="30"/>
      <c r="S42593" s="30"/>
      <c r="T42593" s="30"/>
      <c r="U42593" s="30"/>
      <c r="V42593" s="31"/>
      <c r="W42593" s="30"/>
      <c r="X42593" s="41"/>
      <c r="Y42593" s="41"/>
      <c r="Z42593" s="30"/>
      <c r="AB42593" s="11"/>
    </row>
    <row r="42594" spans="1:28" s="12" customFormat="1" ht="15" thickBot="1">
      <c r="A42594" s="30"/>
      <c r="B42594" s="30"/>
      <c r="C42594" s="30"/>
      <c r="D42594" s="30"/>
      <c r="E42594" s="30"/>
      <c r="F42594" s="30"/>
      <c r="G42594" s="30"/>
      <c r="H42594" s="31"/>
      <c r="I42594" s="30"/>
      <c r="J42594" s="32"/>
      <c r="K42594" s="30"/>
      <c r="L42594" s="30"/>
      <c r="M42594" s="30"/>
      <c r="N42594" s="33"/>
      <c r="O42594" s="33"/>
      <c r="P42594" s="33"/>
      <c r="Q42594" s="30"/>
      <c r="R42594" s="30"/>
      <c r="S42594" s="30"/>
      <c r="T42594" s="30"/>
      <c r="U42594" s="30"/>
      <c r="V42594" s="31"/>
      <c r="W42594" s="30"/>
      <c r="X42594" s="41"/>
      <c r="Y42594" s="41"/>
      <c r="Z42594" s="30"/>
      <c r="AB42594" s="11"/>
    </row>
    <row r="42595" spans="1:28" s="12" customFormat="1" ht="15" thickBot="1">
      <c r="A42595" s="30"/>
      <c r="B42595" s="30"/>
      <c r="C42595" s="30"/>
      <c r="D42595" s="30"/>
      <c r="E42595" s="30"/>
      <c r="F42595" s="30"/>
      <c r="G42595" s="30"/>
      <c r="H42595" s="31"/>
      <c r="I42595" s="30"/>
      <c r="J42595" s="32"/>
      <c r="K42595" s="30"/>
      <c r="L42595" s="30"/>
      <c r="M42595" s="30"/>
      <c r="N42595" s="33"/>
      <c r="O42595" s="33"/>
      <c r="P42595" s="33"/>
      <c r="Q42595" s="30"/>
      <c r="R42595" s="30"/>
      <c r="S42595" s="30"/>
      <c r="T42595" s="30"/>
      <c r="U42595" s="30"/>
      <c r="V42595" s="31"/>
      <c r="W42595" s="30"/>
      <c r="X42595" s="41"/>
      <c r="Y42595" s="41"/>
      <c r="Z42595" s="30"/>
      <c r="AB42595" s="11"/>
    </row>
    <row r="42596" spans="1:28" s="12" customFormat="1" ht="15" thickBot="1">
      <c r="A42596" s="30"/>
      <c r="B42596" s="30"/>
      <c r="C42596" s="30"/>
      <c r="D42596" s="30"/>
      <c r="E42596" s="30"/>
      <c r="F42596" s="30"/>
      <c r="G42596" s="30"/>
      <c r="H42596" s="31"/>
      <c r="I42596" s="30"/>
      <c r="J42596" s="32"/>
      <c r="K42596" s="30"/>
      <c r="L42596" s="30"/>
      <c r="M42596" s="30"/>
      <c r="N42596" s="33"/>
      <c r="O42596" s="33"/>
      <c r="P42596" s="33"/>
      <c r="Q42596" s="30"/>
      <c r="R42596" s="30"/>
      <c r="S42596" s="30"/>
      <c r="T42596" s="30"/>
      <c r="U42596" s="30"/>
      <c r="V42596" s="31"/>
      <c r="W42596" s="30"/>
      <c r="X42596" s="41"/>
      <c r="Y42596" s="41"/>
      <c r="Z42596" s="30"/>
      <c r="AB42596" s="11"/>
    </row>
    <row r="42597" spans="1:28" s="12" customFormat="1" ht="15" thickBot="1">
      <c r="A42597" s="30"/>
      <c r="B42597" s="30"/>
      <c r="C42597" s="30"/>
      <c r="D42597" s="30"/>
      <c r="E42597" s="30"/>
      <c r="F42597" s="30"/>
      <c r="G42597" s="30"/>
      <c r="H42597" s="31"/>
      <c r="I42597" s="30"/>
      <c r="J42597" s="32"/>
      <c r="K42597" s="30"/>
      <c r="L42597" s="30"/>
      <c r="M42597" s="30"/>
      <c r="N42597" s="33"/>
      <c r="O42597" s="33"/>
      <c r="P42597" s="33"/>
      <c r="Q42597" s="30"/>
      <c r="R42597" s="30"/>
      <c r="S42597" s="30"/>
      <c r="T42597" s="30"/>
      <c r="U42597" s="30"/>
      <c r="V42597" s="31"/>
      <c r="W42597" s="30"/>
      <c r="X42597" s="41"/>
      <c r="Y42597" s="41"/>
      <c r="Z42597" s="30"/>
      <c r="AB42597" s="11"/>
    </row>
    <row r="42598" spans="1:28" s="12" customFormat="1" ht="15" thickBot="1">
      <c r="A42598" s="30"/>
      <c r="B42598" s="30"/>
      <c r="C42598" s="30"/>
      <c r="D42598" s="30"/>
      <c r="E42598" s="30"/>
      <c r="F42598" s="30"/>
      <c r="G42598" s="30"/>
      <c r="H42598" s="31"/>
      <c r="I42598" s="30"/>
      <c r="J42598" s="32"/>
      <c r="K42598" s="30"/>
      <c r="L42598" s="30"/>
      <c r="M42598" s="30"/>
      <c r="N42598" s="33"/>
      <c r="O42598" s="33"/>
      <c r="P42598" s="33"/>
      <c r="Q42598" s="30"/>
      <c r="R42598" s="30"/>
      <c r="S42598" s="30"/>
      <c r="T42598" s="30"/>
      <c r="U42598" s="30"/>
      <c r="V42598" s="31"/>
      <c r="W42598" s="30"/>
      <c r="X42598" s="41"/>
      <c r="Y42598" s="41"/>
      <c r="Z42598" s="30"/>
      <c r="AB42598" s="11"/>
    </row>
    <row r="42599" spans="1:28" s="12" customFormat="1" ht="15" thickBot="1">
      <c r="A42599" s="30"/>
      <c r="B42599" s="30"/>
      <c r="C42599" s="30"/>
      <c r="D42599" s="30"/>
      <c r="E42599" s="30"/>
      <c r="F42599" s="30"/>
      <c r="G42599" s="30"/>
      <c r="H42599" s="31"/>
      <c r="I42599" s="30"/>
      <c r="J42599" s="32"/>
      <c r="K42599" s="30"/>
      <c r="L42599" s="30"/>
      <c r="M42599" s="30"/>
      <c r="N42599" s="33"/>
      <c r="O42599" s="33"/>
      <c r="P42599" s="33"/>
      <c r="Q42599" s="30"/>
      <c r="R42599" s="30"/>
      <c r="S42599" s="30"/>
      <c r="T42599" s="30"/>
      <c r="U42599" s="30"/>
      <c r="V42599" s="31"/>
      <c r="W42599" s="30"/>
      <c r="X42599" s="41"/>
      <c r="Y42599" s="41"/>
      <c r="Z42599" s="30"/>
      <c r="AB42599" s="11"/>
    </row>
    <row r="42600" spans="1:28" s="12" customFormat="1" ht="15" thickBot="1">
      <c r="A42600" s="30"/>
      <c r="B42600" s="30"/>
      <c r="C42600" s="30"/>
      <c r="D42600" s="30"/>
      <c r="E42600" s="30"/>
      <c r="F42600" s="30"/>
      <c r="G42600" s="30"/>
      <c r="H42600" s="31"/>
      <c r="I42600" s="30"/>
      <c r="J42600" s="32"/>
      <c r="K42600" s="30"/>
      <c r="L42600" s="30"/>
      <c r="M42600" s="30"/>
      <c r="N42600" s="33"/>
      <c r="O42600" s="33"/>
      <c r="P42600" s="33"/>
      <c r="Q42600" s="30"/>
      <c r="R42600" s="30"/>
      <c r="S42600" s="30"/>
      <c r="T42600" s="30"/>
      <c r="U42600" s="30"/>
      <c r="V42600" s="31"/>
      <c r="W42600" s="30"/>
      <c r="X42600" s="41"/>
      <c r="Y42600" s="41"/>
      <c r="Z42600" s="30"/>
      <c r="AB42600" s="11"/>
    </row>
    <row r="42601" spans="1:28" s="12" customFormat="1" ht="15" thickBot="1">
      <c r="A42601" s="30"/>
      <c r="B42601" s="30"/>
      <c r="C42601" s="30"/>
      <c r="D42601" s="30"/>
      <c r="E42601" s="30"/>
      <c r="F42601" s="30"/>
      <c r="G42601" s="30"/>
      <c r="H42601" s="31"/>
      <c r="I42601" s="30"/>
      <c r="J42601" s="32"/>
      <c r="K42601" s="30"/>
      <c r="L42601" s="30"/>
      <c r="M42601" s="30"/>
      <c r="N42601" s="33"/>
      <c r="O42601" s="33"/>
      <c r="P42601" s="33"/>
      <c r="Q42601" s="30"/>
      <c r="R42601" s="30"/>
      <c r="S42601" s="30"/>
      <c r="T42601" s="30"/>
      <c r="U42601" s="30"/>
      <c r="V42601" s="31"/>
      <c r="W42601" s="30"/>
      <c r="X42601" s="41"/>
      <c r="Y42601" s="41"/>
      <c r="Z42601" s="30"/>
      <c r="AB42601" s="11"/>
    </row>
    <row r="42602" spans="1:28" s="12" customFormat="1" ht="15" thickBot="1">
      <c r="A42602" s="30"/>
      <c r="B42602" s="30"/>
      <c r="C42602" s="30"/>
      <c r="D42602" s="30"/>
      <c r="E42602" s="30"/>
      <c r="F42602" s="30"/>
      <c r="G42602" s="30"/>
      <c r="H42602" s="31"/>
      <c r="I42602" s="30"/>
      <c r="J42602" s="32"/>
      <c r="K42602" s="30"/>
      <c r="L42602" s="30"/>
      <c r="M42602" s="30"/>
      <c r="N42602" s="33"/>
      <c r="O42602" s="33"/>
      <c r="P42602" s="33"/>
      <c r="Q42602" s="30"/>
      <c r="R42602" s="30"/>
      <c r="S42602" s="30"/>
      <c r="T42602" s="30"/>
      <c r="U42602" s="30"/>
      <c r="V42602" s="31"/>
      <c r="W42602" s="30"/>
      <c r="X42602" s="41"/>
      <c r="Y42602" s="41"/>
      <c r="Z42602" s="30"/>
      <c r="AB42602" s="11"/>
    </row>
    <row r="42603" spans="1:28" s="12" customFormat="1" ht="15" thickBot="1">
      <c r="A42603" s="30"/>
      <c r="B42603" s="30"/>
      <c r="C42603" s="30"/>
      <c r="D42603" s="30"/>
      <c r="E42603" s="30"/>
      <c r="F42603" s="30"/>
      <c r="G42603" s="30"/>
      <c r="H42603" s="31"/>
      <c r="I42603" s="30"/>
      <c r="J42603" s="32"/>
      <c r="K42603" s="30"/>
      <c r="L42603" s="30"/>
      <c r="M42603" s="30"/>
      <c r="N42603" s="33"/>
      <c r="O42603" s="33"/>
      <c r="P42603" s="33"/>
      <c r="Q42603" s="30"/>
      <c r="R42603" s="30"/>
      <c r="S42603" s="30"/>
      <c r="T42603" s="30"/>
      <c r="U42603" s="30"/>
      <c r="V42603" s="31"/>
      <c r="W42603" s="30"/>
      <c r="X42603" s="41"/>
      <c r="Y42603" s="41"/>
      <c r="Z42603" s="30"/>
      <c r="AB42603" s="11"/>
    </row>
    <row r="42604" spans="1:28" s="12" customFormat="1" ht="15" thickBot="1">
      <c r="A42604" s="30"/>
      <c r="B42604" s="30"/>
      <c r="C42604" s="30"/>
      <c r="D42604" s="30"/>
      <c r="E42604" s="30"/>
      <c r="F42604" s="30"/>
      <c r="G42604" s="30"/>
      <c r="H42604" s="31"/>
      <c r="I42604" s="30"/>
      <c r="J42604" s="32"/>
      <c r="K42604" s="30"/>
      <c r="L42604" s="30"/>
      <c r="M42604" s="30"/>
      <c r="N42604" s="33"/>
      <c r="O42604" s="33"/>
      <c r="P42604" s="33"/>
      <c r="Q42604" s="30"/>
      <c r="R42604" s="30"/>
      <c r="S42604" s="30"/>
      <c r="T42604" s="30"/>
      <c r="U42604" s="30"/>
      <c r="V42604" s="31"/>
      <c r="W42604" s="30"/>
      <c r="X42604" s="41"/>
      <c r="Y42604" s="41"/>
      <c r="Z42604" s="30"/>
      <c r="AB42604" s="11"/>
    </row>
    <row r="42605" spans="1:28" s="12" customFormat="1" ht="15" thickBot="1">
      <c r="A42605" s="30"/>
      <c r="B42605" s="30"/>
      <c r="C42605" s="30"/>
      <c r="D42605" s="30"/>
      <c r="E42605" s="30"/>
      <c r="F42605" s="30"/>
      <c r="G42605" s="30"/>
      <c r="H42605" s="31"/>
      <c r="I42605" s="30"/>
      <c r="J42605" s="32"/>
      <c r="K42605" s="30"/>
      <c r="L42605" s="30"/>
      <c r="M42605" s="30"/>
      <c r="N42605" s="33"/>
      <c r="O42605" s="33"/>
      <c r="P42605" s="33"/>
      <c r="Q42605" s="30"/>
      <c r="R42605" s="30"/>
      <c r="S42605" s="30"/>
      <c r="T42605" s="30"/>
      <c r="U42605" s="30"/>
      <c r="V42605" s="31"/>
      <c r="W42605" s="30"/>
      <c r="X42605" s="41"/>
      <c r="Y42605" s="41"/>
      <c r="Z42605" s="30"/>
      <c r="AB42605" s="11"/>
    </row>
    <row r="42606" spans="1:28" s="12" customFormat="1" ht="15" thickBot="1">
      <c r="A42606" s="30"/>
      <c r="B42606" s="30"/>
      <c r="C42606" s="30"/>
      <c r="D42606" s="30"/>
      <c r="E42606" s="30"/>
      <c r="F42606" s="30"/>
      <c r="G42606" s="30"/>
      <c r="H42606" s="31"/>
      <c r="I42606" s="30"/>
      <c r="J42606" s="32"/>
      <c r="K42606" s="30"/>
      <c r="L42606" s="30"/>
      <c r="M42606" s="30"/>
      <c r="N42606" s="33"/>
      <c r="O42606" s="33"/>
      <c r="P42606" s="33"/>
      <c r="Q42606" s="30"/>
      <c r="R42606" s="30"/>
      <c r="S42606" s="30"/>
      <c r="T42606" s="30"/>
      <c r="U42606" s="30"/>
      <c r="V42606" s="31"/>
      <c r="W42606" s="30"/>
      <c r="X42606" s="41"/>
      <c r="Y42606" s="41"/>
      <c r="Z42606" s="30"/>
      <c r="AB42606" s="11"/>
    </row>
    <row r="42607" spans="1:28" s="12" customFormat="1" ht="15" thickBot="1">
      <c r="A42607" s="30"/>
      <c r="B42607" s="30"/>
      <c r="C42607" s="30"/>
      <c r="D42607" s="30"/>
      <c r="E42607" s="30"/>
      <c r="F42607" s="30"/>
      <c r="G42607" s="30"/>
      <c r="H42607" s="31"/>
      <c r="I42607" s="30"/>
      <c r="J42607" s="32"/>
      <c r="K42607" s="30"/>
      <c r="L42607" s="30"/>
      <c r="M42607" s="30"/>
      <c r="N42607" s="33"/>
      <c r="O42607" s="33"/>
      <c r="P42607" s="33"/>
      <c r="Q42607" s="30"/>
      <c r="R42607" s="30"/>
      <c r="S42607" s="30"/>
      <c r="T42607" s="30"/>
      <c r="U42607" s="30"/>
      <c r="V42607" s="31"/>
      <c r="W42607" s="30"/>
      <c r="X42607" s="41"/>
      <c r="Y42607" s="41"/>
      <c r="Z42607" s="30"/>
      <c r="AB42607" s="11"/>
    </row>
    <row r="42608" spans="1:28" s="12" customFormat="1" ht="15" thickBot="1">
      <c r="A42608" s="30"/>
      <c r="B42608" s="30"/>
      <c r="C42608" s="30"/>
      <c r="D42608" s="30"/>
      <c r="E42608" s="30"/>
      <c r="F42608" s="30"/>
      <c r="G42608" s="30"/>
      <c r="H42608" s="31"/>
      <c r="I42608" s="30"/>
      <c r="J42608" s="32"/>
      <c r="K42608" s="30"/>
      <c r="L42608" s="30"/>
      <c r="M42608" s="30"/>
      <c r="N42608" s="33"/>
      <c r="O42608" s="33"/>
      <c r="P42608" s="33"/>
      <c r="Q42608" s="30"/>
      <c r="R42608" s="30"/>
      <c r="S42608" s="30"/>
      <c r="T42608" s="30"/>
      <c r="U42608" s="30"/>
      <c r="V42608" s="31"/>
      <c r="W42608" s="30"/>
      <c r="X42608" s="41"/>
      <c r="Y42608" s="41"/>
      <c r="Z42608" s="30"/>
      <c r="AB42608" s="11"/>
    </row>
    <row r="42609" spans="1:28" s="12" customFormat="1" ht="15" thickBot="1">
      <c r="A42609" s="30"/>
      <c r="B42609" s="30"/>
      <c r="C42609" s="30"/>
      <c r="D42609" s="30"/>
      <c r="E42609" s="30"/>
      <c r="F42609" s="30"/>
      <c r="G42609" s="30"/>
      <c r="H42609" s="31"/>
      <c r="I42609" s="30"/>
      <c r="J42609" s="32"/>
      <c r="K42609" s="30"/>
      <c r="L42609" s="30"/>
      <c r="M42609" s="30"/>
      <c r="N42609" s="33"/>
      <c r="O42609" s="33"/>
      <c r="P42609" s="33"/>
      <c r="Q42609" s="30"/>
      <c r="R42609" s="30"/>
      <c r="S42609" s="30"/>
      <c r="T42609" s="30"/>
      <c r="U42609" s="30"/>
      <c r="V42609" s="31"/>
      <c r="W42609" s="30"/>
      <c r="X42609" s="41"/>
      <c r="Y42609" s="41"/>
      <c r="Z42609" s="30"/>
      <c r="AB42609" s="11"/>
    </row>
    <row r="42610" spans="1:28" s="12" customFormat="1" ht="15" thickBot="1">
      <c r="A42610" s="30"/>
      <c r="B42610" s="30"/>
      <c r="C42610" s="30"/>
      <c r="D42610" s="30"/>
      <c r="E42610" s="30"/>
      <c r="F42610" s="30"/>
      <c r="G42610" s="30"/>
      <c r="H42610" s="31"/>
      <c r="I42610" s="30"/>
      <c r="J42610" s="32"/>
      <c r="K42610" s="30"/>
      <c r="L42610" s="30"/>
      <c r="M42610" s="30"/>
      <c r="N42610" s="33"/>
      <c r="O42610" s="33"/>
      <c r="P42610" s="33"/>
      <c r="Q42610" s="30"/>
      <c r="R42610" s="30"/>
      <c r="S42610" s="30"/>
      <c r="T42610" s="30"/>
      <c r="U42610" s="30"/>
      <c r="V42610" s="31"/>
      <c r="W42610" s="30"/>
      <c r="X42610" s="41"/>
      <c r="Y42610" s="41"/>
      <c r="Z42610" s="30"/>
      <c r="AB42610" s="11"/>
    </row>
    <row r="42611" spans="1:28" s="12" customFormat="1" ht="15" thickBot="1">
      <c r="A42611" s="30"/>
      <c r="B42611" s="30"/>
      <c r="C42611" s="30"/>
      <c r="D42611" s="30"/>
      <c r="E42611" s="30"/>
      <c r="F42611" s="30"/>
      <c r="G42611" s="30"/>
      <c r="H42611" s="31"/>
      <c r="I42611" s="30"/>
      <c r="J42611" s="32"/>
      <c r="K42611" s="30"/>
      <c r="L42611" s="30"/>
      <c r="M42611" s="30"/>
      <c r="N42611" s="33"/>
      <c r="O42611" s="33"/>
      <c r="P42611" s="33"/>
      <c r="Q42611" s="30"/>
      <c r="R42611" s="30"/>
      <c r="S42611" s="30"/>
      <c r="T42611" s="30"/>
      <c r="U42611" s="30"/>
      <c r="V42611" s="31"/>
      <c r="W42611" s="30"/>
      <c r="X42611" s="41"/>
      <c r="Y42611" s="41"/>
      <c r="Z42611" s="30"/>
      <c r="AB42611" s="11"/>
    </row>
    <row r="42612" spans="1:28" s="12" customFormat="1" ht="15" thickBot="1">
      <c r="A42612" s="30"/>
      <c r="B42612" s="30"/>
      <c r="C42612" s="30"/>
      <c r="D42612" s="30"/>
      <c r="E42612" s="30"/>
      <c r="F42612" s="30"/>
      <c r="G42612" s="30"/>
      <c r="H42612" s="31"/>
      <c r="I42612" s="30"/>
      <c r="J42612" s="32"/>
      <c r="K42612" s="30"/>
      <c r="L42612" s="30"/>
      <c r="M42612" s="30"/>
      <c r="N42612" s="33"/>
      <c r="O42612" s="33"/>
      <c r="P42612" s="33"/>
      <c r="Q42612" s="30"/>
      <c r="R42612" s="30"/>
      <c r="S42612" s="30"/>
      <c r="T42612" s="30"/>
      <c r="U42612" s="30"/>
      <c r="V42612" s="31"/>
      <c r="W42612" s="30"/>
      <c r="X42612" s="41"/>
      <c r="Y42612" s="41"/>
      <c r="Z42612" s="30"/>
      <c r="AB42612" s="11"/>
    </row>
    <row r="42613" spans="1:28" s="12" customFormat="1" ht="15" thickBot="1">
      <c r="A42613" s="30"/>
      <c r="B42613" s="30"/>
      <c r="C42613" s="30"/>
      <c r="D42613" s="30"/>
      <c r="E42613" s="30"/>
      <c r="F42613" s="30"/>
      <c r="G42613" s="30"/>
      <c r="H42613" s="31"/>
      <c r="I42613" s="30"/>
      <c r="J42613" s="32"/>
      <c r="K42613" s="30"/>
      <c r="L42613" s="30"/>
      <c r="M42613" s="30"/>
      <c r="N42613" s="33"/>
      <c r="O42613" s="33"/>
      <c r="P42613" s="33"/>
      <c r="Q42613" s="30"/>
      <c r="R42613" s="30"/>
      <c r="S42613" s="30"/>
      <c r="T42613" s="30"/>
      <c r="U42613" s="30"/>
      <c r="V42613" s="31"/>
      <c r="W42613" s="30"/>
      <c r="X42613" s="41"/>
      <c r="Y42613" s="41"/>
      <c r="Z42613" s="30"/>
      <c r="AB42613" s="11"/>
    </row>
    <row r="42614" spans="1:28" s="12" customFormat="1" ht="15" thickBot="1">
      <c r="A42614" s="30"/>
      <c r="B42614" s="30"/>
      <c r="C42614" s="30"/>
      <c r="D42614" s="30"/>
      <c r="E42614" s="30"/>
      <c r="F42614" s="30"/>
      <c r="G42614" s="30"/>
      <c r="H42614" s="31"/>
      <c r="I42614" s="30"/>
      <c r="J42614" s="32"/>
      <c r="K42614" s="30"/>
      <c r="L42614" s="30"/>
      <c r="M42614" s="30"/>
      <c r="N42614" s="33"/>
      <c r="O42614" s="33"/>
      <c r="P42614" s="33"/>
      <c r="Q42614" s="30"/>
      <c r="R42614" s="30"/>
      <c r="S42614" s="30"/>
      <c r="T42614" s="30"/>
      <c r="U42614" s="30"/>
      <c r="V42614" s="31"/>
      <c r="W42614" s="30"/>
      <c r="X42614" s="41"/>
      <c r="Y42614" s="41"/>
      <c r="Z42614" s="30"/>
      <c r="AB42614" s="11"/>
    </row>
    <row r="42615" spans="1:28" s="12" customFormat="1" ht="15" thickBot="1">
      <c r="A42615" s="30"/>
      <c r="B42615" s="30"/>
      <c r="C42615" s="30"/>
      <c r="D42615" s="30"/>
      <c r="E42615" s="30"/>
      <c r="F42615" s="30"/>
      <c r="G42615" s="30"/>
      <c r="H42615" s="31"/>
      <c r="I42615" s="30"/>
      <c r="J42615" s="32"/>
      <c r="K42615" s="30"/>
      <c r="L42615" s="30"/>
      <c r="M42615" s="30"/>
      <c r="N42615" s="33"/>
      <c r="O42615" s="33"/>
      <c r="P42615" s="33"/>
      <c r="Q42615" s="30"/>
      <c r="R42615" s="30"/>
      <c r="S42615" s="30"/>
      <c r="T42615" s="30"/>
      <c r="U42615" s="30"/>
      <c r="V42615" s="31"/>
      <c r="W42615" s="30"/>
      <c r="X42615" s="41"/>
      <c r="Y42615" s="41"/>
      <c r="Z42615" s="30"/>
      <c r="AB42615" s="11"/>
    </row>
    <row r="42616" spans="1:28" s="12" customFormat="1" ht="15" thickBot="1">
      <c r="A42616" s="30"/>
      <c r="B42616" s="30"/>
      <c r="C42616" s="30"/>
      <c r="D42616" s="30"/>
      <c r="E42616" s="30"/>
      <c r="F42616" s="30"/>
      <c r="G42616" s="30"/>
      <c r="H42616" s="31"/>
      <c r="I42616" s="30"/>
      <c r="J42616" s="32"/>
      <c r="K42616" s="30"/>
      <c r="L42616" s="30"/>
      <c r="M42616" s="30"/>
      <c r="N42616" s="33"/>
      <c r="O42616" s="33"/>
      <c r="P42616" s="33"/>
      <c r="Q42616" s="30"/>
      <c r="R42616" s="30"/>
      <c r="S42616" s="30"/>
      <c r="T42616" s="30"/>
      <c r="U42616" s="30"/>
      <c r="V42616" s="31"/>
      <c r="W42616" s="30"/>
      <c r="X42616" s="41"/>
      <c r="Y42616" s="41"/>
      <c r="Z42616" s="30"/>
      <c r="AB42616" s="11"/>
    </row>
    <row r="42617" spans="1:28" s="12" customFormat="1" ht="15" thickBot="1">
      <c r="A42617" s="30"/>
      <c r="B42617" s="30"/>
      <c r="C42617" s="30"/>
      <c r="D42617" s="30"/>
      <c r="E42617" s="30"/>
      <c r="F42617" s="30"/>
      <c r="G42617" s="30"/>
      <c r="H42617" s="31"/>
      <c r="I42617" s="30"/>
      <c r="J42617" s="32"/>
      <c r="K42617" s="30"/>
      <c r="L42617" s="30"/>
      <c r="M42617" s="30"/>
      <c r="N42617" s="33"/>
      <c r="O42617" s="33"/>
      <c r="P42617" s="33"/>
      <c r="Q42617" s="30"/>
      <c r="R42617" s="30"/>
      <c r="S42617" s="30"/>
      <c r="T42617" s="30"/>
      <c r="U42617" s="30"/>
      <c r="V42617" s="31"/>
      <c r="W42617" s="30"/>
      <c r="X42617" s="41"/>
      <c r="Y42617" s="41"/>
      <c r="Z42617" s="30"/>
      <c r="AB42617" s="11"/>
    </row>
    <row r="42618" spans="1:28" s="12" customFormat="1" ht="15" thickBot="1">
      <c r="A42618" s="30"/>
      <c r="B42618" s="30"/>
      <c r="C42618" s="30"/>
      <c r="D42618" s="30"/>
      <c r="E42618" s="30"/>
      <c r="F42618" s="30"/>
      <c r="G42618" s="30"/>
      <c r="H42618" s="31"/>
      <c r="I42618" s="30"/>
      <c r="J42618" s="32"/>
      <c r="K42618" s="30"/>
      <c r="L42618" s="30"/>
      <c r="M42618" s="30"/>
      <c r="N42618" s="33"/>
      <c r="O42618" s="33"/>
      <c r="P42618" s="33"/>
      <c r="Q42618" s="30"/>
      <c r="R42618" s="30"/>
      <c r="S42618" s="30"/>
      <c r="T42618" s="30"/>
      <c r="U42618" s="30"/>
      <c r="V42618" s="31"/>
      <c r="W42618" s="30"/>
      <c r="X42618" s="41"/>
      <c r="Y42618" s="41"/>
      <c r="Z42618" s="30"/>
      <c r="AB42618" s="11"/>
    </row>
    <row r="42619" spans="1:28" s="12" customFormat="1" ht="15" thickBot="1">
      <c r="A42619" s="30"/>
      <c r="B42619" s="30"/>
      <c r="C42619" s="30"/>
      <c r="D42619" s="30"/>
      <c r="E42619" s="30"/>
      <c r="F42619" s="30"/>
      <c r="G42619" s="30"/>
      <c r="H42619" s="31"/>
      <c r="I42619" s="30"/>
      <c r="J42619" s="32"/>
      <c r="K42619" s="30"/>
      <c r="L42619" s="30"/>
      <c r="M42619" s="30"/>
      <c r="N42619" s="33"/>
      <c r="O42619" s="33"/>
      <c r="P42619" s="33"/>
      <c r="Q42619" s="30"/>
      <c r="R42619" s="30"/>
      <c r="S42619" s="30"/>
      <c r="T42619" s="30"/>
      <c r="U42619" s="30"/>
      <c r="V42619" s="31"/>
      <c r="W42619" s="30"/>
      <c r="X42619" s="41"/>
      <c r="Y42619" s="41"/>
      <c r="Z42619" s="30"/>
      <c r="AB42619" s="11"/>
    </row>
    <row r="42620" spans="1:28" s="12" customFormat="1" ht="15" thickBot="1">
      <c r="A42620" s="30"/>
      <c r="B42620" s="30"/>
      <c r="C42620" s="30"/>
      <c r="D42620" s="30"/>
      <c r="E42620" s="30"/>
      <c r="F42620" s="30"/>
      <c r="G42620" s="30"/>
      <c r="H42620" s="31"/>
      <c r="I42620" s="30"/>
      <c r="J42620" s="32"/>
      <c r="K42620" s="30"/>
      <c r="L42620" s="30"/>
      <c r="M42620" s="30"/>
      <c r="N42620" s="33"/>
      <c r="O42620" s="33"/>
      <c r="P42620" s="33"/>
      <c r="Q42620" s="30"/>
      <c r="R42620" s="30"/>
      <c r="S42620" s="30"/>
      <c r="T42620" s="30"/>
      <c r="U42620" s="30"/>
      <c r="V42620" s="31"/>
      <c r="W42620" s="30"/>
      <c r="X42620" s="41"/>
      <c r="Y42620" s="41"/>
      <c r="Z42620" s="30"/>
      <c r="AB42620" s="11"/>
    </row>
    <row r="42621" spans="1:28" s="12" customFormat="1" ht="15" thickBot="1">
      <c r="A42621" s="30"/>
      <c r="B42621" s="30"/>
      <c r="C42621" s="30"/>
      <c r="D42621" s="30"/>
      <c r="E42621" s="30"/>
      <c r="F42621" s="30"/>
      <c r="G42621" s="30"/>
      <c r="H42621" s="31"/>
      <c r="I42621" s="30"/>
      <c r="J42621" s="32"/>
      <c r="K42621" s="30"/>
      <c r="L42621" s="30"/>
      <c r="M42621" s="30"/>
      <c r="N42621" s="33"/>
      <c r="O42621" s="33"/>
      <c r="P42621" s="33"/>
      <c r="Q42621" s="30"/>
      <c r="R42621" s="30"/>
      <c r="S42621" s="30"/>
      <c r="T42621" s="30"/>
      <c r="U42621" s="30"/>
      <c r="V42621" s="31"/>
      <c r="W42621" s="30"/>
      <c r="X42621" s="41"/>
      <c r="Y42621" s="41"/>
      <c r="Z42621" s="30"/>
      <c r="AB42621" s="11"/>
    </row>
    <row r="42622" spans="1:28" s="12" customFormat="1" ht="15" thickBot="1">
      <c r="A42622" s="30"/>
      <c r="B42622" s="30"/>
      <c r="C42622" s="30"/>
      <c r="D42622" s="30"/>
      <c r="E42622" s="30"/>
      <c r="F42622" s="30"/>
      <c r="G42622" s="30"/>
      <c r="H42622" s="31"/>
      <c r="I42622" s="30"/>
      <c r="J42622" s="32"/>
      <c r="K42622" s="30"/>
      <c r="L42622" s="30"/>
      <c r="M42622" s="30"/>
      <c r="N42622" s="33"/>
      <c r="O42622" s="33"/>
      <c r="P42622" s="33"/>
      <c r="Q42622" s="30"/>
      <c r="R42622" s="30"/>
      <c r="S42622" s="30"/>
      <c r="T42622" s="30"/>
      <c r="U42622" s="30"/>
      <c r="V42622" s="31"/>
      <c r="W42622" s="30"/>
      <c r="X42622" s="41"/>
      <c r="Y42622" s="41"/>
      <c r="Z42622" s="30"/>
      <c r="AB42622" s="11"/>
    </row>
    <row r="42623" spans="1:28" s="12" customFormat="1" ht="15" thickBot="1">
      <c r="A42623" s="30"/>
      <c r="B42623" s="30"/>
      <c r="C42623" s="30"/>
      <c r="D42623" s="30"/>
      <c r="E42623" s="30"/>
      <c r="F42623" s="30"/>
      <c r="G42623" s="30"/>
      <c r="H42623" s="31"/>
      <c r="I42623" s="30"/>
      <c r="J42623" s="32"/>
      <c r="K42623" s="30"/>
      <c r="L42623" s="30"/>
      <c r="M42623" s="30"/>
      <c r="N42623" s="33"/>
      <c r="O42623" s="33"/>
      <c r="P42623" s="33"/>
      <c r="Q42623" s="30"/>
      <c r="R42623" s="30"/>
      <c r="S42623" s="30"/>
      <c r="T42623" s="30"/>
      <c r="U42623" s="30"/>
      <c r="V42623" s="31"/>
      <c r="W42623" s="30"/>
      <c r="X42623" s="41"/>
      <c r="Y42623" s="41"/>
      <c r="Z42623" s="30"/>
      <c r="AB42623" s="11"/>
    </row>
    <row r="42624" spans="1:28" s="12" customFormat="1" ht="15" thickBot="1">
      <c r="A42624" s="30"/>
      <c r="B42624" s="30"/>
      <c r="C42624" s="30"/>
      <c r="D42624" s="30"/>
      <c r="E42624" s="30"/>
      <c r="F42624" s="30"/>
      <c r="G42624" s="30"/>
      <c r="H42624" s="31"/>
      <c r="I42624" s="30"/>
      <c r="J42624" s="32"/>
      <c r="K42624" s="30"/>
      <c r="L42624" s="30"/>
      <c r="M42624" s="30"/>
      <c r="N42624" s="33"/>
      <c r="O42624" s="33"/>
      <c r="P42624" s="33"/>
      <c r="Q42624" s="30"/>
      <c r="R42624" s="30"/>
      <c r="S42624" s="30"/>
      <c r="T42624" s="30"/>
      <c r="U42624" s="30"/>
      <c r="V42624" s="31"/>
      <c r="W42624" s="30"/>
      <c r="X42624" s="41"/>
      <c r="Y42624" s="41"/>
      <c r="Z42624" s="30"/>
      <c r="AB42624" s="11"/>
    </row>
    <row r="42625" spans="1:28" s="12" customFormat="1" ht="15" thickBot="1">
      <c r="A42625" s="30"/>
      <c r="B42625" s="30"/>
      <c r="C42625" s="30"/>
      <c r="D42625" s="30"/>
      <c r="E42625" s="30"/>
      <c r="F42625" s="30"/>
      <c r="G42625" s="30"/>
      <c r="H42625" s="31"/>
      <c r="I42625" s="30"/>
      <c r="J42625" s="32"/>
      <c r="K42625" s="30"/>
      <c r="L42625" s="30"/>
      <c r="M42625" s="30"/>
      <c r="N42625" s="33"/>
      <c r="O42625" s="33"/>
      <c r="P42625" s="33"/>
      <c r="Q42625" s="30"/>
      <c r="R42625" s="30"/>
      <c r="S42625" s="30"/>
      <c r="T42625" s="30"/>
      <c r="U42625" s="30"/>
      <c r="V42625" s="31"/>
      <c r="W42625" s="30"/>
      <c r="X42625" s="41"/>
      <c r="Y42625" s="41"/>
      <c r="Z42625" s="30"/>
      <c r="AB42625" s="11"/>
    </row>
    <row r="42626" spans="1:28" s="12" customFormat="1" ht="15" thickBot="1">
      <c r="A42626" s="30"/>
      <c r="B42626" s="30"/>
      <c r="C42626" s="30"/>
      <c r="D42626" s="30"/>
      <c r="E42626" s="30"/>
      <c r="F42626" s="30"/>
      <c r="G42626" s="30"/>
      <c r="H42626" s="31"/>
      <c r="I42626" s="30"/>
      <c r="J42626" s="32"/>
      <c r="K42626" s="30"/>
      <c r="L42626" s="30"/>
      <c r="M42626" s="30"/>
      <c r="N42626" s="33"/>
      <c r="O42626" s="33"/>
      <c r="P42626" s="33"/>
      <c r="Q42626" s="30"/>
      <c r="R42626" s="30"/>
      <c r="S42626" s="30"/>
      <c r="T42626" s="30"/>
      <c r="U42626" s="30"/>
      <c r="V42626" s="31"/>
      <c r="W42626" s="30"/>
      <c r="X42626" s="41"/>
      <c r="Y42626" s="41"/>
      <c r="Z42626" s="30"/>
      <c r="AB42626" s="11"/>
    </row>
    <row r="42627" spans="1:28" s="12" customFormat="1" ht="15" thickBot="1">
      <c r="A42627" s="30"/>
      <c r="B42627" s="30"/>
      <c r="C42627" s="30"/>
      <c r="D42627" s="30"/>
      <c r="E42627" s="30"/>
      <c r="F42627" s="30"/>
      <c r="G42627" s="30"/>
      <c r="H42627" s="31"/>
      <c r="I42627" s="30"/>
      <c r="J42627" s="32"/>
      <c r="K42627" s="30"/>
      <c r="L42627" s="30"/>
      <c r="M42627" s="30"/>
      <c r="N42627" s="33"/>
      <c r="O42627" s="33"/>
      <c r="P42627" s="33"/>
      <c r="Q42627" s="30"/>
      <c r="R42627" s="30"/>
      <c r="S42627" s="30"/>
      <c r="T42627" s="30"/>
      <c r="U42627" s="30"/>
      <c r="V42627" s="31"/>
      <c r="W42627" s="30"/>
      <c r="X42627" s="41"/>
      <c r="Y42627" s="41"/>
      <c r="Z42627" s="30"/>
      <c r="AB42627" s="11"/>
    </row>
    <row r="42628" spans="1:28" s="12" customFormat="1" ht="15" thickBot="1">
      <c r="A42628" s="30"/>
      <c r="B42628" s="30"/>
      <c r="C42628" s="30"/>
      <c r="D42628" s="30"/>
      <c r="E42628" s="30"/>
      <c r="F42628" s="30"/>
      <c r="G42628" s="30"/>
      <c r="H42628" s="31"/>
      <c r="I42628" s="30"/>
      <c r="J42628" s="32"/>
      <c r="K42628" s="30"/>
      <c r="L42628" s="30"/>
      <c r="M42628" s="30"/>
      <c r="N42628" s="33"/>
      <c r="O42628" s="33"/>
      <c r="P42628" s="33"/>
      <c r="Q42628" s="30"/>
      <c r="R42628" s="30"/>
      <c r="S42628" s="30"/>
      <c r="T42628" s="30"/>
      <c r="U42628" s="30"/>
      <c r="V42628" s="31"/>
      <c r="W42628" s="30"/>
      <c r="X42628" s="41"/>
      <c r="Y42628" s="41"/>
      <c r="Z42628" s="30"/>
      <c r="AB42628" s="11"/>
    </row>
    <row r="42629" spans="1:28" s="12" customFormat="1" ht="15" thickBot="1">
      <c r="A42629" s="30"/>
      <c r="B42629" s="30"/>
      <c r="C42629" s="30"/>
      <c r="D42629" s="30"/>
      <c r="E42629" s="30"/>
      <c r="F42629" s="30"/>
      <c r="G42629" s="30"/>
      <c r="H42629" s="31"/>
      <c r="I42629" s="30"/>
      <c r="J42629" s="32"/>
      <c r="K42629" s="30"/>
      <c r="L42629" s="30"/>
      <c r="M42629" s="30"/>
      <c r="N42629" s="33"/>
      <c r="O42629" s="33"/>
      <c r="P42629" s="33"/>
      <c r="Q42629" s="30"/>
      <c r="R42629" s="30"/>
      <c r="S42629" s="30"/>
      <c r="T42629" s="30"/>
      <c r="U42629" s="30"/>
      <c r="V42629" s="31"/>
      <c r="W42629" s="30"/>
      <c r="X42629" s="41"/>
      <c r="Y42629" s="41"/>
      <c r="Z42629" s="30"/>
      <c r="AB42629" s="11"/>
    </row>
    <row r="42630" spans="1:28" s="12" customFormat="1" ht="15" thickBot="1">
      <c r="A42630" s="30"/>
      <c r="B42630" s="30"/>
      <c r="C42630" s="30"/>
      <c r="D42630" s="30"/>
      <c r="E42630" s="30"/>
      <c r="F42630" s="30"/>
      <c r="G42630" s="30"/>
      <c r="H42630" s="31"/>
      <c r="I42630" s="30"/>
      <c r="J42630" s="32"/>
      <c r="K42630" s="30"/>
      <c r="L42630" s="30"/>
      <c r="M42630" s="30"/>
      <c r="N42630" s="33"/>
      <c r="O42630" s="33"/>
      <c r="P42630" s="33"/>
      <c r="Q42630" s="30"/>
      <c r="R42630" s="30"/>
      <c r="S42630" s="30"/>
      <c r="T42630" s="30"/>
      <c r="U42630" s="30"/>
      <c r="V42630" s="31"/>
      <c r="W42630" s="30"/>
      <c r="X42630" s="41"/>
      <c r="Y42630" s="41"/>
      <c r="Z42630" s="30"/>
      <c r="AB42630" s="11"/>
    </row>
    <row r="42631" spans="1:28" s="12" customFormat="1" ht="15" thickBot="1">
      <c r="A42631" s="30"/>
      <c r="B42631" s="30"/>
      <c r="C42631" s="30"/>
      <c r="D42631" s="30"/>
      <c r="E42631" s="30"/>
      <c r="F42631" s="30"/>
      <c r="G42631" s="30"/>
      <c r="H42631" s="31"/>
      <c r="I42631" s="30"/>
      <c r="J42631" s="32"/>
      <c r="K42631" s="30"/>
      <c r="L42631" s="30"/>
      <c r="M42631" s="30"/>
      <c r="N42631" s="33"/>
      <c r="O42631" s="33"/>
      <c r="P42631" s="33"/>
      <c r="Q42631" s="30"/>
      <c r="R42631" s="30"/>
      <c r="S42631" s="30"/>
      <c r="T42631" s="30"/>
      <c r="U42631" s="30"/>
      <c r="V42631" s="31"/>
      <c r="W42631" s="30"/>
      <c r="X42631" s="41"/>
      <c r="Y42631" s="41"/>
      <c r="Z42631" s="30"/>
      <c r="AB42631" s="11"/>
    </row>
    <row r="42632" spans="1:28" s="12" customFormat="1" ht="15" thickBot="1">
      <c r="A42632" s="30"/>
      <c r="B42632" s="30"/>
      <c r="C42632" s="30"/>
      <c r="D42632" s="30"/>
      <c r="E42632" s="30"/>
      <c r="F42632" s="30"/>
      <c r="G42632" s="30"/>
      <c r="H42632" s="31"/>
      <c r="I42632" s="30"/>
      <c r="J42632" s="32"/>
      <c r="K42632" s="30"/>
      <c r="L42632" s="30"/>
      <c r="M42632" s="30"/>
      <c r="N42632" s="33"/>
      <c r="O42632" s="33"/>
      <c r="P42632" s="33"/>
      <c r="Q42632" s="30"/>
      <c r="R42632" s="30"/>
      <c r="S42632" s="30"/>
      <c r="T42632" s="30"/>
      <c r="U42632" s="30"/>
      <c r="V42632" s="31"/>
      <c r="W42632" s="30"/>
      <c r="X42632" s="41"/>
      <c r="Y42632" s="41"/>
      <c r="Z42632" s="30"/>
      <c r="AB42632" s="11"/>
    </row>
    <row r="42633" spans="1:28" s="12" customFormat="1" ht="15" thickBot="1">
      <c r="A42633" s="30"/>
      <c r="B42633" s="30"/>
      <c r="C42633" s="30"/>
      <c r="D42633" s="30"/>
      <c r="E42633" s="30"/>
      <c r="F42633" s="30"/>
      <c r="G42633" s="30"/>
      <c r="H42633" s="31"/>
      <c r="I42633" s="30"/>
      <c r="J42633" s="32"/>
      <c r="K42633" s="30"/>
      <c r="L42633" s="30"/>
      <c r="M42633" s="30"/>
      <c r="N42633" s="33"/>
      <c r="O42633" s="33"/>
      <c r="P42633" s="33"/>
      <c r="Q42633" s="30"/>
      <c r="R42633" s="30"/>
      <c r="S42633" s="30"/>
      <c r="T42633" s="30"/>
      <c r="U42633" s="30"/>
      <c r="V42633" s="31"/>
      <c r="W42633" s="30"/>
      <c r="X42633" s="41"/>
      <c r="Y42633" s="41"/>
      <c r="Z42633" s="30"/>
      <c r="AB42633" s="11"/>
    </row>
    <row r="42634" spans="1:28" s="12" customFormat="1" ht="15" thickBot="1">
      <c r="A42634" s="30"/>
      <c r="B42634" s="30"/>
      <c r="C42634" s="30"/>
      <c r="D42634" s="30"/>
      <c r="E42634" s="30"/>
      <c r="F42634" s="30"/>
      <c r="G42634" s="30"/>
      <c r="H42634" s="31"/>
      <c r="I42634" s="30"/>
      <c r="J42634" s="32"/>
      <c r="K42634" s="30"/>
      <c r="L42634" s="30"/>
      <c r="M42634" s="30"/>
      <c r="N42634" s="33"/>
      <c r="O42634" s="33"/>
      <c r="P42634" s="33"/>
      <c r="Q42634" s="30"/>
      <c r="R42634" s="30"/>
      <c r="S42634" s="30"/>
      <c r="T42634" s="30"/>
      <c r="U42634" s="30"/>
      <c r="V42634" s="31"/>
      <c r="W42634" s="30"/>
      <c r="X42634" s="41"/>
      <c r="Y42634" s="41"/>
      <c r="Z42634" s="30"/>
      <c r="AB42634" s="11"/>
    </row>
    <row r="42635" spans="1:28" s="12" customFormat="1" ht="15" thickBot="1">
      <c r="A42635" s="30"/>
      <c r="B42635" s="30"/>
      <c r="C42635" s="30"/>
      <c r="D42635" s="30"/>
      <c r="E42635" s="30"/>
      <c r="F42635" s="30"/>
      <c r="G42635" s="30"/>
      <c r="H42635" s="31"/>
      <c r="I42635" s="30"/>
      <c r="J42635" s="32"/>
      <c r="K42635" s="30"/>
      <c r="L42635" s="30"/>
      <c r="M42635" s="30"/>
      <c r="N42635" s="33"/>
      <c r="O42635" s="33"/>
      <c r="P42635" s="33"/>
      <c r="Q42635" s="30"/>
      <c r="R42635" s="30"/>
      <c r="S42635" s="30"/>
      <c r="T42635" s="30"/>
      <c r="U42635" s="30"/>
      <c r="V42635" s="31"/>
      <c r="W42635" s="30"/>
      <c r="X42635" s="41"/>
      <c r="Y42635" s="41"/>
      <c r="Z42635" s="30"/>
      <c r="AB42635" s="11"/>
    </row>
    <row r="42636" spans="1:28" s="12" customFormat="1" ht="15" thickBot="1">
      <c r="A42636" s="30"/>
      <c r="B42636" s="30"/>
      <c r="C42636" s="30"/>
      <c r="D42636" s="30"/>
      <c r="E42636" s="30"/>
      <c r="F42636" s="30"/>
      <c r="G42636" s="30"/>
      <c r="H42636" s="31"/>
      <c r="I42636" s="30"/>
      <c r="J42636" s="32"/>
      <c r="K42636" s="30"/>
      <c r="L42636" s="30"/>
      <c r="M42636" s="30"/>
      <c r="N42636" s="33"/>
      <c r="O42636" s="33"/>
      <c r="P42636" s="33"/>
      <c r="Q42636" s="30"/>
      <c r="R42636" s="30"/>
      <c r="S42636" s="30"/>
      <c r="T42636" s="30"/>
      <c r="U42636" s="30"/>
      <c r="V42636" s="31"/>
      <c r="W42636" s="30"/>
      <c r="X42636" s="41"/>
      <c r="Y42636" s="41"/>
      <c r="Z42636" s="30"/>
      <c r="AB42636" s="11"/>
    </row>
    <row r="42637" spans="1:28" s="12" customFormat="1" ht="15" thickBot="1">
      <c r="A42637" s="30"/>
      <c r="B42637" s="30"/>
      <c r="C42637" s="30"/>
      <c r="D42637" s="30"/>
      <c r="E42637" s="30"/>
      <c r="F42637" s="30"/>
      <c r="G42637" s="30"/>
      <c r="H42637" s="31"/>
      <c r="I42637" s="30"/>
      <c r="J42637" s="32"/>
      <c r="K42637" s="30"/>
      <c r="L42637" s="30"/>
      <c r="M42637" s="30"/>
      <c r="N42637" s="33"/>
      <c r="O42637" s="33"/>
      <c r="P42637" s="33"/>
      <c r="Q42637" s="30"/>
      <c r="R42637" s="30"/>
      <c r="S42637" s="30"/>
      <c r="T42637" s="30"/>
      <c r="U42637" s="30"/>
      <c r="V42637" s="31"/>
      <c r="W42637" s="30"/>
      <c r="X42637" s="41"/>
      <c r="Y42637" s="41"/>
      <c r="Z42637" s="30"/>
      <c r="AB42637" s="11"/>
    </row>
    <row r="42638" spans="1:28" s="12" customFormat="1" ht="15" thickBot="1">
      <c r="A42638" s="30"/>
      <c r="B42638" s="30"/>
      <c r="C42638" s="30"/>
      <c r="D42638" s="30"/>
      <c r="E42638" s="30"/>
      <c r="F42638" s="30"/>
      <c r="G42638" s="30"/>
      <c r="H42638" s="31"/>
      <c r="I42638" s="30"/>
      <c r="J42638" s="32"/>
      <c r="K42638" s="30"/>
      <c r="L42638" s="30"/>
      <c r="M42638" s="30"/>
      <c r="N42638" s="33"/>
      <c r="O42638" s="33"/>
      <c r="P42638" s="33"/>
      <c r="Q42638" s="30"/>
      <c r="R42638" s="30"/>
      <c r="S42638" s="30"/>
      <c r="T42638" s="30"/>
      <c r="U42638" s="30"/>
      <c r="V42638" s="31"/>
      <c r="W42638" s="30"/>
      <c r="X42638" s="41"/>
      <c r="Y42638" s="41"/>
      <c r="Z42638" s="30"/>
      <c r="AB42638" s="11"/>
    </row>
    <row r="42639" spans="1:28" s="12" customFormat="1" ht="15" thickBot="1">
      <c r="A42639" s="30"/>
      <c r="B42639" s="30"/>
      <c r="C42639" s="30"/>
      <c r="D42639" s="30"/>
      <c r="E42639" s="30"/>
      <c r="F42639" s="30"/>
      <c r="G42639" s="30"/>
      <c r="H42639" s="31"/>
      <c r="I42639" s="30"/>
      <c r="J42639" s="32"/>
      <c r="K42639" s="30"/>
      <c r="L42639" s="30"/>
      <c r="M42639" s="30"/>
      <c r="N42639" s="33"/>
      <c r="O42639" s="33"/>
      <c r="P42639" s="33"/>
      <c r="Q42639" s="30"/>
      <c r="R42639" s="30"/>
      <c r="S42639" s="30"/>
      <c r="T42639" s="30"/>
      <c r="U42639" s="30"/>
      <c r="V42639" s="31"/>
      <c r="W42639" s="30"/>
      <c r="X42639" s="41"/>
      <c r="Y42639" s="41"/>
      <c r="Z42639" s="30"/>
      <c r="AB42639" s="11"/>
    </row>
    <row r="42640" spans="1:28" s="12" customFormat="1" ht="15" thickBot="1">
      <c r="A42640" s="30"/>
      <c r="B42640" s="30"/>
      <c r="C42640" s="30"/>
      <c r="D42640" s="30"/>
      <c r="E42640" s="30"/>
      <c r="F42640" s="30"/>
      <c r="G42640" s="30"/>
      <c r="H42640" s="31"/>
      <c r="I42640" s="30"/>
      <c r="J42640" s="32"/>
      <c r="K42640" s="30"/>
      <c r="L42640" s="30"/>
      <c r="M42640" s="30"/>
      <c r="N42640" s="33"/>
      <c r="O42640" s="33"/>
      <c r="P42640" s="33"/>
      <c r="Q42640" s="30"/>
      <c r="R42640" s="30"/>
      <c r="S42640" s="30"/>
      <c r="T42640" s="30"/>
      <c r="U42640" s="30"/>
      <c r="V42640" s="31"/>
      <c r="W42640" s="30"/>
      <c r="X42640" s="41"/>
      <c r="Y42640" s="41"/>
      <c r="Z42640" s="30"/>
      <c r="AB42640" s="11"/>
    </row>
    <row r="42641" spans="1:28" s="12" customFormat="1" ht="15" thickBot="1">
      <c r="A42641" s="30"/>
      <c r="B42641" s="30"/>
      <c r="C42641" s="30"/>
      <c r="D42641" s="30"/>
      <c r="E42641" s="30"/>
      <c r="F42641" s="30"/>
      <c r="G42641" s="30"/>
      <c r="H42641" s="31"/>
      <c r="I42641" s="30"/>
      <c r="J42641" s="32"/>
      <c r="K42641" s="30"/>
      <c r="L42641" s="30"/>
      <c r="M42641" s="30"/>
      <c r="N42641" s="33"/>
      <c r="O42641" s="33"/>
      <c r="P42641" s="33"/>
      <c r="Q42641" s="30"/>
      <c r="R42641" s="30"/>
      <c r="S42641" s="30"/>
      <c r="T42641" s="30"/>
      <c r="U42641" s="30"/>
      <c r="V42641" s="31"/>
      <c r="W42641" s="30"/>
      <c r="X42641" s="41"/>
      <c r="Y42641" s="41"/>
      <c r="Z42641" s="30"/>
      <c r="AB42641" s="11"/>
    </row>
    <row r="42642" spans="1:28" s="12" customFormat="1" ht="15" thickBot="1">
      <c r="A42642" s="30"/>
      <c r="B42642" s="30"/>
      <c r="C42642" s="30"/>
      <c r="D42642" s="30"/>
      <c r="E42642" s="30"/>
      <c r="F42642" s="30"/>
      <c r="G42642" s="30"/>
      <c r="H42642" s="31"/>
      <c r="I42642" s="30"/>
      <c r="J42642" s="32"/>
      <c r="K42642" s="30"/>
      <c r="L42642" s="30"/>
      <c r="M42642" s="30"/>
      <c r="N42642" s="33"/>
      <c r="O42642" s="33"/>
      <c r="P42642" s="33"/>
      <c r="Q42642" s="30"/>
      <c r="R42642" s="30"/>
      <c r="S42642" s="30"/>
      <c r="T42642" s="30"/>
      <c r="U42642" s="30"/>
      <c r="V42642" s="31"/>
      <c r="W42642" s="30"/>
      <c r="X42642" s="41"/>
      <c r="Y42642" s="41"/>
      <c r="Z42642" s="30"/>
      <c r="AB42642" s="11"/>
    </row>
    <row r="42643" spans="1:28" s="12" customFormat="1" ht="15" thickBot="1">
      <c r="A42643" s="30"/>
      <c r="B42643" s="30"/>
      <c r="C42643" s="30"/>
      <c r="D42643" s="30"/>
      <c r="E42643" s="30"/>
      <c r="F42643" s="30"/>
      <c r="G42643" s="30"/>
      <c r="H42643" s="31"/>
      <c r="I42643" s="30"/>
      <c r="J42643" s="32"/>
      <c r="K42643" s="30"/>
      <c r="L42643" s="30"/>
      <c r="M42643" s="30"/>
      <c r="N42643" s="33"/>
      <c r="O42643" s="33"/>
      <c r="P42643" s="33"/>
      <c r="Q42643" s="30"/>
      <c r="R42643" s="30"/>
      <c r="S42643" s="30"/>
      <c r="T42643" s="30"/>
      <c r="U42643" s="30"/>
      <c r="V42643" s="31"/>
      <c r="W42643" s="30"/>
      <c r="X42643" s="41"/>
      <c r="Y42643" s="41"/>
      <c r="Z42643" s="30"/>
      <c r="AB42643" s="11"/>
    </row>
    <row r="42644" spans="1:28" s="12" customFormat="1" ht="15" thickBot="1">
      <c r="A42644" s="30"/>
      <c r="B42644" s="30"/>
      <c r="C42644" s="30"/>
      <c r="D42644" s="30"/>
      <c r="E42644" s="30"/>
      <c r="F42644" s="30"/>
      <c r="G42644" s="30"/>
      <c r="H42644" s="31"/>
      <c r="I42644" s="30"/>
      <c r="J42644" s="32"/>
      <c r="K42644" s="30"/>
      <c r="L42644" s="30"/>
      <c r="M42644" s="30"/>
      <c r="N42644" s="33"/>
      <c r="O42644" s="33"/>
      <c r="P42644" s="33"/>
      <c r="Q42644" s="30"/>
      <c r="R42644" s="30"/>
      <c r="S42644" s="30"/>
      <c r="T42644" s="30"/>
      <c r="U42644" s="30"/>
      <c r="V42644" s="31"/>
      <c r="W42644" s="30"/>
      <c r="X42644" s="41"/>
      <c r="Y42644" s="41"/>
      <c r="Z42644" s="30"/>
      <c r="AB42644" s="11"/>
    </row>
    <row r="42645" spans="1:28" s="12" customFormat="1" ht="15" thickBot="1">
      <c r="A42645" s="30"/>
      <c r="B42645" s="30"/>
      <c r="C42645" s="30"/>
      <c r="D42645" s="30"/>
      <c r="E42645" s="30"/>
      <c r="F42645" s="30"/>
      <c r="G42645" s="30"/>
      <c r="H42645" s="31"/>
      <c r="I42645" s="30"/>
      <c r="J42645" s="32"/>
      <c r="K42645" s="30"/>
      <c r="L42645" s="30"/>
      <c r="M42645" s="30"/>
      <c r="N42645" s="33"/>
      <c r="O42645" s="33"/>
      <c r="P42645" s="33"/>
      <c r="Q42645" s="30"/>
      <c r="R42645" s="30"/>
      <c r="S42645" s="30"/>
      <c r="T42645" s="30"/>
      <c r="U42645" s="30"/>
      <c r="V42645" s="31"/>
      <c r="W42645" s="30"/>
      <c r="X42645" s="41"/>
      <c r="Y42645" s="41"/>
      <c r="Z42645" s="30"/>
      <c r="AB42645" s="11"/>
    </row>
    <row r="42646" spans="1:28" s="12" customFormat="1" ht="15" thickBot="1">
      <c r="A42646" s="30"/>
      <c r="B42646" s="30"/>
      <c r="C42646" s="30"/>
      <c r="D42646" s="30"/>
      <c r="E42646" s="30"/>
      <c r="F42646" s="30"/>
      <c r="G42646" s="30"/>
      <c r="H42646" s="31"/>
      <c r="I42646" s="30"/>
      <c r="J42646" s="32"/>
      <c r="K42646" s="30"/>
      <c r="L42646" s="30"/>
      <c r="M42646" s="30"/>
      <c r="N42646" s="33"/>
      <c r="O42646" s="33"/>
      <c r="P42646" s="33"/>
      <c r="Q42646" s="30"/>
      <c r="R42646" s="30"/>
      <c r="S42646" s="30"/>
      <c r="T42646" s="30"/>
      <c r="U42646" s="30"/>
      <c r="V42646" s="31"/>
      <c r="W42646" s="30"/>
      <c r="X42646" s="41"/>
      <c r="Y42646" s="41"/>
      <c r="Z42646" s="30"/>
      <c r="AB42646" s="11"/>
    </row>
    <row r="42647" spans="1:28" s="12" customFormat="1" ht="15" thickBot="1">
      <c r="A42647" s="30"/>
      <c r="B42647" s="30"/>
      <c r="C42647" s="30"/>
      <c r="D42647" s="30"/>
      <c r="E42647" s="30"/>
      <c r="F42647" s="30"/>
      <c r="G42647" s="30"/>
      <c r="H42647" s="31"/>
      <c r="I42647" s="30"/>
      <c r="J42647" s="32"/>
      <c r="K42647" s="30"/>
      <c r="L42647" s="30"/>
      <c r="M42647" s="30"/>
      <c r="N42647" s="33"/>
      <c r="O42647" s="33"/>
      <c r="P42647" s="33"/>
      <c r="Q42647" s="30"/>
      <c r="R42647" s="30"/>
      <c r="S42647" s="30"/>
      <c r="T42647" s="30"/>
      <c r="U42647" s="30"/>
      <c r="V42647" s="31"/>
      <c r="W42647" s="30"/>
      <c r="X42647" s="41"/>
      <c r="Y42647" s="41"/>
      <c r="Z42647" s="30"/>
      <c r="AB42647" s="11"/>
    </row>
    <row r="42648" spans="1:28" s="12" customFormat="1" ht="15" thickBot="1">
      <c r="A42648" s="30"/>
      <c r="B42648" s="30"/>
      <c r="C42648" s="30"/>
      <c r="D42648" s="30"/>
      <c r="E42648" s="30"/>
      <c r="F42648" s="30"/>
      <c r="G42648" s="30"/>
      <c r="H42648" s="31"/>
      <c r="I42648" s="30"/>
      <c r="J42648" s="32"/>
      <c r="K42648" s="30"/>
      <c r="L42648" s="30"/>
      <c r="M42648" s="30"/>
      <c r="N42648" s="33"/>
      <c r="O42648" s="33"/>
      <c r="P42648" s="33"/>
      <c r="Q42648" s="30"/>
      <c r="R42648" s="30"/>
      <c r="S42648" s="30"/>
      <c r="T42648" s="30"/>
      <c r="U42648" s="30"/>
      <c r="V42648" s="31"/>
      <c r="W42648" s="30"/>
      <c r="X42648" s="41"/>
      <c r="Y42648" s="41"/>
      <c r="Z42648" s="30"/>
      <c r="AB42648" s="11"/>
    </row>
    <row r="42649" spans="1:28" s="12" customFormat="1" ht="15" thickBot="1">
      <c r="A42649" s="30"/>
      <c r="B42649" s="30"/>
      <c r="C42649" s="30"/>
      <c r="D42649" s="30"/>
      <c r="E42649" s="30"/>
      <c r="F42649" s="30"/>
      <c r="G42649" s="30"/>
      <c r="H42649" s="31"/>
      <c r="I42649" s="30"/>
      <c r="J42649" s="32"/>
      <c r="K42649" s="30"/>
      <c r="L42649" s="30"/>
      <c r="M42649" s="30"/>
      <c r="N42649" s="33"/>
      <c r="O42649" s="33"/>
      <c r="P42649" s="33"/>
      <c r="Q42649" s="30"/>
      <c r="R42649" s="30"/>
      <c r="S42649" s="30"/>
      <c r="T42649" s="30"/>
      <c r="U42649" s="30"/>
      <c r="V42649" s="31"/>
      <c r="W42649" s="30"/>
      <c r="X42649" s="41"/>
      <c r="Y42649" s="41"/>
      <c r="Z42649" s="30"/>
      <c r="AB42649" s="11"/>
    </row>
    <row r="42650" spans="1:28" s="12" customFormat="1" ht="15" thickBot="1">
      <c r="A42650" s="30"/>
      <c r="B42650" s="30"/>
      <c r="C42650" s="30"/>
      <c r="D42650" s="30"/>
      <c r="E42650" s="30"/>
      <c r="F42650" s="30"/>
      <c r="G42650" s="30"/>
      <c r="H42650" s="31"/>
      <c r="I42650" s="30"/>
      <c r="J42650" s="32"/>
      <c r="K42650" s="30"/>
      <c r="L42650" s="30"/>
      <c r="M42650" s="30"/>
      <c r="N42650" s="33"/>
      <c r="O42650" s="33"/>
      <c r="P42650" s="33"/>
      <c r="Q42650" s="30"/>
      <c r="R42650" s="30"/>
      <c r="S42650" s="30"/>
      <c r="T42650" s="30"/>
      <c r="U42650" s="30"/>
      <c r="V42650" s="31"/>
      <c r="W42650" s="30"/>
      <c r="X42650" s="41"/>
      <c r="Y42650" s="41"/>
      <c r="Z42650" s="30"/>
      <c r="AB42650" s="11"/>
    </row>
    <row r="42651" spans="1:28" s="12" customFormat="1" ht="15" thickBot="1">
      <c r="A42651" s="30"/>
      <c r="B42651" s="30"/>
      <c r="C42651" s="30"/>
      <c r="D42651" s="30"/>
      <c r="E42651" s="30"/>
      <c r="F42651" s="30"/>
      <c r="G42651" s="30"/>
      <c r="H42651" s="31"/>
      <c r="I42651" s="30"/>
      <c r="J42651" s="32"/>
      <c r="K42651" s="30"/>
      <c r="L42651" s="30"/>
      <c r="M42651" s="30"/>
      <c r="N42651" s="33"/>
      <c r="O42651" s="33"/>
      <c r="P42651" s="33"/>
      <c r="Q42651" s="30"/>
      <c r="R42651" s="30"/>
      <c r="S42651" s="30"/>
      <c r="T42651" s="30"/>
      <c r="U42651" s="30"/>
      <c r="V42651" s="31"/>
      <c r="W42651" s="30"/>
      <c r="X42651" s="41"/>
      <c r="Y42651" s="41"/>
      <c r="Z42651" s="30"/>
      <c r="AB42651" s="11"/>
    </row>
    <row r="42652" spans="1:28" s="12" customFormat="1" ht="15" thickBot="1">
      <c r="A42652" s="30"/>
      <c r="B42652" s="30"/>
      <c r="C42652" s="30"/>
      <c r="D42652" s="30"/>
      <c r="E42652" s="30"/>
      <c r="F42652" s="30"/>
      <c r="G42652" s="30"/>
      <c r="H42652" s="31"/>
      <c r="I42652" s="30"/>
      <c r="J42652" s="32"/>
      <c r="K42652" s="30"/>
      <c r="L42652" s="30"/>
      <c r="M42652" s="30"/>
      <c r="N42652" s="33"/>
      <c r="O42652" s="33"/>
      <c r="P42652" s="33"/>
      <c r="Q42652" s="30"/>
      <c r="R42652" s="30"/>
      <c r="S42652" s="30"/>
      <c r="T42652" s="30"/>
      <c r="U42652" s="30"/>
      <c r="V42652" s="31"/>
      <c r="W42652" s="30"/>
      <c r="X42652" s="41"/>
      <c r="Y42652" s="41"/>
      <c r="Z42652" s="30"/>
      <c r="AB42652" s="11"/>
    </row>
    <row r="42653" spans="1:28" s="12" customFormat="1" ht="15" thickBot="1">
      <c r="A42653" s="30"/>
      <c r="B42653" s="30"/>
      <c r="C42653" s="30"/>
      <c r="D42653" s="30"/>
      <c r="E42653" s="30"/>
      <c r="F42653" s="30"/>
      <c r="G42653" s="30"/>
      <c r="H42653" s="31"/>
      <c r="I42653" s="30"/>
      <c r="J42653" s="32"/>
      <c r="K42653" s="30"/>
      <c r="L42653" s="30"/>
      <c r="M42653" s="30"/>
      <c r="N42653" s="33"/>
      <c r="O42653" s="33"/>
      <c r="P42653" s="33"/>
      <c r="Q42653" s="30"/>
      <c r="R42653" s="30"/>
      <c r="S42653" s="30"/>
      <c r="T42653" s="30"/>
      <c r="U42653" s="30"/>
      <c r="V42653" s="31"/>
      <c r="W42653" s="30"/>
      <c r="X42653" s="41"/>
      <c r="Y42653" s="41"/>
      <c r="Z42653" s="30"/>
      <c r="AB42653" s="11"/>
    </row>
    <row r="42654" spans="1:28" s="12" customFormat="1" ht="15" thickBot="1">
      <c r="A42654" s="30"/>
      <c r="B42654" s="30"/>
      <c r="C42654" s="30"/>
      <c r="D42654" s="30"/>
      <c r="E42654" s="30"/>
      <c r="F42654" s="30"/>
      <c r="G42654" s="30"/>
      <c r="H42654" s="31"/>
      <c r="I42654" s="30"/>
      <c r="J42654" s="32"/>
      <c r="K42654" s="30"/>
      <c r="L42654" s="30"/>
      <c r="M42654" s="30"/>
      <c r="N42654" s="33"/>
      <c r="O42654" s="33"/>
      <c r="P42654" s="33"/>
      <c r="Q42654" s="30"/>
      <c r="R42654" s="30"/>
      <c r="S42654" s="30"/>
      <c r="T42654" s="30"/>
      <c r="U42654" s="30"/>
      <c r="V42654" s="31"/>
      <c r="W42654" s="30"/>
      <c r="X42654" s="41"/>
      <c r="Y42654" s="41"/>
      <c r="Z42654" s="30"/>
      <c r="AB42654" s="11"/>
    </row>
    <row r="42655" spans="1:28" s="12" customFormat="1" ht="15" thickBot="1">
      <c r="A42655" s="30"/>
      <c r="B42655" s="30"/>
      <c r="C42655" s="30"/>
      <c r="D42655" s="30"/>
      <c r="E42655" s="30"/>
      <c r="F42655" s="30"/>
      <c r="G42655" s="30"/>
      <c r="H42655" s="31"/>
      <c r="I42655" s="30"/>
      <c r="J42655" s="32"/>
      <c r="K42655" s="30"/>
      <c r="L42655" s="30"/>
      <c r="M42655" s="30"/>
      <c r="N42655" s="33"/>
      <c r="O42655" s="33"/>
      <c r="P42655" s="33"/>
      <c r="Q42655" s="30"/>
      <c r="R42655" s="30"/>
      <c r="S42655" s="30"/>
      <c r="T42655" s="30"/>
      <c r="U42655" s="30"/>
      <c r="V42655" s="31"/>
      <c r="W42655" s="30"/>
      <c r="X42655" s="41"/>
      <c r="Y42655" s="41"/>
      <c r="Z42655" s="30"/>
      <c r="AB42655" s="11"/>
    </row>
    <row r="42656" spans="1:28" s="12" customFormat="1" ht="15" thickBot="1">
      <c r="A42656" s="30"/>
      <c r="B42656" s="30"/>
      <c r="C42656" s="30"/>
      <c r="D42656" s="30"/>
      <c r="E42656" s="30"/>
      <c r="F42656" s="30"/>
      <c r="G42656" s="30"/>
      <c r="H42656" s="31"/>
      <c r="I42656" s="30"/>
      <c r="J42656" s="32"/>
      <c r="K42656" s="30"/>
      <c r="L42656" s="30"/>
      <c r="M42656" s="30"/>
      <c r="N42656" s="33"/>
      <c r="O42656" s="33"/>
      <c r="P42656" s="33"/>
      <c r="Q42656" s="30"/>
      <c r="R42656" s="30"/>
      <c r="S42656" s="30"/>
      <c r="T42656" s="30"/>
      <c r="U42656" s="30"/>
      <c r="V42656" s="31"/>
      <c r="W42656" s="30"/>
      <c r="X42656" s="41"/>
      <c r="Y42656" s="41"/>
      <c r="Z42656" s="30"/>
      <c r="AB42656" s="11"/>
    </row>
    <row r="42657" spans="1:28" s="12" customFormat="1" ht="15" thickBot="1">
      <c r="A42657" s="30"/>
      <c r="B42657" s="30"/>
      <c r="C42657" s="30"/>
      <c r="D42657" s="30"/>
      <c r="E42657" s="30"/>
      <c r="F42657" s="30"/>
      <c r="G42657" s="30"/>
      <c r="H42657" s="31"/>
      <c r="I42657" s="30"/>
      <c r="J42657" s="32"/>
      <c r="K42657" s="30"/>
      <c r="L42657" s="30"/>
      <c r="M42657" s="30"/>
      <c r="N42657" s="33"/>
      <c r="O42657" s="33"/>
      <c r="P42657" s="33"/>
      <c r="Q42657" s="30"/>
      <c r="R42657" s="30"/>
      <c r="S42657" s="30"/>
      <c r="T42657" s="30"/>
      <c r="U42657" s="30"/>
      <c r="V42657" s="31"/>
      <c r="W42657" s="30"/>
      <c r="X42657" s="41"/>
      <c r="Y42657" s="41"/>
      <c r="Z42657" s="30"/>
      <c r="AB42657" s="11"/>
    </row>
    <row r="42658" spans="1:28" s="12" customFormat="1" ht="15" thickBot="1">
      <c r="A42658" s="30"/>
      <c r="B42658" s="30"/>
      <c r="C42658" s="30"/>
      <c r="D42658" s="30"/>
      <c r="E42658" s="30"/>
      <c r="F42658" s="30"/>
      <c r="G42658" s="30"/>
      <c r="H42658" s="31"/>
      <c r="I42658" s="30"/>
      <c r="J42658" s="32"/>
      <c r="K42658" s="30"/>
      <c r="L42658" s="30"/>
      <c r="M42658" s="30"/>
      <c r="N42658" s="33"/>
      <c r="O42658" s="33"/>
      <c r="P42658" s="33"/>
      <c r="Q42658" s="30"/>
      <c r="R42658" s="30"/>
      <c r="S42658" s="30"/>
      <c r="T42658" s="30"/>
      <c r="U42658" s="30"/>
      <c r="V42658" s="31"/>
      <c r="W42658" s="30"/>
      <c r="X42658" s="41"/>
      <c r="Y42658" s="41"/>
      <c r="Z42658" s="30"/>
      <c r="AB42658" s="11"/>
    </row>
    <row r="42659" spans="1:28" s="12" customFormat="1" ht="15" thickBot="1">
      <c r="A42659" s="30"/>
      <c r="B42659" s="30"/>
      <c r="C42659" s="30"/>
      <c r="D42659" s="30"/>
      <c r="E42659" s="30"/>
      <c r="F42659" s="30"/>
      <c r="G42659" s="30"/>
      <c r="H42659" s="31"/>
      <c r="I42659" s="30"/>
      <c r="J42659" s="32"/>
      <c r="K42659" s="30"/>
      <c r="L42659" s="30"/>
      <c r="M42659" s="30"/>
      <c r="N42659" s="33"/>
      <c r="O42659" s="33"/>
      <c r="P42659" s="33"/>
      <c r="Q42659" s="30"/>
      <c r="R42659" s="30"/>
      <c r="S42659" s="30"/>
      <c r="T42659" s="30"/>
      <c r="U42659" s="30"/>
      <c r="V42659" s="31"/>
      <c r="W42659" s="30"/>
      <c r="X42659" s="41"/>
      <c r="Y42659" s="41"/>
      <c r="Z42659" s="30"/>
      <c r="AB42659" s="11"/>
    </row>
    <row r="42660" spans="1:28" s="12" customFormat="1" ht="15" thickBot="1">
      <c r="A42660" s="30"/>
      <c r="B42660" s="30"/>
      <c r="C42660" s="30"/>
      <c r="D42660" s="30"/>
      <c r="E42660" s="30"/>
      <c r="F42660" s="30"/>
      <c r="G42660" s="30"/>
      <c r="H42660" s="31"/>
      <c r="I42660" s="30"/>
      <c r="J42660" s="32"/>
      <c r="K42660" s="30"/>
      <c r="L42660" s="30"/>
      <c r="M42660" s="30"/>
      <c r="N42660" s="33"/>
      <c r="O42660" s="33"/>
      <c r="P42660" s="33"/>
      <c r="Q42660" s="30"/>
      <c r="R42660" s="30"/>
      <c r="S42660" s="30"/>
      <c r="T42660" s="30"/>
      <c r="U42660" s="30"/>
      <c r="V42660" s="31"/>
      <c r="W42660" s="30"/>
      <c r="X42660" s="41"/>
      <c r="Y42660" s="41"/>
      <c r="Z42660" s="30"/>
      <c r="AB42660" s="11"/>
    </row>
    <row r="42661" spans="1:28" s="12" customFormat="1" ht="15" thickBot="1">
      <c r="A42661" s="30"/>
      <c r="B42661" s="30"/>
      <c r="C42661" s="30"/>
      <c r="D42661" s="30"/>
      <c r="E42661" s="30"/>
      <c r="F42661" s="30"/>
      <c r="G42661" s="30"/>
      <c r="H42661" s="31"/>
      <c r="I42661" s="30"/>
      <c r="J42661" s="32"/>
      <c r="K42661" s="30"/>
      <c r="L42661" s="30"/>
      <c r="M42661" s="30"/>
      <c r="N42661" s="33"/>
      <c r="O42661" s="33"/>
      <c r="P42661" s="33"/>
      <c r="Q42661" s="30"/>
      <c r="R42661" s="30"/>
      <c r="S42661" s="30"/>
      <c r="T42661" s="30"/>
      <c r="U42661" s="30"/>
      <c r="V42661" s="31"/>
      <c r="W42661" s="30"/>
      <c r="X42661" s="41"/>
      <c r="Y42661" s="41"/>
      <c r="Z42661" s="30"/>
      <c r="AB42661" s="11"/>
    </row>
    <row r="42662" spans="1:28" s="12" customFormat="1" ht="15" thickBot="1">
      <c r="A42662" s="30"/>
      <c r="B42662" s="30"/>
      <c r="C42662" s="30"/>
      <c r="D42662" s="30"/>
      <c r="E42662" s="30"/>
      <c r="F42662" s="30"/>
      <c r="G42662" s="30"/>
      <c r="H42662" s="31"/>
      <c r="I42662" s="30"/>
      <c r="J42662" s="32"/>
      <c r="K42662" s="30"/>
      <c r="L42662" s="30"/>
      <c r="M42662" s="30"/>
      <c r="N42662" s="33"/>
      <c r="O42662" s="33"/>
      <c r="P42662" s="33"/>
      <c r="Q42662" s="30"/>
      <c r="R42662" s="30"/>
      <c r="S42662" s="30"/>
      <c r="T42662" s="30"/>
      <c r="U42662" s="30"/>
      <c r="V42662" s="31"/>
      <c r="W42662" s="30"/>
      <c r="X42662" s="41"/>
      <c r="Y42662" s="41"/>
      <c r="Z42662" s="30"/>
      <c r="AB42662" s="11"/>
    </row>
    <row r="42663" spans="1:28" s="12" customFormat="1" ht="15" thickBot="1">
      <c r="A42663" s="30"/>
      <c r="B42663" s="30"/>
      <c r="C42663" s="30"/>
      <c r="D42663" s="30"/>
      <c r="E42663" s="30"/>
      <c r="F42663" s="30"/>
      <c r="G42663" s="30"/>
      <c r="H42663" s="31"/>
      <c r="I42663" s="30"/>
      <c r="J42663" s="32"/>
      <c r="K42663" s="30"/>
      <c r="L42663" s="30"/>
      <c r="M42663" s="30"/>
      <c r="N42663" s="33"/>
      <c r="O42663" s="33"/>
      <c r="P42663" s="33"/>
      <c r="Q42663" s="30"/>
      <c r="R42663" s="30"/>
      <c r="S42663" s="30"/>
      <c r="T42663" s="30"/>
      <c r="U42663" s="30"/>
      <c r="V42663" s="31"/>
      <c r="W42663" s="30"/>
      <c r="X42663" s="41"/>
      <c r="Y42663" s="41"/>
      <c r="Z42663" s="30"/>
      <c r="AB42663" s="11"/>
    </row>
    <row r="42664" spans="1:28" s="12" customFormat="1" ht="15" thickBot="1">
      <c r="A42664" s="30"/>
      <c r="B42664" s="30"/>
      <c r="C42664" s="30"/>
      <c r="D42664" s="30"/>
      <c r="E42664" s="30"/>
      <c r="F42664" s="30"/>
      <c r="G42664" s="30"/>
      <c r="H42664" s="31"/>
      <c r="I42664" s="30"/>
      <c r="J42664" s="32"/>
      <c r="K42664" s="30"/>
      <c r="L42664" s="30"/>
      <c r="M42664" s="30"/>
      <c r="N42664" s="33"/>
      <c r="O42664" s="33"/>
      <c r="P42664" s="33"/>
      <c r="Q42664" s="30"/>
      <c r="R42664" s="30"/>
      <c r="S42664" s="30"/>
      <c r="T42664" s="30"/>
      <c r="U42664" s="30"/>
      <c r="V42664" s="31"/>
      <c r="W42664" s="30"/>
      <c r="X42664" s="41"/>
      <c r="Y42664" s="41"/>
      <c r="Z42664" s="30"/>
      <c r="AB42664" s="11"/>
    </row>
    <row r="42665" spans="1:28" s="12" customFormat="1" ht="15" thickBot="1">
      <c r="A42665" s="30"/>
      <c r="B42665" s="30"/>
      <c r="C42665" s="30"/>
      <c r="D42665" s="30"/>
      <c r="E42665" s="30"/>
      <c r="F42665" s="30"/>
      <c r="G42665" s="30"/>
      <c r="H42665" s="31"/>
      <c r="I42665" s="30"/>
      <c r="J42665" s="32"/>
      <c r="K42665" s="30"/>
      <c r="L42665" s="30"/>
      <c r="M42665" s="30"/>
      <c r="N42665" s="33"/>
      <c r="O42665" s="33"/>
      <c r="P42665" s="33"/>
      <c r="Q42665" s="30"/>
      <c r="R42665" s="30"/>
      <c r="S42665" s="30"/>
      <c r="T42665" s="30"/>
      <c r="U42665" s="30"/>
      <c r="V42665" s="31"/>
      <c r="W42665" s="30"/>
      <c r="X42665" s="41"/>
      <c r="Y42665" s="41"/>
      <c r="Z42665" s="30"/>
      <c r="AB42665" s="11"/>
    </row>
    <row r="42666" spans="1:28" s="12" customFormat="1" ht="15" thickBot="1">
      <c r="A42666" s="30"/>
      <c r="B42666" s="30"/>
      <c r="C42666" s="30"/>
      <c r="D42666" s="30"/>
      <c r="E42666" s="30"/>
      <c r="F42666" s="30"/>
      <c r="G42666" s="30"/>
      <c r="H42666" s="31"/>
      <c r="I42666" s="30"/>
      <c r="J42666" s="32"/>
      <c r="K42666" s="30"/>
      <c r="L42666" s="30"/>
      <c r="M42666" s="30"/>
      <c r="N42666" s="33"/>
      <c r="O42666" s="33"/>
      <c r="P42666" s="33"/>
      <c r="Q42666" s="30"/>
      <c r="R42666" s="30"/>
      <c r="S42666" s="30"/>
      <c r="T42666" s="30"/>
      <c r="U42666" s="30"/>
      <c r="V42666" s="31"/>
      <c r="W42666" s="30"/>
      <c r="X42666" s="41"/>
      <c r="Y42666" s="41"/>
      <c r="Z42666" s="30"/>
      <c r="AB42666" s="11"/>
    </row>
    <row r="42667" spans="1:28" s="12" customFormat="1" ht="15" thickBot="1">
      <c r="A42667" s="30"/>
      <c r="B42667" s="30"/>
      <c r="C42667" s="30"/>
      <c r="D42667" s="30"/>
      <c r="E42667" s="30"/>
      <c r="F42667" s="30"/>
      <c r="G42667" s="30"/>
      <c r="H42667" s="31"/>
      <c r="I42667" s="30"/>
      <c r="J42667" s="32"/>
      <c r="K42667" s="30"/>
      <c r="L42667" s="30"/>
      <c r="M42667" s="30"/>
      <c r="N42667" s="33"/>
      <c r="O42667" s="33"/>
      <c r="P42667" s="33"/>
      <c r="Q42667" s="30"/>
      <c r="R42667" s="30"/>
      <c r="S42667" s="30"/>
      <c r="T42667" s="30"/>
      <c r="U42667" s="30"/>
      <c r="V42667" s="31"/>
      <c r="W42667" s="30"/>
      <c r="X42667" s="41"/>
      <c r="Y42667" s="41"/>
      <c r="Z42667" s="30"/>
      <c r="AB42667" s="11"/>
    </row>
    <row r="42668" spans="1:28" s="12" customFormat="1" ht="15" thickBot="1">
      <c r="A42668" s="30"/>
      <c r="B42668" s="30"/>
      <c r="C42668" s="30"/>
      <c r="D42668" s="30"/>
      <c r="E42668" s="30"/>
      <c r="F42668" s="30"/>
      <c r="G42668" s="30"/>
      <c r="H42668" s="31"/>
      <c r="I42668" s="30"/>
      <c r="J42668" s="32"/>
      <c r="K42668" s="30"/>
      <c r="L42668" s="30"/>
      <c r="M42668" s="30"/>
      <c r="N42668" s="33"/>
      <c r="O42668" s="33"/>
      <c r="P42668" s="33"/>
      <c r="Q42668" s="30"/>
      <c r="R42668" s="30"/>
      <c r="S42668" s="30"/>
      <c r="T42668" s="30"/>
      <c r="U42668" s="30"/>
      <c r="V42668" s="31"/>
      <c r="W42668" s="30"/>
      <c r="X42668" s="41"/>
      <c r="Y42668" s="41"/>
      <c r="Z42668" s="30"/>
      <c r="AB42668" s="11"/>
    </row>
    <row r="42669" spans="1:28" s="12" customFormat="1" ht="15" thickBot="1">
      <c r="A42669" s="30"/>
      <c r="B42669" s="30"/>
      <c r="C42669" s="30"/>
      <c r="D42669" s="30"/>
      <c r="E42669" s="30"/>
      <c r="F42669" s="30"/>
      <c r="G42669" s="30"/>
      <c r="H42669" s="31"/>
      <c r="I42669" s="30"/>
      <c r="J42669" s="32"/>
      <c r="K42669" s="30"/>
      <c r="L42669" s="30"/>
      <c r="M42669" s="30"/>
      <c r="N42669" s="33"/>
      <c r="O42669" s="33"/>
      <c r="P42669" s="33"/>
      <c r="Q42669" s="30"/>
      <c r="R42669" s="30"/>
      <c r="S42669" s="30"/>
      <c r="T42669" s="30"/>
      <c r="U42669" s="30"/>
      <c r="V42669" s="31"/>
      <c r="W42669" s="30"/>
      <c r="X42669" s="41"/>
      <c r="Y42669" s="41"/>
      <c r="Z42669" s="30"/>
      <c r="AB42669" s="11"/>
    </row>
    <row r="42670" spans="1:28" s="12" customFormat="1" ht="15" thickBot="1">
      <c r="A42670" s="30"/>
      <c r="B42670" s="30"/>
      <c r="C42670" s="30"/>
      <c r="D42670" s="30"/>
      <c r="E42670" s="30"/>
      <c r="F42670" s="30"/>
      <c r="G42670" s="30"/>
      <c r="H42670" s="31"/>
      <c r="I42670" s="30"/>
      <c r="J42670" s="32"/>
      <c r="K42670" s="30"/>
      <c r="L42670" s="30"/>
      <c r="M42670" s="30"/>
      <c r="N42670" s="33"/>
      <c r="O42670" s="33"/>
      <c r="P42670" s="33"/>
      <c r="Q42670" s="30"/>
      <c r="R42670" s="30"/>
      <c r="S42670" s="30"/>
      <c r="T42670" s="30"/>
      <c r="U42670" s="30"/>
      <c r="V42670" s="31"/>
      <c r="W42670" s="30"/>
      <c r="X42670" s="41"/>
      <c r="Y42670" s="41"/>
      <c r="Z42670" s="30"/>
      <c r="AB42670" s="11"/>
    </row>
    <row r="42671" spans="1:28" s="12" customFormat="1" ht="15" thickBot="1">
      <c r="A42671" s="30"/>
      <c r="B42671" s="30"/>
      <c r="C42671" s="30"/>
      <c r="D42671" s="30"/>
      <c r="E42671" s="30"/>
      <c r="F42671" s="30"/>
      <c r="G42671" s="30"/>
      <c r="H42671" s="31"/>
      <c r="I42671" s="30"/>
      <c r="J42671" s="32"/>
      <c r="K42671" s="30"/>
      <c r="L42671" s="30"/>
      <c r="M42671" s="30"/>
      <c r="N42671" s="33"/>
      <c r="O42671" s="33"/>
      <c r="P42671" s="33"/>
      <c r="Q42671" s="30"/>
      <c r="R42671" s="30"/>
      <c r="S42671" s="30"/>
      <c r="T42671" s="30"/>
      <c r="U42671" s="30"/>
      <c r="V42671" s="31"/>
      <c r="W42671" s="30"/>
      <c r="X42671" s="41"/>
      <c r="Y42671" s="41"/>
      <c r="Z42671" s="30"/>
      <c r="AB42671" s="11"/>
    </row>
    <row r="42672" spans="1:28" s="12" customFormat="1" ht="15" thickBot="1">
      <c r="A42672" s="30"/>
      <c r="B42672" s="30"/>
      <c r="C42672" s="30"/>
      <c r="D42672" s="30"/>
      <c r="E42672" s="30"/>
      <c r="F42672" s="30"/>
      <c r="G42672" s="30"/>
      <c r="H42672" s="31"/>
      <c r="I42672" s="30"/>
      <c r="J42672" s="32"/>
      <c r="K42672" s="30"/>
      <c r="L42672" s="30"/>
      <c r="M42672" s="30"/>
      <c r="N42672" s="33"/>
      <c r="O42672" s="33"/>
      <c r="P42672" s="33"/>
      <c r="Q42672" s="30"/>
      <c r="R42672" s="30"/>
      <c r="S42672" s="30"/>
      <c r="T42672" s="30"/>
      <c r="U42672" s="30"/>
      <c r="V42672" s="31"/>
      <c r="W42672" s="30"/>
      <c r="X42672" s="41"/>
      <c r="Y42672" s="41"/>
      <c r="Z42672" s="30"/>
      <c r="AB42672" s="11"/>
    </row>
    <row r="42673" spans="1:28" s="12" customFormat="1" ht="15" thickBot="1">
      <c r="A42673" s="30"/>
      <c r="B42673" s="30"/>
      <c r="C42673" s="30"/>
      <c r="D42673" s="30"/>
      <c r="E42673" s="30"/>
      <c r="F42673" s="30"/>
      <c r="G42673" s="30"/>
      <c r="H42673" s="31"/>
      <c r="I42673" s="30"/>
      <c r="J42673" s="32"/>
      <c r="K42673" s="30"/>
      <c r="L42673" s="30"/>
      <c r="M42673" s="30"/>
      <c r="N42673" s="33"/>
      <c r="O42673" s="33"/>
      <c r="P42673" s="33"/>
      <c r="Q42673" s="30"/>
      <c r="R42673" s="30"/>
      <c r="S42673" s="30"/>
      <c r="T42673" s="30"/>
      <c r="U42673" s="30"/>
      <c r="V42673" s="31"/>
      <c r="W42673" s="30"/>
      <c r="X42673" s="41"/>
      <c r="Y42673" s="41"/>
      <c r="Z42673" s="30"/>
      <c r="AB42673" s="11"/>
    </row>
    <row r="42674" spans="1:28" s="12" customFormat="1" ht="15" thickBot="1">
      <c r="A42674" s="30"/>
      <c r="B42674" s="30"/>
      <c r="C42674" s="30"/>
      <c r="D42674" s="30"/>
      <c r="E42674" s="30"/>
      <c r="F42674" s="30"/>
      <c r="G42674" s="30"/>
      <c r="H42674" s="31"/>
      <c r="I42674" s="30"/>
      <c r="J42674" s="32"/>
      <c r="K42674" s="30"/>
      <c r="L42674" s="30"/>
      <c r="M42674" s="30"/>
      <c r="N42674" s="33"/>
      <c r="O42674" s="33"/>
      <c r="P42674" s="33"/>
      <c r="Q42674" s="30"/>
      <c r="R42674" s="30"/>
      <c r="S42674" s="30"/>
      <c r="T42674" s="30"/>
      <c r="U42674" s="30"/>
      <c r="V42674" s="31"/>
      <c r="W42674" s="30"/>
      <c r="X42674" s="41"/>
      <c r="Y42674" s="41"/>
      <c r="Z42674" s="30"/>
      <c r="AB42674" s="11"/>
    </row>
    <row r="42675" spans="1:28" s="12" customFormat="1" ht="15" thickBot="1">
      <c r="A42675" s="30"/>
      <c r="B42675" s="30"/>
      <c r="C42675" s="30"/>
      <c r="D42675" s="30"/>
      <c r="E42675" s="30"/>
      <c r="F42675" s="30"/>
      <c r="G42675" s="30"/>
      <c r="H42675" s="31"/>
      <c r="I42675" s="30"/>
      <c r="J42675" s="32"/>
      <c r="K42675" s="30"/>
      <c r="L42675" s="30"/>
      <c r="M42675" s="30"/>
      <c r="N42675" s="33"/>
      <c r="O42675" s="33"/>
      <c r="P42675" s="33"/>
      <c r="Q42675" s="30"/>
      <c r="R42675" s="30"/>
      <c r="S42675" s="30"/>
      <c r="T42675" s="30"/>
      <c r="U42675" s="30"/>
      <c r="V42675" s="31"/>
      <c r="W42675" s="30"/>
      <c r="X42675" s="41"/>
      <c r="Y42675" s="41"/>
      <c r="Z42675" s="30"/>
      <c r="AB42675" s="11"/>
    </row>
    <row r="42676" spans="1:28" s="12" customFormat="1" ht="15" thickBot="1">
      <c r="A42676" s="30"/>
      <c r="B42676" s="30"/>
      <c r="C42676" s="30"/>
      <c r="D42676" s="30"/>
      <c r="E42676" s="30"/>
      <c r="F42676" s="30"/>
      <c r="G42676" s="30"/>
      <c r="H42676" s="31"/>
      <c r="I42676" s="30"/>
      <c r="J42676" s="32"/>
      <c r="K42676" s="30"/>
      <c r="L42676" s="30"/>
      <c r="M42676" s="30"/>
      <c r="N42676" s="33"/>
      <c r="O42676" s="33"/>
      <c r="P42676" s="33"/>
      <c r="Q42676" s="30"/>
      <c r="R42676" s="30"/>
      <c r="S42676" s="30"/>
      <c r="T42676" s="30"/>
      <c r="U42676" s="30"/>
      <c r="V42676" s="31"/>
      <c r="W42676" s="30"/>
      <c r="X42676" s="41"/>
      <c r="Y42676" s="41"/>
      <c r="Z42676" s="30"/>
      <c r="AB42676" s="11"/>
    </row>
    <row r="42677" spans="1:28" s="12" customFormat="1" ht="15" thickBot="1">
      <c r="A42677" s="30"/>
      <c r="B42677" s="30"/>
      <c r="C42677" s="30"/>
      <c r="D42677" s="30"/>
      <c r="E42677" s="30"/>
      <c r="F42677" s="30"/>
      <c r="G42677" s="30"/>
      <c r="H42677" s="31"/>
      <c r="I42677" s="30"/>
      <c r="J42677" s="32"/>
      <c r="K42677" s="30"/>
      <c r="L42677" s="30"/>
      <c r="M42677" s="30"/>
      <c r="N42677" s="33"/>
      <c r="O42677" s="33"/>
      <c r="P42677" s="33"/>
      <c r="Q42677" s="30"/>
      <c r="R42677" s="30"/>
      <c r="S42677" s="30"/>
      <c r="T42677" s="30"/>
      <c r="U42677" s="30"/>
      <c r="V42677" s="31"/>
      <c r="W42677" s="30"/>
      <c r="X42677" s="41"/>
      <c r="Y42677" s="41"/>
      <c r="Z42677" s="30"/>
      <c r="AB42677" s="11"/>
    </row>
    <row r="42678" spans="1:28" s="12" customFormat="1" ht="15" thickBot="1">
      <c r="A42678" s="30"/>
      <c r="B42678" s="30"/>
      <c r="C42678" s="30"/>
      <c r="D42678" s="30"/>
      <c r="E42678" s="30"/>
      <c r="F42678" s="30"/>
      <c r="G42678" s="30"/>
      <c r="H42678" s="31"/>
      <c r="I42678" s="30"/>
      <c r="J42678" s="32"/>
      <c r="K42678" s="30"/>
      <c r="L42678" s="30"/>
      <c r="M42678" s="30"/>
      <c r="N42678" s="33"/>
      <c r="O42678" s="33"/>
      <c r="P42678" s="33"/>
      <c r="Q42678" s="30"/>
      <c r="R42678" s="30"/>
      <c r="S42678" s="30"/>
      <c r="T42678" s="30"/>
      <c r="U42678" s="30"/>
      <c r="V42678" s="31"/>
      <c r="W42678" s="30"/>
      <c r="X42678" s="41"/>
      <c r="Y42678" s="41"/>
      <c r="Z42678" s="30"/>
      <c r="AB42678" s="11"/>
    </row>
    <row r="42679" spans="1:28" s="12" customFormat="1" ht="15" thickBot="1">
      <c r="A42679" s="30"/>
      <c r="B42679" s="30"/>
      <c r="C42679" s="30"/>
      <c r="D42679" s="30"/>
      <c r="E42679" s="30"/>
      <c r="F42679" s="30"/>
      <c r="G42679" s="30"/>
      <c r="H42679" s="31"/>
      <c r="I42679" s="30"/>
      <c r="J42679" s="32"/>
      <c r="K42679" s="30"/>
      <c r="L42679" s="30"/>
      <c r="M42679" s="30"/>
      <c r="N42679" s="33"/>
      <c r="O42679" s="33"/>
      <c r="P42679" s="33"/>
      <c r="Q42679" s="30"/>
      <c r="R42679" s="30"/>
      <c r="S42679" s="30"/>
      <c r="T42679" s="30"/>
      <c r="U42679" s="30"/>
      <c r="V42679" s="31"/>
      <c r="W42679" s="30"/>
      <c r="X42679" s="41"/>
      <c r="Y42679" s="41"/>
      <c r="Z42679" s="30"/>
      <c r="AB42679" s="11"/>
    </row>
    <row r="42680" spans="1:28" s="12" customFormat="1" ht="15" thickBot="1">
      <c r="A42680" s="30"/>
      <c r="B42680" s="30"/>
      <c r="C42680" s="30"/>
      <c r="D42680" s="30"/>
      <c r="E42680" s="30"/>
      <c r="F42680" s="30"/>
      <c r="G42680" s="30"/>
      <c r="H42680" s="31"/>
      <c r="I42680" s="30"/>
      <c r="J42680" s="32"/>
      <c r="K42680" s="30"/>
      <c r="L42680" s="30"/>
      <c r="M42680" s="30"/>
      <c r="N42680" s="33"/>
      <c r="O42680" s="33"/>
      <c r="P42680" s="33"/>
      <c r="Q42680" s="30"/>
      <c r="R42680" s="30"/>
      <c r="S42680" s="30"/>
      <c r="T42680" s="30"/>
      <c r="U42680" s="30"/>
      <c r="V42680" s="31"/>
      <c r="W42680" s="30"/>
      <c r="X42680" s="41"/>
      <c r="Y42680" s="41"/>
      <c r="Z42680" s="30"/>
      <c r="AB42680" s="11"/>
    </row>
    <row r="42681" spans="1:28" s="12" customFormat="1" ht="15" thickBot="1">
      <c r="A42681" s="30"/>
      <c r="B42681" s="30"/>
      <c r="C42681" s="30"/>
      <c r="D42681" s="30"/>
      <c r="E42681" s="30"/>
      <c r="F42681" s="30"/>
      <c r="G42681" s="30"/>
      <c r="H42681" s="31"/>
      <c r="I42681" s="30"/>
      <c r="J42681" s="32"/>
      <c r="K42681" s="30"/>
      <c r="L42681" s="30"/>
      <c r="M42681" s="30"/>
      <c r="N42681" s="33"/>
      <c r="O42681" s="33"/>
      <c r="P42681" s="33"/>
      <c r="Q42681" s="30"/>
      <c r="R42681" s="30"/>
      <c r="S42681" s="30"/>
      <c r="T42681" s="30"/>
      <c r="U42681" s="30"/>
      <c r="V42681" s="31"/>
      <c r="W42681" s="30"/>
      <c r="X42681" s="41"/>
      <c r="Y42681" s="41"/>
      <c r="Z42681" s="30"/>
      <c r="AB42681" s="11"/>
    </row>
    <row r="42682" spans="1:28" s="12" customFormat="1" ht="15" thickBot="1">
      <c r="A42682" s="30"/>
      <c r="B42682" s="30"/>
      <c r="C42682" s="30"/>
      <c r="D42682" s="30"/>
      <c r="E42682" s="30"/>
      <c r="F42682" s="30"/>
      <c r="G42682" s="30"/>
      <c r="H42682" s="31"/>
      <c r="I42682" s="30"/>
      <c r="J42682" s="32"/>
      <c r="K42682" s="30"/>
      <c r="L42682" s="30"/>
      <c r="M42682" s="30"/>
      <c r="N42682" s="33"/>
      <c r="O42682" s="33"/>
      <c r="P42682" s="33"/>
      <c r="Q42682" s="30"/>
      <c r="R42682" s="30"/>
      <c r="S42682" s="30"/>
      <c r="T42682" s="30"/>
      <c r="U42682" s="30"/>
      <c r="V42682" s="31"/>
      <c r="W42682" s="30"/>
      <c r="X42682" s="41"/>
      <c r="Y42682" s="41"/>
      <c r="Z42682" s="30"/>
      <c r="AB42682" s="11"/>
    </row>
    <row r="42683" spans="1:28" s="12" customFormat="1" ht="15" thickBot="1">
      <c r="A42683" s="30"/>
      <c r="B42683" s="30"/>
      <c r="C42683" s="30"/>
      <c r="D42683" s="30"/>
      <c r="E42683" s="30"/>
      <c r="F42683" s="30"/>
      <c r="G42683" s="30"/>
      <c r="H42683" s="31"/>
      <c r="I42683" s="30"/>
      <c r="J42683" s="32"/>
      <c r="K42683" s="30"/>
      <c r="L42683" s="30"/>
      <c r="M42683" s="30"/>
      <c r="N42683" s="33"/>
      <c r="O42683" s="33"/>
      <c r="P42683" s="33"/>
      <c r="Q42683" s="30"/>
      <c r="R42683" s="30"/>
      <c r="S42683" s="30"/>
      <c r="T42683" s="30"/>
      <c r="U42683" s="30"/>
      <c r="V42683" s="31"/>
      <c r="W42683" s="30"/>
      <c r="X42683" s="41"/>
      <c r="Y42683" s="41"/>
      <c r="Z42683" s="30"/>
      <c r="AB42683" s="11"/>
    </row>
    <row r="42684" spans="1:28" s="12" customFormat="1" ht="15" thickBot="1">
      <c r="A42684" s="30"/>
      <c r="B42684" s="30"/>
      <c r="C42684" s="30"/>
      <c r="D42684" s="30"/>
      <c r="E42684" s="30"/>
      <c r="F42684" s="30"/>
      <c r="G42684" s="30"/>
      <c r="H42684" s="31"/>
      <c r="I42684" s="30"/>
      <c r="J42684" s="32"/>
      <c r="K42684" s="30"/>
      <c r="L42684" s="30"/>
      <c r="M42684" s="30"/>
      <c r="N42684" s="33"/>
      <c r="O42684" s="33"/>
      <c r="P42684" s="33"/>
      <c r="Q42684" s="30"/>
      <c r="R42684" s="30"/>
      <c r="S42684" s="30"/>
      <c r="T42684" s="30"/>
      <c r="U42684" s="30"/>
      <c r="V42684" s="31"/>
      <c r="W42684" s="30"/>
      <c r="X42684" s="41"/>
      <c r="Y42684" s="41"/>
      <c r="Z42684" s="30"/>
      <c r="AB42684" s="11"/>
    </row>
    <row r="42685" spans="1:28" s="12" customFormat="1" ht="15" thickBot="1">
      <c r="A42685" s="30"/>
      <c r="B42685" s="30"/>
      <c r="C42685" s="30"/>
      <c r="D42685" s="30"/>
      <c r="E42685" s="30"/>
      <c r="F42685" s="30"/>
      <c r="G42685" s="30"/>
      <c r="H42685" s="31"/>
      <c r="I42685" s="30"/>
      <c r="J42685" s="32"/>
      <c r="K42685" s="30"/>
      <c r="L42685" s="30"/>
      <c r="M42685" s="30"/>
      <c r="N42685" s="33"/>
      <c r="O42685" s="33"/>
      <c r="P42685" s="33"/>
      <c r="Q42685" s="30"/>
      <c r="R42685" s="30"/>
      <c r="S42685" s="30"/>
      <c r="T42685" s="30"/>
      <c r="U42685" s="30"/>
      <c r="V42685" s="31"/>
      <c r="W42685" s="30"/>
      <c r="X42685" s="41"/>
      <c r="Y42685" s="41"/>
      <c r="Z42685" s="30"/>
      <c r="AB42685" s="11"/>
    </row>
    <row r="42686" spans="1:28" s="12" customFormat="1" ht="15" thickBot="1">
      <c r="A42686" s="30"/>
      <c r="B42686" s="30"/>
      <c r="C42686" s="30"/>
      <c r="D42686" s="30"/>
      <c r="E42686" s="30"/>
      <c r="F42686" s="30"/>
      <c r="G42686" s="30"/>
      <c r="H42686" s="31"/>
      <c r="I42686" s="30"/>
      <c r="J42686" s="32"/>
      <c r="K42686" s="30"/>
      <c r="L42686" s="30"/>
      <c r="M42686" s="30"/>
      <c r="N42686" s="33"/>
      <c r="O42686" s="33"/>
      <c r="P42686" s="33"/>
      <c r="Q42686" s="30"/>
      <c r="R42686" s="30"/>
      <c r="S42686" s="30"/>
      <c r="T42686" s="30"/>
      <c r="U42686" s="30"/>
      <c r="V42686" s="31"/>
      <c r="W42686" s="30"/>
      <c r="X42686" s="41"/>
      <c r="Y42686" s="41"/>
      <c r="Z42686" s="30"/>
      <c r="AB42686" s="11"/>
    </row>
    <row r="42687" spans="1:28" s="12" customFormat="1" ht="15" thickBot="1">
      <c r="A42687" s="30"/>
      <c r="B42687" s="30"/>
      <c r="C42687" s="30"/>
      <c r="D42687" s="30"/>
      <c r="E42687" s="30"/>
      <c r="F42687" s="30"/>
      <c r="G42687" s="30"/>
      <c r="H42687" s="31"/>
      <c r="I42687" s="30"/>
      <c r="J42687" s="32"/>
      <c r="K42687" s="30"/>
      <c r="L42687" s="30"/>
      <c r="M42687" s="30"/>
      <c r="N42687" s="33"/>
      <c r="O42687" s="33"/>
      <c r="P42687" s="33"/>
      <c r="Q42687" s="30"/>
      <c r="R42687" s="30"/>
      <c r="S42687" s="30"/>
      <c r="T42687" s="30"/>
      <c r="U42687" s="30"/>
      <c r="V42687" s="31"/>
      <c r="W42687" s="30"/>
      <c r="X42687" s="41"/>
      <c r="Y42687" s="41"/>
      <c r="Z42687" s="30"/>
      <c r="AB42687" s="11"/>
    </row>
    <row r="42688" spans="1:28" s="12" customFormat="1" ht="15" thickBot="1">
      <c r="A42688" s="30"/>
      <c r="B42688" s="30"/>
      <c r="C42688" s="30"/>
      <c r="D42688" s="30"/>
      <c r="E42688" s="30"/>
      <c r="F42688" s="30"/>
      <c r="G42688" s="30"/>
      <c r="H42688" s="31"/>
      <c r="I42688" s="30"/>
      <c r="J42688" s="32"/>
      <c r="K42688" s="30"/>
      <c r="L42688" s="30"/>
      <c r="M42688" s="30"/>
      <c r="N42688" s="33"/>
      <c r="O42688" s="33"/>
      <c r="P42688" s="33"/>
      <c r="Q42688" s="30"/>
      <c r="R42688" s="30"/>
      <c r="S42688" s="30"/>
      <c r="T42688" s="30"/>
      <c r="U42688" s="30"/>
      <c r="V42688" s="31"/>
      <c r="W42688" s="30"/>
      <c r="X42688" s="41"/>
      <c r="Y42688" s="41"/>
      <c r="Z42688" s="30"/>
      <c r="AB42688" s="11"/>
    </row>
    <row r="42689" spans="1:28" s="12" customFormat="1" ht="15" thickBot="1">
      <c r="A42689" s="30"/>
      <c r="B42689" s="30"/>
      <c r="C42689" s="30"/>
      <c r="D42689" s="30"/>
      <c r="E42689" s="30"/>
      <c r="F42689" s="30"/>
      <c r="G42689" s="30"/>
      <c r="H42689" s="31"/>
      <c r="I42689" s="30"/>
      <c r="J42689" s="32"/>
      <c r="K42689" s="30"/>
      <c r="L42689" s="30"/>
      <c r="M42689" s="30"/>
      <c r="N42689" s="33"/>
      <c r="O42689" s="33"/>
      <c r="P42689" s="33"/>
      <c r="Q42689" s="30"/>
      <c r="R42689" s="30"/>
      <c r="S42689" s="30"/>
      <c r="T42689" s="30"/>
      <c r="U42689" s="30"/>
      <c r="V42689" s="31"/>
      <c r="W42689" s="30"/>
      <c r="X42689" s="41"/>
      <c r="Y42689" s="41"/>
      <c r="Z42689" s="30"/>
      <c r="AB42689" s="11"/>
    </row>
    <row r="42690" spans="1:28" s="12" customFormat="1" ht="15" thickBot="1">
      <c r="A42690" s="30"/>
      <c r="B42690" s="30"/>
      <c r="C42690" s="30"/>
      <c r="D42690" s="30"/>
      <c r="E42690" s="30"/>
      <c r="F42690" s="30"/>
      <c r="G42690" s="30"/>
      <c r="H42690" s="31"/>
      <c r="I42690" s="30"/>
      <c r="J42690" s="32"/>
      <c r="K42690" s="30"/>
      <c r="L42690" s="30"/>
      <c r="M42690" s="30"/>
      <c r="N42690" s="33"/>
      <c r="O42690" s="33"/>
      <c r="P42690" s="33"/>
      <c r="Q42690" s="30"/>
      <c r="R42690" s="30"/>
      <c r="S42690" s="30"/>
      <c r="T42690" s="30"/>
      <c r="U42690" s="30"/>
      <c r="V42690" s="31"/>
      <c r="W42690" s="30"/>
      <c r="X42690" s="41"/>
      <c r="Y42690" s="41"/>
      <c r="Z42690" s="30"/>
      <c r="AB42690" s="11"/>
    </row>
    <row r="42691" spans="1:28" s="12" customFormat="1" ht="15" thickBot="1">
      <c r="A42691" s="30"/>
      <c r="B42691" s="30"/>
      <c r="C42691" s="30"/>
      <c r="D42691" s="30"/>
      <c r="E42691" s="30"/>
      <c r="F42691" s="30"/>
      <c r="G42691" s="30"/>
      <c r="H42691" s="31"/>
      <c r="I42691" s="30"/>
      <c r="J42691" s="32"/>
      <c r="K42691" s="30"/>
      <c r="L42691" s="30"/>
      <c r="M42691" s="30"/>
      <c r="N42691" s="33"/>
      <c r="O42691" s="33"/>
      <c r="P42691" s="33"/>
      <c r="Q42691" s="30"/>
      <c r="R42691" s="30"/>
      <c r="S42691" s="30"/>
      <c r="T42691" s="30"/>
      <c r="U42691" s="30"/>
      <c r="V42691" s="31"/>
      <c r="W42691" s="30"/>
      <c r="X42691" s="41"/>
      <c r="Y42691" s="41"/>
      <c r="Z42691" s="30"/>
      <c r="AB42691" s="11"/>
    </row>
    <row r="42692" spans="1:28" s="12" customFormat="1" ht="15" thickBot="1">
      <c r="A42692" s="30"/>
      <c r="B42692" s="30"/>
      <c r="C42692" s="30"/>
      <c r="D42692" s="30"/>
      <c r="E42692" s="30"/>
      <c r="F42692" s="30"/>
      <c r="G42692" s="30"/>
      <c r="H42692" s="31"/>
      <c r="I42692" s="30"/>
      <c r="J42692" s="32"/>
      <c r="K42692" s="30"/>
      <c r="L42692" s="30"/>
      <c r="M42692" s="30"/>
      <c r="N42692" s="33"/>
      <c r="O42692" s="33"/>
      <c r="P42692" s="33"/>
      <c r="Q42692" s="30"/>
      <c r="R42692" s="30"/>
      <c r="S42692" s="30"/>
      <c r="T42692" s="30"/>
      <c r="U42692" s="30"/>
      <c r="V42692" s="31"/>
      <c r="W42692" s="30"/>
      <c r="X42692" s="41"/>
      <c r="Y42692" s="41"/>
      <c r="Z42692" s="30"/>
      <c r="AB42692" s="11"/>
    </row>
    <row r="42693" spans="1:28" s="12" customFormat="1" ht="15" thickBot="1">
      <c r="A42693" s="30"/>
      <c r="B42693" s="30"/>
      <c r="C42693" s="30"/>
      <c r="D42693" s="30"/>
      <c r="E42693" s="30"/>
      <c r="F42693" s="30"/>
      <c r="G42693" s="30"/>
      <c r="H42693" s="31"/>
      <c r="I42693" s="30"/>
      <c r="J42693" s="32"/>
      <c r="K42693" s="30"/>
      <c r="L42693" s="30"/>
      <c r="M42693" s="30"/>
      <c r="N42693" s="33"/>
      <c r="O42693" s="33"/>
      <c r="P42693" s="33"/>
      <c r="Q42693" s="30"/>
      <c r="R42693" s="30"/>
      <c r="S42693" s="30"/>
      <c r="T42693" s="30"/>
      <c r="U42693" s="30"/>
      <c r="V42693" s="31"/>
      <c r="W42693" s="30"/>
      <c r="X42693" s="41"/>
      <c r="Y42693" s="41"/>
      <c r="Z42693" s="30"/>
      <c r="AB42693" s="11"/>
    </row>
    <row r="42694" spans="1:28" s="12" customFormat="1" ht="15" thickBot="1">
      <c r="A42694" s="30"/>
      <c r="B42694" s="30"/>
      <c r="C42694" s="30"/>
      <c r="D42694" s="30"/>
      <c r="E42694" s="30"/>
      <c r="F42694" s="30"/>
      <c r="G42694" s="30"/>
      <c r="H42694" s="31"/>
      <c r="I42694" s="30"/>
      <c r="J42694" s="32"/>
      <c r="K42694" s="30"/>
      <c r="L42694" s="30"/>
      <c r="M42694" s="30"/>
      <c r="N42694" s="33"/>
      <c r="O42694" s="33"/>
      <c r="P42694" s="33"/>
      <c r="Q42694" s="30"/>
      <c r="R42694" s="30"/>
      <c r="S42694" s="30"/>
      <c r="T42694" s="30"/>
      <c r="U42694" s="30"/>
      <c r="V42694" s="31"/>
      <c r="W42694" s="30"/>
      <c r="X42694" s="41"/>
      <c r="Y42694" s="41"/>
      <c r="Z42694" s="30"/>
      <c r="AB42694" s="11"/>
    </row>
    <row r="42695" spans="1:28" s="12" customFormat="1" ht="15" thickBot="1">
      <c r="A42695" s="30"/>
      <c r="B42695" s="30"/>
      <c r="C42695" s="30"/>
      <c r="D42695" s="30"/>
      <c r="E42695" s="30"/>
      <c r="F42695" s="30"/>
      <c r="G42695" s="30"/>
      <c r="H42695" s="31"/>
      <c r="I42695" s="30"/>
      <c r="J42695" s="32"/>
      <c r="K42695" s="30"/>
      <c r="L42695" s="30"/>
      <c r="M42695" s="30"/>
      <c r="N42695" s="33"/>
      <c r="O42695" s="33"/>
      <c r="P42695" s="33"/>
      <c r="Q42695" s="30"/>
      <c r="R42695" s="30"/>
      <c r="S42695" s="30"/>
      <c r="T42695" s="30"/>
      <c r="U42695" s="30"/>
      <c r="V42695" s="31"/>
      <c r="W42695" s="30"/>
      <c r="X42695" s="41"/>
      <c r="Y42695" s="41"/>
      <c r="Z42695" s="30"/>
      <c r="AB42695" s="11"/>
    </row>
    <row r="42696" spans="1:28" s="12" customFormat="1" ht="15" thickBot="1">
      <c r="A42696" s="30"/>
      <c r="B42696" s="30"/>
      <c r="C42696" s="30"/>
      <c r="D42696" s="30"/>
      <c r="E42696" s="30"/>
      <c r="F42696" s="30"/>
      <c r="G42696" s="30"/>
      <c r="H42696" s="31"/>
      <c r="I42696" s="30"/>
      <c r="J42696" s="32"/>
      <c r="K42696" s="30"/>
      <c r="L42696" s="30"/>
      <c r="M42696" s="30"/>
      <c r="N42696" s="33"/>
      <c r="O42696" s="33"/>
      <c r="P42696" s="33"/>
      <c r="Q42696" s="30"/>
      <c r="R42696" s="30"/>
      <c r="S42696" s="30"/>
      <c r="T42696" s="30"/>
      <c r="U42696" s="30"/>
      <c r="V42696" s="31"/>
      <c r="W42696" s="30"/>
      <c r="X42696" s="41"/>
      <c r="Y42696" s="41"/>
      <c r="Z42696" s="30"/>
      <c r="AB42696" s="11"/>
    </row>
    <row r="42697" spans="1:28" s="12" customFormat="1" ht="15" thickBot="1">
      <c r="A42697" s="30"/>
      <c r="B42697" s="30"/>
      <c r="C42697" s="30"/>
      <c r="D42697" s="30"/>
      <c r="E42697" s="30"/>
      <c r="F42697" s="30"/>
      <c r="G42697" s="30"/>
      <c r="H42697" s="31"/>
      <c r="I42697" s="30"/>
      <c r="J42697" s="32"/>
      <c r="K42697" s="30"/>
      <c r="L42697" s="30"/>
      <c r="M42697" s="30"/>
      <c r="N42697" s="33"/>
      <c r="O42697" s="33"/>
      <c r="P42697" s="33"/>
      <c r="Q42697" s="30"/>
      <c r="R42697" s="30"/>
      <c r="S42697" s="30"/>
      <c r="T42697" s="30"/>
      <c r="U42697" s="30"/>
      <c r="V42697" s="31"/>
      <c r="W42697" s="30"/>
      <c r="X42697" s="41"/>
      <c r="Y42697" s="41"/>
      <c r="Z42697" s="30"/>
      <c r="AB42697" s="11"/>
    </row>
    <row r="42698" spans="1:28" s="12" customFormat="1" ht="15" thickBot="1">
      <c r="A42698" s="30"/>
      <c r="B42698" s="30"/>
      <c r="C42698" s="30"/>
      <c r="D42698" s="30"/>
      <c r="E42698" s="30"/>
      <c r="F42698" s="30"/>
      <c r="G42698" s="30"/>
      <c r="H42698" s="31"/>
      <c r="I42698" s="30"/>
      <c r="J42698" s="32"/>
      <c r="K42698" s="30"/>
      <c r="L42698" s="30"/>
      <c r="M42698" s="30"/>
      <c r="N42698" s="33"/>
      <c r="O42698" s="33"/>
      <c r="P42698" s="33"/>
      <c r="Q42698" s="30"/>
      <c r="R42698" s="30"/>
      <c r="S42698" s="30"/>
      <c r="T42698" s="30"/>
      <c r="U42698" s="30"/>
      <c r="V42698" s="31"/>
      <c r="W42698" s="30"/>
      <c r="X42698" s="41"/>
      <c r="Y42698" s="41"/>
      <c r="Z42698" s="30"/>
      <c r="AB42698" s="11"/>
    </row>
    <row r="42699" spans="1:28" s="12" customFormat="1" ht="15" thickBot="1">
      <c r="A42699" s="30"/>
      <c r="B42699" s="30"/>
      <c r="C42699" s="30"/>
      <c r="D42699" s="30"/>
      <c r="E42699" s="30"/>
      <c r="F42699" s="30"/>
      <c r="G42699" s="30"/>
      <c r="H42699" s="31"/>
      <c r="I42699" s="30"/>
      <c r="J42699" s="32"/>
      <c r="K42699" s="30"/>
      <c r="L42699" s="30"/>
      <c r="M42699" s="30"/>
      <c r="N42699" s="33"/>
      <c r="O42699" s="33"/>
      <c r="P42699" s="33"/>
      <c r="Q42699" s="30"/>
      <c r="R42699" s="30"/>
      <c r="S42699" s="30"/>
      <c r="T42699" s="30"/>
      <c r="U42699" s="30"/>
      <c r="V42699" s="31"/>
      <c r="W42699" s="30"/>
      <c r="X42699" s="41"/>
      <c r="Y42699" s="41"/>
      <c r="Z42699" s="30"/>
      <c r="AB42699" s="11"/>
    </row>
    <row r="42700" spans="1:28" s="12" customFormat="1" ht="15" thickBot="1">
      <c r="A42700" s="30"/>
      <c r="B42700" s="30"/>
      <c r="C42700" s="30"/>
      <c r="D42700" s="30"/>
      <c r="E42700" s="30"/>
      <c r="F42700" s="30"/>
      <c r="G42700" s="30"/>
      <c r="H42700" s="31"/>
      <c r="I42700" s="30"/>
      <c r="J42700" s="32"/>
      <c r="K42700" s="30"/>
      <c r="L42700" s="30"/>
      <c r="M42700" s="30"/>
      <c r="N42700" s="33"/>
      <c r="O42700" s="33"/>
      <c r="P42700" s="33"/>
      <c r="Q42700" s="30"/>
      <c r="R42700" s="30"/>
      <c r="S42700" s="30"/>
      <c r="T42700" s="30"/>
      <c r="U42700" s="30"/>
      <c r="V42700" s="31"/>
      <c r="W42700" s="30"/>
      <c r="X42700" s="41"/>
      <c r="Y42700" s="41"/>
      <c r="Z42700" s="30"/>
      <c r="AB42700" s="11"/>
    </row>
    <row r="42701" spans="1:28" s="12" customFormat="1" ht="15" thickBot="1">
      <c r="A42701" s="30"/>
      <c r="B42701" s="30"/>
      <c r="C42701" s="30"/>
      <c r="D42701" s="30"/>
      <c r="E42701" s="30"/>
      <c r="F42701" s="30"/>
      <c r="G42701" s="30"/>
      <c r="H42701" s="31"/>
      <c r="I42701" s="30"/>
      <c r="J42701" s="32"/>
      <c r="K42701" s="30"/>
      <c r="L42701" s="30"/>
      <c r="M42701" s="30"/>
      <c r="N42701" s="33"/>
      <c r="O42701" s="33"/>
      <c r="P42701" s="33"/>
      <c r="Q42701" s="30"/>
      <c r="R42701" s="30"/>
      <c r="S42701" s="30"/>
      <c r="T42701" s="30"/>
      <c r="U42701" s="30"/>
      <c r="V42701" s="31"/>
      <c r="W42701" s="30"/>
      <c r="X42701" s="41"/>
      <c r="Y42701" s="41"/>
      <c r="Z42701" s="30"/>
      <c r="AB42701" s="11"/>
    </row>
    <row r="42702" spans="1:28" s="12" customFormat="1" ht="15" thickBot="1">
      <c r="A42702" s="30"/>
      <c r="B42702" s="30"/>
      <c r="C42702" s="30"/>
      <c r="D42702" s="30"/>
      <c r="E42702" s="30"/>
      <c r="F42702" s="30"/>
      <c r="G42702" s="30"/>
      <c r="H42702" s="31"/>
      <c r="I42702" s="30"/>
      <c r="J42702" s="32"/>
      <c r="K42702" s="30"/>
      <c r="L42702" s="30"/>
      <c r="M42702" s="30"/>
      <c r="N42702" s="33"/>
      <c r="O42702" s="33"/>
      <c r="P42702" s="33"/>
      <c r="Q42702" s="30"/>
      <c r="R42702" s="30"/>
      <c r="S42702" s="30"/>
      <c r="T42702" s="30"/>
      <c r="U42702" s="30"/>
      <c r="V42702" s="31"/>
      <c r="W42702" s="30"/>
      <c r="X42702" s="41"/>
      <c r="Y42702" s="41"/>
      <c r="Z42702" s="30"/>
      <c r="AB42702" s="11"/>
    </row>
    <row r="42703" spans="1:28" s="12" customFormat="1" ht="15" thickBot="1">
      <c r="A42703" s="30"/>
      <c r="B42703" s="30"/>
      <c r="C42703" s="30"/>
      <c r="D42703" s="30"/>
      <c r="E42703" s="30"/>
      <c r="F42703" s="30"/>
      <c r="G42703" s="30"/>
      <c r="H42703" s="31"/>
      <c r="I42703" s="30"/>
      <c r="J42703" s="32"/>
      <c r="K42703" s="30"/>
      <c r="L42703" s="30"/>
      <c r="M42703" s="30"/>
      <c r="N42703" s="33"/>
      <c r="O42703" s="33"/>
      <c r="P42703" s="33"/>
      <c r="Q42703" s="30"/>
      <c r="R42703" s="30"/>
      <c r="S42703" s="30"/>
      <c r="T42703" s="30"/>
      <c r="U42703" s="30"/>
      <c r="V42703" s="31"/>
      <c r="W42703" s="30"/>
      <c r="X42703" s="41"/>
      <c r="Y42703" s="41"/>
      <c r="Z42703" s="30"/>
      <c r="AB42703" s="11"/>
    </row>
    <row r="42704" spans="1:28" s="12" customFormat="1" ht="15" thickBot="1">
      <c r="A42704" s="30"/>
      <c r="B42704" s="30"/>
      <c r="C42704" s="30"/>
      <c r="D42704" s="30"/>
      <c r="E42704" s="30"/>
      <c r="F42704" s="30"/>
      <c r="G42704" s="30"/>
      <c r="H42704" s="31"/>
      <c r="I42704" s="30"/>
      <c r="J42704" s="32"/>
      <c r="K42704" s="30"/>
      <c r="L42704" s="30"/>
      <c r="M42704" s="30"/>
      <c r="N42704" s="33"/>
      <c r="O42704" s="33"/>
      <c r="P42704" s="33"/>
      <c r="Q42704" s="30"/>
      <c r="R42704" s="30"/>
      <c r="S42704" s="30"/>
      <c r="T42704" s="30"/>
      <c r="U42704" s="30"/>
      <c r="V42704" s="31"/>
      <c r="W42704" s="30"/>
      <c r="X42704" s="41"/>
      <c r="Y42704" s="41"/>
      <c r="Z42704" s="30"/>
      <c r="AB42704" s="11"/>
    </row>
    <row r="42705" spans="1:28" s="12" customFormat="1" ht="15" thickBot="1">
      <c r="A42705" s="30"/>
      <c r="B42705" s="30"/>
      <c r="C42705" s="30"/>
      <c r="D42705" s="30"/>
      <c r="E42705" s="30"/>
      <c r="F42705" s="30"/>
      <c r="G42705" s="30"/>
      <c r="H42705" s="31"/>
      <c r="I42705" s="30"/>
      <c r="J42705" s="32"/>
      <c r="K42705" s="30"/>
      <c r="L42705" s="30"/>
      <c r="M42705" s="30"/>
      <c r="N42705" s="33"/>
      <c r="O42705" s="33"/>
      <c r="P42705" s="33"/>
      <c r="Q42705" s="30"/>
      <c r="R42705" s="30"/>
      <c r="S42705" s="30"/>
      <c r="T42705" s="30"/>
      <c r="U42705" s="30"/>
      <c r="V42705" s="31"/>
      <c r="W42705" s="30"/>
      <c r="X42705" s="41"/>
      <c r="Y42705" s="41"/>
      <c r="Z42705" s="30"/>
      <c r="AB42705" s="11"/>
    </row>
    <row r="42706" spans="1:28" s="12" customFormat="1" ht="15" thickBot="1">
      <c r="A42706" s="30"/>
      <c r="B42706" s="30"/>
      <c r="C42706" s="30"/>
      <c r="D42706" s="30"/>
      <c r="E42706" s="30"/>
      <c r="F42706" s="30"/>
      <c r="G42706" s="30"/>
      <c r="H42706" s="31"/>
      <c r="I42706" s="30"/>
      <c r="J42706" s="32"/>
      <c r="K42706" s="30"/>
      <c r="L42706" s="30"/>
      <c r="M42706" s="30"/>
      <c r="N42706" s="33"/>
      <c r="O42706" s="33"/>
      <c r="P42706" s="33"/>
      <c r="Q42706" s="30"/>
      <c r="R42706" s="30"/>
      <c r="S42706" s="30"/>
      <c r="T42706" s="30"/>
      <c r="U42706" s="30"/>
      <c r="V42706" s="31"/>
      <c r="W42706" s="30"/>
      <c r="X42706" s="41"/>
      <c r="Y42706" s="41"/>
      <c r="Z42706" s="30"/>
      <c r="AB42706" s="11"/>
    </row>
    <row r="42707" spans="1:28" s="12" customFormat="1" ht="15" thickBot="1">
      <c r="A42707" s="30"/>
      <c r="B42707" s="30"/>
      <c r="C42707" s="30"/>
      <c r="D42707" s="30"/>
      <c r="E42707" s="30"/>
      <c r="F42707" s="30"/>
      <c r="G42707" s="30"/>
      <c r="H42707" s="31"/>
      <c r="I42707" s="30"/>
      <c r="J42707" s="32"/>
      <c r="K42707" s="30"/>
      <c r="L42707" s="30"/>
      <c r="M42707" s="30"/>
      <c r="N42707" s="33"/>
      <c r="O42707" s="33"/>
      <c r="P42707" s="33"/>
      <c r="Q42707" s="30"/>
      <c r="R42707" s="30"/>
      <c r="S42707" s="30"/>
      <c r="T42707" s="30"/>
      <c r="U42707" s="30"/>
      <c r="V42707" s="31"/>
      <c r="W42707" s="30"/>
      <c r="X42707" s="41"/>
      <c r="Y42707" s="41"/>
      <c r="Z42707" s="30"/>
      <c r="AB42707" s="11"/>
    </row>
    <row r="42708" spans="1:28" s="12" customFormat="1" ht="15" thickBot="1">
      <c r="A42708" s="30"/>
      <c r="B42708" s="30"/>
      <c r="C42708" s="30"/>
      <c r="D42708" s="30"/>
      <c r="E42708" s="30"/>
      <c r="F42708" s="30"/>
      <c r="G42708" s="30"/>
      <c r="H42708" s="31"/>
      <c r="I42708" s="30"/>
      <c r="J42708" s="32"/>
      <c r="K42708" s="30"/>
      <c r="L42708" s="30"/>
      <c r="M42708" s="30"/>
      <c r="N42708" s="33"/>
      <c r="O42708" s="33"/>
      <c r="P42708" s="33"/>
      <c r="Q42708" s="30"/>
      <c r="R42708" s="30"/>
      <c r="S42708" s="30"/>
      <c r="T42708" s="30"/>
      <c r="U42708" s="30"/>
      <c r="V42708" s="31"/>
      <c r="W42708" s="30"/>
      <c r="X42708" s="41"/>
      <c r="Y42708" s="41"/>
      <c r="Z42708" s="30"/>
      <c r="AB42708" s="11"/>
    </row>
    <row r="42709" spans="1:28" s="12" customFormat="1" ht="15" thickBot="1">
      <c r="A42709" s="30"/>
      <c r="B42709" s="30"/>
      <c r="C42709" s="30"/>
      <c r="D42709" s="30"/>
      <c r="E42709" s="30"/>
      <c r="F42709" s="30"/>
      <c r="G42709" s="30"/>
      <c r="H42709" s="31"/>
      <c r="I42709" s="30"/>
      <c r="J42709" s="32"/>
      <c r="K42709" s="30"/>
      <c r="L42709" s="30"/>
      <c r="M42709" s="30"/>
      <c r="N42709" s="33"/>
      <c r="O42709" s="33"/>
      <c r="P42709" s="33"/>
      <c r="Q42709" s="30"/>
      <c r="R42709" s="30"/>
      <c r="S42709" s="30"/>
      <c r="T42709" s="30"/>
      <c r="U42709" s="30"/>
      <c r="V42709" s="31"/>
      <c r="W42709" s="30"/>
      <c r="X42709" s="41"/>
      <c r="Y42709" s="41"/>
      <c r="Z42709" s="30"/>
      <c r="AB42709" s="11"/>
    </row>
    <row r="42710" spans="1:28" s="12" customFormat="1" ht="15" thickBot="1">
      <c r="A42710" s="30"/>
      <c r="B42710" s="30"/>
      <c r="C42710" s="30"/>
      <c r="D42710" s="30"/>
      <c r="E42710" s="30"/>
      <c r="F42710" s="30"/>
      <c r="G42710" s="30"/>
      <c r="H42710" s="31"/>
      <c r="I42710" s="30"/>
      <c r="J42710" s="32"/>
      <c r="K42710" s="30"/>
      <c r="L42710" s="30"/>
      <c r="M42710" s="30"/>
      <c r="N42710" s="33"/>
      <c r="O42710" s="33"/>
      <c r="P42710" s="33"/>
      <c r="Q42710" s="30"/>
      <c r="R42710" s="30"/>
      <c r="S42710" s="30"/>
      <c r="T42710" s="30"/>
      <c r="U42710" s="30"/>
      <c r="V42710" s="31"/>
      <c r="W42710" s="30"/>
      <c r="X42710" s="41"/>
      <c r="Y42710" s="41"/>
      <c r="Z42710" s="30"/>
      <c r="AB42710" s="11"/>
    </row>
    <row r="42711" spans="1:28" s="12" customFormat="1" ht="15" thickBot="1">
      <c r="A42711" s="30"/>
      <c r="B42711" s="30"/>
      <c r="C42711" s="30"/>
      <c r="D42711" s="30"/>
      <c r="E42711" s="30"/>
      <c r="F42711" s="30"/>
      <c r="G42711" s="30"/>
      <c r="H42711" s="31"/>
      <c r="I42711" s="30"/>
      <c r="J42711" s="32"/>
      <c r="K42711" s="30"/>
      <c r="L42711" s="30"/>
      <c r="M42711" s="30"/>
      <c r="N42711" s="33"/>
      <c r="O42711" s="33"/>
      <c r="P42711" s="33"/>
      <c r="Q42711" s="30"/>
      <c r="R42711" s="30"/>
      <c r="S42711" s="30"/>
      <c r="T42711" s="30"/>
      <c r="U42711" s="30"/>
      <c r="V42711" s="31"/>
      <c r="W42711" s="30"/>
      <c r="X42711" s="41"/>
      <c r="Y42711" s="41"/>
      <c r="Z42711" s="30"/>
      <c r="AB42711" s="11"/>
    </row>
    <row r="42712" spans="1:28" s="12" customFormat="1" ht="15" thickBot="1">
      <c r="A42712" s="30"/>
      <c r="B42712" s="30"/>
      <c r="C42712" s="30"/>
      <c r="D42712" s="30"/>
      <c r="E42712" s="30"/>
      <c r="F42712" s="30"/>
      <c r="G42712" s="30"/>
      <c r="H42712" s="31"/>
      <c r="I42712" s="30"/>
      <c r="J42712" s="32"/>
      <c r="K42712" s="30"/>
      <c r="L42712" s="30"/>
      <c r="M42712" s="30"/>
      <c r="N42712" s="33"/>
      <c r="O42712" s="33"/>
      <c r="P42712" s="33"/>
      <c r="Q42712" s="30"/>
      <c r="R42712" s="30"/>
      <c r="S42712" s="30"/>
      <c r="T42712" s="30"/>
      <c r="U42712" s="30"/>
      <c r="V42712" s="31"/>
      <c r="W42712" s="30"/>
      <c r="X42712" s="41"/>
      <c r="Y42712" s="41"/>
      <c r="Z42712" s="30"/>
      <c r="AB42712" s="11"/>
    </row>
    <row r="42713" spans="1:28" s="12" customFormat="1" ht="15" thickBot="1">
      <c r="A42713" s="30"/>
      <c r="B42713" s="30"/>
      <c r="C42713" s="30"/>
      <c r="D42713" s="30"/>
      <c r="E42713" s="30"/>
      <c r="F42713" s="30"/>
      <c r="G42713" s="30"/>
      <c r="H42713" s="31"/>
      <c r="I42713" s="30"/>
      <c r="J42713" s="32"/>
      <c r="K42713" s="30"/>
      <c r="L42713" s="30"/>
      <c r="M42713" s="30"/>
      <c r="N42713" s="33"/>
      <c r="O42713" s="33"/>
      <c r="P42713" s="33"/>
      <c r="Q42713" s="30"/>
      <c r="R42713" s="30"/>
      <c r="S42713" s="30"/>
      <c r="T42713" s="30"/>
      <c r="U42713" s="30"/>
      <c r="V42713" s="31"/>
      <c r="W42713" s="30"/>
      <c r="X42713" s="41"/>
      <c r="Y42713" s="41"/>
      <c r="Z42713" s="30"/>
      <c r="AB42713" s="11"/>
    </row>
    <row r="42714" spans="1:28" s="12" customFormat="1" ht="15" thickBot="1">
      <c r="A42714" s="30"/>
      <c r="B42714" s="30"/>
      <c r="C42714" s="30"/>
      <c r="D42714" s="30"/>
      <c r="E42714" s="30"/>
      <c r="F42714" s="30"/>
      <c r="G42714" s="30"/>
      <c r="H42714" s="31"/>
      <c r="I42714" s="30"/>
      <c r="J42714" s="32"/>
      <c r="K42714" s="30"/>
      <c r="L42714" s="30"/>
      <c r="M42714" s="30"/>
      <c r="N42714" s="33"/>
      <c r="O42714" s="33"/>
      <c r="P42714" s="33"/>
      <c r="Q42714" s="30"/>
      <c r="R42714" s="30"/>
      <c r="S42714" s="30"/>
      <c r="T42714" s="30"/>
      <c r="U42714" s="30"/>
      <c r="V42714" s="31"/>
      <c r="W42714" s="30"/>
      <c r="X42714" s="41"/>
      <c r="Y42714" s="41"/>
      <c r="Z42714" s="30"/>
      <c r="AB42714" s="11"/>
    </row>
    <row r="42715" spans="1:28" s="12" customFormat="1" ht="15" thickBot="1">
      <c r="A42715" s="30"/>
      <c r="B42715" s="30"/>
      <c r="C42715" s="30"/>
      <c r="D42715" s="30"/>
      <c r="E42715" s="30"/>
      <c r="F42715" s="30"/>
      <c r="G42715" s="30"/>
      <c r="H42715" s="31"/>
      <c r="I42715" s="30"/>
      <c r="J42715" s="32"/>
      <c r="K42715" s="30"/>
      <c r="L42715" s="30"/>
      <c r="M42715" s="30"/>
      <c r="N42715" s="33"/>
      <c r="O42715" s="33"/>
      <c r="P42715" s="33"/>
      <c r="Q42715" s="30"/>
      <c r="R42715" s="30"/>
      <c r="S42715" s="30"/>
      <c r="T42715" s="30"/>
      <c r="U42715" s="30"/>
      <c r="V42715" s="31"/>
      <c r="W42715" s="30"/>
      <c r="X42715" s="41"/>
      <c r="Y42715" s="41"/>
      <c r="Z42715" s="30"/>
      <c r="AB42715" s="11"/>
    </row>
    <row r="42716" spans="1:28" s="12" customFormat="1" ht="15" thickBot="1">
      <c r="A42716" s="30"/>
      <c r="B42716" s="30"/>
      <c r="C42716" s="30"/>
      <c r="D42716" s="30"/>
      <c r="E42716" s="30"/>
      <c r="F42716" s="30"/>
      <c r="G42716" s="30"/>
      <c r="H42716" s="31"/>
      <c r="I42716" s="30"/>
      <c r="J42716" s="32"/>
      <c r="K42716" s="30"/>
      <c r="L42716" s="30"/>
      <c r="M42716" s="30"/>
      <c r="N42716" s="33"/>
      <c r="O42716" s="33"/>
      <c r="P42716" s="33"/>
      <c r="Q42716" s="30"/>
      <c r="R42716" s="30"/>
      <c r="S42716" s="30"/>
      <c r="T42716" s="30"/>
      <c r="U42716" s="30"/>
      <c r="V42716" s="31"/>
      <c r="W42716" s="30"/>
      <c r="X42716" s="41"/>
      <c r="Y42716" s="41"/>
      <c r="Z42716" s="30"/>
      <c r="AB42716" s="11"/>
    </row>
    <row r="42717" spans="1:28" s="12" customFormat="1" ht="15" thickBot="1">
      <c r="A42717" s="30"/>
      <c r="B42717" s="30"/>
      <c r="C42717" s="30"/>
      <c r="D42717" s="30"/>
      <c r="E42717" s="30"/>
      <c r="F42717" s="30"/>
      <c r="G42717" s="30"/>
      <c r="H42717" s="31"/>
      <c r="I42717" s="30"/>
      <c r="J42717" s="32"/>
      <c r="K42717" s="30"/>
      <c r="L42717" s="30"/>
      <c r="M42717" s="30"/>
      <c r="N42717" s="33"/>
      <c r="O42717" s="33"/>
      <c r="P42717" s="33"/>
      <c r="Q42717" s="30"/>
      <c r="R42717" s="30"/>
      <c r="S42717" s="30"/>
      <c r="T42717" s="30"/>
      <c r="U42717" s="30"/>
      <c r="V42717" s="31"/>
      <c r="W42717" s="30"/>
      <c r="X42717" s="41"/>
      <c r="Y42717" s="41"/>
      <c r="Z42717" s="30"/>
      <c r="AB42717" s="11"/>
    </row>
    <row r="42718" spans="1:28" s="12" customFormat="1" ht="15" thickBot="1">
      <c r="A42718" s="30"/>
      <c r="B42718" s="30"/>
      <c r="C42718" s="30"/>
      <c r="D42718" s="30"/>
      <c r="E42718" s="30"/>
      <c r="F42718" s="30"/>
      <c r="G42718" s="30"/>
      <c r="H42718" s="31"/>
      <c r="I42718" s="30"/>
      <c r="J42718" s="32"/>
      <c r="K42718" s="30"/>
      <c r="L42718" s="30"/>
      <c r="M42718" s="30"/>
      <c r="N42718" s="33"/>
      <c r="O42718" s="33"/>
      <c r="P42718" s="33"/>
      <c r="Q42718" s="30"/>
      <c r="R42718" s="30"/>
      <c r="S42718" s="30"/>
      <c r="T42718" s="30"/>
      <c r="U42718" s="30"/>
      <c r="V42718" s="31"/>
      <c r="W42718" s="30"/>
      <c r="X42718" s="41"/>
      <c r="Y42718" s="41"/>
      <c r="Z42718" s="30"/>
      <c r="AB42718" s="11"/>
    </row>
    <row r="42719" spans="1:28" s="12" customFormat="1" ht="15" thickBot="1">
      <c r="A42719" s="30"/>
      <c r="B42719" s="30"/>
      <c r="C42719" s="30"/>
      <c r="D42719" s="30"/>
      <c r="E42719" s="30"/>
      <c r="F42719" s="30"/>
      <c r="G42719" s="30"/>
      <c r="H42719" s="31"/>
      <c r="I42719" s="30"/>
      <c r="J42719" s="32"/>
      <c r="K42719" s="30"/>
      <c r="L42719" s="30"/>
      <c r="M42719" s="30"/>
      <c r="N42719" s="33"/>
      <c r="O42719" s="33"/>
      <c r="P42719" s="33"/>
      <c r="Q42719" s="30"/>
      <c r="R42719" s="30"/>
      <c r="S42719" s="30"/>
      <c r="T42719" s="30"/>
      <c r="U42719" s="30"/>
      <c r="V42719" s="31"/>
      <c r="W42719" s="30"/>
      <c r="X42719" s="41"/>
      <c r="Y42719" s="41"/>
      <c r="Z42719" s="30"/>
      <c r="AB42719" s="11"/>
    </row>
    <row r="42720" spans="1:28" s="12" customFormat="1" ht="15" thickBot="1">
      <c r="A42720" s="30"/>
      <c r="B42720" s="30"/>
      <c r="C42720" s="30"/>
      <c r="D42720" s="30"/>
      <c r="E42720" s="30"/>
      <c r="F42720" s="30"/>
      <c r="G42720" s="30"/>
      <c r="H42720" s="31"/>
      <c r="I42720" s="30"/>
      <c r="J42720" s="32"/>
      <c r="K42720" s="30"/>
      <c r="L42720" s="30"/>
      <c r="M42720" s="30"/>
      <c r="N42720" s="33"/>
      <c r="O42720" s="33"/>
      <c r="P42720" s="33"/>
      <c r="Q42720" s="30"/>
      <c r="R42720" s="30"/>
      <c r="S42720" s="30"/>
      <c r="T42720" s="30"/>
      <c r="U42720" s="30"/>
      <c r="V42720" s="31"/>
      <c r="W42720" s="30"/>
      <c r="X42720" s="41"/>
      <c r="Y42720" s="41"/>
      <c r="Z42720" s="30"/>
      <c r="AB42720" s="11"/>
    </row>
    <row r="42721" spans="1:28" s="12" customFormat="1" ht="15" thickBot="1">
      <c r="A42721" s="30"/>
      <c r="B42721" s="30"/>
      <c r="C42721" s="30"/>
      <c r="D42721" s="30"/>
      <c r="E42721" s="30"/>
      <c r="F42721" s="30"/>
      <c r="G42721" s="30"/>
      <c r="H42721" s="31"/>
      <c r="I42721" s="30"/>
      <c r="J42721" s="32"/>
      <c r="K42721" s="30"/>
      <c r="L42721" s="30"/>
      <c r="M42721" s="30"/>
      <c r="N42721" s="33"/>
      <c r="O42721" s="33"/>
      <c r="P42721" s="33"/>
      <c r="Q42721" s="30"/>
      <c r="R42721" s="30"/>
      <c r="S42721" s="30"/>
      <c r="T42721" s="30"/>
      <c r="U42721" s="30"/>
      <c r="V42721" s="31"/>
      <c r="W42721" s="30"/>
      <c r="X42721" s="41"/>
      <c r="Y42721" s="41"/>
      <c r="Z42721" s="30"/>
      <c r="AB42721" s="11"/>
    </row>
    <row r="42722" spans="1:28" s="12" customFormat="1" ht="15" thickBot="1">
      <c r="A42722" s="30"/>
      <c r="B42722" s="30"/>
      <c r="C42722" s="30"/>
      <c r="D42722" s="30"/>
      <c r="E42722" s="30"/>
      <c r="F42722" s="30"/>
      <c r="G42722" s="30"/>
      <c r="H42722" s="31"/>
      <c r="I42722" s="30"/>
      <c r="J42722" s="32"/>
      <c r="K42722" s="30"/>
      <c r="L42722" s="30"/>
      <c r="M42722" s="30"/>
      <c r="N42722" s="33"/>
      <c r="O42722" s="33"/>
      <c r="P42722" s="33"/>
      <c r="Q42722" s="30"/>
      <c r="R42722" s="30"/>
      <c r="S42722" s="30"/>
      <c r="T42722" s="30"/>
      <c r="U42722" s="30"/>
      <c r="V42722" s="31"/>
      <c r="W42722" s="30"/>
      <c r="X42722" s="41"/>
      <c r="Y42722" s="41"/>
      <c r="Z42722" s="30"/>
      <c r="AB42722" s="11"/>
    </row>
    <row r="42723" spans="1:28" s="12" customFormat="1" ht="15" thickBot="1">
      <c r="A42723" s="30"/>
      <c r="B42723" s="30"/>
      <c r="C42723" s="30"/>
      <c r="D42723" s="30"/>
      <c r="E42723" s="30"/>
      <c r="F42723" s="30"/>
      <c r="G42723" s="30"/>
      <c r="H42723" s="31"/>
      <c r="I42723" s="30"/>
      <c r="J42723" s="32"/>
      <c r="K42723" s="30"/>
      <c r="L42723" s="30"/>
      <c r="M42723" s="30"/>
      <c r="N42723" s="33"/>
      <c r="O42723" s="33"/>
      <c r="P42723" s="33"/>
      <c r="Q42723" s="30"/>
      <c r="R42723" s="30"/>
      <c r="S42723" s="30"/>
      <c r="T42723" s="30"/>
      <c r="U42723" s="30"/>
      <c r="V42723" s="31"/>
      <c r="W42723" s="30"/>
      <c r="X42723" s="41"/>
      <c r="Y42723" s="41"/>
      <c r="Z42723" s="30"/>
      <c r="AB42723" s="11"/>
    </row>
    <row r="42724" spans="1:28" s="12" customFormat="1" ht="15" thickBot="1">
      <c r="A42724" s="30"/>
      <c r="B42724" s="30"/>
      <c r="C42724" s="30"/>
      <c r="D42724" s="30"/>
      <c r="E42724" s="30"/>
      <c r="F42724" s="30"/>
      <c r="G42724" s="30"/>
      <c r="H42724" s="31"/>
      <c r="I42724" s="30"/>
      <c r="J42724" s="32"/>
      <c r="K42724" s="30"/>
      <c r="L42724" s="30"/>
      <c r="M42724" s="30"/>
      <c r="N42724" s="33"/>
      <c r="O42724" s="33"/>
      <c r="P42724" s="33"/>
      <c r="Q42724" s="30"/>
      <c r="R42724" s="30"/>
      <c r="S42724" s="30"/>
      <c r="T42724" s="30"/>
      <c r="U42724" s="30"/>
      <c r="V42724" s="31"/>
      <c r="W42724" s="30"/>
      <c r="X42724" s="41"/>
      <c r="Y42724" s="41"/>
      <c r="Z42724" s="30"/>
      <c r="AB42724" s="11"/>
    </row>
    <row r="42725" spans="1:28" s="12" customFormat="1" ht="15" thickBot="1">
      <c r="A42725" s="30"/>
      <c r="B42725" s="30"/>
      <c r="C42725" s="30"/>
      <c r="D42725" s="30"/>
      <c r="E42725" s="30"/>
      <c r="F42725" s="30"/>
      <c r="G42725" s="30"/>
      <c r="H42725" s="31"/>
      <c r="I42725" s="30"/>
      <c r="J42725" s="32"/>
      <c r="K42725" s="30"/>
      <c r="L42725" s="30"/>
      <c r="M42725" s="30"/>
      <c r="N42725" s="33"/>
      <c r="O42725" s="33"/>
      <c r="P42725" s="33"/>
      <c r="Q42725" s="30"/>
      <c r="R42725" s="30"/>
      <c r="S42725" s="30"/>
      <c r="T42725" s="30"/>
      <c r="U42725" s="30"/>
      <c r="V42725" s="31"/>
      <c r="W42725" s="30"/>
      <c r="X42725" s="41"/>
      <c r="Y42725" s="41"/>
      <c r="Z42725" s="30"/>
      <c r="AB42725" s="11"/>
    </row>
    <row r="42726" spans="1:28" s="12" customFormat="1" ht="15" thickBot="1">
      <c r="A42726" s="30"/>
      <c r="B42726" s="30"/>
      <c r="C42726" s="30"/>
      <c r="D42726" s="30"/>
      <c r="E42726" s="30"/>
      <c r="F42726" s="30"/>
      <c r="G42726" s="30"/>
      <c r="H42726" s="31"/>
      <c r="I42726" s="30"/>
      <c r="J42726" s="32"/>
      <c r="K42726" s="30"/>
      <c r="L42726" s="30"/>
      <c r="M42726" s="30"/>
      <c r="N42726" s="33"/>
      <c r="O42726" s="33"/>
      <c r="P42726" s="33"/>
      <c r="Q42726" s="30"/>
      <c r="R42726" s="30"/>
      <c r="S42726" s="30"/>
      <c r="T42726" s="30"/>
      <c r="U42726" s="30"/>
      <c r="V42726" s="31"/>
      <c r="W42726" s="30"/>
      <c r="X42726" s="41"/>
      <c r="Y42726" s="41"/>
      <c r="Z42726" s="30"/>
      <c r="AB42726" s="11"/>
    </row>
    <row r="42727" spans="1:28" s="12" customFormat="1" ht="15" thickBot="1">
      <c r="A42727" s="30"/>
      <c r="B42727" s="30"/>
      <c r="C42727" s="30"/>
      <c r="D42727" s="30"/>
      <c r="E42727" s="30"/>
      <c r="F42727" s="30"/>
      <c r="G42727" s="30"/>
      <c r="H42727" s="31"/>
      <c r="I42727" s="30"/>
      <c r="J42727" s="32"/>
      <c r="K42727" s="30"/>
      <c r="L42727" s="30"/>
      <c r="M42727" s="30"/>
      <c r="N42727" s="33"/>
      <c r="O42727" s="33"/>
      <c r="P42727" s="33"/>
      <c r="Q42727" s="30"/>
      <c r="R42727" s="30"/>
      <c r="S42727" s="30"/>
      <c r="T42727" s="30"/>
      <c r="U42727" s="30"/>
      <c r="V42727" s="31"/>
      <c r="W42727" s="30"/>
      <c r="X42727" s="41"/>
      <c r="Y42727" s="41"/>
      <c r="Z42727" s="30"/>
      <c r="AB42727" s="11"/>
    </row>
    <row r="42728" spans="1:28" s="12" customFormat="1" ht="15" thickBot="1">
      <c r="A42728" s="30"/>
      <c r="B42728" s="30"/>
      <c r="C42728" s="30"/>
      <c r="D42728" s="30"/>
      <c r="E42728" s="30"/>
      <c r="F42728" s="30"/>
      <c r="G42728" s="30"/>
      <c r="H42728" s="31"/>
      <c r="I42728" s="30"/>
      <c r="J42728" s="32"/>
      <c r="K42728" s="30"/>
      <c r="L42728" s="30"/>
      <c r="M42728" s="30"/>
      <c r="N42728" s="33"/>
      <c r="O42728" s="33"/>
      <c r="P42728" s="33"/>
      <c r="Q42728" s="30"/>
      <c r="R42728" s="30"/>
      <c r="S42728" s="30"/>
      <c r="T42728" s="30"/>
      <c r="U42728" s="30"/>
      <c r="V42728" s="31"/>
      <c r="W42728" s="30"/>
      <c r="X42728" s="41"/>
      <c r="Y42728" s="41"/>
      <c r="Z42728" s="30"/>
      <c r="AB42728" s="11"/>
    </row>
    <row r="42729" spans="1:28" s="12" customFormat="1" ht="15" thickBot="1">
      <c r="A42729" s="30"/>
      <c r="B42729" s="30"/>
      <c r="C42729" s="30"/>
      <c r="D42729" s="30"/>
      <c r="E42729" s="30"/>
      <c r="F42729" s="30"/>
      <c r="G42729" s="30"/>
      <c r="H42729" s="31"/>
      <c r="I42729" s="30"/>
      <c r="J42729" s="32"/>
      <c r="K42729" s="30"/>
      <c r="L42729" s="30"/>
      <c r="M42729" s="30"/>
      <c r="N42729" s="33"/>
      <c r="O42729" s="33"/>
      <c r="P42729" s="33"/>
      <c r="Q42729" s="30"/>
      <c r="R42729" s="30"/>
      <c r="S42729" s="30"/>
      <c r="T42729" s="30"/>
      <c r="U42729" s="30"/>
      <c r="V42729" s="31"/>
      <c r="W42729" s="30"/>
      <c r="X42729" s="41"/>
      <c r="Y42729" s="41"/>
      <c r="Z42729" s="30"/>
      <c r="AB42729" s="11"/>
    </row>
    <row r="42730" spans="1:28" s="12" customFormat="1" ht="15" thickBot="1">
      <c r="A42730" s="30"/>
      <c r="B42730" s="30"/>
      <c r="C42730" s="30"/>
      <c r="D42730" s="30"/>
      <c r="E42730" s="30"/>
      <c r="F42730" s="30"/>
      <c r="G42730" s="30"/>
      <c r="H42730" s="31"/>
      <c r="I42730" s="30"/>
      <c r="J42730" s="32"/>
      <c r="K42730" s="30"/>
      <c r="L42730" s="30"/>
      <c r="M42730" s="30"/>
      <c r="N42730" s="33"/>
      <c r="O42730" s="33"/>
      <c r="P42730" s="33"/>
      <c r="Q42730" s="30"/>
      <c r="R42730" s="30"/>
      <c r="S42730" s="30"/>
      <c r="T42730" s="30"/>
      <c r="U42730" s="30"/>
      <c r="V42730" s="31"/>
      <c r="W42730" s="30"/>
      <c r="X42730" s="41"/>
      <c r="Y42730" s="41"/>
      <c r="Z42730" s="30"/>
      <c r="AB42730" s="11"/>
    </row>
    <row r="42731" spans="1:28" s="12" customFormat="1" ht="15" thickBot="1">
      <c r="A42731" s="30"/>
      <c r="B42731" s="30"/>
      <c r="C42731" s="30"/>
      <c r="D42731" s="30"/>
      <c r="E42731" s="30"/>
      <c r="F42731" s="30"/>
      <c r="G42731" s="30"/>
      <c r="H42731" s="31"/>
      <c r="I42731" s="30"/>
      <c r="J42731" s="32"/>
      <c r="K42731" s="30"/>
      <c r="L42731" s="30"/>
      <c r="M42731" s="30"/>
      <c r="N42731" s="33"/>
      <c r="O42731" s="33"/>
      <c r="P42731" s="33"/>
      <c r="Q42731" s="30"/>
      <c r="R42731" s="30"/>
      <c r="S42731" s="30"/>
      <c r="T42731" s="30"/>
      <c r="U42731" s="30"/>
      <c r="V42731" s="31"/>
      <c r="W42731" s="30"/>
      <c r="X42731" s="41"/>
      <c r="Y42731" s="41"/>
      <c r="Z42731" s="30"/>
      <c r="AB42731" s="11"/>
    </row>
    <row r="42732" spans="1:28" s="12" customFormat="1" ht="15" thickBot="1">
      <c r="A42732" s="30"/>
      <c r="B42732" s="30"/>
      <c r="C42732" s="30"/>
      <c r="D42732" s="30"/>
      <c r="E42732" s="30"/>
      <c r="F42732" s="30"/>
      <c r="G42732" s="30"/>
      <c r="H42732" s="31"/>
      <c r="I42732" s="30"/>
      <c r="J42732" s="32"/>
      <c r="K42732" s="30"/>
      <c r="L42732" s="30"/>
      <c r="M42732" s="30"/>
      <c r="N42732" s="33"/>
      <c r="O42732" s="33"/>
      <c r="P42732" s="33"/>
      <c r="Q42732" s="30"/>
      <c r="R42732" s="30"/>
      <c r="S42732" s="30"/>
      <c r="T42732" s="30"/>
      <c r="U42732" s="30"/>
      <c r="V42732" s="31"/>
      <c r="W42732" s="30"/>
      <c r="X42732" s="41"/>
      <c r="Y42732" s="41"/>
      <c r="Z42732" s="30"/>
      <c r="AB42732" s="11"/>
    </row>
    <row r="42733" spans="1:28" s="12" customFormat="1" ht="15" thickBot="1">
      <c r="A42733" s="30"/>
      <c r="B42733" s="30"/>
      <c r="C42733" s="30"/>
      <c r="D42733" s="30"/>
      <c r="E42733" s="30"/>
      <c r="F42733" s="30"/>
      <c r="G42733" s="30"/>
      <c r="H42733" s="31"/>
      <c r="I42733" s="30"/>
      <c r="J42733" s="32"/>
      <c r="K42733" s="30"/>
      <c r="L42733" s="30"/>
      <c r="M42733" s="30"/>
      <c r="N42733" s="33"/>
      <c r="O42733" s="33"/>
      <c r="P42733" s="33"/>
      <c r="Q42733" s="30"/>
      <c r="R42733" s="30"/>
      <c r="S42733" s="30"/>
      <c r="T42733" s="30"/>
      <c r="U42733" s="30"/>
      <c r="V42733" s="31"/>
      <c r="W42733" s="30"/>
      <c r="X42733" s="41"/>
      <c r="Y42733" s="41"/>
      <c r="Z42733" s="30"/>
      <c r="AB42733" s="11"/>
    </row>
    <row r="42734" spans="1:28" s="12" customFormat="1" ht="15" thickBot="1">
      <c r="A42734" s="30"/>
      <c r="B42734" s="30"/>
      <c r="C42734" s="30"/>
      <c r="D42734" s="30"/>
      <c r="E42734" s="30"/>
      <c r="F42734" s="30"/>
      <c r="G42734" s="30"/>
      <c r="H42734" s="31"/>
      <c r="I42734" s="30"/>
      <c r="J42734" s="32"/>
      <c r="K42734" s="30"/>
      <c r="L42734" s="30"/>
      <c r="M42734" s="30"/>
      <c r="N42734" s="33"/>
      <c r="O42734" s="33"/>
      <c r="P42734" s="33"/>
      <c r="Q42734" s="30"/>
      <c r="R42734" s="30"/>
      <c r="S42734" s="30"/>
      <c r="T42734" s="30"/>
      <c r="U42734" s="30"/>
      <c r="V42734" s="31"/>
      <c r="W42734" s="30"/>
      <c r="X42734" s="41"/>
      <c r="Y42734" s="41"/>
      <c r="Z42734" s="30"/>
      <c r="AB42734" s="11"/>
    </row>
    <row r="42735" spans="1:28" s="12" customFormat="1" ht="15" thickBot="1">
      <c r="A42735" s="30"/>
      <c r="B42735" s="30"/>
      <c r="C42735" s="30"/>
      <c r="D42735" s="30"/>
      <c r="E42735" s="30"/>
      <c r="F42735" s="30"/>
      <c r="G42735" s="30"/>
      <c r="H42735" s="31"/>
      <c r="I42735" s="30"/>
      <c r="J42735" s="32"/>
      <c r="K42735" s="30"/>
      <c r="L42735" s="30"/>
      <c r="M42735" s="30"/>
      <c r="N42735" s="33"/>
      <c r="O42735" s="33"/>
      <c r="P42735" s="33"/>
      <c r="Q42735" s="30"/>
      <c r="R42735" s="30"/>
      <c r="S42735" s="30"/>
      <c r="T42735" s="30"/>
      <c r="U42735" s="30"/>
      <c r="V42735" s="31"/>
      <c r="W42735" s="30"/>
      <c r="X42735" s="41"/>
      <c r="Y42735" s="41"/>
      <c r="Z42735" s="30"/>
      <c r="AB42735" s="11"/>
    </row>
    <row r="42736" spans="1:28" s="12" customFormat="1" ht="15" thickBot="1">
      <c r="A42736" s="30"/>
      <c r="B42736" s="30"/>
      <c r="C42736" s="30"/>
      <c r="D42736" s="30"/>
      <c r="E42736" s="30"/>
      <c r="F42736" s="30"/>
      <c r="G42736" s="30"/>
      <c r="H42736" s="31"/>
      <c r="I42736" s="30"/>
      <c r="J42736" s="32"/>
      <c r="K42736" s="30"/>
      <c r="L42736" s="30"/>
      <c r="M42736" s="30"/>
      <c r="N42736" s="33"/>
      <c r="O42736" s="33"/>
      <c r="P42736" s="33"/>
      <c r="Q42736" s="30"/>
      <c r="R42736" s="30"/>
      <c r="S42736" s="30"/>
      <c r="T42736" s="30"/>
      <c r="U42736" s="30"/>
      <c r="V42736" s="31"/>
      <c r="W42736" s="30"/>
      <c r="X42736" s="41"/>
      <c r="Y42736" s="41"/>
      <c r="Z42736" s="30"/>
      <c r="AB42736" s="11"/>
    </row>
    <row r="42737" spans="1:28" s="12" customFormat="1" ht="15" thickBot="1">
      <c r="A42737" s="30"/>
      <c r="B42737" s="30"/>
      <c r="C42737" s="30"/>
      <c r="D42737" s="30"/>
      <c r="E42737" s="30"/>
      <c r="F42737" s="30"/>
      <c r="G42737" s="30"/>
      <c r="H42737" s="31"/>
      <c r="I42737" s="30"/>
      <c r="J42737" s="32"/>
      <c r="K42737" s="30"/>
      <c r="L42737" s="30"/>
      <c r="M42737" s="30"/>
      <c r="N42737" s="33"/>
      <c r="O42737" s="33"/>
      <c r="P42737" s="33"/>
      <c r="Q42737" s="30"/>
      <c r="R42737" s="30"/>
      <c r="S42737" s="30"/>
      <c r="T42737" s="30"/>
      <c r="U42737" s="30"/>
      <c r="V42737" s="31"/>
      <c r="W42737" s="30"/>
      <c r="X42737" s="41"/>
      <c r="Y42737" s="41"/>
      <c r="Z42737" s="30"/>
      <c r="AB42737" s="11"/>
    </row>
    <row r="42738" spans="1:28" s="12" customFormat="1" ht="15" thickBot="1">
      <c r="A42738" s="30"/>
      <c r="B42738" s="30"/>
      <c r="C42738" s="30"/>
      <c r="D42738" s="30"/>
      <c r="E42738" s="30"/>
      <c r="F42738" s="30"/>
      <c r="G42738" s="30"/>
      <c r="H42738" s="31"/>
      <c r="I42738" s="30"/>
      <c r="J42738" s="32"/>
      <c r="K42738" s="30"/>
      <c r="L42738" s="30"/>
      <c r="M42738" s="30"/>
      <c r="N42738" s="33"/>
      <c r="O42738" s="33"/>
      <c r="P42738" s="33"/>
      <c r="Q42738" s="30"/>
      <c r="R42738" s="30"/>
      <c r="S42738" s="30"/>
      <c r="T42738" s="30"/>
      <c r="U42738" s="30"/>
      <c r="V42738" s="31"/>
      <c r="W42738" s="30"/>
      <c r="X42738" s="41"/>
      <c r="Y42738" s="41"/>
      <c r="Z42738" s="30"/>
      <c r="AB42738" s="11"/>
    </row>
    <row r="42739" spans="1:28" s="12" customFormat="1" ht="15" thickBot="1">
      <c r="A42739" s="30"/>
      <c r="B42739" s="30"/>
      <c r="C42739" s="30"/>
      <c r="D42739" s="30"/>
      <c r="E42739" s="30"/>
      <c r="F42739" s="30"/>
      <c r="G42739" s="30"/>
      <c r="H42739" s="31"/>
      <c r="I42739" s="30"/>
      <c r="J42739" s="32"/>
      <c r="K42739" s="30"/>
      <c r="L42739" s="30"/>
      <c r="M42739" s="30"/>
      <c r="N42739" s="33"/>
      <c r="O42739" s="33"/>
      <c r="P42739" s="33"/>
      <c r="Q42739" s="30"/>
      <c r="R42739" s="30"/>
      <c r="S42739" s="30"/>
      <c r="T42739" s="30"/>
      <c r="U42739" s="30"/>
      <c r="V42739" s="31"/>
      <c r="W42739" s="30"/>
      <c r="X42739" s="41"/>
      <c r="Y42739" s="41"/>
      <c r="Z42739" s="30"/>
      <c r="AB42739" s="11"/>
    </row>
    <row r="42740" spans="1:28" s="12" customFormat="1" ht="15" thickBot="1">
      <c r="A42740" s="30"/>
      <c r="B42740" s="30"/>
      <c r="C42740" s="30"/>
      <c r="D42740" s="30"/>
      <c r="E42740" s="30"/>
      <c r="F42740" s="30"/>
      <c r="G42740" s="30"/>
      <c r="H42740" s="31"/>
      <c r="I42740" s="30"/>
      <c r="J42740" s="32"/>
      <c r="K42740" s="30"/>
      <c r="L42740" s="30"/>
      <c r="M42740" s="30"/>
      <c r="N42740" s="33"/>
      <c r="O42740" s="33"/>
      <c r="P42740" s="33"/>
      <c r="Q42740" s="30"/>
      <c r="R42740" s="30"/>
      <c r="S42740" s="30"/>
      <c r="T42740" s="30"/>
      <c r="U42740" s="30"/>
      <c r="V42740" s="31"/>
      <c r="W42740" s="30"/>
      <c r="X42740" s="41"/>
      <c r="Y42740" s="41"/>
      <c r="Z42740" s="30"/>
      <c r="AB42740" s="11"/>
    </row>
    <row r="42741" spans="1:28" s="12" customFormat="1" ht="15" thickBot="1">
      <c r="A42741" s="30"/>
      <c r="B42741" s="30"/>
      <c r="C42741" s="30"/>
      <c r="D42741" s="30"/>
      <c r="E42741" s="30"/>
      <c r="F42741" s="30"/>
      <c r="G42741" s="30"/>
      <c r="H42741" s="31"/>
      <c r="I42741" s="30"/>
      <c r="J42741" s="32"/>
      <c r="K42741" s="30"/>
      <c r="L42741" s="30"/>
      <c r="M42741" s="30"/>
      <c r="N42741" s="33"/>
      <c r="O42741" s="33"/>
      <c r="P42741" s="33"/>
      <c r="Q42741" s="30"/>
      <c r="R42741" s="30"/>
      <c r="S42741" s="30"/>
      <c r="T42741" s="30"/>
      <c r="U42741" s="30"/>
      <c r="V42741" s="31"/>
      <c r="W42741" s="30"/>
      <c r="X42741" s="41"/>
      <c r="Y42741" s="41"/>
      <c r="Z42741" s="30"/>
      <c r="AB42741" s="11"/>
    </row>
    <row r="42742" spans="1:28" s="12" customFormat="1" ht="15" thickBot="1">
      <c r="A42742" s="30"/>
      <c r="B42742" s="30"/>
      <c r="C42742" s="30"/>
      <c r="D42742" s="30"/>
      <c r="E42742" s="30"/>
      <c r="F42742" s="30"/>
      <c r="G42742" s="30"/>
      <c r="H42742" s="31"/>
      <c r="I42742" s="30"/>
      <c r="J42742" s="32"/>
      <c r="K42742" s="30"/>
      <c r="L42742" s="30"/>
      <c r="M42742" s="30"/>
      <c r="N42742" s="33"/>
      <c r="O42742" s="33"/>
      <c r="P42742" s="33"/>
      <c r="Q42742" s="30"/>
      <c r="R42742" s="30"/>
      <c r="S42742" s="30"/>
      <c r="T42742" s="30"/>
      <c r="U42742" s="30"/>
      <c r="V42742" s="31"/>
      <c r="W42742" s="30"/>
      <c r="X42742" s="41"/>
      <c r="Y42742" s="41"/>
      <c r="Z42742" s="30"/>
      <c r="AB42742" s="11"/>
    </row>
    <row r="42743" spans="1:28" s="12" customFormat="1" ht="15" thickBot="1">
      <c r="A42743" s="30"/>
      <c r="B42743" s="30"/>
      <c r="C42743" s="30"/>
      <c r="D42743" s="30"/>
      <c r="E42743" s="30"/>
      <c r="F42743" s="30"/>
      <c r="G42743" s="30"/>
      <c r="H42743" s="31"/>
      <c r="I42743" s="30"/>
      <c r="J42743" s="32"/>
      <c r="K42743" s="30"/>
      <c r="L42743" s="30"/>
      <c r="M42743" s="30"/>
      <c r="N42743" s="33"/>
      <c r="O42743" s="33"/>
      <c r="P42743" s="33"/>
      <c r="Q42743" s="30"/>
      <c r="R42743" s="30"/>
      <c r="S42743" s="30"/>
      <c r="T42743" s="30"/>
      <c r="U42743" s="30"/>
      <c r="V42743" s="31"/>
      <c r="W42743" s="30"/>
      <c r="X42743" s="41"/>
      <c r="Y42743" s="41"/>
      <c r="Z42743" s="30"/>
      <c r="AB42743" s="11"/>
    </row>
    <row r="42744" spans="1:28" s="12" customFormat="1" ht="15" thickBot="1">
      <c r="A42744" s="30"/>
      <c r="B42744" s="30"/>
      <c r="C42744" s="30"/>
      <c r="D42744" s="30"/>
      <c r="E42744" s="30"/>
      <c r="F42744" s="30"/>
      <c r="G42744" s="30"/>
      <c r="H42744" s="31"/>
      <c r="I42744" s="30"/>
      <c r="J42744" s="32"/>
      <c r="K42744" s="30"/>
      <c r="L42744" s="30"/>
      <c r="M42744" s="30"/>
      <c r="N42744" s="33"/>
      <c r="O42744" s="33"/>
      <c r="P42744" s="33"/>
      <c r="Q42744" s="30"/>
      <c r="R42744" s="30"/>
      <c r="S42744" s="30"/>
      <c r="T42744" s="30"/>
      <c r="U42744" s="30"/>
      <c r="V42744" s="31"/>
      <c r="W42744" s="30"/>
      <c r="X42744" s="41"/>
      <c r="Y42744" s="41"/>
      <c r="Z42744" s="30"/>
      <c r="AB42744" s="11"/>
    </row>
    <row r="42745" spans="1:28" s="12" customFormat="1" ht="15" thickBot="1">
      <c r="A42745" s="30"/>
      <c r="B42745" s="30"/>
      <c r="C42745" s="30"/>
      <c r="D42745" s="30"/>
      <c r="E42745" s="30"/>
      <c r="F42745" s="30"/>
      <c r="G42745" s="30"/>
      <c r="H42745" s="31"/>
      <c r="I42745" s="30"/>
      <c r="J42745" s="32"/>
      <c r="K42745" s="30"/>
      <c r="L42745" s="30"/>
      <c r="M42745" s="30"/>
      <c r="N42745" s="33"/>
      <c r="O42745" s="33"/>
      <c r="P42745" s="33"/>
      <c r="Q42745" s="30"/>
      <c r="R42745" s="30"/>
      <c r="S42745" s="30"/>
      <c r="T42745" s="30"/>
      <c r="U42745" s="30"/>
      <c r="V42745" s="31"/>
      <c r="W42745" s="30"/>
      <c r="X42745" s="41"/>
      <c r="Y42745" s="41"/>
      <c r="Z42745" s="30"/>
      <c r="AB42745" s="11"/>
    </row>
    <row r="42746" spans="1:28" s="12" customFormat="1" ht="15" thickBot="1">
      <c r="A42746" s="30"/>
      <c r="B42746" s="30"/>
      <c r="C42746" s="30"/>
      <c r="D42746" s="30"/>
      <c r="E42746" s="30"/>
      <c r="F42746" s="30"/>
      <c r="G42746" s="30"/>
      <c r="H42746" s="31"/>
      <c r="I42746" s="30"/>
      <c r="J42746" s="32"/>
      <c r="K42746" s="30"/>
      <c r="L42746" s="30"/>
      <c r="M42746" s="30"/>
      <c r="N42746" s="33"/>
      <c r="O42746" s="33"/>
      <c r="P42746" s="33"/>
      <c r="Q42746" s="30"/>
      <c r="R42746" s="30"/>
      <c r="S42746" s="30"/>
      <c r="T42746" s="30"/>
      <c r="U42746" s="30"/>
      <c r="V42746" s="31"/>
      <c r="W42746" s="30"/>
      <c r="X42746" s="41"/>
      <c r="Y42746" s="41"/>
      <c r="Z42746" s="30"/>
      <c r="AB42746" s="11"/>
    </row>
    <row r="42747" spans="1:28" s="12" customFormat="1" ht="15" thickBot="1">
      <c r="A42747" s="30"/>
      <c r="B42747" s="30"/>
      <c r="C42747" s="30"/>
      <c r="D42747" s="30"/>
      <c r="E42747" s="30"/>
      <c r="F42747" s="30"/>
      <c r="G42747" s="30"/>
      <c r="H42747" s="31"/>
      <c r="I42747" s="30"/>
      <c r="J42747" s="32"/>
      <c r="K42747" s="30"/>
      <c r="L42747" s="30"/>
      <c r="M42747" s="30"/>
      <c r="N42747" s="33"/>
      <c r="O42747" s="33"/>
      <c r="P42747" s="33"/>
      <c r="Q42747" s="30"/>
      <c r="R42747" s="30"/>
      <c r="S42747" s="30"/>
      <c r="T42747" s="30"/>
      <c r="U42747" s="30"/>
      <c r="V42747" s="31"/>
      <c r="W42747" s="30"/>
      <c r="X42747" s="41"/>
      <c r="Y42747" s="41"/>
      <c r="Z42747" s="30"/>
      <c r="AB42747" s="11"/>
    </row>
    <row r="42748" spans="1:28" s="12" customFormat="1" ht="15" thickBot="1">
      <c r="A42748" s="30"/>
      <c r="B42748" s="30"/>
      <c r="C42748" s="30"/>
      <c r="D42748" s="30"/>
      <c r="E42748" s="30"/>
      <c r="F42748" s="30"/>
      <c r="G42748" s="30"/>
      <c r="H42748" s="31"/>
      <c r="I42748" s="30"/>
      <c r="J42748" s="32"/>
      <c r="K42748" s="30"/>
      <c r="L42748" s="30"/>
      <c r="M42748" s="30"/>
      <c r="N42748" s="33"/>
      <c r="O42748" s="33"/>
      <c r="P42748" s="33"/>
      <c r="Q42748" s="30"/>
      <c r="R42748" s="30"/>
      <c r="S42748" s="30"/>
      <c r="T42748" s="30"/>
      <c r="U42748" s="30"/>
      <c r="V42748" s="31"/>
      <c r="W42748" s="30"/>
      <c r="X42748" s="41"/>
      <c r="Y42748" s="41"/>
      <c r="Z42748" s="30"/>
      <c r="AB42748" s="11"/>
    </row>
    <row r="42749" spans="1:28" s="12" customFormat="1" ht="15" thickBot="1">
      <c r="A42749" s="30"/>
      <c r="B42749" s="30"/>
      <c r="C42749" s="30"/>
      <c r="D42749" s="30"/>
      <c r="E42749" s="30"/>
      <c r="F42749" s="30"/>
      <c r="G42749" s="30"/>
      <c r="H42749" s="31"/>
      <c r="I42749" s="30"/>
      <c r="J42749" s="32"/>
      <c r="K42749" s="30"/>
      <c r="L42749" s="30"/>
      <c r="M42749" s="30"/>
      <c r="N42749" s="33"/>
      <c r="O42749" s="33"/>
      <c r="P42749" s="33"/>
      <c r="Q42749" s="30"/>
      <c r="R42749" s="30"/>
      <c r="S42749" s="30"/>
      <c r="T42749" s="30"/>
      <c r="U42749" s="30"/>
      <c r="V42749" s="31"/>
      <c r="W42749" s="30"/>
      <c r="X42749" s="41"/>
      <c r="Y42749" s="41"/>
      <c r="Z42749" s="30"/>
      <c r="AB42749" s="11"/>
    </row>
    <row r="42750" spans="1:28" s="12" customFormat="1" ht="15" thickBot="1">
      <c r="A42750" s="30"/>
      <c r="B42750" s="30"/>
      <c r="C42750" s="30"/>
      <c r="D42750" s="30"/>
      <c r="E42750" s="30"/>
      <c r="F42750" s="30"/>
      <c r="G42750" s="30"/>
      <c r="H42750" s="31"/>
      <c r="I42750" s="30"/>
      <c r="J42750" s="32"/>
      <c r="K42750" s="30"/>
      <c r="L42750" s="30"/>
      <c r="M42750" s="30"/>
      <c r="N42750" s="33"/>
      <c r="O42750" s="33"/>
      <c r="P42750" s="33"/>
      <c r="Q42750" s="30"/>
      <c r="R42750" s="30"/>
      <c r="S42750" s="30"/>
      <c r="T42750" s="30"/>
      <c r="U42750" s="30"/>
      <c r="V42750" s="31"/>
      <c r="W42750" s="30"/>
      <c r="X42750" s="41"/>
      <c r="Y42750" s="41"/>
      <c r="Z42750" s="30"/>
      <c r="AB42750" s="11"/>
    </row>
    <row r="42751" spans="1:28" s="12" customFormat="1" ht="15" thickBot="1">
      <c r="A42751" s="30"/>
      <c r="B42751" s="30"/>
      <c r="C42751" s="30"/>
      <c r="D42751" s="30"/>
      <c r="E42751" s="30"/>
      <c r="F42751" s="30"/>
      <c r="G42751" s="30"/>
      <c r="H42751" s="31"/>
      <c r="I42751" s="30"/>
      <c r="J42751" s="32"/>
      <c r="K42751" s="30"/>
      <c r="L42751" s="30"/>
      <c r="M42751" s="30"/>
      <c r="N42751" s="33"/>
      <c r="O42751" s="33"/>
      <c r="P42751" s="33"/>
      <c r="Q42751" s="30"/>
      <c r="R42751" s="30"/>
      <c r="S42751" s="30"/>
      <c r="T42751" s="30"/>
      <c r="U42751" s="30"/>
      <c r="V42751" s="31"/>
      <c r="W42751" s="30"/>
      <c r="X42751" s="41"/>
      <c r="Y42751" s="41"/>
      <c r="Z42751" s="30"/>
      <c r="AB42751" s="11"/>
    </row>
    <row r="42752" spans="1:28" s="12" customFormat="1" ht="15" thickBot="1">
      <c r="A42752" s="30"/>
      <c r="B42752" s="30"/>
      <c r="C42752" s="30"/>
      <c r="D42752" s="30"/>
      <c r="E42752" s="30"/>
      <c r="F42752" s="30"/>
      <c r="G42752" s="30"/>
      <c r="H42752" s="31"/>
      <c r="I42752" s="30"/>
      <c r="J42752" s="32"/>
      <c r="K42752" s="30"/>
      <c r="L42752" s="30"/>
      <c r="M42752" s="30"/>
      <c r="N42752" s="33"/>
      <c r="O42752" s="33"/>
      <c r="P42752" s="33"/>
      <c r="Q42752" s="30"/>
      <c r="R42752" s="30"/>
      <c r="S42752" s="30"/>
      <c r="T42752" s="30"/>
      <c r="U42752" s="30"/>
      <c r="V42752" s="31"/>
      <c r="W42752" s="30"/>
      <c r="X42752" s="41"/>
      <c r="Y42752" s="41"/>
      <c r="Z42752" s="30"/>
      <c r="AB42752" s="11"/>
    </row>
    <row r="42753" spans="1:28" s="12" customFormat="1" ht="15" thickBot="1">
      <c r="A42753" s="30"/>
      <c r="B42753" s="30"/>
      <c r="C42753" s="30"/>
      <c r="D42753" s="30"/>
      <c r="E42753" s="30"/>
      <c r="F42753" s="30"/>
      <c r="G42753" s="30"/>
      <c r="H42753" s="31"/>
      <c r="I42753" s="30"/>
      <c r="J42753" s="32"/>
      <c r="K42753" s="30"/>
      <c r="L42753" s="30"/>
      <c r="M42753" s="30"/>
      <c r="N42753" s="33"/>
      <c r="O42753" s="33"/>
      <c r="P42753" s="33"/>
      <c r="Q42753" s="30"/>
      <c r="R42753" s="30"/>
      <c r="S42753" s="30"/>
      <c r="T42753" s="30"/>
      <c r="U42753" s="30"/>
      <c r="V42753" s="31"/>
      <c r="W42753" s="30"/>
      <c r="X42753" s="41"/>
      <c r="Y42753" s="41"/>
      <c r="Z42753" s="30"/>
      <c r="AB42753" s="11"/>
    </row>
    <row r="42754" spans="1:28" s="12" customFormat="1" ht="15" thickBot="1">
      <c r="A42754" s="30"/>
      <c r="B42754" s="30"/>
      <c r="C42754" s="30"/>
      <c r="D42754" s="30"/>
      <c r="E42754" s="30"/>
      <c r="F42754" s="30"/>
      <c r="G42754" s="30"/>
      <c r="H42754" s="31"/>
      <c r="I42754" s="30"/>
      <c r="J42754" s="32"/>
      <c r="K42754" s="30"/>
      <c r="L42754" s="30"/>
      <c r="M42754" s="30"/>
      <c r="N42754" s="33"/>
      <c r="O42754" s="33"/>
      <c r="P42754" s="33"/>
      <c r="Q42754" s="30"/>
      <c r="R42754" s="30"/>
      <c r="S42754" s="30"/>
      <c r="T42754" s="30"/>
      <c r="U42754" s="30"/>
      <c r="V42754" s="31"/>
      <c r="W42754" s="30"/>
      <c r="X42754" s="41"/>
      <c r="Y42754" s="41"/>
      <c r="Z42754" s="30"/>
      <c r="AB42754" s="11"/>
    </row>
    <row r="42755" spans="1:28" s="12" customFormat="1" ht="15" thickBot="1">
      <c r="A42755" s="30"/>
      <c r="B42755" s="30"/>
      <c r="C42755" s="30"/>
      <c r="D42755" s="30"/>
      <c r="E42755" s="30"/>
      <c r="F42755" s="30"/>
      <c r="G42755" s="30"/>
      <c r="H42755" s="31"/>
      <c r="I42755" s="30"/>
      <c r="J42755" s="32"/>
      <c r="K42755" s="30"/>
      <c r="L42755" s="30"/>
      <c r="M42755" s="30"/>
      <c r="N42755" s="33"/>
      <c r="O42755" s="33"/>
      <c r="P42755" s="33"/>
      <c r="Q42755" s="30"/>
      <c r="R42755" s="30"/>
      <c r="S42755" s="30"/>
      <c r="T42755" s="30"/>
      <c r="U42755" s="30"/>
      <c r="V42755" s="31"/>
      <c r="W42755" s="30"/>
      <c r="X42755" s="41"/>
      <c r="Y42755" s="41"/>
      <c r="Z42755" s="30"/>
      <c r="AB42755" s="11"/>
    </row>
    <row r="42756" spans="1:28" s="12" customFormat="1" ht="15" thickBot="1">
      <c r="A42756" s="30"/>
      <c r="B42756" s="30"/>
      <c r="C42756" s="30"/>
      <c r="D42756" s="30"/>
      <c r="E42756" s="30"/>
      <c r="F42756" s="30"/>
      <c r="G42756" s="30"/>
      <c r="H42756" s="31"/>
      <c r="I42756" s="30"/>
      <c r="J42756" s="32"/>
      <c r="K42756" s="30"/>
      <c r="L42756" s="30"/>
      <c r="M42756" s="30"/>
      <c r="N42756" s="33"/>
      <c r="O42756" s="33"/>
      <c r="P42756" s="33"/>
      <c r="Q42756" s="30"/>
      <c r="R42756" s="30"/>
      <c r="S42756" s="30"/>
      <c r="T42756" s="30"/>
      <c r="U42756" s="30"/>
      <c r="V42756" s="31"/>
      <c r="W42756" s="30"/>
      <c r="X42756" s="41"/>
      <c r="Y42756" s="41"/>
      <c r="Z42756" s="30"/>
      <c r="AB42756" s="11"/>
    </row>
    <row r="42757" spans="1:28" s="12" customFormat="1" ht="15" thickBot="1">
      <c r="A42757" s="30"/>
      <c r="B42757" s="30"/>
      <c r="C42757" s="30"/>
      <c r="D42757" s="30"/>
      <c r="E42757" s="30"/>
      <c r="F42757" s="30"/>
      <c r="G42757" s="30"/>
      <c r="H42757" s="31"/>
      <c r="I42757" s="30"/>
      <c r="J42757" s="32"/>
      <c r="K42757" s="30"/>
      <c r="L42757" s="30"/>
      <c r="M42757" s="30"/>
      <c r="N42757" s="33"/>
      <c r="O42757" s="33"/>
      <c r="P42757" s="33"/>
      <c r="Q42757" s="30"/>
      <c r="R42757" s="30"/>
      <c r="S42757" s="30"/>
      <c r="T42757" s="30"/>
      <c r="U42757" s="30"/>
      <c r="V42757" s="31"/>
      <c r="W42757" s="30"/>
      <c r="X42757" s="41"/>
      <c r="Y42757" s="41"/>
      <c r="Z42757" s="30"/>
      <c r="AB42757" s="11"/>
    </row>
    <row r="42758" spans="1:28" s="12" customFormat="1" ht="15" thickBot="1">
      <c r="A42758" s="30"/>
      <c r="B42758" s="30"/>
      <c r="C42758" s="30"/>
      <c r="D42758" s="30"/>
      <c r="E42758" s="30"/>
      <c r="F42758" s="30"/>
      <c r="G42758" s="30"/>
      <c r="H42758" s="31"/>
      <c r="I42758" s="30"/>
      <c r="J42758" s="32"/>
      <c r="K42758" s="30"/>
      <c r="L42758" s="30"/>
      <c r="M42758" s="30"/>
      <c r="N42758" s="33"/>
      <c r="O42758" s="33"/>
      <c r="P42758" s="33"/>
      <c r="Q42758" s="30"/>
      <c r="R42758" s="30"/>
      <c r="S42758" s="30"/>
      <c r="T42758" s="30"/>
      <c r="U42758" s="30"/>
      <c r="V42758" s="31"/>
      <c r="W42758" s="30"/>
      <c r="X42758" s="41"/>
      <c r="Y42758" s="41"/>
      <c r="Z42758" s="30"/>
      <c r="AB42758" s="11"/>
    </row>
    <row r="42759" spans="1:28" s="12" customFormat="1" ht="15" thickBot="1">
      <c r="A42759" s="30"/>
      <c r="B42759" s="30"/>
      <c r="C42759" s="30"/>
      <c r="D42759" s="30"/>
      <c r="E42759" s="30"/>
      <c r="F42759" s="30"/>
      <c r="G42759" s="30"/>
      <c r="H42759" s="31"/>
      <c r="I42759" s="30"/>
      <c r="J42759" s="32"/>
      <c r="K42759" s="30"/>
      <c r="L42759" s="30"/>
      <c r="M42759" s="30"/>
      <c r="N42759" s="33"/>
      <c r="O42759" s="33"/>
      <c r="P42759" s="33"/>
      <c r="Q42759" s="30"/>
      <c r="R42759" s="30"/>
      <c r="S42759" s="30"/>
      <c r="T42759" s="30"/>
      <c r="U42759" s="30"/>
      <c r="V42759" s="31"/>
      <c r="W42759" s="30"/>
      <c r="X42759" s="41"/>
      <c r="Y42759" s="41"/>
      <c r="Z42759" s="30"/>
      <c r="AB42759" s="11"/>
    </row>
    <row r="42760" spans="1:28" s="12" customFormat="1" ht="15" thickBot="1">
      <c r="A42760" s="30"/>
      <c r="B42760" s="30"/>
      <c r="C42760" s="30"/>
      <c r="D42760" s="30"/>
      <c r="E42760" s="30"/>
      <c r="F42760" s="30"/>
      <c r="G42760" s="30"/>
      <c r="H42760" s="31"/>
      <c r="I42760" s="30"/>
      <c r="J42760" s="32"/>
      <c r="K42760" s="30"/>
      <c r="L42760" s="30"/>
      <c r="M42760" s="30"/>
      <c r="N42760" s="33"/>
      <c r="O42760" s="33"/>
      <c r="P42760" s="33"/>
      <c r="Q42760" s="30"/>
      <c r="R42760" s="30"/>
      <c r="S42760" s="30"/>
      <c r="T42760" s="30"/>
      <c r="U42760" s="30"/>
      <c r="V42760" s="31"/>
      <c r="W42760" s="30"/>
      <c r="X42760" s="41"/>
      <c r="Y42760" s="41"/>
      <c r="Z42760" s="30"/>
      <c r="AB42760" s="11"/>
    </row>
    <row r="42761" spans="1:28" s="12" customFormat="1" ht="15" thickBot="1">
      <c r="A42761" s="30"/>
      <c r="B42761" s="30"/>
      <c r="C42761" s="30"/>
      <c r="D42761" s="30"/>
      <c r="E42761" s="30"/>
      <c r="F42761" s="30"/>
      <c r="G42761" s="30"/>
      <c r="H42761" s="31"/>
      <c r="I42761" s="30"/>
      <c r="J42761" s="32"/>
      <c r="K42761" s="30"/>
      <c r="L42761" s="30"/>
      <c r="M42761" s="30"/>
      <c r="N42761" s="33"/>
      <c r="O42761" s="33"/>
      <c r="P42761" s="33"/>
      <c r="Q42761" s="30"/>
      <c r="R42761" s="30"/>
      <c r="S42761" s="30"/>
      <c r="T42761" s="30"/>
      <c r="U42761" s="30"/>
      <c r="V42761" s="31"/>
      <c r="W42761" s="30"/>
      <c r="X42761" s="41"/>
      <c r="Y42761" s="41"/>
      <c r="Z42761" s="30"/>
      <c r="AB42761" s="11"/>
    </row>
    <row r="42762" spans="1:28" s="12" customFormat="1" ht="15" thickBot="1">
      <c r="A42762" s="30"/>
      <c r="B42762" s="30"/>
      <c r="C42762" s="30"/>
      <c r="D42762" s="30"/>
      <c r="E42762" s="30"/>
      <c r="F42762" s="30"/>
      <c r="G42762" s="30"/>
      <c r="H42762" s="31"/>
      <c r="I42762" s="30"/>
      <c r="J42762" s="32"/>
      <c r="K42762" s="30"/>
      <c r="L42762" s="30"/>
      <c r="M42762" s="30"/>
      <c r="N42762" s="33"/>
      <c r="O42762" s="33"/>
      <c r="P42762" s="33"/>
      <c r="Q42762" s="30"/>
      <c r="R42762" s="30"/>
      <c r="S42762" s="30"/>
      <c r="T42762" s="30"/>
      <c r="U42762" s="30"/>
      <c r="V42762" s="31"/>
      <c r="W42762" s="30"/>
      <c r="X42762" s="41"/>
      <c r="Y42762" s="41"/>
      <c r="Z42762" s="30"/>
      <c r="AB42762" s="11"/>
    </row>
    <row r="42763" spans="1:28" s="12" customFormat="1" ht="15" thickBot="1">
      <c r="A42763" s="30"/>
      <c r="B42763" s="30"/>
      <c r="C42763" s="30"/>
      <c r="D42763" s="30"/>
      <c r="E42763" s="30"/>
      <c r="F42763" s="30"/>
      <c r="G42763" s="30"/>
      <c r="H42763" s="31"/>
      <c r="I42763" s="30"/>
      <c r="J42763" s="32"/>
      <c r="K42763" s="30"/>
      <c r="L42763" s="30"/>
      <c r="M42763" s="30"/>
      <c r="N42763" s="33"/>
      <c r="O42763" s="33"/>
      <c r="P42763" s="33"/>
      <c r="Q42763" s="30"/>
      <c r="R42763" s="30"/>
      <c r="S42763" s="30"/>
      <c r="T42763" s="30"/>
      <c r="U42763" s="30"/>
      <c r="V42763" s="31"/>
      <c r="W42763" s="30"/>
      <c r="X42763" s="41"/>
      <c r="Y42763" s="41"/>
      <c r="Z42763" s="30"/>
      <c r="AB42763" s="11"/>
    </row>
    <row r="42764" spans="1:28" s="12" customFormat="1" ht="15" thickBot="1">
      <c r="A42764" s="30"/>
      <c r="B42764" s="30"/>
      <c r="C42764" s="30"/>
      <c r="D42764" s="30"/>
      <c r="E42764" s="30"/>
      <c r="F42764" s="30"/>
      <c r="G42764" s="30"/>
      <c r="H42764" s="31"/>
      <c r="I42764" s="30"/>
      <c r="J42764" s="32"/>
      <c r="K42764" s="30"/>
      <c r="L42764" s="30"/>
      <c r="M42764" s="30"/>
      <c r="N42764" s="33"/>
      <c r="O42764" s="33"/>
      <c r="P42764" s="33"/>
      <c r="Q42764" s="30"/>
      <c r="R42764" s="30"/>
      <c r="S42764" s="30"/>
      <c r="T42764" s="30"/>
      <c r="U42764" s="30"/>
      <c r="V42764" s="31"/>
      <c r="W42764" s="30"/>
      <c r="X42764" s="41"/>
      <c r="Y42764" s="41"/>
      <c r="Z42764" s="30"/>
      <c r="AB42764" s="11"/>
    </row>
    <row r="42765" spans="1:28" s="12" customFormat="1" ht="15" thickBot="1">
      <c r="A42765" s="30"/>
      <c r="B42765" s="30"/>
      <c r="C42765" s="30"/>
      <c r="D42765" s="30"/>
      <c r="E42765" s="30"/>
      <c r="F42765" s="30"/>
      <c r="G42765" s="30"/>
      <c r="H42765" s="31"/>
      <c r="I42765" s="30"/>
      <c r="J42765" s="32"/>
      <c r="K42765" s="30"/>
      <c r="L42765" s="30"/>
      <c r="M42765" s="30"/>
      <c r="N42765" s="33"/>
      <c r="O42765" s="33"/>
      <c r="P42765" s="33"/>
      <c r="Q42765" s="30"/>
      <c r="R42765" s="30"/>
      <c r="S42765" s="30"/>
      <c r="T42765" s="30"/>
      <c r="U42765" s="30"/>
      <c r="V42765" s="31"/>
      <c r="W42765" s="30"/>
      <c r="X42765" s="41"/>
      <c r="Y42765" s="41"/>
      <c r="Z42765" s="30"/>
      <c r="AB42765" s="11"/>
    </row>
    <row r="42766" spans="1:28" s="12" customFormat="1" ht="15" thickBot="1">
      <c r="A42766" s="30"/>
      <c r="B42766" s="30"/>
      <c r="C42766" s="30"/>
      <c r="D42766" s="30"/>
      <c r="E42766" s="30"/>
      <c r="F42766" s="30"/>
      <c r="G42766" s="30"/>
      <c r="H42766" s="31"/>
      <c r="I42766" s="30"/>
      <c r="J42766" s="32"/>
      <c r="K42766" s="30"/>
      <c r="L42766" s="30"/>
      <c r="M42766" s="30"/>
      <c r="N42766" s="33"/>
      <c r="O42766" s="33"/>
      <c r="P42766" s="33"/>
      <c r="Q42766" s="30"/>
      <c r="R42766" s="30"/>
      <c r="S42766" s="30"/>
      <c r="T42766" s="30"/>
      <c r="U42766" s="30"/>
      <c r="V42766" s="31"/>
      <c r="W42766" s="30"/>
      <c r="X42766" s="41"/>
      <c r="Y42766" s="41"/>
      <c r="Z42766" s="30"/>
      <c r="AB42766" s="11"/>
    </row>
    <row r="42767" spans="1:28" s="12" customFormat="1" ht="15" thickBot="1">
      <c r="A42767" s="30"/>
      <c r="B42767" s="30"/>
      <c r="C42767" s="30"/>
      <c r="D42767" s="30"/>
      <c r="E42767" s="30"/>
      <c r="F42767" s="30"/>
      <c r="G42767" s="30"/>
      <c r="H42767" s="31"/>
      <c r="I42767" s="30"/>
      <c r="J42767" s="32"/>
      <c r="K42767" s="30"/>
      <c r="L42767" s="30"/>
      <c r="M42767" s="30"/>
      <c r="N42767" s="33"/>
      <c r="O42767" s="33"/>
      <c r="P42767" s="33"/>
      <c r="Q42767" s="30"/>
      <c r="R42767" s="30"/>
      <c r="S42767" s="30"/>
      <c r="T42767" s="30"/>
      <c r="U42767" s="30"/>
      <c r="V42767" s="31"/>
      <c r="W42767" s="30"/>
      <c r="X42767" s="41"/>
      <c r="Y42767" s="41"/>
      <c r="Z42767" s="30"/>
      <c r="AB42767" s="11"/>
    </row>
    <row r="42768" spans="1:28" s="12" customFormat="1" ht="15" thickBot="1">
      <c r="A42768" s="30"/>
      <c r="B42768" s="30"/>
      <c r="C42768" s="30"/>
      <c r="D42768" s="30"/>
      <c r="E42768" s="30"/>
      <c r="F42768" s="30"/>
      <c r="G42768" s="30"/>
      <c r="H42768" s="31"/>
      <c r="I42768" s="30"/>
      <c r="J42768" s="32"/>
      <c r="K42768" s="30"/>
      <c r="L42768" s="30"/>
      <c r="M42768" s="30"/>
      <c r="N42768" s="33"/>
      <c r="O42768" s="33"/>
      <c r="P42768" s="33"/>
      <c r="Q42768" s="30"/>
      <c r="R42768" s="30"/>
      <c r="S42768" s="30"/>
      <c r="T42768" s="30"/>
      <c r="U42768" s="30"/>
      <c r="V42768" s="31"/>
      <c r="W42768" s="30"/>
      <c r="X42768" s="41"/>
      <c r="Y42768" s="41"/>
      <c r="Z42768" s="30"/>
      <c r="AB42768" s="11"/>
    </row>
    <row r="42769" spans="1:28" s="12" customFormat="1" ht="15" thickBot="1">
      <c r="A42769" s="30"/>
      <c r="B42769" s="30"/>
      <c r="C42769" s="30"/>
      <c r="D42769" s="30"/>
      <c r="E42769" s="30"/>
      <c r="F42769" s="30"/>
      <c r="G42769" s="30"/>
      <c r="H42769" s="31"/>
      <c r="I42769" s="30"/>
      <c r="J42769" s="32"/>
      <c r="K42769" s="30"/>
      <c r="L42769" s="30"/>
      <c r="M42769" s="30"/>
      <c r="N42769" s="33"/>
      <c r="O42769" s="33"/>
      <c r="P42769" s="33"/>
      <c r="Q42769" s="30"/>
      <c r="R42769" s="30"/>
      <c r="S42769" s="30"/>
      <c r="T42769" s="30"/>
      <c r="U42769" s="30"/>
      <c r="V42769" s="31"/>
      <c r="W42769" s="30"/>
      <c r="X42769" s="41"/>
      <c r="Y42769" s="41"/>
      <c r="Z42769" s="30"/>
      <c r="AB42769" s="11"/>
    </row>
    <row r="42770" spans="1:28" s="12" customFormat="1" ht="15" thickBot="1">
      <c r="A42770" s="30"/>
      <c r="B42770" s="30"/>
      <c r="C42770" s="30"/>
      <c r="D42770" s="30"/>
      <c r="E42770" s="30"/>
      <c r="F42770" s="30"/>
      <c r="G42770" s="30"/>
      <c r="H42770" s="31"/>
      <c r="I42770" s="30"/>
      <c r="J42770" s="32"/>
      <c r="K42770" s="30"/>
      <c r="L42770" s="30"/>
      <c r="M42770" s="30"/>
      <c r="N42770" s="33"/>
      <c r="O42770" s="33"/>
      <c r="P42770" s="33"/>
      <c r="Q42770" s="30"/>
      <c r="R42770" s="30"/>
      <c r="S42770" s="30"/>
      <c r="T42770" s="30"/>
      <c r="U42770" s="30"/>
      <c r="V42770" s="31"/>
      <c r="W42770" s="30"/>
      <c r="X42770" s="41"/>
      <c r="Y42770" s="41"/>
      <c r="Z42770" s="30"/>
      <c r="AB42770" s="11"/>
    </row>
    <row r="42771" spans="1:28" s="12" customFormat="1" ht="15" thickBot="1">
      <c r="A42771" s="30"/>
      <c r="B42771" s="30"/>
      <c r="C42771" s="30"/>
      <c r="D42771" s="30"/>
      <c r="E42771" s="30"/>
      <c r="F42771" s="30"/>
      <c r="G42771" s="30"/>
      <c r="H42771" s="31"/>
      <c r="I42771" s="30"/>
      <c r="J42771" s="32"/>
      <c r="K42771" s="30"/>
      <c r="L42771" s="30"/>
      <c r="M42771" s="30"/>
      <c r="N42771" s="33"/>
      <c r="O42771" s="33"/>
      <c r="P42771" s="33"/>
      <c r="Q42771" s="30"/>
      <c r="R42771" s="30"/>
      <c r="S42771" s="30"/>
      <c r="T42771" s="30"/>
      <c r="U42771" s="30"/>
      <c r="V42771" s="31"/>
      <c r="W42771" s="30"/>
      <c r="X42771" s="41"/>
      <c r="Y42771" s="41"/>
      <c r="Z42771" s="30"/>
      <c r="AB42771" s="11"/>
    </row>
    <row r="42772" spans="1:28" s="12" customFormat="1" ht="15" thickBot="1">
      <c r="A42772" s="30"/>
      <c r="B42772" s="30"/>
      <c r="C42772" s="30"/>
      <c r="D42772" s="30"/>
      <c r="E42772" s="30"/>
      <c r="F42772" s="30"/>
      <c r="G42772" s="30"/>
      <c r="H42772" s="31"/>
      <c r="I42772" s="30"/>
      <c r="J42772" s="32"/>
      <c r="K42772" s="30"/>
      <c r="L42772" s="30"/>
      <c r="M42772" s="30"/>
      <c r="N42772" s="33"/>
      <c r="O42772" s="33"/>
      <c r="P42772" s="33"/>
      <c r="Q42772" s="30"/>
      <c r="R42772" s="30"/>
      <c r="S42772" s="30"/>
      <c r="T42772" s="30"/>
      <c r="U42772" s="30"/>
      <c r="V42772" s="31"/>
      <c r="W42772" s="30"/>
      <c r="X42772" s="41"/>
      <c r="Y42772" s="41"/>
      <c r="Z42772" s="30"/>
      <c r="AB42772" s="11"/>
    </row>
    <row r="42773" spans="1:28" s="12" customFormat="1" ht="15" thickBot="1">
      <c r="A42773" s="30"/>
      <c r="B42773" s="30"/>
      <c r="C42773" s="30"/>
      <c r="D42773" s="30"/>
      <c r="E42773" s="30"/>
      <c r="F42773" s="30"/>
      <c r="G42773" s="30"/>
      <c r="H42773" s="31"/>
      <c r="I42773" s="30"/>
      <c r="J42773" s="32"/>
      <c r="K42773" s="30"/>
      <c r="L42773" s="30"/>
      <c r="M42773" s="30"/>
      <c r="N42773" s="33"/>
      <c r="O42773" s="33"/>
      <c r="P42773" s="33"/>
      <c r="Q42773" s="30"/>
      <c r="R42773" s="30"/>
      <c r="S42773" s="30"/>
      <c r="T42773" s="30"/>
      <c r="U42773" s="30"/>
      <c r="V42773" s="31"/>
      <c r="W42773" s="30"/>
      <c r="X42773" s="41"/>
      <c r="Y42773" s="41"/>
      <c r="Z42773" s="30"/>
      <c r="AB42773" s="11"/>
    </row>
    <row r="42774" spans="1:28" s="12" customFormat="1" ht="15" thickBot="1">
      <c r="A42774" s="30"/>
      <c r="B42774" s="30"/>
      <c r="C42774" s="30"/>
      <c r="D42774" s="30"/>
      <c r="E42774" s="30"/>
      <c r="F42774" s="30"/>
      <c r="G42774" s="30"/>
      <c r="H42774" s="31"/>
      <c r="I42774" s="30"/>
      <c r="J42774" s="32"/>
      <c r="K42774" s="30"/>
      <c r="L42774" s="30"/>
      <c r="M42774" s="30"/>
      <c r="N42774" s="33"/>
      <c r="O42774" s="33"/>
      <c r="P42774" s="33"/>
      <c r="Q42774" s="30"/>
      <c r="R42774" s="30"/>
      <c r="S42774" s="30"/>
      <c r="T42774" s="30"/>
      <c r="U42774" s="30"/>
      <c r="V42774" s="31"/>
      <c r="W42774" s="30"/>
      <c r="X42774" s="41"/>
      <c r="Y42774" s="41"/>
      <c r="Z42774" s="30"/>
      <c r="AB42774" s="11"/>
    </row>
    <row r="42775" spans="1:28" s="12" customFormat="1" ht="15" thickBot="1">
      <c r="A42775" s="30"/>
      <c r="B42775" s="30"/>
      <c r="C42775" s="30"/>
      <c r="D42775" s="30"/>
      <c r="E42775" s="30"/>
      <c r="F42775" s="30"/>
      <c r="G42775" s="30"/>
      <c r="H42775" s="31"/>
      <c r="I42775" s="30"/>
      <c r="J42775" s="32"/>
      <c r="K42775" s="30"/>
      <c r="L42775" s="30"/>
      <c r="M42775" s="30"/>
      <c r="N42775" s="33"/>
      <c r="O42775" s="33"/>
      <c r="P42775" s="33"/>
      <c r="Q42775" s="30"/>
      <c r="R42775" s="30"/>
      <c r="S42775" s="30"/>
      <c r="T42775" s="30"/>
      <c r="U42775" s="30"/>
      <c r="V42775" s="31"/>
      <c r="W42775" s="30"/>
      <c r="X42775" s="41"/>
      <c r="Y42775" s="41"/>
      <c r="Z42775" s="30"/>
      <c r="AB42775" s="11"/>
    </row>
    <row r="42776" spans="1:28" s="12" customFormat="1" ht="15" thickBot="1">
      <c r="A42776" s="30"/>
      <c r="B42776" s="30"/>
      <c r="C42776" s="30"/>
      <c r="D42776" s="30"/>
      <c r="E42776" s="30"/>
      <c r="F42776" s="30"/>
      <c r="G42776" s="30"/>
      <c r="H42776" s="31"/>
      <c r="I42776" s="30"/>
      <c r="J42776" s="32"/>
      <c r="K42776" s="30"/>
      <c r="L42776" s="30"/>
      <c r="M42776" s="30"/>
      <c r="N42776" s="33"/>
      <c r="O42776" s="33"/>
      <c r="P42776" s="33"/>
      <c r="Q42776" s="30"/>
      <c r="R42776" s="30"/>
      <c r="S42776" s="30"/>
      <c r="T42776" s="30"/>
      <c r="U42776" s="30"/>
      <c r="V42776" s="31"/>
      <c r="W42776" s="30"/>
      <c r="X42776" s="41"/>
      <c r="Y42776" s="41"/>
      <c r="Z42776" s="30"/>
      <c r="AB42776" s="11"/>
    </row>
    <row r="42777" spans="1:28" s="12" customFormat="1" ht="15" thickBot="1">
      <c r="A42777" s="30"/>
      <c r="B42777" s="30"/>
      <c r="C42777" s="30"/>
      <c r="D42777" s="30"/>
      <c r="E42777" s="30"/>
      <c r="F42777" s="30"/>
      <c r="G42777" s="30"/>
      <c r="H42777" s="31"/>
      <c r="I42777" s="30"/>
      <c r="J42777" s="32"/>
      <c r="K42777" s="30"/>
      <c r="L42777" s="30"/>
      <c r="M42777" s="30"/>
      <c r="N42777" s="33"/>
      <c r="O42777" s="33"/>
      <c r="P42777" s="33"/>
      <c r="Q42777" s="30"/>
      <c r="R42777" s="30"/>
      <c r="S42777" s="30"/>
      <c r="T42777" s="30"/>
      <c r="U42777" s="30"/>
      <c r="V42777" s="31"/>
      <c r="W42777" s="30"/>
      <c r="X42777" s="41"/>
      <c r="Y42777" s="41"/>
      <c r="Z42777" s="30"/>
      <c r="AB42777" s="11"/>
    </row>
    <row r="42778" spans="1:28" s="12" customFormat="1" ht="15" thickBot="1">
      <c r="A42778" s="30"/>
      <c r="B42778" s="30"/>
      <c r="C42778" s="30"/>
      <c r="D42778" s="30"/>
      <c r="E42778" s="30"/>
      <c r="F42778" s="30"/>
      <c r="G42778" s="30"/>
      <c r="H42778" s="31"/>
      <c r="I42778" s="30"/>
      <c r="J42778" s="32"/>
      <c r="K42778" s="30"/>
      <c r="L42778" s="30"/>
      <c r="M42778" s="30"/>
      <c r="N42778" s="33"/>
      <c r="O42778" s="33"/>
      <c r="P42778" s="33"/>
      <c r="Q42778" s="30"/>
      <c r="R42778" s="30"/>
      <c r="S42778" s="30"/>
      <c r="T42778" s="30"/>
      <c r="U42778" s="30"/>
      <c r="V42778" s="31"/>
      <c r="W42778" s="30"/>
      <c r="X42778" s="41"/>
      <c r="Y42778" s="41"/>
      <c r="Z42778" s="30"/>
      <c r="AB42778" s="11"/>
    </row>
    <row r="42779" spans="1:28" s="12" customFormat="1" ht="15" thickBot="1">
      <c r="A42779" s="30"/>
      <c r="B42779" s="30"/>
      <c r="C42779" s="30"/>
      <c r="D42779" s="30"/>
      <c r="E42779" s="30"/>
      <c r="F42779" s="30"/>
      <c r="G42779" s="30"/>
      <c r="H42779" s="31"/>
      <c r="I42779" s="30"/>
      <c r="J42779" s="32"/>
      <c r="K42779" s="30"/>
      <c r="L42779" s="30"/>
      <c r="M42779" s="30"/>
      <c r="N42779" s="33"/>
      <c r="O42779" s="33"/>
      <c r="P42779" s="33"/>
      <c r="Q42779" s="30"/>
      <c r="R42779" s="30"/>
      <c r="S42779" s="30"/>
      <c r="T42779" s="30"/>
      <c r="U42779" s="30"/>
      <c r="V42779" s="31"/>
      <c r="W42779" s="30"/>
      <c r="X42779" s="41"/>
      <c r="Y42779" s="41"/>
      <c r="Z42779" s="30"/>
      <c r="AB42779" s="11"/>
    </row>
    <row r="42780" spans="1:28" s="12" customFormat="1" ht="15" thickBot="1">
      <c r="A42780" s="30"/>
      <c r="B42780" s="30"/>
      <c r="C42780" s="30"/>
      <c r="D42780" s="30"/>
      <c r="E42780" s="30"/>
      <c r="F42780" s="30"/>
      <c r="G42780" s="30"/>
      <c r="H42780" s="31"/>
      <c r="I42780" s="30"/>
      <c r="J42780" s="32"/>
      <c r="K42780" s="30"/>
      <c r="L42780" s="30"/>
      <c r="M42780" s="30"/>
      <c r="N42780" s="33"/>
      <c r="O42780" s="33"/>
      <c r="P42780" s="33"/>
      <c r="Q42780" s="30"/>
      <c r="R42780" s="30"/>
      <c r="S42780" s="30"/>
      <c r="T42780" s="30"/>
      <c r="U42780" s="30"/>
      <c r="V42780" s="31"/>
      <c r="W42780" s="30"/>
      <c r="X42780" s="41"/>
      <c r="Y42780" s="41"/>
      <c r="Z42780" s="30"/>
      <c r="AB42780" s="11"/>
    </row>
    <row r="42781" spans="1:28" s="12" customFormat="1" ht="15" thickBot="1">
      <c r="A42781" s="30"/>
      <c r="B42781" s="30"/>
      <c r="C42781" s="30"/>
      <c r="D42781" s="30"/>
      <c r="E42781" s="30"/>
      <c r="F42781" s="30"/>
      <c r="G42781" s="30"/>
      <c r="H42781" s="31"/>
      <c r="I42781" s="30"/>
      <c r="J42781" s="32"/>
      <c r="K42781" s="30"/>
      <c r="L42781" s="30"/>
      <c r="M42781" s="30"/>
      <c r="N42781" s="33"/>
      <c r="O42781" s="33"/>
      <c r="P42781" s="33"/>
      <c r="Q42781" s="30"/>
      <c r="R42781" s="30"/>
      <c r="S42781" s="30"/>
      <c r="T42781" s="30"/>
      <c r="U42781" s="30"/>
      <c r="V42781" s="31"/>
      <c r="W42781" s="30"/>
      <c r="X42781" s="41"/>
      <c r="Y42781" s="41"/>
      <c r="Z42781" s="30"/>
      <c r="AB42781" s="11"/>
    </row>
    <row r="42782" spans="1:28" s="12" customFormat="1" ht="15" thickBot="1">
      <c r="A42782" s="30"/>
      <c r="B42782" s="30"/>
      <c r="C42782" s="30"/>
      <c r="D42782" s="30"/>
      <c r="E42782" s="30"/>
      <c r="F42782" s="30"/>
      <c r="G42782" s="30"/>
      <c r="H42782" s="31"/>
      <c r="I42782" s="30"/>
      <c r="J42782" s="32"/>
      <c r="K42782" s="30"/>
      <c r="L42782" s="30"/>
      <c r="M42782" s="30"/>
      <c r="N42782" s="33"/>
      <c r="O42782" s="33"/>
      <c r="P42782" s="33"/>
      <c r="Q42782" s="30"/>
      <c r="R42782" s="30"/>
      <c r="S42782" s="30"/>
      <c r="T42782" s="30"/>
      <c r="U42782" s="30"/>
      <c r="V42782" s="31"/>
      <c r="W42782" s="30"/>
      <c r="X42782" s="41"/>
      <c r="Y42782" s="41"/>
      <c r="Z42782" s="30"/>
      <c r="AB42782" s="11"/>
    </row>
    <row r="42783" spans="1:28" s="12" customFormat="1" ht="15" thickBot="1">
      <c r="A42783" s="30"/>
      <c r="B42783" s="30"/>
      <c r="C42783" s="30"/>
      <c r="D42783" s="30"/>
      <c r="E42783" s="30"/>
      <c r="F42783" s="30"/>
      <c r="G42783" s="30"/>
      <c r="H42783" s="31"/>
      <c r="I42783" s="30"/>
      <c r="J42783" s="32"/>
      <c r="K42783" s="30"/>
      <c r="L42783" s="30"/>
      <c r="M42783" s="30"/>
      <c r="N42783" s="33"/>
      <c r="O42783" s="33"/>
      <c r="P42783" s="33"/>
      <c r="Q42783" s="30"/>
      <c r="R42783" s="30"/>
      <c r="S42783" s="30"/>
      <c r="T42783" s="30"/>
      <c r="U42783" s="30"/>
      <c r="V42783" s="31"/>
      <c r="W42783" s="30"/>
      <c r="X42783" s="41"/>
      <c r="Y42783" s="41"/>
      <c r="Z42783" s="30"/>
      <c r="AB42783" s="11"/>
    </row>
    <row r="42784" spans="1:28" s="12" customFormat="1" ht="15" thickBot="1">
      <c r="A42784" s="30"/>
      <c r="B42784" s="30"/>
      <c r="C42784" s="30"/>
      <c r="D42784" s="30"/>
      <c r="E42784" s="30"/>
      <c r="F42784" s="30"/>
      <c r="G42784" s="30"/>
      <c r="H42784" s="31"/>
      <c r="I42784" s="30"/>
      <c r="J42784" s="32"/>
      <c r="K42784" s="30"/>
      <c r="L42784" s="30"/>
      <c r="M42784" s="30"/>
      <c r="N42784" s="33"/>
      <c r="O42784" s="33"/>
      <c r="P42784" s="33"/>
      <c r="Q42784" s="30"/>
      <c r="R42784" s="30"/>
      <c r="S42784" s="30"/>
      <c r="T42784" s="30"/>
      <c r="U42784" s="30"/>
      <c r="V42784" s="31"/>
      <c r="W42784" s="30"/>
      <c r="X42784" s="41"/>
      <c r="Y42784" s="41"/>
      <c r="Z42784" s="30"/>
      <c r="AB42784" s="11"/>
    </row>
    <row r="42785" spans="1:28" s="12" customFormat="1" ht="15" thickBot="1">
      <c r="A42785" s="30"/>
      <c r="B42785" s="30"/>
      <c r="C42785" s="30"/>
      <c r="D42785" s="30"/>
      <c r="E42785" s="30"/>
      <c r="F42785" s="30"/>
      <c r="G42785" s="30"/>
      <c r="H42785" s="31"/>
      <c r="I42785" s="30"/>
      <c r="J42785" s="32"/>
      <c r="K42785" s="30"/>
      <c r="L42785" s="30"/>
      <c r="M42785" s="30"/>
      <c r="N42785" s="33"/>
      <c r="O42785" s="33"/>
      <c r="P42785" s="33"/>
      <c r="Q42785" s="30"/>
      <c r="R42785" s="30"/>
      <c r="S42785" s="30"/>
      <c r="T42785" s="30"/>
      <c r="U42785" s="30"/>
      <c r="V42785" s="31"/>
      <c r="W42785" s="30"/>
      <c r="X42785" s="41"/>
      <c r="Y42785" s="41"/>
      <c r="Z42785" s="30"/>
      <c r="AB42785" s="11"/>
    </row>
    <row r="42786" spans="1:28" s="12" customFormat="1" ht="15" thickBot="1">
      <c r="A42786" s="30"/>
      <c r="B42786" s="30"/>
      <c r="C42786" s="30"/>
      <c r="D42786" s="30"/>
      <c r="E42786" s="30"/>
      <c r="F42786" s="30"/>
      <c r="G42786" s="30"/>
      <c r="H42786" s="31"/>
      <c r="I42786" s="30"/>
      <c r="J42786" s="32"/>
      <c r="K42786" s="30"/>
      <c r="L42786" s="30"/>
      <c r="M42786" s="30"/>
      <c r="N42786" s="33"/>
      <c r="O42786" s="33"/>
      <c r="P42786" s="33"/>
      <c r="Q42786" s="30"/>
      <c r="R42786" s="30"/>
      <c r="S42786" s="30"/>
      <c r="T42786" s="30"/>
      <c r="U42786" s="30"/>
      <c r="V42786" s="31"/>
      <c r="W42786" s="30"/>
      <c r="X42786" s="41"/>
      <c r="Y42786" s="41"/>
      <c r="Z42786" s="30"/>
      <c r="AB42786" s="11"/>
    </row>
    <row r="42787" spans="1:28" s="12" customFormat="1" ht="15" thickBot="1">
      <c r="A42787" s="30"/>
      <c r="B42787" s="30"/>
      <c r="C42787" s="30"/>
      <c r="D42787" s="30"/>
      <c r="E42787" s="30"/>
      <c r="F42787" s="30"/>
      <c r="G42787" s="30"/>
      <c r="H42787" s="31"/>
      <c r="I42787" s="30"/>
      <c r="J42787" s="32"/>
      <c r="K42787" s="30"/>
      <c r="L42787" s="30"/>
      <c r="M42787" s="30"/>
      <c r="N42787" s="33"/>
      <c r="O42787" s="33"/>
      <c r="P42787" s="33"/>
      <c r="Q42787" s="30"/>
      <c r="R42787" s="30"/>
      <c r="S42787" s="30"/>
      <c r="T42787" s="30"/>
      <c r="U42787" s="30"/>
      <c r="V42787" s="31"/>
      <c r="W42787" s="30"/>
      <c r="X42787" s="41"/>
      <c r="Y42787" s="41"/>
      <c r="Z42787" s="30"/>
      <c r="AB42787" s="11"/>
    </row>
    <row r="42788" spans="1:28" s="12" customFormat="1" ht="15" thickBot="1">
      <c r="A42788" s="30"/>
      <c r="B42788" s="30"/>
      <c r="C42788" s="30"/>
      <c r="D42788" s="30"/>
      <c r="E42788" s="30"/>
      <c r="F42788" s="30"/>
      <c r="G42788" s="30"/>
      <c r="H42788" s="31"/>
      <c r="I42788" s="30"/>
      <c r="J42788" s="32"/>
      <c r="K42788" s="30"/>
      <c r="L42788" s="30"/>
      <c r="M42788" s="30"/>
      <c r="N42788" s="33"/>
      <c r="O42788" s="33"/>
      <c r="P42788" s="33"/>
      <c r="Q42788" s="30"/>
      <c r="R42788" s="30"/>
      <c r="S42788" s="30"/>
      <c r="T42788" s="30"/>
      <c r="U42788" s="30"/>
      <c r="V42788" s="31"/>
      <c r="W42788" s="30"/>
      <c r="X42788" s="41"/>
      <c r="Y42788" s="41"/>
      <c r="Z42788" s="30"/>
      <c r="AB42788" s="11"/>
    </row>
    <row r="42789" spans="1:28" s="12" customFormat="1" ht="15" thickBot="1">
      <c r="A42789" s="30"/>
      <c r="B42789" s="30"/>
      <c r="C42789" s="30"/>
      <c r="D42789" s="30"/>
      <c r="E42789" s="30"/>
      <c r="F42789" s="30"/>
      <c r="G42789" s="30"/>
      <c r="H42789" s="31"/>
      <c r="I42789" s="30"/>
      <c r="J42789" s="32"/>
      <c r="K42789" s="30"/>
      <c r="L42789" s="30"/>
      <c r="M42789" s="30"/>
      <c r="N42789" s="33"/>
      <c r="O42789" s="33"/>
      <c r="P42789" s="33"/>
      <c r="Q42789" s="30"/>
      <c r="R42789" s="30"/>
      <c r="S42789" s="30"/>
      <c r="T42789" s="30"/>
      <c r="U42789" s="30"/>
      <c r="V42789" s="31"/>
      <c r="W42789" s="30"/>
      <c r="X42789" s="41"/>
      <c r="Y42789" s="41"/>
      <c r="Z42789" s="30"/>
      <c r="AB42789" s="11"/>
    </row>
    <row r="42790" spans="1:28" s="12" customFormat="1" ht="15" thickBot="1">
      <c r="A42790" s="30"/>
      <c r="B42790" s="30"/>
      <c r="C42790" s="30"/>
      <c r="D42790" s="30"/>
      <c r="E42790" s="30"/>
      <c r="F42790" s="30"/>
      <c r="G42790" s="30"/>
      <c r="H42790" s="31"/>
      <c r="I42790" s="30"/>
      <c r="J42790" s="32"/>
      <c r="K42790" s="30"/>
      <c r="L42790" s="30"/>
      <c r="M42790" s="30"/>
      <c r="N42790" s="33"/>
      <c r="O42790" s="33"/>
      <c r="P42790" s="33"/>
      <c r="Q42790" s="30"/>
      <c r="R42790" s="30"/>
      <c r="S42790" s="30"/>
      <c r="T42790" s="30"/>
      <c r="U42790" s="30"/>
      <c r="V42790" s="31"/>
      <c r="W42790" s="30"/>
      <c r="X42790" s="41"/>
      <c r="Y42790" s="41"/>
      <c r="Z42790" s="30"/>
      <c r="AB42790" s="11"/>
    </row>
    <row r="42791" spans="1:28" s="12" customFormat="1" ht="15" thickBot="1">
      <c r="A42791" s="30"/>
      <c r="B42791" s="30"/>
      <c r="C42791" s="30"/>
      <c r="D42791" s="30"/>
      <c r="E42791" s="30"/>
      <c r="F42791" s="30"/>
      <c r="G42791" s="30"/>
      <c r="H42791" s="31"/>
      <c r="I42791" s="30"/>
      <c r="J42791" s="32"/>
      <c r="K42791" s="30"/>
      <c r="L42791" s="30"/>
      <c r="M42791" s="30"/>
      <c r="N42791" s="33"/>
      <c r="O42791" s="33"/>
      <c r="P42791" s="33"/>
      <c r="Q42791" s="30"/>
      <c r="R42791" s="30"/>
      <c r="S42791" s="30"/>
      <c r="T42791" s="30"/>
      <c r="U42791" s="30"/>
      <c r="V42791" s="31"/>
      <c r="W42791" s="30"/>
      <c r="X42791" s="41"/>
      <c r="Y42791" s="41"/>
      <c r="Z42791" s="30"/>
      <c r="AB42791" s="11"/>
    </row>
    <row r="42792" spans="1:28" s="12" customFormat="1" ht="15" thickBot="1">
      <c r="A42792" s="30"/>
      <c r="B42792" s="30"/>
      <c r="C42792" s="30"/>
      <c r="D42792" s="30"/>
      <c r="E42792" s="30"/>
      <c r="F42792" s="30"/>
      <c r="G42792" s="30"/>
      <c r="H42792" s="31"/>
      <c r="I42792" s="30"/>
      <c r="J42792" s="32"/>
      <c r="K42792" s="30"/>
      <c r="L42792" s="30"/>
      <c r="M42792" s="30"/>
      <c r="N42792" s="33"/>
      <c r="O42792" s="33"/>
      <c r="P42792" s="33"/>
      <c r="Q42792" s="30"/>
      <c r="R42792" s="30"/>
      <c r="S42792" s="30"/>
      <c r="T42792" s="30"/>
      <c r="U42792" s="30"/>
      <c r="V42792" s="31"/>
      <c r="W42792" s="30"/>
      <c r="X42792" s="41"/>
      <c r="Y42792" s="41"/>
      <c r="Z42792" s="41"/>
      <c r="AB42792" s="11"/>
    </row>
    <row r="42793" spans="1:28" s="12" customFormat="1" ht="15" thickBot="1">
      <c r="A42793" s="30"/>
      <c r="B42793" s="30"/>
      <c r="C42793" s="30"/>
      <c r="D42793" s="30"/>
      <c r="E42793" s="30"/>
      <c r="F42793" s="30"/>
      <c r="G42793" s="30"/>
      <c r="H42793" s="31"/>
      <c r="I42793" s="30"/>
      <c r="J42793" s="32"/>
      <c r="K42793" s="30"/>
      <c r="L42793" s="30"/>
      <c r="M42793" s="30"/>
      <c r="N42793" s="33"/>
      <c r="O42793" s="33"/>
      <c r="P42793" s="33"/>
      <c r="Q42793" s="30"/>
      <c r="R42793" s="30"/>
      <c r="S42793" s="30"/>
      <c r="T42793" s="30"/>
      <c r="U42793" s="30"/>
      <c r="V42793" s="31"/>
      <c r="W42793" s="30"/>
      <c r="X42793" s="41"/>
      <c r="Y42793" s="41"/>
      <c r="Z42793" s="30"/>
      <c r="AB42793" s="11"/>
    </row>
    <row r="42794" spans="1:28" s="12" customFormat="1" ht="15" thickBot="1">
      <c r="A42794" s="30"/>
      <c r="B42794" s="30"/>
      <c r="C42794" s="30"/>
      <c r="D42794" s="30"/>
      <c r="E42794" s="30"/>
      <c r="F42794" s="30"/>
      <c r="G42794" s="30"/>
      <c r="H42794" s="31"/>
      <c r="I42794" s="30"/>
      <c r="J42794" s="32"/>
      <c r="K42794" s="30"/>
      <c r="L42794" s="30"/>
      <c r="M42794" s="30"/>
      <c r="N42794" s="33"/>
      <c r="O42794" s="33"/>
      <c r="P42794" s="33"/>
      <c r="Q42794" s="30"/>
      <c r="R42794" s="30"/>
      <c r="S42794" s="30"/>
      <c r="T42794" s="30"/>
      <c r="U42794" s="30"/>
      <c r="V42794" s="31"/>
      <c r="W42794" s="30"/>
      <c r="X42794" s="41"/>
      <c r="Y42794" s="41"/>
      <c r="Z42794" s="30"/>
      <c r="AB42794" s="11"/>
    </row>
    <row r="42795" spans="1:28" s="12" customFormat="1" ht="15" thickBot="1">
      <c r="A42795" s="30"/>
      <c r="B42795" s="30"/>
      <c r="C42795" s="30"/>
      <c r="D42795" s="30"/>
      <c r="E42795" s="30"/>
      <c r="F42795" s="30"/>
      <c r="G42795" s="30"/>
      <c r="H42795" s="31"/>
      <c r="I42795" s="30"/>
      <c r="J42795" s="32"/>
      <c r="K42795" s="30"/>
      <c r="L42795" s="30"/>
      <c r="M42795" s="30"/>
      <c r="N42795" s="33"/>
      <c r="O42795" s="33"/>
      <c r="P42795" s="33"/>
      <c r="Q42795" s="30"/>
      <c r="R42795" s="30"/>
      <c r="S42795" s="30"/>
      <c r="T42795" s="30"/>
      <c r="U42795" s="30"/>
      <c r="V42795" s="31"/>
      <c r="W42795" s="30"/>
      <c r="X42795" s="41"/>
      <c r="Y42795" s="41"/>
      <c r="Z42795" s="30"/>
      <c r="AB42795" s="11"/>
    </row>
    <row r="42796" spans="1:28" s="12" customFormat="1" ht="15" thickBot="1">
      <c r="A42796" s="30"/>
      <c r="B42796" s="30"/>
      <c r="C42796" s="30"/>
      <c r="D42796" s="30"/>
      <c r="E42796" s="30"/>
      <c r="F42796" s="30"/>
      <c r="G42796" s="30"/>
      <c r="H42796" s="31"/>
      <c r="I42796" s="30"/>
      <c r="J42796" s="32"/>
      <c r="K42796" s="30"/>
      <c r="L42796" s="30"/>
      <c r="M42796" s="30"/>
      <c r="N42796" s="33"/>
      <c r="O42796" s="33"/>
      <c r="P42796" s="33"/>
      <c r="Q42796" s="30"/>
      <c r="R42796" s="30"/>
      <c r="S42796" s="30"/>
      <c r="T42796" s="30"/>
      <c r="U42796" s="30"/>
      <c r="V42796" s="31"/>
      <c r="W42796" s="30"/>
      <c r="X42796" s="41"/>
      <c r="Y42796" s="41"/>
      <c r="Z42796" s="41"/>
      <c r="AB42796" s="11"/>
    </row>
    <row r="42797" spans="1:28" s="12" customFormat="1" ht="15" thickBot="1">
      <c r="A42797" s="30"/>
      <c r="B42797" s="30"/>
      <c r="C42797" s="30"/>
      <c r="D42797" s="30"/>
      <c r="E42797" s="30"/>
      <c r="F42797" s="30"/>
      <c r="G42797" s="30"/>
      <c r="H42797" s="31"/>
      <c r="I42797" s="30"/>
      <c r="J42797" s="32"/>
      <c r="K42797" s="30"/>
      <c r="L42797" s="30"/>
      <c r="M42797" s="30"/>
      <c r="N42797" s="33"/>
      <c r="O42797" s="33"/>
      <c r="P42797" s="33"/>
      <c r="Q42797" s="30"/>
      <c r="R42797" s="30"/>
      <c r="S42797" s="30"/>
      <c r="T42797" s="30"/>
      <c r="U42797" s="30"/>
      <c r="V42797" s="31"/>
      <c r="W42797" s="30"/>
      <c r="X42797" s="41"/>
      <c r="Y42797" s="41"/>
      <c r="Z42797" s="41"/>
      <c r="AB42797" s="11"/>
    </row>
    <row r="42798" spans="1:28" s="12" customFormat="1" ht="15" thickBot="1">
      <c r="A42798" s="30"/>
      <c r="B42798" s="30"/>
      <c r="C42798" s="30"/>
      <c r="D42798" s="30"/>
      <c r="E42798" s="30"/>
      <c r="F42798" s="30"/>
      <c r="G42798" s="30"/>
      <c r="H42798" s="31"/>
      <c r="I42798" s="30"/>
      <c r="J42798" s="32"/>
      <c r="K42798" s="30"/>
      <c r="L42798" s="30"/>
      <c r="M42798" s="30"/>
      <c r="N42798" s="33"/>
      <c r="O42798" s="33"/>
      <c r="P42798" s="33"/>
      <c r="Q42798" s="30"/>
      <c r="R42798" s="30"/>
      <c r="S42798" s="30"/>
      <c r="T42798" s="30"/>
      <c r="U42798" s="30"/>
      <c r="V42798" s="31"/>
      <c r="W42798" s="30"/>
      <c r="X42798" s="41"/>
      <c r="Y42798" s="41"/>
      <c r="Z42798" s="41"/>
      <c r="AB42798" s="11"/>
    </row>
    <row r="42799" spans="1:28" s="12" customFormat="1" ht="15" thickBot="1">
      <c r="A42799" s="30"/>
      <c r="B42799" s="30"/>
      <c r="C42799" s="30"/>
      <c r="D42799" s="30"/>
      <c r="E42799" s="30"/>
      <c r="F42799" s="30"/>
      <c r="G42799" s="30"/>
      <c r="H42799" s="31"/>
      <c r="I42799" s="30"/>
      <c r="J42799" s="32"/>
      <c r="K42799" s="30"/>
      <c r="L42799" s="30"/>
      <c r="M42799" s="30"/>
      <c r="N42799" s="33"/>
      <c r="O42799" s="33"/>
      <c r="P42799" s="33"/>
      <c r="Q42799" s="30"/>
      <c r="R42799" s="30"/>
      <c r="S42799" s="30"/>
      <c r="T42799" s="30"/>
      <c r="U42799" s="30"/>
      <c r="V42799" s="31"/>
      <c r="W42799" s="30"/>
      <c r="X42799" s="41"/>
      <c r="Y42799" s="41"/>
      <c r="Z42799" s="41"/>
      <c r="AB42799" s="11"/>
    </row>
    <row r="42800" spans="1:28" s="12" customFormat="1" ht="15" thickBot="1">
      <c r="A42800" s="30"/>
      <c r="B42800" s="30"/>
      <c r="C42800" s="30"/>
      <c r="D42800" s="30"/>
      <c r="E42800" s="30"/>
      <c r="F42800" s="30"/>
      <c r="G42800" s="30"/>
      <c r="H42800" s="31"/>
      <c r="I42800" s="30"/>
      <c r="J42800" s="32"/>
      <c r="K42800" s="30"/>
      <c r="L42800" s="30"/>
      <c r="M42800" s="30"/>
      <c r="N42800" s="33"/>
      <c r="O42800" s="33"/>
      <c r="P42800" s="33"/>
      <c r="Q42800" s="30"/>
      <c r="R42800" s="30"/>
      <c r="S42800" s="30"/>
      <c r="T42800" s="30"/>
      <c r="U42800" s="30"/>
      <c r="V42800" s="31"/>
      <c r="W42800" s="30"/>
      <c r="X42800" s="41"/>
      <c r="Y42800" s="41"/>
      <c r="Z42800" s="30"/>
      <c r="AB42800" s="11"/>
    </row>
    <row r="42801" spans="1:28" s="12" customFormat="1" ht="15" thickBot="1">
      <c r="A42801" s="30"/>
      <c r="B42801" s="30"/>
      <c r="C42801" s="30"/>
      <c r="D42801" s="30"/>
      <c r="E42801" s="30"/>
      <c r="F42801" s="30"/>
      <c r="G42801" s="30"/>
      <c r="H42801" s="31"/>
      <c r="I42801" s="30"/>
      <c r="J42801" s="32"/>
      <c r="K42801" s="30"/>
      <c r="L42801" s="30"/>
      <c r="M42801" s="30"/>
      <c r="N42801" s="33"/>
      <c r="O42801" s="33"/>
      <c r="P42801" s="33"/>
      <c r="Q42801" s="30"/>
      <c r="R42801" s="30"/>
      <c r="S42801" s="30"/>
      <c r="T42801" s="30"/>
      <c r="U42801" s="30"/>
      <c r="V42801" s="31"/>
      <c r="W42801" s="30"/>
      <c r="X42801" s="41"/>
      <c r="Y42801" s="41"/>
      <c r="Z42801" s="41"/>
      <c r="AB42801" s="11"/>
    </row>
    <row r="42802" spans="1:28" s="12" customFormat="1" ht="15" thickBot="1">
      <c r="A42802" s="30"/>
      <c r="B42802" s="30"/>
      <c r="C42802" s="30"/>
      <c r="D42802" s="30"/>
      <c r="E42802" s="30"/>
      <c r="F42802" s="30"/>
      <c r="G42802" s="30"/>
      <c r="H42802" s="31"/>
      <c r="I42802" s="30"/>
      <c r="J42802" s="32"/>
      <c r="K42802" s="30"/>
      <c r="L42802" s="30"/>
      <c r="M42802" s="30"/>
      <c r="N42802" s="33"/>
      <c r="O42802" s="33"/>
      <c r="P42802" s="33"/>
      <c r="Q42802" s="30"/>
      <c r="R42802" s="30"/>
      <c r="S42802" s="30"/>
      <c r="T42802" s="30"/>
      <c r="U42802" s="30"/>
      <c r="V42802" s="31"/>
      <c r="W42802" s="30"/>
      <c r="X42802" s="41"/>
      <c r="Y42802" s="41"/>
      <c r="Z42802" s="30"/>
      <c r="AB42802" s="11"/>
    </row>
    <row r="42803" spans="1:28" s="12" customFormat="1" ht="15" thickBot="1">
      <c r="A42803" s="30"/>
      <c r="B42803" s="30"/>
      <c r="C42803" s="30"/>
      <c r="D42803" s="30"/>
      <c r="E42803" s="30"/>
      <c r="F42803" s="30"/>
      <c r="G42803" s="30"/>
      <c r="H42803" s="31"/>
      <c r="I42803" s="30"/>
      <c r="J42803" s="32"/>
      <c r="K42803" s="30"/>
      <c r="L42803" s="30"/>
      <c r="M42803" s="30"/>
      <c r="N42803" s="33"/>
      <c r="O42803" s="33"/>
      <c r="P42803" s="33"/>
      <c r="Q42803" s="30"/>
      <c r="R42803" s="30"/>
      <c r="S42803" s="30"/>
      <c r="T42803" s="30"/>
      <c r="U42803" s="30"/>
      <c r="V42803" s="31"/>
      <c r="W42803" s="30"/>
      <c r="X42803" s="41"/>
      <c r="Y42803" s="41"/>
      <c r="Z42803" s="30"/>
      <c r="AB42803" s="11"/>
    </row>
    <row r="42804" spans="1:28" s="12" customFormat="1" ht="15" thickBot="1">
      <c r="A42804" s="30"/>
      <c r="B42804" s="30"/>
      <c r="C42804" s="30"/>
      <c r="D42804" s="30"/>
      <c r="E42804" s="30"/>
      <c r="F42804" s="30"/>
      <c r="G42804" s="30"/>
      <c r="H42804" s="31"/>
      <c r="I42804" s="30"/>
      <c r="J42804" s="32"/>
      <c r="K42804" s="30"/>
      <c r="L42804" s="30"/>
      <c r="M42804" s="30"/>
      <c r="N42804" s="33"/>
      <c r="O42804" s="33"/>
      <c r="P42804" s="33"/>
      <c r="Q42804" s="30"/>
      <c r="R42804" s="30"/>
      <c r="S42804" s="30"/>
      <c r="T42804" s="30"/>
      <c r="U42804" s="30"/>
      <c r="V42804" s="31"/>
      <c r="W42804" s="30"/>
      <c r="X42804" s="41"/>
      <c r="Y42804" s="41"/>
      <c r="Z42804" s="41"/>
      <c r="AB42804" s="11"/>
    </row>
    <row r="42805" spans="1:28" s="12" customFormat="1" ht="15" thickBot="1">
      <c r="A42805" s="30"/>
      <c r="B42805" s="30"/>
      <c r="C42805" s="30"/>
      <c r="D42805" s="30"/>
      <c r="E42805" s="30"/>
      <c r="F42805" s="30"/>
      <c r="G42805" s="30"/>
      <c r="H42805" s="31"/>
      <c r="I42805" s="30"/>
      <c r="J42805" s="32"/>
      <c r="K42805" s="30"/>
      <c r="L42805" s="30"/>
      <c r="M42805" s="30"/>
      <c r="N42805" s="33"/>
      <c r="O42805" s="33"/>
      <c r="P42805" s="33"/>
      <c r="Q42805" s="30"/>
      <c r="R42805" s="30"/>
      <c r="S42805" s="30"/>
      <c r="T42805" s="30"/>
      <c r="U42805" s="30"/>
      <c r="V42805" s="31"/>
      <c r="W42805" s="30"/>
      <c r="X42805" s="30"/>
      <c r="Y42805" s="30"/>
      <c r="Z42805" s="30"/>
      <c r="AB42805" s="11"/>
    </row>
    <row r="42806" spans="1:28" s="12" customFormat="1" ht="15" thickBot="1">
      <c r="A42806" s="30"/>
      <c r="B42806" s="30"/>
      <c r="C42806" s="30"/>
      <c r="D42806" s="30"/>
      <c r="E42806" s="30"/>
      <c r="F42806" s="30"/>
      <c r="G42806" s="30"/>
      <c r="H42806" s="31"/>
      <c r="I42806" s="30"/>
      <c r="J42806" s="32"/>
      <c r="K42806" s="30"/>
      <c r="L42806" s="30"/>
      <c r="M42806" s="30"/>
      <c r="N42806" s="33"/>
      <c r="O42806" s="33"/>
      <c r="P42806" s="33"/>
      <c r="Q42806" s="30"/>
      <c r="R42806" s="30"/>
      <c r="S42806" s="30"/>
      <c r="T42806" s="30"/>
      <c r="U42806" s="30"/>
      <c r="V42806" s="31"/>
      <c r="W42806" s="30"/>
      <c r="X42806" s="30"/>
      <c r="Y42806" s="30"/>
      <c r="Z42806" s="30"/>
      <c r="AB42806" s="11"/>
    </row>
    <row r="42807" spans="1:28" s="12" customFormat="1" ht="15" thickBot="1">
      <c r="A42807" s="30"/>
      <c r="B42807" s="30"/>
      <c r="C42807" s="30"/>
      <c r="D42807" s="30"/>
      <c r="E42807" s="30"/>
      <c r="F42807" s="30"/>
      <c r="G42807" s="30"/>
      <c r="H42807" s="31"/>
      <c r="I42807" s="30"/>
      <c r="J42807" s="32"/>
      <c r="K42807" s="30"/>
      <c r="L42807" s="30"/>
      <c r="M42807" s="30"/>
      <c r="N42807" s="33"/>
      <c r="O42807" s="33"/>
      <c r="P42807" s="33"/>
      <c r="Q42807" s="30"/>
      <c r="R42807" s="30"/>
      <c r="S42807" s="30"/>
      <c r="T42807" s="30"/>
      <c r="U42807" s="30"/>
      <c r="V42807" s="31"/>
      <c r="W42807" s="30"/>
      <c r="X42807" s="30"/>
      <c r="Y42807" s="30"/>
      <c r="Z42807" s="30"/>
      <c r="AB42807" s="11"/>
    </row>
    <row r="42808" spans="1:28" s="12" customFormat="1" ht="15" thickBot="1">
      <c r="A42808" s="30"/>
      <c r="B42808" s="30"/>
      <c r="C42808" s="30"/>
      <c r="D42808" s="30"/>
      <c r="E42808" s="30"/>
      <c r="F42808" s="30"/>
      <c r="G42808" s="30"/>
      <c r="H42808" s="31"/>
      <c r="I42808" s="30"/>
      <c r="J42808" s="32"/>
      <c r="K42808" s="30"/>
      <c r="L42808" s="30"/>
      <c r="M42808" s="30"/>
      <c r="N42808" s="33"/>
      <c r="O42808" s="33"/>
      <c r="P42808" s="33"/>
      <c r="Q42808" s="30"/>
      <c r="R42808" s="30"/>
      <c r="S42808" s="30"/>
      <c r="T42808" s="30"/>
      <c r="U42808" s="30"/>
      <c r="V42808" s="31"/>
      <c r="W42808" s="30"/>
      <c r="X42808" s="30"/>
      <c r="Y42808" s="30"/>
      <c r="Z42808" s="30"/>
      <c r="AB42808" s="11"/>
    </row>
    <row r="42809" spans="1:28" s="12" customFormat="1" ht="15" thickBot="1">
      <c r="A42809" s="30"/>
      <c r="B42809" s="30"/>
      <c r="C42809" s="30"/>
      <c r="D42809" s="30"/>
      <c r="E42809" s="30"/>
      <c r="F42809" s="30"/>
      <c r="G42809" s="30"/>
      <c r="H42809" s="31"/>
      <c r="I42809" s="30"/>
      <c r="J42809" s="32"/>
      <c r="K42809" s="30"/>
      <c r="L42809" s="30"/>
      <c r="M42809" s="30"/>
      <c r="N42809" s="33"/>
      <c r="O42809" s="33"/>
      <c r="P42809" s="33"/>
      <c r="Q42809" s="30"/>
      <c r="R42809" s="30"/>
      <c r="S42809" s="30"/>
      <c r="T42809" s="30"/>
      <c r="U42809" s="30"/>
      <c r="V42809" s="31"/>
      <c r="W42809" s="30"/>
      <c r="X42809" s="41"/>
      <c r="Y42809" s="41"/>
      <c r="Z42809" s="41"/>
      <c r="AB42809" s="11"/>
    </row>
    <row r="42810" spans="1:28" s="12" customFormat="1" ht="15" thickBot="1">
      <c r="A42810" s="30"/>
      <c r="B42810" s="30"/>
      <c r="C42810" s="30"/>
      <c r="D42810" s="30"/>
      <c r="E42810" s="30"/>
      <c r="F42810" s="30"/>
      <c r="G42810" s="30"/>
      <c r="H42810" s="31"/>
      <c r="I42810" s="30"/>
      <c r="J42810" s="32"/>
      <c r="K42810" s="30"/>
      <c r="L42810" s="30"/>
      <c r="M42810" s="30"/>
      <c r="N42810" s="33"/>
      <c r="O42810" s="33"/>
      <c r="P42810" s="33"/>
      <c r="Q42810" s="30"/>
      <c r="R42810" s="30"/>
      <c r="S42810" s="30"/>
      <c r="T42810" s="30"/>
      <c r="U42810" s="30"/>
      <c r="V42810" s="31"/>
      <c r="W42810" s="30"/>
      <c r="X42810" s="41"/>
      <c r="Y42810" s="41"/>
      <c r="Z42810" s="41"/>
      <c r="AB42810" s="11"/>
    </row>
    <row r="42811" spans="1:28" s="12" customFormat="1" ht="15" thickBot="1">
      <c r="A42811" s="30"/>
      <c r="B42811" s="30"/>
      <c r="C42811" s="30"/>
      <c r="D42811" s="30"/>
      <c r="E42811" s="30"/>
      <c r="F42811" s="30"/>
      <c r="G42811" s="30"/>
      <c r="H42811" s="31"/>
      <c r="I42811" s="30"/>
      <c r="J42811" s="32"/>
      <c r="K42811" s="30"/>
      <c r="L42811" s="30"/>
      <c r="M42811" s="30"/>
      <c r="N42811" s="33"/>
      <c r="O42811" s="33"/>
      <c r="P42811" s="33"/>
      <c r="Q42811" s="30"/>
      <c r="R42811" s="30"/>
      <c r="S42811" s="30"/>
      <c r="T42811" s="30"/>
      <c r="U42811" s="30"/>
      <c r="V42811" s="31"/>
      <c r="W42811" s="30"/>
      <c r="X42811" s="41"/>
      <c r="Y42811" s="41"/>
      <c r="Z42811" s="41"/>
      <c r="AB42811" s="11"/>
    </row>
    <row r="42812" spans="1:28" s="12" customFormat="1" ht="15" thickBot="1">
      <c r="A42812" s="30"/>
      <c r="B42812" s="30"/>
      <c r="C42812" s="30"/>
      <c r="D42812" s="30"/>
      <c r="E42812" s="30"/>
      <c r="F42812" s="30"/>
      <c r="G42812" s="30"/>
      <c r="H42812" s="31"/>
      <c r="I42812" s="30"/>
      <c r="J42812" s="32"/>
      <c r="K42812" s="30"/>
      <c r="L42812" s="30"/>
      <c r="M42812" s="30"/>
      <c r="N42812" s="33"/>
      <c r="O42812" s="33"/>
      <c r="P42812" s="33"/>
      <c r="Q42812" s="30"/>
      <c r="R42812" s="30"/>
      <c r="S42812" s="30"/>
      <c r="T42812" s="30"/>
      <c r="U42812" s="30"/>
      <c r="V42812" s="31"/>
      <c r="W42812" s="30"/>
      <c r="X42812" s="41"/>
      <c r="Y42812" s="41"/>
      <c r="Z42812" s="41"/>
      <c r="AB42812" s="11"/>
    </row>
    <row r="42813" spans="1:28" s="12" customFormat="1" ht="15" thickBot="1">
      <c r="A42813" s="30"/>
      <c r="B42813" s="30"/>
      <c r="C42813" s="30"/>
      <c r="D42813" s="30"/>
      <c r="E42813" s="30"/>
      <c r="F42813" s="30"/>
      <c r="G42813" s="30"/>
      <c r="H42813" s="31"/>
      <c r="I42813" s="30"/>
      <c r="J42813" s="32"/>
      <c r="K42813" s="30"/>
      <c r="L42813" s="30"/>
      <c r="M42813" s="30"/>
      <c r="N42813" s="33"/>
      <c r="O42813" s="33"/>
      <c r="P42813" s="33"/>
      <c r="Q42813" s="30"/>
      <c r="R42813" s="30"/>
      <c r="S42813" s="30"/>
      <c r="T42813" s="30"/>
      <c r="U42813" s="30"/>
      <c r="V42813" s="31"/>
      <c r="W42813" s="30"/>
      <c r="X42813" s="41"/>
      <c r="Y42813" s="41"/>
      <c r="Z42813" s="41"/>
      <c r="AB42813" s="11"/>
    </row>
    <row r="42814" spans="1:28" s="12" customFormat="1" ht="15" thickBot="1">
      <c r="A42814" s="30"/>
      <c r="B42814" s="30"/>
      <c r="C42814" s="30"/>
      <c r="D42814" s="30"/>
      <c r="E42814" s="30"/>
      <c r="F42814" s="30"/>
      <c r="G42814" s="30"/>
      <c r="H42814" s="31"/>
      <c r="I42814" s="30"/>
      <c r="J42814" s="32"/>
      <c r="K42814" s="30"/>
      <c r="L42814" s="30"/>
      <c r="M42814" s="30"/>
      <c r="N42814" s="33"/>
      <c r="O42814" s="33"/>
      <c r="P42814" s="33"/>
      <c r="Q42814" s="30"/>
      <c r="R42814" s="30"/>
      <c r="S42814" s="30"/>
      <c r="T42814" s="30"/>
      <c r="U42814" s="30"/>
      <c r="V42814" s="31"/>
      <c r="W42814" s="30"/>
      <c r="X42814" s="41"/>
      <c r="Y42814" s="41"/>
      <c r="Z42814" s="49"/>
      <c r="AB42814" s="11"/>
    </row>
    <row r="42815" spans="1:28" s="12" customFormat="1" ht="15" thickBot="1">
      <c r="A42815" s="50"/>
      <c r="B42815" s="50"/>
      <c r="C42815" s="50"/>
      <c r="D42815" s="50"/>
      <c r="E42815" s="50"/>
      <c r="F42815" s="50"/>
      <c r="G42815" s="50"/>
      <c r="H42815" s="51"/>
      <c r="I42815" s="50"/>
      <c r="J42815" s="52"/>
      <c r="K42815" s="50"/>
      <c r="L42815" s="50"/>
      <c r="M42815" s="50"/>
      <c r="N42815" s="53"/>
      <c r="O42815" s="53"/>
      <c r="P42815" s="53"/>
      <c r="Q42815" s="50"/>
      <c r="R42815" s="50"/>
      <c r="S42815" s="50"/>
      <c r="T42815" s="50"/>
      <c r="U42815" s="50"/>
      <c r="V42815" s="51"/>
      <c r="W42815" s="50"/>
      <c r="X42815" s="54"/>
      <c r="Y42815" s="54"/>
      <c r="Z42815" s="54"/>
      <c r="AB42815" s="11"/>
    </row>
    <row r="42816" spans="1:28" s="12" customFormat="1" ht="15" thickBot="1">
      <c r="A42816" s="30"/>
      <c r="B42816" s="30"/>
      <c r="C42816" s="30"/>
      <c r="D42816" s="30"/>
      <c r="E42816" s="30"/>
      <c r="F42816" s="30"/>
      <c r="G42816" s="30"/>
      <c r="H42816" s="31"/>
      <c r="I42816" s="30"/>
      <c r="J42816" s="32"/>
      <c r="K42816" s="30"/>
      <c r="L42816" s="30"/>
      <c r="M42816" s="30"/>
      <c r="N42816" s="33"/>
      <c r="O42816" s="33"/>
      <c r="P42816" s="33"/>
      <c r="Q42816" s="30"/>
      <c r="R42816" s="30"/>
      <c r="S42816" s="30"/>
      <c r="T42816" s="30"/>
      <c r="U42816" s="30"/>
      <c r="V42816" s="31"/>
      <c r="W42816" s="30"/>
      <c r="X42816" s="41"/>
      <c r="Y42816" s="41"/>
      <c r="Z42816" s="49"/>
      <c r="AB42816" s="11"/>
    </row>
    <row r="42817" spans="1:28" s="12" customFormat="1" ht="15" thickBot="1">
      <c r="A42817" s="50"/>
      <c r="B42817" s="50"/>
      <c r="C42817" s="50"/>
      <c r="D42817" s="50"/>
      <c r="E42817" s="50"/>
      <c r="F42817" s="50"/>
      <c r="G42817" s="50"/>
      <c r="H42817" s="51"/>
      <c r="I42817" s="50"/>
      <c r="J42817" s="52"/>
      <c r="K42817" s="50"/>
      <c r="L42817" s="50"/>
      <c r="M42817" s="50"/>
      <c r="N42817" s="53"/>
      <c r="O42817" s="53"/>
      <c r="P42817" s="53"/>
      <c r="Q42817" s="50"/>
      <c r="R42817" s="50"/>
      <c r="S42817" s="50"/>
      <c r="T42817" s="50"/>
      <c r="U42817" s="50"/>
      <c r="V42817" s="51"/>
      <c r="W42817" s="50"/>
      <c r="X42817" s="54"/>
      <c r="Y42817" s="54"/>
      <c r="Z42817" s="54"/>
      <c r="AB42817" s="11"/>
    </row>
    <row r="42818" spans="1:28" s="12" customFormat="1" ht="15" thickBot="1">
      <c r="A42818" s="30"/>
      <c r="B42818" s="30"/>
      <c r="C42818" s="30"/>
      <c r="D42818" s="30"/>
      <c r="E42818" s="30"/>
      <c r="F42818" s="30"/>
      <c r="G42818" s="30"/>
      <c r="H42818" s="31"/>
      <c r="I42818" s="30"/>
      <c r="J42818" s="32"/>
      <c r="K42818" s="30"/>
      <c r="L42818" s="30"/>
      <c r="M42818" s="30"/>
      <c r="N42818" s="33"/>
      <c r="O42818" s="33"/>
      <c r="P42818" s="33"/>
      <c r="Q42818" s="30"/>
      <c r="R42818" s="30"/>
      <c r="S42818" s="30"/>
      <c r="T42818" s="30"/>
      <c r="U42818" s="30"/>
      <c r="V42818" s="31"/>
      <c r="W42818" s="30"/>
      <c r="X42818" s="41"/>
      <c r="Y42818" s="41"/>
      <c r="Z42818" s="41"/>
      <c r="AB42818" s="11"/>
    </row>
    <row r="42819" spans="1:28" s="12" customFormat="1" ht="15" thickBot="1">
      <c r="A42819" s="30"/>
      <c r="B42819" s="30"/>
      <c r="C42819" s="30"/>
      <c r="D42819" s="30"/>
      <c r="E42819" s="30"/>
      <c r="F42819" s="30"/>
      <c r="G42819" s="30"/>
      <c r="H42819" s="31"/>
      <c r="I42819" s="30"/>
      <c r="J42819" s="32"/>
      <c r="K42819" s="30"/>
      <c r="L42819" s="30"/>
      <c r="M42819" s="30"/>
      <c r="N42819" s="33"/>
      <c r="O42819" s="33"/>
      <c r="P42819" s="33"/>
      <c r="Q42819" s="30"/>
      <c r="R42819" s="30"/>
      <c r="S42819" s="30"/>
      <c r="T42819" s="30"/>
      <c r="U42819" s="30"/>
      <c r="V42819" s="31"/>
      <c r="W42819" s="30"/>
      <c r="X42819" s="41"/>
      <c r="Y42819" s="41"/>
      <c r="Z42819" s="30"/>
      <c r="AB42819" s="11"/>
    </row>
    <row r="42820" spans="1:28" s="12" customFormat="1" ht="15" thickBot="1">
      <c r="A42820" s="30"/>
      <c r="B42820" s="30"/>
      <c r="C42820" s="30"/>
      <c r="D42820" s="30"/>
      <c r="E42820" s="30"/>
      <c r="F42820" s="30"/>
      <c r="G42820" s="30"/>
      <c r="H42820" s="31"/>
      <c r="I42820" s="30"/>
      <c r="J42820" s="32"/>
      <c r="K42820" s="30"/>
      <c r="L42820" s="30"/>
      <c r="M42820" s="30"/>
      <c r="N42820" s="33"/>
      <c r="O42820" s="33"/>
      <c r="P42820" s="33"/>
      <c r="Q42820" s="30"/>
      <c r="R42820" s="30"/>
      <c r="S42820" s="30"/>
      <c r="T42820" s="30"/>
      <c r="U42820" s="30"/>
      <c r="V42820" s="31"/>
      <c r="W42820" s="30"/>
      <c r="X42820" s="41"/>
      <c r="Y42820" s="41"/>
      <c r="Z42820" s="30"/>
      <c r="AB42820" s="11"/>
    </row>
    <row r="42821" spans="1:28" s="12" customFormat="1" ht="15" thickBot="1">
      <c r="A42821" s="30"/>
      <c r="B42821" s="30"/>
      <c r="C42821" s="30"/>
      <c r="D42821" s="30"/>
      <c r="E42821" s="30"/>
      <c r="F42821" s="30"/>
      <c r="G42821" s="30"/>
      <c r="H42821" s="31"/>
      <c r="I42821" s="30"/>
      <c r="J42821" s="32"/>
      <c r="K42821" s="30"/>
      <c r="L42821" s="30"/>
      <c r="M42821" s="30"/>
      <c r="N42821" s="33"/>
      <c r="O42821" s="33"/>
      <c r="P42821" s="33"/>
      <c r="Q42821" s="30"/>
      <c r="R42821" s="30"/>
      <c r="S42821" s="30"/>
      <c r="T42821" s="30"/>
      <c r="U42821" s="30"/>
      <c r="V42821" s="31"/>
      <c r="W42821" s="30"/>
      <c r="X42821" s="41"/>
      <c r="Y42821" s="41"/>
      <c r="Z42821" s="30"/>
      <c r="AB42821" s="11"/>
    </row>
    <row r="42822" spans="1:28" s="12" customFormat="1" ht="15" thickBot="1">
      <c r="A42822" s="30"/>
      <c r="B42822" s="30"/>
      <c r="C42822" s="30"/>
      <c r="D42822" s="30"/>
      <c r="E42822" s="30"/>
      <c r="F42822" s="30"/>
      <c r="G42822" s="30"/>
      <c r="H42822" s="31"/>
      <c r="I42822" s="30"/>
      <c r="J42822" s="32"/>
      <c r="K42822" s="30"/>
      <c r="L42822" s="30"/>
      <c r="M42822" s="30"/>
      <c r="N42822" s="33"/>
      <c r="O42822" s="33"/>
      <c r="P42822" s="33"/>
      <c r="Q42822" s="30"/>
      <c r="R42822" s="30"/>
      <c r="S42822" s="30"/>
      <c r="T42822" s="30"/>
      <c r="U42822" s="30"/>
      <c r="V42822" s="31"/>
      <c r="W42822" s="30"/>
      <c r="X42822" s="41"/>
      <c r="Y42822" s="41"/>
      <c r="Z42822" s="30"/>
      <c r="AB42822" s="11"/>
    </row>
    <row r="42823" spans="1:28" s="12" customFormat="1" ht="15" thickBot="1">
      <c r="A42823" s="30"/>
      <c r="B42823" s="30"/>
      <c r="C42823" s="30"/>
      <c r="D42823" s="30"/>
      <c r="E42823" s="30"/>
      <c r="F42823" s="30"/>
      <c r="G42823" s="30"/>
      <c r="H42823" s="31"/>
      <c r="I42823" s="30"/>
      <c r="J42823" s="32"/>
      <c r="K42823" s="30"/>
      <c r="L42823" s="30"/>
      <c r="M42823" s="30"/>
      <c r="N42823" s="33"/>
      <c r="O42823" s="33"/>
      <c r="P42823" s="33"/>
      <c r="Q42823" s="30"/>
      <c r="R42823" s="30"/>
      <c r="S42823" s="30"/>
      <c r="T42823" s="30"/>
      <c r="U42823" s="30"/>
      <c r="V42823" s="31"/>
      <c r="W42823" s="30"/>
      <c r="X42823" s="41"/>
      <c r="Y42823" s="41"/>
      <c r="Z42823" s="30"/>
      <c r="AB42823" s="11"/>
    </row>
    <row r="42824" spans="1:28" s="12" customFormat="1" ht="15" thickBot="1">
      <c r="A42824" s="30"/>
      <c r="B42824" s="30"/>
      <c r="C42824" s="30"/>
      <c r="D42824" s="30"/>
      <c r="E42824" s="30"/>
      <c r="F42824" s="30"/>
      <c r="G42824" s="30"/>
      <c r="H42824" s="31"/>
      <c r="I42824" s="30"/>
      <c r="J42824" s="32"/>
      <c r="K42824" s="30"/>
      <c r="L42824" s="30"/>
      <c r="M42824" s="30"/>
      <c r="N42824" s="33"/>
      <c r="O42824" s="33"/>
      <c r="P42824" s="33"/>
      <c r="Q42824" s="30"/>
      <c r="R42824" s="30"/>
      <c r="S42824" s="30"/>
      <c r="T42824" s="30"/>
      <c r="U42824" s="30"/>
      <c r="V42824" s="31"/>
      <c r="W42824" s="30"/>
      <c r="X42824" s="41"/>
      <c r="Y42824" s="41"/>
      <c r="Z42824" s="30"/>
      <c r="AB42824" s="11"/>
    </row>
    <row r="42825" spans="1:28" s="12" customFormat="1" ht="15" thickBot="1">
      <c r="A42825" s="30"/>
      <c r="B42825" s="30"/>
      <c r="C42825" s="30"/>
      <c r="D42825" s="30"/>
      <c r="E42825" s="30"/>
      <c r="F42825" s="30"/>
      <c r="G42825" s="30"/>
      <c r="H42825" s="31"/>
      <c r="I42825" s="30"/>
      <c r="J42825" s="32"/>
      <c r="K42825" s="30"/>
      <c r="L42825" s="30"/>
      <c r="M42825" s="30"/>
      <c r="N42825" s="33"/>
      <c r="O42825" s="33"/>
      <c r="P42825" s="33"/>
      <c r="Q42825" s="30"/>
      <c r="R42825" s="30"/>
      <c r="S42825" s="30"/>
      <c r="T42825" s="30"/>
      <c r="U42825" s="30"/>
      <c r="V42825" s="31"/>
      <c r="W42825" s="30"/>
      <c r="X42825" s="41"/>
      <c r="Y42825" s="41"/>
      <c r="Z42825" s="30"/>
      <c r="AB42825" s="11"/>
    </row>
    <row r="42826" spans="1:28" s="12" customFormat="1" ht="15" thickBot="1">
      <c r="A42826" s="30"/>
      <c r="B42826" s="30"/>
      <c r="C42826" s="30"/>
      <c r="D42826" s="30"/>
      <c r="E42826" s="30"/>
      <c r="F42826" s="30"/>
      <c r="G42826" s="30"/>
      <c r="H42826" s="31"/>
      <c r="I42826" s="30"/>
      <c r="J42826" s="32"/>
      <c r="K42826" s="30"/>
      <c r="L42826" s="30"/>
      <c r="M42826" s="30"/>
      <c r="N42826" s="33"/>
      <c r="O42826" s="33"/>
      <c r="P42826" s="33"/>
      <c r="Q42826" s="30"/>
      <c r="R42826" s="30"/>
      <c r="S42826" s="30"/>
      <c r="T42826" s="30"/>
      <c r="U42826" s="30"/>
      <c r="V42826" s="31"/>
      <c r="W42826" s="30"/>
      <c r="X42826" s="41"/>
      <c r="Y42826" s="41"/>
      <c r="Z42826" s="30"/>
      <c r="AB42826" s="11"/>
    </row>
    <row r="42827" spans="1:28" s="12" customFormat="1" ht="15" thickBot="1">
      <c r="A42827" s="30"/>
      <c r="B42827" s="30"/>
      <c r="C42827" s="30"/>
      <c r="D42827" s="30"/>
      <c r="E42827" s="30"/>
      <c r="F42827" s="30"/>
      <c r="G42827" s="30"/>
      <c r="H42827" s="31"/>
      <c r="I42827" s="30"/>
      <c r="J42827" s="32"/>
      <c r="K42827" s="30"/>
      <c r="L42827" s="30"/>
      <c r="M42827" s="30"/>
      <c r="N42827" s="33"/>
      <c r="O42827" s="33"/>
      <c r="P42827" s="33"/>
      <c r="Q42827" s="30"/>
      <c r="R42827" s="30"/>
      <c r="S42827" s="30"/>
      <c r="T42827" s="30"/>
      <c r="U42827" s="30"/>
      <c r="V42827" s="31"/>
      <c r="W42827" s="30"/>
      <c r="X42827" s="41"/>
      <c r="Y42827" s="41"/>
      <c r="Z42827" s="30"/>
      <c r="AB42827" s="11"/>
    </row>
    <row r="42828" spans="1:28" s="12" customFormat="1" ht="15" thickBot="1">
      <c r="A42828" s="30"/>
      <c r="B42828" s="30"/>
      <c r="C42828" s="30"/>
      <c r="D42828" s="30"/>
      <c r="E42828" s="30"/>
      <c r="F42828" s="30"/>
      <c r="G42828" s="30"/>
      <c r="H42828" s="31"/>
      <c r="I42828" s="30"/>
      <c r="J42828" s="32"/>
      <c r="K42828" s="30"/>
      <c r="L42828" s="30"/>
      <c r="M42828" s="30"/>
      <c r="N42828" s="33"/>
      <c r="O42828" s="33"/>
      <c r="P42828" s="33"/>
      <c r="Q42828" s="30"/>
      <c r="R42828" s="30"/>
      <c r="S42828" s="30"/>
      <c r="T42828" s="30"/>
      <c r="U42828" s="30"/>
      <c r="V42828" s="31"/>
      <c r="W42828" s="30"/>
      <c r="X42828" s="41"/>
      <c r="Y42828" s="41"/>
      <c r="Z42828" s="30"/>
      <c r="AB42828" s="11"/>
    </row>
    <row r="42829" spans="1:28" s="12" customFormat="1" ht="15" thickBot="1">
      <c r="A42829" s="30"/>
      <c r="B42829" s="30"/>
      <c r="C42829" s="30"/>
      <c r="D42829" s="30"/>
      <c r="E42829" s="30"/>
      <c r="F42829" s="30"/>
      <c r="G42829" s="30"/>
      <c r="H42829" s="31"/>
      <c r="I42829" s="30"/>
      <c r="J42829" s="32"/>
      <c r="K42829" s="30"/>
      <c r="L42829" s="30"/>
      <c r="M42829" s="30"/>
      <c r="N42829" s="33"/>
      <c r="O42829" s="33"/>
      <c r="P42829" s="33"/>
      <c r="Q42829" s="30"/>
      <c r="R42829" s="30"/>
      <c r="S42829" s="30"/>
      <c r="T42829" s="30"/>
      <c r="U42829" s="30"/>
      <c r="V42829" s="31"/>
      <c r="W42829" s="30"/>
      <c r="X42829" s="41"/>
      <c r="Y42829" s="41"/>
      <c r="Z42829" s="30"/>
      <c r="AB42829" s="11"/>
    </row>
    <row r="42830" spans="1:28" s="12" customFormat="1" ht="15" thickBot="1">
      <c r="A42830" s="30"/>
      <c r="B42830" s="30"/>
      <c r="C42830" s="30"/>
      <c r="D42830" s="30"/>
      <c r="E42830" s="30"/>
      <c r="F42830" s="30"/>
      <c r="G42830" s="30"/>
      <c r="H42830" s="31"/>
      <c r="I42830" s="30"/>
      <c r="J42830" s="32"/>
      <c r="K42830" s="30"/>
      <c r="L42830" s="30"/>
      <c r="M42830" s="30"/>
      <c r="N42830" s="33"/>
      <c r="O42830" s="33"/>
      <c r="P42830" s="33"/>
      <c r="Q42830" s="30"/>
      <c r="R42830" s="30"/>
      <c r="S42830" s="30"/>
      <c r="T42830" s="30"/>
      <c r="U42830" s="30"/>
      <c r="V42830" s="31"/>
      <c r="W42830" s="30"/>
      <c r="X42830" s="41"/>
      <c r="Y42830" s="41"/>
      <c r="Z42830" s="30"/>
      <c r="AB42830" s="11"/>
    </row>
    <row r="42831" spans="1:28" s="12" customFormat="1" ht="15" thickBot="1">
      <c r="A42831" s="30"/>
      <c r="B42831" s="30"/>
      <c r="C42831" s="30"/>
      <c r="D42831" s="30"/>
      <c r="E42831" s="30"/>
      <c r="F42831" s="30"/>
      <c r="G42831" s="30"/>
      <c r="H42831" s="31"/>
      <c r="I42831" s="30"/>
      <c r="J42831" s="32"/>
      <c r="K42831" s="30"/>
      <c r="L42831" s="30"/>
      <c r="M42831" s="30"/>
      <c r="N42831" s="33"/>
      <c r="O42831" s="33"/>
      <c r="P42831" s="33"/>
      <c r="Q42831" s="30"/>
      <c r="R42831" s="30"/>
      <c r="S42831" s="30"/>
      <c r="T42831" s="30"/>
      <c r="U42831" s="30"/>
      <c r="V42831" s="31"/>
      <c r="W42831" s="30"/>
      <c r="X42831" s="41"/>
      <c r="Y42831" s="41"/>
      <c r="Z42831" s="30"/>
      <c r="AB42831" s="11"/>
    </row>
    <row r="42832" spans="1:28" s="12" customFormat="1" ht="15" thickBot="1">
      <c r="A42832" s="30"/>
      <c r="B42832" s="30"/>
      <c r="C42832" s="30"/>
      <c r="D42832" s="30"/>
      <c r="E42832" s="30"/>
      <c r="F42832" s="30"/>
      <c r="G42832" s="30"/>
      <c r="H42832" s="31"/>
      <c r="I42832" s="30"/>
      <c r="J42832" s="32"/>
      <c r="K42832" s="30"/>
      <c r="L42832" s="30"/>
      <c r="M42832" s="30"/>
      <c r="N42832" s="33"/>
      <c r="O42832" s="33"/>
      <c r="P42832" s="33"/>
      <c r="Q42832" s="30"/>
      <c r="R42832" s="30"/>
      <c r="S42832" s="30"/>
      <c r="T42832" s="30"/>
      <c r="U42832" s="30"/>
      <c r="V42832" s="31"/>
      <c r="W42832" s="30"/>
      <c r="X42832" s="41"/>
      <c r="Y42832" s="41"/>
      <c r="Z42832" s="30"/>
      <c r="AB42832" s="11"/>
    </row>
    <row r="42833" spans="1:28" s="12" customFormat="1" ht="15" thickBot="1">
      <c r="A42833" s="30"/>
      <c r="B42833" s="30"/>
      <c r="C42833" s="30"/>
      <c r="D42833" s="30"/>
      <c r="E42833" s="30"/>
      <c r="F42833" s="30"/>
      <c r="G42833" s="30"/>
      <c r="H42833" s="31"/>
      <c r="I42833" s="30"/>
      <c r="J42833" s="32"/>
      <c r="K42833" s="30"/>
      <c r="L42833" s="30"/>
      <c r="M42833" s="30"/>
      <c r="N42833" s="33"/>
      <c r="O42833" s="33"/>
      <c r="P42833" s="33"/>
      <c r="Q42833" s="30"/>
      <c r="R42833" s="30"/>
      <c r="S42833" s="30"/>
      <c r="T42833" s="30"/>
      <c r="U42833" s="30"/>
      <c r="V42833" s="31"/>
      <c r="W42833" s="30"/>
      <c r="X42833" s="41"/>
      <c r="Y42833" s="41"/>
      <c r="Z42833" s="30"/>
      <c r="AB42833" s="11"/>
    </row>
    <row r="42834" spans="1:28" s="12" customFormat="1" ht="15" thickBot="1">
      <c r="A42834" s="30"/>
      <c r="B42834" s="30"/>
      <c r="C42834" s="30"/>
      <c r="D42834" s="30"/>
      <c r="E42834" s="30"/>
      <c r="F42834" s="30"/>
      <c r="G42834" s="30"/>
      <c r="H42834" s="31"/>
      <c r="I42834" s="30"/>
      <c r="J42834" s="32"/>
      <c r="K42834" s="30"/>
      <c r="L42834" s="30"/>
      <c r="M42834" s="30"/>
      <c r="N42834" s="33"/>
      <c r="O42834" s="33"/>
      <c r="P42834" s="33"/>
      <c r="Q42834" s="30"/>
      <c r="R42834" s="30"/>
      <c r="S42834" s="30"/>
      <c r="T42834" s="30"/>
      <c r="U42834" s="30"/>
      <c r="V42834" s="31"/>
      <c r="W42834" s="30"/>
      <c r="X42834" s="41"/>
      <c r="Y42834" s="41"/>
      <c r="Z42834" s="30"/>
      <c r="AB42834" s="11"/>
    </row>
    <row r="42835" spans="1:28" s="12" customFormat="1" ht="15" thickBot="1">
      <c r="A42835" s="30"/>
      <c r="B42835" s="30"/>
      <c r="C42835" s="30"/>
      <c r="D42835" s="30"/>
      <c r="E42835" s="30"/>
      <c r="F42835" s="30"/>
      <c r="G42835" s="30"/>
      <c r="H42835" s="31"/>
      <c r="I42835" s="30"/>
      <c r="J42835" s="32"/>
      <c r="K42835" s="30"/>
      <c r="L42835" s="30"/>
      <c r="M42835" s="30"/>
      <c r="N42835" s="33"/>
      <c r="O42835" s="33"/>
      <c r="P42835" s="33"/>
      <c r="Q42835" s="30"/>
      <c r="R42835" s="30"/>
      <c r="S42835" s="30"/>
      <c r="T42835" s="30"/>
      <c r="U42835" s="30"/>
      <c r="V42835" s="31"/>
      <c r="W42835" s="30"/>
      <c r="X42835" s="41"/>
      <c r="Y42835" s="41"/>
      <c r="Z42835" s="30"/>
      <c r="AB42835" s="11"/>
    </row>
    <row r="42836" spans="1:28" s="12" customFormat="1" ht="15" thickBot="1">
      <c r="A42836" s="30"/>
      <c r="B42836" s="30"/>
      <c r="C42836" s="30"/>
      <c r="D42836" s="30"/>
      <c r="E42836" s="30"/>
      <c r="F42836" s="30"/>
      <c r="G42836" s="30"/>
      <c r="H42836" s="31"/>
      <c r="I42836" s="30"/>
      <c r="J42836" s="32"/>
      <c r="K42836" s="30"/>
      <c r="L42836" s="30"/>
      <c r="M42836" s="30"/>
      <c r="N42836" s="33"/>
      <c r="O42836" s="33"/>
      <c r="P42836" s="33"/>
      <c r="Q42836" s="30"/>
      <c r="R42836" s="30"/>
      <c r="S42836" s="30"/>
      <c r="T42836" s="30"/>
      <c r="U42836" s="30"/>
      <c r="V42836" s="31"/>
      <c r="W42836" s="30"/>
      <c r="X42836" s="41"/>
      <c r="Y42836" s="41"/>
      <c r="Z42836" s="30"/>
      <c r="AB42836" s="11"/>
    </row>
    <row r="42837" spans="1:28" s="12" customFormat="1" ht="15" thickBot="1">
      <c r="A42837" s="30"/>
      <c r="B42837" s="30"/>
      <c r="C42837" s="30"/>
      <c r="D42837" s="30"/>
      <c r="E42837" s="30"/>
      <c r="F42837" s="30"/>
      <c r="G42837" s="30"/>
      <c r="H42837" s="31"/>
      <c r="I42837" s="30"/>
      <c r="J42837" s="32"/>
      <c r="K42837" s="30"/>
      <c r="L42837" s="30"/>
      <c r="M42837" s="30"/>
      <c r="N42837" s="33"/>
      <c r="O42837" s="33"/>
      <c r="P42837" s="33"/>
      <c r="Q42837" s="30"/>
      <c r="R42837" s="30"/>
      <c r="S42837" s="30"/>
      <c r="T42837" s="30"/>
      <c r="U42837" s="30"/>
      <c r="V42837" s="31"/>
      <c r="W42837" s="30"/>
      <c r="X42837" s="41"/>
      <c r="Y42837" s="41"/>
      <c r="Z42837" s="30"/>
      <c r="AB42837" s="11"/>
    </row>
    <row r="42838" spans="1:28" s="12" customFormat="1" ht="15" thickBot="1">
      <c r="A42838" s="30"/>
      <c r="B42838" s="30"/>
      <c r="C42838" s="30"/>
      <c r="D42838" s="30"/>
      <c r="E42838" s="30"/>
      <c r="F42838" s="30"/>
      <c r="G42838" s="30"/>
      <c r="H42838" s="31"/>
      <c r="I42838" s="30"/>
      <c r="J42838" s="32"/>
      <c r="K42838" s="30"/>
      <c r="L42838" s="30"/>
      <c r="M42838" s="30"/>
      <c r="N42838" s="33"/>
      <c r="O42838" s="33"/>
      <c r="P42838" s="33"/>
      <c r="Q42838" s="30"/>
      <c r="R42838" s="30"/>
      <c r="S42838" s="30"/>
      <c r="T42838" s="30"/>
      <c r="U42838" s="30"/>
      <c r="V42838" s="31"/>
      <c r="W42838" s="30"/>
      <c r="X42838" s="41"/>
      <c r="Y42838" s="41"/>
      <c r="Z42838" s="30"/>
      <c r="AB42838" s="11"/>
    </row>
    <row r="42839" spans="1:28" s="12" customFormat="1" ht="15" thickBot="1">
      <c r="A42839" s="30"/>
      <c r="B42839" s="30"/>
      <c r="C42839" s="30"/>
      <c r="D42839" s="30"/>
      <c r="E42839" s="30"/>
      <c r="F42839" s="30"/>
      <c r="G42839" s="30"/>
      <c r="H42839" s="31"/>
      <c r="I42839" s="30"/>
      <c r="J42839" s="32"/>
      <c r="K42839" s="30"/>
      <c r="L42839" s="30"/>
      <c r="M42839" s="30"/>
      <c r="N42839" s="33"/>
      <c r="O42839" s="33"/>
      <c r="P42839" s="33"/>
      <c r="Q42839" s="30"/>
      <c r="R42839" s="30"/>
      <c r="S42839" s="30"/>
      <c r="T42839" s="30"/>
      <c r="U42839" s="30"/>
      <c r="V42839" s="31"/>
      <c r="W42839" s="30"/>
      <c r="X42839" s="41"/>
      <c r="Y42839" s="41"/>
      <c r="Z42839" s="30"/>
      <c r="AB42839" s="11"/>
    </row>
    <row r="42840" spans="1:28" s="12" customFormat="1" ht="15" thickBot="1">
      <c r="A42840" s="30"/>
      <c r="B42840" s="30"/>
      <c r="C42840" s="30"/>
      <c r="D42840" s="30"/>
      <c r="E42840" s="30"/>
      <c r="F42840" s="30"/>
      <c r="G42840" s="30"/>
      <c r="H42840" s="31"/>
      <c r="I42840" s="30"/>
      <c r="J42840" s="32"/>
      <c r="K42840" s="30"/>
      <c r="L42840" s="30"/>
      <c r="M42840" s="30"/>
      <c r="N42840" s="33"/>
      <c r="O42840" s="33"/>
      <c r="P42840" s="33"/>
      <c r="Q42840" s="30"/>
      <c r="R42840" s="30"/>
      <c r="S42840" s="30"/>
      <c r="T42840" s="30"/>
      <c r="U42840" s="30"/>
      <c r="V42840" s="31"/>
      <c r="W42840" s="30"/>
      <c r="X42840" s="41"/>
      <c r="Y42840" s="41"/>
      <c r="Z42840" s="30"/>
      <c r="AB42840" s="11"/>
    </row>
    <row r="42841" spans="1:28" s="12" customFormat="1" ht="15" thickBot="1">
      <c r="A42841" s="30"/>
      <c r="B42841" s="30"/>
      <c r="C42841" s="30"/>
      <c r="D42841" s="30"/>
      <c r="E42841" s="30"/>
      <c r="F42841" s="30"/>
      <c r="G42841" s="30"/>
      <c r="H42841" s="31"/>
      <c r="I42841" s="30"/>
      <c r="J42841" s="32"/>
      <c r="K42841" s="30"/>
      <c r="L42841" s="30"/>
      <c r="M42841" s="30"/>
      <c r="N42841" s="33"/>
      <c r="O42841" s="33"/>
      <c r="P42841" s="33"/>
      <c r="Q42841" s="30"/>
      <c r="R42841" s="30"/>
      <c r="S42841" s="30"/>
      <c r="T42841" s="30"/>
      <c r="U42841" s="30"/>
      <c r="V42841" s="31"/>
      <c r="W42841" s="30"/>
      <c r="X42841" s="41"/>
      <c r="Y42841" s="41"/>
      <c r="Z42841" s="30"/>
      <c r="AB42841" s="11"/>
    </row>
    <row r="42842" spans="1:28" s="12" customFormat="1" ht="15" thickBot="1">
      <c r="A42842" s="30"/>
      <c r="B42842" s="30"/>
      <c r="C42842" s="30"/>
      <c r="D42842" s="30"/>
      <c r="E42842" s="30"/>
      <c r="F42842" s="30"/>
      <c r="G42842" s="30"/>
      <c r="H42842" s="31"/>
      <c r="I42842" s="30"/>
      <c r="J42842" s="32"/>
      <c r="K42842" s="30"/>
      <c r="L42842" s="30"/>
      <c r="M42842" s="30"/>
      <c r="N42842" s="33"/>
      <c r="O42842" s="33"/>
      <c r="P42842" s="33"/>
      <c r="Q42842" s="30"/>
      <c r="R42842" s="30"/>
      <c r="S42842" s="30"/>
      <c r="T42842" s="30"/>
      <c r="U42842" s="30"/>
      <c r="V42842" s="31"/>
      <c r="W42842" s="30"/>
      <c r="X42842" s="41"/>
      <c r="Y42842" s="41"/>
      <c r="Z42842" s="30"/>
      <c r="AB42842" s="11"/>
    </row>
    <row r="42843" spans="1:28" s="12" customFormat="1" ht="15" thickBot="1">
      <c r="A42843" s="30"/>
      <c r="B42843" s="30"/>
      <c r="C42843" s="30"/>
      <c r="D42843" s="30"/>
      <c r="E42843" s="30"/>
      <c r="F42843" s="30"/>
      <c r="G42843" s="30"/>
      <c r="H42843" s="31"/>
      <c r="I42843" s="30"/>
      <c r="J42843" s="32"/>
      <c r="K42843" s="30"/>
      <c r="L42843" s="30"/>
      <c r="M42843" s="30"/>
      <c r="N42843" s="33"/>
      <c r="O42843" s="33"/>
      <c r="P42843" s="33"/>
      <c r="Q42843" s="30"/>
      <c r="R42843" s="30"/>
      <c r="S42843" s="30"/>
      <c r="T42843" s="30"/>
      <c r="U42843" s="30"/>
      <c r="V42843" s="31"/>
      <c r="W42843" s="30"/>
      <c r="X42843" s="41"/>
      <c r="Y42843" s="41"/>
      <c r="Z42843" s="30"/>
      <c r="AB42843" s="11"/>
    </row>
    <row r="42844" spans="1:28" s="12" customFormat="1" ht="15" thickBot="1">
      <c r="A42844" s="30"/>
      <c r="B42844" s="30"/>
      <c r="C42844" s="30"/>
      <c r="D42844" s="30"/>
      <c r="E42844" s="30"/>
      <c r="F42844" s="30"/>
      <c r="G42844" s="30"/>
      <c r="H42844" s="31"/>
      <c r="I42844" s="30"/>
      <c r="J42844" s="32"/>
      <c r="K42844" s="30"/>
      <c r="L42844" s="30"/>
      <c r="M42844" s="30"/>
      <c r="N42844" s="33"/>
      <c r="O42844" s="33"/>
      <c r="P42844" s="33"/>
      <c r="Q42844" s="30"/>
      <c r="R42844" s="30"/>
      <c r="S42844" s="30"/>
      <c r="T42844" s="30"/>
      <c r="U42844" s="30"/>
      <c r="V42844" s="31"/>
      <c r="W42844" s="30"/>
      <c r="X42844" s="41"/>
      <c r="Y42844" s="41"/>
      <c r="Z42844" s="30"/>
      <c r="AB42844" s="11"/>
    </row>
    <row r="42845" spans="1:28" s="12" customFormat="1" ht="15" thickBot="1">
      <c r="A42845" s="30"/>
      <c r="B42845" s="30"/>
      <c r="C42845" s="30"/>
      <c r="D42845" s="30"/>
      <c r="E42845" s="30"/>
      <c r="F42845" s="30"/>
      <c r="G42845" s="30"/>
      <c r="H42845" s="31"/>
      <c r="I42845" s="30"/>
      <c r="J42845" s="32"/>
      <c r="K42845" s="30"/>
      <c r="L42845" s="30"/>
      <c r="M42845" s="30"/>
      <c r="N42845" s="33"/>
      <c r="O42845" s="33"/>
      <c r="P42845" s="33"/>
      <c r="Q42845" s="30"/>
      <c r="R42845" s="30"/>
      <c r="S42845" s="30"/>
      <c r="T42845" s="30"/>
      <c r="U42845" s="30"/>
      <c r="V42845" s="31"/>
      <c r="W42845" s="30"/>
      <c r="X42845" s="41"/>
      <c r="Y42845" s="41"/>
      <c r="Z42845" s="30"/>
      <c r="AB42845" s="11"/>
    </row>
    <row r="42846" spans="1:28" s="12" customFormat="1" ht="15" thickBot="1">
      <c r="A42846" s="30"/>
      <c r="B42846" s="30"/>
      <c r="C42846" s="30"/>
      <c r="D42846" s="30"/>
      <c r="E42846" s="30"/>
      <c r="F42846" s="30"/>
      <c r="G42846" s="30"/>
      <c r="H42846" s="31"/>
      <c r="I42846" s="30"/>
      <c r="J42846" s="32"/>
      <c r="K42846" s="30"/>
      <c r="L42846" s="30"/>
      <c r="M42846" s="30"/>
      <c r="N42846" s="33"/>
      <c r="O42846" s="33"/>
      <c r="P42846" s="33"/>
      <c r="Q42846" s="30"/>
      <c r="R42846" s="30"/>
      <c r="S42846" s="30"/>
      <c r="T42846" s="30"/>
      <c r="U42846" s="30"/>
      <c r="V42846" s="31"/>
      <c r="W42846" s="30"/>
      <c r="X42846" s="41"/>
      <c r="Y42846" s="41"/>
      <c r="Z42846" s="30"/>
      <c r="AB42846" s="11"/>
    </row>
    <row r="42847" spans="1:28" s="12" customFormat="1" ht="15" thickBot="1">
      <c r="A42847" s="30"/>
      <c r="B42847" s="30"/>
      <c r="C42847" s="30"/>
      <c r="D42847" s="30"/>
      <c r="E42847" s="30"/>
      <c r="F42847" s="30"/>
      <c r="G42847" s="30"/>
      <c r="H42847" s="31"/>
      <c r="I42847" s="30"/>
      <c r="J42847" s="32"/>
      <c r="K42847" s="30"/>
      <c r="L42847" s="30"/>
      <c r="M42847" s="30"/>
      <c r="N42847" s="33"/>
      <c r="O42847" s="33"/>
      <c r="P42847" s="33"/>
      <c r="Q42847" s="30"/>
      <c r="R42847" s="30"/>
      <c r="S42847" s="30"/>
      <c r="T42847" s="30"/>
      <c r="U42847" s="30"/>
      <c r="V42847" s="31"/>
      <c r="W42847" s="30"/>
      <c r="X42847" s="41"/>
      <c r="Y42847" s="41"/>
      <c r="Z42847" s="30"/>
      <c r="AB42847" s="11"/>
    </row>
    <row r="42848" spans="1:28" s="12" customFormat="1" ht="15" thickBot="1">
      <c r="A42848" s="30"/>
      <c r="B42848" s="30"/>
      <c r="C42848" s="30"/>
      <c r="D42848" s="30"/>
      <c r="E42848" s="30"/>
      <c r="F42848" s="30"/>
      <c r="G42848" s="30"/>
      <c r="H42848" s="31"/>
      <c r="I42848" s="30"/>
      <c r="J42848" s="32"/>
      <c r="K42848" s="30"/>
      <c r="L42848" s="30"/>
      <c r="M42848" s="30"/>
      <c r="N42848" s="33"/>
      <c r="O42848" s="33"/>
      <c r="P42848" s="33"/>
      <c r="Q42848" s="30"/>
      <c r="R42848" s="30"/>
      <c r="S42848" s="30"/>
      <c r="T42848" s="30"/>
      <c r="U42848" s="30"/>
      <c r="V42848" s="31"/>
      <c r="W42848" s="30"/>
      <c r="X42848" s="41"/>
      <c r="Y42848" s="41"/>
      <c r="Z42848" s="30"/>
      <c r="AB42848" s="11"/>
    </row>
    <row r="42849" spans="1:28" s="12" customFormat="1" ht="15" thickBot="1">
      <c r="A42849" s="30"/>
      <c r="B42849" s="30"/>
      <c r="C42849" s="30"/>
      <c r="D42849" s="30"/>
      <c r="E42849" s="30"/>
      <c r="F42849" s="30"/>
      <c r="G42849" s="30"/>
      <c r="H42849" s="31"/>
      <c r="I42849" s="30"/>
      <c r="J42849" s="32"/>
      <c r="K42849" s="30"/>
      <c r="L42849" s="30"/>
      <c r="M42849" s="30"/>
      <c r="N42849" s="33"/>
      <c r="O42849" s="33"/>
      <c r="P42849" s="33"/>
      <c r="Q42849" s="30"/>
      <c r="R42849" s="30"/>
      <c r="S42849" s="30"/>
      <c r="T42849" s="30"/>
      <c r="U42849" s="30"/>
      <c r="V42849" s="31"/>
      <c r="W42849" s="30"/>
      <c r="X42849" s="41"/>
      <c r="Y42849" s="41"/>
      <c r="Z42849" s="30"/>
      <c r="AB42849" s="11"/>
    </row>
    <row r="42850" spans="1:28" s="12" customFormat="1" ht="15" thickBot="1">
      <c r="A42850" s="30"/>
      <c r="B42850" s="30"/>
      <c r="C42850" s="30"/>
      <c r="D42850" s="30"/>
      <c r="E42850" s="30"/>
      <c r="F42850" s="30"/>
      <c r="G42850" s="30"/>
      <c r="H42850" s="31"/>
      <c r="I42850" s="30"/>
      <c r="J42850" s="32"/>
      <c r="K42850" s="30"/>
      <c r="L42850" s="30"/>
      <c r="M42850" s="30"/>
      <c r="N42850" s="33"/>
      <c r="O42850" s="33"/>
      <c r="P42850" s="33"/>
      <c r="Q42850" s="30"/>
      <c r="R42850" s="30"/>
      <c r="S42850" s="30"/>
      <c r="T42850" s="30"/>
      <c r="U42850" s="30"/>
      <c r="V42850" s="31"/>
      <c r="W42850" s="30"/>
      <c r="X42850" s="41"/>
      <c r="Y42850" s="41"/>
      <c r="Z42850" s="30"/>
      <c r="AB42850" s="11"/>
    </row>
    <row r="42851" spans="1:28" s="12" customFormat="1" ht="15" thickBot="1">
      <c r="A42851" s="30"/>
      <c r="B42851" s="30"/>
      <c r="C42851" s="30"/>
      <c r="D42851" s="30"/>
      <c r="E42851" s="30"/>
      <c r="F42851" s="30"/>
      <c r="G42851" s="30"/>
      <c r="H42851" s="31"/>
      <c r="I42851" s="30"/>
      <c r="J42851" s="32"/>
      <c r="K42851" s="30"/>
      <c r="L42851" s="30"/>
      <c r="M42851" s="30"/>
      <c r="N42851" s="33"/>
      <c r="O42851" s="33"/>
      <c r="P42851" s="33"/>
      <c r="Q42851" s="30"/>
      <c r="R42851" s="30"/>
      <c r="S42851" s="30"/>
      <c r="T42851" s="30"/>
      <c r="U42851" s="30"/>
      <c r="V42851" s="31"/>
      <c r="W42851" s="30"/>
      <c r="X42851" s="41"/>
      <c r="Y42851" s="41"/>
      <c r="Z42851" s="30"/>
      <c r="AB42851" s="11"/>
    </row>
    <row r="42852" spans="1:28" s="12" customFormat="1" ht="15" thickBot="1">
      <c r="A42852" s="30"/>
      <c r="B42852" s="30"/>
      <c r="C42852" s="30"/>
      <c r="D42852" s="30"/>
      <c r="E42852" s="30"/>
      <c r="F42852" s="30"/>
      <c r="G42852" s="30"/>
      <c r="H42852" s="31"/>
      <c r="I42852" s="30"/>
      <c r="J42852" s="32"/>
      <c r="K42852" s="30"/>
      <c r="L42852" s="30"/>
      <c r="M42852" s="30"/>
      <c r="N42852" s="33"/>
      <c r="O42852" s="33"/>
      <c r="P42852" s="33"/>
      <c r="Q42852" s="30"/>
      <c r="R42852" s="30"/>
      <c r="S42852" s="30"/>
      <c r="T42852" s="30"/>
      <c r="U42852" s="30"/>
      <c r="V42852" s="31"/>
      <c r="W42852" s="30"/>
      <c r="X42852" s="41"/>
      <c r="Y42852" s="41"/>
      <c r="Z42852" s="30"/>
      <c r="AB42852" s="11"/>
    </row>
    <row r="42853" spans="1:28" s="12" customFormat="1" ht="15" thickBot="1">
      <c r="A42853" s="30"/>
      <c r="B42853" s="30"/>
      <c r="C42853" s="30"/>
      <c r="D42853" s="30"/>
      <c r="E42853" s="30"/>
      <c r="F42853" s="30"/>
      <c r="G42853" s="30"/>
      <c r="H42853" s="31"/>
      <c r="I42853" s="30"/>
      <c r="J42853" s="32"/>
      <c r="K42853" s="30"/>
      <c r="L42853" s="30"/>
      <c r="M42853" s="30"/>
      <c r="N42853" s="33"/>
      <c r="O42853" s="33"/>
      <c r="P42853" s="33"/>
      <c r="Q42853" s="30"/>
      <c r="R42853" s="30"/>
      <c r="S42853" s="30"/>
      <c r="T42853" s="30"/>
      <c r="U42853" s="30"/>
      <c r="V42853" s="31"/>
      <c r="W42853" s="30"/>
      <c r="X42853" s="41"/>
      <c r="Y42853" s="41"/>
      <c r="Z42853" s="30"/>
      <c r="AB42853" s="11"/>
    </row>
    <row r="42854" spans="1:28" s="12" customFormat="1" ht="15" thickBot="1">
      <c r="A42854" s="30"/>
      <c r="B42854" s="30"/>
      <c r="C42854" s="30"/>
      <c r="D42854" s="30"/>
      <c r="E42854" s="30"/>
      <c r="F42854" s="30"/>
      <c r="G42854" s="30"/>
      <c r="H42854" s="31"/>
      <c r="I42854" s="30"/>
      <c r="J42854" s="32"/>
      <c r="K42854" s="30"/>
      <c r="L42854" s="30"/>
      <c r="M42854" s="30"/>
      <c r="N42854" s="33"/>
      <c r="O42854" s="33"/>
      <c r="P42854" s="33"/>
      <c r="Q42854" s="30"/>
      <c r="R42854" s="30"/>
      <c r="S42854" s="30"/>
      <c r="T42854" s="30"/>
      <c r="U42854" s="30"/>
      <c r="V42854" s="31"/>
      <c r="W42854" s="30"/>
      <c r="X42854" s="41"/>
      <c r="Y42854" s="41"/>
      <c r="Z42854" s="30"/>
      <c r="AB42854" s="11"/>
    </row>
    <row r="42855" spans="1:28" s="12" customFormat="1" ht="15" thickBot="1">
      <c r="A42855" s="30"/>
      <c r="B42855" s="30"/>
      <c r="C42855" s="30"/>
      <c r="D42855" s="30"/>
      <c r="E42855" s="30"/>
      <c r="F42855" s="30"/>
      <c r="G42855" s="30"/>
      <c r="H42855" s="31"/>
      <c r="I42855" s="30"/>
      <c r="J42855" s="32"/>
      <c r="K42855" s="30"/>
      <c r="L42855" s="30"/>
      <c r="M42855" s="30"/>
      <c r="N42855" s="33"/>
      <c r="O42855" s="33"/>
      <c r="P42855" s="33"/>
      <c r="Q42855" s="30"/>
      <c r="R42855" s="30"/>
      <c r="S42855" s="30"/>
      <c r="T42855" s="30"/>
      <c r="U42855" s="30"/>
      <c r="V42855" s="31"/>
      <c r="W42855" s="30"/>
      <c r="X42855" s="41"/>
      <c r="Y42855" s="41"/>
      <c r="Z42855" s="30"/>
      <c r="AB42855" s="11"/>
    </row>
    <row r="42856" spans="1:28" s="12" customFormat="1" ht="15" thickBot="1">
      <c r="A42856" s="30"/>
      <c r="B42856" s="30"/>
      <c r="C42856" s="30"/>
      <c r="D42856" s="30"/>
      <c r="E42856" s="30"/>
      <c r="F42856" s="30"/>
      <c r="G42856" s="30"/>
      <c r="H42856" s="31"/>
      <c r="I42856" s="30"/>
      <c r="J42856" s="32"/>
      <c r="K42856" s="30"/>
      <c r="L42856" s="30"/>
      <c r="M42856" s="30"/>
      <c r="N42856" s="33"/>
      <c r="O42856" s="33"/>
      <c r="P42856" s="33"/>
      <c r="Q42856" s="30"/>
      <c r="R42856" s="30"/>
      <c r="S42856" s="30"/>
      <c r="T42856" s="30"/>
      <c r="U42856" s="30"/>
      <c r="V42856" s="31"/>
      <c r="W42856" s="30"/>
      <c r="X42856" s="41"/>
      <c r="Y42856" s="41"/>
      <c r="Z42856" s="30"/>
      <c r="AB42856" s="11"/>
    </row>
    <row r="42857" spans="1:28" s="12" customFormat="1" ht="15" thickBot="1">
      <c r="A42857" s="30"/>
      <c r="B42857" s="30"/>
      <c r="C42857" s="30"/>
      <c r="D42857" s="30"/>
      <c r="E42857" s="30"/>
      <c r="F42857" s="30"/>
      <c r="G42857" s="30"/>
      <c r="H42857" s="31"/>
      <c r="I42857" s="30"/>
      <c r="J42857" s="32"/>
      <c r="K42857" s="30"/>
      <c r="L42857" s="30"/>
      <c r="M42857" s="30"/>
      <c r="N42857" s="33"/>
      <c r="O42857" s="33"/>
      <c r="P42857" s="33"/>
      <c r="Q42857" s="30"/>
      <c r="R42857" s="30"/>
      <c r="S42857" s="30"/>
      <c r="T42857" s="30"/>
      <c r="U42857" s="30"/>
      <c r="V42857" s="31"/>
      <c r="W42857" s="30"/>
      <c r="X42857" s="41"/>
      <c r="Y42857" s="41"/>
      <c r="Z42857" s="30"/>
      <c r="AB42857" s="11"/>
    </row>
    <row r="42858" spans="1:28" s="12" customFormat="1" ht="15" thickBot="1">
      <c r="A42858" s="30"/>
      <c r="B42858" s="30"/>
      <c r="C42858" s="30"/>
      <c r="D42858" s="30"/>
      <c r="E42858" s="30"/>
      <c r="F42858" s="30"/>
      <c r="G42858" s="30"/>
      <c r="H42858" s="31"/>
      <c r="I42858" s="30"/>
      <c r="J42858" s="32"/>
      <c r="K42858" s="30"/>
      <c r="L42858" s="30"/>
      <c r="M42858" s="30"/>
      <c r="N42858" s="33"/>
      <c r="O42858" s="33"/>
      <c r="P42858" s="33"/>
      <c r="Q42858" s="30"/>
      <c r="R42858" s="30"/>
      <c r="S42858" s="30"/>
      <c r="T42858" s="30"/>
      <c r="U42858" s="30"/>
      <c r="V42858" s="31"/>
      <c r="W42858" s="30"/>
      <c r="X42858" s="41"/>
      <c r="Y42858" s="41"/>
      <c r="Z42858" s="30"/>
      <c r="AB42858" s="11"/>
    </row>
    <row r="42859" spans="1:28" s="12" customFormat="1" ht="15" thickBot="1">
      <c r="A42859" s="30"/>
      <c r="B42859" s="30"/>
      <c r="C42859" s="30"/>
      <c r="D42859" s="30"/>
      <c r="E42859" s="30"/>
      <c r="F42859" s="30"/>
      <c r="G42859" s="30"/>
      <c r="H42859" s="31"/>
      <c r="I42859" s="30"/>
      <c r="J42859" s="32"/>
      <c r="K42859" s="30"/>
      <c r="L42859" s="30"/>
      <c r="M42859" s="30"/>
      <c r="N42859" s="33"/>
      <c r="O42859" s="33"/>
      <c r="P42859" s="33"/>
      <c r="Q42859" s="30"/>
      <c r="R42859" s="30"/>
      <c r="S42859" s="30"/>
      <c r="T42859" s="30"/>
      <c r="U42859" s="30"/>
      <c r="V42859" s="31"/>
      <c r="W42859" s="30"/>
      <c r="X42859" s="41"/>
      <c r="Y42859" s="41"/>
      <c r="Z42859" s="30"/>
      <c r="AB42859" s="11"/>
    </row>
    <row r="42860" spans="1:28" s="12" customFormat="1" ht="15" thickBot="1">
      <c r="A42860" s="30"/>
      <c r="B42860" s="30"/>
      <c r="C42860" s="30"/>
      <c r="D42860" s="30"/>
      <c r="E42860" s="30"/>
      <c r="F42860" s="30"/>
      <c r="G42860" s="30"/>
      <c r="H42860" s="31"/>
      <c r="I42860" s="30"/>
      <c r="J42860" s="32"/>
      <c r="K42860" s="30"/>
      <c r="L42860" s="30"/>
      <c r="M42860" s="30"/>
      <c r="N42860" s="33"/>
      <c r="O42860" s="33"/>
      <c r="P42860" s="33"/>
      <c r="Q42860" s="30"/>
      <c r="R42860" s="30"/>
      <c r="S42860" s="30"/>
      <c r="T42860" s="30"/>
      <c r="U42860" s="30"/>
      <c r="V42860" s="31"/>
      <c r="W42860" s="30"/>
      <c r="X42860" s="41"/>
      <c r="Y42860" s="41"/>
      <c r="Z42860" s="30"/>
      <c r="AB42860" s="11"/>
    </row>
    <row r="42861" spans="1:28" s="12" customFormat="1" ht="15" thickBot="1">
      <c r="A42861" s="30"/>
      <c r="B42861" s="30"/>
      <c r="C42861" s="30"/>
      <c r="D42861" s="30"/>
      <c r="E42861" s="30"/>
      <c r="F42861" s="30"/>
      <c r="G42861" s="30"/>
      <c r="H42861" s="31"/>
      <c r="I42861" s="30"/>
      <c r="J42861" s="32"/>
      <c r="K42861" s="30"/>
      <c r="L42861" s="30"/>
      <c r="M42861" s="30"/>
      <c r="N42861" s="33"/>
      <c r="O42861" s="33"/>
      <c r="P42861" s="33"/>
      <c r="Q42861" s="30"/>
      <c r="R42861" s="30"/>
      <c r="S42861" s="30"/>
      <c r="T42861" s="30"/>
      <c r="U42861" s="30"/>
      <c r="V42861" s="31"/>
      <c r="W42861" s="30"/>
      <c r="X42861" s="41"/>
      <c r="Y42861" s="41"/>
      <c r="Z42861" s="30"/>
      <c r="AB42861" s="11"/>
    </row>
    <row r="42862" spans="1:28" s="12" customFormat="1" ht="15" thickBot="1">
      <c r="A42862" s="30"/>
      <c r="B42862" s="30"/>
      <c r="C42862" s="30"/>
      <c r="D42862" s="30"/>
      <c r="E42862" s="30"/>
      <c r="F42862" s="30"/>
      <c r="G42862" s="30"/>
      <c r="H42862" s="31"/>
      <c r="I42862" s="30"/>
      <c r="J42862" s="32"/>
      <c r="K42862" s="30"/>
      <c r="L42862" s="30"/>
      <c r="M42862" s="30"/>
      <c r="N42862" s="33"/>
      <c r="O42862" s="33"/>
      <c r="P42862" s="33"/>
      <c r="Q42862" s="30"/>
      <c r="R42862" s="30"/>
      <c r="S42862" s="30"/>
      <c r="T42862" s="30"/>
      <c r="U42862" s="30"/>
      <c r="V42862" s="31"/>
      <c r="W42862" s="30"/>
      <c r="X42862" s="41"/>
      <c r="Y42862" s="41"/>
      <c r="Z42862" s="30"/>
      <c r="AB42862" s="11"/>
    </row>
    <row r="42863" spans="1:28" s="12" customFormat="1" ht="15" thickBot="1">
      <c r="A42863" s="30"/>
      <c r="B42863" s="30"/>
      <c r="C42863" s="30"/>
      <c r="D42863" s="30"/>
      <c r="E42863" s="30"/>
      <c r="F42863" s="30"/>
      <c r="G42863" s="30"/>
      <c r="H42863" s="31"/>
      <c r="I42863" s="30"/>
      <c r="J42863" s="32"/>
      <c r="K42863" s="30"/>
      <c r="L42863" s="30"/>
      <c r="M42863" s="30"/>
      <c r="N42863" s="33"/>
      <c r="O42863" s="33"/>
      <c r="P42863" s="33"/>
      <c r="Q42863" s="30"/>
      <c r="R42863" s="30"/>
      <c r="S42863" s="30"/>
      <c r="T42863" s="30"/>
      <c r="U42863" s="30"/>
      <c r="V42863" s="31"/>
      <c r="W42863" s="30"/>
      <c r="X42863" s="41"/>
      <c r="Y42863" s="41"/>
      <c r="Z42863" s="30"/>
      <c r="AB42863" s="11"/>
    </row>
    <row r="42864" spans="1:28" s="12" customFormat="1" ht="15" thickBot="1">
      <c r="A42864" s="30"/>
      <c r="B42864" s="30"/>
      <c r="C42864" s="30"/>
      <c r="D42864" s="30"/>
      <c r="E42864" s="30"/>
      <c r="F42864" s="30"/>
      <c r="G42864" s="30"/>
      <c r="H42864" s="31"/>
      <c r="I42864" s="30"/>
      <c r="J42864" s="32"/>
      <c r="K42864" s="30"/>
      <c r="L42864" s="30"/>
      <c r="M42864" s="30"/>
      <c r="N42864" s="33"/>
      <c r="O42864" s="33"/>
      <c r="P42864" s="33"/>
      <c r="Q42864" s="30"/>
      <c r="R42864" s="30"/>
      <c r="S42864" s="30"/>
      <c r="T42864" s="30"/>
      <c r="U42864" s="30"/>
      <c r="V42864" s="31"/>
      <c r="W42864" s="30"/>
      <c r="X42864" s="41"/>
      <c r="Y42864" s="41"/>
      <c r="Z42864" s="30"/>
      <c r="AB42864" s="11"/>
    </row>
    <row r="42865" spans="1:28" s="12" customFormat="1" ht="15" thickBot="1">
      <c r="A42865" s="30"/>
      <c r="B42865" s="30"/>
      <c r="C42865" s="30"/>
      <c r="D42865" s="30"/>
      <c r="E42865" s="30"/>
      <c r="F42865" s="30"/>
      <c r="G42865" s="30"/>
      <c r="H42865" s="31"/>
      <c r="I42865" s="30"/>
      <c r="J42865" s="32"/>
      <c r="K42865" s="30"/>
      <c r="L42865" s="30"/>
      <c r="M42865" s="30"/>
      <c r="N42865" s="33"/>
      <c r="O42865" s="33"/>
      <c r="P42865" s="33"/>
      <c r="Q42865" s="30"/>
      <c r="R42865" s="30"/>
      <c r="S42865" s="30"/>
      <c r="T42865" s="30"/>
      <c r="U42865" s="30"/>
      <c r="V42865" s="31"/>
      <c r="W42865" s="30"/>
      <c r="X42865" s="41"/>
      <c r="Y42865" s="41"/>
      <c r="Z42865" s="41"/>
      <c r="AB42865" s="11"/>
    </row>
    <row r="42866" spans="1:28" s="12" customFormat="1" ht="15" thickBot="1">
      <c r="A42866" s="30"/>
      <c r="B42866" s="30"/>
      <c r="C42866" s="30"/>
      <c r="D42866" s="30"/>
      <c r="E42866" s="30"/>
      <c r="F42866" s="30"/>
      <c r="G42866" s="30"/>
      <c r="H42866" s="31"/>
      <c r="I42866" s="30"/>
      <c r="J42866" s="32"/>
      <c r="K42866" s="30"/>
      <c r="L42866" s="30"/>
      <c r="M42866" s="30"/>
      <c r="N42866" s="33"/>
      <c r="O42866" s="33"/>
      <c r="P42866" s="33"/>
      <c r="Q42866" s="30"/>
      <c r="R42866" s="30"/>
      <c r="S42866" s="30"/>
      <c r="T42866" s="30"/>
      <c r="U42866" s="30"/>
      <c r="V42866" s="31"/>
      <c r="W42866" s="30"/>
      <c r="X42866" s="41"/>
      <c r="Y42866" s="41"/>
      <c r="Z42866" s="41"/>
      <c r="AB42866" s="11"/>
    </row>
    <row r="42867" spans="1:28" s="12" customFormat="1" ht="15" thickBot="1">
      <c r="A42867" s="30"/>
      <c r="B42867" s="30"/>
      <c r="C42867" s="30"/>
      <c r="D42867" s="30"/>
      <c r="E42867" s="30"/>
      <c r="F42867" s="30"/>
      <c r="G42867" s="30"/>
      <c r="H42867" s="31"/>
      <c r="I42867" s="30"/>
      <c r="J42867" s="32"/>
      <c r="K42867" s="30"/>
      <c r="L42867" s="30"/>
      <c r="M42867" s="30"/>
      <c r="N42867" s="33"/>
      <c r="O42867" s="33"/>
      <c r="P42867" s="33"/>
      <c r="Q42867" s="30"/>
      <c r="R42867" s="30"/>
      <c r="S42867" s="30"/>
      <c r="T42867" s="30"/>
      <c r="U42867" s="30"/>
      <c r="V42867" s="31"/>
      <c r="W42867" s="30"/>
      <c r="X42867" s="41"/>
      <c r="Y42867" s="41"/>
      <c r="Z42867" s="41"/>
      <c r="AB42867" s="11"/>
    </row>
    <row r="42868" spans="1:28" s="12" customFormat="1" ht="15" thickBot="1">
      <c r="A42868" s="30"/>
      <c r="B42868" s="30"/>
      <c r="C42868" s="30"/>
      <c r="D42868" s="30"/>
      <c r="E42868" s="30"/>
      <c r="F42868" s="30"/>
      <c r="G42868" s="30"/>
      <c r="H42868" s="31"/>
      <c r="I42868" s="30"/>
      <c r="J42868" s="32"/>
      <c r="K42868" s="30"/>
      <c r="L42868" s="30"/>
      <c r="M42868" s="30"/>
      <c r="N42868" s="33"/>
      <c r="O42868" s="33"/>
      <c r="P42868" s="33"/>
      <c r="Q42868" s="30"/>
      <c r="R42868" s="30"/>
      <c r="S42868" s="30"/>
      <c r="T42868" s="30"/>
      <c r="U42868" s="30"/>
      <c r="V42868" s="31"/>
      <c r="W42868" s="30"/>
      <c r="X42868" s="41"/>
      <c r="Y42868" s="41"/>
      <c r="Z42868" s="41"/>
      <c r="AB42868" s="11"/>
    </row>
    <row r="42869" spans="1:28" s="12" customFormat="1" ht="15" thickBot="1">
      <c r="A42869" s="30"/>
      <c r="B42869" s="30"/>
      <c r="C42869" s="30"/>
      <c r="D42869" s="30"/>
      <c r="E42869" s="30"/>
      <c r="F42869" s="30"/>
      <c r="G42869" s="30"/>
      <c r="H42869" s="31"/>
      <c r="I42869" s="30"/>
      <c r="J42869" s="32"/>
      <c r="K42869" s="30"/>
      <c r="L42869" s="30"/>
      <c r="M42869" s="30"/>
      <c r="N42869" s="33"/>
      <c r="O42869" s="33"/>
      <c r="P42869" s="33"/>
      <c r="Q42869" s="30"/>
      <c r="R42869" s="30"/>
      <c r="S42869" s="30"/>
      <c r="T42869" s="30"/>
      <c r="U42869" s="30"/>
      <c r="V42869" s="31"/>
      <c r="W42869" s="30"/>
      <c r="X42869" s="41"/>
      <c r="Y42869" s="41"/>
      <c r="Z42869" s="41"/>
      <c r="AB42869" s="11"/>
    </row>
    <row r="42870" spans="1:28" s="12" customFormat="1" ht="15" thickBot="1">
      <c r="A42870" s="30"/>
      <c r="B42870" s="30"/>
      <c r="C42870" s="30"/>
      <c r="D42870" s="30"/>
      <c r="E42870" s="30"/>
      <c r="F42870" s="30"/>
      <c r="G42870" s="30"/>
      <c r="H42870" s="31"/>
      <c r="I42870" s="30"/>
      <c r="J42870" s="32"/>
      <c r="K42870" s="30"/>
      <c r="L42870" s="30"/>
      <c r="M42870" s="30"/>
      <c r="N42870" s="33"/>
      <c r="O42870" s="33"/>
      <c r="P42870" s="33"/>
      <c r="Q42870" s="30"/>
      <c r="R42870" s="30"/>
      <c r="S42870" s="30"/>
      <c r="T42870" s="30"/>
      <c r="U42870" s="30"/>
      <c r="V42870" s="31"/>
      <c r="W42870" s="30"/>
      <c r="X42870" s="41"/>
      <c r="Y42870" s="41"/>
      <c r="Z42870" s="41"/>
      <c r="AB42870" s="11"/>
    </row>
    <row r="42871" spans="1:28" s="12" customFormat="1" ht="15" thickBot="1">
      <c r="A42871" s="30"/>
      <c r="B42871" s="30"/>
      <c r="C42871" s="30"/>
      <c r="D42871" s="30"/>
      <c r="E42871" s="30"/>
      <c r="F42871" s="30"/>
      <c r="G42871" s="30"/>
      <c r="H42871" s="31"/>
      <c r="I42871" s="30"/>
      <c r="J42871" s="32"/>
      <c r="K42871" s="30"/>
      <c r="L42871" s="30"/>
      <c r="M42871" s="30"/>
      <c r="N42871" s="33"/>
      <c r="O42871" s="33"/>
      <c r="P42871" s="33"/>
      <c r="Q42871" s="30"/>
      <c r="R42871" s="30"/>
      <c r="S42871" s="30"/>
      <c r="T42871" s="30"/>
      <c r="U42871" s="30"/>
      <c r="V42871" s="31"/>
      <c r="W42871" s="30"/>
      <c r="X42871" s="41"/>
      <c r="Y42871" s="41"/>
      <c r="Z42871" s="41"/>
      <c r="AB42871" s="11"/>
    </row>
    <row r="42872" spans="1:28" s="12" customFormat="1" ht="15" thickBot="1">
      <c r="A42872" s="30"/>
      <c r="B42872" s="30"/>
      <c r="C42872" s="30"/>
      <c r="D42872" s="30"/>
      <c r="E42872" s="30"/>
      <c r="F42872" s="30"/>
      <c r="G42872" s="30"/>
      <c r="H42872" s="31"/>
      <c r="I42872" s="30"/>
      <c r="J42872" s="32"/>
      <c r="K42872" s="30"/>
      <c r="L42872" s="30"/>
      <c r="M42872" s="30"/>
      <c r="N42872" s="33"/>
      <c r="O42872" s="33"/>
      <c r="P42872" s="33"/>
      <c r="Q42872" s="30"/>
      <c r="R42872" s="30"/>
      <c r="S42872" s="30"/>
      <c r="T42872" s="30"/>
      <c r="U42872" s="30"/>
      <c r="V42872" s="31"/>
      <c r="W42872" s="30"/>
      <c r="X42872" s="41"/>
      <c r="Y42872" s="41"/>
      <c r="Z42872" s="41"/>
      <c r="AB42872" s="11"/>
    </row>
    <row r="42873" spans="1:28" s="12" customFormat="1" ht="15" thickBot="1">
      <c r="A42873" s="30"/>
      <c r="B42873" s="30"/>
      <c r="C42873" s="30"/>
      <c r="D42873" s="30"/>
      <c r="E42873" s="30"/>
      <c r="F42873" s="30"/>
      <c r="G42873" s="30"/>
      <c r="H42873" s="31"/>
      <c r="I42873" s="30"/>
      <c r="J42873" s="32"/>
      <c r="K42873" s="30"/>
      <c r="L42873" s="30"/>
      <c r="M42873" s="30"/>
      <c r="N42873" s="33"/>
      <c r="O42873" s="33"/>
      <c r="P42873" s="33"/>
      <c r="Q42873" s="30"/>
      <c r="R42873" s="30"/>
      <c r="S42873" s="30"/>
      <c r="T42873" s="30"/>
      <c r="U42873" s="30"/>
      <c r="V42873" s="31"/>
      <c r="W42873" s="30"/>
      <c r="X42873" s="41"/>
      <c r="Y42873" s="41"/>
      <c r="Z42873" s="41"/>
      <c r="AB42873" s="11"/>
    </row>
    <row r="42874" spans="1:28" s="12" customFormat="1" ht="15" thickBot="1">
      <c r="A42874" s="30"/>
      <c r="B42874" s="30"/>
      <c r="C42874" s="30"/>
      <c r="D42874" s="30"/>
      <c r="E42874" s="30"/>
      <c r="F42874" s="30"/>
      <c r="G42874" s="30"/>
      <c r="H42874" s="31"/>
      <c r="I42874" s="30"/>
      <c r="J42874" s="32"/>
      <c r="K42874" s="30"/>
      <c r="L42874" s="30"/>
      <c r="M42874" s="30"/>
      <c r="N42874" s="33"/>
      <c r="O42874" s="33"/>
      <c r="P42874" s="33"/>
      <c r="Q42874" s="30"/>
      <c r="R42874" s="30"/>
      <c r="S42874" s="30"/>
      <c r="T42874" s="30"/>
      <c r="U42874" s="30"/>
      <c r="V42874" s="31"/>
      <c r="W42874" s="30"/>
      <c r="X42874" s="41"/>
      <c r="Y42874" s="41"/>
      <c r="Z42874" s="30"/>
      <c r="AB42874" s="11"/>
    </row>
    <row r="42875" spans="1:28" s="12" customFormat="1" ht="15" thickBot="1">
      <c r="A42875" s="30"/>
      <c r="B42875" s="30"/>
      <c r="C42875" s="30"/>
      <c r="D42875" s="30"/>
      <c r="E42875" s="30"/>
      <c r="F42875" s="30"/>
      <c r="G42875" s="30"/>
      <c r="H42875" s="31"/>
      <c r="I42875" s="30"/>
      <c r="J42875" s="32"/>
      <c r="K42875" s="30"/>
      <c r="L42875" s="30"/>
      <c r="M42875" s="30"/>
      <c r="N42875" s="33"/>
      <c r="O42875" s="33"/>
      <c r="P42875" s="33"/>
      <c r="Q42875" s="30"/>
      <c r="R42875" s="30"/>
      <c r="S42875" s="30"/>
      <c r="T42875" s="30"/>
      <c r="U42875" s="30"/>
      <c r="V42875" s="31"/>
      <c r="W42875" s="30"/>
      <c r="X42875" s="41"/>
      <c r="Y42875" s="41"/>
      <c r="Z42875" s="30"/>
      <c r="AB42875" s="11"/>
    </row>
    <row r="42876" spans="1:28" s="12" customFormat="1" ht="15" thickBot="1">
      <c r="A42876" s="30"/>
      <c r="B42876" s="30"/>
      <c r="C42876" s="30"/>
      <c r="D42876" s="30"/>
      <c r="E42876" s="30"/>
      <c r="F42876" s="30"/>
      <c r="G42876" s="30"/>
      <c r="H42876" s="31"/>
      <c r="I42876" s="30"/>
      <c r="J42876" s="32"/>
      <c r="K42876" s="30"/>
      <c r="L42876" s="30"/>
      <c r="M42876" s="30"/>
      <c r="N42876" s="33"/>
      <c r="O42876" s="33"/>
      <c r="P42876" s="33"/>
      <c r="Q42876" s="30"/>
      <c r="R42876" s="30"/>
      <c r="S42876" s="30"/>
      <c r="T42876" s="30"/>
      <c r="U42876" s="30"/>
      <c r="V42876" s="31"/>
      <c r="W42876" s="30"/>
      <c r="X42876" s="41"/>
      <c r="Y42876" s="41"/>
      <c r="Z42876" s="30"/>
      <c r="AB42876" s="11"/>
    </row>
    <row r="42877" spans="1:28" s="12" customFormat="1" ht="15" thickBot="1">
      <c r="A42877" s="30"/>
      <c r="B42877" s="30"/>
      <c r="C42877" s="30"/>
      <c r="D42877" s="30"/>
      <c r="E42877" s="30"/>
      <c r="F42877" s="30"/>
      <c r="G42877" s="30"/>
      <c r="H42877" s="31"/>
      <c r="I42877" s="30"/>
      <c r="J42877" s="32"/>
      <c r="K42877" s="30"/>
      <c r="L42877" s="30"/>
      <c r="M42877" s="30"/>
      <c r="N42877" s="33"/>
      <c r="O42877" s="33"/>
      <c r="P42877" s="33"/>
      <c r="Q42877" s="30"/>
      <c r="R42877" s="30"/>
      <c r="S42877" s="30"/>
      <c r="T42877" s="30"/>
      <c r="U42877" s="30"/>
      <c r="V42877" s="31"/>
      <c r="W42877" s="30"/>
      <c r="X42877" s="41"/>
      <c r="Y42877" s="41"/>
      <c r="Z42877" s="30"/>
      <c r="AB42877" s="11"/>
    </row>
    <row r="42878" spans="1:28" s="12" customFormat="1" ht="15" thickBot="1">
      <c r="A42878" s="30"/>
      <c r="B42878" s="30"/>
      <c r="C42878" s="30"/>
      <c r="D42878" s="30"/>
      <c r="E42878" s="30"/>
      <c r="F42878" s="30"/>
      <c r="G42878" s="30"/>
      <c r="H42878" s="31"/>
      <c r="I42878" s="30"/>
      <c r="J42878" s="32"/>
      <c r="K42878" s="30"/>
      <c r="L42878" s="30"/>
      <c r="M42878" s="30"/>
      <c r="N42878" s="33"/>
      <c r="O42878" s="33"/>
      <c r="P42878" s="33"/>
      <c r="Q42878" s="30"/>
      <c r="R42878" s="30"/>
      <c r="S42878" s="30"/>
      <c r="T42878" s="30"/>
      <c r="U42878" s="30"/>
      <c r="V42878" s="31"/>
      <c r="W42878" s="30"/>
      <c r="X42878" s="41"/>
      <c r="Y42878" s="41"/>
      <c r="Z42878" s="30"/>
      <c r="AB42878" s="11"/>
    </row>
    <row r="42879" spans="1:28" s="12" customFormat="1" ht="15" thickBot="1">
      <c r="A42879" s="30"/>
      <c r="B42879" s="30"/>
      <c r="C42879" s="30"/>
      <c r="D42879" s="30"/>
      <c r="E42879" s="30"/>
      <c r="F42879" s="30"/>
      <c r="G42879" s="30"/>
      <c r="H42879" s="31"/>
      <c r="I42879" s="30"/>
      <c r="J42879" s="32"/>
      <c r="K42879" s="30"/>
      <c r="L42879" s="30"/>
      <c r="M42879" s="30"/>
      <c r="N42879" s="33"/>
      <c r="O42879" s="33"/>
      <c r="P42879" s="33"/>
      <c r="Q42879" s="30"/>
      <c r="R42879" s="30"/>
      <c r="S42879" s="30"/>
      <c r="T42879" s="30"/>
      <c r="U42879" s="30"/>
      <c r="V42879" s="31"/>
      <c r="W42879" s="30"/>
      <c r="X42879" s="41"/>
      <c r="Y42879" s="41"/>
      <c r="Z42879" s="30"/>
      <c r="AB42879" s="11"/>
    </row>
    <row r="42880" spans="1:28" s="12" customFormat="1" ht="15" thickBot="1">
      <c r="A42880" s="30"/>
      <c r="B42880" s="30"/>
      <c r="C42880" s="30"/>
      <c r="D42880" s="30"/>
      <c r="E42880" s="30"/>
      <c r="F42880" s="30"/>
      <c r="G42880" s="30"/>
      <c r="H42880" s="31"/>
      <c r="I42880" s="30"/>
      <c r="J42880" s="32"/>
      <c r="K42880" s="30"/>
      <c r="L42880" s="30"/>
      <c r="M42880" s="30"/>
      <c r="N42880" s="33"/>
      <c r="O42880" s="33"/>
      <c r="P42880" s="33"/>
      <c r="Q42880" s="30"/>
      <c r="R42880" s="30"/>
      <c r="S42880" s="30"/>
      <c r="T42880" s="30"/>
      <c r="U42880" s="30"/>
      <c r="V42880" s="31"/>
      <c r="W42880" s="30"/>
      <c r="X42880" s="41"/>
      <c r="Y42880" s="41"/>
      <c r="Z42880" s="30"/>
      <c r="AB42880" s="11"/>
    </row>
    <row r="42881" spans="1:28" s="12" customFormat="1" ht="15" thickBot="1">
      <c r="A42881" s="30"/>
      <c r="B42881" s="30"/>
      <c r="C42881" s="30"/>
      <c r="D42881" s="30"/>
      <c r="E42881" s="30"/>
      <c r="F42881" s="30"/>
      <c r="G42881" s="30"/>
      <c r="H42881" s="31"/>
      <c r="I42881" s="30"/>
      <c r="J42881" s="32"/>
      <c r="K42881" s="30"/>
      <c r="L42881" s="30"/>
      <c r="M42881" s="30"/>
      <c r="N42881" s="33"/>
      <c r="O42881" s="33"/>
      <c r="P42881" s="33"/>
      <c r="Q42881" s="30"/>
      <c r="R42881" s="30"/>
      <c r="S42881" s="30"/>
      <c r="T42881" s="30"/>
      <c r="U42881" s="30"/>
      <c r="V42881" s="31"/>
      <c r="W42881" s="30"/>
      <c r="X42881" s="41"/>
      <c r="Y42881" s="41"/>
      <c r="Z42881" s="30"/>
      <c r="AB42881" s="11"/>
    </row>
    <row r="42882" spans="1:28" s="12" customFormat="1" ht="15" thickBot="1">
      <c r="A42882" s="30"/>
      <c r="B42882" s="30"/>
      <c r="C42882" s="30"/>
      <c r="D42882" s="30"/>
      <c r="E42882" s="30"/>
      <c r="F42882" s="30"/>
      <c r="G42882" s="30"/>
      <c r="H42882" s="31"/>
      <c r="I42882" s="30"/>
      <c r="J42882" s="32"/>
      <c r="K42882" s="30"/>
      <c r="L42882" s="30"/>
      <c r="M42882" s="30"/>
      <c r="N42882" s="33"/>
      <c r="O42882" s="33"/>
      <c r="P42882" s="33"/>
      <c r="Q42882" s="30"/>
      <c r="R42882" s="30"/>
      <c r="S42882" s="30"/>
      <c r="T42882" s="30"/>
      <c r="U42882" s="30"/>
      <c r="V42882" s="31"/>
      <c r="W42882" s="30"/>
      <c r="X42882" s="41"/>
      <c r="Y42882" s="41"/>
      <c r="Z42882" s="30"/>
      <c r="AB42882" s="11"/>
    </row>
    <row r="42883" spans="1:28" s="12" customFormat="1" ht="15" thickBot="1">
      <c r="A42883" s="30"/>
      <c r="B42883" s="30"/>
      <c r="C42883" s="30"/>
      <c r="D42883" s="30"/>
      <c r="E42883" s="30"/>
      <c r="F42883" s="30"/>
      <c r="G42883" s="30"/>
      <c r="H42883" s="31"/>
      <c r="I42883" s="30"/>
      <c r="J42883" s="32"/>
      <c r="K42883" s="30"/>
      <c r="L42883" s="30"/>
      <c r="M42883" s="30"/>
      <c r="N42883" s="33"/>
      <c r="O42883" s="33"/>
      <c r="P42883" s="33"/>
      <c r="Q42883" s="30"/>
      <c r="R42883" s="30"/>
      <c r="S42883" s="30"/>
      <c r="T42883" s="30"/>
      <c r="U42883" s="30"/>
      <c r="V42883" s="31"/>
      <c r="W42883" s="30"/>
      <c r="X42883" s="41"/>
      <c r="Y42883" s="41"/>
      <c r="Z42883" s="30"/>
      <c r="AB42883" s="11"/>
    </row>
    <row r="42884" spans="1:28" s="12" customFormat="1" ht="15" thickBot="1">
      <c r="A42884" s="30"/>
      <c r="B42884" s="30"/>
      <c r="C42884" s="30"/>
      <c r="D42884" s="30"/>
      <c r="E42884" s="30"/>
      <c r="F42884" s="30"/>
      <c r="G42884" s="30"/>
      <c r="H42884" s="31"/>
      <c r="I42884" s="30"/>
      <c r="J42884" s="32"/>
      <c r="K42884" s="30"/>
      <c r="L42884" s="30"/>
      <c r="M42884" s="30"/>
      <c r="N42884" s="33"/>
      <c r="O42884" s="33"/>
      <c r="P42884" s="33"/>
      <c r="Q42884" s="30"/>
      <c r="R42884" s="30"/>
      <c r="S42884" s="30"/>
      <c r="T42884" s="30"/>
      <c r="U42884" s="30"/>
      <c r="V42884" s="31"/>
      <c r="W42884" s="30"/>
      <c r="X42884" s="41"/>
      <c r="Y42884" s="41"/>
      <c r="Z42884" s="30"/>
      <c r="AB42884" s="11"/>
    </row>
    <row r="42885" spans="1:28" s="12" customFormat="1" ht="15" thickBot="1">
      <c r="A42885" s="30"/>
      <c r="B42885" s="30"/>
      <c r="C42885" s="30"/>
      <c r="D42885" s="30"/>
      <c r="E42885" s="30"/>
      <c r="F42885" s="30"/>
      <c r="G42885" s="30"/>
      <c r="H42885" s="31"/>
      <c r="I42885" s="30"/>
      <c r="J42885" s="32"/>
      <c r="K42885" s="30"/>
      <c r="L42885" s="30"/>
      <c r="M42885" s="30"/>
      <c r="N42885" s="33"/>
      <c r="O42885" s="33"/>
      <c r="P42885" s="33"/>
      <c r="Q42885" s="30"/>
      <c r="R42885" s="30"/>
      <c r="S42885" s="30"/>
      <c r="T42885" s="30"/>
      <c r="U42885" s="30"/>
      <c r="V42885" s="31"/>
      <c r="W42885" s="30"/>
      <c r="X42885" s="41"/>
      <c r="Y42885" s="41"/>
      <c r="Z42885" s="30"/>
      <c r="AB42885" s="11"/>
    </row>
    <row r="42886" spans="1:28" s="12" customFormat="1" ht="15" thickBot="1">
      <c r="A42886" s="30"/>
      <c r="B42886" s="30"/>
      <c r="C42886" s="30"/>
      <c r="D42886" s="30"/>
      <c r="E42886" s="30"/>
      <c r="F42886" s="30"/>
      <c r="G42886" s="30"/>
      <c r="H42886" s="31"/>
      <c r="I42886" s="30"/>
      <c r="J42886" s="32"/>
      <c r="K42886" s="30"/>
      <c r="L42886" s="30"/>
      <c r="M42886" s="30"/>
      <c r="N42886" s="33"/>
      <c r="O42886" s="33"/>
      <c r="P42886" s="33"/>
      <c r="Q42886" s="30"/>
      <c r="R42886" s="30"/>
      <c r="S42886" s="30"/>
      <c r="T42886" s="30"/>
      <c r="U42886" s="30"/>
      <c r="V42886" s="31"/>
      <c r="W42886" s="30"/>
      <c r="X42886" s="41"/>
      <c r="Y42886" s="41"/>
      <c r="Z42886" s="30"/>
      <c r="AB42886" s="11"/>
    </row>
    <row r="42887" spans="1:28" s="12" customFormat="1" ht="15" thickBot="1">
      <c r="A42887" s="30"/>
      <c r="B42887" s="30"/>
      <c r="C42887" s="30"/>
      <c r="D42887" s="30"/>
      <c r="E42887" s="30"/>
      <c r="F42887" s="30"/>
      <c r="G42887" s="30"/>
      <c r="H42887" s="31"/>
      <c r="I42887" s="30"/>
      <c r="J42887" s="32"/>
      <c r="K42887" s="30"/>
      <c r="L42887" s="30"/>
      <c r="M42887" s="30"/>
      <c r="N42887" s="33"/>
      <c r="O42887" s="33"/>
      <c r="P42887" s="33"/>
      <c r="Q42887" s="30"/>
      <c r="R42887" s="30"/>
      <c r="S42887" s="30"/>
      <c r="T42887" s="30"/>
      <c r="U42887" s="30"/>
      <c r="V42887" s="31"/>
      <c r="W42887" s="30"/>
      <c r="X42887" s="41"/>
      <c r="Y42887" s="41"/>
      <c r="Z42887" s="30"/>
      <c r="AB42887" s="11"/>
    </row>
    <row r="42888" spans="1:28" s="12" customFormat="1" ht="15" thickBot="1">
      <c r="A42888" s="30"/>
      <c r="B42888" s="30"/>
      <c r="C42888" s="30"/>
      <c r="D42888" s="30"/>
      <c r="E42888" s="30"/>
      <c r="F42888" s="30"/>
      <c r="G42888" s="30"/>
      <c r="H42888" s="31"/>
      <c r="I42888" s="30"/>
      <c r="J42888" s="32"/>
      <c r="K42888" s="30"/>
      <c r="L42888" s="30"/>
      <c r="M42888" s="30"/>
      <c r="N42888" s="33"/>
      <c r="O42888" s="33"/>
      <c r="P42888" s="33"/>
      <c r="Q42888" s="30"/>
      <c r="R42888" s="30"/>
      <c r="S42888" s="30"/>
      <c r="T42888" s="30"/>
      <c r="U42888" s="30"/>
      <c r="V42888" s="31"/>
      <c r="W42888" s="30"/>
      <c r="X42888" s="30"/>
      <c r="Y42888" s="30"/>
      <c r="Z42888" s="30"/>
      <c r="AB42888" s="11"/>
    </row>
    <row r="42889" spans="1:28" s="12" customFormat="1" ht="15" thickBot="1">
      <c r="A42889" s="30"/>
      <c r="B42889" s="30"/>
      <c r="C42889" s="30"/>
      <c r="D42889" s="30"/>
      <c r="E42889" s="30"/>
      <c r="F42889" s="30"/>
      <c r="G42889" s="30"/>
      <c r="H42889" s="31"/>
      <c r="I42889" s="30"/>
      <c r="J42889" s="32"/>
      <c r="K42889" s="30"/>
      <c r="L42889" s="30"/>
      <c r="M42889" s="30"/>
      <c r="N42889" s="33"/>
      <c r="O42889" s="33"/>
      <c r="P42889" s="33"/>
      <c r="Q42889" s="30"/>
      <c r="R42889" s="30"/>
      <c r="S42889" s="30"/>
      <c r="T42889" s="30"/>
      <c r="U42889" s="30"/>
      <c r="V42889" s="31"/>
      <c r="W42889" s="30"/>
      <c r="X42889" s="30"/>
      <c r="Y42889" s="30"/>
      <c r="Z42889" s="30"/>
      <c r="AB42889" s="11"/>
    </row>
    <row r="42890" spans="1:28" s="12" customFormat="1" ht="15" thickBot="1">
      <c r="A42890" s="30"/>
      <c r="B42890" s="30"/>
      <c r="C42890" s="30"/>
      <c r="D42890" s="30"/>
      <c r="E42890" s="30"/>
      <c r="F42890" s="30"/>
      <c r="G42890" s="30"/>
      <c r="H42890" s="31"/>
      <c r="I42890" s="30"/>
      <c r="J42890" s="32"/>
      <c r="K42890" s="30"/>
      <c r="L42890" s="30"/>
      <c r="M42890" s="30"/>
      <c r="N42890" s="33"/>
      <c r="O42890" s="33"/>
      <c r="P42890" s="33"/>
      <c r="Q42890" s="30"/>
      <c r="R42890" s="30"/>
      <c r="S42890" s="30"/>
      <c r="T42890" s="30"/>
      <c r="U42890" s="30"/>
      <c r="V42890" s="31"/>
      <c r="W42890" s="30"/>
      <c r="X42890" s="30"/>
      <c r="Y42890" s="30"/>
      <c r="Z42890" s="30"/>
      <c r="AB42890" s="11"/>
    </row>
    <row r="42891" spans="1:28" s="12" customFormat="1" ht="15" thickBot="1">
      <c r="A42891" s="30"/>
      <c r="B42891" s="30"/>
      <c r="C42891" s="30"/>
      <c r="D42891" s="30"/>
      <c r="E42891" s="30"/>
      <c r="F42891" s="30"/>
      <c r="G42891" s="30"/>
      <c r="H42891" s="31"/>
      <c r="I42891" s="30"/>
      <c r="J42891" s="32"/>
      <c r="K42891" s="30"/>
      <c r="L42891" s="30"/>
      <c r="M42891" s="30"/>
      <c r="N42891" s="33"/>
      <c r="O42891" s="33"/>
      <c r="P42891" s="33"/>
      <c r="Q42891" s="30"/>
      <c r="R42891" s="30"/>
      <c r="S42891" s="30"/>
      <c r="T42891" s="30"/>
      <c r="U42891" s="30"/>
      <c r="V42891" s="31"/>
      <c r="W42891" s="30"/>
      <c r="X42891" s="30"/>
      <c r="Y42891" s="30"/>
      <c r="Z42891" s="30"/>
      <c r="AB42891" s="11"/>
    </row>
    <row r="42892" spans="1:28" s="12" customFormat="1" ht="15" thickBot="1">
      <c r="A42892" s="30"/>
      <c r="B42892" s="30"/>
      <c r="C42892" s="30"/>
      <c r="D42892" s="30"/>
      <c r="E42892" s="30"/>
      <c r="F42892" s="30"/>
      <c r="G42892" s="30"/>
      <c r="H42892" s="31"/>
      <c r="I42892" s="30"/>
      <c r="J42892" s="32"/>
      <c r="K42892" s="30"/>
      <c r="L42892" s="30"/>
      <c r="M42892" s="30"/>
      <c r="N42892" s="33"/>
      <c r="O42892" s="33"/>
      <c r="P42892" s="33"/>
      <c r="Q42892" s="30"/>
      <c r="R42892" s="30"/>
      <c r="S42892" s="30"/>
      <c r="T42892" s="30"/>
      <c r="U42892" s="30"/>
      <c r="V42892" s="31"/>
      <c r="W42892" s="30"/>
      <c r="X42892" s="30"/>
      <c r="Y42892" s="30"/>
      <c r="Z42892" s="41"/>
      <c r="AB42892" s="11"/>
    </row>
    <row r="42893" spans="1:28" s="12" customFormat="1" ht="15" thickBot="1">
      <c r="A42893" s="30"/>
      <c r="B42893" s="30"/>
      <c r="C42893" s="30"/>
      <c r="D42893" s="30"/>
      <c r="E42893" s="30"/>
      <c r="F42893" s="30"/>
      <c r="G42893" s="30"/>
      <c r="H42893" s="31"/>
      <c r="I42893" s="30"/>
      <c r="J42893" s="32"/>
      <c r="K42893" s="30"/>
      <c r="L42893" s="30"/>
      <c r="M42893" s="30"/>
      <c r="N42893" s="33"/>
      <c r="O42893" s="33"/>
      <c r="P42893" s="33"/>
      <c r="Q42893" s="30"/>
      <c r="R42893" s="30"/>
      <c r="S42893" s="30"/>
      <c r="T42893" s="30"/>
      <c r="U42893" s="30"/>
      <c r="V42893" s="31"/>
      <c r="W42893" s="30"/>
      <c r="X42893" s="30"/>
      <c r="Y42893" s="30"/>
      <c r="Z42893" s="30"/>
      <c r="AB42893" s="11"/>
    </row>
    <row r="42894" spans="1:28" s="12" customFormat="1" ht="15" thickBot="1">
      <c r="A42894" s="30"/>
      <c r="B42894" s="30"/>
      <c r="C42894" s="30"/>
      <c r="D42894" s="30"/>
      <c r="E42894" s="30"/>
      <c r="F42894" s="30"/>
      <c r="G42894" s="30"/>
      <c r="H42894" s="31"/>
      <c r="I42894" s="30"/>
      <c r="J42894" s="32"/>
      <c r="K42894" s="30"/>
      <c r="L42894" s="30"/>
      <c r="M42894" s="30"/>
      <c r="N42894" s="33"/>
      <c r="O42894" s="33"/>
      <c r="P42894" s="33"/>
      <c r="Q42894" s="30"/>
      <c r="R42894" s="30"/>
      <c r="S42894" s="30"/>
      <c r="T42894" s="30"/>
      <c r="U42894" s="30"/>
      <c r="V42894" s="31"/>
      <c r="W42894" s="30"/>
      <c r="X42894" s="30"/>
      <c r="Y42894" s="30"/>
      <c r="Z42894" s="30"/>
      <c r="AB42894" s="11"/>
    </row>
    <row r="42895" spans="1:28" s="12" customFormat="1" ht="15" thickBot="1">
      <c r="A42895" s="30"/>
      <c r="B42895" s="30"/>
      <c r="C42895" s="30"/>
      <c r="D42895" s="30"/>
      <c r="E42895" s="30"/>
      <c r="F42895" s="30"/>
      <c r="G42895" s="30"/>
      <c r="H42895" s="31"/>
      <c r="I42895" s="30"/>
      <c r="J42895" s="32"/>
      <c r="K42895" s="30"/>
      <c r="L42895" s="30"/>
      <c r="M42895" s="30"/>
      <c r="N42895" s="33"/>
      <c r="O42895" s="33"/>
      <c r="P42895" s="33"/>
      <c r="Q42895" s="30"/>
      <c r="R42895" s="30"/>
      <c r="S42895" s="30"/>
      <c r="T42895" s="30"/>
      <c r="U42895" s="30"/>
      <c r="V42895" s="31"/>
      <c r="W42895" s="30"/>
      <c r="X42895" s="30"/>
      <c r="Y42895" s="30"/>
      <c r="Z42895" s="30"/>
      <c r="AB42895" s="11"/>
    </row>
    <row r="42896" spans="1:28" s="12" customFormat="1" ht="15" thickBot="1">
      <c r="A42896" s="30"/>
      <c r="B42896" s="30"/>
      <c r="C42896" s="30"/>
      <c r="D42896" s="30"/>
      <c r="E42896" s="30"/>
      <c r="F42896" s="30"/>
      <c r="G42896" s="30"/>
      <c r="H42896" s="31"/>
      <c r="I42896" s="30"/>
      <c r="J42896" s="32"/>
      <c r="K42896" s="30"/>
      <c r="L42896" s="30"/>
      <c r="M42896" s="30"/>
      <c r="N42896" s="33"/>
      <c r="O42896" s="33"/>
      <c r="P42896" s="33"/>
      <c r="Q42896" s="30"/>
      <c r="R42896" s="30"/>
      <c r="S42896" s="30"/>
      <c r="T42896" s="30"/>
      <c r="U42896" s="30"/>
      <c r="V42896" s="31"/>
      <c r="W42896" s="30"/>
      <c r="X42896" s="30"/>
      <c r="Y42896" s="30"/>
      <c r="Z42896" s="30"/>
      <c r="AB42896" s="11"/>
    </row>
    <row r="42897" spans="1:28" s="12" customFormat="1" ht="15" thickBot="1">
      <c r="A42897" s="30"/>
      <c r="B42897" s="30"/>
      <c r="C42897" s="30"/>
      <c r="D42897" s="30"/>
      <c r="E42897" s="30"/>
      <c r="F42897" s="30"/>
      <c r="G42897" s="30"/>
      <c r="H42897" s="31"/>
      <c r="I42897" s="30"/>
      <c r="J42897" s="32"/>
      <c r="K42897" s="30"/>
      <c r="L42897" s="30"/>
      <c r="M42897" s="30"/>
      <c r="N42897" s="33"/>
      <c r="O42897" s="33"/>
      <c r="P42897" s="33"/>
      <c r="Q42897" s="30"/>
      <c r="R42897" s="30"/>
      <c r="S42897" s="30"/>
      <c r="T42897" s="30"/>
      <c r="U42897" s="30"/>
      <c r="V42897" s="31"/>
      <c r="W42897" s="30"/>
      <c r="X42897" s="30"/>
      <c r="Y42897" s="30"/>
      <c r="Z42897" s="41"/>
      <c r="AB42897" s="11"/>
    </row>
    <row r="42898" spans="1:28" s="12" customFormat="1" ht="15" thickBot="1">
      <c r="A42898" s="30"/>
      <c r="B42898" s="30"/>
      <c r="C42898" s="30"/>
      <c r="D42898" s="30"/>
      <c r="E42898" s="30"/>
      <c r="F42898" s="30"/>
      <c r="G42898" s="30"/>
      <c r="H42898" s="31"/>
      <c r="I42898" s="30"/>
      <c r="J42898" s="32"/>
      <c r="K42898" s="30"/>
      <c r="L42898" s="30"/>
      <c r="M42898" s="30"/>
      <c r="N42898" s="33"/>
      <c r="O42898" s="33"/>
      <c r="P42898" s="33"/>
      <c r="Q42898" s="30"/>
      <c r="R42898" s="30"/>
      <c r="S42898" s="30"/>
      <c r="T42898" s="30"/>
      <c r="U42898" s="30"/>
      <c r="V42898" s="31"/>
      <c r="W42898" s="30"/>
      <c r="X42898" s="30"/>
      <c r="Y42898" s="30"/>
      <c r="Z42898" s="30"/>
      <c r="AB42898" s="11"/>
    </row>
    <row r="42899" spans="1:28" s="12" customFormat="1" ht="15" thickBot="1">
      <c r="A42899" s="30"/>
      <c r="B42899" s="30"/>
      <c r="C42899" s="30"/>
      <c r="D42899" s="30"/>
      <c r="E42899" s="30"/>
      <c r="F42899" s="30"/>
      <c r="G42899" s="30"/>
      <c r="H42899" s="31"/>
      <c r="I42899" s="30"/>
      <c r="J42899" s="32"/>
      <c r="K42899" s="30"/>
      <c r="L42899" s="30"/>
      <c r="M42899" s="30"/>
      <c r="N42899" s="33"/>
      <c r="O42899" s="33"/>
      <c r="P42899" s="33"/>
      <c r="Q42899" s="30"/>
      <c r="R42899" s="30"/>
      <c r="S42899" s="30"/>
      <c r="T42899" s="30"/>
      <c r="U42899" s="30"/>
      <c r="V42899" s="31"/>
      <c r="W42899" s="30"/>
      <c r="X42899" s="30"/>
      <c r="Y42899" s="30"/>
      <c r="Z42899" s="30"/>
      <c r="AB42899" s="11"/>
    </row>
    <row r="42900" spans="1:28" s="12" customFormat="1" ht="15" thickBot="1">
      <c r="A42900" s="30"/>
      <c r="B42900" s="30"/>
      <c r="C42900" s="30"/>
      <c r="D42900" s="30"/>
      <c r="E42900" s="30"/>
      <c r="F42900" s="30"/>
      <c r="G42900" s="30"/>
      <c r="H42900" s="31"/>
      <c r="I42900" s="30"/>
      <c r="J42900" s="32"/>
      <c r="K42900" s="30"/>
      <c r="L42900" s="30"/>
      <c r="M42900" s="30"/>
      <c r="N42900" s="33"/>
      <c r="O42900" s="33"/>
      <c r="P42900" s="33"/>
      <c r="Q42900" s="30"/>
      <c r="R42900" s="30"/>
      <c r="S42900" s="30"/>
      <c r="T42900" s="30"/>
      <c r="U42900" s="30"/>
      <c r="V42900" s="31"/>
      <c r="W42900" s="30"/>
      <c r="X42900" s="30"/>
      <c r="Y42900" s="30"/>
      <c r="Z42900" s="30"/>
      <c r="AB42900" s="11"/>
    </row>
    <row r="42901" spans="1:28" s="12" customFormat="1" ht="15" thickBot="1">
      <c r="A42901" s="30"/>
      <c r="B42901" s="30"/>
      <c r="C42901" s="30"/>
      <c r="D42901" s="30"/>
      <c r="E42901" s="30"/>
      <c r="F42901" s="30"/>
      <c r="G42901" s="30"/>
      <c r="H42901" s="31"/>
      <c r="I42901" s="30"/>
      <c r="J42901" s="32"/>
      <c r="K42901" s="30"/>
      <c r="L42901" s="30"/>
      <c r="M42901" s="30"/>
      <c r="N42901" s="33"/>
      <c r="O42901" s="33"/>
      <c r="P42901" s="33"/>
      <c r="Q42901" s="30"/>
      <c r="R42901" s="30"/>
      <c r="S42901" s="30"/>
      <c r="T42901" s="30"/>
      <c r="U42901" s="30"/>
      <c r="V42901" s="31"/>
      <c r="W42901" s="30"/>
      <c r="X42901" s="30"/>
      <c r="Y42901" s="30"/>
      <c r="Z42901" s="30"/>
      <c r="AB42901" s="11"/>
    </row>
    <row r="42902" spans="1:28" s="12" customFormat="1" ht="15" thickBot="1">
      <c r="A42902" s="30"/>
      <c r="B42902" s="30"/>
      <c r="C42902" s="30"/>
      <c r="D42902" s="30"/>
      <c r="E42902" s="30"/>
      <c r="F42902" s="30"/>
      <c r="G42902" s="30"/>
      <c r="H42902" s="31"/>
      <c r="I42902" s="30"/>
      <c r="J42902" s="32"/>
      <c r="K42902" s="30"/>
      <c r="L42902" s="30"/>
      <c r="M42902" s="30"/>
      <c r="N42902" s="33"/>
      <c r="O42902" s="33"/>
      <c r="P42902" s="33"/>
      <c r="Q42902" s="30"/>
      <c r="R42902" s="30"/>
      <c r="S42902" s="30"/>
      <c r="T42902" s="30"/>
      <c r="U42902" s="30"/>
      <c r="V42902" s="31"/>
      <c r="W42902" s="30"/>
      <c r="X42902" s="30"/>
      <c r="Y42902" s="30"/>
      <c r="Z42902" s="30"/>
      <c r="AB42902" s="11"/>
    </row>
    <row r="42903" spans="1:28" s="12" customFormat="1" ht="15" thickBot="1">
      <c r="A42903" s="30"/>
      <c r="B42903" s="30"/>
      <c r="C42903" s="30"/>
      <c r="D42903" s="30"/>
      <c r="E42903" s="30"/>
      <c r="F42903" s="30"/>
      <c r="G42903" s="30"/>
      <c r="H42903" s="31"/>
      <c r="I42903" s="30"/>
      <c r="J42903" s="32"/>
      <c r="K42903" s="30"/>
      <c r="L42903" s="30"/>
      <c r="M42903" s="30"/>
      <c r="N42903" s="33"/>
      <c r="O42903" s="33"/>
      <c r="P42903" s="33"/>
      <c r="Q42903" s="30"/>
      <c r="R42903" s="30"/>
      <c r="S42903" s="30"/>
      <c r="T42903" s="30"/>
      <c r="U42903" s="30"/>
      <c r="V42903" s="31"/>
      <c r="W42903" s="30"/>
      <c r="X42903" s="30"/>
      <c r="Y42903" s="30"/>
      <c r="Z42903" s="30"/>
      <c r="AB42903" s="11"/>
    </row>
    <row r="42904" spans="1:28" s="12" customFormat="1" ht="15" thickBot="1">
      <c r="A42904" s="30"/>
      <c r="B42904" s="30"/>
      <c r="C42904" s="30"/>
      <c r="D42904" s="30"/>
      <c r="E42904" s="30"/>
      <c r="F42904" s="30"/>
      <c r="G42904" s="30"/>
      <c r="H42904" s="31"/>
      <c r="I42904" s="30"/>
      <c r="J42904" s="32"/>
      <c r="K42904" s="30"/>
      <c r="L42904" s="30"/>
      <c r="M42904" s="30"/>
      <c r="N42904" s="33"/>
      <c r="O42904" s="33"/>
      <c r="P42904" s="33"/>
      <c r="Q42904" s="30"/>
      <c r="R42904" s="30"/>
      <c r="S42904" s="30"/>
      <c r="T42904" s="30"/>
      <c r="U42904" s="30"/>
      <c r="V42904" s="31"/>
      <c r="W42904" s="30"/>
      <c r="X42904" s="30"/>
      <c r="Y42904" s="30"/>
      <c r="Z42904" s="30"/>
      <c r="AB42904" s="11"/>
    </row>
    <row r="42905" spans="1:28" s="12" customFormat="1" ht="15" thickBot="1">
      <c r="A42905" s="30"/>
      <c r="B42905" s="30"/>
      <c r="C42905" s="30"/>
      <c r="D42905" s="30"/>
      <c r="E42905" s="30"/>
      <c r="F42905" s="30"/>
      <c r="G42905" s="30"/>
      <c r="H42905" s="31"/>
      <c r="I42905" s="30"/>
      <c r="J42905" s="32"/>
      <c r="K42905" s="30"/>
      <c r="L42905" s="30"/>
      <c r="M42905" s="30"/>
      <c r="N42905" s="33"/>
      <c r="O42905" s="33"/>
      <c r="P42905" s="33"/>
      <c r="Q42905" s="30"/>
      <c r="R42905" s="30"/>
      <c r="S42905" s="30"/>
      <c r="T42905" s="30"/>
      <c r="U42905" s="30"/>
      <c r="V42905" s="31"/>
      <c r="W42905" s="30"/>
      <c r="X42905" s="30"/>
      <c r="Y42905" s="30"/>
      <c r="Z42905" s="30"/>
      <c r="AB42905" s="11"/>
    </row>
    <row r="42906" spans="1:28" s="12" customFormat="1" ht="15" thickBot="1">
      <c r="A42906" s="30"/>
      <c r="B42906" s="30"/>
      <c r="C42906" s="30"/>
      <c r="D42906" s="30"/>
      <c r="E42906" s="30"/>
      <c r="F42906" s="30"/>
      <c r="G42906" s="30"/>
      <c r="H42906" s="31"/>
      <c r="I42906" s="30"/>
      <c r="J42906" s="32"/>
      <c r="K42906" s="30"/>
      <c r="L42906" s="30"/>
      <c r="M42906" s="30"/>
      <c r="N42906" s="33"/>
      <c r="O42906" s="33"/>
      <c r="P42906" s="33"/>
      <c r="Q42906" s="30"/>
      <c r="R42906" s="30"/>
      <c r="S42906" s="30"/>
      <c r="T42906" s="30"/>
      <c r="U42906" s="30"/>
      <c r="V42906" s="31"/>
      <c r="W42906" s="30"/>
      <c r="X42906" s="30"/>
      <c r="Y42906" s="30"/>
      <c r="Z42906" s="30"/>
      <c r="AB42906" s="11"/>
    </row>
    <row r="42907" spans="1:28" s="12" customFormat="1" ht="15" thickBot="1">
      <c r="A42907" s="30"/>
      <c r="B42907" s="30"/>
      <c r="C42907" s="30"/>
      <c r="D42907" s="30"/>
      <c r="E42907" s="30"/>
      <c r="F42907" s="30"/>
      <c r="G42907" s="30"/>
      <c r="H42907" s="31"/>
      <c r="I42907" s="30"/>
      <c r="J42907" s="32"/>
      <c r="K42907" s="30"/>
      <c r="L42907" s="30"/>
      <c r="M42907" s="30"/>
      <c r="N42907" s="33"/>
      <c r="O42907" s="33"/>
      <c r="P42907" s="33"/>
      <c r="Q42907" s="30"/>
      <c r="R42907" s="30"/>
      <c r="S42907" s="30"/>
      <c r="T42907" s="30"/>
      <c r="U42907" s="30"/>
      <c r="V42907" s="31"/>
      <c r="W42907" s="30"/>
      <c r="X42907" s="30"/>
      <c r="Y42907" s="30"/>
      <c r="Z42907" s="30"/>
      <c r="AB42907" s="11"/>
    </row>
    <row r="42908" spans="1:28" s="12" customFormat="1" ht="15" thickBot="1">
      <c r="A42908" s="30"/>
      <c r="B42908" s="30"/>
      <c r="C42908" s="30"/>
      <c r="D42908" s="30"/>
      <c r="E42908" s="30"/>
      <c r="F42908" s="30"/>
      <c r="G42908" s="30"/>
      <c r="H42908" s="31"/>
      <c r="I42908" s="30"/>
      <c r="J42908" s="32"/>
      <c r="K42908" s="30"/>
      <c r="L42908" s="30"/>
      <c r="M42908" s="30"/>
      <c r="N42908" s="33"/>
      <c r="O42908" s="33"/>
      <c r="P42908" s="33"/>
      <c r="Q42908" s="30"/>
      <c r="R42908" s="30"/>
      <c r="S42908" s="30"/>
      <c r="T42908" s="30"/>
      <c r="U42908" s="30"/>
      <c r="V42908" s="31"/>
      <c r="W42908" s="30"/>
      <c r="X42908" s="30"/>
      <c r="Y42908" s="30"/>
      <c r="Z42908" s="30"/>
      <c r="AB42908" s="11"/>
    </row>
    <row r="42909" spans="1:28" s="12" customFormat="1" ht="15" thickBot="1">
      <c r="A42909" s="30"/>
      <c r="B42909" s="30"/>
      <c r="C42909" s="30"/>
      <c r="D42909" s="30"/>
      <c r="E42909" s="30"/>
      <c r="F42909" s="30"/>
      <c r="G42909" s="30"/>
      <c r="H42909" s="31"/>
      <c r="I42909" s="30"/>
      <c r="J42909" s="32"/>
      <c r="K42909" s="30"/>
      <c r="L42909" s="30"/>
      <c r="M42909" s="30"/>
      <c r="N42909" s="33"/>
      <c r="O42909" s="33"/>
      <c r="P42909" s="33"/>
      <c r="Q42909" s="30"/>
      <c r="R42909" s="30"/>
      <c r="S42909" s="30"/>
      <c r="T42909" s="30"/>
      <c r="U42909" s="30"/>
      <c r="V42909" s="31"/>
      <c r="W42909" s="30"/>
      <c r="X42909" s="30"/>
      <c r="Y42909" s="30"/>
      <c r="Z42909" s="30"/>
      <c r="AB42909" s="11"/>
    </row>
    <row r="42910" spans="1:28" s="12" customFormat="1" ht="15" thickBot="1">
      <c r="A42910" s="30"/>
      <c r="B42910" s="30"/>
      <c r="C42910" s="30"/>
      <c r="D42910" s="30"/>
      <c r="E42910" s="30"/>
      <c r="F42910" s="30"/>
      <c r="G42910" s="30"/>
      <c r="H42910" s="31"/>
      <c r="I42910" s="30"/>
      <c r="J42910" s="32"/>
      <c r="K42910" s="30"/>
      <c r="L42910" s="30"/>
      <c r="M42910" s="30"/>
      <c r="N42910" s="33"/>
      <c r="O42910" s="33"/>
      <c r="P42910" s="33"/>
      <c r="Q42910" s="30"/>
      <c r="R42910" s="30"/>
      <c r="S42910" s="30"/>
      <c r="T42910" s="30"/>
      <c r="U42910" s="30"/>
      <c r="V42910" s="31"/>
      <c r="W42910" s="30"/>
      <c r="X42910" s="30"/>
      <c r="Y42910" s="30"/>
      <c r="Z42910" s="30"/>
      <c r="AB42910" s="11"/>
    </row>
    <row r="42911" spans="1:28" s="12" customFormat="1" ht="15" thickBot="1">
      <c r="A42911" s="30"/>
      <c r="B42911" s="30"/>
      <c r="C42911" s="30"/>
      <c r="D42911" s="30"/>
      <c r="E42911" s="30"/>
      <c r="F42911" s="30"/>
      <c r="G42911" s="30"/>
      <c r="H42911" s="31"/>
      <c r="I42911" s="30"/>
      <c r="J42911" s="32"/>
      <c r="K42911" s="30"/>
      <c r="L42911" s="30"/>
      <c r="M42911" s="30"/>
      <c r="N42911" s="33"/>
      <c r="O42911" s="33"/>
      <c r="P42911" s="33"/>
      <c r="Q42911" s="30"/>
      <c r="R42911" s="30"/>
      <c r="S42911" s="30"/>
      <c r="T42911" s="30"/>
      <c r="U42911" s="30"/>
      <c r="V42911" s="31"/>
      <c r="W42911" s="30"/>
      <c r="X42911" s="30"/>
      <c r="Y42911" s="30"/>
      <c r="Z42911" s="30"/>
      <c r="AB42911" s="11"/>
    </row>
    <row r="42912" spans="1:28" s="12" customFormat="1" ht="15" thickBot="1">
      <c r="A42912" s="30"/>
      <c r="B42912" s="30"/>
      <c r="C42912" s="30"/>
      <c r="D42912" s="30"/>
      <c r="E42912" s="30"/>
      <c r="F42912" s="30"/>
      <c r="G42912" s="30"/>
      <c r="H42912" s="31"/>
      <c r="I42912" s="30"/>
      <c r="J42912" s="32"/>
      <c r="K42912" s="30"/>
      <c r="L42912" s="30"/>
      <c r="M42912" s="30"/>
      <c r="N42912" s="33"/>
      <c r="O42912" s="33"/>
      <c r="P42912" s="33"/>
      <c r="Q42912" s="30"/>
      <c r="R42912" s="30"/>
      <c r="S42912" s="30"/>
      <c r="T42912" s="30"/>
      <c r="U42912" s="30"/>
      <c r="V42912" s="31"/>
      <c r="W42912" s="30"/>
      <c r="X42912" s="30"/>
      <c r="Y42912" s="30"/>
      <c r="Z42912" s="30"/>
      <c r="AB42912" s="11"/>
    </row>
    <row r="42913" spans="1:28" s="12" customFormat="1" ht="15" thickBot="1">
      <c r="A42913" s="30"/>
      <c r="B42913" s="30"/>
      <c r="C42913" s="30"/>
      <c r="D42913" s="30"/>
      <c r="E42913" s="30"/>
      <c r="F42913" s="30"/>
      <c r="G42913" s="30"/>
      <c r="H42913" s="31"/>
      <c r="I42913" s="30"/>
      <c r="J42913" s="32"/>
      <c r="K42913" s="30"/>
      <c r="L42913" s="30"/>
      <c r="M42913" s="30"/>
      <c r="N42913" s="33"/>
      <c r="O42913" s="33"/>
      <c r="P42913" s="33"/>
      <c r="Q42913" s="30"/>
      <c r="R42913" s="30"/>
      <c r="S42913" s="30"/>
      <c r="T42913" s="30"/>
      <c r="U42913" s="30"/>
      <c r="V42913" s="31"/>
      <c r="W42913" s="30"/>
      <c r="X42913" s="30"/>
      <c r="Y42913" s="30"/>
      <c r="Z42913" s="30"/>
      <c r="AB42913" s="11"/>
    </row>
    <row r="42914" spans="1:28" s="12" customFormat="1" ht="15" thickBot="1">
      <c r="A42914" s="30"/>
      <c r="B42914" s="30"/>
      <c r="C42914" s="30"/>
      <c r="D42914" s="30"/>
      <c r="E42914" s="30"/>
      <c r="F42914" s="30"/>
      <c r="G42914" s="30"/>
      <c r="H42914" s="31"/>
      <c r="I42914" s="30"/>
      <c r="J42914" s="32"/>
      <c r="K42914" s="30"/>
      <c r="L42914" s="30"/>
      <c r="M42914" s="30"/>
      <c r="N42914" s="33"/>
      <c r="O42914" s="33"/>
      <c r="P42914" s="33"/>
      <c r="Q42914" s="30"/>
      <c r="R42914" s="30"/>
      <c r="S42914" s="30"/>
      <c r="T42914" s="30"/>
      <c r="U42914" s="30"/>
      <c r="V42914" s="31"/>
      <c r="W42914" s="30"/>
      <c r="X42914" s="30"/>
      <c r="Y42914" s="30"/>
      <c r="Z42914" s="30"/>
      <c r="AB42914" s="11"/>
    </row>
    <row r="42915" spans="1:28" s="12" customFormat="1" ht="15" thickBot="1">
      <c r="A42915" s="30"/>
      <c r="B42915" s="30"/>
      <c r="C42915" s="30"/>
      <c r="D42915" s="30"/>
      <c r="E42915" s="30"/>
      <c r="F42915" s="30"/>
      <c r="G42915" s="30"/>
      <c r="H42915" s="31"/>
      <c r="I42915" s="30"/>
      <c r="J42915" s="32"/>
      <c r="K42915" s="30"/>
      <c r="L42915" s="30"/>
      <c r="M42915" s="30"/>
      <c r="N42915" s="33"/>
      <c r="O42915" s="33"/>
      <c r="P42915" s="33"/>
      <c r="Q42915" s="30"/>
      <c r="R42915" s="30"/>
      <c r="S42915" s="30"/>
      <c r="T42915" s="30"/>
      <c r="U42915" s="30"/>
      <c r="V42915" s="31"/>
      <c r="W42915" s="30"/>
      <c r="X42915" s="30"/>
      <c r="Y42915" s="30"/>
      <c r="Z42915" s="30"/>
      <c r="AB42915" s="11"/>
    </row>
    <row r="42916" spans="1:28" s="12" customFormat="1" ht="15" thickBot="1">
      <c r="A42916" s="30"/>
      <c r="B42916" s="30"/>
      <c r="C42916" s="30"/>
      <c r="D42916" s="30"/>
      <c r="E42916" s="30"/>
      <c r="F42916" s="30"/>
      <c r="G42916" s="30"/>
      <c r="H42916" s="31"/>
      <c r="I42916" s="30"/>
      <c r="J42916" s="32"/>
      <c r="K42916" s="30"/>
      <c r="L42916" s="30"/>
      <c r="M42916" s="30"/>
      <c r="N42916" s="33"/>
      <c r="O42916" s="33"/>
      <c r="P42916" s="33"/>
      <c r="Q42916" s="30"/>
      <c r="R42916" s="30"/>
      <c r="S42916" s="30"/>
      <c r="T42916" s="30"/>
      <c r="U42916" s="30"/>
      <c r="V42916" s="31"/>
      <c r="W42916" s="30"/>
      <c r="X42916" s="30"/>
      <c r="Y42916" s="30"/>
      <c r="Z42916" s="30"/>
      <c r="AB42916" s="11"/>
    </row>
    <row r="42917" spans="1:28" s="12" customFormat="1" ht="15" thickBot="1">
      <c r="A42917" s="30"/>
      <c r="B42917" s="30"/>
      <c r="C42917" s="30"/>
      <c r="D42917" s="30"/>
      <c r="E42917" s="30"/>
      <c r="F42917" s="30"/>
      <c r="G42917" s="30"/>
      <c r="H42917" s="31"/>
      <c r="I42917" s="30"/>
      <c r="J42917" s="32"/>
      <c r="K42917" s="30"/>
      <c r="L42917" s="30"/>
      <c r="M42917" s="30"/>
      <c r="N42917" s="33"/>
      <c r="O42917" s="33"/>
      <c r="P42917" s="33"/>
      <c r="Q42917" s="30"/>
      <c r="R42917" s="30"/>
      <c r="S42917" s="30"/>
      <c r="T42917" s="30"/>
      <c r="U42917" s="30"/>
      <c r="V42917" s="31"/>
      <c r="W42917" s="30"/>
      <c r="X42917" s="30"/>
      <c r="Y42917" s="30"/>
      <c r="Z42917" s="30"/>
      <c r="AB42917" s="11"/>
    </row>
    <row r="42918" spans="1:28" s="12" customFormat="1" ht="15" thickBot="1">
      <c r="A42918" s="30"/>
      <c r="B42918" s="30"/>
      <c r="C42918" s="30"/>
      <c r="D42918" s="30"/>
      <c r="E42918" s="30"/>
      <c r="F42918" s="30"/>
      <c r="G42918" s="30"/>
      <c r="H42918" s="31"/>
      <c r="I42918" s="30"/>
      <c r="J42918" s="32"/>
      <c r="K42918" s="30"/>
      <c r="L42918" s="30"/>
      <c r="M42918" s="30"/>
      <c r="N42918" s="33"/>
      <c r="O42918" s="33"/>
      <c r="P42918" s="33"/>
      <c r="Q42918" s="30"/>
      <c r="R42918" s="30"/>
      <c r="S42918" s="30"/>
      <c r="T42918" s="30"/>
      <c r="U42918" s="30"/>
      <c r="V42918" s="31"/>
      <c r="W42918" s="30"/>
      <c r="X42918" s="30"/>
      <c r="Y42918" s="30"/>
      <c r="Z42918" s="30"/>
      <c r="AB42918" s="11"/>
    </row>
    <row r="42919" spans="1:28" s="12" customFormat="1" ht="15" thickBot="1">
      <c r="A42919" s="30"/>
      <c r="B42919" s="30"/>
      <c r="C42919" s="30"/>
      <c r="D42919" s="30"/>
      <c r="E42919" s="30"/>
      <c r="F42919" s="30"/>
      <c r="G42919" s="30"/>
      <c r="H42919" s="31"/>
      <c r="I42919" s="30"/>
      <c r="J42919" s="32"/>
      <c r="K42919" s="30"/>
      <c r="L42919" s="30"/>
      <c r="M42919" s="30"/>
      <c r="N42919" s="33"/>
      <c r="O42919" s="33"/>
      <c r="P42919" s="33"/>
      <c r="Q42919" s="30"/>
      <c r="R42919" s="30"/>
      <c r="S42919" s="30"/>
      <c r="T42919" s="30"/>
      <c r="U42919" s="30"/>
      <c r="V42919" s="31"/>
      <c r="W42919" s="30"/>
      <c r="X42919" s="30"/>
      <c r="Y42919" s="30"/>
      <c r="Z42919" s="30"/>
      <c r="AB42919" s="11"/>
    </row>
    <row r="42920" spans="1:28" s="12" customFormat="1" ht="15" thickBot="1">
      <c r="A42920" s="30"/>
      <c r="B42920" s="30"/>
      <c r="C42920" s="30"/>
      <c r="D42920" s="30"/>
      <c r="E42920" s="30"/>
      <c r="F42920" s="30"/>
      <c r="G42920" s="30"/>
      <c r="H42920" s="31"/>
      <c r="I42920" s="30"/>
      <c r="J42920" s="32"/>
      <c r="K42920" s="30"/>
      <c r="L42920" s="30"/>
      <c r="M42920" s="30"/>
      <c r="N42920" s="33"/>
      <c r="O42920" s="33"/>
      <c r="P42920" s="33"/>
      <c r="Q42920" s="30"/>
      <c r="R42920" s="30"/>
      <c r="S42920" s="30"/>
      <c r="T42920" s="30"/>
      <c r="U42920" s="30"/>
      <c r="V42920" s="31"/>
      <c r="W42920" s="30"/>
      <c r="X42920" s="30"/>
      <c r="Y42920" s="30"/>
      <c r="Z42920" s="30"/>
      <c r="AB42920" s="11"/>
    </row>
    <row r="42921" spans="1:28" s="12" customFormat="1" ht="15" thickBot="1">
      <c r="A42921" s="30"/>
      <c r="B42921" s="30"/>
      <c r="C42921" s="30"/>
      <c r="D42921" s="30"/>
      <c r="E42921" s="30"/>
      <c r="F42921" s="30"/>
      <c r="G42921" s="30"/>
      <c r="H42921" s="31"/>
      <c r="I42921" s="30"/>
      <c r="J42921" s="32"/>
      <c r="K42921" s="30"/>
      <c r="L42921" s="30"/>
      <c r="M42921" s="30"/>
      <c r="N42921" s="33"/>
      <c r="O42921" s="33"/>
      <c r="P42921" s="33"/>
      <c r="Q42921" s="30"/>
      <c r="R42921" s="30"/>
      <c r="S42921" s="30"/>
      <c r="T42921" s="30"/>
      <c r="U42921" s="30"/>
      <c r="V42921" s="31"/>
      <c r="W42921" s="30"/>
      <c r="X42921" s="30"/>
      <c r="Y42921" s="30"/>
      <c r="Z42921" s="30"/>
      <c r="AB42921" s="11"/>
    </row>
    <row r="42922" spans="1:28" s="12" customFormat="1" ht="15" thickBot="1">
      <c r="A42922" s="30"/>
      <c r="B42922" s="30"/>
      <c r="C42922" s="30"/>
      <c r="D42922" s="30"/>
      <c r="E42922" s="30"/>
      <c r="F42922" s="30"/>
      <c r="G42922" s="30"/>
      <c r="H42922" s="31"/>
      <c r="I42922" s="30"/>
      <c r="J42922" s="32"/>
      <c r="K42922" s="30"/>
      <c r="L42922" s="30"/>
      <c r="M42922" s="30"/>
      <c r="N42922" s="33"/>
      <c r="O42922" s="33"/>
      <c r="P42922" s="33"/>
      <c r="Q42922" s="30"/>
      <c r="R42922" s="30"/>
      <c r="S42922" s="30"/>
      <c r="T42922" s="30"/>
      <c r="U42922" s="30"/>
      <c r="V42922" s="31"/>
      <c r="W42922" s="30"/>
      <c r="X42922" s="30"/>
      <c r="Y42922" s="30"/>
      <c r="Z42922" s="30"/>
      <c r="AB42922" s="11"/>
    </row>
    <row r="42923" spans="1:28" s="12" customFormat="1" ht="15" thickBot="1">
      <c r="A42923" s="30"/>
      <c r="B42923" s="30"/>
      <c r="C42923" s="30"/>
      <c r="D42923" s="30"/>
      <c r="E42923" s="30"/>
      <c r="F42923" s="30"/>
      <c r="G42923" s="30"/>
      <c r="H42923" s="31"/>
      <c r="I42923" s="30"/>
      <c r="J42923" s="32"/>
      <c r="K42923" s="30"/>
      <c r="L42923" s="30"/>
      <c r="M42923" s="30"/>
      <c r="N42923" s="33"/>
      <c r="O42923" s="33"/>
      <c r="P42923" s="33"/>
      <c r="Q42923" s="30"/>
      <c r="R42923" s="30"/>
      <c r="S42923" s="30"/>
      <c r="T42923" s="30"/>
      <c r="U42923" s="30"/>
      <c r="V42923" s="31"/>
      <c r="W42923" s="30"/>
      <c r="X42923" s="30"/>
      <c r="Y42923" s="30"/>
      <c r="Z42923" s="30"/>
      <c r="AB42923" s="11"/>
    </row>
    <row r="42924" spans="1:28" s="12" customFormat="1" ht="15" thickBot="1">
      <c r="A42924" s="30"/>
      <c r="B42924" s="30"/>
      <c r="C42924" s="30"/>
      <c r="D42924" s="30"/>
      <c r="E42924" s="30"/>
      <c r="F42924" s="30"/>
      <c r="G42924" s="30"/>
      <c r="H42924" s="31"/>
      <c r="I42924" s="30"/>
      <c r="J42924" s="32"/>
      <c r="K42924" s="30"/>
      <c r="L42924" s="30"/>
      <c r="M42924" s="30"/>
      <c r="N42924" s="33"/>
      <c r="O42924" s="33"/>
      <c r="P42924" s="33"/>
      <c r="Q42924" s="30"/>
      <c r="R42924" s="30"/>
      <c r="S42924" s="30"/>
      <c r="T42924" s="30"/>
      <c r="U42924" s="30"/>
      <c r="V42924" s="31"/>
      <c r="W42924" s="30"/>
      <c r="X42924" s="30"/>
      <c r="Y42924" s="30"/>
      <c r="Z42924" s="30"/>
      <c r="AB42924" s="11"/>
    </row>
    <row r="42925" spans="1:28" s="12" customFormat="1" ht="15" thickBot="1">
      <c r="A42925" s="30"/>
      <c r="B42925" s="30"/>
      <c r="C42925" s="30"/>
      <c r="D42925" s="30"/>
      <c r="E42925" s="30"/>
      <c r="F42925" s="30"/>
      <c r="G42925" s="30"/>
      <c r="H42925" s="31"/>
      <c r="I42925" s="30"/>
      <c r="J42925" s="32"/>
      <c r="K42925" s="30"/>
      <c r="L42925" s="30"/>
      <c r="M42925" s="30"/>
      <c r="N42925" s="33"/>
      <c r="O42925" s="33"/>
      <c r="P42925" s="33"/>
      <c r="Q42925" s="30"/>
      <c r="R42925" s="30"/>
      <c r="S42925" s="30"/>
      <c r="T42925" s="30"/>
      <c r="U42925" s="30"/>
      <c r="V42925" s="31"/>
      <c r="W42925" s="30"/>
      <c r="X42925" s="30"/>
      <c r="Y42925" s="30"/>
      <c r="Z42925" s="30"/>
      <c r="AB42925" s="11"/>
    </row>
    <row r="42926" spans="1:28" s="12" customFormat="1" ht="15" thickBot="1">
      <c r="A42926" s="30"/>
      <c r="B42926" s="30"/>
      <c r="C42926" s="30"/>
      <c r="D42926" s="30"/>
      <c r="E42926" s="30"/>
      <c r="F42926" s="30"/>
      <c r="G42926" s="30"/>
      <c r="H42926" s="31"/>
      <c r="I42926" s="30"/>
      <c r="J42926" s="32"/>
      <c r="K42926" s="30"/>
      <c r="L42926" s="30"/>
      <c r="M42926" s="30"/>
      <c r="N42926" s="33"/>
      <c r="O42926" s="33"/>
      <c r="P42926" s="33"/>
      <c r="Q42926" s="30"/>
      <c r="R42926" s="30"/>
      <c r="S42926" s="30"/>
      <c r="T42926" s="30"/>
      <c r="U42926" s="30"/>
      <c r="V42926" s="31"/>
      <c r="W42926" s="30"/>
      <c r="X42926" s="30"/>
      <c r="Y42926" s="30"/>
      <c r="Z42926" s="30"/>
      <c r="AB42926" s="11"/>
    </row>
    <row r="42927" spans="1:28" s="12" customFormat="1" ht="15" thickBot="1">
      <c r="A42927" s="30"/>
      <c r="B42927" s="30"/>
      <c r="C42927" s="30"/>
      <c r="D42927" s="30"/>
      <c r="E42927" s="30"/>
      <c r="F42927" s="30"/>
      <c r="G42927" s="30"/>
      <c r="H42927" s="31"/>
      <c r="I42927" s="30"/>
      <c r="J42927" s="32"/>
      <c r="K42927" s="30"/>
      <c r="L42927" s="30"/>
      <c r="M42927" s="30"/>
      <c r="N42927" s="33"/>
      <c r="O42927" s="33"/>
      <c r="P42927" s="33"/>
      <c r="Q42927" s="30"/>
      <c r="R42927" s="30"/>
      <c r="S42927" s="30"/>
      <c r="T42927" s="30"/>
      <c r="U42927" s="30"/>
      <c r="V42927" s="31"/>
      <c r="W42927" s="30"/>
      <c r="X42927" s="30"/>
      <c r="Y42927" s="30"/>
      <c r="Z42927" s="30"/>
      <c r="AB42927" s="11"/>
    </row>
    <row r="42928" spans="1:28" s="12" customFormat="1" ht="15" thickBot="1">
      <c r="A42928" s="30"/>
      <c r="B42928" s="30"/>
      <c r="C42928" s="30"/>
      <c r="D42928" s="30"/>
      <c r="E42928" s="30"/>
      <c r="F42928" s="30"/>
      <c r="G42928" s="30"/>
      <c r="H42928" s="31"/>
      <c r="I42928" s="30"/>
      <c r="J42928" s="32"/>
      <c r="K42928" s="30"/>
      <c r="L42928" s="30"/>
      <c r="M42928" s="30"/>
      <c r="N42928" s="33"/>
      <c r="O42928" s="33"/>
      <c r="P42928" s="33"/>
      <c r="Q42928" s="30"/>
      <c r="R42928" s="30"/>
      <c r="S42928" s="30"/>
      <c r="T42928" s="30"/>
      <c r="U42928" s="30"/>
      <c r="V42928" s="31"/>
      <c r="W42928" s="30"/>
      <c r="X42928" s="30"/>
      <c r="Y42928" s="30"/>
      <c r="Z42928" s="30"/>
      <c r="AB42928" s="11"/>
    </row>
    <row r="42929" spans="1:28" s="12" customFormat="1" ht="15" thickBot="1">
      <c r="A42929" s="30"/>
      <c r="B42929" s="30"/>
      <c r="C42929" s="30"/>
      <c r="D42929" s="30"/>
      <c r="E42929" s="30"/>
      <c r="F42929" s="30"/>
      <c r="G42929" s="30"/>
      <c r="H42929" s="31"/>
      <c r="I42929" s="30"/>
      <c r="J42929" s="32"/>
      <c r="K42929" s="30"/>
      <c r="L42929" s="30"/>
      <c r="M42929" s="30"/>
      <c r="N42929" s="33"/>
      <c r="O42929" s="33"/>
      <c r="P42929" s="33"/>
      <c r="Q42929" s="30"/>
      <c r="R42929" s="30"/>
      <c r="S42929" s="30"/>
      <c r="T42929" s="30"/>
      <c r="U42929" s="30"/>
      <c r="V42929" s="31"/>
      <c r="W42929" s="30"/>
      <c r="X42929" s="30"/>
      <c r="Y42929" s="30"/>
      <c r="Z42929" s="30"/>
      <c r="AB42929" s="11"/>
    </row>
    <row r="42930" spans="1:28" s="12" customFormat="1" ht="15" thickBot="1">
      <c r="A42930" s="30"/>
      <c r="B42930" s="30"/>
      <c r="C42930" s="30"/>
      <c r="D42930" s="30"/>
      <c r="E42930" s="30"/>
      <c r="F42930" s="30"/>
      <c r="G42930" s="30"/>
      <c r="H42930" s="31"/>
      <c r="I42930" s="30"/>
      <c r="J42930" s="32"/>
      <c r="K42930" s="30"/>
      <c r="L42930" s="30"/>
      <c r="M42930" s="30"/>
      <c r="N42930" s="33"/>
      <c r="O42930" s="33"/>
      <c r="P42930" s="33"/>
      <c r="Q42930" s="30"/>
      <c r="R42930" s="30"/>
      <c r="S42930" s="30"/>
      <c r="T42930" s="30"/>
      <c r="U42930" s="30"/>
      <c r="V42930" s="31"/>
      <c r="W42930" s="30"/>
      <c r="X42930" s="30"/>
      <c r="Y42930" s="30"/>
      <c r="Z42930" s="30"/>
      <c r="AB42930" s="11"/>
    </row>
    <row r="42931" spans="1:28" s="12" customFormat="1" ht="15" thickBot="1">
      <c r="A42931" s="30"/>
      <c r="B42931" s="30"/>
      <c r="C42931" s="30"/>
      <c r="D42931" s="30"/>
      <c r="E42931" s="30"/>
      <c r="F42931" s="30"/>
      <c r="G42931" s="30"/>
      <c r="H42931" s="31"/>
      <c r="I42931" s="30"/>
      <c r="J42931" s="32"/>
      <c r="K42931" s="30"/>
      <c r="L42931" s="30"/>
      <c r="M42931" s="30"/>
      <c r="N42931" s="33"/>
      <c r="O42931" s="33"/>
      <c r="P42931" s="33"/>
      <c r="Q42931" s="30"/>
      <c r="R42931" s="30"/>
      <c r="S42931" s="30"/>
      <c r="T42931" s="30"/>
      <c r="U42931" s="30"/>
      <c r="V42931" s="31"/>
      <c r="W42931" s="30"/>
      <c r="X42931" s="30"/>
      <c r="Y42931" s="30"/>
      <c r="Z42931" s="30"/>
      <c r="AB42931" s="11"/>
    </row>
    <row r="42932" spans="1:28" s="12" customFormat="1" ht="15" thickBot="1">
      <c r="A42932" s="30"/>
      <c r="B42932" s="30"/>
      <c r="C42932" s="30"/>
      <c r="D42932" s="30"/>
      <c r="E42932" s="30"/>
      <c r="F42932" s="30"/>
      <c r="G42932" s="30"/>
      <c r="H42932" s="31"/>
      <c r="I42932" s="30"/>
      <c r="J42932" s="32"/>
      <c r="K42932" s="30"/>
      <c r="L42932" s="30"/>
      <c r="M42932" s="30"/>
      <c r="N42932" s="33"/>
      <c r="O42932" s="33"/>
      <c r="P42932" s="33"/>
      <c r="Q42932" s="30"/>
      <c r="R42932" s="30"/>
      <c r="S42932" s="30"/>
      <c r="T42932" s="30"/>
      <c r="U42932" s="30"/>
      <c r="V42932" s="31"/>
      <c r="W42932" s="30"/>
      <c r="X42932" s="30"/>
      <c r="Y42932" s="30"/>
      <c r="Z42932" s="30"/>
      <c r="AB42932" s="11"/>
    </row>
    <row r="42933" spans="1:28" s="12" customFormat="1" ht="15" thickBot="1">
      <c r="A42933" s="30"/>
      <c r="B42933" s="30"/>
      <c r="C42933" s="30"/>
      <c r="D42933" s="30"/>
      <c r="E42933" s="30"/>
      <c r="F42933" s="30"/>
      <c r="G42933" s="30"/>
      <c r="H42933" s="31"/>
      <c r="I42933" s="30"/>
      <c r="J42933" s="32"/>
      <c r="K42933" s="30"/>
      <c r="L42933" s="30"/>
      <c r="M42933" s="30"/>
      <c r="N42933" s="33"/>
      <c r="O42933" s="33"/>
      <c r="P42933" s="33"/>
      <c r="Q42933" s="30"/>
      <c r="R42933" s="30"/>
      <c r="S42933" s="30"/>
      <c r="T42933" s="30"/>
      <c r="U42933" s="30"/>
      <c r="V42933" s="31"/>
      <c r="W42933" s="30"/>
      <c r="X42933" s="30"/>
      <c r="Y42933" s="30"/>
      <c r="Z42933" s="30"/>
      <c r="AB42933" s="11"/>
    </row>
    <row r="42934" spans="1:28" s="12" customFormat="1" ht="15" thickBot="1">
      <c r="A42934" s="30"/>
      <c r="B42934" s="30"/>
      <c r="C42934" s="30"/>
      <c r="D42934" s="30"/>
      <c r="E42934" s="30"/>
      <c r="F42934" s="30"/>
      <c r="G42934" s="30"/>
      <c r="H42934" s="31"/>
      <c r="I42934" s="30"/>
      <c r="J42934" s="32"/>
      <c r="K42934" s="30"/>
      <c r="L42934" s="30"/>
      <c r="M42934" s="30"/>
      <c r="N42934" s="33"/>
      <c r="O42934" s="33"/>
      <c r="P42934" s="33"/>
      <c r="Q42934" s="30"/>
      <c r="R42934" s="30"/>
      <c r="S42934" s="30"/>
      <c r="T42934" s="30"/>
      <c r="U42934" s="30"/>
      <c r="V42934" s="31"/>
      <c r="W42934" s="30"/>
      <c r="X42934" s="30"/>
      <c r="Y42934" s="30"/>
      <c r="Z42934" s="30"/>
      <c r="AB42934" s="11"/>
    </row>
    <row r="42935" spans="1:28" s="12" customFormat="1" ht="15" thickBot="1">
      <c r="A42935" s="30"/>
      <c r="B42935" s="30"/>
      <c r="C42935" s="30"/>
      <c r="D42935" s="30"/>
      <c r="E42935" s="30"/>
      <c r="F42935" s="30"/>
      <c r="G42935" s="30"/>
      <c r="H42935" s="31"/>
      <c r="I42935" s="30"/>
      <c r="J42935" s="32"/>
      <c r="K42935" s="30"/>
      <c r="L42935" s="30"/>
      <c r="M42935" s="30"/>
      <c r="N42935" s="33"/>
      <c r="O42935" s="33"/>
      <c r="P42935" s="33"/>
      <c r="Q42935" s="30"/>
      <c r="R42935" s="30"/>
      <c r="S42935" s="30"/>
      <c r="T42935" s="30"/>
      <c r="U42935" s="30"/>
      <c r="V42935" s="31"/>
      <c r="W42935" s="30"/>
      <c r="X42935" s="30"/>
      <c r="Y42935" s="30"/>
      <c r="Z42935" s="30"/>
      <c r="AB42935" s="11"/>
    </row>
    <row r="42936" spans="1:28" s="12" customFormat="1" ht="15" thickBot="1">
      <c r="A42936" s="30"/>
      <c r="B42936" s="30"/>
      <c r="C42936" s="30"/>
      <c r="D42936" s="30"/>
      <c r="E42936" s="30"/>
      <c r="F42936" s="30"/>
      <c r="G42936" s="30"/>
      <c r="H42936" s="31"/>
      <c r="I42936" s="30"/>
      <c r="J42936" s="32"/>
      <c r="K42936" s="30"/>
      <c r="L42936" s="30"/>
      <c r="M42936" s="30"/>
      <c r="N42936" s="33"/>
      <c r="O42936" s="33"/>
      <c r="P42936" s="33"/>
      <c r="Q42936" s="30"/>
      <c r="R42936" s="30"/>
      <c r="S42936" s="30"/>
      <c r="T42936" s="30"/>
      <c r="U42936" s="30"/>
      <c r="V42936" s="31"/>
      <c r="W42936" s="30"/>
      <c r="X42936" s="30"/>
      <c r="Y42936" s="30"/>
      <c r="Z42936" s="30"/>
      <c r="AB42936" s="11"/>
    </row>
    <row r="42937" spans="1:28" s="12" customFormat="1" ht="15" thickBot="1">
      <c r="A42937" s="30"/>
      <c r="B42937" s="30"/>
      <c r="C42937" s="30"/>
      <c r="D42937" s="30"/>
      <c r="E42937" s="30"/>
      <c r="F42937" s="30"/>
      <c r="G42937" s="30"/>
      <c r="H42937" s="31"/>
      <c r="I42937" s="30"/>
      <c r="J42937" s="32"/>
      <c r="K42937" s="30"/>
      <c r="L42937" s="30"/>
      <c r="M42937" s="30"/>
      <c r="N42937" s="33"/>
      <c r="O42937" s="33"/>
      <c r="P42937" s="33"/>
      <c r="Q42937" s="30"/>
      <c r="R42937" s="30"/>
      <c r="S42937" s="30"/>
      <c r="T42937" s="30"/>
      <c r="U42937" s="30"/>
      <c r="V42937" s="31"/>
      <c r="W42937" s="30"/>
      <c r="X42937" s="30"/>
      <c r="Y42937" s="30"/>
      <c r="Z42937" s="30"/>
      <c r="AB42937" s="11"/>
    </row>
    <row r="42938" spans="1:28" s="12" customFormat="1" ht="15" thickBot="1">
      <c r="A42938" s="30"/>
      <c r="B42938" s="30"/>
      <c r="C42938" s="30"/>
      <c r="D42938" s="30"/>
      <c r="E42938" s="30"/>
      <c r="F42938" s="30"/>
      <c r="G42938" s="30"/>
      <c r="H42938" s="31"/>
      <c r="I42938" s="30"/>
      <c r="J42938" s="32"/>
      <c r="K42938" s="30"/>
      <c r="L42938" s="30"/>
      <c r="M42938" s="30"/>
      <c r="N42938" s="33"/>
      <c r="O42938" s="33"/>
      <c r="P42938" s="33"/>
      <c r="Q42938" s="30"/>
      <c r="R42938" s="30"/>
      <c r="S42938" s="30"/>
      <c r="T42938" s="30"/>
      <c r="U42938" s="30"/>
      <c r="V42938" s="31"/>
      <c r="W42938" s="30"/>
      <c r="X42938" s="30"/>
      <c r="Y42938" s="30"/>
      <c r="Z42938" s="30"/>
      <c r="AB42938" s="11"/>
    </row>
    <row r="42939" spans="1:28" s="12" customFormat="1" ht="15" thickBot="1">
      <c r="A42939" s="30"/>
      <c r="B42939" s="30"/>
      <c r="C42939" s="30"/>
      <c r="D42939" s="30"/>
      <c r="E42939" s="30"/>
      <c r="F42939" s="30"/>
      <c r="G42939" s="30"/>
      <c r="H42939" s="31"/>
      <c r="I42939" s="30"/>
      <c r="J42939" s="32"/>
      <c r="K42939" s="30"/>
      <c r="L42939" s="30"/>
      <c r="M42939" s="30"/>
      <c r="N42939" s="33"/>
      <c r="O42939" s="33"/>
      <c r="P42939" s="33"/>
      <c r="Q42939" s="30"/>
      <c r="R42939" s="30"/>
      <c r="S42939" s="30"/>
      <c r="T42939" s="30"/>
      <c r="U42939" s="30"/>
      <c r="V42939" s="31"/>
      <c r="W42939" s="30"/>
      <c r="X42939" s="30"/>
      <c r="Y42939" s="30"/>
      <c r="Z42939" s="30"/>
      <c r="AB42939" s="11"/>
    </row>
    <row r="42940" spans="1:28" s="12" customFormat="1" ht="15" thickBot="1">
      <c r="A42940" s="30"/>
      <c r="B42940" s="30"/>
      <c r="C42940" s="30"/>
      <c r="D42940" s="30"/>
      <c r="E42940" s="30"/>
      <c r="F42940" s="30"/>
      <c r="G42940" s="30"/>
      <c r="H42940" s="31"/>
      <c r="I42940" s="30"/>
      <c r="J42940" s="32"/>
      <c r="K42940" s="30"/>
      <c r="L42940" s="30"/>
      <c r="M42940" s="30"/>
      <c r="N42940" s="33"/>
      <c r="O42940" s="33"/>
      <c r="P42940" s="33"/>
      <c r="Q42940" s="30"/>
      <c r="R42940" s="30"/>
      <c r="S42940" s="30"/>
      <c r="T42940" s="30"/>
      <c r="U42940" s="30"/>
      <c r="V42940" s="31"/>
      <c r="W42940" s="30"/>
      <c r="X42940" s="30"/>
      <c r="Y42940" s="30"/>
      <c r="Z42940" s="30"/>
      <c r="AB42940" s="11"/>
    </row>
    <row r="42941" spans="1:28" s="12" customFormat="1" ht="15" thickBot="1">
      <c r="A42941" s="30"/>
      <c r="B42941" s="30"/>
      <c r="C42941" s="30"/>
      <c r="D42941" s="30"/>
      <c r="E42941" s="30"/>
      <c r="F42941" s="30"/>
      <c r="G42941" s="30"/>
      <c r="H42941" s="31"/>
      <c r="I42941" s="30"/>
      <c r="J42941" s="32"/>
      <c r="K42941" s="30"/>
      <c r="L42941" s="30"/>
      <c r="M42941" s="30"/>
      <c r="N42941" s="33"/>
      <c r="O42941" s="33"/>
      <c r="P42941" s="33"/>
      <c r="Q42941" s="30"/>
      <c r="R42941" s="30"/>
      <c r="S42941" s="30"/>
      <c r="T42941" s="30"/>
      <c r="U42941" s="30"/>
      <c r="V42941" s="31"/>
      <c r="W42941" s="30"/>
      <c r="X42941" s="30"/>
      <c r="Y42941" s="30"/>
      <c r="Z42941" s="30"/>
      <c r="AB42941" s="11"/>
    </row>
    <row r="42942" spans="1:28" s="12" customFormat="1" ht="15" thickBot="1">
      <c r="A42942" s="30"/>
      <c r="B42942" s="30"/>
      <c r="C42942" s="30"/>
      <c r="D42942" s="30"/>
      <c r="E42942" s="30"/>
      <c r="F42942" s="30"/>
      <c r="G42942" s="30"/>
      <c r="H42942" s="31"/>
      <c r="I42942" s="30"/>
      <c r="J42942" s="32"/>
      <c r="K42942" s="30"/>
      <c r="L42942" s="30"/>
      <c r="M42942" s="30"/>
      <c r="N42942" s="33"/>
      <c r="O42942" s="33"/>
      <c r="P42942" s="33"/>
      <c r="Q42942" s="30"/>
      <c r="R42942" s="30"/>
      <c r="S42942" s="30"/>
      <c r="T42942" s="30"/>
      <c r="U42942" s="30"/>
      <c r="V42942" s="31"/>
      <c r="W42942" s="30"/>
      <c r="X42942" s="30"/>
      <c r="Y42942" s="30"/>
      <c r="Z42942" s="30"/>
      <c r="AB42942" s="11"/>
    </row>
    <row r="42943" spans="1:28" s="12" customFormat="1" ht="15" thickBot="1">
      <c r="A42943" s="30"/>
      <c r="B42943" s="30"/>
      <c r="C42943" s="30"/>
      <c r="D42943" s="30"/>
      <c r="E42943" s="30"/>
      <c r="F42943" s="30"/>
      <c r="G42943" s="30"/>
      <c r="H42943" s="31"/>
      <c r="I42943" s="30"/>
      <c r="J42943" s="32"/>
      <c r="K42943" s="30"/>
      <c r="L42943" s="30"/>
      <c r="M42943" s="30"/>
      <c r="N42943" s="33"/>
      <c r="O42943" s="33"/>
      <c r="P42943" s="33"/>
      <c r="Q42943" s="30"/>
      <c r="R42943" s="30"/>
      <c r="S42943" s="30"/>
      <c r="T42943" s="30"/>
      <c r="U42943" s="30"/>
      <c r="V42943" s="31"/>
      <c r="W42943" s="30"/>
      <c r="X42943" s="30"/>
      <c r="Y42943" s="30"/>
      <c r="Z42943" s="30"/>
      <c r="AB42943" s="11"/>
    </row>
    <row r="42944" spans="1:28" s="12" customFormat="1" ht="15" thickBot="1">
      <c r="A42944" s="30"/>
      <c r="B42944" s="30"/>
      <c r="C42944" s="30"/>
      <c r="D42944" s="30"/>
      <c r="E42944" s="30"/>
      <c r="F42944" s="30"/>
      <c r="G42944" s="30"/>
      <c r="H42944" s="31"/>
      <c r="I42944" s="30"/>
      <c r="J42944" s="32"/>
      <c r="K42944" s="30"/>
      <c r="L42944" s="30"/>
      <c r="M42944" s="30"/>
      <c r="N42944" s="33"/>
      <c r="O42944" s="33"/>
      <c r="P42944" s="33"/>
      <c r="Q42944" s="30"/>
      <c r="R42944" s="30"/>
      <c r="S42944" s="30"/>
      <c r="T42944" s="30"/>
      <c r="U42944" s="30"/>
      <c r="V42944" s="31"/>
      <c r="W42944" s="30"/>
      <c r="X42944" s="30"/>
      <c r="Y42944" s="30"/>
      <c r="Z42944" s="30"/>
      <c r="AB42944" s="11"/>
    </row>
    <row r="42945" spans="1:28" s="12" customFormat="1" ht="15" thickBot="1">
      <c r="A42945" s="30"/>
      <c r="B42945" s="30"/>
      <c r="C42945" s="30"/>
      <c r="D42945" s="30"/>
      <c r="E42945" s="30"/>
      <c r="F42945" s="30"/>
      <c r="G42945" s="30"/>
      <c r="H42945" s="31"/>
      <c r="I42945" s="30"/>
      <c r="J42945" s="32"/>
      <c r="K42945" s="30"/>
      <c r="L42945" s="30"/>
      <c r="M42945" s="30"/>
      <c r="N42945" s="33"/>
      <c r="O42945" s="33"/>
      <c r="P42945" s="33"/>
      <c r="Q42945" s="30"/>
      <c r="R42945" s="30"/>
      <c r="S42945" s="30"/>
      <c r="T42945" s="30"/>
      <c r="U42945" s="30"/>
      <c r="V42945" s="31"/>
      <c r="W42945" s="30"/>
      <c r="X42945" s="30"/>
      <c r="Y42945" s="30"/>
      <c r="Z42945" s="30"/>
      <c r="AB42945" s="11"/>
    </row>
    <row r="42946" spans="1:28" s="12" customFormat="1" ht="15" thickBot="1">
      <c r="A42946" s="30"/>
      <c r="B42946" s="30"/>
      <c r="C42946" s="30"/>
      <c r="D42946" s="30"/>
      <c r="E42946" s="30"/>
      <c r="F42946" s="30"/>
      <c r="G42946" s="30"/>
      <c r="H42946" s="31"/>
      <c r="I42946" s="30"/>
      <c r="J42946" s="32"/>
      <c r="K42946" s="30"/>
      <c r="L42946" s="30"/>
      <c r="M42946" s="30"/>
      <c r="N42946" s="33"/>
      <c r="O42946" s="33"/>
      <c r="P42946" s="33"/>
      <c r="Q42946" s="30"/>
      <c r="R42946" s="30"/>
      <c r="S42946" s="30"/>
      <c r="T42946" s="30"/>
      <c r="U42946" s="30"/>
      <c r="V42946" s="31"/>
      <c r="W42946" s="30"/>
      <c r="X42946" s="30"/>
      <c r="Y42946" s="30"/>
      <c r="Z42946" s="30"/>
      <c r="AB42946" s="11"/>
    </row>
    <row r="42947" spans="1:28" s="12" customFormat="1" ht="15" thickBot="1">
      <c r="A42947" s="30"/>
      <c r="B42947" s="30"/>
      <c r="C42947" s="30"/>
      <c r="D42947" s="30"/>
      <c r="E42947" s="30"/>
      <c r="F42947" s="30"/>
      <c r="G42947" s="30"/>
      <c r="H42947" s="31"/>
      <c r="I42947" s="30"/>
      <c r="J42947" s="32"/>
      <c r="K42947" s="30"/>
      <c r="L42947" s="30"/>
      <c r="M42947" s="30"/>
      <c r="N42947" s="33"/>
      <c r="O42947" s="33"/>
      <c r="P42947" s="33"/>
      <c r="Q42947" s="30"/>
      <c r="R42947" s="30"/>
      <c r="S42947" s="30"/>
      <c r="T42947" s="30"/>
      <c r="U42947" s="30"/>
      <c r="V42947" s="31"/>
      <c r="W42947" s="30"/>
      <c r="X42947" s="30"/>
      <c r="Y42947" s="30"/>
      <c r="Z42947" s="30"/>
      <c r="AB42947" s="11"/>
    </row>
    <row r="42948" spans="1:28" s="12" customFormat="1" ht="15" thickBot="1">
      <c r="A42948" s="30"/>
      <c r="B42948" s="30"/>
      <c r="C42948" s="30"/>
      <c r="D42948" s="30"/>
      <c r="E42948" s="30"/>
      <c r="F42948" s="30"/>
      <c r="G42948" s="30"/>
      <c r="H42948" s="31"/>
      <c r="I42948" s="30"/>
      <c r="J42948" s="32"/>
      <c r="K42948" s="30"/>
      <c r="L42948" s="30"/>
      <c r="M42948" s="30"/>
      <c r="N42948" s="33"/>
      <c r="O42948" s="33"/>
      <c r="P42948" s="33"/>
      <c r="Q42948" s="30"/>
      <c r="R42948" s="30"/>
      <c r="S42948" s="30"/>
      <c r="T42948" s="30"/>
      <c r="U42948" s="30"/>
      <c r="V42948" s="31"/>
      <c r="W42948" s="30"/>
      <c r="X42948" s="30"/>
      <c r="Y42948" s="30"/>
      <c r="Z42948" s="30"/>
      <c r="AB42948" s="11"/>
    </row>
    <row r="42949" spans="1:28" s="12" customFormat="1" ht="15" thickBot="1">
      <c r="A42949" s="30"/>
      <c r="B42949" s="30"/>
      <c r="C42949" s="30"/>
      <c r="D42949" s="30"/>
      <c r="E42949" s="30"/>
      <c r="F42949" s="30"/>
      <c r="G42949" s="30"/>
      <c r="H42949" s="31"/>
      <c r="I42949" s="30"/>
      <c r="J42949" s="32"/>
      <c r="K42949" s="30"/>
      <c r="L42949" s="30"/>
      <c r="M42949" s="30"/>
      <c r="N42949" s="33"/>
      <c r="O42949" s="33"/>
      <c r="P42949" s="33"/>
      <c r="Q42949" s="30"/>
      <c r="R42949" s="30"/>
      <c r="S42949" s="30"/>
      <c r="T42949" s="30"/>
      <c r="U42949" s="30"/>
      <c r="V42949" s="31"/>
      <c r="W42949" s="30"/>
      <c r="X42949" s="30"/>
      <c r="Y42949" s="30"/>
      <c r="Z42949" s="30"/>
      <c r="AB42949" s="11"/>
    </row>
    <row r="42950" spans="1:28" s="12" customFormat="1" ht="15" thickBot="1">
      <c r="A42950" s="30"/>
      <c r="B42950" s="30"/>
      <c r="C42950" s="30"/>
      <c r="D42950" s="30"/>
      <c r="E42950" s="30"/>
      <c r="F42950" s="30"/>
      <c r="G42950" s="30"/>
      <c r="H42950" s="31"/>
      <c r="I42950" s="30"/>
      <c r="J42950" s="32"/>
      <c r="K42950" s="30"/>
      <c r="L42950" s="30"/>
      <c r="M42950" s="30"/>
      <c r="N42950" s="33"/>
      <c r="O42950" s="33"/>
      <c r="P42950" s="33"/>
      <c r="Q42950" s="30"/>
      <c r="R42950" s="30"/>
      <c r="S42950" s="30"/>
      <c r="T42950" s="30"/>
      <c r="U42950" s="30"/>
      <c r="V42950" s="31"/>
      <c r="W42950" s="30"/>
      <c r="X42950" s="30"/>
      <c r="Y42950" s="30"/>
      <c r="Z42950" s="30"/>
      <c r="AB42950" s="11"/>
    </row>
    <row r="42951" spans="1:28" s="12" customFormat="1" ht="15" thickBot="1">
      <c r="A42951" s="30"/>
      <c r="B42951" s="30"/>
      <c r="C42951" s="30"/>
      <c r="D42951" s="30"/>
      <c r="E42951" s="30"/>
      <c r="F42951" s="30"/>
      <c r="G42951" s="30"/>
      <c r="H42951" s="31"/>
      <c r="I42951" s="30"/>
      <c r="J42951" s="32"/>
      <c r="K42951" s="30"/>
      <c r="L42951" s="30"/>
      <c r="M42951" s="30"/>
      <c r="N42951" s="33"/>
      <c r="O42951" s="33"/>
      <c r="P42951" s="33"/>
      <c r="Q42951" s="30"/>
      <c r="R42951" s="30"/>
      <c r="S42951" s="30"/>
      <c r="T42951" s="30"/>
      <c r="U42951" s="30"/>
      <c r="V42951" s="31"/>
      <c r="W42951" s="30"/>
      <c r="X42951" s="30"/>
      <c r="Y42951" s="30"/>
      <c r="Z42951" s="30"/>
      <c r="AB42951" s="11"/>
    </row>
    <row r="42952" spans="1:28" s="12" customFormat="1" ht="15" thickBot="1">
      <c r="A42952" s="30"/>
      <c r="B42952" s="30"/>
      <c r="C42952" s="30"/>
      <c r="D42952" s="30"/>
      <c r="E42952" s="30"/>
      <c r="F42952" s="30"/>
      <c r="G42952" s="30"/>
      <c r="H42952" s="31"/>
      <c r="I42952" s="30"/>
      <c r="J42952" s="32"/>
      <c r="K42952" s="30"/>
      <c r="L42952" s="30"/>
      <c r="M42952" s="30"/>
      <c r="N42952" s="33"/>
      <c r="O42952" s="33"/>
      <c r="P42952" s="33"/>
      <c r="Q42952" s="30"/>
      <c r="R42952" s="30"/>
      <c r="S42952" s="30"/>
      <c r="T42952" s="30"/>
      <c r="U42952" s="30"/>
      <c r="V42952" s="31"/>
      <c r="W42952" s="30"/>
      <c r="X42952" s="30"/>
      <c r="Y42952" s="30"/>
      <c r="Z42952" s="30"/>
      <c r="AB42952" s="11"/>
    </row>
    <row r="42953" spans="1:28" s="12" customFormat="1" ht="15" thickBot="1">
      <c r="A42953" s="30"/>
      <c r="B42953" s="30"/>
      <c r="C42953" s="30"/>
      <c r="D42953" s="30"/>
      <c r="E42953" s="30"/>
      <c r="F42953" s="30"/>
      <c r="G42953" s="30"/>
      <c r="H42953" s="31"/>
      <c r="I42953" s="30"/>
      <c r="J42953" s="32"/>
      <c r="K42953" s="30"/>
      <c r="L42953" s="30"/>
      <c r="M42953" s="30"/>
      <c r="N42953" s="33"/>
      <c r="O42953" s="33"/>
      <c r="P42953" s="33"/>
      <c r="Q42953" s="30"/>
      <c r="R42953" s="30"/>
      <c r="S42953" s="30"/>
      <c r="T42953" s="30"/>
      <c r="U42953" s="30"/>
      <c r="V42953" s="31"/>
      <c r="W42953" s="30"/>
      <c r="X42953" s="30"/>
      <c r="Y42953" s="30"/>
      <c r="Z42953" s="30"/>
      <c r="AB42953" s="11"/>
    </row>
    <row r="42954" spans="1:28" s="12" customFormat="1" ht="15" thickBot="1">
      <c r="A42954" s="30"/>
      <c r="B42954" s="30"/>
      <c r="C42954" s="30"/>
      <c r="D42954" s="30"/>
      <c r="E42954" s="30"/>
      <c r="F42954" s="30"/>
      <c r="G42954" s="30"/>
      <c r="H42954" s="31"/>
      <c r="I42954" s="30"/>
      <c r="J42954" s="32"/>
      <c r="K42954" s="30"/>
      <c r="L42954" s="30"/>
      <c r="M42954" s="30"/>
      <c r="N42954" s="33"/>
      <c r="O42954" s="33"/>
      <c r="P42954" s="33"/>
      <c r="Q42954" s="30"/>
      <c r="R42954" s="30"/>
      <c r="S42954" s="30"/>
      <c r="T42954" s="30"/>
      <c r="U42954" s="30"/>
      <c r="V42954" s="31"/>
      <c r="W42954" s="30"/>
      <c r="X42954" s="30"/>
      <c r="Y42954" s="30"/>
      <c r="Z42954" s="30"/>
      <c r="AB42954" s="11"/>
    </row>
    <row r="42955" spans="1:28" s="12" customFormat="1" ht="15" thickBot="1">
      <c r="A42955" s="30"/>
      <c r="B42955" s="30"/>
      <c r="C42955" s="30"/>
      <c r="D42955" s="30"/>
      <c r="E42955" s="30"/>
      <c r="F42955" s="30"/>
      <c r="G42955" s="30"/>
      <c r="H42955" s="31"/>
      <c r="I42955" s="30"/>
      <c r="J42955" s="32"/>
      <c r="K42955" s="30"/>
      <c r="L42955" s="30"/>
      <c r="M42955" s="30"/>
      <c r="N42955" s="33"/>
      <c r="O42955" s="33"/>
      <c r="P42955" s="33"/>
      <c r="Q42955" s="30"/>
      <c r="R42955" s="30"/>
      <c r="S42955" s="30"/>
      <c r="T42955" s="30"/>
      <c r="U42955" s="30"/>
      <c r="V42955" s="31"/>
      <c r="W42955" s="30"/>
      <c r="X42955" s="30"/>
      <c r="Y42955" s="30"/>
      <c r="Z42955" s="30"/>
      <c r="AB42955" s="11"/>
    </row>
    <row r="42956" spans="1:28" s="12" customFormat="1" ht="15" thickBot="1">
      <c r="A42956" s="30"/>
      <c r="B42956" s="30"/>
      <c r="C42956" s="30"/>
      <c r="D42956" s="30"/>
      <c r="E42956" s="30"/>
      <c r="F42956" s="30"/>
      <c r="G42956" s="30"/>
      <c r="H42956" s="31"/>
      <c r="I42956" s="30"/>
      <c r="J42956" s="32"/>
      <c r="K42956" s="30"/>
      <c r="L42956" s="30"/>
      <c r="M42956" s="30"/>
      <c r="N42956" s="33"/>
      <c r="O42956" s="33"/>
      <c r="P42956" s="33"/>
      <c r="Q42956" s="30"/>
      <c r="R42956" s="30"/>
      <c r="S42956" s="30"/>
      <c r="T42956" s="30"/>
      <c r="U42956" s="30"/>
      <c r="V42956" s="31"/>
      <c r="W42956" s="30"/>
      <c r="X42956" s="30"/>
      <c r="Y42956" s="30"/>
      <c r="Z42956" s="30"/>
      <c r="AB42956" s="11"/>
    </row>
    <row r="42957" spans="1:28" s="12" customFormat="1" ht="15" thickBot="1">
      <c r="A42957" s="30"/>
      <c r="B42957" s="30"/>
      <c r="C42957" s="30"/>
      <c r="D42957" s="30"/>
      <c r="E42957" s="30"/>
      <c r="F42957" s="30"/>
      <c r="G42957" s="30"/>
      <c r="H42957" s="31"/>
      <c r="I42957" s="30"/>
      <c r="J42957" s="32"/>
      <c r="K42957" s="30"/>
      <c r="L42957" s="30"/>
      <c r="M42957" s="30"/>
      <c r="N42957" s="33"/>
      <c r="O42957" s="33"/>
      <c r="P42957" s="33"/>
      <c r="Q42957" s="30"/>
      <c r="R42957" s="30"/>
      <c r="S42957" s="30"/>
      <c r="T42957" s="30"/>
      <c r="U42957" s="30"/>
      <c r="V42957" s="31"/>
      <c r="W42957" s="30"/>
      <c r="X42957" s="30"/>
      <c r="Y42957" s="30"/>
      <c r="Z42957" s="30"/>
      <c r="AB42957" s="11"/>
    </row>
    <row r="42958" spans="1:28" s="12" customFormat="1" ht="15" thickBot="1">
      <c r="A42958" s="30"/>
      <c r="B42958" s="30"/>
      <c r="C42958" s="30"/>
      <c r="D42958" s="30"/>
      <c r="E42958" s="30"/>
      <c r="F42958" s="30"/>
      <c r="G42958" s="30"/>
      <c r="H42958" s="31"/>
      <c r="I42958" s="30"/>
      <c r="J42958" s="32"/>
      <c r="K42958" s="30"/>
      <c r="L42958" s="30"/>
      <c r="M42958" s="30"/>
      <c r="N42958" s="33"/>
      <c r="O42958" s="33"/>
      <c r="P42958" s="33"/>
      <c r="Q42958" s="30"/>
      <c r="R42958" s="30"/>
      <c r="S42958" s="30"/>
      <c r="T42958" s="30"/>
      <c r="U42958" s="30"/>
      <c r="V42958" s="31"/>
      <c r="W42958" s="30"/>
      <c r="X42958" s="30"/>
      <c r="Y42958" s="30"/>
      <c r="Z42958" s="30"/>
      <c r="AB42958" s="11"/>
    </row>
    <row r="42959" spans="1:28" s="12" customFormat="1" ht="15" thickBot="1">
      <c r="A42959" s="30"/>
      <c r="B42959" s="30"/>
      <c r="C42959" s="30"/>
      <c r="D42959" s="30"/>
      <c r="E42959" s="30"/>
      <c r="F42959" s="30"/>
      <c r="G42959" s="30"/>
      <c r="H42959" s="31"/>
      <c r="I42959" s="30"/>
      <c r="J42959" s="32"/>
      <c r="K42959" s="30"/>
      <c r="L42959" s="30"/>
      <c r="M42959" s="30"/>
      <c r="N42959" s="33"/>
      <c r="O42959" s="33"/>
      <c r="P42959" s="33"/>
      <c r="Q42959" s="30"/>
      <c r="R42959" s="30"/>
      <c r="S42959" s="30"/>
      <c r="T42959" s="30"/>
      <c r="U42959" s="30"/>
      <c r="V42959" s="31"/>
      <c r="W42959" s="30"/>
      <c r="X42959" s="30"/>
      <c r="Y42959" s="30"/>
      <c r="Z42959" s="30"/>
      <c r="AB42959" s="11"/>
    </row>
    <row r="42960" spans="1:28" s="12" customFormat="1" ht="15" thickBot="1">
      <c r="A42960" s="30"/>
      <c r="B42960" s="30"/>
      <c r="C42960" s="30"/>
      <c r="D42960" s="30"/>
      <c r="E42960" s="30"/>
      <c r="F42960" s="30"/>
      <c r="G42960" s="30"/>
      <c r="H42960" s="31"/>
      <c r="I42960" s="30"/>
      <c r="J42960" s="32"/>
      <c r="K42960" s="30"/>
      <c r="L42960" s="30"/>
      <c r="M42960" s="30"/>
      <c r="N42960" s="33"/>
      <c r="O42960" s="33"/>
      <c r="P42960" s="33"/>
      <c r="Q42960" s="30"/>
      <c r="R42960" s="30"/>
      <c r="S42960" s="30"/>
      <c r="T42960" s="30"/>
      <c r="U42960" s="30"/>
      <c r="V42960" s="31"/>
      <c r="W42960" s="30"/>
      <c r="X42960" s="30"/>
      <c r="Y42960" s="30"/>
      <c r="Z42960" s="30"/>
      <c r="AB42960" s="11"/>
    </row>
    <row r="42961" spans="1:28" s="12" customFormat="1" ht="15" thickBot="1">
      <c r="A42961" s="30"/>
      <c r="B42961" s="30"/>
      <c r="C42961" s="30"/>
      <c r="D42961" s="30"/>
      <c r="E42961" s="30"/>
      <c r="F42961" s="30"/>
      <c r="G42961" s="30"/>
      <c r="H42961" s="31"/>
      <c r="I42961" s="30"/>
      <c r="J42961" s="32"/>
      <c r="K42961" s="30"/>
      <c r="L42961" s="30"/>
      <c r="M42961" s="30"/>
      <c r="N42961" s="33"/>
      <c r="O42961" s="33"/>
      <c r="P42961" s="33"/>
      <c r="Q42961" s="30"/>
      <c r="R42961" s="30"/>
      <c r="S42961" s="30"/>
      <c r="T42961" s="30"/>
      <c r="U42961" s="30"/>
      <c r="V42961" s="31"/>
      <c r="W42961" s="30"/>
      <c r="X42961" s="30"/>
      <c r="Y42961" s="30"/>
      <c r="Z42961" s="41"/>
      <c r="AB42961" s="11"/>
    </row>
    <row r="42962" spans="1:28" s="12" customFormat="1" ht="15" thickBot="1">
      <c r="A42962" s="30"/>
      <c r="B42962" s="30"/>
      <c r="C42962" s="30"/>
      <c r="D42962" s="30"/>
      <c r="E42962" s="30"/>
      <c r="F42962" s="30"/>
      <c r="G42962" s="30"/>
      <c r="H42962" s="31"/>
      <c r="I42962" s="30"/>
      <c r="J42962" s="32"/>
      <c r="K42962" s="30"/>
      <c r="L42962" s="30"/>
      <c r="M42962" s="30"/>
      <c r="N42962" s="33"/>
      <c r="O42962" s="33"/>
      <c r="P42962" s="33"/>
      <c r="Q42962" s="30"/>
      <c r="R42962" s="30"/>
      <c r="S42962" s="30"/>
      <c r="T42962" s="30"/>
      <c r="U42962" s="30"/>
      <c r="V42962" s="31"/>
      <c r="W42962" s="30"/>
      <c r="X42962" s="30"/>
      <c r="Y42962" s="30"/>
      <c r="Z42962" s="41"/>
      <c r="AB42962" s="11"/>
    </row>
    <row r="42963" spans="1:28" s="12" customFormat="1" ht="15" thickBot="1">
      <c r="A42963" s="30"/>
      <c r="B42963" s="30"/>
      <c r="C42963" s="30"/>
      <c r="D42963" s="30"/>
      <c r="E42963" s="30"/>
      <c r="F42963" s="30"/>
      <c r="G42963" s="30"/>
      <c r="H42963" s="31"/>
      <c r="I42963" s="30"/>
      <c r="J42963" s="32"/>
      <c r="K42963" s="30"/>
      <c r="L42963" s="30"/>
      <c r="M42963" s="30"/>
      <c r="N42963" s="33"/>
      <c r="O42963" s="33"/>
      <c r="P42963" s="33"/>
      <c r="Q42963" s="30"/>
      <c r="R42963" s="30"/>
      <c r="S42963" s="30"/>
      <c r="T42963" s="30"/>
      <c r="U42963" s="30"/>
      <c r="V42963" s="31"/>
      <c r="W42963" s="30"/>
      <c r="X42963" s="30"/>
      <c r="Y42963" s="30"/>
      <c r="Z42963" s="30"/>
      <c r="AB42963" s="11"/>
    </row>
    <row r="42964" spans="1:28" s="12" customFormat="1" ht="15" thickBot="1">
      <c r="A42964" s="30"/>
      <c r="B42964" s="30"/>
      <c r="C42964" s="30"/>
      <c r="D42964" s="30"/>
      <c r="E42964" s="30"/>
      <c r="F42964" s="30"/>
      <c r="G42964" s="30"/>
      <c r="H42964" s="31"/>
      <c r="I42964" s="30"/>
      <c r="J42964" s="32"/>
      <c r="K42964" s="30"/>
      <c r="L42964" s="30"/>
      <c r="M42964" s="30"/>
      <c r="N42964" s="33"/>
      <c r="O42964" s="33"/>
      <c r="P42964" s="33"/>
      <c r="Q42964" s="30"/>
      <c r="R42964" s="30"/>
      <c r="S42964" s="30"/>
      <c r="T42964" s="30"/>
      <c r="U42964" s="30"/>
      <c r="V42964" s="31"/>
      <c r="W42964" s="30"/>
      <c r="X42964" s="30"/>
      <c r="Y42964" s="30"/>
      <c r="Z42964" s="30"/>
      <c r="AB42964" s="11"/>
    </row>
    <row r="42965" spans="1:28" s="12" customFormat="1" ht="15" thickBot="1">
      <c r="A42965" s="30"/>
      <c r="B42965" s="30"/>
      <c r="C42965" s="30"/>
      <c r="D42965" s="30"/>
      <c r="E42965" s="30"/>
      <c r="F42965" s="30"/>
      <c r="G42965" s="30"/>
      <c r="H42965" s="31"/>
      <c r="I42965" s="30"/>
      <c r="J42965" s="32"/>
      <c r="K42965" s="30"/>
      <c r="L42965" s="30"/>
      <c r="M42965" s="30"/>
      <c r="N42965" s="33"/>
      <c r="O42965" s="33"/>
      <c r="P42965" s="33"/>
      <c r="Q42965" s="30"/>
      <c r="R42965" s="30"/>
      <c r="S42965" s="30"/>
      <c r="T42965" s="30"/>
      <c r="U42965" s="30"/>
      <c r="V42965" s="31"/>
      <c r="W42965" s="30"/>
      <c r="X42965" s="30"/>
      <c r="Y42965" s="30"/>
      <c r="Z42965" s="30"/>
      <c r="AB42965" s="11"/>
    </row>
    <row r="42966" spans="1:28" s="12" customFormat="1" ht="15" thickBot="1">
      <c r="A42966" s="30"/>
      <c r="B42966" s="30"/>
      <c r="C42966" s="30"/>
      <c r="D42966" s="30"/>
      <c r="E42966" s="30"/>
      <c r="F42966" s="30"/>
      <c r="G42966" s="30"/>
      <c r="H42966" s="31"/>
      <c r="I42966" s="30"/>
      <c r="J42966" s="32"/>
      <c r="K42966" s="30"/>
      <c r="L42966" s="30"/>
      <c r="M42966" s="30"/>
      <c r="N42966" s="33"/>
      <c r="O42966" s="33"/>
      <c r="P42966" s="33"/>
      <c r="Q42966" s="30"/>
      <c r="R42966" s="30"/>
      <c r="S42966" s="41"/>
      <c r="T42966" s="41"/>
      <c r="U42966" s="30"/>
      <c r="V42966" s="31"/>
      <c r="W42966" s="30"/>
      <c r="X42966" s="41"/>
      <c r="Y42966" s="41"/>
      <c r="Z42966" s="41"/>
      <c r="AB42966" s="11"/>
    </row>
    <row r="42967" spans="1:28" s="12" customFormat="1" ht="15" thickBot="1">
      <c r="A42967" s="30"/>
      <c r="B42967" s="30"/>
      <c r="C42967" s="30"/>
      <c r="D42967" s="30"/>
      <c r="E42967" s="30"/>
      <c r="F42967" s="30"/>
      <c r="G42967" s="30"/>
      <c r="H42967" s="31"/>
      <c r="I42967" s="30"/>
      <c r="J42967" s="32"/>
      <c r="K42967" s="30"/>
      <c r="L42967" s="30"/>
      <c r="M42967" s="30"/>
      <c r="N42967" s="33"/>
      <c r="O42967" s="33"/>
      <c r="P42967" s="33"/>
      <c r="Q42967" s="30"/>
      <c r="R42967" s="30"/>
      <c r="S42967" s="41"/>
      <c r="T42967" s="41"/>
      <c r="U42967" s="30"/>
      <c r="V42967" s="31"/>
      <c r="W42967" s="30"/>
      <c r="X42967" s="41"/>
      <c r="Y42967" s="41"/>
      <c r="Z42967" s="41"/>
      <c r="AB42967" s="11"/>
    </row>
    <row r="42968" spans="1:28" s="12" customFormat="1" ht="15" thickBot="1">
      <c r="A42968" s="30"/>
      <c r="B42968" s="30"/>
      <c r="C42968" s="30"/>
      <c r="D42968" s="30"/>
      <c r="E42968" s="30"/>
      <c r="F42968" s="30"/>
      <c r="G42968" s="30"/>
      <c r="H42968" s="31"/>
      <c r="I42968" s="30"/>
      <c r="J42968" s="32"/>
      <c r="K42968" s="30"/>
      <c r="L42968" s="30"/>
      <c r="M42968" s="30"/>
      <c r="N42968" s="33"/>
      <c r="O42968" s="33"/>
      <c r="P42968" s="33"/>
      <c r="Q42968" s="30"/>
      <c r="R42968" s="30"/>
      <c r="S42968" s="30"/>
      <c r="T42968" s="30"/>
      <c r="U42968" s="30"/>
      <c r="V42968" s="31"/>
      <c r="W42968" s="30"/>
      <c r="X42968" s="41"/>
      <c r="Y42968" s="41"/>
      <c r="Z42968" s="30"/>
      <c r="AB42968" s="11"/>
    </row>
    <row r="42969" spans="1:28" s="12" customFormat="1" ht="15" thickBot="1">
      <c r="A42969" s="30"/>
      <c r="B42969" s="30"/>
      <c r="C42969" s="30"/>
      <c r="D42969" s="30"/>
      <c r="E42969" s="30"/>
      <c r="F42969" s="30"/>
      <c r="G42969" s="30"/>
      <c r="H42969" s="31"/>
      <c r="I42969" s="30"/>
      <c r="J42969" s="32"/>
      <c r="K42969" s="30"/>
      <c r="L42969" s="30"/>
      <c r="M42969" s="30"/>
      <c r="N42969" s="33"/>
      <c r="O42969" s="33"/>
      <c r="P42969" s="33"/>
      <c r="Q42969" s="30"/>
      <c r="R42969" s="30"/>
      <c r="S42969" s="30"/>
      <c r="T42969" s="30"/>
      <c r="U42969" s="30"/>
      <c r="V42969" s="31"/>
      <c r="W42969" s="30"/>
      <c r="X42969" s="41"/>
      <c r="Y42969" s="41"/>
      <c r="Z42969" s="30"/>
      <c r="AB42969" s="11"/>
    </row>
    <row r="42970" spans="1:28" s="12" customFormat="1" ht="15" thickBot="1">
      <c r="A42970" s="30"/>
      <c r="B42970" s="30"/>
      <c r="C42970" s="30"/>
      <c r="D42970" s="30"/>
      <c r="E42970" s="30"/>
      <c r="F42970" s="30"/>
      <c r="G42970" s="30"/>
      <c r="H42970" s="31"/>
      <c r="I42970" s="30"/>
      <c r="J42970" s="32"/>
      <c r="K42970" s="30"/>
      <c r="L42970" s="30"/>
      <c r="M42970" s="30"/>
      <c r="N42970" s="33"/>
      <c r="O42970" s="33"/>
      <c r="P42970" s="33"/>
      <c r="Q42970" s="30"/>
      <c r="R42970" s="30"/>
      <c r="S42970" s="30"/>
      <c r="T42970" s="30"/>
      <c r="U42970" s="30"/>
      <c r="V42970" s="31"/>
      <c r="W42970" s="30"/>
      <c r="X42970" s="41"/>
      <c r="Y42970" s="41"/>
      <c r="Z42970" s="30"/>
      <c r="AB42970" s="11"/>
    </row>
    <row r="42971" spans="1:28" s="12" customFormat="1" ht="15" thickBot="1">
      <c r="A42971" s="30"/>
      <c r="B42971" s="30"/>
      <c r="C42971" s="30"/>
      <c r="D42971" s="30"/>
      <c r="E42971" s="30"/>
      <c r="F42971" s="30"/>
      <c r="G42971" s="30"/>
      <c r="H42971" s="31"/>
      <c r="I42971" s="30"/>
      <c r="J42971" s="32"/>
      <c r="K42971" s="30"/>
      <c r="L42971" s="30"/>
      <c r="M42971" s="30"/>
      <c r="N42971" s="33"/>
      <c r="O42971" s="33"/>
      <c r="P42971" s="33"/>
      <c r="Q42971" s="30"/>
      <c r="R42971" s="30"/>
      <c r="S42971" s="30"/>
      <c r="T42971" s="30"/>
      <c r="U42971" s="30"/>
      <c r="V42971" s="31"/>
      <c r="W42971" s="30"/>
      <c r="X42971" s="41"/>
      <c r="Y42971" s="41"/>
      <c r="Z42971" s="41"/>
      <c r="AB42971" s="11"/>
    </row>
    <row r="42972" spans="1:28" s="12" customFormat="1" ht="15" thickBot="1">
      <c r="A42972" s="30"/>
      <c r="B42972" s="30"/>
      <c r="C42972" s="30"/>
      <c r="D42972" s="30"/>
      <c r="E42972" s="30"/>
      <c r="F42972" s="30"/>
      <c r="G42972" s="30"/>
      <c r="H42972" s="31"/>
      <c r="I42972" s="30"/>
      <c r="J42972" s="32"/>
      <c r="K42972" s="30"/>
      <c r="L42972" s="30"/>
      <c r="M42972" s="30"/>
      <c r="N42972" s="33"/>
      <c r="O42972" s="33"/>
      <c r="P42972" s="33"/>
      <c r="Q42972" s="30"/>
      <c r="R42972" s="30"/>
      <c r="S42972" s="30"/>
      <c r="T42972" s="30"/>
      <c r="U42972" s="30"/>
      <c r="V42972" s="31"/>
      <c r="W42972" s="30"/>
      <c r="X42972" s="41"/>
      <c r="Y42972" s="41"/>
      <c r="Z42972" s="30"/>
      <c r="AB42972" s="11"/>
    </row>
    <row r="42973" spans="1:28" s="12" customFormat="1" ht="15" thickBot="1">
      <c r="A42973" s="30"/>
      <c r="B42973" s="30"/>
      <c r="C42973" s="30"/>
      <c r="D42973" s="30"/>
      <c r="E42973" s="30"/>
      <c r="F42973" s="30"/>
      <c r="G42973" s="30"/>
      <c r="H42973" s="31"/>
      <c r="I42973" s="30"/>
      <c r="J42973" s="32"/>
      <c r="K42973" s="30"/>
      <c r="L42973" s="30"/>
      <c r="M42973" s="30"/>
      <c r="N42973" s="33"/>
      <c r="O42973" s="33"/>
      <c r="P42973" s="33"/>
      <c r="Q42973" s="30"/>
      <c r="R42973" s="30"/>
      <c r="S42973" s="30"/>
      <c r="T42973" s="30"/>
      <c r="U42973" s="30"/>
      <c r="V42973" s="31"/>
      <c r="W42973" s="30"/>
      <c r="X42973" s="41"/>
      <c r="Y42973" s="41"/>
      <c r="Z42973" s="30"/>
      <c r="AB42973" s="11"/>
    </row>
    <row r="42974" spans="1:28" s="12" customFormat="1" ht="15" thickBot="1">
      <c r="A42974" s="30"/>
      <c r="B42974" s="30"/>
      <c r="C42974" s="30"/>
      <c r="D42974" s="30"/>
      <c r="E42974" s="30"/>
      <c r="F42974" s="30"/>
      <c r="G42974" s="30"/>
      <c r="H42974" s="31"/>
      <c r="I42974" s="30"/>
      <c r="J42974" s="32"/>
      <c r="K42974" s="30"/>
      <c r="L42974" s="30"/>
      <c r="M42974" s="30"/>
      <c r="N42974" s="33"/>
      <c r="O42974" s="33"/>
      <c r="P42974" s="33"/>
      <c r="Q42974" s="30"/>
      <c r="R42974" s="30"/>
      <c r="S42974" s="30"/>
      <c r="T42974" s="30"/>
      <c r="U42974" s="30"/>
      <c r="V42974" s="31"/>
      <c r="W42974" s="30"/>
      <c r="X42974" s="41"/>
      <c r="Y42974" s="41"/>
      <c r="Z42974" s="30"/>
      <c r="AB42974" s="11"/>
    </row>
    <row r="42975" spans="1:28" s="12" customFormat="1" ht="15" thickBot="1">
      <c r="A42975" s="30"/>
      <c r="B42975" s="30"/>
      <c r="C42975" s="30"/>
      <c r="D42975" s="30"/>
      <c r="E42975" s="30"/>
      <c r="F42975" s="30"/>
      <c r="G42975" s="30"/>
      <c r="H42975" s="31"/>
      <c r="I42975" s="30"/>
      <c r="J42975" s="32"/>
      <c r="K42975" s="30"/>
      <c r="L42975" s="30"/>
      <c r="M42975" s="30"/>
      <c r="N42975" s="33"/>
      <c r="O42975" s="33"/>
      <c r="P42975" s="33"/>
      <c r="Q42975" s="30"/>
      <c r="R42975" s="30"/>
      <c r="S42975" s="30"/>
      <c r="T42975" s="30"/>
      <c r="U42975" s="30"/>
      <c r="V42975" s="31"/>
      <c r="W42975" s="30"/>
      <c r="X42975" s="41"/>
      <c r="Y42975" s="41"/>
      <c r="Z42975" s="30"/>
      <c r="AB42975" s="11"/>
    </row>
    <row r="42976" spans="1:28" s="12" customFormat="1" ht="15" thickBot="1">
      <c r="A42976" s="30"/>
      <c r="B42976" s="30"/>
      <c r="C42976" s="30"/>
      <c r="D42976" s="30"/>
      <c r="E42976" s="30"/>
      <c r="F42976" s="30"/>
      <c r="G42976" s="30"/>
      <c r="H42976" s="31"/>
      <c r="I42976" s="30"/>
      <c r="J42976" s="32"/>
      <c r="K42976" s="30"/>
      <c r="L42976" s="30"/>
      <c r="M42976" s="30"/>
      <c r="N42976" s="33"/>
      <c r="O42976" s="33"/>
      <c r="P42976" s="33"/>
      <c r="Q42976" s="30"/>
      <c r="R42976" s="30"/>
      <c r="S42976" s="30"/>
      <c r="T42976" s="30"/>
      <c r="U42976" s="30"/>
      <c r="V42976" s="31"/>
      <c r="W42976" s="30"/>
      <c r="X42976" s="41"/>
      <c r="Y42976" s="41"/>
      <c r="Z42976" s="30"/>
      <c r="AB42976" s="11"/>
    </row>
    <row r="42977" spans="1:28" s="12" customFormat="1" ht="15" thickBot="1">
      <c r="A42977" s="30"/>
      <c r="B42977" s="30"/>
      <c r="C42977" s="30"/>
      <c r="D42977" s="30"/>
      <c r="E42977" s="30"/>
      <c r="F42977" s="30"/>
      <c r="G42977" s="30"/>
      <c r="H42977" s="31"/>
      <c r="I42977" s="30"/>
      <c r="J42977" s="32"/>
      <c r="K42977" s="30"/>
      <c r="L42977" s="30"/>
      <c r="M42977" s="30"/>
      <c r="N42977" s="33"/>
      <c r="O42977" s="33"/>
      <c r="P42977" s="33"/>
      <c r="Q42977" s="30"/>
      <c r="R42977" s="30"/>
      <c r="S42977" s="30"/>
      <c r="T42977" s="30"/>
      <c r="U42977" s="30"/>
      <c r="V42977" s="31"/>
      <c r="W42977" s="30"/>
      <c r="X42977" s="41"/>
      <c r="Y42977" s="41"/>
      <c r="Z42977" s="30"/>
      <c r="AB42977" s="11"/>
    </row>
    <row r="42978" spans="1:28" s="12" customFormat="1" ht="15" thickBot="1">
      <c r="A42978" s="30"/>
      <c r="B42978" s="30"/>
      <c r="C42978" s="30"/>
      <c r="D42978" s="30"/>
      <c r="E42978" s="30"/>
      <c r="F42978" s="30"/>
      <c r="G42978" s="30"/>
      <c r="H42978" s="31"/>
      <c r="I42978" s="30"/>
      <c r="J42978" s="32"/>
      <c r="K42978" s="30"/>
      <c r="L42978" s="30"/>
      <c r="M42978" s="30"/>
      <c r="N42978" s="33"/>
      <c r="O42978" s="33"/>
      <c r="P42978" s="33"/>
      <c r="Q42978" s="30"/>
      <c r="R42978" s="30"/>
      <c r="S42978" s="30"/>
      <c r="T42978" s="30"/>
      <c r="U42978" s="30"/>
      <c r="V42978" s="31"/>
      <c r="W42978" s="30"/>
      <c r="X42978" s="41"/>
      <c r="Y42978" s="41"/>
      <c r="Z42978" s="30"/>
      <c r="AB42978" s="11"/>
    </row>
    <row r="42979" spans="1:28" s="12" customFormat="1" ht="15" thickBot="1">
      <c r="A42979" s="30"/>
      <c r="B42979" s="30"/>
      <c r="C42979" s="30"/>
      <c r="D42979" s="30"/>
      <c r="E42979" s="30"/>
      <c r="F42979" s="30"/>
      <c r="G42979" s="30"/>
      <c r="H42979" s="31"/>
      <c r="I42979" s="30"/>
      <c r="J42979" s="32"/>
      <c r="K42979" s="30"/>
      <c r="L42979" s="30"/>
      <c r="M42979" s="30"/>
      <c r="N42979" s="33"/>
      <c r="O42979" s="33"/>
      <c r="P42979" s="33"/>
      <c r="Q42979" s="30"/>
      <c r="R42979" s="30"/>
      <c r="S42979" s="30"/>
      <c r="T42979" s="30"/>
      <c r="U42979" s="30"/>
      <c r="V42979" s="31"/>
      <c r="W42979" s="30"/>
      <c r="X42979" s="41"/>
      <c r="Y42979" s="41"/>
      <c r="Z42979" s="30"/>
      <c r="AB42979" s="11"/>
    </row>
    <row r="42980" spans="1:28" s="12" customFormat="1" ht="15" thickBot="1">
      <c r="A42980" s="30"/>
      <c r="B42980" s="30"/>
      <c r="C42980" s="30"/>
      <c r="D42980" s="30"/>
      <c r="E42980" s="30"/>
      <c r="F42980" s="30"/>
      <c r="G42980" s="30"/>
      <c r="H42980" s="31"/>
      <c r="I42980" s="30"/>
      <c r="J42980" s="32"/>
      <c r="K42980" s="30"/>
      <c r="L42980" s="30"/>
      <c r="M42980" s="30"/>
      <c r="N42980" s="33"/>
      <c r="O42980" s="33"/>
      <c r="P42980" s="33"/>
      <c r="Q42980" s="30"/>
      <c r="R42980" s="30"/>
      <c r="S42980" s="30"/>
      <c r="T42980" s="30"/>
      <c r="U42980" s="30"/>
      <c r="V42980" s="31"/>
      <c r="W42980" s="30"/>
      <c r="X42980" s="41"/>
      <c r="Y42980" s="41"/>
      <c r="Z42980" s="30"/>
      <c r="AB42980" s="11"/>
    </row>
    <row r="42981" spans="1:28" s="12" customFormat="1" ht="15" thickBot="1">
      <c r="A42981" s="30"/>
      <c r="B42981" s="30"/>
      <c r="C42981" s="30"/>
      <c r="D42981" s="30"/>
      <c r="E42981" s="30"/>
      <c r="F42981" s="30"/>
      <c r="G42981" s="30"/>
      <c r="H42981" s="31"/>
      <c r="I42981" s="30"/>
      <c r="J42981" s="32"/>
      <c r="K42981" s="30"/>
      <c r="L42981" s="30"/>
      <c r="M42981" s="30"/>
      <c r="N42981" s="33"/>
      <c r="O42981" s="33"/>
      <c r="P42981" s="33"/>
      <c r="Q42981" s="30"/>
      <c r="R42981" s="30"/>
      <c r="S42981" s="30"/>
      <c r="T42981" s="30"/>
      <c r="U42981" s="30"/>
      <c r="V42981" s="31"/>
      <c r="W42981" s="30"/>
      <c r="X42981" s="41"/>
      <c r="Y42981" s="41"/>
      <c r="Z42981" s="30"/>
      <c r="AB42981" s="11"/>
    </row>
    <row r="42982" spans="1:28" s="12" customFormat="1" ht="15" thickBot="1">
      <c r="A42982" s="30"/>
      <c r="B42982" s="30"/>
      <c r="C42982" s="30"/>
      <c r="D42982" s="30"/>
      <c r="E42982" s="30"/>
      <c r="F42982" s="30"/>
      <c r="G42982" s="30"/>
      <c r="H42982" s="31"/>
      <c r="I42982" s="30"/>
      <c r="J42982" s="32"/>
      <c r="K42982" s="30"/>
      <c r="L42982" s="30"/>
      <c r="M42982" s="30"/>
      <c r="N42982" s="33"/>
      <c r="O42982" s="33"/>
      <c r="P42982" s="33"/>
      <c r="Q42982" s="30"/>
      <c r="R42982" s="30"/>
      <c r="S42982" s="30"/>
      <c r="T42982" s="30"/>
      <c r="U42982" s="30"/>
      <c r="V42982" s="31"/>
      <c r="W42982" s="30"/>
      <c r="X42982" s="41"/>
      <c r="Y42982" s="41"/>
      <c r="Z42982" s="30"/>
      <c r="AB42982" s="11"/>
    </row>
    <row r="42983" spans="1:28" s="12" customFormat="1" ht="15" thickBot="1">
      <c r="A42983" s="30"/>
      <c r="B42983" s="30"/>
      <c r="C42983" s="30"/>
      <c r="D42983" s="30"/>
      <c r="E42983" s="30"/>
      <c r="F42983" s="30"/>
      <c r="G42983" s="30"/>
      <c r="H42983" s="31"/>
      <c r="I42983" s="30"/>
      <c r="J42983" s="32"/>
      <c r="K42983" s="30"/>
      <c r="L42983" s="30"/>
      <c r="M42983" s="30"/>
      <c r="N42983" s="33"/>
      <c r="O42983" s="33"/>
      <c r="P42983" s="33"/>
      <c r="Q42983" s="30"/>
      <c r="R42983" s="30"/>
      <c r="S42983" s="30"/>
      <c r="T42983" s="30"/>
      <c r="U42983" s="30"/>
      <c r="V42983" s="31"/>
      <c r="W42983" s="30"/>
      <c r="X42983" s="41"/>
      <c r="Y42983" s="41"/>
      <c r="Z42983" s="30"/>
      <c r="AB42983" s="11"/>
    </row>
    <row r="42984" spans="1:28" s="12" customFormat="1" ht="15" thickBot="1">
      <c r="A42984" s="30"/>
      <c r="B42984" s="30"/>
      <c r="C42984" s="30"/>
      <c r="D42984" s="30"/>
      <c r="E42984" s="30"/>
      <c r="F42984" s="30"/>
      <c r="G42984" s="30"/>
      <c r="H42984" s="31"/>
      <c r="I42984" s="30"/>
      <c r="J42984" s="32"/>
      <c r="K42984" s="30"/>
      <c r="L42984" s="30"/>
      <c r="M42984" s="30"/>
      <c r="N42984" s="33"/>
      <c r="O42984" s="33"/>
      <c r="P42984" s="33"/>
      <c r="Q42984" s="30"/>
      <c r="R42984" s="30"/>
      <c r="S42984" s="30"/>
      <c r="T42984" s="30"/>
      <c r="U42984" s="30"/>
      <c r="V42984" s="31"/>
      <c r="W42984" s="30"/>
      <c r="X42984" s="41"/>
      <c r="Y42984" s="41"/>
      <c r="Z42984" s="30"/>
      <c r="AB42984" s="11"/>
    </row>
    <row r="42985" spans="1:28" s="12" customFormat="1" ht="15" thickBot="1">
      <c r="A42985" s="30"/>
      <c r="B42985" s="30"/>
      <c r="C42985" s="30"/>
      <c r="D42985" s="30"/>
      <c r="E42985" s="30"/>
      <c r="F42985" s="30"/>
      <c r="G42985" s="30"/>
      <c r="H42985" s="31"/>
      <c r="I42985" s="30"/>
      <c r="J42985" s="32"/>
      <c r="K42985" s="30"/>
      <c r="L42985" s="30"/>
      <c r="M42985" s="30"/>
      <c r="N42985" s="33"/>
      <c r="O42985" s="33"/>
      <c r="P42985" s="33"/>
      <c r="Q42985" s="30"/>
      <c r="R42985" s="30"/>
      <c r="S42985" s="30"/>
      <c r="T42985" s="30"/>
      <c r="U42985" s="30"/>
      <c r="V42985" s="31"/>
      <c r="W42985" s="30"/>
      <c r="X42985" s="41"/>
      <c r="Y42985" s="41"/>
      <c r="Z42985" s="30"/>
      <c r="AB42985" s="11"/>
    </row>
    <row r="42986" spans="1:28" s="12" customFormat="1" ht="15" thickBot="1">
      <c r="A42986" s="30"/>
      <c r="B42986" s="30"/>
      <c r="C42986" s="30"/>
      <c r="D42986" s="30"/>
      <c r="E42986" s="30"/>
      <c r="F42986" s="30"/>
      <c r="G42986" s="30"/>
      <c r="H42986" s="31"/>
      <c r="I42986" s="30"/>
      <c r="J42986" s="32"/>
      <c r="K42986" s="30"/>
      <c r="L42986" s="30"/>
      <c r="M42986" s="30"/>
      <c r="N42986" s="33"/>
      <c r="O42986" s="33"/>
      <c r="P42986" s="33"/>
      <c r="Q42986" s="30"/>
      <c r="R42986" s="30"/>
      <c r="S42986" s="30"/>
      <c r="T42986" s="30"/>
      <c r="U42986" s="30"/>
      <c r="V42986" s="31"/>
      <c r="W42986" s="30"/>
      <c r="X42986" s="41"/>
      <c r="Y42986" s="41"/>
      <c r="Z42986" s="30"/>
      <c r="AB42986" s="11"/>
    </row>
    <row r="42987" spans="1:28" s="12" customFormat="1" ht="15" thickBot="1">
      <c r="A42987" s="30"/>
      <c r="B42987" s="30"/>
      <c r="C42987" s="30"/>
      <c r="D42987" s="30"/>
      <c r="E42987" s="30"/>
      <c r="F42987" s="30"/>
      <c r="G42987" s="30"/>
      <c r="H42987" s="31"/>
      <c r="I42987" s="30"/>
      <c r="J42987" s="32"/>
      <c r="K42987" s="30"/>
      <c r="L42987" s="30"/>
      <c r="M42987" s="30"/>
      <c r="N42987" s="33"/>
      <c r="O42987" s="33"/>
      <c r="P42987" s="33"/>
      <c r="Q42987" s="30"/>
      <c r="R42987" s="30"/>
      <c r="S42987" s="30"/>
      <c r="T42987" s="30"/>
      <c r="U42987" s="30"/>
      <c r="V42987" s="31"/>
      <c r="W42987" s="30"/>
      <c r="X42987" s="41"/>
      <c r="Y42987" s="41"/>
      <c r="Z42987" s="30"/>
      <c r="AB42987" s="11"/>
    </row>
    <row r="42988" spans="1:28" s="12" customFormat="1" ht="15" thickBot="1">
      <c r="A42988" s="30"/>
      <c r="B42988" s="30"/>
      <c r="C42988" s="30"/>
      <c r="D42988" s="30"/>
      <c r="E42988" s="30"/>
      <c r="F42988" s="30"/>
      <c r="G42988" s="30"/>
      <c r="H42988" s="31"/>
      <c r="I42988" s="30"/>
      <c r="J42988" s="32"/>
      <c r="K42988" s="30"/>
      <c r="L42988" s="30"/>
      <c r="M42988" s="30"/>
      <c r="N42988" s="33"/>
      <c r="O42988" s="33"/>
      <c r="P42988" s="33"/>
      <c r="Q42988" s="30"/>
      <c r="R42988" s="30"/>
      <c r="S42988" s="30"/>
      <c r="T42988" s="30"/>
      <c r="U42988" s="30"/>
      <c r="V42988" s="31"/>
      <c r="W42988" s="30"/>
      <c r="X42988" s="41"/>
      <c r="Y42988" s="41"/>
      <c r="Z42988" s="30"/>
      <c r="AB42988" s="11"/>
    </row>
    <row r="42989" spans="1:28" s="12" customFormat="1" ht="15" thickBot="1">
      <c r="A42989" s="30"/>
      <c r="B42989" s="30"/>
      <c r="C42989" s="30"/>
      <c r="D42989" s="30"/>
      <c r="E42989" s="30"/>
      <c r="F42989" s="30"/>
      <c r="G42989" s="30"/>
      <c r="H42989" s="31"/>
      <c r="I42989" s="30"/>
      <c r="J42989" s="32"/>
      <c r="K42989" s="30"/>
      <c r="L42989" s="30"/>
      <c r="M42989" s="30"/>
      <c r="N42989" s="33"/>
      <c r="O42989" s="33"/>
      <c r="P42989" s="33"/>
      <c r="Q42989" s="30"/>
      <c r="R42989" s="30"/>
      <c r="S42989" s="30"/>
      <c r="T42989" s="30"/>
      <c r="U42989" s="30"/>
      <c r="V42989" s="31"/>
      <c r="W42989" s="30"/>
      <c r="X42989" s="41"/>
      <c r="Y42989" s="41"/>
      <c r="Z42989" s="30"/>
      <c r="AB42989" s="11"/>
    </row>
    <row r="42990" spans="1:28" s="12" customFormat="1" ht="15" thickBot="1">
      <c r="A42990" s="30"/>
      <c r="B42990" s="30"/>
      <c r="C42990" s="30"/>
      <c r="D42990" s="30"/>
      <c r="E42990" s="30"/>
      <c r="F42990" s="30"/>
      <c r="G42990" s="30"/>
      <c r="H42990" s="31"/>
      <c r="I42990" s="30"/>
      <c r="J42990" s="32"/>
      <c r="K42990" s="30"/>
      <c r="L42990" s="30"/>
      <c r="M42990" s="30"/>
      <c r="N42990" s="33"/>
      <c r="O42990" s="33"/>
      <c r="P42990" s="33"/>
      <c r="Q42990" s="30"/>
      <c r="R42990" s="30"/>
      <c r="S42990" s="30"/>
      <c r="T42990" s="30"/>
      <c r="U42990" s="30"/>
      <c r="V42990" s="31"/>
      <c r="W42990" s="30"/>
      <c r="X42990" s="41"/>
      <c r="Y42990" s="41"/>
      <c r="Z42990" s="30"/>
      <c r="AB42990" s="11"/>
    </row>
    <row r="42991" spans="1:28" s="12" customFormat="1" ht="15" thickBot="1">
      <c r="A42991" s="30"/>
      <c r="B42991" s="30"/>
      <c r="C42991" s="30"/>
      <c r="D42991" s="30"/>
      <c r="E42991" s="30"/>
      <c r="F42991" s="30"/>
      <c r="G42991" s="30"/>
      <c r="H42991" s="31"/>
      <c r="I42991" s="30"/>
      <c r="J42991" s="32"/>
      <c r="K42991" s="30"/>
      <c r="L42991" s="30"/>
      <c r="M42991" s="30"/>
      <c r="N42991" s="33"/>
      <c r="O42991" s="33"/>
      <c r="P42991" s="33"/>
      <c r="Q42991" s="30"/>
      <c r="R42991" s="30"/>
      <c r="S42991" s="30"/>
      <c r="T42991" s="30"/>
      <c r="U42991" s="30"/>
      <c r="V42991" s="31"/>
      <c r="W42991" s="30"/>
      <c r="X42991" s="41"/>
      <c r="Y42991" s="41"/>
      <c r="Z42991" s="41"/>
      <c r="AB42991" s="11"/>
    </row>
    <row r="42992" spans="1:28" s="12" customFormat="1" ht="15" thickBot="1">
      <c r="A42992" s="30"/>
      <c r="B42992" s="30"/>
      <c r="C42992" s="30"/>
      <c r="D42992" s="30"/>
      <c r="E42992" s="30"/>
      <c r="F42992" s="30"/>
      <c r="G42992" s="30"/>
      <c r="H42992" s="31"/>
      <c r="I42992" s="30"/>
      <c r="J42992" s="32"/>
      <c r="K42992" s="30"/>
      <c r="L42992" s="30"/>
      <c r="M42992" s="30"/>
      <c r="N42992" s="33"/>
      <c r="O42992" s="33"/>
      <c r="P42992" s="33"/>
      <c r="Q42992" s="30"/>
      <c r="R42992" s="30"/>
      <c r="S42992" s="30"/>
      <c r="T42992" s="30"/>
      <c r="U42992" s="30"/>
      <c r="V42992" s="31"/>
      <c r="W42992" s="30"/>
      <c r="X42992" s="41"/>
      <c r="Y42992" s="41"/>
      <c r="Z42992" s="30"/>
      <c r="AB42992" s="11"/>
    </row>
    <row r="42993" spans="1:28" s="12" customFormat="1" ht="15" thickBot="1">
      <c r="A42993" s="30"/>
      <c r="B42993" s="30"/>
      <c r="C42993" s="30"/>
      <c r="D42993" s="30"/>
      <c r="E42993" s="30"/>
      <c r="F42993" s="30"/>
      <c r="G42993" s="30"/>
      <c r="H42993" s="31"/>
      <c r="I42993" s="30"/>
      <c r="J42993" s="32"/>
      <c r="K42993" s="30"/>
      <c r="L42993" s="30"/>
      <c r="M42993" s="30"/>
      <c r="N42993" s="33"/>
      <c r="O42993" s="33"/>
      <c r="P42993" s="33"/>
      <c r="Q42993" s="30"/>
      <c r="R42993" s="30"/>
      <c r="S42993" s="30"/>
      <c r="T42993" s="30"/>
      <c r="U42993" s="30"/>
      <c r="V42993" s="31"/>
      <c r="W42993" s="30"/>
      <c r="X42993" s="41"/>
      <c r="Y42993" s="41"/>
      <c r="Z42993" s="30"/>
      <c r="AB42993" s="11"/>
    </row>
    <row r="42994" spans="1:28" s="12" customFormat="1" ht="15" thickBot="1">
      <c r="A42994" s="30"/>
      <c r="B42994" s="30"/>
      <c r="C42994" s="30"/>
      <c r="D42994" s="30"/>
      <c r="E42994" s="30"/>
      <c r="F42994" s="30"/>
      <c r="G42994" s="30"/>
      <c r="H42994" s="31"/>
      <c r="I42994" s="30"/>
      <c r="J42994" s="32"/>
      <c r="K42994" s="30"/>
      <c r="L42994" s="30"/>
      <c r="M42994" s="30"/>
      <c r="N42994" s="33"/>
      <c r="O42994" s="33"/>
      <c r="P42994" s="33"/>
      <c r="Q42994" s="30"/>
      <c r="R42994" s="30"/>
      <c r="S42994" s="30"/>
      <c r="T42994" s="30"/>
      <c r="U42994" s="30"/>
      <c r="V42994" s="31"/>
      <c r="W42994" s="30"/>
      <c r="X42994" s="41"/>
      <c r="Y42994" s="41"/>
      <c r="Z42994" s="30"/>
      <c r="AB42994" s="11"/>
    </row>
    <row r="42995" spans="1:28" s="12" customFormat="1" ht="15" thickBot="1">
      <c r="A42995" s="30"/>
      <c r="B42995" s="30"/>
      <c r="C42995" s="30"/>
      <c r="D42995" s="30"/>
      <c r="E42995" s="30"/>
      <c r="F42995" s="30"/>
      <c r="G42995" s="30"/>
      <c r="H42995" s="31"/>
      <c r="I42995" s="30"/>
      <c r="J42995" s="32"/>
      <c r="K42995" s="30"/>
      <c r="L42995" s="30"/>
      <c r="M42995" s="30"/>
      <c r="N42995" s="33"/>
      <c r="O42995" s="33"/>
      <c r="P42995" s="33"/>
      <c r="Q42995" s="30"/>
      <c r="R42995" s="30"/>
      <c r="S42995" s="30"/>
      <c r="T42995" s="30"/>
      <c r="U42995" s="30"/>
      <c r="V42995" s="31"/>
      <c r="W42995" s="30"/>
      <c r="X42995" s="41"/>
      <c r="Y42995" s="41"/>
      <c r="Z42995" s="41"/>
      <c r="AB42995" s="11"/>
    </row>
    <row r="42996" spans="1:28" s="12" customFormat="1" ht="15" thickBot="1">
      <c r="A42996" s="30"/>
      <c r="B42996" s="30"/>
      <c r="C42996" s="30"/>
      <c r="D42996" s="30"/>
      <c r="E42996" s="30"/>
      <c r="F42996" s="30"/>
      <c r="G42996" s="30"/>
      <c r="H42996" s="31"/>
      <c r="I42996" s="30"/>
      <c r="J42996" s="32"/>
      <c r="K42996" s="30"/>
      <c r="L42996" s="30"/>
      <c r="M42996" s="30"/>
      <c r="N42996" s="33"/>
      <c r="O42996" s="33"/>
      <c r="P42996" s="33"/>
      <c r="Q42996" s="30"/>
      <c r="R42996" s="30"/>
      <c r="S42996" s="30"/>
      <c r="T42996" s="30"/>
      <c r="U42996" s="30"/>
      <c r="V42996" s="31"/>
      <c r="W42996" s="30"/>
      <c r="X42996" s="41"/>
      <c r="Y42996" s="41"/>
      <c r="Z42996" s="30"/>
      <c r="AB42996" s="11"/>
    </row>
    <row r="42997" spans="1:28" s="12" customFormat="1" ht="15" thickBot="1">
      <c r="A42997" s="30"/>
      <c r="B42997" s="30"/>
      <c r="C42997" s="30"/>
      <c r="D42997" s="30"/>
      <c r="E42997" s="30"/>
      <c r="F42997" s="30"/>
      <c r="G42997" s="30"/>
      <c r="H42997" s="31"/>
      <c r="I42997" s="30"/>
      <c r="J42997" s="32"/>
      <c r="K42997" s="30"/>
      <c r="L42997" s="30"/>
      <c r="M42997" s="30"/>
      <c r="N42997" s="33"/>
      <c r="O42997" s="33"/>
      <c r="P42997" s="33"/>
      <c r="Q42997" s="30"/>
      <c r="R42997" s="30"/>
      <c r="S42997" s="30"/>
      <c r="T42997" s="30"/>
      <c r="U42997" s="30"/>
      <c r="V42997" s="31"/>
      <c r="W42997" s="30"/>
      <c r="X42997" s="41"/>
      <c r="Y42997" s="41"/>
      <c r="Z42997" s="30"/>
      <c r="AB42997" s="11"/>
    </row>
    <row r="42998" spans="1:28" s="12" customFormat="1" ht="15" thickBot="1">
      <c r="A42998" s="30"/>
      <c r="B42998" s="30"/>
      <c r="C42998" s="30"/>
      <c r="D42998" s="30"/>
      <c r="E42998" s="30"/>
      <c r="F42998" s="30"/>
      <c r="G42998" s="30"/>
      <c r="H42998" s="31"/>
      <c r="I42998" s="30"/>
      <c r="J42998" s="32"/>
      <c r="K42998" s="30"/>
      <c r="L42998" s="30"/>
      <c r="M42998" s="30"/>
      <c r="N42998" s="33"/>
      <c r="O42998" s="33"/>
      <c r="P42998" s="33"/>
      <c r="Q42998" s="30"/>
      <c r="R42998" s="30"/>
      <c r="S42998" s="30"/>
      <c r="T42998" s="30"/>
      <c r="U42998" s="30"/>
      <c r="V42998" s="31"/>
      <c r="W42998" s="30"/>
      <c r="X42998" s="41"/>
      <c r="Y42998" s="41"/>
      <c r="Z42998" s="30"/>
      <c r="AB42998" s="11"/>
    </row>
    <row r="42999" spans="1:28" s="12" customFormat="1" ht="15" thickBot="1">
      <c r="A42999" s="30"/>
      <c r="B42999" s="30"/>
      <c r="C42999" s="30"/>
      <c r="D42999" s="30"/>
      <c r="E42999" s="30"/>
      <c r="F42999" s="30"/>
      <c r="G42999" s="30"/>
      <c r="H42999" s="31"/>
      <c r="I42999" s="30"/>
      <c r="J42999" s="32"/>
      <c r="K42999" s="30"/>
      <c r="L42999" s="30"/>
      <c r="M42999" s="30"/>
      <c r="N42999" s="33"/>
      <c r="O42999" s="33"/>
      <c r="P42999" s="33"/>
      <c r="Q42999" s="30"/>
      <c r="R42999" s="30"/>
      <c r="S42999" s="30"/>
      <c r="T42999" s="30"/>
      <c r="U42999" s="30"/>
      <c r="V42999" s="31"/>
      <c r="W42999" s="30"/>
      <c r="X42999" s="41"/>
      <c r="Y42999" s="41"/>
      <c r="Z42999" s="30"/>
      <c r="AB42999" s="11"/>
    </row>
    <row r="43000" spans="1:28" s="12" customFormat="1" ht="15" thickBot="1">
      <c r="A43000" s="30"/>
      <c r="B43000" s="30"/>
      <c r="C43000" s="30"/>
      <c r="D43000" s="30"/>
      <c r="E43000" s="30"/>
      <c r="F43000" s="30"/>
      <c r="G43000" s="30"/>
      <c r="H43000" s="31"/>
      <c r="I43000" s="30"/>
      <c r="J43000" s="32"/>
      <c r="K43000" s="30"/>
      <c r="L43000" s="30"/>
      <c r="M43000" s="30"/>
      <c r="N43000" s="33"/>
      <c r="O43000" s="33"/>
      <c r="P43000" s="33"/>
      <c r="Q43000" s="30"/>
      <c r="R43000" s="30"/>
      <c r="S43000" s="30"/>
      <c r="T43000" s="30"/>
      <c r="U43000" s="30"/>
      <c r="V43000" s="31"/>
      <c r="W43000" s="30"/>
      <c r="X43000" s="41"/>
      <c r="Y43000" s="41"/>
      <c r="Z43000" s="41"/>
      <c r="AB43000" s="11"/>
    </row>
    <row r="43001" spans="1:28" s="12" customFormat="1" ht="15" thickBot="1">
      <c r="A43001" s="30"/>
      <c r="B43001" s="30"/>
      <c r="C43001" s="30"/>
      <c r="D43001" s="30"/>
      <c r="E43001" s="30"/>
      <c r="F43001" s="30"/>
      <c r="G43001" s="30"/>
      <c r="H43001" s="31"/>
      <c r="I43001" s="30"/>
      <c r="J43001" s="32"/>
      <c r="K43001" s="30"/>
      <c r="L43001" s="30"/>
      <c r="M43001" s="30"/>
      <c r="N43001" s="33"/>
      <c r="O43001" s="33"/>
      <c r="P43001" s="33"/>
      <c r="Q43001" s="30"/>
      <c r="R43001" s="30"/>
      <c r="S43001" s="30"/>
      <c r="T43001" s="30"/>
      <c r="U43001" s="30"/>
      <c r="V43001" s="31"/>
      <c r="W43001" s="30"/>
      <c r="X43001" s="41"/>
      <c r="Y43001" s="41"/>
      <c r="Z43001" s="30"/>
      <c r="AB43001" s="11"/>
    </row>
    <row r="43002" spans="1:28" s="12" customFormat="1" ht="15" thickBot="1">
      <c r="A43002" s="30"/>
      <c r="B43002" s="30"/>
      <c r="C43002" s="30"/>
      <c r="D43002" s="30"/>
      <c r="E43002" s="30"/>
      <c r="F43002" s="30"/>
      <c r="G43002" s="30"/>
      <c r="H43002" s="31"/>
      <c r="I43002" s="30"/>
      <c r="J43002" s="32"/>
      <c r="K43002" s="30"/>
      <c r="L43002" s="30"/>
      <c r="M43002" s="30"/>
      <c r="N43002" s="33"/>
      <c r="O43002" s="33"/>
      <c r="P43002" s="33"/>
      <c r="Q43002" s="30"/>
      <c r="R43002" s="30"/>
      <c r="S43002" s="30"/>
      <c r="T43002" s="30"/>
      <c r="U43002" s="30"/>
      <c r="V43002" s="31"/>
      <c r="W43002" s="30"/>
      <c r="X43002" s="41"/>
      <c r="Y43002" s="41"/>
      <c r="Z43002" s="30"/>
      <c r="AB43002" s="11"/>
    </row>
    <row r="43003" spans="1:28" s="12" customFormat="1" ht="15" thickBot="1">
      <c r="A43003" s="30"/>
      <c r="B43003" s="30"/>
      <c r="C43003" s="30"/>
      <c r="D43003" s="30"/>
      <c r="E43003" s="30"/>
      <c r="F43003" s="30"/>
      <c r="G43003" s="30"/>
      <c r="H43003" s="31"/>
      <c r="I43003" s="30"/>
      <c r="J43003" s="32"/>
      <c r="K43003" s="30"/>
      <c r="L43003" s="30"/>
      <c r="M43003" s="30"/>
      <c r="N43003" s="33"/>
      <c r="O43003" s="33"/>
      <c r="P43003" s="33"/>
      <c r="Q43003" s="30"/>
      <c r="R43003" s="30"/>
      <c r="S43003" s="41"/>
      <c r="T43003" s="41"/>
      <c r="U43003" s="30"/>
      <c r="V43003" s="31"/>
      <c r="W43003" s="30"/>
      <c r="X43003" s="41"/>
      <c r="Y43003" s="41"/>
      <c r="Z43003" s="41"/>
      <c r="AB43003" s="11"/>
    </row>
    <row r="43004" spans="1:28" s="12" customFormat="1" ht="15" thickBot="1">
      <c r="A43004" s="30"/>
      <c r="B43004" s="30"/>
      <c r="C43004" s="30"/>
      <c r="D43004" s="30"/>
      <c r="E43004" s="30"/>
      <c r="F43004" s="30"/>
      <c r="G43004" s="30"/>
      <c r="H43004" s="31"/>
      <c r="I43004" s="30"/>
      <c r="J43004" s="32"/>
      <c r="K43004" s="30"/>
      <c r="L43004" s="30"/>
      <c r="M43004" s="30"/>
      <c r="N43004" s="33"/>
      <c r="O43004" s="33"/>
      <c r="P43004" s="33"/>
      <c r="Q43004" s="30"/>
      <c r="R43004" s="30"/>
      <c r="S43004" s="41"/>
      <c r="T43004" s="41"/>
      <c r="U43004" s="30"/>
      <c r="V43004" s="31"/>
      <c r="W43004" s="30"/>
      <c r="X43004" s="41"/>
      <c r="Y43004" s="41"/>
      <c r="Z43004" s="41"/>
      <c r="AB43004" s="11"/>
    </row>
    <row r="43005" spans="1:28" s="12" customFormat="1" ht="15" thickBot="1">
      <c r="A43005" s="30"/>
      <c r="B43005" s="30"/>
      <c r="C43005" s="30"/>
      <c r="D43005" s="30"/>
      <c r="E43005" s="30"/>
      <c r="F43005" s="30"/>
      <c r="G43005" s="30"/>
      <c r="H43005" s="31"/>
      <c r="I43005" s="30"/>
      <c r="J43005" s="32"/>
      <c r="K43005" s="30"/>
      <c r="L43005" s="30"/>
      <c r="M43005" s="30"/>
      <c r="N43005" s="33"/>
      <c r="O43005" s="33"/>
      <c r="P43005" s="33"/>
      <c r="Q43005" s="30"/>
      <c r="R43005" s="30"/>
      <c r="S43005" s="30"/>
      <c r="T43005" s="30"/>
      <c r="U43005" s="30"/>
      <c r="V43005" s="31"/>
      <c r="W43005" s="30"/>
      <c r="X43005" s="30"/>
      <c r="Y43005" s="30"/>
      <c r="Z43005" s="30"/>
      <c r="AB43005" s="11"/>
    </row>
    <row r="43006" spans="1:28" s="12" customFormat="1" ht="15" thickBot="1">
      <c r="A43006" s="30"/>
      <c r="B43006" s="30"/>
      <c r="C43006" s="30"/>
      <c r="D43006" s="30"/>
      <c r="E43006" s="30"/>
      <c r="F43006" s="30"/>
      <c r="G43006" s="30"/>
      <c r="H43006" s="31"/>
      <c r="I43006" s="30"/>
      <c r="J43006" s="32"/>
      <c r="K43006" s="30"/>
      <c r="L43006" s="30"/>
      <c r="M43006" s="30"/>
      <c r="N43006" s="33"/>
      <c r="O43006" s="33"/>
      <c r="P43006" s="33"/>
      <c r="Q43006" s="30"/>
      <c r="R43006" s="30"/>
      <c r="S43006" s="30"/>
      <c r="T43006" s="30"/>
      <c r="U43006" s="30"/>
      <c r="V43006" s="31"/>
      <c r="W43006" s="30"/>
      <c r="X43006" s="41"/>
      <c r="Y43006" s="41"/>
      <c r="Z43006" s="30"/>
      <c r="AB43006" s="11"/>
    </row>
    <row r="43007" spans="1:28" s="12" customFormat="1" ht="15" thickBot="1">
      <c r="A43007" s="30"/>
      <c r="B43007" s="30"/>
      <c r="C43007" s="30"/>
      <c r="D43007" s="30"/>
      <c r="E43007" s="30"/>
      <c r="F43007" s="30"/>
      <c r="G43007" s="30"/>
      <c r="H43007" s="31"/>
      <c r="I43007" s="30"/>
      <c r="J43007" s="32"/>
      <c r="K43007" s="30"/>
      <c r="L43007" s="30"/>
      <c r="M43007" s="30"/>
      <c r="N43007" s="33"/>
      <c r="O43007" s="33"/>
      <c r="P43007" s="33"/>
      <c r="Q43007" s="30"/>
      <c r="R43007" s="30"/>
      <c r="S43007" s="30"/>
      <c r="T43007" s="30"/>
      <c r="U43007" s="30"/>
      <c r="V43007" s="31"/>
      <c r="W43007" s="30"/>
      <c r="X43007" s="30"/>
      <c r="Y43007" s="30"/>
      <c r="Z43007" s="30"/>
      <c r="AB43007" s="11"/>
    </row>
    <row r="43008" spans="1:28" s="12" customFormat="1" ht="15" thickBot="1">
      <c r="A43008" s="30"/>
      <c r="B43008" s="30"/>
      <c r="C43008" s="30"/>
      <c r="D43008" s="30"/>
      <c r="E43008" s="30"/>
      <c r="F43008" s="30"/>
      <c r="G43008" s="30"/>
      <c r="H43008" s="31"/>
      <c r="I43008" s="30"/>
      <c r="J43008" s="32"/>
      <c r="K43008" s="30"/>
      <c r="L43008" s="30"/>
      <c r="M43008" s="30"/>
      <c r="N43008" s="33"/>
      <c r="O43008" s="33"/>
      <c r="P43008" s="33"/>
      <c r="Q43008" s="30"/>
      <c r="R43008" s="30"/>
      <c r="S43008" s="30"/>
      <c r="T43008" s="30"/>
      <c r="U43008" s="30"/>
      <c r="V43008" s="31"/>
      <c r="W43008" s="30"/>
      <c r="X43008" s="41"/>
      <c r="Y43008" s="41"/>
      <c r="Z43008" s="30"/>
      <c r="AB43008" s="11"/>
    </row>
    <row r="43009" spans="1:28" s="12" customFormat="1" ht="15" thickBot="1">
      <c r="A43009" s="30"/>
      <c r="B43009" s="30"/>
      <c r="C43009" s="30"/>
      <c r="D43009" s="30"/>
      <c r="E43009" s="30"/>
      <c r="F43009" s="30"/>
      <c r="G43009" s="30"/>
      <c r="H43009" s="31"/>
      <c r="I43009" s="30"/>
      <c r="J43009" s="32"/>
      <c r="K43009" s="30"/>
      <c r="L43009" s="30"/>
      <c r="M43009" s="30"/>
      <c r="N43009" s="33"/>
      <c r="O43009" s="33"/>
      <c r="P43009" s="33"/>
      <c r="Q43009" s="30"/>
      <c r="R43009" s="30"/>
      <c r="S43009" s="30"/>
      <c r="T43009" s="30"/>
      <c r="U43009" s="30"/>
      <c r="V43009" s="31"/>
      <c r="W43009" s="30"/>
      <c r="X43009" s="41"/>
      <c r="Y43009" s="41"/>
      <c r="Z43009" s="30"/>
      <c r="AB43009" s="11"/>
    </row>
    <row r="43010" spans="1:28" s="12" customFormat="1" ht="15" thickBot="1">
      <c r="A43010" s="30"/>
      <c r="B43010" s="30"/>
      <c r="C43010" s="30"/>
      <c r="D43010" s="30"/>
      <c r="E43010" s="30"/>
      <c r="F43010" s="30"/>
      <c r="G43010" s="30"/>
      <c r="H43010" s="31"/>
      <c r="I43010" s="30"/>
      <c r="J43010" s="32"/>
      <c r="K43010" s="30"/>
      <c r="L43010" s="30"/>
      <c r="M43010" s="30"/>
      <c r="N43010" s="33"/>
      <c r="O43010" s="33"/>
      <c r="P43010" s="33"/>
      <c r="Q43010" s="30"/>
      <c r="R43010" s="30"/>
      <c r="S43010" s="30"/>
      <c r="T43010" s="30"/>
      <c r="U43010" s="30"/>
      <c r="V43010" s="31"/>
      <c r="W43010" s="30"/>
      <c r="X43010" s="41"/>
      <c r="Y43010" s="41"/>
      <c r="Z43010" s="30"/>
      <c r="AB43010" s="11"/>
    </row>
    <row r="43011" spans="1:28" s="12" customFormat="1" ht="15" thickBot="1">
      <c r="A43011" s="30"/>
      <c r="B43011" s="30"/>
      <c r="C43011" s="30"/>
      <c r="D43011" s="30"/>
      <c r="E43011" s="30"/>
      <c r="F43011" s="30"/>
      <c r="G43011" s="30"/>
      <c r="H43011" s="31"/>
      <c r="I43011" s="30"/>
      <c r="J43011" s="32"/>
      <c r="K43011" s="30"/>
      <c r="L43011" s="30"/>
      <c r="M43011" s="30"/>
      <c r="N43011" s="33"/>
      <c r="O43011" s="33"/>
      <c r="P43011" s="33"/>
      <c r="Q43011" s="30"/>
      <c r="R43011" s="30"/>
      <c r="S43011" s="30"/>
      <c r="T43011" s="30"/>
      <c r="U43011" s="30"/>
      <c r="V43011" s="31"/>
      <c r="W43011" s="30"/>
      <c r="X43011" s="41"/>
      <c r="Y43011" s="41"/>
      <c r="Z43011" s="30"/>
      <c r="AB43011" s="11"/>
    </row>
    <row r="43012" spans="1:28" s="12" customFormat="1" ht="15" thickBot="1">
      <c r="A43012" s="30"/>
      <c r="B43012" s="30"/>
      <c r="C43012" s="30"/>
      <c r="D43012" s="30"/>
      <c r="E43012" s="30"/>
      <c r="F43012" s="30"/>
      <c r="G43012" s="30"/>
      <c r="H43012" s="31"/>
      <c r="I43012" s="30"/>
      <c r="J43012" s="32"/>
      <c r="K43012" s="30"/>
      <c r="L43012" s="30"/>
      <c r="M43012" s="30"/>
      <c r="N43012" s="33"/>
      <c r="O43012" s="33"/>
      <c r="P43012" s="33"/>
      <c r="Q43012" s="30"/>
      <c r="R43012" s="30"/>
      <c r="S43012" s="30"/>
      <c r="T43012" s="30"/>
      <c r="U43012" s="30"/>
      <c r="V43012" s="31"/>
      <c r="W43012" s="30"/>
      <c r="X43012" s="41"/>
      <c r="Y43012" s="41"/>
      <c r="Z43012" s="30"/>
      <c r="AB43012" s="11"/>
    </row>
    <row r="43013" spans="1:28" s="12" customFormat="1" ht="15" thickBot="1">
      <c r="A43013" s="30"/>
      <c r="B43013" s="30"/>
      <c r="C43013" s="30"/>
      <c r="D43013" s="30"/>
      <c r="E43013" s="30"/>
      <c r="F43013" s="30"/>
      <c r="G43013" s="30"/>
      <c r="H43013" s="31"/>
      <c r="I43013" s="30"/>
      <c r="J43013" s="32"/>
      <c r="K43013" s="30"/>
      <c r="L43013" s="30"/>
      <c r="M43013" s="30"/>
      <c r="N43013" s="33"/>
      <c r="O43013" s="33"/>
      <c r="P43013" s="33"/>
      <c r="Q43013" s="30"/>
      <c r="R43013" s="30"/>
      <c r="S43013" s="30"/>
      <c r="T43013" s="30"/>
      <c r="U43013" s="30"/>
      <c r="V43013" s="31"/>
      <c r="W43013" s="30"/>
      <c r="X43013" s="41"/>
      <c r="Y43013" s="41"/>
      <c r="Z43013" s="30"/>
      <c r="AB43013" s="11"/>
    </row>
    <row r="43014" spans="1:28" s="12" customFormat="1" ht="15" thickBot="1">
      <c r="A43014" s="30"/>
      <c r="B43014" s="30"/>
      <c r="C43014" s="30"/>
      <c r="D43014" s="30"/>
      <c r="E43014" s="30"/>
      <c r="F43014" s="30"/>
      <c r="G43014" s="30"/>
      <c r="H43014" s="31"/>
      <c r="I43014" s="30"/>
      <c r="J43014" s="32"/>
      <c r="K43014" s="30"/>
      <c r="L43014" s="30"/>
      <c r="M43014" s="30"/>
      <c r="N43014" s="33"/>
      <c r="O43014" s="33"/>
      <c r="P43014" s="33"/>
      <c r="Q43014" s="30"/>
      <c r="R43014" s="30"/>
      <c r="S43014" s="30"/>
      <c r="T43014" s="30"/>
      <c r="U43014" s="30"/>
      <c r="V43014" s="31"/>
      <c r="W43014" s="30"/>
      <c r="X43014" s="41"/>
      <c r="Y43014" s="41"/>
      <c r="Z43014" s="41"/>
      <c r="AB43014" s="11"/>
    </row>
    <row r="43015" spans="1:28" s="12" customFormat="1" ht="15" thickBot="1">
      <c r="A43015" s="30"/>
      <c r="B43015" s="30"/>
      <c r="C43015" s="30"/>
      <c r="D43015" s="30"/>
      <c r="E43015" s="30"/>
      <c r="F43015" s="30"/>
      <c r="G43015" s="30"/>
      <c r="H43015" s="31"/>
      <c r="I43015" s="30"/>
      <c r="J43015" s="32"/>
      <c r="K43015" s="30"/>
      <c r="L43015" s="30"/>
      <c r="M43015" s="30"/>
      <c r="N43015" s="33"/>
      <c r="O43015" s="33"/>
      <c r="P43015" s="33"/>
      <c r="Q43015" s="30"/>
      <c r="R43015" s="30"/>
      <c r="S43015" s="30"/>
      <c r="T43015" s="30"/>
      <c r="U43015" s="30"/>
      <c r="V43015" s="31"/>
      <c r="W43015" s="30"/>
      <c r="X43015" s="41"/>
      <c r="Y43015" s="41"/>
      <c r="Z43015" s="41"/>
      <c r="AB43015" s="11"/>
    </row>
    <row r="43016" spans="1:28" s="12" customFormat="1" ht="15" thickBot="1">
      <c r="A43016" s="30"/>
      <c r="B43016" s="30"/>
      <c r="C43016" s="30"/>
      <c r="D43016" s="30"/>
      <c r="E43016" s="30"/>
      <c r="F43016" s="30"/>
      <c r="G43016" s="30"/>
      <c r="H43016" s="31"/>
      <c r="I43016" s="30"/>
      <c r="J43016" s="32"/>
      <c r="K43016" s="30"/>
      <c r="L43016" s="30"/>
      <c r="M43016" s="30"/>
      <c r="N43016" s="33"/>
      <c r="O43016" s="33"/>
      <c r="P43016" s="33"/>
      <c r="Q43016" s="30"/>
      <c r="R43016" s="30"/>
      <c r="S43016" s="30"/>
      <c r="T43016" s="30"/>
      <c r="U43016" s="30"/>
      <c r="V43016" s="31"/>
      <c r="W43016" s="30"/>
      <c r="X43016" s="41"/>
      <c r="Y43016" s="41"/>
      <c r="Z43016" s="41"/>
      <c r="AB43016" s="11"/>
    </row>
    <row r="43017" spans="1:28" s="12" customFormat="1" ht="15" thickBot="1">
      <c r="A43017" s="30"/>
      <c r="B43017" s="30"/>
      <c r="C43017" s="30"/>
      <c r="D43017" s="30"/>
      <c r="E43017" s="30"/>
      <c r="F43017" s="30"/>
      <c r="G43017" s="30"/>
      <c r="H43017" s="31"/>
      <c r="I43017" s="30"/>
      <c r="J43017" s="32"/>
      <c r="K43017" s="30"/>
      <c r="L43017" s="30"/>
      <c r="M43017" s="30"/>
      <c r="N43017" s="33"/>
      <c r="O43017" s="33"/>
      <c r="P43017" s="33"/>
      <c r="Q43017" s="30"/>
      <c r="R43017" s="30"/>
      <c r="S43017" s="30"/>
      <c r="T43017" s="30"/>
      <c r="U43017" s="30"/>
      <c r="V43017" s="31"/>
      <c r="W43017" s="30"/>
      <c r="X43017" s="41"/>
      <c r="Y43017" s="41"/>
      <c r="Z43017" s="41"/>
      <c r="AB43017" s="11"/>
    </row>
    <row r="43018" spans="1:28" s="12" customFormat="1" ht="15" thickBot="1">
      <c r="A43018" s="30"/>
      <c r="B43018" s="30"/>
      <c r="C43018" s="30"/>
      <c r="D43018" s="30"/>
      <c r="E43018" s="30"/>
      <c r="F43018" s="30"/>
      <c r="G43018" s="30"/>
      <c r="H43018" s="31"/>
      <c r="I43018" s="30"/>
      <c r="J43018" s="32"/>
      <c r="K43018" s="30"/>
      <c r="L43018" s="30"/>
      <c r="M43018" s="30"/>
      <c r="N43018" s="33"/>
      <c r="O43018" s="33"/>
      <c r="P43018" s="33"/>
      <c r="Q43018" s="30"/>
      <c r="R43018" s="30"/>
      <c r="S43018" s="30"/>
      <c r="T43018" s="30"/>
      <c r="U43018" s="30"/>
      <c r="V43018" s="31"/>
      <c r="W43018" s="30"/>
      <c r="X43018" s="41"/>
      <c r="Y43018" s="41"/>
      <c r="Z43018" s="41"/>
      <c r="AB43018" s="11"/>
    </row>
    <row r="43019" spans="1:28" s="12" customFormat="1" ht="15" thickBot="1">
      <c r="A43019" s="30"/>
      <c r="B43019" s="30"/>
      <c r="C43019" s="30"/>
      <c r="D43019" s="30"/>
      <c r="E43019" s="30"/>
      <c r="F43019" s="30"/>
      <c r="G43019" s="30"/>
      <c r="H43019" s="31"/>
      <c r="I43019" s="30"/>
      <c r="J43019" s="32"/>
      <c r="K43019" s="30"/>
      <c r="L43019" s="30"/>
      <c r="M43019" s="30"/>
      <c r="N43019" s="33"/>
      <c r="O43019" s="33"/>
      <c r="P43019" s="33"/>
      <c r="Q43019" s="30"/>
      <c r="R43019" s="30"/>
      <c r="S43019" s="30"/>
      <c r="T43019" s="30"/>
      <c r="U43019" s="30"/>
      <c r="V43019" s="31"/>
      <c r="W43019" s="30"/>
      <c r="X43019" s="41"/>
      <c r="Y43019" s="41"/>
      <c r="Z43019" s="41"/>
      <c r="AB43019" s="11"/>
    </row>
    <row r="43020" spans="1:28" s="12" customFormat="1" ht="15" thickBot="1">
      <c r="A43020" s="30"/>
      <c r="B43020" s="30"/>
      <c r="C43020" s="30"/>
      <c r="D43020" s="30"/>
      <c r="E43020" s="30"/>
      <c r="F43020" s="30"/>
      <c r="G43020" s="30"/>
      <c r="H43020" s="31"/>
      <c r="I43020" s="30"/>
      <c r="J43020" s="32"/>
      <c r="K43020" s="30"/>
      <c r="L43020" s="30"/>
      <c r="M43020" s="30"/>
      <c r="N43020" s="33"/>
      <c r="O43020" s="33"/>
      <c r="P43020" s="33"/>
      <c r="Q43020" s="30"/>
      <c r="R43020" s="30"/>
      <c r="S43020" s="30"/>
      <c r="T43020" s="30"/>
      <c r="U43020" s="30"/>
      <c r="V43020" s="31"/>
      <c r="W43020" s="30"/>
      <c r="X43020" s="41"/>
      <c r="Y43020" s="41"/>
      <c r="Z43020" s="41"/>
      <c r="AB43020" s="11"/>
    </row>
    <row r="43021" spans="1:28" s="12" customFormat="1" ht="15" thickBot="1">
      <c r="A43021" s="30"/>
      <c r="B43021" s="30"/>
      <c r="C43021" s="30"/>
      <c r="D43021" s="30"/>
      <c r="E43021" s="30"/>
      <c r="F43021" s="30"/>
      <c r="G43021" s="30"/>
      <c r="H43021" s="31"/>
      <c r="I43021" s="30"/>
      <c r="J43021" s="32"/>
      <c r="K43021" s="30"/>
      <c r="L43021" s="30"/>
      <c r="M43021" s="30"/>
      <c r="N43021" s="33"/>
      <c r="O43021" s="33"/>
      <c r="P43021" s="33"/>
      <c r="Q43021" s="30"/>
      <c r="R43021" s="30"/>
      <c r="S43021" s="30"/>
      <c r="T43021" s="30"/>
      <c r="U43021" s="30"/>
      <c r="V43021" s="31"/>
      <c r="W43021" s="30"/>
      <c r="X43021" s="41"/>
      <c r="Y43021" s="41"/>
      <c r="Z43021" s="41"/>
      <c r="AB43021" s="11"/>
    </row>
    <row r="43022" spans="1:28" s="12" customFormat="1" ht="15" thickBot="1">
      <c r="A43022" s="30"/>
      <c r="B43022" s="30"/>
      <c r="C43022" s="30"/>
      <c r="D43022" s="30"/>
      <c r="E43022" s="30"/>
      <c r="F43022" s="30"/>
      <c r="G43022" s="30"/>
      <c r="H43022" s="31"/>
      <c r="I43022" s="30"/>
      <c r="J43022" s="32"/>
      <c r="K43022" s="30"/>
      <c r="L43022" s="30"/>
      <c r="M43022" s="30"/>
      <c r="N43022" s="33"/>
      <c r="O43022" s="33"/>
      <c r="P43022" s="33"/>
      <c r="Q43022" s="30"/>
      <c r="R43022" s="30"/>
      <c r="S43022" s="30"/>
      <c r="T43022" s="30"/>
      <c r="U43022" s="30"/>
      <c r="V43022" s="31"/>
      <c r="W43022" s="30"/>
      <c r="X43022" s="41"/>
      <c r="Y43022" s="41"/>
      <c r="Z43022" s="41"/>
      <c r="AB43022" s="11"/>
    </row>
    <row r="43023" spans="1:28" s="12" customFormat="1" ht="15" thickBot="1">
      <c r="A43023" s="30"/>
      <c r="B43023" s="30"/>
      <c r="C43023" s="30"/>
      <c r="D43023" s="30"/>
      <c r="E43023" s="30"/>
      <c r="F43023" s="30"/>
      <c r="G43023" s="30"/>
      <c r="H43023" s="31"/>
      <c r="I43023" s="30"/>
      <c r="J43023" s="32"/>
      <c r="K43023" s="30"/>
      <c r="L43023" s="30"/>
      <c r="M43023" s="30"/>
      <c r="N43023" s="33"/>
      <c r="O43023" s="33"/>
      <c r="P43023" s="33"/>
      <c r="Q43023" s="30"/>
      <c r="R43023" s="30"/>
      <c r="S43023" s="30"/>
      <c r="T43023" s="30"/>
      <c r="U43023" s="30"/>
      <c r="V43023" s="31"/>
      <c r="W43023" s="30"/>
      <c r="X43023" s="41"/>
      <c r="Y43023" s="41"/>
      <c r="Z43023" s="30"/>
      <c r="AB43023" s="11"/>
    </row>
    <row r="43024" spans="1:28" s="12" customFormat="1" ht="15" thickBot="1">
      <c r="A43024" s="30"/>
      <c r="B43024" s="30"/>
      <c r="C43024" s="30"/>
      <c r="D43024" s="30"/>
      <c r="E43024" s="30"/>
      <c r="F43024" s="30"/>
      <c r="G43024" s="30"/>
      <c r="H43024" s="31"/>
      <c r="I43024" s="30"/>
      <c r="J43024" s="32"/>
      <c r="K43024" s="30"/>
      <c r="L43024" s="30"/>
      <c r="M43024" s="30"/>
      <c r="N43024" s="33"/>
      <c r="O43024" s="33"/>
      <c r="P43024" s="33"/>
      <c r="Q43024" s="30"/>
      <c r="R43024" s="30"/>
      <c r="S43024" s="30"/>
      <c r="T43024" s="30"/>
      <c r="U43024" s="30"/>
      <c r="V43024" s="31"/>
      <c r="W43024" s="30"/>
      <c r="X43024" s="41"/>
      <c r="Y43024" s="41"/>
      <c r="Z43024" s="30"/>
      <c r="AB43024" s="11"/>
    </row>
    <row r="43025" spans="1:28" s="12" customFormat="1" ht="15" thickBot="1">
      <c r="A43025" s="30"/>
      <c r="B43025" s="30"/>
      <c r="C43025" s="30"/>
      <c r="D43025" s="30"/>
      <c r="E43025" s="30"/>
      <c r="F43025" s="30"/>
      <c r="G43025" s="30"/>
      <c r="H43025" s="31"/>
      <c r="I43025" s="30"/>
      <c r="J43025" s="32"/>
      <c r="K43025" s="30"/>
      <c r="L43025" s="30"/>
      <c r="M43025" s="30"/>
      <c r="N43025" s="33"/>
      <c r="O43025" s="33"/>
      <c r="P43025" s="33"/>
      <c r="Q43025" s="30"/>
      <c r="R43025" s="30"/>
      <c r="S43025" s="30"/>
      <c r="T43025" s="30"/>
      <c r="U43025" s="30"/>
      <c r="V43025" s="31"/>
      <c r="W43025" s="30"/>
      <c r="X43025" s="41"/>
      <c r="Y43025" s="41"/>
      <c r="Z43025" s="30"/>
      <c r="AB43025" s="11"/>
    </row>
    <row r="43026" spans="1:28" s="12" customFormat="1" ht="15" thickBot="1">
      <c r="A43026" s="30"/>
      <c r="B43026" s="30"/>
      <c r="C43026" s="30"/>
      <c r="D43026" s="30"/>
      <c r="E43026" s="30"/>
      <c r="F43026" s="30"/>
      <c r="G43026" s="30"/>
      <c r="H43026" s="31"/>
      <c r="I43026" s="30"/>
      <c r="J43026" s="32"/>
      <c r="K43026" s="30"/>
      <c r="L43026" s="30"/>
      <c r="M43026" s="30"/>
      <c r="N43026" s="33"/>
      <c r="O43026" s="33"/>
      <c r="P43026" s="33"/>
      <c r="Q43026" s="30"/>
      <c r="R43026" s="30"/>
      <c r="S43026" s="30"/>
      <c r="T43026" s="30"/>
      <c r="U43026" s="30"/>
      <c r="V43026" s="31"/>
      <c r="W43026" s="30"/>
      <c r="X43026" s="41"/>
      <c r="Y43026" s="41"/>
      <c r="Z43026" s="30"/>
      <c r="AB43026" s="11"/>
    </row>
    <row r="43027" spans="1:28" s="12" customFormat="1" ht="15" thickBot="1">
      <c r="A43027" s="30"/>
      <c r="B43027" s="30"/>
      <c r="C43027" s="30"/>
      <c r="D43027" s="30"/>
      <c r="E43027" s="30"/>
      <c r="F43027" s="30"/>
      <c r="G43027" s="30"/>
      <c r="H43027" s="31"/>
      <c r="I43027" s="30"/>
      <c r="J43027" s="32"/>
      <c r="K43027" s="30"/>
      <c r="L43027" s="30"/>
      <c r="M43027" s="30"/>
      <c r="N43027" s="33"/>
      <c r="O43027" s="33"/>
      <c r="P43027" s="33"/>
      <c r="Q43027" s="30"/>
      <c r="R43027" s="30"/>
      <c r="S43027" s="30"/>
      <c r="T43027" s="30"/>
      <c r="U43027" s="30"/>
      <c r="V43027" s="31"/>
      <c r="W43027" s="30"/>
      <c r="X43027" s="41"/>
      <c r="Y43027" s="41"/>
      <c r="Z43027" s="30"/>
      <c r="AB43027" s="11"/>
    </row>
    <row r="43028" spans="1:28" s="12" customFormat="1" ht="15" thickBot="1">
      <c r="A43028" s="30"/>
      <c r="B43028" s="30"/>
      <c r="C43028" s="30"/>
      <c r="D43028" s="30"/>
      <c r="E43028" s="30"/>
      <c r="F43028" s="30"/>
      <c r="G43028" s="30"/>
      <c r="H43028" s="31"/>
      <c r="I43028" s="30"/>
      <c r="J43028" s="32"/>
      <c r="K43028" s="30"/>
      <c r="L43028" s="30"/>
      <c r="M43028" s="30"/>
      <c r="N43028" s="33"/>
      <c r="O43028" s="33"/>
      <c r="P43028" s="33"/>
      <c r="Q43028" s="30"/>
      <c r="R43028" s="30"/>
      <c r="S43028" s="30"/>
      <c r="T43028" s="30"/>
      <c r="U43028" s="30"/>
      <c r="V43028" s="31"/>
      <c r="W43028" s="30"/>
      <c r="X43028" s="41"/>
      <c r="Y43028" s="41"/>
      <c r="Z43028" s="30"/>
      <c r="AB43028" s="11"/>
    </row>
    <row r="43029" spans="1:28" s="12" customFormat="1" ht="15" thickBot="1">
      <c r="A43029" s="30"/>
      <c r="B43029" s="30"/>
      <c r="C43029" s="30"/>
      <c r="D43029" s="30"/>
      <c r="E43029" s="30"/>
      <c r="F43029" s="30"/>
      <c r="G43029" s="30"/>
      <c r="H43029" s="31"/>
      <c r="I43029" s="30"/>
      <c r="J43029" s="32"/>
      <c r="K43029" s="30"/>
      <c r="L43029" s="30"/>
      <c r="M43029" s="30"/>
      <c r="N43029" s="33"/>
      <c r="O43029" s="33"/>
      <c r="P43029" s="33"/>
      <c r="Q43029" s="30"/>
      <c r="R43029" s="30"/>
      <c r="S43029" s="30"/>
      <c r="T43029" s="30"/>
      <c r="U43029" s="30"/>
      <c r="V43029" s="31"/>
      <c r="W43029" s="30"/>
      <c r="X43029" s="41"/>
      <c r="Y43029" s="41"/>
      <c r="Z43029" s="30"/>
      <c r="AB43029" s="11"/>
    </row>
    <row r="43030" spans="1:28" s="12" customFormat="1" ht="15" thickBot="1">
      <c r="A43030" s="30"/>
      <c r="B43030" s="30"/>
      <c r="C43030" s="30"/>
      <c r="D43030" s="30"/>
      <c r="E43030" s="30"/>
      <c r="F43030" s="30"/>
      <c r="G43030" s="30"/>
      <c r="H43030" s="31"/>
      <c r="I43030" s="30"/>
      <c r="J43030" s="32"/>
      <c r="K43030" s="30"/>
      <c r="L43030" s="30"/>
      <c r="M43030" s="30"/>
      <c r="N43030" s="33"/>
      <c r="O43030" s="33"/>
      <c r="P43030" s="33"/>
      <c r="Q43030" s="30"/>
      <c r="R43030" s="30"/>
      <c r="S43030" s="30"/>
      <c r="T43030" s="30"/>
      <c r="U43030" s="30"/>
      <c r="V43030" s="31"/>
      <c r="W43030" s="30"/>
      <c r="X43030" s="41"/>
      <c r="Y43030" s="41"/>
      <c r="Z43030" s="30"/>
      <c r="AB43030" s="11"/>
    </row>
    <row r="43031" spans="1:28" s="12" customFormat="1" ht="15" thickBot="1">
      <c r="A43031" s="30"/>
      <c r="B43031" s="30"/>
      <c r="C43031" s="30"/>
      <c r="D43031" s="30"/>
      <c r="E43031" s="30"/>
      <c r="F43031" s="30"/>
      <c r="G43031" s="30"/>
      <c r="H43031" s="31"/>
      <c r="I43031" s="30"/>
      <c r="J43031" s="32"/>
      <c r="K43031" s="30"/>
      <c r="L43031" s="30"/>
      <c r="M43031" s="30"/>
      <c r="N43031" s="33"/>
      <c r="O43031" s="33"/>
      <c r="P43031" s="33"/>
      <c r="Q43031" s="30"/>
      <c r="R43031" s="30"/>
      <c r="S43031" s="30"/>
      <c r="T43031" s="30"/>
      <c r="U43031" s="30"/>
      <c r="V43031" s="31"/>
      <c r="W43031" s="30"/>
      <c r="X43031" s="41"/>
      <c r="Y43031" s="41"/>
      <c r="Z43031" s="30"/>
      <c r="AB43031" s="11"/>
    </row>
    <row r="43032" spans="1:28" s="12" customFormat="1" ht="15" thickBot="1">
      <c r="A43032" s="30"/>
      <c r="B43032" s="30"/>
      <c r="C43032" s="30"/>
      <c r="D43032" s="30"/>
      <c r="E43032" s="30"/>
      <c r="F43032" s="30"/>
      <c r="G43032" s="30"/>
      <c r="H43032" s="31"/>
      <c r="I43032" s="30"/>
      <c r="J43032" s="32"/>
      <c r="K43032" s="30"/>
      <c r="L43032" s="30"/>
      <c r="M43032" s="30"/>
      <c r="N43032" s="33"/>
      <c r="O43032" s="33"/>
      <c r="P43032" s="33"/>
      <c r="Q43032" s="30"/>
      <c r="R43032" s="30"/>
      <c r="S43032" s="30"/>
      <c r="T43032" s="30"/>
      <c r="U43032" s="30"/>
      <c r="V43032" s="31"/>
      <c r="W43032" s="30"/>
      <c r="X43032" s="41"/>
      <c r="Y43032" s="41"/>
      <c r="Z43032" s="30"/>
      <c r="AB43032" s="11"/>
    </row>
    <row r="43033" spans="1:28" s="12" customFormat="1" ht="15" thickBot="1">
      <c r="A43033" s="30"/>
      <c r="B43033" s="30"/>
      <c r="C43033" s="30"/>
      <c r="D43033" s="30"/>
      <c r="E43033" s="30"/>
      <c r="F43033" s="30"/>
      <c r="G43033" s="30"/>
      <c r="H43033" s="31"/>
      <c r="I43033" s="30"/>
      <c r="J43033" s="32"/>
      <c r="K43033" s="30"/>
      <c r="L43033" s="30"/>
      <c r="M43033" s="30"/>
      <c r="N43033" s="33"/>
      <c r="O43033" s="33"/>
      <c r="P43033" s="33"/>
      <c r="Q43033" s="30"/>
      <c r="R43033" s="30"/>
      <c r="S43033" s="30"/>
      <c r="T43033" s="30"/>
      <c r="U43033" s="30"/>
      <c r="V43033" s="31"/>
      <c r="W43033" s="30"/>
      <c r="X43033" s="41"/>
      <c r="Y43033" s="41"/>
      <c r="Z43033" s="30"/>
      <c r="AB43033" s="11"/>
    </row>
    <row r="43034" spans="1:28" s="12" customFormat="1" ht="15" thickBot="1">
      <c r="A43034" s="30"/>
      <c r="B43034" s="30"/>
      <c r="C43034" s="30"/>
      <c r="D43034" s="30"/>
      <c r="E43034" s="30"/>
      <c r="F43034" s="30"/>
      <c r="G43034" s="30"/>
      <c r="H43034" s="31"/>
      <c r="I43034" s="30"/>
      <c r="J43034" s="32"/>
      <c r="K43034" s="30"/>
      <c r="L43034" s="30"/>
      <c r="M43034" s="30"/>
      <c r="N43034" s="33"/>
      <c r="O43034" s="33"/>
      <c r="P43034" s="33"/>
      <c r="Q43034" s="30"/>
      <c r="R43034" s="30"/>
      <c r="S43034" s="30"/>
      <c r="T43034" s="30"/>
      <c r="U43034" s="30"/>
      <c r="V43034" s="31"/>
      <c r="W43034" s="30"/>
      <c r="X43034" s="41"/>
      <c r="Y43034" s="41"/>
      <c r="Z43034" s="30"/>
      <c r="AB43034" s="11"/>
    </row>
    <row r="43035" spans="1:28" s="12" customFormat="1" ht="15" thickBot="1">
      <c r="A43035" s="30"/>
      <c r="B43035" s="30"/>
      <c r="C43035" s="30"/>
      <c r="D43035" s="30"/>
      <c r="E43035" s="30"/>
      <c r="F43035" s="30"/>
      <c r="G43035" s="30"/>
      <c r="H43035" s="31"/>
      <c r="I43035" s="30"/>
      <c r="J43035" s="32"/>
      <c r="K43035" s="30"/>
      <c r="L43035" s="30"/>
      <c r="M43035" s="30"/>
      <c r="N43035" s="33"/>
      <c r="O43035" s="33"/>
      <c r="P43035" s="33"/>
      <c r="Q43035" s="30"/>
      <c r="R43035" s="30"/>
      <c r="S43035" s="30"/>
      <c r="T43035" s="30"/>
      <c r="U43035" s="30"/>
      <c r="V43035" s="31"/>
      <c r="W43035" s="30"/>
      <c r="X43035" s="41"/>
      <c r="Y43035" s="41"/>
      <c r="Z43035" s="30"/>
      <c r="AB43035" s="11"/>
    </row>
    <row r="43036" spans="1:28" s="12" customFormat="1" ht="15" thickBot="1">
      <c r="A43036" s="30"/>
      <c r="B43036" s="30"/>
      <c r="C43036" s="30"/>
      <c r="D43036" s="30"/>
      <c r="E43036" s="30"/>
      <c r="F43036" s="30"/>
      <c r="G43036" s="30"/>
      <c r="H43036" s="31"/>
      <c r="I43036" s="30"/>
      <c r="J43036" s="32"/>
      <c r="K43036" s="30"/>
      <c r="L43036" s="30"/>
      <c r="M43036" s="30"/>
      <c r="N43036" s="33"/>
      <c r="O43036" s="33"/>
      <c r="P43036" s="33"/>
      <c r="Q43036" s="30"/>
      <c r="R43036" s="30"/>
      <c r="S43036" s="30"/>
      <c r="T43036" s="30"/>
      <c r="U43036" s="30"/>
      <c r="V43036" s="31"/>
      <c r="W43036" s="30"/>
      <c r="X43036" s="41"/>
      <c r="Y43036" s="41"/>
      <c r="Z43036" s="30"/>
      <c r="AB43036" s="11"/>
    </row>
    <row r="43037" spans="1:28" s="12" customFormat="1" ht="15" thickBot="1">
      <c r="A43037" s="30"/>
      <c r="B43037" s="30"/>
      <c r="C43037" s="30"/>
      <c r="D43037" s="30"/>
      <c r="E43037" s="30"/>
      <c r="F43037" s="30"/>
      <c r="G43037" s="30"/>
      <c r="H43037" s="31"/>
      <c r="I43037" s="30"/>
      <c r="J43037" s="32"/>
      <c r="K43037" s="30"/>
      <c r="L43037" s="30"/>
      <c r="M43037" s="30"/>
      <c r="N43037" s="33"/>
      <c r="O43037" s="33"/>
      <c r="P43037" s="33"/>
      <c r="Q43037" s="30"/>
      <c r="R43037" s="30"/>
      <c r="S43037" s="30"/>
      <c r="T43037" s="30"/>
      <c r="U43037" s="30"/>
      <c r="V43037" s="31"/>
      <c r="W43037" s="30"/>
      <c r="X43037" s="41"/>
      <c r="Y43037" s="41"/>
      <c r="Z43037" s="30"/>
      <c r="AB43037" s="11"/>
    </row>
    <row r="43038" spans="1:28" s="12" customFormat="1" ht="15" thickBot="1">
      <c r="A43038" s="30"/>
      <c r="B43038" s="30"/>
      <c r="C43038" s="30"/>
      <c r="D43038" s="30"/>
      <c r="E43038" s="30"/>
      <c r="F43038" s="30"/>
      <c r="G43038" s="30"/>
      <c r="H43038" s="31"/>
      <c r="I43038" s="30"/>
      <c r="J43038" s="32"/>
      <c r="K43038" s="30"/>
      <c r="L43038" s="30"/>
      <c r="M43038" s="30"/>
      <c r="N43038" s="33"/>
      <c r="O43038" s="33"/>
      <c r="P43038" s="33"/>
      <c r="Q43038" s="30"/>
      <c r="R43038" s="30"/>
      <c r="S43038" s="30"/>
      <c r="T43038" s="30"/>
      <c r="U43038" s="30"/>
      <c r="V43038" s="31"/>
      <c r="W43038" s="30"/>
      <c r="X43038" s="41"/>
      <c r="Y43038" s="41"/>
      <c r="Z43038" s="30"/>
      <c r="AB43038" s="11"/>
    </row>
    <row r="43039" spans="1:28" s="12" customFormat="1" ht="15" thickBot="1">
      <c r="A43039" s="30"/>
      <c r="B43039" s="30"/>
      <c r="C43039" s="30"/>
      <c r="D43039" s="30"/>
      <c r="E43039" s="30"/>
      <c r="F43039" s="30"/>
      <c r="G43039" s="30"/>
      <c r="H43039" s="31"/>
      <c r="I43039" s="30"/>
      <c r="J43039" s="32"/>
      <c r="K43039" s="30"/>
      <c r="L43039" s="30"/>
      <c r="M43039" s="30"/>
      <c r="N43039" s="33"/>
      <c r="O43039" s="33"/>
      <c r="P43039" s="33"/>
      <c r="Q43039" s="30"/>
      <c r="R43039" s="30"/>
      <c r="S43039" s="30"/>
      <c r="T43039" s="30"/>
      <c r="U43039" s="30"/>
      <c r="V43039" s="31"/>
      <c r="W43039" s="30"/>
      <c r="X43039" s="41"/>
      <c r="Y43039" s="41"/>
      <c r="Z43039" s="30"/>
      <c r="AB43039" s="11"/>
    </row>
    <row r="43040" spans="1:28" s="12" customFormat="1" ht="15" thickBot="1">
      <c r="A43040" s="30"/>
      <c r="B43040" s="30"/>
      <c r="C43040" s="30"/>
      <c r="D43040" s="30"/>
      <c r="E43040" s="30"/>
      <c r="F43040" s="30"/>
      <c r="G43040" s="30"/>
      <c r="H43040" s="31"/>
      <c r="I43040" s="30"/>
      <c r="J43040" s="32"/>
      <c r="K43040" s="30"/>
      <c r="L43040" s="30"/>
      <c r="M43040" s="30"/>
      <c r="N43040" s="33"/>
      <c r="O43040" s="33"/>
      <c r="P43040" s="33"/>
      <c r="Q43040" s="30"/>
      <c r="R43040" s="30"/>
      <c r="S43040" s="30"/>
      <c r="T43040" s="30"/>
      <c r="U43040" s="30"/>
      <c r="V43040" s="31"/>
      <c r="W43040" s="30"/>
      <c r="X43040" s="41"/>
      <c r="Y43040" s="41"/>
      <c r="Z43040" s="30"/>
      <c r="AB43040" s="11"/>
    </row>
    <row r="43041" spans="1:28" s="12" customFormat="1" ht="15" thickBot="1">
      <c r="A43041" s="30"/>
      <c r="B43041" s="30"/>
      <c r="C43041" s="30"/>
      <c r="D43041" s="30"/>
      <c r="E43041" s="30"/>
      <c r="F43041" s="30"/>
      <c r="G43041" s="30"/>
      <c r="H43041" s="31"/>
      <c r="I43041" s="30"/>
      <c r="J43041" s="32"/>
      <c r="K43041" s="30"/>
      <c r="L43041" s="30"/>
      <c r="M43041" s="30"/>
      <c r="N43041" s="33"/>
      <c r="O43041" s="33"/>
      <c r="P43041" s="33"/>
      <c r="Q43041" s="30"/>
      <c r="R43041" s="30"/>
      <c r="S43041" s="30"/>
      <c r="T43041" s="30"/>
      <c r="U43041" s="30"/>
      <c r="V43041" s="31"/>
      <c r="W43041" s="30"/>
      <c r="X43041" s="41"/>
      <c r="Y43041" s="41"/>
      <c r="Z43041" s="41"/>
      <c r="AB43041" s="11"/>
    </row>
    <row r="43042" spans="1:28" s="12" customFormat="1" ht="15" thickBot="1">
      <c r="A43042" s="30"/>
      <c r="B43042" s="30"/>
      <c r="C43042" s="30"/>
      <c r="D43042" s="30"/>
      <c r="E43042" s="30"/>
      <c r="F43042" s="30"/>
      <c r="G43042" s="30"/>
      <c r="H43042" s="31"/>
      <c r="I43042" s="30"/>
      <c r="J43042" s="32"/>
      <c r="K43042" s="30"/>
      <c r="L43042" s="30"/>
      <c r="M43042" s="30"/>
      <c r="N43042" s="33"/>
      <c r="O43042" s="33"/>
      <c r="P43042" s="33"/>
      <c r="Q43042" s="30"/>
      <c r="R43042" s="30"/>
      <c r="S43042" s="30"/>
      <c r="T43042" s="30"/>
      <c r="U43042" s="30"/>
      <c r="V43042" s="31"/>
      <c r="W43042" s="30"/>
      <c r="X43042" s="41"/>
      <c r="Y43042" s="41"/>
      <c r="Z43042" s="41"/>
      <c r="AB43042" s="11"/>
    </row>
    <row r="43043" spans="1:28" s="12" customFormat="1" ht="15" thickBot="1">
      <c r="A43043" s="30"/>
      <c r="B43043" s="30"/>
      <c r="C43043" s="30"/>
      <c r="D43043" s="30"/>
      <c r="E43043" s="30"/>
      <c r="F43043" s="30"/>
      <c r="G43043" s="30"/>
      <c r="H43043" s="31"/>
      <c r="I43043" s="30"/>
      <c r="J43043" s="32"/>
      <c r="K43043" s="30"/>
      <c r="L43043" s="30"/>
      <c r="M43043" s="30"/>
      <c r="N43043" s="33"/>
      <c r="O43043" s="33"/>
      <c r="P43043" s="33"/>
      <c r="Q43043" s="30"/>
      <c r="R43043" s="30"/>
      <c r="S43043" s="30"/>
      <c r="T43043" s="30"/>
      <c r="U43043" s="30"/>
      <c r="V43043" s="31"/>
      <c r="W43043" s="30"/>
      <c r="X43043" s="41"/>
      <c r="Y43043" s="41"/>
      <c r="Z43043" s="41"/>
      <c r="AB43043" s="11"/>
    </row>
    <row r="43044" spans="1:28" s="12" customFormat="1" ht="15" thickBot="1">
      <c r="A43044" s="30"/>
      <c r="B43044" s="30"/>
      <c r="C43044" s="30"/>
      <c r="D43044" s="30"/>
      <c r="E43044" s="30"/>
      <c r="F43044" s="30"/>
      <c r="G43044" s="30"/>
      <c r="H43044" s="31"/>
      <c r="I43044" s="30"/>
      <c r="J43044" s="32"/>
      <c r="K43044" s="30"/>
      <c r="L43044" s="30"/>
      <c r="M43044" s="30"/>
      <c r="N43044" s="33"/>
      <c r="O43044" s="33"/>
      <c r="P43044" s="33"/>
      <c r="Q43044" s="30"/>
      <c r="R43044" s="30"/>
      <c r="S43044" s="30"/>
      <c r="T43044" s="30"/>
      <c r="U43044" s="30"/>
      <c r="V43044" s="31"/>
      <c r="W43044" s="30"/>
      <c r="X43044" s="41"/>
      <c r="Y43044" s="41"/>
      <c r="Z43044" s="41"/>
      <c r="AB43044" s="11"/>
    </row>
    <row r="43045" spans="1:28" s="12" customFormat="1" ht="15" thickBot="1">
      <c r="A43045" s="30"/>
      <c r="B43045" s="30"/>
      <c r="C43045" s="30"/>
      <c r="D43045" s="30"/>
      <c r="E43045" s="30"/>
      <c r="F43045" s="30"/>
      <c r="G43045" s="30"/>
      <c r="H43045" s="31"/>
      <c r="I43045" s="30"/>
      <c r="J43045" s="32"/>
      <c r="K43045" s="30"/>
      <c r="L43045" s="30"/>
      <c r="M43045" s="30"/>
      <c r="N43045" s="33"/>
      <c r="O43045" s="33"/>
      <c r="P43045" s="33"/>
      <c r="Q43045" s="30"/>
      <c r="R43045" s="30"/>
      <c r="S43045" s="30"/>
      <c r="T43045" s="30"/>
      <c r="U43045" s="30"/>
      <c r="V43045" s="31"/>
      <c r="W43045" s="30"/>
      <c r="X43045" s="41"/>
      <c r="Y43045" s="41"/>
      <c r="Z43045" s="30"/>
      <c r="AB43045" s="11"/>
    </row>
    <row r="43046" spans="1:28" s="12" customFormat="1" ht="15" thickBot="1">
      <c r="A43046" s="30"/>
      <c r="B43046" s="30"/>
      <c r="C43046" s="30"/>
      <c r="D43046" s="30"/>
      <c r="E43046" s="30"/>
      <c r="F43046" s="30"/>
      <c r="G43046" s="30"/>
      <c r="H43046" s="31"/>
      <c r="I43046" s="30"/>
      <c r="J43046" s="32"/>
      <c r="K43046" s="30"/>
      <c r="L43046" s="30"/>
      <c r="M43046" s="30"/>
      <c r="N43046" s="33"/>
      <c r="O43046" s="33"/>
      <c r="P43046" s="33"/>
      <c r="Q43046" s="30"/>
      <c r="R43046" s="30"/>
      <c r="S43046" s="30"/>
      <c r="T43046" s="30"/>
      <c r="U43046" s="30"/>
      <c r="V43046" s="31"/>
      <c r="W43046" s="30"/>
      <c r="X43046" s="41"/>
      <c r="Y43046" s="41"/>
      <c r="Z43046" s="30"/>
      <c r="AB43046" s="11"/>
    </row>
    <row r="43047" spans="1:28" s="12" customFormat="1" ht="15" thickBot="1">
      <c r="A43047" s="30"/>
      <c r="B43047" s="30"/>
      <c r="C43047" s="30"/>
      <c r="D43047" s="30"/>
      <c r="E43047" s="30"/>
      <c r="F43047" s="30"/>
      <c r="G43047" s="30"/>
      <c r="H43047" s="31"/>
      <c r="I43047" s="30"/>
      <c r="J43047" s="32"/>
      <c r="K43047" s="30"/>
      <c r="L43047" s="30"/>
      <c r="M43047" s="30"/>
      <c r="N43047" s="33"/>
      <c r="O43047" s="33"/>
      <c r="P43047" s="33"/>
      <c r="Q43047" s="30"/>
      <c r="R43047" s="30"/>
      <c r="S43047" s="30"/>
      <c r="T43047" s="30"/>
      <c r="U43047" s="30"/>
      <c r="V43047" s="31"/>
      <c r="W43047" s="30"/>
      <c r="X43047" s="41"/>
      <c r="Y43047" s="41"/>
      <c r="Z43047" s="41"/>
      <c r="AB43047" s="11"/>
    </row>
    <row r="43048" spans="1:28" s="12" customFormat="1" ht="15" thickBot="1">
      <c r="A43048" s="30"/>
      <c r="B43048" s="30"/>
      <c r="C43048" s="30"/>
      <c r="D43048" s="30"/>
      <c r="E43048" s="30"/>
      <c r="F43048" s="30"/>
      <c r="G43048" s="30"/>
      <c r="H43048" s="31"/>
      <c r="I43048" s="30"/>
      <c r="J43048" s="32"/>
      <c r="K43048" s="30"/>
      <c r="L43048" s="30"/>
      <c r="M43048" s="30"/>
      <c r="N43048" s="33"/>
      <c r="O43048" s="33"/>
      <c r="P43048" s="33"/>
      <c r="Q43048" s="30"/>
      <c r="R43048" s="30"/>
      <c r="S43048" s="30"/>
      <c r="T43048" s="30"/>
      <c r="U43048" s="30"/>
      <c r="V43048" s="31"/>
      <c r="W43048" s="30"/>
      <c r="X43048" s="41"/>
      <c r="Y43048" s="41"/>
      <c r="Z43048" s="41"/>
      <c r="AB43048" s="11"/>
    </row>
    <row r="43049" spans="1:28" s="12" customFormat="1" ht="15" thickBot="1">
      <c r="A43049" s="30"/>
      <c r="B43049" s="30"/>
      <c r="C43049" s="30"/>
      <c r="D43049" s="30"/>
      <c r="E43049" s="30"/>
      <c r="F43049" s="30"/>
      <c r="G43049" s="30"/>
      <c r="H43049" s="31"/>
      <c r="I43049" s="30"/>
      <c r="J43049" s="32"/>
      <c r="K43049" s="30"/>
      <c r="L43049" s="30"/>
      <c r="M43049" s="30"/>
      <c r="N43049" s="33"/>
      <c r="O43049" s="33"/>
      <c r="P43049" s="33"/>
      <c r="Q43049" s="30"/>
      <c r="R43049" s="30"/>
      <c r="S43049" s="30"/>
      <c r="T43049" s="30"/>
      <c r="U43049" s="30"/>
      <c r="V43049" s="31"/>
      <c r="W43049" s="30"/>
      <c r="X43049" s="41"/>
      <c r="Y43049" s="41"/>
      <c r="Z43049" s="30"/>
      <c r="AB43049" s="11"/>
    </row>
    <row r="43050" spans="1:28" s="12" customFormat="1" ht="15" thickBot="1">
      <c r="A43050" s="30"/>
      <c r="B43050" s="30"/>
      <c r="C43050" s="30"/>
      <c r="D43050" s="30"/>
      <c r="E43050" s="30"/>
      <c r="F43050" s="30"/>
      <c r="G43050" s="30"/>
      <c r="H43050" s="31"/>
      <c r="I43050" s="30"/>
      <c r="J43050" s="32"/>
      <c r="K43050" s="30"/>
      <c r="L43050" s="30"/>
      <c r="M43050" s="30"/>
      <c r="N43050" s="33"/>
      <c r="O43050" s="33"/>
      <c r="P43050" s="33"/>
      <c r="Q43050" s="30"/>
      <c r="R43050" s="30"/>
      <c r="S43050" s="30"/>
      <c r="T43050" s="30"/>
      <c r="U43050" s="30"/>
      <c r="V43050" s="31"/>
      <c r="W43050" s="30"/>
      <c r="X43050" s="41"/>
      <c r="Y43050" s="41"/>
      <c r="Z43050" s="30"/>
      <c r="AB43050" s="11"/>
    </row>
    <row r="43051" spans="1:28" s="12" customFormat="1" ht="15" thickBot="1">
      <c r="A43051" s="30"/>
      <c r="B43051" s="30"/>
      <c r="C43051" s="30"/>
      <c r="D43051" s="30"/>
      <c r="E43051" s="30"/>
      <c r="F43051" s="30"/>
      <c r="G43051" s="30"/>
      <c r="H43051" s="31"/>
      <c r="I43051" s="30"/>
      <c r="J43051" s="32"/>
      <c r="K43051" s="30"/>
      <c r="L43051" s="30"/>
      <c r="M43051" s="30"/>
      <c r="N43051" s="33"/>
      <c r="O43051" s="33"/>
      <c r="P43051" s="33"/>
      <c r="Q43051" s="30"/>
      <c r="R43051" s="30"/>
      <c r="S43051" s="30"/>
      <c r="T43051" s="30"/>
      <c r="U43051" s="30"/>
      <c r="V43051" s="31"/>
      <c r="W43051" s="30"/>
      <c r="X43051" s="41"/>
      <c r="Y43051" s="41"/>
      <c r="Z43051" s="30"/>
      <c r="AB43051" s="11"/>
    </row>
    <row r="43052" spans="1:28" s="12" customFormat="1" ht="15" thickBot="1">
      <c r="A43052" s="30"/>
      <c r="B43052" s="30"/>
      <c r="C43052" s="30"/>
      <c r="D43052" s="30"/>
      <c r="E43052" s="30"/>
      <c r="F43052" s="30"/>
      <c r="G43052" s="30"/>
      <c r="H43052" s="31"/>
      <c r="I43052" s="30"/>
      <c r="J43052" s="32"/>
      <c r="K43052" s="30"/>
      <c r="L43052" s="30"/>
      <c r="M43052" s="30"/>
      <c r="N43052" s="33"/>
      <c r="O43052" s="33"/>
      <c r="P43052" s="33"/>
      <c r="Q43052" s="30"/>
      <c r="R43052" s="30"/>
      <c r="S43052" s="30"/>
      <c r="T43052" s="30"/>
      <c r="U43052" s="30"/>
      <c r="V43052" s="31"/>
      <c r="W43052" s="30"/>
      <c r="X43052" s="41"/>
      <c r="Y43052" s="41"/>
      <c r="Z43052" s="41"/>
      <c r="AB43052" s="11"/>
    </row>
    <row r="43053" spans="1:28" s="12" customFormat="1" ht="15" thickBot="1">
      <c r="A43053" s="30"/>
      <c r="B43053" s="30"/>
      <c r="C43053" s="30"/>
      <c r="D43053" s="30"/>
      <c r="E43053" s="30"/>
      <c r="F43053" s="30"/>
      <c r="G43053" s="30"/>
      <c r="H43053" s="31"/>
      <c r="I43053" s="30"/>
      <c r="J43053" s="32"/>
      <c r="K43053" s="30"/>
      <c r="L43053" s="30"/>
      <c r="M43053" s="30"/>
      <c r="N43053" s="33"/>
      <c r="O43053" s="33"/>
      <c r="P43053" s="33"/>
      <c r="Q43053" s="30"/>
      <c r="R43053" s="30"/>
      <c r="S43053" s="30"/>
      <c r="T43053" s="30"/>
      <c r="U43053" s="30"/>
      <c r="V43053" s="31"/>
      <c r="W43053" s="30"/>
      <c r="X43053" s="41"/>
      <c r="Y43053" s="41"/>
      <c r="Z43053" s="41"/>
      <c r="AB43053" s="11"/>
    </row>
    <row r="43054" spans="1:28" s="12" customFormat="1" ht="15" thickBot="1">
      <c r="A43054" s="30"/>
      <c r="B43054" s="30"/>
      <c r="C43054" s="30"/>
      <c r="D43054" s="30"/>
      <c r="E43054" s="30"/>
      <c r="F43054" s="30"/>
      <c r="G43054" s="30"/>
      <c r="H43054" s="31"/>
      <c r="I43054" s="30"/>
      <c r="J43054" s="32"/>
      <c r="K43054" s="30"/>
      <c r="L43054" s="30"/>
      <c r="M43054" s="30"/>
      <c r="N43054" s="33"/>
      <c r="O43054" s="33"/>
      <c r="P43054" s="33"/>
      <c r="Q43054" s="30"/>
      <c r="R43054" s="30"/>
      <c r="S43054" s="30"/>
      <c r="T43054" s="30"/>
      <c r="U43054" s="30"/>
      <c r="V43054" s="31"/>
      <c r="W43054" s="30"/>
      <c r="X43054" s="41"/>
      <c r="Y43054" s="41"/>
      <c r="Z43054" s="41"/>
      <c r="AB43054" s="11"/>
    </row>
    <row r="43055" spans="1:28" s="12" customFormat="1" ht="15" thickBot="1">
      <c r="A43055" s="30"/>
      <c r="B43055" s="30"/>
      <c r="C43055" s="30"/>
      <c r="D43055" s="30"/>
      <c r="E43055" s="30"/>
      <c r="F43055" s="30"/>
      <c r="G43055" s="30"/>
      <c r="H43055" s="31"/>
      <c r="I43055" s="30"/>
      <c r="J43055" s="32"/>
      <c r="K43055" s="30"/>
      <c r="L43055" s="30"/>
      <c r="M43055" s="30"/>
      <c r="N43055" s="33"/>
      <c r="O43055" s="33"/>
      <c r="P43055" s="33"/>
      <c r="Q43055" s="30"/>
      <c r="R43055" s="30"/>
      <c r="S43055" s="30"/>
      <c r="T43055" s="30"/>
      <c r="U43055" s="30"/>
      <c r="V43055" s="31"/>
      <c r="W43055" s="30"/>
      <c r="X43055" s="41"/>
      <c r="Y43055" s="41"/>
      <c r="Z43055" s="41"/>
      <c r="AB43055" s="11"/>
    </row>
    <row r="43056" spans="1:28" s="12" customFormat="1" ht="15" thickBot="1">
      <c r="A43056" s="30"/>
      <c r="B43056" s="30"/>
      <c r="C43056" s="30"/>
      <c r="D43056" s="30"/>
      <c r="E43056" s="30"/>
      <c r="F43056" s="30"/>
      <c r="G43056" s="30"/>
      <c r="H43056" s="31"/>
      <c r="I43056" s="30"/>
      <c r="J43056" s="32"/>
      <c r="K43056" s="30"/>
      <c r="L43056" s="30"/>
      <c r="M43056" s="30"/>
      <c r="N43056" s="33"/>
      <c r="O43056" s="33"/>
      <c r="P43056" s="33"/>
      <c r="Q43056" s="30"/>
      <c r="R43056" s="30"/>
      <c r="S43056" s="30"/>
      <c r="T43056" s="30"/>
      <c r="U43056" s="30"/>
      <c r="V43056" s="31"/>
      <c r="W43056" s="30"/>
      <c r="X43056" s="41"/>
      <c r="Y43056" s="41"/>
      <c r="Z43056" s="41"/>
      <c r="AB43056" s="11"/>
    </row>
    <row r="43057" spans="1:28" s="12" customFormat="1" ht="15" thickBot="1">
      <c r="A43057" s="30"/>
      <c r="B43057" s="30"/>
      <c r="C43057" s="30"/>
      <c r="D43057" s="30"/>
      <c r="E43057" s="30"/>
      <c r="F43057" s="30"/>
      <c r="G43057" s="30"/>
      <c r="H43057" s="31"/>
      <c r="I43057" s="30"/>
      <c r="J43057" s="32"/>
      <c r="K43057" s="30"/>
      <c r="L43057" s="30"/>
      <c r="M43057" s="30"/>
      <c r="N43057" s="33"/>
      <c r="O43057" s="33"/>
      <c r="P43057" s="33"/>
      <c r="Q43057" s="30"/>
      <c r="R43057" s="30"/>
      <c r="S43057" s="30"/>
      <c r="T43057" s="30"/>
      <c r="U43057" s="30"/>
      <c r="V43057" s="31"/>
      <c r="W43057" s="30"/>
      <c r="X43057" s="41"/>
      <c r="Y43057" s="41"/>
      <c r="Z43057" s="41"/>
      <c r="AB43057" s="11"/>
    </row>
    <row r="43058" spans="1:28" s="12" customFormat="1" ht="15" thickBot="1">
      <c r="A43058" s="30"/>
      <c r="B43058" s="30"/>
      <c r="C43058" s="30"/>
      <c r="D43058" s="30"/>
      <c r="E43058" s="30"/>
      <c r="F43058" s="30"/>
      <c r="G43058" s="30"/>
      <c r="H43058" s="31"/>
      <c r="I43058" s="30"/>
      <c r="J43058" s="32"/>
      <c r="K43058" s="30"/>
      <c r="L43058" s="30"/>
      <c r="M43058" s="30"/>
      <c r="N43058" s="33"/>
      <c r="O43058" s="33"/>
      <c r="P43058" s="33"/>
      <c r="Q43058" s="30"/>
      <c r="R43058" s="30"/>
      <c r="S43058" s="30"/>
      <c r="T43058" s="30"/>
      <c r="U43058" s="30"/>
      <c r="V43058" s="31"/>
      <c r="W43058" s="30"/>
      <c r="X43058" s="41"/>
      <c r="Y43058" s="41"/>
      <c r="Z43058" s="41"/>
      <c r="AB43058" s="11"/>
    </row>
    <row r="43059" spans="1:28" s="12" customFormat="1" ht="15" thickBot="1">
      <c r="A43059" s="30"/>
      <c r="B43059" s="30"/>
      <c r="C43059" s="30"/>
      <c r="D43059" s="30"/>
      <c r="E43059" s="30"/>
      <c r="F43059" s="30"/>
      <c r="G43059" s="30"/>
      <c r="H43059" s="31"/>
      <c r="I43059" s="30"/>
      <c r="J43059" s="32"/>
      <c r="K43059" s="30"/>
      <c r="L43059" s="30"/>
      <c r="M43059" s="30"/>
      <c r="N43059" s="33"/>
      <c r="O43059" s="33"/>
      <c r="P43059" s="33"/>
      <c r="Q43059" s="30"/>
      <c r="R43059" s="30"/>
      <c r="S43059" s="30"/>
      <c r="T43059" s="30"/>
      <c r="U43059" s="30"/>
      <c r="V43059" s="31"/>
      <c r="W43059" s="30"/>
      <c r="X43059" s="41"/>
      <c r="Y43059" s="41"/>
      <c r="Z43059" s="41"/>
      <c r="AB43059" s="11"/>
    </row>
    <row r="43060" spans="1:28" s="12" customFormat="1" ht="15" thickBot="1">
      <c r="A43060" s="30"/>
      <c r="B43060" s="30"/>
      <c r="C43060" s="30"/>
      <c r="D43060" s="30"/>
      <c r="E43060" s="30"/>
      <c r="F43060" s="30"/>
      <c r="G43060" s="30"/>
      <c r="H43060" s="31"/>
      <c r="I43060" s="30"/>
      <c r="J43060" s="32"/>
      <c r="K43060" s="30"/>
      <c r="L43060" s="30"/>
      <c r="M43060" s="30"/>
      <c r="N43060" s="33"/>
      <c r="O43060" s="33"/>
      <c r="P43060" s="33"/>
      <c r="Q43060" s="30"/>
      <c r="R43060" s="30"/>
      <c r="S43060" s="30"/>
      <c r="T43060" s="30"/>
      <c r="U43060" s="30"/>
      <c r="V43060" s="31"/>
      <c r="W43060" s="30"/>
      <c r="X43060" s="41"/>
      <c r="Y43060" s="41"/>
      <c r="Z43060" s="41"/>
      <c r="AB43060" s="11"/>
    </row>
    <row r="43061" spans="1:28" s="12" customFormat="1" ht="15" thickBot="1">
      <c r="A43061" s="30"/>
      <c r="B43061" s="30"/>
      <c r="C43061" s="30"/>
      <c r="D43061" s="30"/>
      <c r="E43061" s="30"/>
      <c r="F43061" s="30"/>
      <c r="G43061" s="30"/>
      <c r="H43061" s="31"/>
      <c r="I43061" s="30"/>
      <c r="J43061" s="32"/>
      <c r="K43061" s="30"/>
      <c r="L43061" s="30"/>
      <c r="M43061" s="30"/>
      <c r="N43061" s="33"/>
      <c r="O43061" s="33"/>
      <c r="P43061" s="33"/>
      <c r="Q43061" s="30"/>
      <c r="R43061" s="30"/>
      <c r="S43061" s="30"/>
      <c r="T43061" s="30"/>
      <c r="U43061" s="30"/>
      <c r="V43061" s="31"/>
      <c r="W43061" s="30"/>
      <c r="X43061" s="41"/>
      <c r="Y43061" s="41"/>
      <c r="Z43061" s="41"/>
      <c r="AB43061" s="11"/>
    </row>
    <row r="43062" spans="1:28" s="12" customFormat="1" ht="15" thickBot="1">
      <c r="A43062" s="30"/>
      <c r="B43062" s="30"/>
      <c r="C43062" s="30"/>
      <c r="D43062" s="30"/>
      <c r="E43062" s="30"/>
      <c r="F43062" s="30"/>
      <c r="G43062" s="30"/>
      <c r="H43062" s="31"/>
      <c r="I43062" s="30"/>
      <c r="J43062" s="32"/>
      <c r="K43062" s="30"/>
      <c r="L43062" s="30"/>
      <c r="M43062" s="30"/>
      <c r="N43062" s="33"/>
      <c r="O43062" s="33"/>
      <c r="P43062" s="33"/>
      <c r="Q43062" s="30"/>
      <c r="R43062" s="30"/>
      <c r="S43062" s="30"/>
      <c r="T43062" s="30"/>
      <c r="U43062" s="30"/>
      <c r="V43062" s="31"/>
      <c r="W43062" s="30"/>
      <c r="X43062" s="41"/>
      <c r="Y43062" s="41"/>
      <c r="Z43062" s="30"/>
      <c r="AB43062" s="11"/>
    </row>
    <row r="43063" spans="1:28" s="12" customFormat="1" ht="15" thickBot="1">
      <c r="A43063" s="30"/>
      <c r="B43063" s="30"/>
      <c r="C43063" s="30"/>
      <c r="D43063" s="30"/>
      <c r="E43063" s="30"/>
      <c r="F43063" s="30"/>
      <c r="G43063" s="30"/>
      <c r="H43063" s="31"/>
      <c r="I43063" s="30"/>
      <c r="J43063" s="32"/>
      <c r="K43063" s="30"/>
      <c r="L43063" s="30"/>
      <c r="M43063" s="30"/>
      <c r="N43063" s="33"/>
      <c r="O43063" s="33"/>
      <c r="P43063" s="33"/>
      <c r="Q43063" s="30"/>
      <c r="R43063" s="30"/>
      <c r="S43063" s="30"/>
      <c r="T43063" s="30"/>
      <c r="U43063" s="30"/>
      <c r="V43063" s="31"/>
      <c r="W43063" s="30"/>
      <c r="X43063" s="41"/>
      <c r="Y43063" s="41"/>
      <c r="Z43063" s="30"/>
      <c r="AB43063" s="11"/>
    </row>
    <row r="43064" spans="1:28" s="12" customFormat="1" ht="15" thickBot="1">
      <c r="A43064" s="30"/>
      <c r="B43064" s="30"/>
      <c r="C43064" s="30"/>
      <c r="D43064" s="30"/>
      <c r="E43064" s="30"/>
      <c r="F43064" s="30"/>
      <c r="G43064" s="30"/>
      <c r="H43064" s="31"/>
      <c r="I43064" s="30"/>
      <c r="J43064" s="32"/>
      <c r="K43064" s="30"/>
      <c r="L43064" s="30"/>
      <c r="M43064" s="30"/>
      <c r="N43064" s="33"/>
      <c r="O43064" s="33"/>
      <c r="P43064" s="33"/>
      <c r="Q43064" s="30"/>
      <c r="R43064" s="30"/>
      <c r="S43064" s="30"/>
      <c r="T43064" s="30"/>
      <c r="U43064" s="30"/>
      <c r="V43064" s="31"/>
      <c r="W43064" s="30"/>
      <c r="X43064" s="41"/>
      <c r="Y43064" s="41"/>
      <c r="Z43064" s="30"/>
      <c r="AB43064" s="11"/>
    </row>
    <row r="43065" spans="1:28" s="12" customFormat="1" ht="15" thickBot="1">
      <c r="A43065" s="30"/>
      <c r="B43065" s="30"/>
      <c r="C43065" s="30"/>
      <c r="D43065" s="30"/>
      <c r="E43065" s="30"/>
      <c r="F43065" s="30"/>
      <c r="G43065" s="30"/>
      <c r="H43065" s="31"/>
      <c r="I43065" s="30"/>
      <c r="J43065" s="32"/>
      <c r="K43065" s="30"/>
      <c r="L43065" s="30"/>
      <c r="M43065" s="30"/>
      <c r="N43065" s="33"/>
      <c r="O43065" s="33"/>
      <c r="P43065" s="33"/>
      <c r="Q43065" s="30"/>
      <c r="R43065" s="30"/>
      <c r="S43065" s="30"/>
      <c r="T43065" s="30"/>
      <c r="U43065" s="30"/>
      <c r="V43065" s="31"/>
      <c r="W43065" s="30"/>
      <c r="X43065" s="41"/>
      <c r="Y43065" s="41"/>
      <c r="Z43065" s="30"/>
      <c r="AB43065" s="11"/>
    </row>
    <row r="43066" spans="1:28" s="12" customFormat="1" ht="15" thickBot="1">
      <c r="A43066" s="30"/>
      <c r="B43066" s="30"/>
      <c r="C43066" s="30"/>
      <c r="D43066" s="30"/>
      <c r="E43066" s="30"/>
      <c r="F43066" s="30"/>
      <c r="G43066" s="30"/>
      <c r="H43066" s="31"/>
      <c r="I43066" s="30"/>
      <c r="J43066" s="32"/>
      <c r="K43066" s="30"/>
      <c r="L43066" s="30"/>
      <c r="M43066" s="30"/>
      <c r="N43066" s="33"/>
      <c r="O43066" s="33"/>
      <c r="P43066" s="33"/>
      <c r="Q43066" s="30"/>
      <c r="R43066" s="30"/>
      <c r="S43066" s="30"/>
      <c r="T43066" s="30"/>
      <c r="U43066" s="30"/>
      <c r="V43066" s="31"/>
      <c r="W43066" s="30"/>
      <c r="X43066" s="41"/>
      <c r="Y43066" s="41"/>
      <c r="Z43066" s="30"/>
      <c r="AB43066" s="11"/>
    </row>
    <row r="43067" spans="1:28" s="12" customFormat="1" ht="15" thickBot="1">
      <c r="A43067" s="30"/>
      <c r="B43067" s="30"/>
      <c r="C43067" s="30"/>
      <c r="D43067" s="30"/>
      <c r="E43067" s="30"/>
      <c r="F43067" s="30"/>
      <c r="G43067" s="30"/>
      <c r="H43067" s="31"/>
      <c r="I43067" s="30"/>
      <c r="J43067" s="32"/>
      <c r="K43067" s="30"/>
      <c r="L43067" s="30"/>
      <c r="M43067" s="30"/>
      <c r="N43067" s="33"/>
      <c r="O43067" s="33"/>
      <c r="P43067" s="33"/>
      <c r="Q43067" s="30"/>
      <c r="R43067" s="30"/>
      <c r="S43067" s="30"/>
      <c r="T43067" s="30"/>
      <c r="U43067" s="30"/>
      <c r="V43067" s="31"/>
      <c r="W43067" s="30"/>
      <c r="X43067" s="41"/>
      <c r="Y43067" s="41"/>
      <c r="Z43067" s="30"/>
      <c r="AB43067" s="11"/>
    </row>
    <row r="43068" spans="1:28" s="12" customFormat="1" ht="15" thickBot="1">
      <c r="A43068" s="30"/>
      <c r="B43068" s="30"/>
      <c r="C43068" s="30"/>
      <c r="D43068" s="30"/>
      <c r="E43068" s="30"/>
      <c r="F43068" s="30"/>
      <c r="G43068" s="30"/>
      <c r="H43068" s="31"/>
      <c r="I43068" s="30"/>
      <c r="J43068" s="32"/>
      <c r="K43068" s="30"/>
      <c r="L43068" s="30"/>
      <c r="M43068" s="30"/>
      <c r="N43068" s="33"/>
      <c r="O43068" s="33"/>
      <c r="P43068" s="33"/>
      <c r="Q43068" s="30"/>
      <c r="R43068" s="30"/>
      <c r="S43068" s="30"/>
      <c r="T43068" s="30"/>
      <c r="U43068" s="30"/>
      <c r="V43068" s="31"/>
      <c r="W43068" s="30"/>
      <c r="X43068" s="41"/>
      <c r="Y43068" s="41"/>
      <c r="Z43068" s="41"/>
      <c r="AB43068" s="11"/>
    </row>
    <row r="43069" spans="1:28" s="12" customFormat="1" ht="15" thickBot="1">
      <c r="A43069" s="30"/>
      <c r="B43069" s="30"/>
      <c r="C43069" s="30"/>
      <c r="D43069" s="30"/>
      <c r="E43069" s="30"/>
      <c r="F43069" s="30"/>
      <c r="G43069" s="30"/>
      <c r="H43069" s="31"/>
      <c r="I43069" s="30"/>
      <c r="J43069" s="32"/>
      <c r="K43069" s="30"/>
      <c r="L43069" s="30"/>
      <c r="M43069" s="30"/>
      <c r="N43069" s="33"/>
      <c r="O43069" s="33"/>
      <c r="P43069" s="33"/>
      <c r="Q43069" s="30"/>
      <c r="R43069" s="30"/>
      <c r="S43069" s="30"/>
      <c r="T43069" s="30"/>
      <c r="U43069" s="30"/>
      <c r="V43069" s="31"/>
      <c r="W43069" s="30"/>
      <c r="X43069" s="41"/>
      <c r="Y43069" s="41"/>
      <c r="Z43069" s="41"/>
      <c r="AB43069" s="11"/>
    </row>
    <row r="43070" spans="1:28" s="12" customFormat="1" ht="15" thickBot="1">
      <c r="A43070" s="30"/>
      <c r="B43070" s="30"/>
      <c r="C43070" s="30"/>
      <c r="D43070" s="30"/>
      <c r="E43070" s="30"/>
      <c r="F43070" s="30"/>
      <c r="G43070" s="30"/>
      <c r="H43070" s="31"/>
      <c r="I43070" s="30"/>
      <c r="J43070" s="32"/>
      <c r="K43070" s="30"/>
      <c r="L43070" s="30"/>
      <c r="M43070" s="30"/>
      <c r="N43070" s="33"/>
      <c r="O43070" s="33"/>
      <c r="P43070" s="33"/>
      <c r="Q43070" s="30"/>
      <c r="R43070" s="30"/>
      <c r="S43070" s="30"/>
      <c r="T43070" s="30"/>
      <c r="U43070" s="30"/>
      <c r="V43070" s="31"/>
      <c r="W43070" s="30"/>
      <c r="X43070" s="41"/>
      <c r="Y43070" s="41"/>
      <c r="Z43070" s="41"/>
      <c r="AB43070" s="11"/>
    </row>
    <row r="43071" spans="1:28" s="12" customFormat="1" ht="15" thickBot="1">
      <c r="A43071" s="30"/>
      <c r="B43071" s="30"/>
      <c r="C43071" s="30"/>
      <c r="D43071" s="30"/>
      <c r="E43071" s="30"/>
      <c r="F43071" s="30"/>
      <c r="G43071" s="30"/>
      <c r="H43071" s="31"/>
      <c r="I43071" s="30"/>
      <c r="J43071" s="32"/>
      <c r="K43071" s="30"/>
      <c r="L43071" s="30"/>
      <c r="M43071" s="30"/>
      <c r="N43071" s="33"/>
      <c r="O43071" s="33"/>
      <c r="P43071" s="33"/>
      <c r="Q43071" s="30"/>
      <c r="R43071" s="30"/>
      <c r="S43071" s="30"/>
      <c r="T43071" s="30"/>
      <c r="U43071" s="30"/>
      <c r="V43071" s="31"/>
      <c r="W43071" s="30"/>
      <c r="X43071" s="41"/>
      <c r="Y43071" s="41"/>
      <c r="Z43071" s="41"/>
      <c r="AB43071" s="11"/>
    </row>
    <row r="43072" spans="1:28" s="12" customFormat="1" ht="15" thickBot="1">
      <c r="A43072" s="30"/>
      <c r="B43072" s="30"/>
      <c r="C43072" s="30"/>
      <c r="D43072" s="30"/>
      <c r="E43072" s="30"/>
      <c r="F43072" s="30"/>
      <c r="G43072" s="30"/>
      <c r="H43072" s="31"/>
      <c r="I43072" s="30"/>
      <c r="J43072" s="32"/>
      <c r="K43072" s="30"/>
      <c r="L43072" s="30"/>
      <c r="M43072" s="30"/>
      <c r="N43072" s="33"/>
      <c r="O43072" s="33"/>
      <c r="P43072" s="33"/>
      <c r="Q43072" s="30"/>
      <c r="R43072" s="30"/>
      <c r="S43072" s="30"/>
      <c r="T43072" s="30"/>
      <c r="U43072" s="30"/>
      <c r="V43072" s="31"/>
      <c r="W43072" s="30"/>
      <c r="X43072" s="41"/>
      <c r="Y43072" s="41"/>
      <c r="Z43072" s="41"/>
      <c r="AB43072" s="11"/>
    </row>
    <row r="43073" spans="1:28" s="12" customFormat="1" ht="15" thickBot="1">
      <c r="A43073" s="30"/>
      <c r="B43073" s="30"/>
      <c r="C43073" s="30"/>
      <c r="D43073" s="30"/>
      <c r="E43073" s="30"/>
      <c r="F43073" s="30"/>
      <c r="G43073" s="30"/>
      <c r="H43073" s="31"/>
      <c r="I43073" s="30"/>
      <c r="J43073" s="32"/>
      <c r="K43073" s="30"/>
      <c r="L43073" s="30"/>
      <c r="M43073" s="30"/>
      <c r="N43073" s="33"/>
      <c r="O43073" s="33"/>
      <c r="P43073" s="33"/>
      <c r="Q43073" s="30"/>
      <c r="R43073" s="30"/>
      <c r="S43073" s="30"/>
      <c r="T43073" s="30"/>
      <c r="U43073" s="30"/>
      <c r="V43073" s="31"/>
      <c r="W43073" s="30"/>
      <c r="X43073" s="41"/>
      <c r="Y43073" s="41"/>
      <c r="Z43073" s="41"/>
      <c r="AB43073" s="11"/>
    </row>
    <row r="43074" spans="1:28" s="12" customFormat="1" ht="15" thickBot="1">
      <c r="A43074" s="30"/>
      <c r="B43074" s="30"/>
      <c r="C43074" s="30"/>
      <c r="D43074" s="30"/>
      <c r="E43074" s="30"/>
      <c r="F43074" s="30"/>
      <c r="G43074" s="30"/>
      <c r="H43074" s="31"/>
      <c r="I43074" s="30"/>
      <c r="J43074" s="32"/>
      <c r="K43074" s="30"/>
      <c r="L43074" s="30"/>
      <c r="M43074" s="30"/>
      <c r="N43074" s="33"/>
      <c r="O43074" s="33"/>
      <c r="P43074" s="33"/>
      <c r="Q43074" s="30"/>
      <c r="R43074" s="30"/>
      <c r="S43074" s="30"/>
      <c r="T43074" s="30"/>
      <c r="U43074" s="30"/>
      <c r="V43074" s="31"/>
      <c r="W43074" s="30"/>
      <c r="X43074" s="41"/>
      <c r="Y43074" s="41"/>
      <c r="Z43074" s="41"/>
      <c r="AB43074" s="11"/>
    </row>
    <row r="43075" spans="1:28" s="12" customFormat="1" ht="15" thickBot="1">
      <c r="A43075" s="30"/>
      <c r="B43075" s="30"/>
      <c r="C43075" s="30"/>
      <c r="D43075" s="30"/>
      <c r="E43075" s="30"/>
      <c r="F43075" s="30"/>
      <c r="G43075" s="30"/>
      <c r="H43075" s="31"/>
      <c r="I43075" s="30"/>
      <c r="J43075" s="32"/>
      <c r="K43075" s="30"/>
      <c r="L43075" s="30"/>
      <c r="M43075" s="30"/>
      <c r="N43075" s="33"/>
      <c r="O43075" s="33"/>
      <c r="P43075" s="33"/>
      <c r="Q43075" s="30"/>
      <c r="R43075" s="30"/>
      <c r="S43075" s="30"/>
      <c r="T43075" s="30"/>
      <c r="U43075" s="30"/>
      <c r="V43075" s="31"/>
      <c r="W43075" s="30"/>
      <c r="X43075" s="41"/>
      <c r="Y43075" s="41"/>
      <c r="Z43075" s="30"/>
      <c r="AB43075" s="11"/>
    </row>
    <row r="43076" spans="1:28" s="12" customFormat="1" ht="15" thickBot="1">
      <c r="A43076" s="30"/>
      <c r="B43076" s="30"/>
      <c r="C43076" s="30"/>
      <c r="D43076" s="30"/>
      <c r="E43076" s="30"/>
      <c r="F43076" s="30"/>
      <c r="G43076" s="30"/>
      <c r="H43076" s="31"/>
      <c r="I43076" s="30"/>
      <c r="J43076" s="32"/>
      <c r="K43076" s="30"/>
      <c r="L43076" s="30"/>
      <c r="M43076" s="30"/>
      <c r="N43076" s="33"/>
      <c r="O43076" s="33"/>
      <c r="P43076" s="33"/>
      <c r="Q43076" s="30"/>
      <c r="R43076" s="30"/>
      <c r="S43076" s="30"/>
      <c r="T43076" s="30"/>
      <c r="U43076" s="30"/>
      <c r="V43076" s="31"/>
      <c r="W43076" s="30"/>
      <c r="X43076" s="41"/>
      <c r="Y43076" s="41"/>
      <c r="Z43076" s="30"/>
      <c r="AB43076" s="11"/>
    </row>
    <row r="43077" spans="1:28" s="12" customFormat="1" ht="15" thickBot="1">
      <c r="A43077" s="30"/>
      <c r="B43077" s="30"/>
      <c r="C43077" s="30"/>
      <c r="D43077" s="30"/>
      <c r="E43077" s="30"/>
      <c r="F43077" s="30"/>
      <c r="G43077" s="30"/>
      <c r="H43077" s="31"/>
      <c r="I43077" s="30"/>
      <c r="J43077" s="32"/>
      <c r="K43077" s="30"/>
      <c r="L43077" s="30"/>
      <c r="M43077" s="30"/>
      <c r="N43077" s="33"/>
      <c r="O43077" s="33"/>
      <c r="P43077" s="33"/>
      <c r="Q43077" s="30"/>
      <c r="R43077" s="30"/>
      <c r="S43077" s="30"/>
      <c r="T43077" s="30"/>
      <c r="U43077" s="30"/>
      <c r="V43077" s="31"/>
      <c r="W43077" s="30"/>
      <c r="X43077" s="41"/>
      <c r="Y43077" s="41"/>
      <c r="Z43077" s="30"/>
      <c r="AB43077" s="11"/>
    </row>
    <row r="43078" spans="1:28" s="12" customFormat="1" ht="15" thickBot="1">
      <c r="A43078" s="30"/>
      <c r="B43078" s="30"/>
      <c r="C43078" s="30"/>
      <c r="D43078" s="30"/>
      <c r="E43078" s="30"/>
      <c r="F43078" s="30"/>
      <c r="G43078" s="30"/>
      <c r="H43078" s="31"/>
      <c r="I43078" s="30"/>
      <c r="J43078" s="32"/>
      <c r="K43078" s="30"/>
      <c r="L43078" s="30"/>
      <c r="M43078" s="30"/>
      <c r="N43078" s="33"/>
      <c r="O43078" s="33"/>
      <c r="P43078" s="33"/>
      <c r="Q43078" s="30"/>
      <c r="R43078" s="30"/>
      <c r="S43078" s="30"/>
      <c r="T43078" s="30"/>
      <c r="U43078" s="30"/>
      <c r="V43078" s="31"/>
      <c r="W43078" s="30"/>
      <c r="X43078" s="41"/>
      <c r="Y43078" s="41"/>
      <c r="Z43078" s="30"/>
      <c r="AB43078" s="11"/>
    </row>
    <row r="43079" spans="1:28" s="12" customFormat="1" ht="15" thickBot="1">
      <c r="A43079" s="30"/>
      <c r="B43079" s="30"/>
      <c r="C43079" s="30"/>
      <c r="D43079" s="30"/>
      <c r="E43079" s="30"/>
      <c r="F43079" s="30"/>
      <c r="G43079" s="30"/>
      <c r="H43079" s="31"/>
      <c r="I43079" s="30"/>
      <c r="J43079" s="32"/>
      <c r="K43079" s="30"/>
      <c r="L43079" s="30"/>
      <c r="M43079" s="30"/>
      <c r="N43079" s="33"/>
      <c r="O43079" s="33"/>
      <c r="P43079" s="33"/>
      <c r="Q43079" s="30"/>
      <c r="R43079" s="30"/>
      <c r="S43079" s="30"/>
      <c r="T43079" s="30"/>
      <c r="U43079" s="30"/>
      <c r="V43079" s="31"/>
      <c r="W43079" s="30"/>
      <c r="X43079" s="30"/>
      <c r="Y43079" s="30"/>
      <c r="Z43079" s="30"/>
      <c r="AB43079" s="11"/>
    </row>
    <row r="43080" spans="1:28" s="12" customFormat="1" ht="15" thickBot="1">
      <c r="A43080" s="30"/>
      <c r="B43080" s="30"/>
      <c r="C43080" s="30"/>
      <c r="D43080" s="30"/>
      <c r="E43080" s="30"/>
      <c r="F43080" s="30"/>
      <c r="G43080" s="30"/>
      <c r="H43080" s="31"/>
      <c r="I43080" s="30"/>
      <c r="J43080" s="32"/>
      <c r="K43080" s="30"/>
      <c r="L43080" s="30"/>
      <c r="M43080" s="30"/>
      <c r="N43080" s="33"/>
      <c r="O43080" s="33"/>
      <c r="P43080" s="33"/>
      <c r="Q43080" s="30"/>
      <c r="R43080" s="30"/>
      <c r="S43080" s="30"/>
      <c r="T43080" s="30"/>
      <c r="U43080" s="30"/>
      <c r="V43080" s="31"/>
      <c r="W43080" s="30"/>
      <c r="X43080" s="30"/>
      <c r="Y43080" s="30"/>
      <c r="Z43080" s="30"/>
      <c r="AB43080" s="11"/>
    </row>
    <row r="43081" spans="1:28" s="12" customFormat="1" ht="15" thickBot="1">
      <c r="A43081" s="30"/>
      <c r="B43081" s="30"/>
      <c r="C43081" s="30"/>
      <c r="D43081" s="30"/>
      <c r="E43081" s="30"/>
      <c r="F43081" s="30"/>
      <c r="G43081" s="30"/>
      <c r="H43081" s="31"/>
      <c r="I43081" s="30"/>
      <c r="J43081" s="32"/>
      <c r="K43081" s="30"/>
      <c r="L43081" s="30"/>
      <c r="M43081" s="30"/>
      <c r="N43081" s="33"/>
      <c r="O43081" s="33"/>
      <c r="P43081" s="33"/>
      <c r="Q43081" s="30"/>
      <c r="R43081" s="30"/>
      <c r="S43081" s="30"/>
      <c r="T43081" s="30"/>
      <c r="U43081" s="30"/>
      <c r="V43081" s="31"/>
      <c r="W43081" s="30"/>
      <c r="X43081" s="30"/>
      <c r="Y43081" s="30"/>
      <c r="Z43081" s="30"/>
      <c r="AB43081" s="11"/>
    </row>
    <row r="43082" spans="1:28" s="12" customFormat="1" ht="15" thickBot="1">
      <c r="A43082" s="30"/>
      <c r="B43082" s="30"/>
      <c r="C43082" s="30"/>
      <c r="D43082" s="30"/>
      <c r="E43082" s="30"/>
      <c r="F43082" s="30"/>
      <c r="G43082" s="30"/>
      <c r="H43082" s="31"/>
      <c r="I43082" s="30"/>
      <c r="J43082" s="32"/>
      <c r="K43082" s="30"/>
      <c r="L43082" s="30"/>
      <c r="M43082" s="30"/>
      <c r="N43082" s="33"/>
      <c r="O43082" s="33"/>
      <c r="P43082" s="33"/>
      <c r="Q43082" s="30"/>
      <c r="R43082" s="30"/>
      <c r="S43082" s="30"/>
      <c r="T43082" s="30"/>
      <c r="U43082" s="30"/>
      <c r="V43082" s="31"/>
      <c r="W43082" s="30"/>
      <c r="X43082" s="30"/>
      <c r="Y43082" s="30"/>
      <c r="Z43082" s="30"/>
      <c r="AB43082" s="11"/>
    </row>
    <row r="43083" spans="1:28" s="12" customFormat="1" ht="15" thickBot="1">
      <c r="A43083" s="30"/>
      <c r="B43083" s="30"/>
      <c r="C43083" s="30"/>
      <c r="D43083" s="30"/>
      <c r="E43083" s="30"/>
      <c r="F43083" s="30"/>
      <c r="G43083" s="30"/>
      <c r="H43083" s="31"/>
      <c r="I43083" s="30"/>
      <c r="J43083" s="32"/>
      <c r="K43083" s="30"/>
      <c r="L43083" s="30"/>
      <c r="M43083" s="30"/>
      <c r="N43083" s="33"/>
      <c r="O43083" s="33"/>
      <c r="P43083" s="33"/>
      <c r="Q43083" s="30"/>
      <c r="R43083" s="30"/>
      <c r="S43083" s="30"/>
      <c r="T43083" s="30"/>
      <c r="U43083" s="30"/>
      <c r="V43083" s="31"/>
      <c r="W43083" s="30"/>
      <c r="X43083" s="30"/>
      <c r="Y43083" s="30"/>
      <c r="Z43083" s="30"/>
      <c r="AB43083" s="11"/>
    </row>
    <row r="43084" spans="1:28" s="12" customFormat="1" ht="15" thickBot="1">
      <c r="A43084" s="30"/>
      <c r="B43084" s="30"/>
      <c r="C43084" s="30"/>
      <c r="D43084" s="30"/>
      <c r="E43084" s="30"/>
      <c r="F43084" s="30"/>
      <c r="G43084" s="30"/>
      <c r="H43084" s="31"/>
      <c r="I43084" s="30"/>
      <c r="J43084" s="32"/>
      <c r="K43084" s="30"/>
      <c r="L43084" s="30"/>
      <c r="M43084" s="30"/>
      <c r="N43084" s="33"/>
      <c r="O43084" s="33"/>
      <c r="P43084" s="33"/>
      <c r="Q43084" s="30"/>
      <c r="R43084" s="30"/>
      <c r="S43084" s="30"/>
      <c r="T43084" s="30"/>
      <c r="U43084" s="30"/>
      <c r="V43084" s="31"/>
      <c r="W43084" s="30"/>
      <c r="X43084" s="41"/>
      <c r="Y43084" s="41"/>
      <c r="Z43084" s="30"/>
      <c r="AB43084" s="11"/>
    </row>
    <row r="43085" spans="1:28" s="12" customFormat="1" ht="15" thickBot="1">
      <c r="A43085" s="30"/>
      <c r="B43085" s="30"/>
      <c r="C43085" s="30"/>
      <c r="D43085" s="30"/>
      <c r="E43085" s="30"/>
      <c r="F43085" s="30"/>
      <c r="G43085" s="30"/>
      <c r="H43085" s="31"/>
      <c r="I43085" s="30"/>
      <c r="J43085" s="32"/>
      <c r="K43085" s="30"/>
      <c r="L43085" s="30"/>
      <c r="M43085" s="30"/>
      <c r="N43085" s="33"/>
      <c r="O43085" s="33"/>
      <c r="P43085" s="33"/>
      <c r="Q43085" s="30"/>
      <c r="R43085" s="30"/>
      <c r="S43085" s="30"/>
      <c r="T43085" s="30"/>
      <c r="U43085" s="30"/>
      <c r="V43085" s="31"/>
      <c r="W43085" s="30"/>
      <c r="X43085" s="30"/>
      <c r="Y43085" s="30"/>
      <c r="Z43085" s="30"/>
      <c r="AB43085" s="11"/>
    </row>
    <row r="43086" spans="1:28" s="12" customFormat="1" ht="15" thickBot="1">
      <c r="A43086" s="30"/>
      <c r="B43086" s="30"/>
      <c r="C43086" s="30"/>
      <c r="D43086" s="30"/>
      <c r="E43086" s="30"/>
      <c r="F43086" s="30"/>
      <c r="G43086" s="30"/>
      <c r="H43086" s="31"/>
      <c r="I43086" s="30"/>
      <c r="J43086" s="32"/>
      <c r="K43086" s="30"/>
      <c r="L43086" s="30"/>
      <c r="M43086" s="30"/>
      <c r="N43086" s="33"/>
      <c r="O43086" s="33"/>
      <c r="P43086" s="33"/>
      <c r="Q43086" s="30"/>
      <c r="R43086" s="30"/>
      <c r="S43086" s="30"/>
      <c r="T43086" s="30"/>
      <c r="U43086" s="30"/>
      <c r="V43086" s="31"/>
      <c r="W43086" s="30"/>
      <c r="X43086" s="30"/>
      <c r="Y43086" s="30"/>
      <c r="Z43086" s="30"/>
      <c r="AB43086" s="11"/>
    </row>
    <row r="43087" spans="1:28" s="12" customFormat="1" ht="15" thickBot="1">
      <c r="A43087" s="30"/>
      <c r="B43087" s="30"/>
      <c r="C43087" s="30"/>
      <c r="D43087" s="30"/>
      <c r="E43087" s="30"/>
      <c r="F43087" s="30"/>
      <c r="G43087" s="30"/>
      <c r="H43087" s="31"/>
      <c r="I43087" s="30"/>
      <c r="J43087" s="32"/>
      <c r="K43087" s="30"/>
      <c r="L43087" s="30"/>
      <c r="M43087" s="30"/>
      <c r="N43087" s="33"/>
      <c r="O43087" s="33"/>
      <c r="P43087" s="33"/>
      <c r="Q43087" s="30"/>
      <c r="R43087" s="30"/>
      <c r="S43087" s="30"/>
      <c r="T43087" s="30"/>
      <c r="U43087" s="30"/>
      <c r="V43087" s="31"/>
      <c r="W43087" s="30"/>
      <c r="X43087" s="30"/>
      <c r="Y43087" s="30"/>
      <c r="Z43087" s="30"/>
      <c r="AB43087" s="11"/>
    </row>
    <row r="43088" spans="1:28" s="12" customFormat="1" ht="15" thickBot="1">
      <c r="A43088" s="30"/>
      <c r="B43088" s="30"/>
      <c r="C43088" s="30"/>
      <c r="D43088" s="30"/>
      <c r="E43088" s="30"/>
      <c r="F43088" s="30"/>
      <c r="G43088" s="30"/>
      <c r="H43088" s="31"/>
      <c r="I43088" s="30"/>
      <c r="J43088" s="32"/>
      <c r="K43088" s="30"/>
      <c r="L43088" s="30"/>
      <c r="M43088" s="30"/>
      <c r="N43088" s="33"/>
      <c r="O43088" s="33"/>
      <c r="P43088" s="33"/>
      <c r="Q43088" s="30"/>
      <c r="R43088" s="30"/>
      <c r="S43088" s="30"/>
      <c r="T43088" s="30"/>
      <c r="U43088" s="30"/>
      <c r="V43088" s="31"/>
      <c r="W43088" s="30"/>
      <c r="X43088" s="41"/>
      <c r="Y43088" s="41"/>
      <c r="Z43088" s="30"/>
      <c r="AB43088" s="11"/>
    </row>
    <row r="43089" spans="1:28" s="12" customFormat="1" ht="15" thickBot="1">
      <c r="A43089" s="30"/>
      <c r="B43089" s="30"/>
      <c r="C43089" s="30"/>
      <c r="D43089" s="30"/>
      <c r="E43089" s="30"/>
      <c r="F43089" s="30"/>
      <c r="G43089" s="30"/>
      <c r="H43089" s="31"/>
      <c r="I43089" s="30"/>
      <c r="J43089" s="32"/>
      <c r="K43089" s="30"/>
      <c r="L43089" s="30"/>
      <c r="M43089" s="30"/>
      <c r="N43089" s="33"/>
      <c r="O43089" s="33"/>
      <c r="P43089" s="33"/>
      <c r="Q43089" s="30"/>
      <c r="R43089" s="30"/>
      <c r="S43089" s="30"/>
      <c r="T43089" s="30"/>
      <c r="U43089" s="30"/>
      <c r="V43089" s="31"/>
      <c r="W43089" s="30"/>
      <c r="X43089" s="41"/>
      <c r="Y43089" s="41"/>
      <c r="Z43089" s="30"/>
      <c r="AB43089" s="11"/>
    </row>
    <row r="43090" spans="1:28" s="12" customFormat="1" ht="15" thickBot="1">
      <c r="A43090" s="30"/>
      <c r="B43090" s="30"/>
      <c r="C43090" s="30"/>
      <c r="D43090" s="30"/>
      <c r="E43090" s="30"/>
      <c r="F43090" s="30"/>
      <c r="G43090" s="30"/>
      <c r="H43090" s="31"/>
      <c r="I43090" s="30"/>
      <c r="J43090" s="32"/>
      <c r="K43090" s="30"/>
      <c r="L43090" s="30"/>
      <c r="M43090" s="30"/>
      <c r="N43090" s="33"/>
      <c r="O43090" s="33"/>
      <c r="P43090" s="33"/>
      <c r="Q43090" s="30"/>
      <c r="R43090" s="30"/>
      <c r="S43090" s="30"/>
      <c r="T43090" s="30"/>
      <c r="U43090" s="30"/>
      <c r="V43090" s="31"/>
      <c r="W43090" s="30"/>
      <c r="X43090" s="30"/>
      <c r="Y43090" s="30"/>
      <c r="Z43090" s="30"/>
      <c r="AB43090" s="11"/>
    </row>
    <row r="43091" spans="1:28" s="12" customFormat="1" ht="15" thickBot="1">
      <c r="A43091" s="30"/>
      <c r="B43091" s="30"/>
      <c r="C43091" s="30"/>
      <c r="D43091" s="30"/>
      <c r="E43091" s="30"/>
      <c r="F43091" s="30"/>
      <c r="G43091" s="30"/>
      <c r="H43091" s="31"/>
      <c r="I43091" s="30"/>
      <c r="J43091" s="32"/>
      <c r="K43091" s="30"/>
      <c r="L43091" s="30"/>
      <c r="M43091" s="30"/>
      <c r="N43091" s="33"/>
      <c r="O43091" s="33"/>
      <c r="P43091" s="33"/>
      <c r="Q43091" s="30"/>
      <c r="R43091" s="30"/>
      <c r="S43091" s="30"/>
      <c r="T43091" s="30"/>
      <c r="U43091" s="30"/>
      <c r="V43091" s="31"/>
      <c r="W43091" s="30"/>
      <c r="X43091" s="41"/>
      <c r="Y43091" s="41"/>
      <c r="Z43091" s="30"/>
      <c r="AB43091" s="11"/>
    </row>
    <row r="43092" spans="1:28" s="12" customFormat="1" ht="15" thickBot="1">
      <c r="A43092" s="30"/>
      <c r="B43092" s="30"/>
      <c r="C43092" s="30"/>
      <c r="D43092" s="30"/>
      <c r="E43092" s="30"/>
      <c r="F43092" s="30"/>
      <c r="G43092" s="30"/>
      <c r="H43092" s="31"/>
      <c r="I43092" s="30"/>
      <c r="J43092" s="32"/>
      <c r="K43092" s="30"/>
      <c r="L43092" s="30"/>
      <c r="M43092" s="30"/>
      <c r="N43092" s="33"/>
      <c r="O43092" s="33"/>
      <c r="P43092" s="33"/>
      <c r="Q43092" s="30"/>
      <c r="R43092" s="30"/>
      <c r="S43092" s="30"/>
      <c r="T43092" s="30"/>
      <c r="U43092" s="30"/>
      <c r="V43092" s="31"/>
      <c r="W43092" s="30"/>
      <c r="X43092" s="41"/>
      <c r="Y43092" s="41"/>
      <c r="Z43092" s="30"/>
      <c r="AB43092" s="11"/>
    </row>
    <row r="43093" spans="1:28" s="12" customFormat="1" ht="15" thickBot="1">
      <c r="A43093" s="30"/>
      <c r="B43093" s="30"/>
      <c r="C43093" s="30"/>
      <c r="D43093" s="30"/>
      <c r="E43093" s="30"/>
      <c r="F43093" s="30"/>
      <c r="G43093" s="30"/>
      <c r="H43093" s="31"/>
      <c r="I43093" s="30"/>
      <c r="J43093" s="32"/>
      <c r="K43093" s="30"/>
      <c r="L43093" s="30"/>
      <c r="M43093" s="30"/>
      <c r="N43093" s="33"/>
      <c r="O43093" s="33"/>
      <c r="P43093" s="33"/>
      <c r="Q43093" s="30"/>
      <c r="R43093" s="30"/>
      <c r="S43093" s="30"/>
      <c r="T43093" s="30"/>
      <c r="U43093" s="30"/>
      <c r="V43093" s="31"/>
      <c r="W43093" s="30"/>
      <c r="X43093" s="30"/>
      <c r="Y43093" s="30"/>
      <c r="Z43093" s="41"/>
      <c r="AB43093" s="11"/>
    </row>
    <row r="43094" spans="1:28" s="12" customFormat="1" ht="15" thickBot="1">
      <c r="A43094" s="30"/>
      <c r="B43094" s="30"/>
      <c r="C43094" s="30"/>
      <c r="D43094" s="30"/>
      <c r="E43094" s="30"/>
      <c r="F43094" s="30"/>
      <c r="G43094" s="30"/>
      <c r="H43094" s="31"/>
      <c r="I43094" s="30"/>
      <c r="J43094" s="32"/>
      <c r="K43094" s="30"/>
      <c r="L43094" s="30"/>
      <c r="M43094" s="30"/>
      <c r="N43094" s="33"/>
      <c r="O43094" s="33"/>
      <c r="P43094" s="33"/>
      <c r="Q43094" s="30"/>
      <c r="R43094" s="30"/>
      <c r="S43094" s="30"/>
      <c r="T43094" s="30"/>
      <c r="U43094" s="30"/>
      <c r="V43094" s="31"/>
      <c r="W43094" s="30"/>
      <c r="X43094" s="30"/>
      <c r="Y43094" s="30"/>
      <c r="Z43094" s="30"/>
      <c r="AB43094" s="11"/>
    </row>
    <row r="43095" spans="1:28" s="12" customFormat="1" ht="15" thickBot="1">
      <c r="A43095" s="30"/>
      <c r="B43095" s="30"/>
      <c r="C43095" s="30"/>
      <c r="D43095" s="30"/>
      <c r="E43095" s="30"/>
      <c r="F43095" s="30"/>
      <c r="G43095" s="30"/>
      <c r="H43095" s="31"/>
      <c r="I43095" s="30"/>
      <c r="J43095" s="32"/>
      <c r="K43095" s="30"/>
      <c r="L43095" s="30"/>
      <c r="M43095" s="30"/>
      <c r="N43095" s="33"/>
      <c r="O43095" s="33"/>
      <c r="P43095" s="33"/>
      <c r="Q43095" s="30"/>
      <c r="R43095" s="30"/>
      <c r="S43095" s="30"/>
      <c r="T43095" s="30"/>
      <c r="U43095" s="30"/>
      <c r="V43095" s="31"/>
      <c r="W43095" s="30"/>
      <c r="X43095" s="30"/>
      <c r="Y43095" s="30"/>
      <c r="Z43095" s="30"/>
      <c r="AB43095" s="11"/>
    </row>
    <row r="43096" spans="1:28" s="12" customFormat="1" ht="15" thickBot="1">
      <c r="A43096" s="30"/>
      <c r="B43096" s="30"/>
      <c r="C43096" s="30"/>
      <c r="D43096" s="30"/>
      <c r="E43096" s="30"/>
      <c r="F43096" s="30"/>
      <c r="G43096" s="30"/>
      <c r="H43096" s="31"/>
      <c r="I43096" s="30"/>
      <c r="J43096" s="32"/>
      <c r="K43096" s="30"/>
      <c r="L43096" s="30"/>
      <c r="M43096" s="30"/>
      <c r="N43096" s="33"/>
      <c r="O43096" s="33"/>
      <c r="P43096" s="33"/>
      <c r="Q43096" s="30"/>
      <c r="R43096" s="30"/>
      <c r="S43096" s="30"/>
      <c r="T43096" s="30"/>
      <c r="U43096" s="30"/>
      <c r="V43096" s="31"/>
      <c r="W43096" s="30"/>
      <c r="X43096" s="30"/>
      <c r="Y43096" s="30"/>
      <c r="Z43096" s="30"/>
      <c r="AB43096" s="11"/>
    </row>
    <row r="43097" spans="1:28" s="12" customFormat="1" ht="15" thickBot="1">
      <c r="A43097" s="30"/>
      <c r="B43097" s="30"/>
      <c r="C43097" s="30"/>
      <c r="D43097" s="30"/>
      <c r="E43097" s="30"/>
      <c r="F43097" s="30"/>
      <c r="G43097" s="30"/>
      <c r="H43097" s="31"/>
      <c r="I43097" s="30"/>
      <c r="J43097" s="32"/>
      <c r="K43097" s="30"/>
      <c r="L43097" s="30"/>
      <c r="M43097" s="30"/>
      <c r="N43097" s="33"/>
      <c r="O43097" s="33"/>
      <c r="P43097" s="33"/>
      <c r="Q43097" s="30"/>
      <c r="R43097" s="30"/>
      <c r="S43097" s="30"/>
      <c r="T43097" s="30"/>
      <c r="U43097" s="30"/>
      <c r="V43097" s="31"/>
      <c r="W43097" s="30"/>
      <c r="X43097" s="30"/>
      <c r="Y43097" s="30"/>
      <c r="Z43097" s="30"/>
      <c r="AB43097" s="11"/>
    </row>
    <row r="43098" spans="1:28" s="12" customFormat="1" ht="15" thickBot="1">
      <c r="A43098" s="30"/>
      <c r="B43098" s="30"/>
      <c r="C43098" s="30"/>
      <c r="D43098" s="30"/>
      <c r="E43098" s="30"/>
      <c r="F43098" s="30"/>
      <c r="G43098" s="30"/>
      <c r="H43098" s="31"/>
      <c r="I43098" s="30"/>
      <c r="J43098" s="32"/>
      <c r="K43098" s="30"/>
      <c r="L43098" s="30"/>
      <c r="M43098" s="30"/>
      <c r="N43098" s="33"/>
      <c r="O43098" s="33"/>
      <c r="P43098" s="33"/>
      <c r="Q43098" s="30"/>
      <c r="R43098" s="30"/>
      <c r="S43098" s="30"/>
      <c r="T43098" s="30"/>
      <c r="U43098" s="30"/>
      <c r="V43098" s="31"/>
      <c r="W43098" s="30"/>
      <c r="X43098" s="30"/>
      <c r="Y43098" s="30"/>
      <c r="Z43098" s="30"/>
      <c r="AB43098" s="11"/>
    </row>
    <row r="43099" spans="1:28" s="12" customFormat="1" ht="15" thickBot="1">
      <c r="A43099" s="30"/>
      <c r="B43099" s="30"/>
      <c r="C43099" s="30"/>
      <c r="D43099" s="30"/>
      <c r="E43099" s="30"/>
      <c r="F43099" s="30"/>
      <c r="G43099" s="30"/>
      <c r="H43099" s="31"/>
      <c r="I43099" s="30"/>
      <c r="J43099" s="32"/>
      <c r="K43099" s="30"/>
      <c r="L43099" s="30"/>
      <c r="M43099" s="30"/>
      <c r="N43099" s="33"/>
      <c r="O43099" s="33"/>
      <c r="P43099" s="33"/>
      <c r="Q43099" s="30"/>
      <c r="R43099" s="30"/>
      <c r="S43099" s="30"/>
      <c r="T43099" s="30"/>
      <c r="U43099" s="30"/>
      <c r="V43099" s="31"/>
      <c r="W43099" s="30"/>
      <c r="X43099" s="30"/>
      <c r="Y43099" s="30"/>
      <c r="Z43099" s="30"/>
      <c r="AB43099" s="11"/>
    </row>
    <row r="43100" spans="1:28" s="12" customFormat="1" ht="15" thickBot="1">
      <c r="A43100" s="30"/>
      <c r="B43100" s="30"/>
      <c r="C43100" s="30"/>
      <c r="D43100" s="30"/>
      <c r="E43100" s="30"/>
      <c r="F43100" s="30"/>
      <c r="G43100" s="30"/>
      <c r="H43100" s="31"/>
      <c r="I43100" s="30"/>
      <c r="J43100" s="32"/>
      <c r="K43100" s="30"/>
      <c r="L43100" s="30"/>
      <c r="M43100" s="30"/>
      <c r="N43100" s="33"/>
      <c r="O43100" s="33"/>
      <c r="P43100" s="33"/>
      <c r="Q43100" s="30"/>
      <c r="R43100" s="30"/>
      <c r="S43100" s="30"/>
      <c r="T43100" s="30"/>
      <c r="U43100" s="30"/>
      <c r="V43100" s="31"/>
      <c r="W43100" s="30"/>
      <c r="X43100" s="30"/>
      <c r="Y43100" s="30"/>
      <c r="Z43100" s="30"/>
      <c r="AB43100" s="11"/>
    </row>
    <row r="43101" spans="1:28" s="12" customFormat="1" ht="15" thickBot="1">
      <c r="A43101" s="30"/>
      <c r="B43101" s="30"/>
      <c r="C43101" s="30"/>
      <c r="D43101" s="30"/>
      <c r="E43101" s="30"/>
      <c r="F43101" s="30"/>
      <c r="G43101" s="30"/>
      <c r="H43101" s="31"/>
      <c r="I43101" s="30"/>
      <c r="J43101" s="32"/>
      <c r="K43101" s="30"/>
      <c r="L43101" s="30"/>
      <c r="M43101" s="30"/>
      <c r="N43101" s="33"/>
      <c r="O43101" s="33"/>
      <c r="P43101" s="33"/>
      <c r="Q43101" s="30"/>
      <c r="R43101" s="30"/>
      <c r="S43101" s="30"/>
      <c r="T43101" s="30"/>
      <c r="U43101" s="30"/>
      <c r="V43101" s="31"/>
      <c r="W43101" s="30"/>
      <c r="X43101" s="30"/>
      <c r="Y43101" s="30"/>
      <c r="Z43101" s="30"/>
      <c r="AB43101" s="11"/>
    </row>
    <row r="43102" spans="1:28" s="12" customFormat="1" ht="15" thickBot="1">
      <c r="A43102" s="30"/>
      <c r="B43102" s="30"/>
      <c r="C43102" s="30"/>
      <c r="D43102" s="30"/>
      <c r="E43102" s="30"/>
      <c r="F43102" s="30"/>
      <c r="G43102" s="30"/>
      <c r="H43102" s="31"/>
      <c r="I43102" s="30"/>
      <c r="J43102" s="32"/>
      <c r="K43102" s="30"/>
      <c r="L43102" s="30"/>
      <c r="M43102" s="30"/>
      <c r="N43102" s="33"/>
      <c r="O43102" s="33"/>
      <c r="P43102" s="33"/>
      <c r="Q43102" s="30"/>
      <c r="R43102" s="30"/>
      <c r="S43102" s="30"/>
      <c r="T43102" s="30"/>
      <c r="U43102" s="30"/>
      <c r="V43102" s="31"/>
      <c r="W43102" s="30"/>
      <c r="X43102" s="30"/>
      <c r="Y43102" s="30"/>
      <c r="Z43102" s="30"/>
      <c r="AB43102" s="11"/>
    </row>
    <row r="43103" spans="1:28" s="12" customFormat="1" ht="15" thickBot="1">
      <c r="A43103" s="30"/>
      <c r="B43103" s="30"/>
      <c r="C43103" s="30"/>
      <c r="D43103" s="30"/>
      <c r="E43103" s="30"/>
      <c r="F43103" s="30"/>
      <c r="G43103" s="30"/>
      <c r="H43103" s="31"/>
      <c r="I43103" s="30"/>
      <c r="J43103" s="32"/>
      <c r="K43103" s="30"/>
      <c r="L43103" s="30"/>
      <c r="M43103" s="30"/>
      <c r="N43103" s="33"/>
      <c r="O43103" s="33"/>
      <c r="P43103" s="33"/>
      <c r="Q43103" s="30"/>
      <c r="R43103" s="30"/>
      <c r="S43103" s="30"/>
      <c r="T43103" s="30"/>
      <c r="U43103" s="30"/>
      <c r="V43103" s="31"/>
      <c r="W43103" s="30"/>
      <c r="X43103" s="30"/>
      <c r="Y43103" s="30"/>
      <c r="Z43103" s="30"/>
      <c r="AB43103" s="11"/>
    </row>
    <row r="43104" spans="1:28" s="12" customFormat="1" ht="15" thickBot="1">
      <c r="A43104" s="30"/>
      <c r="B43104" s="30"/>
      <c r="C43104" s="30"/>
      <c r="D43104" s="30"/>
      <c r="E43104" s="30"/>
      <c r="F43104" s="30"/>
      <c r="G43104" s="30"/>
      <c r="H43104" s="31"/>
      <c r="I43104" s="30"/>
      <c r="J43104" s="32"/>
      <c r="K43104" s="30"/>
      <c r="L43104" s="30"/>
      <c r="M43104" s="30"/>
      <c r="N43104" s="33"/>
      <c r="O43104" s="33"/>
      <c r="P43104" s="33"/>
      <c r="Q43104" s="30"/>
      <c r="R43104" s="30"/>
      <c r="S43104" s="30"/>
      <c r="T43104" s="30"/>
      <c r="U43104" s="30"/>
      <c r="V43104" s="31"/>
      <c r="W43104" s="30"/>
      <c r="X43104" s="30"/>
      <c r="Y43104" s="30"/>
      <c r="Z43104" s="30"/>
      <c r="AB43104" s="11"/>
    </row>
    <row r="43105" spans="1:28" s="12" customFormat="1" ht="15" thickBot="1">
      <c r="A43105" s="30"/>
      <c r="B43105" s="30"/>
      <c r="C43105" s="30"/>
      <c r="D43105" s="30"/>
      <c r="E43105" s="30"/>
      <c r="F43105" s="30"/>
      <c r="G43105" s="30"/>
      <c r="H43105" s="31"/>
      <c r="I43105" s="30"/>
      <c r="J43105" s="32"/>
      <c r="K43105" s="30"/>
      <c r="L43105" s="30"/>
      <c r="M43105" s="30"/>
      <c r="N43105" s="33"/>
      <c r="O43105" s="33"/>
      <c r="P43105" s="33"/>
      <c r="Q43105" s="30"/>
      <c r="R43105" s="30"/>
      <c r="S43105" s="30"/>
      <c r="T43105" s="30"/>
      <c r="U43105" s="30"/>
      <c r="V43105" s="31"/>
      <c r="W43105" s="30"/>
      <c r="X43105" s="30"/>
      <c r="Y43105" s="30"/>
      <c r="Z43105" s="30"/>
      <c r="AB43105" s="11"/>
    </row>
    <row r="43106" spans="1:28" s="12" customFormat="1" ht="15" thickBot="1">
      <c r="A43106" s="30"/>
      <c r="B43106" s="30"/>
      <c r="C43106" s="30"/>
      <c r="D43106" s="30"/>
      <c r="E43106" s="30"/>
      <c r="F43106" s="30"/>
      <c r="G43106" s="30"/>
      <c r="H43106" s="31"/>
      <c r="I43106" s="30"/>
      <c r="J43106" s="32"/>
      <c r="K43106" s="30"/>
      <c r="L43106" s="30"/>
      <c r="M43106" s="30"/>
      <c r="N43106" s="33"/>
      <c r="O43106" s="33"/>
      <c r="P43106" s="33"/>
      <c r="Q43106" s="30"/>
      <c r="R43106" s="30"/>
      <c r="S43106" s="30"/>
      <c r="T43106" s="30"/>
      <c r="U43106" s="30"/>
      <c r="V43106" s="31"/>
      <c r="W43106" s="30"/>
      <c r="X43106" s="30"/>
      <c r="Y43106" s="30"/>
      <c r="Z43106" s="30"/>
      <c r="AB43106" s="11"/>
    </row>
    <row r="43107" spans="1:28" s="12" customFormat="1" ht="15" thickBot="1">
      <c r="A43107" s="30"/>
      <c r="B43107" s="30"/>
      <c r="C43107" s="30"/>
      <c r="D43107" s="30"/>
      <c r="E43107" s="30"/>
      <c r="F43107" s="30"/>
      <c r="G43107" s="30"/>
      <c r="H43107" s="31"/>
      <c r="I43107" s="30"/>
      <c r="J43107" s="32"/>
      <c r="K43107" s="30"/>
      <c r="L43107" s="30"/>
      <c r="M43107" s="30"/>
      <c r="N43107" s="33"/>
      <c r="O43107" s="33"/>
      <c r="P43107" s="33"/>
      <c r="Q43107" s="30"/>
      <c r="R43107" s="30"/>
      <c r="S43107" s="30"/>
      <c r="T43107" s="30"/>
      <c r="U43107" s="30"/>
      <c r="V43107" s="31"/>
      <c r="W43107" s="30"/>
      <c r="X43107" s="30"/>
      <c r="Y43107" s="30"/>
      <c r="Z43107" s="30"/>
      <c r="AB43107" s="11"/>
    </row>
    <row r="43108" spans="1:28" s="12" customFormat="1" ht="15" thickBot="1">
      <c r="A43108" s="30"/>
      <c r="B43108" s="30"/>
      <c r="C43108" s="30"/>
      <c r="D43108" s="30"/>
      <c r="E43108" s="30"/>
      <c r="F43108" s="30"/>
      <c r="G43108" s="30"/>
      <c r="H43108" s="31"/>
      <c r="I43108" s="30"/>
      <c r="J43108" s="32"/>
      <c r="K43108" s="30"/>
      <c r="L43108" s="30"/>
      <c r="M43108" s="30"/>
      <c r="N43108" s="33"/>
      <c r="O43108" s="33"/>
      <c r="P43108" s="33"/>
      <c r="Q43108" s="30"/>
      <c r="R43108" s="30"/>
      <c r="S43108" s="30"/>
      <c r="T43108" s="30"/>
      <c r="U43108" s="30"/>
      <c r="V43108" s="31"/>
      <c r="W43108" s="30"/>
      <c r="X43108" s="30"/>
      <c r="Y43108" s="30"/>
      <c r="Z43108" s="30"/>
      <c r="AB43108" s="11"/>
    </row>
    <row r="43109" spans="1:28" s="12" customFormat="1" ht="15" thickBot="1">
      <c r="A43109" s="30"/>
      <c r="B43109" s="30"/>
      <c r="C43109" s="30"/>
      <c r="D43109" s="30"/>
      <c r="E43109" s="30"/>
      <c r="F43109" s="30"/>
      <c r="G43109" s="30"/>
      <c r="H43109" s="31"/>
      <c r="I43109" s="30"/>
      <c r="J43109" s="32"/>
      <c r="K43109" s="30"/>
      <c r="L43109" s="30"/>
      <c r="M43109" s="30"/>
      <c r="N43109" s="33"/>
      <c r="O43109" s="33"/>
      <c r="P43109" s="33"/>
      <c r="Q43109" s="30"/>
      <c r="R43109" s="30"/>
      <c r="S43109" s="30"/>
      <c r="T43109" s="30"/>
      <c r="U43109" s="30"/>
      <c r="V43109" s="31"/>
      <c r="W43109" s="30"/>
      <c r="X43109" s="30"/>
      <c r="Y43109" s="30"/>
      <c r="Z43109" s="30"/>
      <c r="AB43109" s="11"/>
    </row>
    <row r="43110" spans="1:28" s="12" customFormat="1" ht="15" thickBot="1">
      <c r="A43110" s="30"/>
      <c r="B43110" s="30"/>
      <c r="C43110" s="30"/>
      <c r="D43110" s="30"/>
      <c r="E43110" s="30"/>
      <c r="F43110" s="30"/>
      <c r="G43110" s="30"/>
      <c r="H43110" s="31"/>
      <c r="I43110" s="30"/>
      <c r="J43110" s="32"/>
      <c r="K43110" s="30"/>
      <c r="L43110" s="30"/>
      <c r="M43110" s="30"/>
      <c r="N43110" s="33"/>
      <c r="O43110" s="33"/>
      <c r="P43110" s="33"/>
      <c r="Q43110" s="30"/>
      <c r="R43110" s="30"/>
      <c r="S43110" s="30"/>
      <c r="T43110" s="30"/>
      <c r="U43110" s="30"/>
      <c r="V43110" s="31"/>
      <c r="W43110" s="30"/>
      <c r="X43110" s="30"/>
      <c r="Y43110" s="30"/>
      <c r="Z43110" s="30"/>
      <c r="AB43110" s="11"/>
    </row>
    <row r="43111" spans="1:28" s="12" customFormat="1" ht="15" thickBot="1">
      <c r="A43111" s="30"/>
      <c r="B43111" s="30"/>
      <c r="C43111" s="30"/>
      <c r="D43111" s="30"/>
      <c r="E43111" s="30"/>
      <c r="F43111" s="30"/>
      <c r="G43111" s="30"/>
      <c r="H43111" s="31"/>
      <c r="I43111" s="30"/>
      <c r="J43111" s="32"/>
      <c r="K43111" s="30"/>
      <c r="L43111" s="30"/>
      <c r="M43111" s="30"/>
      <c r="N43111" s="33"/>
      <c r="O43111" s="33"/>
      <c r="P43111" s="33"/>
      <c r="Q43111" s="30"/>
      <c r="R43111" s="30"/>
      <c r="S43111" s="30"/>
      <c r="T43111" s="30"/>
      <c r="U43111" s="30"/>
      <c r="V43111" s="31"/>
      <c r="W43111" s="30"/>
      <c r="X43111" s="30"/>
      <c r="Y43111" s="30"/>
      <c r="Z43111" s="30"/>
      <c r="AB43111" s="11"/>
    </row>
    <row r="43112" spans="1:28" s="12" customFormat="1" ht="15" thickBot="1">
      <c r="A43112" s="30"/>
      <c r="B43112" s="30"/>
      <c r="C43112" s="30"/>
      <c r="D43112" s="30"/>
      <c r="E43112" s="30"/>
      <c r="F43112" s="30"/>
      <c r="G43112" s="30"/>
      <c r="H43112" s="31"/>
      <c r="I43112" s="30"/>
      <c r="J43112" s="32"/>
      <c r="K43112" s="30"/>
      <c r="L43112" s="30"/>
      <c r="M43112" s="30"/>
      <c r="N43112" s="33"/>
      <c r="O43112" s="33"/>
      <c r="P43112" s="33"/>
      <c r="Q43112" s="30"/>
      <c r="R43112" s="30"/>
      <c r="S43112" s="30"/>
      <c r="T43112" s="30"/>
      <c r="U43112" s="30"/>
      <c r="V43112" s="31"/>
      <c r="W43112" s="30"/>
      <c r="X43112" s="30"/>
      <c r="Y43112" s="30"/>
      <c r="Z43112" s="30"/>
      <c r="AB43112" s="11"/>
    </row>
    <row r="43113" spans="1:28" s="12" customFormat="1" ht="15" thickBot="1">
      <c r="A43113" s="30"/>
      <c r="B43113" s="30"/>
      <c r="C43113" s="30"/>
      <c r="D43113" s="30"/>
      <c r="E43113" s="30"/>
      <c r="F43113" s="30"/>
      <c r="G43113" s="30"/>
      <c r="H43113" s="31"/>
      <c r="I43113" s="30"/>
      <c r="J43113" s="32"/>
      <c r="K43113" s="30"/>
      <c r="L43113" s="30"/>
      <c r="M43113" s="30"/>
      <c r="N43113" s="33"/>
      <c r="O43113" s="33"/>
      <c r="P43113" s="33"/>
      <c r="Q43113" s="30"/>
      <c r="R43113" s="30"/>
      <c r="S43113" s="30"/>
      <c r="T43113" s="30"/>
      <c r="U43113" s="30"/>
      <c r="V43113" s="31"/>
      <c r="W43113" s="30"/>
      <c r="X43113" s="41"/>
      <c r="Y43113" s="41"/>
      <c r="Z43113" s="41"/>
      <c r="AB43113" s="11"/>
    </row>
    <row r="43114" spans="1:28" s="12" customFormat="1" ht="15" thickBot="1">
      <c r="A43114" s="30"/>
      <c r="B43114" s="30"/>
      <c r="C43114" s="30"/>
      <c r="D43114" s="30"/>
      <c r="E43114" s="30"/>
      <c r="F43114" s="30"/>
      <c r="G43114" s="30"/>
      <c r="H43114" s="31"/>
      <c r="I43114" s="30"/>
      <c r="J43114" s="32"/>
      <c r="K43114" s="30"/>
      <c r="L43114" s="30"/>
      <c r="M43114" s="30"/>
      <c r="N43114" s="33"/>
      <c r="O43114" s="33"/>
      <c r="P43114" s="33"/>
      <c r="Q43114" s="30"/>
      <c r="R43114" s="30"/>
      <c r="S43114" s="30"/>
      <c r="T43114" s="30"/>
      <c r="U43114" s="30"/>
      <c r="V43114" s="31"/>
      <c r="W43114" s="30"/>
      <c r="X43114" s="41"/>
      <c r="Y43114" s="41"/>
      <c r="Z43114" s="30"/>
      <c r="AB43114" s="11"/>
    </row>
    <row r="43115" spans="1:28" s="12" customFormat="1" ht="15" thickBot="1">
      <c r="A43115" s="30"/>
      <c r="B43115" s="30"/>
      <c r="C43115" s="30"/>
      <c r="D43115" s="30"/>
      <c r="E43115" s="30"/>
      <c r="F43115" s="30"/>
      <c r="G43115" s="30"/>
      <c r="H43115" s="31"/>
      <c r="I43115" s="30"/>
      <c r="J43115" s="32"/>
      <c r="K43115" s="30"/>
      <c r="L43115" s="30"/>
      <c r="M43115" s="30"/>
      <c r="N43115" s="33"/>
      <c r="O43115" s="33"/>
      <c r="P43115" s="33"/>
      <c r="Q43115" s="30"/>
      <c r="R43115" s="30"/>
      <c r="S43115" s="30"/>
      <c r="T43115" s="30"/>
      <c r="U43115" s="30"/>
      <c r="V43115" s="31"/>
      <c r="W43115" s="30"/>
      <c r="X43115" s="41"/>
      <c r="Y43115" s="41"/>
      <c r="Z43115" s="30"/>
      <c r="AB43115" s="11"/>
    </row>
    <row r="43116" spans="1:28" s="12" customFormat="1" ht="15" thickBot="1">
      <c r="A43116" s="30"/>
      <c r="B43116" s="30"/>
      <c r="C43116" s="30"/>
      <c r="D43116" s="30"/>
      <c r="E43116" s="30"/>
      <c r="F43116" s="30"/>
      <c r="G43116" s="30"/>
      <c r="H43116" s="31"/>
      <c r="I43116" s="30"/>
      <c r="J43116" s="32"/>
      <c r="K43116" s="30"/>
      <c r="L43116" s="30"/>
      <c r="M43116" s="30"/>
      <c r="N43116" s="33"/>
      <c r="O43116" s="33"/>
      <c r="P43116" s="33"/>
      <c r="Q43116" s="30"/>
      <c r="R43116" s="30"/>
      <c r="S43116" s="30"/>
      <c r="T43116" s="30"/>
      <c r="U43116" s="30"/>
      <c r="V43116" s="31"/>
      <c r="W43116" s="30"/>
      <c r="X43116" s="41"/>
      <c r="Y43116" s="41"/>
      <c r="Z43116" s="41"/>
      <c r="AB43116" s="11"/>
    </row>
    <row r="43117" spans="1:28" s="12" customFormat="1" ht="15" thickBot="1">
      <c r="A43117" s="30"/>
      <c r="B43117" s="30"/>
      <c r="C43117" s="30"/>
      <c r="D43117" s="30"/>
      <c r="E43117" s="30"/>
      <c r="F43117" s="30"/>
      <c r="G43117" s="30"/>
      <c r="H43117" s="31"/>
      <c r="I43117" s="30"/>
      <c r="J43117" s="32"/>
      <c r="K43117" s="30"/>
      <c r="L43117" s="30"/>
      <c r="M43117" s="30"/>
      <c r="N43117" s="33"/>
      <c r="O43117" s="33"/>
      <c r="P43117" s="33"/>
      <c r="Q43117" s="30"/>
      <c r="R43117" s="30"/>
      <c r="S43117" s="30"/>
      <c r="T43117" s="30"/>
      <c r="U43117" s="30"/>
      <c r="V43117" s="31"/>
      <c r="W43117" s="30"/>
      <c r="X43117" s="41"/>
      <c r="Y43117" s="41"/>
      <c r="Z43117" s="41"/>
      <c r="AB43117" s="11"/>
    </row>
    <row r="43118" spans="1:28" s="12" customFormat="1" ht="15" thickBot="1">
      <c r="A43118" s="30"/>
      <c r="B43118" s="30"/>
      <c r="C43118" s="30"/>
      <c r="D43118" s="30"/>
      <c r="E43118" s="30"/>
      <c r="F43118" s="30"/>
      <c r="G43118" s="30"/>
      <c r="H43118" s="31"/>
      <c r="I43118" s="30"/>
      <c r="J43118" s="32"/>
      <c r="K43118" s="30"/>
      <c r="L43118" s="30"/>
      <c r="M43118" s="30"/>
      <c r="N43118" s="33"/>
      <c r="O43118" s="33"/>
      <c r="P43118" s="33"/>
      <c r="Q43118" s="30"/>
      <c r="R43118" s="30"/>
      <c r="S43118" s="30"/>
      <c r="T43118" s="30"/>
      <c r="U43118" s="30"/>
      <c r="V43118" s="31"/>
      <c r="W43118" s="30"/>
      <c r="X43118" s="41"/>
      <c r="Y43118" s="41"/>
      <c r="Z43118" s="41"/>
      <c r="AB43118" s="11"/>
    </row>
    <row r="43119" spans="1:28" s="12" customFormat="1" ht="15" thickBot="1">
      <c r="A43119" s="30"/>
      <c r="B43119" s="30"/>
      <c r="C43119" s="30"/>
      <c r="D43119" s="30"/>
      <c r="E43119" s="30"/>
      <c r="F43119" s="30"/>
      <c r="G43119" s="30"/>
      <c r="H43119" s="31"/>
      <c r="I43119" s="30"/>
      <c r="J43119" s="32"/>
      <c r="K43119" s="30"/>
      <c r="L43119" s="30"/>
      <c r="M43119" s="30"/>
      <c r="N43119" s="33"/>
      <c r="O43119" s="33"/>
      <c r="P43119" s="33"/>
      <c r="Q43119" s="30"/>
      <c r="R43119" s="30"/>
      <c r="S43119" s="30"/>
      <c r="T43119" s="30"/>
      <c r="U43119" s="30"/>
      <c r="V43119" s="31"/>
      <c r="W43119" s="30"/>
      <c r="X43119" s="41"/>
      <c r="Y43119" s="41"/>
      <c r="Z43119" s="41"/>
      <c r="AB43119" s="11"/>
    </row>
    <row r="43120" spans="1:28" s="12" customFormat="1" ht="15" thickBot="1">
      <c r="A43120" s="30"/>
      <c r="B43120" s="30"/>
      <c r="C43120" s="30"/>
      <c r="D43120" s="30"/>
      <c r="E43120" s="30"/>
      <c r="F43120" s="30"/>
      <c r="G43120" s="30"/>
      <c r="H43120" s="31"/>
      <c r="I43120" s="30"/>
      <c r="J43120" s="32"/>
      <c r="K43120" s="30"/>
      <c r="L43120" s="30"/>
      <c r="M43120" s="30"/>
      <c r="N43120" s="33"/>
      <c r="O43120" s="33"/>
      <c r="P43120" s="33"/>
      <c r="Q43120" s="30"/>
      <c r="R43120" s="30"/>
      <c r="S43120" s="30"/>
      <c r="T43120" s="30"/>
      <c r="U43120" s="30"/>
      <c r="V43120" s="31"/>
      <c r="W43120" s="30"/>
      <c r="X43120" s="41"/>
      <c r="Y43120" s="41"/>
      <c r="Z43120" s="30"/>
      <c r="AB43120" s="11"/>
    </row>
    <row r="43121" spans="1:28" s="12" customFormat="1" ht="15" thickBot="1">
      <c r="A43121" s="30"/>
      <c r="B43121" s="30"/>
      <c r="C43121" s="30"/>
      <c r="D43121" s="30"/>
      <c r="E43121" s="30"/>
      <c r="F43121" s="30"/>
      <c r="G43121" s="30"/>
      <c r="H43121" s="31"/>
      <c r="I43121" s="30"/>
      <c r="J43121" s="32"/>
      <c r="K43121" s="30"/>
      <c r="L43121" s="30"/>
      <c r="M43121" s="30"/>
      <c r="N43121" s="33"/>
      <c r="O43121" s="33"/>
      <c r="P43121" s="33"/>
      <c r="Q43121" s="30"/>
      <c r="R43121" s="30"/>
      <c r="S43121" s="30"/>
      <c r="T43121" s="30"/>
      <c r="U43121" s="30"/>
      <c r="V43121" s="31"/>
      <c r="W43121" s="30"/>
      <c r="X43121" s="41"/>
      <c r="Y43121" s="41"/>
      <c r="Z43121" s="30"/>
      <c r="AB43121" s="11"/>
    </row>
    <row r="43122" spans="1:28" s="12" customFormat="1" ht="15" thickBot="1">
      <c r="A43122" s="30"/>
      <c r="B43122" s="30"/>
      <c r="C43122" s="30"/>
      <c r="D43122" s="30"/>
      <c r="E43122" s="30"/>
      <c r="F43122" s="30"/>
      <c r="G43122" s="30"/>
      <c r="H43122" s="31"/>
      <c r="I43122" s="30"/>
      <c r="J43122" s="32"/>
      <c r="K43122" s="30"/>
      <c r="L43122" s="30"/>
      <c r="M43122" s="30"/>
      <c r="N43122" s="33"/>
      <c r="O43122" s="33"/>
      <c r="P43122" s="33"/>
      <c r="Q43122" s="30"/>
      <c r="R43122" s="30"/>
      <c r="S43122" s="30"/>
      <c r="T43122" s="30"/>
      <c r="U43122" s="30"/>
      <c r="V43122" s="31"/>
      <c r="W43122" s="30"/>
      <c r="X43122" s="41"/>
      <c r="Y43122" s="41"/>
      <c r="Z43122" s="41"/>
      <c r="AB43122" s="11"/>
    </row>
    <row r="43123" spans="1:28" s="12" customFormat="1" ht="15" thickBot="1">
      <c r="A43123" s="30"/>
      <c r="B43123" s="30"/>
      <c r="C43123" s="30"/>
      <c r="D43123" s="30"/>
      <c r="E43123" s="30"/>
      <c r="F43123" s="30"/>
      <c r="G43123" s="30"/>
      <c r="H43123" s="31"/>
      <c r="I43123" s="30"/>
      <c r="J43123" s="32"/>
      <c r="K43123" s="30"/>
      <c r="L43123" s="30"/>
      <c r="M43123" s="30"/>
      <c r="N43123" s="33"/>
      <c r="O43123" s="33"/>
      <c r="P43123" s="33"/>
      <c r="Q43123" s="30"/>
      <c r="R43123" s="30"/>
      <c r="S43123" s="30"/>
      <c r="T43123" s="30"/>
      <c r="U43123" s="30"/>
      <c r="V43123" s="31"/>
      <c r="W43123" s="30"/>
      <c r="X43123" s="41"/>
      <c r="Y43123" s="41"/>
      <c r="Z43123" s="41"/>
      <c r="AB43123" s="11"/>
    </row>
    <row r="43124" spans="1:28" s="12" customFormat="1" ht="15" thickBot="1">
      <c r="A43124" s="30"/>
      <c r="B43124" s="30"/>
      <c r="C43124" s="30"/>
      <c r="D43124" s="30"/>
      <c r="E43124" s="30"/>
      <c r="F43124" s="30"/>
      <c r="G43124" s="30"/>
      <c r="H43124" s="31"/>
      <c r="I43124" s="30"/>
      <c r="J43124" s="32"/>
      <c r="K43124" s="30"/>
      <c r="L43124" s="30"/>
      <c r="M43124" s="30"/>
      <c r="N43124" s="33"/>
      <c r="O43124" s="33"/>
      <c r="P43124" s="33"/>
      <c r="Q43124" s="30"/>
      <c r="R43124" s="30"/>
      <c r="S43124" s="30"/>
      <c r="T43124" s="30"/>
      <c r="U43124" s="30"/>
      <c r="V43124" s="31"/>
      <c r="W43124" s="30"/>
      <c r="X43124" s="41"/>
      <c r="Y43124" s="41"/>
      <c r="Z43124" s="30"/>
      <c r="AB43124" s="11"/>
    </row>
    <row r="43125" spans="1:28" s="12" customFormat="1" ht="15" thickBot="1">
      <c r="A43125" s="30"/>
      <c r="B43125" s="30"/>
      <c r="C43125" s="30"/>
      <c r="D43125" s="30"/>
      <c r="E43125" s="30"/>
      <c r="F43125" s="30"/>
      <c r="G43125" s="30"/>
      <c r="H43125" s="31"/>
      <c r="I43125" s="30"/>
      <c r="J43125" s="32"/>
      <c r="K43125" s="30"/>
      <c r="L43125" s="30"/>
      <c r="M43125" s="30"/>
      <c r="N43125" s="33"/>
      <c r="O43125" s="33"/>
      <c r="P43125" s="33"/>
      <c r="Q43125" s="30"/>
      <c r="R43125" s="30"/>
      <c r="S43125" s="30"/>
      <c r="T43125" s="30"/>
      <c r="U43125" s="30"/>
      <c r="V43125" s="31"/>
      <c r="W43125" s="30"/>
      <c r="X43125" s="41"/>
      <c r="Y43125" s="41"/>
      <c r="Z43125" s="30"/>
      <c r="AB43125" s="11"/>
    </row>
    <row r="43126" spans="1:28" s="12" customFormat="1" ht="15" thickBot="1">
      <c r="A43126" s="30"/>
      <c r="B43126" s="30"/>
      <c r="C43126" s="30"/>
      <c r="D43126" s="30"/>
      <c r="E43126" s="30"/>
      <c r="F43126" s="30"/>
      <c r="G43126" s="30"/>
      <c r="H43126" s="31"/>
      <c r="I43126" s="30"/>
      <c r="J43126" s="32"/>
      <c r="K43126" s="30"/>
      <c r="L43126" s="30"/>
      <c r="M43126" s="30"/>
      <c r="N43126" s="33"/>
      <c r="O43126" s="33"/>
      <c r="P43126" s="33"/>
      <c r="Q43126" s="30"/>
      <c r="R43126" s="30"/>
      <c r="S43126" s="30"/>
      <c r="T43126" s="30"/>
      <c r="U43126" s="30"/>
      <c r="V43126" s="31"/>
      <c r="W43126" s="30"/>
      <c r="X43126" s="41"/>
      <c r="Y43126" s="41"/>
      <c r="Z43126" s="30"/>
      <c r="AB43126" s="11"/>
    </row>
    <row r="43127" spans="1:28" s="12" customFormat="1" ht="15" thickBot="1">
      <c r="A43127" s="30"/>
      <c r="B43127" s="30"/>
      <c r="C43127" s="30"/>
      <c r="D43127" s="30"/>
      <c r="E43127" s="30"/>
      <c r="F43127" s="30"/>
      <c r="G43127" s="30"/>
      <c r="H43127" s="31"/>
      <c r="I43127" s="30"/>
      <c r="J43127" s="32"/>
      <c r="K43127" s="30"/>
      <c r="L43127" s="30"/>
      <c r="M43127" s="30"/>
      <c r="N43127" s="33"/>
      <c r="O43127" s="33"/>
      <c r="P43127" s="33"/>
      <c r="Q43127" s="30"/>
      <c r="R43127" s="30"/>
      <c r="S43127" s="30"/>
      <c r="T43127" s="30"/>
      <c r="U43127" s="30"/>
      <c r="V43127" s="31"/>
      <c r="W43127" s="30"/>
      <c r="X43127" s="41"/>
      <c r="Y43127" s="41"/>
      <c r="Z43127" s="41"/>
      <c r="AB43127" s="11"/>
    </row>
    <row r="43128" spans="1:28" s="12" customFormat="1" ht="15" thickBot="1">
      <c r="A43128" s="30"/>
      <c r="B43128" s="30"/>
      <c r="C43128" s="30"/>
      <c r="D43128" s="30"/>
      <c r="E43128" s="30"/>
      <c r="F43128" s="30"/>
      <c r="G43128" s="30"/>
      <c r="H43128" s="31"/>
      <c r="I43128" s="30"/>
      <c r="J43128" s="32"/>
      <c r="K43128" s="30"/>
      <c r="L43128" s="30"/>
      <c r="M43128" s="30"/>
      <c r="N43128" s="33"/>
      <c r="O43128" s="33"/>
      <c r="P43128" s="33"/>
      <c r="Q43128" s="30"/>
      <c r="R43128" s="30"/>
      <c r="S43128" s="41"/>
      <c r="T43128" s="41"/>
      <c r="U43128" s="30"/>
      <c r="V43128" s="31"/>
      <c r="W43128" s="30"/>
      <c r="X43128" s="41"/>
      <c r="Y43128" s="41"/>
      <c r="Z43128" s="41"/>
      <c r="AB43128" s="11"/>
    </row>
    <row r="43129" spans="1:28" s="12" customFormat="1" ht="15" thickBot="1">
      <c r="A43129" s="30"/>
      <c r="B43129" s="30"/>
      <c r="C43129" s="30"/>
      <c r="D43129" s="30"/>
      <c r="E43129" s="30"/>
      <c r="F43129" s="30"/>
      <c r="G43129" s="30"/>
      <c r="H43129" s="31"/>
      <c r="I43129" s="30"/>
      <c r="J43129" s="32"/>
      <c r="K43129" s="30"/>
      <c r="L43129" s="30"/>
      <c r="M43129" s="30"/>
      <c r="N43129" s="33"/>
      <c r="O43129" s="33"/>
      <c r="P43129" s="33"/>
      <c r="Q43129" s="30"/>
      <c r="R43129" s="30"/>
      <c r="S43129" s="30"/>
      <c r="T43129" s="30"/>
      <c r="U43129" s="30"/>
      <c r="V43129" s="31"/>
      <c r="W43129" s="30"/>
      <c r="X43129" s="41"/>
      <c r="Y43129" s="41"/>
      <c r="Z43129" s="30"/>
      <c r="AB43129" s="11"/>
    </row>
    <row r="43130" spans="1:28" s="12" customFormat="1" ht="15" thickBot="1">
      <c r="A43130" s="30"/>
      <c r="B43130" s="30"/>
      <c r="C43130" s="30"/>
      <c r="D43130" s="30"/>
      <c r="E43130" s="30"/>
      <c r="F43130" s="30"/>
      <c r="G43130" s="30"/>
      <c r="H43130" s="31"/>
      <c r="I43130" s="30"/>
      <c r="J43130" s="32"/>
      <c r="K43130" s="30"/>
      <c r="L43130" s="30"/>
      <c r="M43130" s="30"/>
      <c r="N43130" s="33"/>
      <c r="O43130" s="33"/>
      <c r="P43130" s="33"/>
      <c r="Q43130" s="30"/>
      <c r="R43130" s="30"/>
      <c r="S43130" s="30"/>
      <c r="T43130" s="30"/>
      <c r="U43130" s="30"/>
      <c r="V43130" s="31"/>
      <c r="W43130" s="30"/>
      <c r="X43130" s="41"/>
      <c r="Y43130" s="41"/>
      <c r="Z43130" s="30"/>
      <c r="AB43130" s="11"/>
    </row>
    <row r="43131" spans="1:28" s="12" customFormat="1" ht="15" thickBot="1">
      <c r="A43131" s="30"/>
      <c r="B43131" s="30"/>
      <c r="C43131" s="30"/>
      <c r="D43131" s="30"/>
      <c r="E43131" s="30"/>
      <c r="F43131" s="30"/>
      <c r="G43131" s="30"/>
      <c r="H43131" s="31"/>
      <c r="I43131" s="30"/>
      <c r="J43131" s="32"/>
      <c r="K43131" s="30"/>
      <c r="L43131" s="30"/>
      <c r="M43131" s="30"/>
      <c r="N43131" s="33"/>
      <c r="O43131" s="33"/>
      <c r="P43131" s="33"/>
      <c r="Q43131" s="30"/>
      <c r="R43131" s="30"/>
      <c r="S43131" s="30"/>
      <c r="T43131" s="30"/>
      <c r="U43131" s="30"/>
      <c r="V43131" s="31"/>
      <c r="W43131" s="30"/>
      <c r="X43131" s="41"/>
      <c r="Y43131" s="41"/>
      <c r="Z43131" s="30"/>
      <c r="AB43131" s="11"/>
    </row>
    <row r="43132" spans="1:28" s="12" customFormat="1" ht="15" thickBot="1">
      <c r="A43132" s="30"/>
      <c r="B43132" s="30"/>
      <c r="C43132" s="30"/>
      <c r="D43132" s="30"/>
      <c r="E43132" s="30"/>
      <c r="F43132" s="30"/>
      <c r="G43132" s="30"/>
      <c r="H43132" s="31"/>
      <c r="I43132" s="30"/>
      <c r="J43132" s="32"/>
      <c r="K43132" s="30"/>
      <c r="L43132" s="30"/>
      <c r="M43132" s="30"/>
      <c r="N43132" s="33"/>
      <c r="O43132" s="33"/>
      <c r="P43132" s="33"/>
      <c r="Q43132" s="30"/>
      <c r="R43132" s="30"/>
      <c r="S43132" s="30"/>
      <c r="T43132" s="30"/>
      <c r="U43132" s="30"/>
      <c r="V43132" s="31"/>
      <c r="W43132" s="30"/>
      <c r="X43132" s="41"/>
      <c r="Y43132" s="41"/>
      <c r="Z43132" s="30"/>
      <c r="AB43132" s="11"/>
    </row>
    <row r="43133" spans="1:28" s="12" customFormat="1" ht="15" thickBot="1">
      <c r="A43133" s="30"/>
      <c r="B43133" s="30"/>
      <c r="C43133" s="30"/>
      <c r="D43133" s="30"/>
      <c r="E43133" s="30"/>
      <c r="F43133" s="30"/>
      <c r="G43133" s="30"/>
      <c r="H43133" s="31"/>
      <c r="I43133" s="30"/>
      <c r="J43133" s="32"/>
      <c r="K43133" s="30"/>
      <c r="L43133" s="30"/>
      <c r="M43133" s="30"/>
      <c r="N43133" s="33"/>
      <c r="O43133" s="33"/>
      <c r="P43133" s="33"/>
      <c r="Q43133" s="30"/>
      <c r="R43133" s="30"/>
      <c r="S43133" s="30"/>
      <c r="T43133" s="30"/>
      <c r="U43133" s="30"/>
      <c r="V43133" s="31"/>
      <c r="W43133" s="30"/>
      <c r="X43133" s="41"/>
      <c r="Y43133" s="41"/>
      <c r="Z43133" s="30"/>
      <c r="AB43133" s="11"/>
    </row>
    <row r="43134" spans="1:28" s="12" customFormat="1" ht="15" thickBot="1">
      <c r="A43134" s="30"/>
      <c r="B43134" s="30"/>
      <c r="C43134" s="30"/>
      <c r="D43134" s="30"/>
      <c r="E43134" s="30"/>
      <c r="F43134" s="30"/>
      <c r="G43134" s="30"/>
      <c r="H43134" s="31"/>
      <c r="I43134" s="30"/>
      <c r="J43134" s="32"/>
      <c r="K43134" s="30"/>
      <c r="L43134" s="30"/>
      <c r="M43134" s="30"/>
      <c r="N43134" s="33"/>
      <c r="O43134" s="33"/>
      <c r="P43134" s="33"/>
      <c r="Q43134" s="30"/>
      <c r="R43134" s="30"/>
      <c r="S43134" s="30"/>
      <c r="T43134" s="30"/>
      <c r="U43134" s="30"/>
      <c r="V43134" s="31"/>
      <c r="W43134" s="30"/>
      <c r="X43134" s="41"/>
      <c r="Y43134" s="41"/>
      <c r="Z43134" s="30"/>
      <c r="AB43134" s="11"/>
    </row>
    <row r="43135" spans="1:28" s="12" customFormat="1" ht="15" thickBot="1">
      <c r="A43135" s="30"/>
      <c r="B43135" s="30"/>
      <c r="C43135" s="30"/>
      <c r="D43135" s="30"/>
      <c r="E43135" s="30"/>
      <c r="F43135" s="30"/>
      <c r="G43135" s="30"/>
      <c r="H43135" s="31"/>
      <c r="I43135" s="30"/>
      <c r="J43135" s="32"/>
      <c r="K43135" s="30"/>
      <c r="L43135" s="30"/>
      <c r="M43135" s="30"/>
      <c r="N43135" s="33"/>
      <c r="O43135" s="33"/>
      <c r="P43135" s="33"/>
      <c r="Q43135" s="30"/>
      <c r="R43135" s="30"/>
      <c r="S43135" s="30"/>
      <c r="T43135" s="30"/>
      <c r="U43135" s="30"/>
      <c r="V43135" s="31"/>
      <c r="W43135" s="30"/>
      <c r="X43135" s="41"/>
      <c r="Y43135" s="41"/>
      <c r="Z43135" s="30"/>
      <c r="AB43135" s="11"/>
    </row>
    <row r="43136" spans="1:28" s="12" customFormat="1" ht="15" thickBot="1">
      <c r="A43136" s="30"/>
      <c r="B43136" s="30"/>
      <c r="C43136" s="30"/>
      <c r="D43136" s="30"/>
      <c r="E43136" s="30"/>
      <c r="F43136" s="30"/>
      <c r="G43136" s="30"/>
      <c r="H43136" s="31"/>
      <c r="I43136" s="30"/>
      <c r="J43136" s="32"/>
      <c r="K43136" s="30"/>
      <c r="L43136" s="30"/>
      <c r="M43136" s="30"/>
      <c r="N43136" s="33"/>
      <c r="O43136" s="33"/>
      <c r="P43136" s="33"/>
      <c r="Q43136" s="30"/>
      <c r="R43136" s="30"/>
      <c r="S43136" s="30"/>
      <c r="T43136" s="30"/>
      <c r="U43136" s="30"/>
      <c r="V43136" s="31"/>
      <c r="W43136" s="30"/>
      <c r="X43136" s="41"/>
      <c r="Y43136" s="41"/>
      <c r="Z43136" s="30"/>
      <c r="AB43136" s="11"/>
    </row>
    <row r="43137" spans="1:28" s="12" customFormat="1" ht="15" thickBot="1">
      <c r="A43137" s="30"/>
      <c r="B43137" s="30"/>
      <c r="C43137" s="30"/>
      <c r="D43137" s="30"/>
      <c r="E43137" s="30"/>
      <c r="F43137" s="30"/>
      <c r="G43137" s="30"/>
      <c r="H43137" s="31"/>
      <c r="I43137" s="30"/>
      <c r="J43137" s="32"/>
      <c r="K43137" s="30"/>
      <c r="L43137" s="30"/>
      <c r="M43137" s="30"/>
      <c r="N43137" s="33"/>
      <c r="O43137" s="33"/>
      <c r="P43137" s="33"/>
      <c r="Q43137" s="30"/>
      <c r="R43137" s="30"/>
      <c r="S43137" s="30"/>
      <c r="T43137" s="30"/>
      <c r="U43137" s="30"/>
      <c r="V43137" s="31"/>
      <c r="W43137" s="30"/>
      <c r="X43137" s="41"/>
      <c r="Y43137" s="41"/>
      <c r="Z43137" s="30"/>
      <c r="AB43137" s="11"/>
    </row>
    <row r="43138" spans="1:28" s="12" customFormat="1" ht="15" thickBot="1">
      <c r="A43138" s="30"/>
      <c r="B43138" s="30"/>
      <c r="C43138" s="30"/>
      <c r="D43138" s="30"/>
      <c r="E43138" s="30"/>
      <c r="F43138" s="30"/>
      <c r="G43138" s="30"/>
      <c r="H43138" s="31"/>
      <c r="I43138" s="30"/>
      <c r="J43138" s="32"/>
      <c r="K43138" s="30"/>
      <c r="L43138" s="30"/>
      <c r="M43138" s="30"/>
      <c r="N43138" s="33"/>
      <c r="O43138" s="33"/>
      <c r="P43138" s="33"/>
      <c r="Q43138" s="30"/>
      <c r="R43138" s="30"/>
      <c r="S43138" s="30"/>
      <c r="T43138" s="30"/>
      <c r="U43138" s="30"/>
      <c r="V43138" s="31"/>
      <c r="W43138" s="30"/>
      <c r="X43138" s="41"/>
      <c r="Y43138" s="41"/>
      <c r="Z43138" s="30"/>
      <c r="AB43138" s="11"/>
    </row>
    <row r="43139" spans="1:28" s="12" customFormat="1" ht="15" thickBot="1">
      <c r="A43139" s="30"/>
      <c r="B43139" s="30"/>
      <c r="C43139" s="30"/>
      <c r="D43139" s="30"/>
      <c r="E43139" s="30"/>
      <c r="F43139" s="30"/>
      <c r="G43139" s="30"/>
      <c r="H43139" s="31"/>
      <c r="I43139" s="30"/>
      <c r="J43139" s="32"/>
      <c r="K43139" s="30"/>
      <c r="L43139" s="30"/>
      <c r="M43139" s="30"/>
      <c r="N43139" s="33"/>
      <c r="O43139" s="33"/>
      <c r="P43139" s="33"/>
      <c r="Q43139" s="30"/>
      <c r="R43139" s="30"/>
      <c r="S43139" s="30"/>
      <c r="T43139" s="30"/>
      <c r="U43139" s="30"/>
      <c r="V43139" s="31"/>
      <c r="W43139" s="30"/>
      <c r="X43139" s="41"/>
      <c r="Y43139" s="41"/>
      <c r="Z43139" s="30"/>
      <c r="AB43139" s="11"/>
    </row>
    <row r="43140" spans="1:28" s="12" customFormat="1" ht="15" thickBot="1">
      <c r="A43140" s="30"/>
      <c r="B43140" s="30"/>
      <c r="C43140" s="30"/>
      <c r="D43140" s="30"/>
      <c r="E43140" s="30"/>
      <c r="F43140" s="30"/>
      <c r="G43140" s="30"/>
      <c r="H43140" s="31"/>
      <c r="I43140" s="30"/>
      <c r="J43140" s="32"/>
      <c r="K43140" s="30"/>
      <c r="L43140" s="30"/>
      <c r="M43140" s="30"/>
      <c r="N43140" s="33"/>
      <c r="O43140" s="33"/>
      <c r="P43140" s="33"/>
      <c r="Q43140" s="30"/>
      <c r="R43140" s="30"/>
      <c r="S43140" s="30"/>
      <c r="T43140" s="30"/>
      <c r="U43140" s="30"/>
      <c r="V43140" s="31"/>
      <c r="W43140" s="30"/>
      <c r="X43140" s="41"/>
      <c r="Y43140" s="41"/>
      <c r="Z43140" s="30"/>
      <c r="AB43140" s="11"/>
    </row>
    <row r="43141" spans="1:28" s="12" customFormat="1" ht="15" thickBot="1">
      <c r="A43141" s="30"/>
      <c r="B43141" s="30"/>
      <c r="C43141" s="30"/>
      <c r="D43141" s="30"/>
      <c r="E43141" s="30"/>
      <c r="F43141" s="30"/>
      <c r="G43141" s="30"/>
      <c r="H43141" s="31"/>
      <c r="I43141" s="30"/>
      <c r="J43141" s="32"/>
      <c r="K43141" s="30"/>
      <c r="L43141" s="30"/>
      <c r="M43141" s="30"/>
      <c r="N43141" s="33"/>
      <c r="O43141" s="33"/>
      <c r="P43141" s="33"/>
      <c r="Q43141" s="30"/>
      <c r="R43141" s="30"/>
      <c r="S43141" s="30"/>
      <c r="T43141" s="30"/>
      <c r="U43141" s="30"/>
      <c r="V43141" s="31"/>
      <c r="W43141" s="30"/>
      <c r="X43141" s="41"/>
      <c r="Y43141" s="41"/>
      <c r="Z43141" s="30"/>
      <c r="AB43141" s="11"/>
    </row>
    <row r="43142" spans="1:28" s="12" customFormat="1" ht="15" thickBot="1">
      <c r="A43142" s="30"/>
      <c r="B43142" s="30"/>
      <c r="C43142" s="30"/>
      <c r="D43142" s="30"/>
      <c r="E43142" s="30"/>
      <c r="F43142" s="30"/>
      <c r="G43142" s="30"/>
      <c r="H43142" s="31"/>
      <c r="I43142" s="30"/>
      <c r="J43142" s="32"/>
      <c r="K43142" s="30"/>
      <c r="L43142" s="30"/>
      <c r="M43142" s="30"/>
      <c r="N43142" s="33"/>
      <c r="O43142" s="33"/>
      <c r="P43142" s="33"/>
      <c r="Q43142" s="30"/>
      <c r="R43142" s="30"/>
      <c r="S43142" s="30"/>
      <c r="T43142" s="30"/>
      <c r="U43142" s="30"/>
      <c r="V43142" s="31"/>
      <c r="W43142" s="30"/>
      <c r="X43142" s="41"/>
      <c r="Y43142" s="41"/>
      <c r="Z43142" s="30"/>
      <c r="AB43142" s="11"/>
    </row>
    <row r="43143" spans="1:28" s="12" customFormat="1" ht="15" thickBot="1">
      <c r="A43143" s="30"/>
      <c r="B43143" s="30"/>
      <c r="C43143" s="30"/>
      <c r="D43143" s="30"/>
      <c r="E43143" s="30"/>
      <c r="F43143" s="30"/>
      <c r="G43143" s="30"/>
      <c r="H43143" s="31"/>
      <c r="I43143" s="30"/>
      <c r="J43143" s="32"/>
      <c r="K43143" s="30"/>
      <c r="L43143" s="30"/>
      <c r="M43143" s="30"/>
      <c r="N43143" s="33"/>
      <c r="O43143" s="33"/>
      <c r="P43143" s="33"/>
      <c r="Q43143" s="30"/>
      <c r="R43143" s="30"/>
      <c r="S43143" s="30"/>
      <c r="T43143" s="30"/>
      <c r="U43143" s="30"/>
      <c r="V43143" s="31"/>
      <c r="W43143" s="30"/>
      <c r="X43143" s="41"/>
      <c r="Y43143" s="41"/>
      <c r="Z43143" s="30"/>
      <c r="AB43143" s="11"/>
    </row>
    <row r="43144" spans="1:28" s="12" customFormat="1" ht="15" thickBot="1">
      <c r="A43144" s="30"/>
      <c r="B43144" s="30"/>
      <c r="C43144" s="30"/>
      <c r="D43144" s="30"/>
      <c r="E43144" s="30"/>
      <c r="F43144" s="30"/>
      <c r="G43144" s="30"/>
      <c r="H43144" s="31"/>
      <c r="I43144" s="30"/>
      <c r="J43144" s="32"/>
      <c r="K43144" s="30"/>
      <c r="L43144" s="30"/>
      <c r="M43144" s="30"/>
      <c r="N43144" s="33"/>
      <c r="O43144" s="33"/>
      <c r="P43144" s="33"/>
      <c r="Q43144" s="30"/>
      <c r="R43144" s="30"/>
      <c r="S43144" s="30"/>
      <c r="T43144" s="30"/>
      <c r="U43144" s="30"/>
      <c r="V43144" s="31"/>
      <c r="W43144" s="30"/>
      <c r="X43144" s="41"/>
      <c r="Y43144" s="41"/>
      <c r="Z43144" s="30"/>
      <c r="AB43144" s="11"/>
    </row>
    <row r="43145" spans="1:28" s="12" customFormat="1" ht="15" thickBot="1">
      <c r="A43145" s="30"/>
      <c r="B43145" s="30"/>
      <c r="C43145" s="30"/>
      <c r="D43145" s="30"/>
      <c r="E43145" s="30"/>
      <c r="F43145" s="30"/>
      <c r="G43145" s="30"/>
      <c r="H43145" s="31"/>
      <c r="I43145" s="30"/>
      <c r="J43145" s="32"/>
      <c r="K43145" s="30"/>
      <c r="L43145" s="30"/>
      <c r="M43145" s="30"/>
      <c r="N43145" s="33"/>
      <c r="O43145" s="33"/>
      <c r="P43145" s="33"/>
      <c r="Q43145" s="30"/>
      <c r="R43145" s="30"/>
      <c r="S43145" s="30"/>
      <c r="T43145" s="30"/>
      <c r="U43145" s="30"/>
      <c r="V43145" s="31"/>
      <c r="W43145" s="30"/>
      <c r="X43145" s="41"/>
      <c r="Y43145" s="41"/>
      <c r="Z43145" s="30"/>
      <c r="AB43145" s="11"/>
    </row>
    <row r="43146" spans="1:28" s="12" customFormat="1" ht="15" thickBot="1">
      <c r="A43146" s="30"/>
      <c r="B43146" s="30"/>
      <c r="C43146" s="30"/>
      <c r="D43146" s="30"/>
      <c r="E43146" s="30"/>
      <c r="F43146" s="30"/>
      <c r="G43146" s="30"/>
      <c r="H43146" s="31"/>
      <c r="I43146" s="30"/>
      <c r="J43146" s="32"/>
      <c r="K43146" s="30"/>
      <c r="L43146" s="30"/>
      <c r="M43146" s="30"/>
      <c r="N43146" s="33"/>
      <c r="O43146" s="33"/>
      <c r="P43146" s="33"/>
      <c r="Q43146" s="30"/>
      <c r="R43146" s="30"/>
      <c r="S43146" s="30"/>
      <c r="T43146" s="30"/>
      <c r="U43146" s="30"/>
      <c r="V43146" s="31"/>
      <c r="W43146" s="30"/>
      <c r="X43146" s="41"/>
      <c r="Y43146" s="41"/>
      <c r="Z43146" s="30"/>
      <c r="AB43146" s="11"/>
    </row>
    <row r="43147" spans="1:28" s="12" customFormat="1" ht="15" thickBot="1">
      <c r="A43147" s="30"/>
      <c r="B43147" s="30"/>
      <c r="C43147" s="30"/>
      <c r="D43147" s="30"/>
      <c r="E43147" s="30"/>
      <c r="F43147" s="30"/>
      <c r="G43147" s="30"/>
      <c r="H43147" s="31"/>
      <c r="I43147" s="30"/>
      <c r="J43147" s="32"/>
      <c r="K43147" s="30"/>
      <c r="L43147" s="30"/>
      <c r="M43147" s="30"/>
      <c r="N43147" s="33"/>
      <c r="O43147" s="33"/>
      <c r="P43147" s="33"/>
      <c r="Q43147" s="30"/>
      <c r="R43147" s="30"/>
      <c r="S43147" s="30"/>
      <c r="T43147" s="30"/>
      <c r="U43147" s="30"/>
      <c r="V43147" s="31"/>
      <c r="W43147" s="30"/>
      <c r="X43147" s="41"/>
      <c r="Y43147" s="41"/>
      <c r="Z43147" s="30"/>
      <c r="AB43147" s="11"/>
    </row>
    <row r="43148" spans="1:28" s="12" customFormat="1" ht="15" thickBot="1">
      <c r="A43148" s="30"/>
      <c r="B43148" s="30"/>
      <c r="C43148" s="30"/>
      <c r="D43148" s="30"/>
      <c r="E43148" s="30"/>
      <c r="F43148" s="30"/>
      <c r="G43148" s="30"/>
      <c r="H43148" s="31"/>
      <c r="I43148" s="30"/>
      <c r="J43148" s="32"/>
      <c r="K43148" s="30"/>
      <c r="L43148" s="30"/>
      <c r="M43148" s="30"/>
      <c r="N43148" s="33"/>
      <c r="O43148" s="33"/>
      <c r="P43148" s="33"/>
      <c r="Q43148" s="30"/>
      <c r="R43148" s="30"/>
      <c r="S43148" s="30"/>
      <c r="T43148" s="30"/>
      <c r="U43148" s="30"/>
      <c r="V43148" s="31"/>
      <c r="W43148" s="30"/>
      <c r="X43148" s="41"/>
      <c r="Y43148" s="41"/>
      <c r="Z43148" s="30"/>
      <c r="AB43148" s="11"/>
    </row>
    <row r="43149" spans="1:28" s="12" customFormat="1" ht="15" thickBot="1">
      <c r="A43149" s="30"/>
      <c r="B43149" s="30"/>
      <c r="C43149" s="30"/>
      <c r="D43149" s="30"/>
      <c r="E43149" s="30"/>
      <c r="F43149" s="30"/>
      <c r="G43149" s="30"/>
      <c r="H43149" s="31"/>
      <c r="I43149" s="30"/>
      <c r="J43149" s="32"/>
      <c r="K43149" s="30"/>
      <c r="L43149" s="30"/>
      <c r="M43149" s="30"/>
      <c r="N43149" s="33"/>
      <c r="O43149" s="33"/>
      <c r="P43149" s="33"/>
      <c r="Q43149" s="30"/>
      <c r="R43149" s="30"/>
      <c r="S43149" s="30"/>
      <c r="T43149" s="30"/>
      <c r="U43149" s="30"/>
      <c r="V43149" s="31"/>
      <c r="W43149" s="30"/>
      <c r="X43149" s="41"/>
      <c r="Y43149" s="41"/>
      <c r="Z43149" s="30"/>
      <c r="AB43149" s="11"/>
    </row>
    <row r="43150" spans="1:28" s="12" customFormat="1" ht="15" thickBot="1">
      <c r="A43150" s="30"/>
      <c r="B43150" s="30"/>
      <c r="C43150" s="30"/>
      <c r="D43150" s="30"/>
      <c r="E43150" s="30"/>
      <c r="F43150" s="30"/>
      <c r="G43150" s="30"/>
      <c r="H43150" s="31"/>
      <c r="I43150" s="30"/>
      <c r="J43150" s="32"/>
      <c r="K43150" s="30"/>
      <c r="L43150" s="30"/>
      <c r="M43150" s="30"/>
      <c r="N43150" s="33"/>
      <c r="O43150" s="33"/>
      <c r="P43150" s="33"/>
      <c r="Q43150" s="30"/>
      <c r="R43150" s="30"/>
      <c r="S43150" s="30"/>
      <c r="T43150" s="30"/>
      <c r="U43150" s="30"/>
      <c r="V43150" s="31"/>
      <c r="W43150" s="30"/>
      <c r="X43150" s="41"/>
      <c r="Y43150" s="41"/>
      <c r="Z43150" s="30"/>
      <c r="AB43150" s="11"/>
    </row>
    <row r="43151" spans="1:28" s="12" customFormat="1" ht="15" thickBot="1">
      <c r="A43151" s="30"/>
      <c r="B43151" s="30"/>
      <c r="C43151" s="30"/>
      <c r="D43151" s="30"/>
      <c r="E43151" s="30"/>
      <c r="F43151" s="30"/>
      <c r="G43151" s="30"/>
      <c r="H43151" s="31"/>
      <c r="I43151" s="30"/>
      <c r="J43151" s="32"/>
      <c r="K43151" s="30"/>
      <c r="L43151" s="30"/>
      <c r="M43151" s="30"/>
      <c r="N43151" s="33"/>
      <c r="O43151" s="33"/>
      <c r="P43151" s="33"/>
      <c r="Q43151" s="30"/>
      <c r="R43151" s="30"/>
      <c r="S43151" s="30"/>
      <c r="T43151" s="30"/>
      <c r="U43151" s="30"/>
      <c r="V43151" s="31"/>
      <c r="W43151" s="30"/>
      <c r="X43151" s="41"/>
      <c r="Y43151" s="41"/>
      <c r="Z43151" s="30"/>
      <c r="AB43151" s="11"/>
    </row>
    <row r="43152" spans="1:28" s="12" customFormat="1" ht="15" thickBot="1">
      <c r="A43152" s="30"/>
      <c r="B43152" s="30"/>
      <c r="C43152" s="30"/>
      <c r="D43152" s="30"/>
      <c r="E43152" s="30"/>
      <c r="F43152" s="30"/>
      <c r="G43152" s="30"/>
      <c r="H43152" s="31"/>
      <c r="I43152" s="30"/>
      <c r="J43152" s="32"/>
      <c r="K43152" s="30"/>
      <c r="L43152" s="30"/>
      <c r="M43152" s="30"/>
      <c r="N43152" s="33"/>
      <c r="O43152" s="33"/>
      <c r="P43152" s="33"/>
      <c r="Q43152" s="30"/>
      <c r="R43152" s="30"/>
      <c r="S43152" s="30"/>
      <c r="T43152" s="30"/>
      <c r="U43152" s="30"/>
      <c r="V43152" s="31"/>
      <c r="W43152" s="30"/>
      <c r="X43152" s="41"/>
      <c r="Y43152" s="41"/>
      <c r="Z43152" s="30"/>
      <c r="AB43152" s="11"/>
    </row>
    <row r="43153" spans="1:28" s="12" customFormat="1" ht="15" thickBot="1">
      <c r="A43153" s="30"/>
      <c r="B43153" s="30"/>
      <c r="C43153" s="30"/>
      <c r="D43153" s="30"/>
      <c r="E43153" s="30"/>
      <c r="F43153" s="30"/>
      <c r="G43153" s="30"/>
      <c r="H43153" s="31"/>
      <c r="I43153" s="30"/>
      <c r="J43153" s="32"/>
      <c r="K43153" s="30"/>
      <c r="L43153" s="30"/>
      <c r="M43153" s="30"/>
      <c r="N43153" s="33"/>
      <c r="O43153" s="33"/>
      <c r="P43153" s="33"/>
      <c r="Q43153" s="30"/>
      <c r="R43153" s="30"/>
      <c r="S43153" s="30"/>
      <c r="T43153" s="30"/>
      <c r="U43153" s="30"/>
      <c r="V43153" s="31"/>
      <c r="W43153" s="30"/>
      <c r="X43153" s="41"/>
      <c r="Y43153" s="41"/>
      <c r="Z43153" s="30"/>
      <c r="AB43153" s="11"/>
    </row>
    <row r="43154" spans="1:28" s="12" customFormat="1" ht="15" thickBot="1">
      <c r="A43154" s="30"/>
      <c r="B43154" s="30"/>
      <c r="C43154" s="30"/>
      <c r="D43154" s="30"/>
      <c r="E43154" s="30"/>
      <c r="F43154" s="30"/>
      <c r="G43154" s="30"/>
      <c r="H43154" s="31"/>
      <c r="I43154" s="30"/>
      <c r="J43154" s="32"/>
      <c r="K43154" s="30"/>
      <c r="L43154" s="30"/>
      <c r="M43154" s="30"/>
      <c r="N43154" s="33"/>
      <c r="O43154" s="33"/>
      <c r="P43154" s="33"/>
      <c r="Q43154" s="30"/>
      <c r="R43154" s="30"/>
      <c r="S43154" s="30"/>
      <c r="T43154" s="30"/>
      <c r="U43154" s="30"/>
      <c r="V43154" s="31"/>
      <c r="W43154" s="30"/>
      <c r="X43154" s="41"/>
      <c r="Y43154" s="41"/>
      <c r="Z43154" s="30"/>
      <c r="AB43154" s="11"/>
    </row>
    <row r="43155" spans="1:28" s="12" customFormat="1" ht="15" thickBot="1">
      <c r="A43155" s="30"/>
      <c r="B43155" s="30"/>
      <c r="C43155" s="30"/>
      <c r="D43155" s="30"/>
      <c r="E43155" s="30"/>
      <c r="F43155" s="30"/>
      <c r="G43155" s="30"/>
      <c r="H43155" s="31"/>
      <c r="I43155" s="30"/>
      <c r="J43155" s="32"/>
      <c r="K43155" s="30"/>
      <c r="L43155" s="30"/>
      <c r="M43155" s="30"/>
      <c r="N43155" s="33"/>
      <c r="O43155" s="33"/>
      <c r="P43155" s="33"/>
      <c r="Q43155" s="30"/>
      <c r="R43155" s="30"/>
      <c r="S43155" s="30"/>
      <c r="T43155" s="30"/>
      <c r="U43155" s="30"/>
      <c r="V43155" s="31"/>
      <c r="W43155" s="30"/>
      <c r="X43155" s="41"/>
      <c r="Y43155" s="41"/>
      <c r="Z43155" s="30"/>
      <c r="AB43155" s="11"/>
    </row>
    <row r="43156" spans="1:28" s="12" customFormat="1" ht="15" thickBot="1">
      <c r="A43156" s="30"/>
      <c r="B43156" s="30"/>
      <c r="C43156" s="30"/>
      <c r="D43156" s="30"/>
      <c r="E43156" s="30"/>
      <c r="F43156" s="30"/>
      <c r="G43156" s="30"/>
      <c r="H43156" s="31"/>
      <c r="I43156" s="30"/>
      <c r="J43156" s="32"/>
      <c r="K43156" s="30"/>
      <c r="L43156" s="30"/>
      <c r="M43156" s="30"/>
      <c r="N43156" s="33"/>
      <c r="O43156" s="33"/>
      <c r="P43156" s="33"/>
      <c r="Q43156" s="30"/>
      <c r="R43156" s="30"/>
      <c r="S43156" s="30"/>
      <c r="T43156" s="30"/>
      <c r="U43156" s="30"/>
      <c r="V43156" s="31"/>
      <c r="W43156" s="30"/>
      <c r="X43156" s="41"/>
      <c r="Y43156" s="41"/>
      <c r="Z43156" s="30"/>
      <c r="AB43156" s="11"/>
    </row>
    <row r="43157" spans="1:28" s="12" customFormat="1" ht="15" thickBot="1">
      <c r="A43157" s="30"/>
      <c r="B43157" s="30"/>
      <c r="C43157" s="30"/>
      <c r="D43157" s="30"/>
      <c r="E43157" s="30"/>
      <c r="F43157" s="30"/>
      <c r="G43157" s="30"/>
      <c r="H43157" s="31"/>
      <c r="I43157" s="30"/>
      <c r="J43157" s="32"/>
      <c r="K43157" s="30"/>
      <c r="L43157" s="30"/>
      <c r="M43157" s="30"/>
      <c r="N43157" s="33"/>
      <c r="O43157" s="33"/>
      <c r="P43157" s="33"/>
      <c r="Q43157" s="30"/>
      <c r="R43157" s="30"/>
      <c r="S43157" s="30"/>
      <c r="T43157" s="30"/>
      <c r="U43157" s="30"/>
      <c r="V43157" s="31"/>
      <c r="W43157" s="30"/>
      <c r="X43157" s="41"/>
      <c r="Y43157" s="41"/>
      <c r="Z43157" s="30"/>
      <c r="AB43157" s="11"/>
    </row>
    <row r="43158" spans="1:28" s="12" customFormat="1" ht="15" thickBot="1">
      <c r="A43158" s="30"/>
      <c r="B43158" s="30"/>
      <c r="C43158" s="30"/>
      <c r="D43158" s="30"/>
      <c r="E43158" s="30"/>
      <c r="F43158" s="30"/>
      <c r="G43158" s="30"/>
      <c r="H43158" s="31"/>
      <c r="I43158" s="30"/>
      <c r="J43158" s="32"/>
      <c r="K43158" s="30"/>
      <c r="L43158" s="30"/>
      <c r="M43158" s="30"/>
      <c r="N43158" s="33"/>
      <c r="O43158" s="33"/>
      <c r="P43158" s="33"/>
      <c r="Q43158" s="30"/>
      <c r="R43158" s="30"/>
      <c r="S43158" s="30"/>
      <c r="T43158" s="30"/>
      <c r="U43158" s="30"/>
      <c r="V43158" s="31"/>
      <c r="W43158" s="30"/>
      <c r="X43158" s="30"/>
      <c r="Y43158" s="30"/>
      <c r="Z43158" s="30"/>
      <c r="AB43158" s="11"/>
    </row>
    <row r="43159" spans="1:28" s="12" customFormat="1" ht="15" thickBot="1">
      <c r="A43159" s="30"/>
      <c r="B43159" s="30"/>
      <c r="C43159" s="30"/>
      <c r="D43159" s="30"/>
      <c r="E43159" s="30"/>
      <c r="F43159" s="30"/>
      <c r="G43159" s="30"/>
      <c r="H43159" s="31"/>
      <c r="I43159" s="30"/>
      <c r="J43159" s="32"/>
      <c r="K43159" s="30"/>
      <c r="L43159" s="30"/>
      <c r="M43159" s="30"/>
      <c r="N43159" s="33"/>
      <c r="O43159" s="33"/>
      <c r="P43159" s="33"/>
      <c r="Q43159" s="30"/>
      <c r="R43159" s="30"/>
      <c r="S43159" s="30"/>
      <c r="T43159" s="30"/>
      <c r="U43159" s="30"/>
      <c r="V43159" s="31"/>
      <c r="W43159" s="30"/>
      <c r="X43159" s="30"/>
      <c r="Y43159" s="30"/>
      <c r="Z43159" s="30"/>
      <c r="AB43159" s="11"/>
    </row>
    <row r="43160" spans="1:28" s="12" customFormat="1" ht="15" thickBot="1">
      <c r="A43160" s="30"/>
      <c r="B43160" s="30"/>
      <c r="C43160" s="30"/>
      <c r="D43160" s="30"/>
      <c r="E43160" s="30"/>
      <c r="F43160" s="30"/>
      <c r="G43160" s="30"/>
      <c r="H43160" s="31"/>
      <c r="I43160" s="30"/>
      <c r="J43160" s="32"/>
      <c r="K43160" s="30"/>
      <c r="L43160" s="30"/>
      <c r="M43160" s="30"/>
      <c r="N43160" s="33"/>
      <c r="O43160" s="33"/>
      <c r="P43160" s="33"/>
      <c r="Q43160" s="30"/>
      <c r="R43160" s="30"/>
      <c r="S43160" s="30"/>
      <c r="T43160" s="30"/>
      <c r="U43160" s="30"/>
      <c r="V43160" s="31"/>
      <c r="W43160" s="30"/>
      <c r="X43160" s="30"/>
      <c r="Y43160" s="30"/>
      <c r="Z43160" s="30"/>
      <c r="AB43160" s="11"/>
    </row>
    <row r="43161" spans="1:28" s="12" customFormat="1" ht="15" thickBot="1">
      <c r="A43161" s="30"/>
      <c r="B43161" s="30"/>
      <c r="C43161" s="30"/>
      <c r="D43161" s="30"/>
      <c r="E43161" s="30"/>
      <c r="F43161" s="30"/>
      <c r="G43161" s="30"/>
      <c r="H43161" s="31"/>
      <c r="I43161" s="30"/>
      <c r="J43161" s="32"/>
      <c r="K43161" s="30"/>
      <c r="L43161" s="30"/>
      <c r="M43161" s="30"/>
      <c r="N43161" s="33"/>
      <c r="O43161" s="33"/>
      <c r="P43161" s="33"/>
      <c r="Q43161" s="30"/>
      <c r="R43161" s="30"/>
      <c r="S43161" s="30"/>
      <c r="T43161" s="30"/>
      <c r="U43161" s="30"/>
      <c r="V43161" s="31"/>
      <c r="W43161" s="30"/>
      <c r="X43161" s="41"/>
      <c r="Y43161" s="41"/>
      <c r="Z43161" s="30"/>
      <c r="AB43161" s="11"/>
    </row>
    <row r="43162" spans="1:28" s="12" customFormat="1" ht="15" thickBot="1">
      <c r="A43162" s="30"/>
      <c r="B43162" s="30"/>
      <c r="C43162" s="30"/>
      <c r="D43162" s="30"/>
      <c r="E43162" s="30"/>
      <c r="F43162" s="30"/>
      <c r="G43162" s="30"/>
      <c r="H43162" s="31"/>
      <c r="I43162" s="30"/>
      <c r="J43162" s="32"/>
      <c r="K43162" s="30"/>
      <c r="L43162" s="30"/>
      <c r="M43162" s="30"/>
      <c r="N43162" s="33"/>
      <c r="O43162" s="33"/>
      <c r="P43162" s="33"/>
      <c r="Q43162" s="30"/>
      <c r="R43162" s="30"/>
      <c r="S43162" s="30"/>
      <c r="T43162" s="30"/>
      <c r="U43162" s="30"/>
      <c r="V43162" s="31"/>
      <c r="W43162" s="30"/>
      <c r="X43162" s="41"/>
      <c r="Y43162" s="41"/>
      <c r="Z43162" s="30"/>
      <c r="AB43162" s="11"/>
    </row>
    <row r="43163" spans="1:28" s="12" customFormat="1" ht="15" thickBot="1">
      <c r="A43163" s="30"/>
      <c r="B43163" s="30"/>
      <c r="C43163" s="30"/>
      <c r="D43163" s="30"/>
      <c r="E43163" s="30"/>
      <c r="F43163" s="30"/>
      <c r="G43163" s="30"/>
      <c r="H43163" s="31"/>
      <c r="I43163" s="30"/>
      <c r="J43163" s="32"/>
      <c r="K43163" s="30"/>
      <c r="L43163" s="30"/>
      <c r="M43163" s="30"/>
      <c r="N43163" s="33"/>
      <c r="O43163" s="33"/>
      <c r="P43163" s="33"/>
      <c r="Q43163" s="30"/>
      <c r="R43163" s="30"/>
      <c r="S43163" s="30"/>
      <c r="T43163" s="30"/>
      <c r="U43163" s="30"/>
      <c r="V43163" s="31"/>
      <c r="W43163" s="30"/>
      <c r="X43163" s="41"/>
      <c r="Y43163" s="41"/>
      <c r="Z43163" s="30"/>
      <c r="AB43163" s="11"/>
    </row>
    <row r="43164" spans="1:28" s="12" customFormat="1" ht="15" thickBot="1">
      <c r="A43164" s="30"/>
      <c r="B43164" s="30"/>
      <c r="C43164" s="30"/>
      <c r="D43164" s="30"/>
      <c r="E43164" s="30"/>
      <c r="F43164" s="30"/>
      <c r="G43164" s="30"/>
      <c r="H43164" s="31"/>
      <c r="I43164" s="30"/>
      <c r="J43164" s="32"/>
      <c r="K43164" s="30"/>
      <c r="L43164" s="30"/>
      <c r="M43164" s="30"/>
      <c r="N43164" s="33"/>
      <c r="O43164" s="33"/>
      <c r="P43164" s="33"/>
      <c r="Q43164" s="30"/>
      <c r="R43164" s="30"/>
      <c r="S43164" s="30"/>
      <c r="T43164" s="30"/>
      <c r="U43164" s="30"/>
      <c r="V43164" s="31"/>
      <c r="W43164" s="30"/>
      <c r="X43164" s="41"/>
      <c r="Y43164" s="41"/>
      <c r="Z43164" s="30"/>
      <c r="AB43164" s="11"/>
    </row>
    <row r="43165" spans="1:28" s="12" customFormat="1" ht="15" thickBot="1">
      <c r="A43165" s="30"/>
      <c r="B43165" s="30"/>
      <c r="C43165" s="30"/>
      <c r="D43165" s="30"/>
      <c r="E43165" s="30"/>
      <c r="F43165" s="30"/>
      <c r="G43165" s="30"/>
      <c r="H43165" s="31"/>
      <c r="I43165" s="30"/>
      <c r="J43165" s="32"/>
      <c r="K43165" s="30"/>
      <c r="L43165" s="30"/>
      <c r="M43165" s="30"/>
      <c r="N43165" s="33"/>
      <c r="O43165" s="33"/>
      <c r="P43165" s="33"/>
      <c r="Q43165" s="30"/>
      <c r="R43165" s="30"/>
      <c r="S43165" s="30"/>
      <c r="T43165" s="30"/>
      <c r="U43165" s="30"/>
      <c r="V43165" s="31"/>
      <c r="W43165" s="30"/>
      <c r="X43165" s="41"/>
      <c r="Y43165" s="41"/>
      <c r="Z43165" s="30"/>
      <c r="AB43165" s="11"/>
    </row>
    <row r="43166" spans="1:28" s="12" customFormat="1" ht="15" thickBot="1">
      <c r="A43166" s="30"/>
      <c r="B43166" s="30"/>
      <c r="C43166" s="30"/>
      <c r="D43166" s="30"/>
      <c r="E43166" s="30"/>
      <c r="F43166" s="30"/>
      <c r="G43166" s="30"/>
      <c r="H43166" s="31"/>
      <c r="I43166" s="30"/>
      <c r="J43166" s="32"/>
      <c r="K43166" s="30"/>
      <c r="L43166" s="30"/>
      <c r="M43166" s="30"/>
      <c r="N43166" s="33"/>
      <c r="O43166" s="33"/>
      <c r="P43166" s="33"/>
      <c r="Q43166" s="30"/>
      <c r="R43166" s="30"/>
      <c r="S43166" s="30"/>
      <c r="T43166" s="30"/>
      <c r="U43166" s="30"/>
      <c r="V43166" s="31"/>
      <c r="W43166" s="30"/>
      <c r="X43166" s="41"/>
      <c r="Y43166" s="41"/>
      <c r="Z43166" s="30"/>
      <c r="AB43166" s="11"/>
    </row>
    <row r="43167" spans="1:28" s="12" customFormat="1" ht="15" thickBot="1">
      <c r="A43167" s="30"/>
      <c r="B43167" s="30"/>
      <c r="C43167" s="30"/>
      <c r="D43167" s="30"/>
      <c r="E43167" s="30"/>
      <c r="F43167" s="30"/>
      <c r="G43167" s="30"/>
      <c r="H43167" s="31"/>
      <c r="I43167" s="30"/>
      <c r="J43167" s="32"/>
      <c r="K43167" s="30"/>
      <c r="L43167" s="30"/>
      <c r="M43167" s="30"/>
      <c r="N43167" s="33"/>
      <c r="O43167" s="33"/>
      <c r="P43167" s="33"/>
      <c r="Q43167" s="30"/>
      <c r="R43167" s="30"/>
      <c r="S43167" s="30"/>
      <c r="T43167" s="30"/>
      <c r="U43167" s="30"/>
      <c r="V43167" s="31"/>
      <c r="W43167" s="30"/>
      <c r="X43167" s="41"/>
      <c r="Y43167" s="41"/>
      <c r="Z43167" s="30"/>
      <c r="AB43167" s="11"/>
    </row>
    <row r="43168" spans="1:28" s="12" customFormat="1" ht="15" thickBot="1">
      <c r="A43168" s="30"/>
      <c r="B43168" s="30"/>
      <c r="C43168" s="30"/>
      <c r="D43168" s="30"/>
      <c r="E43168" s="30"/>
      <c r="F43168" s="30"/>
      <c r="G43168" s="30"/>
      <c r="H43168" s="31"/>
      <c r="I43168" s="30"/>
      <c r="J43168" s="32"/>
      <c r="K43168" s="30"/>
      <c r="L43168" s="30"/>
      <c r="M43168" s="30"/>
      <c r="N43168" s="33"/>
      <c r="O43168" s="33"/>
      <c r="P43168" s="33"/>
      <c r="Q43168" s="30"/>
      <c r="R43168" s="30"/>
      <c r="S43168" s="30"/>
      <c r="T43168" s="30"/>
      <c r="U43168" s="30"/>
      <c r="V43168" s="31"/>
      <c r="W43168" s="30"/>
      <c r="X43168" s="30"/>
      <c r="Y43168" s="30"/>
      <c r="Z43168" s="30"/>
      <c r="AB43168" s="11"/>
    </row>
    <row r="43169" spans="1:28" s="12" customFormat="1" ht="15" thickBot="1">
      <c r="A43169" s="30"/>
      <c r="B43169" s="30"/>
      <c r="C43169" s="30"/>
      <c r="D43169" s="30"/>
      <c r="E43169" s="30"/>
      <c r="F43169" s="30"/>
      <c r="G43169" s="30"/>
      <c r="H43169" s="31"/>
      <c r="I43169" s="30"/>
      <c r="J43169" s="32"/>
      <c r="K43169" s="30"/>
      <c r="L43169" s="30"/>
      <c r="M43169" s="30"/>
      <c r="N43169" s="33"/>
      <c r="O43169" s="33"/>
      <c r="P43169" s="33"/>
      <c r="Q43169" s="30"/>
      <c r="R43169" s="30"/>
      <c r="S43169" s="30"/>
      <c r="T43169" s="30"/>
      <c r="U43169" s="30"/>
      <c r="V43169" s="31"/>
      <c r="W43169" s="30"/>
      <c r="X43169" s="30"/>
      <c r="Y43169" s="30"/>
      <c r="Z43169" s="30"/>
      <c r="AB43169" s="11"/>
    </row>
    <row r="43170" spans="1:28" s="12" customFormat="1" ht="15" thickBot="1">
      <c r="A43170" s="30"/>
      <c r="B43170" s="30"/>
      <c r="C43170" s="30"/>
      <c r="D43170" s="30"/>
      <c r="E43170" s="30"/>
      <c r="F43170" s="30"/>
      <c r="G43170" s="30"/>
      <c r="H43170" s="31"/>
      <c r="I43170" s="30"/>
      <c r="J43170" s="32"/>
      <c r="K43170" s="30"/>
      <c r="L43170" s="30"/>
      <c r="M43170" s="30"/>
      <c r="N43170" s="33"/>
      <c r="O43170" s="33"/>
      <c r="P43170" s="33"/>
      <c r="Q43170" s="30"/>
      <c r="R43170" s="30"/>
      <c r="S43170" s="30"/>
      <c r="T43170" s="30"/>
      <c r="U43170" s="30"/>
      <c r="V43170" s="31"/>
      <c r="W43170" s="30"/>
      <c r="X43170" s="30"/>
      <c r="Y43170" s="30"/>
      <c r="Z43170" s="30"/>
      <c r="AB43170" s="11"/>
    </row>
    <row r="43171" spans="1:28" s="12" customFormat="1" ht="15" thickBot="1">
      <c r="A43171" s="30"/>
      <c r="B43171" s="30"/>
      <c r="C43171" s="30"/>
      <c r="D43171" s="30"/>
      <c r="E43171" s="30"/>
      <c r="F43171" s="30"/>
      <c r="G43171" s="30"/>
      <c r="H43171" s="31"/>
      <c r="I43171" s="30"/>
      <c r="J43171" s="32"/>
      <c r="K43171" s="30"/>
      <c r="L43171" s="30"/>
      <c r="M43171" s="30"/>
      <c r="N43171" s="33"/>
      <c r="O43171" s="33"/>
      <c r="P43171" s="33"/>
      <c r="Q43171" s="30"/>
      <c r="R43171" s="30"/>
      <c r="S43171" s="30"/>
      <c r="T43171" s="30"/>
      <c r="U43171" s="30"/>
      <c r="V43171" s="31"/>
      <c r="W43171" s="30"/>
      <c r="X43171" s="30"/>
      <c r="Y43171" s="30"/>
      <c r="Z43171" s="30"/>
      <c r="AB43171" s="11"/>
    </row>
    <row r="43172" spans="1:28" s="12" customFormat="1" ht="15" thickBot="1">
      <c r="A43172" s="30"/>
      <c r="B43172" s="30"/>
      <c r="C43172" s="30"/>
      <c r="D43172" s="30"/>
      <c r="E43172" s="30"/>
      <c r="F43172" s="30"/>
      <c r="G43172" s="30"/>
      <c r="H43172" s="31"/>
      <c r="I43172" s="30"/>
      <c r="J43172" s="32"/>
      <c r="K43172" s="30"/>
      <c r="L43172" s="30"/>
      <c r="M43172" s="30"/>
      <c r="N43172" s="33"/>
      <c r="O43172" s="33"/>
      <c r="P43172" s="33"/>
      <c r="Q43172" s="30"/>
      <c r="R43172" s="30"/>
      <c r="S43172" s="30"/>
      <c r="T43172" s="30"/>
      <c r="U43172" s="30"/>
      <c r="V43172" s="31"/>
      <c r="W43172" s="30"/>
      <c r="X43172" s="30"/>
      <c r="Y43172" s="30"/>
      <c r="Z43172" s="30"/>
      <c r="AB43172" s="11"/>
    </row>
    <row r="43173" spans="1:28" s="12" customFormat="1" ht="15" thickBot="1">
      <c r="A43173" s="30"/>
      <c r="B43173" s="30"/>
      <c r="C43173" s="30"/>
      <c r="D43173" s="30"/>
      <c r="E43173" s="30"/>
      <c r="F43173" s="30"/>
      <c r="G43173" s="30"/>
      <c r="H43173" s="31"/>
      <c r="I43173" s="30"/>
      <c r="J43173" s="32"/>
      <c r="K43173" s="30"/>
      <c r="L43173" s="30"/>
      <c r="M43173" s="30"/>
      <c r="N43173" s="33"/>
      <c r="O43173" s="33"/>
      <c r="P43173" s="33"/>
      <c r="Q43173" s="30"/>
      <c r="R43173" s="30"/>
      <c r="S43173" s="30"/>
      <c r="T43173" s="30"/>
      <c r="U43173" s="30"/>
      <c r="V43173" s="31"/>
      <c r="W43173" s="30"/>
      <c r="X43173" s="30"/>
      <c r="Y43173" s="30"/>
      <c r="Z43173" s="30"/>
      <c r="AB43173" s="11"/>
    </row>
    <row r="43174" spans="1:28" s="12" customFormat="1" ht="15" thickBot="1">
      <c r="A43174" s="30"/>
      <c r="B43174" s="30"/>
      <c r="C43174" s="30"/>
      <c r="D43174" s="30"/>
      <c r="E43174" s="30"/>
      <c r="F43174" s="30"/>
      <c r="G43174" s="30"/>
      <c r="H43174" s="31"/>
      <c r="I43174" s="30"/>
      <c r="J43174" s="32"/>
      <c r="K43174" s="30"/>
      <c r="L43174" s="30"/>
      <c r="M43174" s="30"/>
      <c r="N43174" s="33"/>
      <c r="O43174" s="33"/>
      <c r="P43174" s="33"/>
      <c r="Q43174" s="30"/>
      <c r="R43174" s="30"/>
      <c r="S43174" s="30"/>
      <c r="T43174" s="30"/>
      <c r="U43174" s="30"/>
      <c r="V43174" s="31"/>
      <c r="W43174" s="30"/>
      <c r="X43174" s="30"/>
      <c r="Y43174" s="30"/>
      <c r="Z43174" s="30"/>
      <c r="AB43174" s="11"/>
    </row>
    <row r="43175" spans="1:28" s="12" customFormat="1" ht="15" thickBot="1">
      <c r="A43175" s="30"/>
      <c r="B43175" s="30"/>
      <c r="C43175" s="30"/>
      <c r="D43175" s="30"/>
      <c r="E43175" s="30"/>
      <c r="F43175" s="30"/>
      <c r="G43175" s="30"/>
      <c r="H43175" s="31"/>
      <c r="I43175" s="30"/>
      <c r="J43175" s="32"/>
      <c r="K43175" s="30"/>
      <c r="L43175" s="30"/>
      <c r="M43175" s="30"/>
      <c r="N43175" s="33"/>
      <c r="O43175" s="33"/>
      <c r="P43175" s="33"/>
      <c r="Q43175" s="30"/>
      <c r="R43175" s="30"/>
      <c r="S43175" s="30"/>
      <c r="T43175" s="30"/>
      <c r="U43175" s="30"/>
      <c r="V43175" s="31"/>
      <c r="W43175" s="30"/>
      <c r="X43175" s="30"/>
      <c r="Y43175" s="30"/>
      <c r="Z43175" s="30"/>
      <c r="AB43175" s="11"/>
    </row>
    <row r="43176" spans="1:28" s="12" customFormat="1" ht="15" thickBot="1">
      <c r="A43176" s="30"/>
      <c r="B43176" s="30"/>
      <c r="C43176" s="30"/>
      <c r="D43176" s="30"/>
      <c r="E43176" s="30"/>
      <c r="F43176" s="30"/>
      <c r="G43176" s="30"/>
      <c r="H43176" s="31"/>
      <c r="I43176" s="30"/>
      <c r="J43176" s="32"/>
      <c r="K43176" s="30"/>
      <c r="L43176" s="30"/>
      <c r="M43176" s="30"/>
      <c r="N43176" s="33"/>
      <c r="O43176" s="33"/>
      <c r="P43176" s="33"/>
      <c r="Q43176" s="30"/>
      <c r="R43176" s="30"/>
      <c r="S43176" s="30"/>
      <c r="T43176" s="30"/>
      <c r="U43176" s="30"/>
      <c r="V43176" s="31"/>
      <c r="W43176" s="30"/>
      <c r="X43176" s="30"/>
      <c r="Y43176" s="30"/>
      <c r="Z43176" s="30"/>
      <c r="AB43176" s="11"/>
    </row>
    <row r="43177" spans="1:28" s="12" customFormat="1" ht="15" thickBot="1">
      <c r="A43177" s="30"/>
      <c r="B43177" s="30"/>
      <c r="C43177" s="30"/>
      <c r="D43177" s="30"/>
      <c r="E43177" s="30"/>
      <c r="F43177" s="30"/>
      <c r="G43177" s="30"/>
      <c r="H43177" s="31"/>
      <c r="I43177" s="30"/>
      <c r="J43177" s="32"/>
      <c r="K43177" s="30"/>
      <c r="L43177" s="30"/>
      <c r="M43177" s="30"/>
      <c r="N43177" s="33"/>
      <c r="O43177" s="33"/>
      <c r="P43177" s="33"/>
      <c r="Q43177" s="30"/>
      <c r="R43177" s="30"/>
      <c r="S43177" s="30"/>
      <c r="T43177" s="30"/>
      <c r="U43177" s="30"/>
      <c r="V43177" s="31"/>
      <c r="W43177" s="30"/>
      <c r="X43177" s="30"/>
      <c r="Y43177" s="30"/>
      <c r="Z43177" s="30"/>
      <c r="AB43177" s="11"/>
    </row>
    <row r="43178" spans="1:28" s="12" customFormat="1" ht="15" thickBot="1">
      <c r="A43178" s="30"/>
      <c r="B43178" s="30"/>
      <c r="C43178" s="30"/>
      <c r="D43178" s="30"/>
      <c r="E43178" s="30"/>
      <c r="F43178" s="30"/>
      <c r="G43178" s="30"/>
      <c r="H43178" s="31"/>
      <c r="I43178" s="30"/>
      <c r="J43178" s="32"/>
      <c r="K43178" s="30"/>
      <c r="L43178" s="30"/>
      <c r="M43178" s="30"/>
      <c r="N43178" s="33"/>
      <c r="O43178" s="33"/>
      <c r="P43178" s="33"/>
      <c r="Q43178" s="30"/>
      <c r="R43178" s="30"/>
      <c r="S43178" s="30"/>
      <c r="T43178" s="30"/>
      <c r="U43178" s="30"/>
      <c r="V43178" s="31"/>
      <c r="W43178" s="30"/>
      <c r="X43178" s="30"/>
      <c r="Y43178" s="30"/>
      <c r="Z43178" s="30"/>
      <c r="AB43178" s="11"/>
    </row>
    <row r="43179" spans="1:28" s="12" customFormat="1" ht="15" thickBot="1">
      <c r="A43179" s="30"/>
      <c r="B43179" s="30"/>
      <c r="C43179" s="30"/>
      <c r="D43179" s="30"/>
      <c r="E43179" s="30"/>
      <c r="F43179" s="30"/>
      <c r="G43179" s="30"/>
      <c r="H43179" s="31"/>
      <c r="I43179" s="30"/>
      <c r="J43179" s="32"/>
      <c r="K43179" s="30"/>
      <c r="L43179" s="30"/>
      <c r="M43179" s="30"/>
      <c r="N43179" s="33"/>
      <c r="O43179" s="33"/>
      <c r="P43179" s="33"/>
      <c r="Q43179" s="30"/>
      <c r="R43179" s="30"/>
      <c r="S43179" s="30"/>
      <c r="T43179" s="30"/>
      <c r="U43179" s="30"/>
      <c r="V43179" s="31"/>
      <c r="W43179" s="30"/>
      <c r="X43179" s="30"/>
      <c r="Y43179" s="30"/>
      <c r="Z43179" s="30"/>
      <c r="AB43179" s="11"/>
    </row>
    <row r="43180" spans="1:28" s="12" customFormat="1" ht="15" thickBot="1">
      <c r="A43180" s="30"/>
      <c r="B43180" s="30"/>
      <c r="C43180" s="30"/>
      <c r="D43180" s="30"/>
      <c r="E43180" s="30"/>
      <c r="F43180" s="30"/>
      <c r="G43180" s="30"/>
      <c r="H43180" s="31"/>
      <c r="I43180" s="30"/>
      <c r="J43180" s="32"/>
      <c r="K43180" s="30"/>
      <c r="L43180" s="30"/>
      <c r="M43180" s="30"/>
      <c r="N43180" s="33"/>
      <c r="O43180" s="33"/>
      <c r="P43180" s="33"/>
      <c r="Q43180" s="30"/>
      <c r="R43180" s="30"/>
      <c r="S43180" s="30"/>
      <c r="T43180" s="30"/>
      <c r="U43180" s="30"/>
      <c r="V43180" s="31"/>
      <c r="W43180" s="30"/>
      <c r="X43180" s="30"/>
      <c r="Y43180" s="30"/>
      <c r="Z43180" s="30"/>
      <c r="AB43180" s="11"/>
    </row>
    <row r="43181" spans="1:28" s="12" customFormat="1" ht="15" thickBot="1">
      <c r="A43181" s="30"/>
      <c r="B43181" s="30"/>
      <c r="C43181" s="30"/>
      <c r="D43181" s="30"/>
      <c r="E43181" s="30"/>
      <c r="F43181" s="30"/>
      <c r="G43181" s="30"/>
      <c r="H43181" s="31"/>
      <c r="I43181" s="30"/>
      <c r="J43181" s="32"/>
      <c r="K43181" s="30"/>
      <c r="L43181" s="30"/>
      <c r="M43181" s="30"/>
      <c r="N43181" s="33"/>
      <c r="O43181" s="33"/>
      <c r="P43181" s="33"/>
      <c r="Q43181" s="30"/>
      <c r="R43181" s="30"/>
      <c r="S43181" s="30"/>
      <c r="T43181" s="30"/>
      <c r="U43181" s="30"/>
      <c r="V43181" s="31"/>
      <c r="W43181" s="30"/>
      <c r="X43181" s="30"/>
      <c r="Y43181" s="30"/>
      <c r="Z43181" s="30"/>
      <c r="AB43181" s="11"/>
    </row>
    <row r="43182" spans="1:28" s="12" customFormat="1" ht="15" thickBot="1">
      <c r="A43182" s="30"/>
      <c r="B43182" s="30"/>
      <c r="C43182" s="30"/>
      <c r="D43182" s="30"/>
      <c r="E43182" s="30"/>
      <c r="F43182" s="30"/>
      <c r="G43182" s="30"/>
      <c r="H43182" s="31"/>
      <c r="I43182" s="30"/>
      <c r="J43182" s="32"/>
      <c r="K43182" s="30"/>
      <c r="L43182" s="30"/>
      <c r="M43182" s="30"/>
      <c r="N43182" s="33"/>
      <c r="O43182" s="33"/>
      <c r="P43182" s="33"/>
      <c r="Q43182" s="30"/>
      <c r="R43182" s="30"/>
      <c r="S43182" s="30"/>
      <c r="T43182" s="30"/>
      <c r="U43182" s="30"/>
      <c r="V43182" s="31"/>
      <c r="W43182" s="30"/>
      <c r="X43182" s="30"/>
      <c r="Y43182" s="30"/>
      <c r="Z43182" s="30"/>
      <c r="AB43182" s="11"/>
    </row>
    <row r="43183" spans="1:28" s="12" customFormat="1" ht="15" thickBot="1">
      <c r="A43183" s="30"/>
      <c r="B43183" s="30"/>
      <c r="C43183" s="30"/>
      <c r="D43183" s="30"/>
      <c r="E43183" s="30"/>
      <c r="F43183" s="30"/>
      <c r="G43183" s="30"/>
      <c r="H43183" s="31"/>
      <c r="I43183" s="30"/>
      <c r="J43183" s="32"/>
      <c r="K43183" s="30"/>
      <c r="L43183" s="30"/>
      <c r="M43183" s="30"/>
      <c r="N43183" s="33"/>
      <c r="O43183" s="33"/>
      <c r="P43183" s="33"/>
      <c r="Q43183" s="30"/>
      <c r="R43183" s="30"/>
      <c r="S43183" s="30"/>
      <c r="T43183" s="30"/>
      <c r="U43183" s="30"/>
      <c r="V43183" s="31"/>
      <c r="W43183" s="30"/>
      <c r="X43183" s="41"/>
      <c r="Y43183" s="41"/>
      <c r="Z43183" s="30"/>
      <c r="AB43183" s="11"/>
    </row>
    <row r="43184" spans="1:28" s="12" customFormat="1" ht="15" thickBot="1">
      <c r="A43184" s="30"/>
      <c r="B43184" s="30"/>
      <c r="C43184" s="30"/>
      <c r="D43184" s="30"/>
      <c r="E43184" s="30"/>
      <c r="F43184" s="30"/>
      <c r="G43184" s="30"/>
      <c r="H43184" s="31"/>
      <c r="I43184" s="30"/>
      <c r="J43184" s="32"/>
      <c r="K43184" s="30"/>
      <c r="L43184" s="30"/>
      <c r="M43184" s="30"/>
      <c r="N43184" s="33"/>
      <c r="O43184" s="33"/>
      <c r="P43184" s="33"/>
      <c r="Q43184" s="30"/>
      <c r="R43184" s="30"/>
      <c r="S43184" s="30"/>
      <c r="T43184" s="30"/>
      <c r="U43184" s="30"/>
      <c r="V43184" s="31"/>
      <c r="W43184" s="30"/>
      <c r="X43184" s="41"/>
      <c r="Y43184" s="41"/>
      <c r="Z43184" s="30"/>
      <c r="AB43184" s="11"/>
    </row>
    <row r="43185" spans="1:28" s="12" customFormat="1" ht="15" thickBot="1">
      <c r="A43185" s="30"/>
      <c r="B43185" s="30"/>
      <c r="C43185" s="30"/>
      <c r="D43185" s="30"/>
      <c r="E43185" s="30"/>
      <c r="F43185" s="30"/>
      <c r="G43185" s="30"/>
      <c r="H43185" s="31"/>
      <c r="I43185" s="30"/>
      <c r="J43185" s="32"/>
      <c r="K43185" s="30"/>
      <c r="L43185" s="30"/>
      <c r="M43185" s="30"/>
      <c r="N43185" s="33"/>
      <c r="O43185" s="33"/>
      <c r="P43185" s="33"/>
      <c r="Q43185" s="30"/>
      <c r="R43185" s="30"/>
      <c r="S43185" s="30"/>
      <c r="T43185" s="30"/>
      <c r="U43185" s="30"/>
      <c r="V43185" s="31"/>
      <c r="W43185" s="30"/>
      <c r="X43185" s="41"/>
      <c r="Y43185" s="41"/>
      <c r="Z43185" s="30"/>
      <c r="AB43185" s="11"/>
    </row>
    <row r="43186" spans="1:28" s="12" customFormat="1" ht="15" thickBot="1">
      <c r="A43186" s="30"/>
      <c r="B43186" s="30"/>
      <c r="C43186" s="30"/>
      <c r="D43186" s="30"/>
      <c r="E43186" s="30"/>
      <c r="F43186" s="30"/>
      <c r="G43186" s="30"/>
      <c r="H43186" s="31"/>
      <c r="I43186" s="30"/>
      <c r="J43186" s="32"/>
      <c r="K43186" s="30"/>
      <c r="L43186" s="30"/>
      <c r="M43186" s="30"/>
      <c r="N43186" s="33"/>
      <c r="O43186" s="33"/>
      <c r="P43186" s="33"/>
      <c r="Q43186" s="30"/>
      <c r="R43186" s="30"/>
      <c r="S43186" s="30"/>
      <c r="T43186" s="30"/>
      <c r="U43186" s="30"/>
      <c r="V43186" s="31"/>
      <c r="W43186" s="30"/>
      <c r="X43186" s="30"/>
      <c r="Y43186" s="30"/>
      <c r="Z43186" s="30"/>
      <c r="AB43186" s="11"/>
    </row>
    <row r="43187" spans="1:28" s="12" customFormat="1" ht="15" thickBot="1">
      <c r="A43187" s="30"/>
      <c r="B43187" s="30"/>
      <c r="C43187" s="30"/>
      <c r="D43187" s="30"/>
      <c r="E43187" s="30"/>
      <c r="F43187" s="30"/>
      <c r="G43187" s="30"/>
      <c r="H43187" s="31"/>
      <c r="I43187" s="30"/>
      <c r="J43187" s="32"/>
      <c r="K43187" s="30"/>
      <c r="L43187" s="30"/>
      <c r="M43187" s="30"/>
      <c r="N43187" s="33"/>
      <c r="O43187" s="33"/>
      <c r="P43187" s="33"/>
      <c r="Q43187" s="30"/>
      <c r="R43187" s="30"/>
      <c r="S43187" s="30"/>
      <c r="T43187" s="30"/>
      <c r="U43187" s="30"/>
      <c r="V43187" s="31"/>
      <c r="W43187" s="30"/>
      <c r="X43187" s="30"/>
      <c r="Y43187" s="30"/>
      <c r="Z43187" s="30"/>
      <c r="AB43187" s="11"/>
    </row>
    <row r="43188" spans="1:28" s="12" customFormat="1" ht="15" thickBot="1">
      <c r="A43188" s="30"/>
      <c r="B43188" s="30"/>
      <c r="C43188" s="30"/>
      <c r="D43188" s="30"/>
      <c r="E43188" s="30"/>
      <c r="F43188" s="30"/>
      <c r="G43188" s="30"/>
      <c r="H43188" s="31"/>
      <c r="I43188" s="30"/>
      <c r="J43188" s="32"/>
      <c r="K43188" s="30"/>
      <c r="L43188" s="30"/>
      <c r="M43188" s="30"/>
      <c r="N43188" s="33"/>
      <c r="O43188" s="33"/>
      <c r="P43188" s="33"/>
      <c r="Q43188" s="30"/>
      <c r="R43188" s="30"/>
      <c r="S43188" s="30"/>
      <c r="T43188" s="30"/>
      <c r="U43188" s="30"/>
      <c r="V43188" s="31"/>
      <c r="W43188" s="30"/>
      <c r="X43188" s="30"/>
      <c r="Y43188" s="30"/>
      <c r="Z43188" s="30"/>
      <c r="AB43188" s="11"/>
    </row>
    <row r="43189" spans="1:28" s="12" customFormat="1" ht="15" thickBot="1">
      <c r="A43189" s="30"/>
      <c r="B43189" s="30"/>
      <c r="C43189" s="30"/>
      <c r="D43189" s="30"/>
      <c r="E43189" s="30"/>
      <c r="F43189" s="30"/>
      <c r="G43189" s="30"/>
      <c r="H43189" s="31"/>
      <c r="I43189" s="30"/>
      <c r="J43189" s="32"/>
      <c r="K43189" s="30"/>
      <c r="L43189" s="30"/>
      <c r="M43189" s="30"/>
      <c r="N43189" s="33"/>
      <c r="O43189" s="33"/>
      <c r="P43189" s="33"/>
      <c r="Q43189" s="30"/>
      <c r="R43189" s="30"/>
      <c r="S43189" s="30"/>
      <c r="T43189" s="30"/>
      <c r="U43189" s="30"/>
      <c r="V43189" s="31"/>
      <c r="W43189" s="30"/>
      <c r="X43189" s="30"/>
      <c r="Y43189" s="30"/>
      <c r="Z43189" s="30"/>
      <c r="AB43189" s="11"/>
    </row>
    <row r="43190" spans="1:28" s="12" customFormat="1" ht="15" thickBot="1">
      <c r="A43190" s="30"/>
      <c r="B43190" s="30"/>
      <c r="C43190" s="30"/>
      <c r="D43190" s="30"/>
      <c r="E43190" s="30"/>
      <c r="F43190" s="30"/>
      <c r="G43190" s="30"/>
      <c r="H43190" s="31"/>
      <c r="I43190" s="30"/>
      <c r="J43190" s="32"/>
      <c r="K43190" s="30"/>
      <c r="L43190" s="30"/>
      <c r="M43190" s="30"/>
      <c r="N43190" s="33"/>
      <c r="O43190" s="33"/>
      <c r="P43190" s="33"/>
      <c r="Q43190" s="30"/>
      <c r="R43190" s="30"/>
      <c r="S43190" s="30"/>
      <c r="T43190" s="30"/>
      <c r="U43190" s="30"/>
      <c r="V43190" s="31"/>
      <c r="W43190" s="30"/>
      <c r="X43190" s="30"/>
      <c r="Y43190" s="30"/>
      <c r="Z43190" s="30"/>
      <c r="AB43190" s="11"/>
    </row>
    <row r="43191" spans="1:28" s="12" customFormat="1" ht="15" thickBot="1">
      <c r="A43191" s="30"/>
      <c r="B43191" s="30"/>
      <c r="C43191" s="30"/>
      <c r="D43191" s="30"/>
      <c r="E43191" s="30"/>
      <c r="F43191" s="30"/>
      <c r="G43191" s="30"/>
      <c r="H43191" s="31"/>
      <c r="I43191" s="30"/>
      <c r="J43191" s="32"/>
      <c r="K43191" s="30"/>
      <c r="L43191" s="30"/>
      <c r="M43191" s="30"/>
      <c r="N43191" s="33"/>
      <c r="O43191" s="33"/>
      <c r="P43191" s="33"/>
      <c r="Q43191" s="30"/>
      <c r="R43191" s="30"/>
      <c r="S43191" s="30"/>
      <c r="T43191" s="30"/>
      <c r="U43191" s="30"/>
      <c r="V43191" s="31"/>
      <c r="W43191" s="30"/>
      <c r="X43191" s="30"/>
      <c r="Y43191" s="30"/>
      <c r="Z43191" s="30"/>
      <c r="AB43191" s="11"/>
    </row>
    <row r="43192" spans="1:28" s="12" customFormat="1" ht="15" thickBot="1">
      <c r="A43192" s="30"/>
      <c r="B43192" s="30"/>
      <c r="C43192" s="30"/>
      <c r="D43192" s="30"/>
      <c r="E43192" s="30"/>
      <c r="F43192" s="30"/>
      <c r="G43192" s="30"/>
      <c r="H43192" s="31"/>
      <c r="I43192" s="30"/>
      <c r="J43192" s="32"/>
      <c r="K43192" s="30"/>
      <c r="L43192" s="30"/>
      <c r="M43192" s="30"/>
      <c r="N43192" s="33"/>
      <c r="O43192" s="33"/>
      <c r="P43192" s="33"/>
      <c r="Q43192" s="30"/>
      <c r="R43192" s="30"/>
      <c r="S43192" s="30"/>
      <c r="T43192" s="30"/>
      <c r="U43192" s="30"/>
      <c r="V43192" s="31"/>
      <c r="W43192" s="30"/>
      <c r="X43192" s="30"/>
      <c r="Y43192" s="30"/>
      <c r="Z43192" s="30"/>
      <c r="AB43192" s="11"/>
    </row>
    <row r="43193" spans="1:28" s="12" customFormat="1" ht="15" thickBot="1">
      <c r="A43193" s="30"/>
      <c r="B43193" s="30"/>
      <c r="C43193" s="30"/>
      <c r="D43193" s="30"/>
      <c r="E43193" s="30"/>
      <c r="F43193" s="30"/>
      <c r="G43193" s="30"/>
      <c r="H43193" s="31"/>
      <c r="I43193" s="30"/>
      <c r="J43193" s="32"/>
      <c r="K43193" s="30"/>
      <c r="L43193" s="30"/>
      <c r="M43193" s="30"/>
      <c r="N43193" s="33"/>
      <c r="O43193" s="33"/>
      <c r="P43193" s="33"/>
      <c r="Q43193" s="30"/>
      <c r="R43193" s="30"/>
      <c r="S43193" s="30"/>
      <c r="T43193" s="30"/>
      <c r="U43193" s="30"/>
      <c r="V43193" s="31"/>
      <c r="W43193" s="30"/>
      <c r="X43193" s="30"/>
      <c r="Y43193" s="30"/>
      <c r="Z43193" s="30"/>
      <c r="AB43193" s="11"/>
    </row>
    <row r="43194" spans="1:28" s="12" customFormat="1" ht="15" thickBot="1">
      <c r="A43194" s="30"/>
      <c r="B43194" s="30"/>
      <c r="C43194" s="30"/>
      <c r="D43194" s="30"/>
      <c r="E43194" s="30"/>
      <c r="F43194" s="30"/>
      <c r="G43194" s="30"/>
      <c r="H43194" s="31"/>
      <c r="I43194" s="30"/>
      <c r="J43194" s="32"/>
      <c r="K43194" s="30"/>
      <c r="L43194" s="30"/>
      <c r="M43194" s="30"/>
      <c r="N43194" s="33"/>
      <c r="O43194" s="33"/>
      <c r="P43194" s="33"/>
      <c r="Q43194" s="30"/>
      <c r="R43194" s="30"/>
      <c r="S43194" s="30"/>
      <c r="T43194" s="30"/>
      <c r="U43194" s="30"/>
      <c r="V43194" s="31"/>
      <c r="W43194" s="30"/>
      <c r="X43194" s="30"/>
      <c r="Y43194" s="30"/>
      <c r="Z43194" s="30"/>
      <c r="AB43194" s="11"/>
    </row>
    <row r="43195" spans="1:28" s="12" customFormat="1" ht="15" thickBot="1">
      <c r="A43195" s="30"/>
      <c r="B43195" s="30"/>
      <c r="C43195" s="30"/>
      <c r="D43195" s="30"/>
      <c r="E43195" s="30"/>
      <c r="F43195" s="30"/>
      <c r="G43195" s="30"/>
      <c r="H43195" s="31"/>
      <c r="I43195" s="30"/>
      <c r="J43195" s="32"/>
      <c r="K43195" s="30"/>
      <c r="L43195" s="30"/>
      <c r="M43195" s="30"/>
      <c r="N43195" s="33"/>
      <c r="O43195" s="33"/>
      <c r="P43195" s="33"/>
      <c r="Q43195" s="30"/>
      <c r="R43195" s="30"/>
      <c r="S43195" s="30"/>
      <c r="T43195" s="30"/>
      <c r="U43195" s="30"/>
      <c r="V43195" s="31"/>
      <c r="W43195" s="30"/>
      <c r="X43195" s="41"/>
      <c r="Y43195" s="41"/>
      <c r="Z43195" s="30"/>
      <c r="AB43195" s="11"/>
    </row>
    <row r="43196" spans="1:28" s="12" customFormat="1" ht="15" thickBot="1">
      <c r="A43196" s="30"/>
      <c r="B43196" s="30"/>
      <c r="C43196" s="30"/>
      <c r="D43196" s="30"/>
      <c r="E43196" s="30"/>
      <c r="F43196" s="30"/>
      <c r="G43196" s="30"/>
      <c r="H43196" s="31"/>
      <c r="I43196" s="30"/>
      <c r="J43196" s="32"/>
      <c r="K43196" s="30"/>
      <c r="L43196" s="30"/>
      <c r="M43196" s="30"/>
      <c r="N43196" s="33"/>
      <c r="O43196" s="33"/>
      <c r="P43196" s="33"/>
      <c r="Q43196" s="30"/>
      <c r="R43196" s="30"/>
      <c r="S43196" s="30"/>
      <c r="T43196" s="30"/>
      <c r="U43196" s="30"/>
      <c r="V43196" s="31"/>
      <c r="W43196" s="30"/>
      <c r="X43196" s="41"/>
      <c r="Y43196" s="41"/>
      <c r="Z43196" s="30"/>
      <c r="AB43196" s="11"/>
    </row>
    <row r="43197" spans="1:28" s="12" customFormat="1" ht="15" thickBot="1">
      <c r="A43197" s="30"/>
      <c r="B43197" s="30"/>
      <c r="C43197" s="30"/>
      <c r="D43197" s="30"/>
      <c r="E43197" s="30"/>
      <c r="F43197" s="30"/>
      <c r="G43197" s="30"/>
      <c r="H43197" s="31"/>
      <c r="I43197" s="30"/>
      <c r="J43197" s="32"/>
      <c r="K43197" s="30"/>
      <c r="L43197" s="30"/>
      <c r="M43197" s="30"/>
      <c r="N43197" s="33"/>
      <c r="O43197" s="33"/>
      <c r="P43197" s="33"/>
      <c r="Q43197" s="30"/>
      <c r="R43197" s="30"/>
      <c r="S43197" s="30"/>
      <c r="T43197" s="30"/>
      <c r="U43197" s="30"/>
      <c r="V43197" s="31"/>
      <c r="W43197" s="30"/>
      <c r="X43197" s="30"/>
      <c r="Y43197" s="30"/>
      <c r="Z43197" s="30"/>
      <c r="AB43197" s="11"/>
    </row>
    <row r="43198" spans="1:28" s="12" customFormat="1" ht="15" thickBot="1">
      <c r="A43198" s="30"/>
      <c r="B43198" s="30"/>
      <c r="C43198" s="30"/>
      <c r="D43198" s="30"/>
      <c r="E43198" s="30"/>
      <c r="F43198" s="30"/>
      <c r="G43198" s="30"/>
      <c r="H43198" s="31"/>
      <c r="I43198" s="30"/>
      <c r="J43198" s="32"/>
      <c r="K43198" s="30"/>
      <c r="L43198" s="30"/>
      <c r="M43198" s="30"/>
      <c r="N43198" s="33"/>
      <c r="O43198" s="33"/>
      <c r="P43198" s="33"/>
      <c r="Q43198" s="30"/>
      <c r="R43198" s="30"/>
      <c r="S43198" s="30"/>
      <c r="T43198" s="30"/>
      <c r="U43198" s="30"/>
      <c r="V43198" s="31"/>
      <c r="W43198" s="30"/>
      <c r="X43198" s="30"/>
      <c r="Y43198" s="30"/>
      <c r="Z43198" s="30"/>
      <c r="AB43198" s="11"/>
    </row>
    <row r="43199" spans="1:28" s="12" customFormat="1" ht="15" thickBot="1">
      <c r="A43199" s="30"/>
      <c r="B43199" s="30"/>
      <c r="C43199" s="30"/>
      <c r="D43199" s="30"/>
      <c r="E43199" s="30"/>
      <c r="F43199" s="30"/>
      <c r="G43199" s="30"/>
      <c r="H43199" s="31"/>
      <c r="I43199" s="30"/>
      <c r="J43199" s="32"/>
      <c r="K43199" s="30"/>
      <c r="L43199" s="30"/>
      <c r="M43199" s="30"/>
      <c r="N43199" s="33"/>
      <c r="O43199" s="33"/>
      <c r="P43199" s="33"/>
      <c r="Q43199" s="30"/>
      <c r="R43199" s="30"/>
      <c r="S43199" s="30"/>
      <c r="T43199" s="30"/>
      <c r="U43199" s="30"/>
      <c r="V43199" s="31"/>
      <c r="W43199" s="30"/>
      <c r="X43199" s="30"/>
      <c r="Y43199" s="30"/>
      <c r="Z43199" s="30"/>
      <c r="AB43199" s="11"/>
    </row>
    <row r="43200" spans="1:28" s="12" customFormat="1" ht="15" thickBot="1">
      <c r="A43200" s="30"/>
      <c r="B43200" s="30"/>
      <c r="C43200" s="30"/>
      <c r="D43200" s="30"/>
      <c r="E43200" s="30"/>
      <c r="F43200" s="30"/>
      <c r="G43200" s="30"/>
      <c r="H43200" s="31"/>
      <c r="I43200" s="30"/>
      <c r="J43200" s="32"/>
      <c r="K43200" s="30"/>
      <c r="L43200" s="30"/>
      <c r="M43200" s="30"/>
      <c r="N43200" s="33"/>
      <c r="O43200" s="33"/>
      <c r="P43200" s="33"/>
      <c r="Q43200" s="30"/>
      <c r="R43200" s="30"/>
      <c r="S43200" s="30"/>
      <c r="T43200" s="30"/>
      <c r="U43200" s="30"/>
      <c r="V43200" s="31"/>
      <c r="W43200" s="30"/>
      <c r="X43200" s="41"/>
      <c r="Y43200" s="41"/>
      <c r="Z43200" s="30"/>
      <c r="AB43200" s="11"/>
    </row>
    <row r="43201" spans="1:28" s="12" customFormat="1" ht="15" thickBot="1">
      <c r="A43201" s="30"/>
      <c r="B43201" s="30"/>
      <c r="C43201" s="30"/>
      <c r="D43201" s="30"/>
      <c r="E43201" s="30"/>
      <c r="F43201" s="30"/>
      <c r="G43201" s="30"/>
      <c r="H43201" s="31"/>
      <c r="I43201" s="30"/>
      <c r="J43201" s="32"/>
      <c r="K43201" s="30"/>
      <c r="L43201" s="30"/>
      <c r="M43201" s="30"/>
      <c r="N43201" s="33"/>
      <c r="O43201" s="33"/>
      <c r="P43201" s="33"/>
      <c r="Q43201" s="30"/>
      <c r="R43201" s="30"/>
      <c r="S43201" s="30"/>
      <c r="T43201" s="30"/>
      <c r="U43201" s="30"/>
      <c r="V43201" s="31"/>
      <c r="W43201" s="30"/>
      <c r="X43201" s="41"/>
      <c r="Y43201" s="41"/>
      <c r="Z43201" s="30"/>
      <c r="AB43201" s="11"/>
    </row>
    <row r="43202" spans="1:28" s="12" customFormat="1" ht="15" thickBot="1">
      <c r="A43202" s="30"/>
      <c r="B43202" s="30"/>
      <c r="C43202" s="30"/>
      <c r="D43202" s="30"/>
      <c r="E43202" s="30"/>
      <c r="F43202" s="30"/>
      <c r="G43202" s="30"/>
      <c r="H43202" s="31"/>
      <c r="I43202" s="30"/>
      <c r="J43202" s="32"/>
      <c r="K43202" s="30"/>
      <c r="L43202" s="30"/>
      <c r="M43202" s="30"/>
      <c r="N43202" s="33"/>
      <c r="O43202" s="33"/>
      <c r="P43202" s="33"/>
      <c r="Q43202" s="30"/>
      <c r="R43202" s="30"/>
      <c r="S43202" s="30"/>
      <c r="T43202" s="30"/>
      <c r="U43202" s="30"/>
      <c r="V43202" s="31"/>
      <c r="W43202" s="30"/>
      <c r="X43202" s="41"/>
      <c r="Y43202" s="41"/>
      <c r="Z43202" s="30"/>
      <c r="AB43202" s="11"/>
    </row>
    <row r="43203" spans="1:28" s="12" customFormat="1" ht="15" thickBot="1">
      <c r="A43203" s="30"/>
      <c r="B43203" s="30"/>
      <c r="C43203" s="30"/>
      <c r="D43203" s="30"/>
      <c r="E43203" s="30"/>
      <c r="F43203" s="30"/>
      <c r="G43203" s="30"/>
      <c r="H43203" s="31"/>
      <c r="I43203" s="30"/>
      <c r="J43203" s="32"/>
      <c r="K43203" s="30"/>
      <c r="L43203" s="30"/>
      <c r="M43203" s="30"/>
      <c r="N43203" s="33"/>
      <c r="O43203" s="33"/>
      <c r="P43203" s="33"/>
      <c r="Q43203" s="30"/>
      <c r="R43203" s="30"/>
      <c r="S43203" s="30"/>
      <c r="T43203" s="30"/>
      <c r="U43203" s="30"/>
      <c r="V43203" s="31"/>
      <c r="W43203" s="30"/>
      <c r="X43203" s="41"/>
      <c r="Y43203" s="41"/>
      <c r="Z43203" s="30"/>
      <c r="AB43203" s="11"/>
    </row>
    <row r="43204" spans="1:28" s="12" customFormat="1" ht="15" thickBot="1">
      <c r="A43204" s="30"/>
      <c r="B43204" s="30"/>
      <c r="C43204" s="30"/>
      <c r="D43204" s="30"/>
      <c r="E43204" s="30"/>
      <c r="F43204" s="30"/>
      <c r="G43204" s="30"/>
      <c r="H43204" s="31"/>
      <c r="I43204" s="30"/>
      <c r="J43204" s="32"/>
      <c r="K43204" s="30"/>
      <c r="L43204" s="30"/>
      <c r="M43204" s="30"/>
      <c r="N43204" s="33"/>
      <c r="O43204" s="33"/>
      <c r="P43204" s="33"/>
      <c r="Q43204" s="30"/>
      <c r="R43204" s="30"/>
      <c r="S43204" s="30"/>
      <c r="T43204" s="30"/>
      <c r="U43204" s="30"/>
      <c r="V43204" s="31"/>
      <c r="W43204" s="30"/>
      <c r="X43204" s="41"/>
      <c r="Y43204" s="41"/>
      <c r="Z43204" s="30"/>
      <c r="AB43204" s="11"/>
    </row>
    <row r="43205" spans="1:28" s="12" customFormat="1" ht="15" thickBot="1">
      <c r="A43205" s="30"/>
      <c r="B43205" s="30"/>
      <c r="C43205" s="30"/>
      <c r="D43205" s="30"/>
      <c r="E43205" s="30"/>
      <c r="F43205" s="30"/>
      <c r="G43205" s="30"/>
      <c r="H43205" s="31"/>
      <c r="I43205" s="30"/>
      <c r="J43205" s="32"/>
      <c r="K43205" s="30"/>
      <c r="L43205" s="30"/>
      <c r="M43205" s="30"/>
      <c r="N43205" s="33"/>
      <c r="O43205" s="33"/>
      <c r="P43205" s="33"/>
      <c r="Q43205" s="30"/>
      <c r="R43205" s="30"/>
      <c r="S43205" s="30"/>
      <c r="T43205" s="30"/>
      <c r="U43205" s="30"/>
      <c r="V43205" s="31"/>
      <c r="W43205" s="30"/>
      <c r="X43205" s="41"/>
      <c r="Y43205" s="41"/>
      <c r="Z43205" s="30"/>
      <c r="AB43205" s="11"/>
    </row>
    <row r="43206" spans="1:28" s="12" customFormat="1" ht="15" thickBot="1">
      <c r="A43206" s="30"/>
      <c r="B43206" s="30"/>
      <c r="C43206" s="30"/>
      <c r="D43206" s="30"/>
      <c r="E43206" s="30"/>
      <c r="F43206" s="30"/>
      <c r="G43206" s="30"/>
      <c r="H43206" s="31"/>
      <c r="I43206" s="30"/>
      <c r="J43206" s="32"/>
      <c r="K43206" s="30"/>
      <c r="L43206" s="30"/>
      <c r="M43206" s="30"/>
      <c r="N43206" s="33"/>
      <c r="O43206" s="33"/>
      <c r="P43206" s="33"/>
      <c r="Q43206" s="30"/>
      <c r="R43206" s="30"/>
      <c r="S43206" s="30"/>
      <c r="T43206" s="30"/>
      <c r="U43206" s="30"/>
      <c r="V43206" s="31"/>
      <c r="W43206" s="30"/>
      <c r="X43206" s="41"/>
      <c r="Y43206" s="41"/>
      <c r="Z43206" s="30"/>
      <c r="AB43206" s="11"/>
    </row>
    <row r="43207" spans="1:28" s="12" customFormat="1" ht="15" thickBot="1">
      <c r="A43207" s="30"/>
      <c r="B43207" s="30"/>
      <c r="C43207" s="30"/>
      <c r="D43207" s="30"/>
      <c r="E43207" s="30"/>
      <c r="F43207" s="30"/>
      <c r="G43207" s="30"/>
      <c r="H43207" s="31"/>
      <c r="I43207" s="30"/>
      <c r="J43207" s="32"/>
      <c r="K43207" s="30"/>
      <c r="L43207" s="30"/>
      <c r="M43207" s="30"/>
      <c r="N43207" s="33"/>
      <c r="O43207" s="33"/>
      <c r="P43207" s="33"/>
      <c r="Q43207" s="30"/>
      <c r="R43207" s="30"/>
      <c r="S43207" s="30"/>
      <c r="T43207" s="30"/>
      <c r="U43207" s="30"/>
      <c r="V43207" s="31"/>
      <c r="W43207" s="30"/>
      <c r="X43207" s="41"/>
      <c r="Y43207" s="41"/>
      <c r="Z43207" s="30"/>
      <c r="AB43207" s="11"/>
    </row>
    <row r="43208" spans="1:28" s="12" customFormat="1" ht="15" thickBot="1">
      <c r="A43208" s="30"/>
      <c r="B43208" s="30"/>
      <c r="C43208" s="30"/>
      <c r="D43208" s="30"/>
      <c r="E43208" s="30"/>
      <c r="F43208" s="30"/>
      <c r="G43208" s="30"/>
      <c r="H43208" s="31"/>
      <c r="I43208" s="30"/>
      <c r="J43208" s="32"/>
      <c r="K43208" s="30"/>
      <c r="L43208" s="30"/>
      <c r="M43208" s="30"/>
      <c r="N43208" s="33"/>
      <c r="O43208" s="33"/>
      <c r="P43208" s="33"/>
      <c r="Q43208" s="30"/>
      <c r="R43208" s="30"/>
      <c r="S43208" s="30"/>
      <c r="T43208" s="30"/>
      <c r="U43208" s="30"/>
      <c r="V43208" s="31"/>
      <c r="W43208" s="30"/>
      <c r="X43208" s="41"/>
      <c r="Y43208" s="41"/>
      <c r="Z43208" s="30"/>
      <c r="AB43208" s="11"/>
    </row>
    <row r="43209" spans="1:28" s="12" customFormat="1" ht="15" thickBot="1">
      <c r="A43209" s="30"/>
      <c r="B43209" s="30"/>
      <c r="C43209" s="30"/>
      <c r="D43209" s="30"/>
      <c r="E43209" s="30"/>
      <c r="F43209" s="30"/>
      <c r="G43209" s="30"/>
      <c r="H43209" s="31"/>
      <c r="I43209" s="30"/>
      <c r="J43209" s="32"/>
      <c r="K43209" s="30"/>
      <c r="L43209" s="30"/>
      <c r="M43209" s="30"/>
      <c r="N43209" s="33"/>
      <c r="O43209" s="33"/>
      <c r="P43209" s="33"/>
      <c r="Q43209" s="30"/>
      <c r="R43209" s="30"/>
      <c r="S43209" s="30"/>
      <c r="T43209" s="30"/>
      <c r="U43209" s="30"/>
      <c r="V43209" s="31"/>
      <c r="W43209" s="30"/>
      <c r="X43209" s="41"/>
      <c r="Y43209" s="41"/>
      <c r="Z43209" s="30"/>
      <c r="AB43209" s="11"/>
    </row>
    <row r="43210" spans="1:28" s="12" customFormat="1" ht="15" thickBot="1">
      <c r="A43210" s="30"/>
      <c r="B43210" s="30"/>
      <c r="C43210" s="30"/>
      <c r="D43210" s="30"/>
      <c r="E43210" s="30"/>
      <c r="F43210" s="30"/>
      <c r="G43210" s="30"/>
      <c r="H43210" s="31"/>
      <c r="I43210" s="30"/>
      <c r="J43210" s="32"/>
      <c r="K43210" s="30"/>
      <c r="L43210" s="30"/>
      <c r="M43210" s="30"/>
      <c r="N43210" s="33"/>
      <c r="O43210" s="33"/>
      <c r="P43210" s="33"/>
      <c r="Q43210" s="30"/>
      <c r="R43210" s="30"/>
      <c r="S43210" s="30"/>
      <c r="T43210" s="30"/>
      <c r="U43210" s="30"/>
      <c r="V43210" s="31"/>
      <c r="W43210" s="30"/>
      <c r="X43210" s="41"/>
      <c r="Y43210" s="41"/>
      <c r="Z43210" s="41"/>
      <c r="AB43210" s="11"/>
    </row>
    <row r="43211" spans="1:28" s="12" customFormat="1" ht="15" thickBot="1">
      <c r="A43211" s="30"/>
      <c r="B43211" s="30"/>
      <c r="C43211" s="30"/>
      <c r="D43211" s="30"/>
      <c r="E43211" s="30"/>
      <c r="F43211" s="30"/>
      <c r="G43211" s="30"/>
      <c r="H43211" s="31"/>
      <c r="I43211" s="30"/>
      <c r="J43211" s="32"/>
      <c r="K43211" s="30"/>
      <c r="L43211" s="30"/>
      <c r="M43211" s="30"/>
      <c r="N43211" s="33"/>
      <c r="O43211" s="33"/>
      <c r="P43211" s="33"/>
      <c r="Q43211" s="30"/>
      <c r="R43211" s="30"/>
      <c r="S43211" s="30"/>
      <c r="T43211" s="30"/>
      <c r="U43211" s="30"/>
      <c r="V43211" s="31"/>
      <c r="W43211" s="30"/>
      <c r="X43211" s="41"/>
      <c r="Y43211" s="41"/>
      <c r="Z43211" s="41"/>
      <c r="AB43211" s="11"/>
    </row>
    <row r="43212" spans="1:28" s="12" customFormat="1" ht="15" thickBot="1">
      <c r="A43212" s="30"/>
      <c r="B43212" s="30"/>
      <c r="C43212" s="30"/>
      <c r="D43212" s="30"/>
      <c r="E43212" s="30"/>
      <c r="F43212" s="30"/>
      <c r="G43212" s="30"/>
      <c r="H43212" s="31"/>
      <c r="I43212" s="30"/>
      <c r="J43212" s="32"/>
      <c r="K43212" s="30"/>
      <c r="L43212" s="30"/>
      <c r="M43212" s="30"/>
      <c r="N43212" s="33"/>
      <c r="O43212" s="33"/>
      <c r="P43212" s="33"/>
      <c r="Q43212" s="30"/>
      <c r="R43212" s="30"/>
      <c r="S43212" s="30"/>
      <c r="T43212" s="30"/>
      <c r="U43212" s="30"/>
      <c r="V43212" s="31"/>
      <c r="W43212" s="30"/>
      <c r="X43212" s="41"/>
      <c r="Y43212" s="41"/>
      <c r="Z43212" s="41"/>
      <c r="AB43212" s="11"/>
    </row>
    <row r="43213" spans="1:28" s="12" customFormat="1" ht="15" thickBot="1">
      <c r="A43213" s="30"/>
      <c r="B43213" s="30"/>
      <c r="C43213" s="30"/>
      <c r="D43213" s="30"/>
      <c r="E43213" s="30"/>
      <c r="F43213" s="30"/>
      <c r="G43213" s="30"/>
      <c r="H43213" s="31"/>
      <c r="I43213" s="30"/>
      <c r="J43213" s="32"/>
      <c r="K43213" s="30"/>
      <c r="L43213" s="30"/>
      <c r="M43213" s="30"/>
      <c r="N43213" s="33"/>
      <c r="O43213" s="33"/>
      <c r="P43213" s="33"/>
      <c r="Q43213" s="30"/>
      <c r="R43213" s="30"/>
      <c r="S43213" s="30"/>
      <c r="T43213" s="30"/>
      <c r="U43213" s="30"/>
      <c r="V43213" s="31"/>
      <c r="W43213" s="30"/>
      <c r="X43213" s="41"/>
      <c r="Y43213" s="41"/>
      <c r="Z43213" s="41"/>
      <c r="AB43213" s="11"/>
    </row>
    <row r="43214" spans="1:28" s="12" customFormat="1" ht="15" thickBot="1">
      <c r="A43214" s="30"/>
      <c r="B43214" s="30"/>
      <c r="C43214" s="30"/>
      <c r="D43214" s="30"/>
      <c r="E43214" s="30"/>
      <c r="F43214" s="30"/>
      <c r="G43214" s="30"/>
      <c r="H43214" s="31"/>
      <c r="I43214" s="30"/>
      <c r="J43214" s="32"/>
      <c r="K43214" s="30"/>
      <c r="L43214" s="30"/>
      <c r="M43214" s="30"/>
      <c r="N43214" s="33"/>
      <c r="O43214" s="33"/>
      <c r="P43214" s="33"/>
      <c r="Q43214" s="30"/>
      <c r="R43214" s="30"/>
      <c r="S43214" s="30"/>
      <c r="T43214" s="30"/>
      <c r="U43214" s="30"/>
      <c r="V43214" s="31"/>
      <c r="W43214" s="30"/>
      <c r="X43214" s="41"/>
      <c r="Y43214" s="41"/>
      <c r="Z43214" s="30"/>
      <c r="AB43214" s="11"/>
    </row>
    <row r="43215" spans="1:28" s="12" customFormat="1" ht="15" thickBot="1">
      <c r="A43215" s="30"/>
      <c r="B43215" s="30"/>
      <c r="C43215" s="30"/>
      <c r="D43215" s="30"/>
      <c r="E43215" s="30"/>
      <c r="F43215" s="30"/>
      <c r="G43215" s="30"/>
      <c r="H43215" s="31"/>
      <c r="I43215" s="30"/>
      <c r="J43215" s="32"/>
      <c r="K43215" s="30"/>
      <c r="L43215" s="30"/>
      <c r="M43215" s="30"/>
      <c r="N43215" s="33"/>
      <c r="O43215" s="33"/>
      <c r="P43215" s="33"/>
      <c r="Q43215" s="30"/>
      <c r="R43215" s="30"/>
      <c r="S43215" s="30"/>
      <c r="T43215" s="30"/>
      <c r="U43215" s="30"/>
      <c r="V43215" s="31"/>
      <c r="W43215" s="30"/>
      <c r="X43215" s="41"/>
      <c r="Y43215" s="41"/>
      <c r="Z43215" s="30"/>
      <c r="AB43215" s="11"/>
    </row>
    <row r="43216" spans="1:28" s="12" customFormat="1" ht="15" thickBot="1">
      <c r="A43216" s="30"/>
      <c r="B43216" s="30"/>
      <c r="C43216" s="30"/>
      <c r="D43216" s="30"/>
      <c r="E43216" s="30"/>
      <c r="F43216" s="30"/>
      <c r="G43216" s="30"/>
      <c r="H43216" s="31"/>
      <c r="I43216" s="30"/>
      <c r="J43216" s="32"/>
      <c r="K43216" s="30"/>
      <c r="L43216" s="30"/>
      <c r="M43216" s="30"/>
      <c r="N43216" s="33"/>
      <c r="O43216" s="33"/>
      <c r="P43216" s="33"/>
      <c r="Q43216" s="30"/>
      <c r="R43216" s="30"/>
      <c r="S43216" s="30"/>
      <c r="T43216" s="30"/>
      <c r="U43216" s="30"/>
      <c r="V43216" s="31"/>
      <c r="W43216" s="30"/>
      <c r="X43216" s="41"/>
      <c r="Y43216" s="41"/>
      <c r="Z43216" s="41"/>
      <c r="AB43216" s="11"/>
    </row>
    <row r="43217" spans="1:28" s="12" customFormat="1" ht="15" thickBot="1">
      <c r="A43217" s="30"/>
      <c r="B43217" s="30"/>
      <c r="C43217" s="30"/>
      <c r="D43217" s="30"/>
      <c r="E43217" s="30"/>
      <c r="F43217" s="30"/>
      <c r="G43217" s="30"/>
      <c r="H43217" s="31"/>
      <c r="I43217" s="30"/>
      <c r="J43217" s="32"/>
      <c r="K43217" s="30"/>
      <c r="L43217" s="30"/>
      <c r="M43217" s="30"/>
      <c r="N43217" s="33"/>
      <c r="O43217" s="33"/>
      <c r="P43217" s="33"/>
      <c r="Q43217" s="30"/>
      <c r="R43217" s="30"/>
      <c r="S43217" s="30"/>
      <c r="T43217" s="30"/>
      <c r="U43217" s="30"/>
      <c r="V43217" s="31"/>
      <c r="W43217" s="30"/>
      <c r="X43217" s="41"/>
      <c r="Y43217" s="41"/>
      <c r="Z43217" s="41"/>
      <c r="AB43217" s="11"/>
    </row>
    <row r="43218" spans="1:28" s="12" customFormat="1" ht="15" thickBot="1">
      <c r="A43218" s="30"/>
      <c r="B43218" s="30"/>
      <c r="C43218" s="30"/>
      <c r="D43218" s="30"/>
      <c r="E43218" s="30"/>
      <c r="F43218" s="30"/>
      <c r="G43218" s="30"/>
      <c r="H43218" s="31"/>
      <c r="I43218" s="30"/>
      <c r="J43218" s="32"/>
      <c r="K43218" s="30"/>
      <c r="L43218" s="30"/>
      <c r="M43218" s="30"/>
      <c r="N43218" s="33"/>
      <c r="O43218" s="33"/>
      <c r="P43218" s="33"/>
      <c r="Q43218" s="30"/>
      <c r="R43218" s="30"/>
      <c r="S43218" s="30"/>
      <c r="T43218" s="30"/>
      <c r="U43218" s="30"/>
      <c r="V43218" s="31"/>
      <c r="W43218" s="30"/>
      <c r="X43218" s="41"/>
      <c r="Y43218" s="41"/>
      <c r="Z43218" s="30"/>
      <c r="AB43218" s="11"/>
    </row>
    <row r="43219" spans="1:28" s="12" customFormat="1" ht="15" thickBot="1">
      <c r="A43219" s="30"/>
      <c r="B43219" s="30"/>
      <c r="C43219" s="30"/>
      <c r="D43219" s="30"/>
      <c r="E43219" s="30"/>
      <c r="F43219" s="30"/>
      <c r="G43219" s="30"/>
      <c r="H43219" s="31"/>
      <c r="I43219" s="30"/>
      <c r="J43219" s="32"/>
      <c r="K43219" s="30"/>
      <c r="L43219" s="30"/>
      <c r="M43219" s="30"/>
      <c r="N43219" s="33"/>
      <c r="O43219" s="33"/>
      <c r="P43219" s="33"/>
      <c r="Q43219" s="30"/>
      <c r="R43219" s="30"/>
      <c r="S43219" s="30"/>
      <c r="T43219" s="30"/>
      <c r="U43219" s="30"/>
      <c r="V43219" s="31"/>
      <c r="W43219" s="30"/>
      <c r="X43219" s="41"/>
      <c r="Y43219" s="41"/>
      <c r="Z43219" s="30"/>
      <c r="AB43219" s="11"/>
    </row>
    <row r="43220" spans="1:28" s="12" customFormat="1" ht="15" thickBot="1">
      <c r="A43220" s="30"/>
      <c r="B43220" s="30"/>
      <c r="C43220" s="30"/>
      <c r="D43220" s="30"/>
      <c r="E43220" s="30"/>
      <c r="F43220" s="30"/>
      <c r="G43220" s="30"/>
      <c r="H43220" s="31"/>
      <c r="I43220" s="30"/>
      <c r="J43220" s="32"/>
      <c r="K43220" s="30"/>
      <c r="L43220" s="30"/>
      <c r="M43220" s="30"/>
      <c r="N43220" s="33"/>
      <c r="O43220" s="33"/>
      <c r="P43220" s="33"/>
      <c r="Q43220" s="30"/>
      <c r="R43220" s="30"/>
      <c r="S43220" s="30"/>
      <c r="T43220" s="30"/>
      <c r="U43220" s="30"/>
      <c r="V43220" s="31"/>
      <c r="W43220" s="30"/>
      <c r="X43220" s="41"/>
      <c r="Y43220" s="41"/>
      <c r="Z43220" s="30"/>
      <c r="AB43220" s="11"/>
    </row>
    <row r="43221" spans="1:28" s="12" customFormat="1" ht="15" thickBot="1">
      <c r="A43221" s="30"/>
      <c r="B43221" s="30"/>
      <c r="C43221" s="30"/>
      <c r="D43221" s="30"/>
      <c r="E43221" s="30"/>
      <c r="F43221" s="30"/>
      <c r="G43221" s="30"/>
      <c r="H43221" s="31"/>
      <c r="I43221" s="30"/>
      <c r="J43221" s="32"/>
      <c r="K43221" s="30"/>
      <c r="L43221" s="30"/>
      <c r="M43221" s="30"/>
      <c r="N43221" s="33"/>
      <c r="O43221" s="33"/>
      <c r="P43221" s="33"/>
      <c r="Q43221" s="30"/>
      <c r="R43221" s="30"/>
      <c r="S43221" s="30"/>
      <c r="T43221" s="30"/>
      <c r="U43221" s="30"/>
      <c r="V43221" s="31"/>
      <c r="W43221" s="30"/>
      <c r="X43221" s="41"/>
      <c r="Y43221" s="41"/>
      <c r="Z43221" s="41"/>
      <c r="AB43221" s="11"/>
    </row>
    <row r="43222" spans="1:28" s="12" customFormat="1" ht="15" thickBot="1">
      <c r="A43222" s="30"/>
      <c r="B43222" s="30"/>
      <c r="C43222" s="30"/>
      <c r="D43222" s="30"/>
      <c r="E43222" s="30"/>
      <c r="F43222" s="30"/>
      <c r="G43222" s="30"/>
      <c r="H43222" s="31"/>
      <c r="I43222" s="30"/>
      <c r="J43222" s="32"/>
      <c r="K43222" s="30"/>
      <c r="L43222" s="30"/>
      <c r="M43222" s="30"/>
      <c r="N43222" s="33"/>
      <c r="O43222" s="33"/>
      <c r="P43222" s="33"/>
      <c r="Q43222" s="30"/>
      <c r="R43222" s="30"/>
      <c r="S43222" s="30"/>
      <c r="T43222" s="30"/>
      <c r="U43222" s="30"/>
      <c r="V43222" s="31"/>
      <c r="W43222" s="30"/>
      <c r="X43222" s="41"/>
      <c r="Y43222" s="41"/>
      <c r="Z43222" s="41"/>
      <c r="AB43222" s="11"/>
    </row>
    <row r="43223" spans="1:28" s="12" customFormat="1" ht="15" thickBot="1">
      <c r="A43223" s="30"/>
      <c r="B43223" s="30"/>
      <c r="C43223" s="30"/>
      <c r="D43223" s="30"/>
      <c r="E43223" s="30"/>
      <c r="F43223" s="30"/>
      <c r="G43223" s="30"/>
      <c r="H43223" s="31"/>
      <c r="I43223" s="30"/>
      <c r="J43223" s="32"/>
      <c r="K43223" s="30"/>
      <c r="L43223" s="30"/>
      <c r="M43223" s="30"/>
      <c r="N43223" s="33"/>
      <c r="O43223" s="33"/>
      <c r="P43223" s="33"/>
      <c r="Q43223" s="30"/>
      <c r="R43223" s="30"/>
      <c r="S43223" s="30"/>
      <c r="T43223" s="30"/>
      <c r="U43223" s="30"/>
      <c r="V43223" s="31"/>
      <c r="W43223" s="30"/>
      <c r="X43223" s="41"/>
      <c r="Y43223" s="41"/>
      <c r="Z43223" s="30"/>
      <c r="AB43223" s="11"/>
    </row>
    <row r="43224" spans="1:28" s="12" customFormat="1" ht="15" thickBot="1">
      <c r="A43224" s="30"/>
      <c r="B43224" s="30"/>
      <c r="C43224" s="30"/>
      <c r="D43224" s="30"/>
      <c r="E43224" s="30"/>
      <c r="F43224" s="30"/>
      <c r="G43224" s="30"/>
      <c r="H43224" s="31"/>
      <c r="I43224" s="30"/>
      <c r="J43224" s="32"/>
      <c r="K43224" s="30"/>
      <c r="L43224" s="30"/>
      <c r="M43224" s="30"/>
      <c r="N43224" s="33"/>
      <c r="O43224" s="33"/>
      <c r="P43224" s="33"/>
      <c r="Q43224" s="30"/>
      <c r="R43224" s="30"/>
      <c r="S43224" s="41"/>
      <c r="T43224" s="41"/>
      <c r="U43224" s="30"/>
      <c r="V43224" s="31"/>
      <c r="W43224" s="30"/>
      <c r="X43224" s="41"/>
      <c r="Y43224" s="41"/>
      <c r="Z43224" s="41"/>
      <c r="AB43224" s="11"/>
    </row>
    <row r="43225" spans="1:28" s="12" customFormat="1" ht="15" thickBot="1">
      <c r="A43225" s="30"/>
      <c r="B43225" s="30"/>
      <c r="C43225" s="30"/>
      <c r="D43225" s="30"/>
      <c r="E43225" s="30"/>
      <c r="F43225" s="30"/>
      <c r="G43225" s="30"/>
      <c r="H43225" s="31"/>
      <c r="I43225" s="30"/>
      <c r="J43225" s="32"/>
      <c r="K43225" s="30"/>
      <c r="L43225" s="30"/>
      <c r="M43225" s="30"/>
      <c r="N43225" s="33"/>
      <c r="O43225" s="33"/>
      <c r="P43225" s="33"/>
      <c r="Q43225" s="30"/>
      <c r="R43225" s="30"/>
      <c r="S43225" s="30"/>
      <c r="T43225" s="30"/>
      <c r="U43225" s="30"/>
      <c r="V43225" s="31"/>
      <c r="W43225" s="30"/>
      <c r="X43225" s="41"/>
      <c r="Y43225" s="41"/>
      <c r="Z43225" s="30"/>
      <c r="AB43225" s="11"/>
    </row>
    <row r="43226" spans="1:28" s="12" customFormat="1" ht="15" thickBot="1">
      <c r="A43226" s="30"/>
      <c r="B43226" s="30"/>
      <c r="C43226" s="30"/>
      <c r="D43226" s="30"/>
      <c r="E43226" s="30"/>
      <c r="F43226" s="30"/>
      <c r="G43226" s="30"/>
      <c r="H43226" s="31"/>
      <c r="I43226" s="30"/>
      <c r="J43226" s="32"/>
      <c r="K43226" s="30"/>
      <c r="L43226" s="30"/>
      <c r="M43226" s="30"/>
      <c r="N43226" s="33"/>
      <c r="O43226" s="33"/>
      <c r="P43226" s="33"/>
      <c r="Q43226" s="30"/>
      <c r="R43226" s="30"/>
      <c r="S43226" s="30"/>
      <c r="T43226" s="30"/>
      <c r="U43226" s="30"/>
      <c r="V43226" s="31"/>
      <c r="W43226" s="30"/>
      <c r="X43226" s="41"/>
      <c r="Y43226" s="41"/>
      <c r="Z43226" s="41"/>
      <c r="AB43226" s="11"/>
    </row>
    <row r="43227" spans="1:28" s="12" customFormat="1" ht="15" thickBot="1">
      <c r="A43227" s="30"/>
      <c r="B43227" s="30"/>
      <c r="C43227" s="30"/>
      <c r="D43227" s="30"/>
      <c r="E43227" s="30"/>
      <c r="F43227" s="30"/>
      <c r="G43227" s="30"/>
      <c r="H43227" s="31"/>
      <c r="I43227" s="30"/>
      <c r="J43227" s="32"/>
      <c r="K43227" s="30"/>
      <c r="L43227" s="30"/>
      <c r="M43227" s="30"/>
      <c r="N43227" s="33"/>
      <c r="O43227" s="33"/>
      <c r="P43227" s="33"/>
      <c r="Q43227" s="30"/>
      <c r="R43227" s="30"/>
      <c r="S43227" s="30"/>
      <c r="T43227" s="30"/>
      <c r="U43227" s="30"/>
      <c r="V43227" s="31"/>
      <c r="W43227" s="30"/>
      <c r="X43227" s="41"/>
      <c r="Y43227" s="41"/>
      <c r="Z43227" s="41"/>
      <c r="AB43227" s="11"/>
    </row>
    <row r="43228" spans="1:28" s="12" customFormat="1" ht="15" thickBot="1">
      <c r="A43228" s="30"/>
      <c r="B43228" s="30"/>
      <c r="C43228" s="30"/>
      <c r="D43228" s="30"/>
      <c r="E43228" s="30"/>
      <c r="F43228" s="30"/>
      <c r="G43228" s="30"/>
      <c r="H43228" s="31"/>
      <c r="I43228" s="30"/>
      <c r="J43228" s="32"/>
      <c r="K43228" s="30"/>
      <c r="L43228" s="30"/>
      <c r="M43228" s="30"/>
      <c r="N43228" s="33"/>
      <c r="O43228" s="33"/>
      <c r="P43228" s="33"/>
      <c r="Q43228" s="30"/>
      <c r="R43228" s="30"/>
      <c r="S43228" s="30"/>
      <c r="T43228" s="30"/>
      <c r="U43228" s="30"/>
      <c r="V43228" s="31"/>
      <c r="W43228" s="30"/>
      <c r="X43228" s="41"/>
      <c r="Y43228" s="41"/>
      <c r="Z43228" s="41"/>
      <c r="AB43228" s="11"/>
    </row>
    <row r="43229" spans="1:28" s="12" customFormat="1" ht="15" thickBot="1">
      <c r="A43229" s="30"/>
      <c r="B43229" s="30"/>
      <c r="C43229" s="30"/>
      <c r="D43229" s="30"/>
      <c r="E43229" s="30"/>
      <c r="F43229" s="30"/>
      <c r="G43229" s="30"/>
      <c r="H43229" s="31"/>
      <c r="I43229" s="30"/>
      <c r="J43229" s="32"/>
      <c r="K43229" s="30"/>
      <c r="L43229" s="30"/>
      <c r="M43229" s="30"/>
      <c r="N43229" s="33"/>
      <c r="O43229" s="33"/>
      <c r="P43229" s="33"/>
      <c r="Q43229" s="30"/>
      <c r="R43229" s="30"/>
      <c r="S43229" s="30"/>
      <c r="T43229" s="30"/>
      <c r="U43229" s="30"/>
      <c r="V43229" s="31"/>
      <c r="W43229" s="30"/>
      <c r="X43229" s="41"/>
      <c r="Y43229" s="41"/>
      <c r="Z43229" s="41"/>
      <c r="AB43229" s="11"/>
    </row>
    <row r="43230" spans="1:28" s="12" customFormat="1" ht="15" thickBot="1">
      <c r="A43230" s="30"/>
      <c r="B43230" s="30"/>
      <c r="C43230" s="30"/>
      <c r="D43230" s="30"/>
      <c r="E43230" s="30"/>
      <c r="F43230" s="30"/>
      <c r="G43230" s="30"/>
      <c r="H43230" s="31"/>
      <c r="I43230" s="30"/>
      <c r="J43230" s="32"/>
      <c r="K43230" s="30"/>
      <c r="L43230" s="30"/>
      <c r="M43230" s="30"/>
      <c r="N43230" s="33"/>
      <c r="O43230" s="33"/>
      <c r="P43230" s="33"/>
      <c r="Q43230" s="30"/>
      <c r="R43230" s="30"/>
      <c r="S43230" s="30"/>
      <c r="T43230" s="30"/>
      <c r="U43230" s="30"/>
      <c r="V43230" s="31"/>
      <c r="W43230" s="30"/>
      <c r="X43230" s="41"/>
      <c r="Y43230" s="41"/>
      <c r="Z43230" s="30"/>
      <c r="AB43230" s="11"/>
    </row>
    <row r="43231" spans="1:28" s="12" customFormat="1" ht="15" thickBot="1">
      <c r="A43231" s="30"/>
      <c r="B43231" s="30"/>
      <c r="C43231" s="30"/>
      <c r="D43231" s="30"/>
      <c r="E43231" s="30"/>
      <c r="F43231" s="30"/>
      <c r="G43231" s="30"/>
      <c r="H43231" s="31"/>
      <c r="I43231" s="30"/>
      <c r="J43231" s="32"/>
      <c r="K43231" s="30"/>
      <c r="L43231" s="30"/>
      <c r="M43231" s="30"/>
      <c r="N43231" s="33"/>
      <c r="O43231" s="33"/>
      <c r="P43231" s="33"/>
      <c r="Q43231" s="30"/>
      <c r="R43231" s="30"/>
      <c r="S43231" s="30"/>
      <c r="T43231" s="30"/>
      <c r="U43231" s="30"/>
      <c r="V43231" s="31"/>
      <c r="W43231" s="30"/>
      <c r="X43231" s="41"/>
      <c r="Y43231" s="41"/>
      <c r="Z43231" s="30"/>
      <c r="AB43231" s="11"/>
    </row>
    <row r="43232" spans="1:28" s="12" customFormat="1" ht="15" thickBot="1">
      <c r="A43232" s="30"/>
      <c r="B43232" s="30"/>
      <c r="C43232" s="30"/>
      <c r="D43232" s="30"/>
      <c r="E43232" s="30"/>
      <c r="F43232" s="30"/>
      <c r="G43232" s="30"/>
      <c r="H43232" s="31"/>
      <c r="I43232" s="30"/>
      <c r="J43232" s="32"/>
      <c r="K43232" s="30"/>
      <c r="L43232" s="30"/>
      <c r="M43232" s="30"/>
      <c r="N43232" s="33"/>
      <c r="O43232" s="33"/>
      <c r="P43232" s="33"/>
      <c r="Q43232" s="30"/>
      <c r="R43232" s="30"/>
      <c r="S43232" s="30"/>
      <c r="T43232" s="30"/>
      <c r="U43232" s="30"/>
      <c r="V43232" s="31"/>
      <c r="W43232" s="30"/>
      <c r="X43232" s="41"/>
      <c r="Y43232" s="41"/>
      <c r="Z43232" s="41"/>
      <c r="AB43232" s="11"/>
    </row>
    <row r="43233" spans="1:28" s="12" customFormat="1" ht="15" thickBot="1">
      <c r="A43233" s="30"/>
      <c r="B43233" s="30"/>
      <c r="C43233" s="30"/>
      <c r="D43233" s="30"/>
      <c r="E43233" s="30"/>
      <c r="F43233" s="30"/>
      <c r="G43233" s="30"/>
      <c r="H43233" s="31"/>
      <c r="I43233" s="30"/>
      <c r="J43233" s="32"/>
      <c r="K43233" s="30"/>
      <c r="L43233" s="30"/>
      <c r="M43233" s="30"/>
      <c r="N43233" s="33"/>
      <c r="O43233" s="33"/>
      <c r="P43233" s="33"/>
      <c r="Q43233" s="30"/>
      <c r="R43233" s="30"/>
      <c r="S43233" s="30"/>
      <c r="T43233" s="30"/>
      <c r="U43233" s="30"/>
      <c r="V43233" s="31"/>
      <c r="W43233" s="30"/>
      <c r="X43233" s="41"/>
      <c r="Y43233" s="41"/>
      <c r="Z43233" s="41"/>
      <c r="AB43233" s="11"/>
    </row>
    <row r="43234" spans="1:28" s="12" customFormat="1" ht="15" thickBot="1">
      <c r="A43234" s="30"/>
      <c r="B43234" s="30"/>
      <c r="C43234" s="30"/>
      <c r="D43234" s="30"/>
      <c r="E43234" s="30"/>
      <c r="F43234" s="30"/>
      <c r="G43234" s="30"/>
      <c r="H43234" s="31"/>
      <c r="I43234" s="30"/>
      <c r="J43234" s="32"/>
      <c r="K43234" s="30"/>
      <c r="L43234" s="30"/>
      <c r="M43234" s="30"/>
      <c r="N43234" s="33"/>
      <c r="O43234" s="33"/>
      <c r="P43234" s="33"/>
      <c r="Q43234" s="30"/>
      <c r="R43234" s="30"/>
      <c r="S43234" s="30"/>
      <c r="T43234" s="30"/>
      <c r="U43234" s="30"/>
      <c r="V43234" s="31"/>
      <c r="W43234" s="30"/>
      <c r="X43234" s="41"/>
      <c r="Y43234" s="41"/>
      <c r="Z43234" s="30"/>
      <c r="AB43234" s="11"/>
    </row>
    <row r="43235" spans="1:28" s="12" customFormat="1" ht="15" thickBot="1">
      <c r="A43235" s="30"/>
      <c r="B43235" s="30"/>
      <c r="C43235" s="30"/>
      <c r="D43235" s="30"/>
      <c r="E43235" s="30"/>
      <c r="F43235" s="30"/>
      <c r="G43235" s="30"/>
      <c r="H43235" s="31"/>
      <c r="I43235" s="30"/>
      <c r="J43235" s="32"/>
      <c r="K43235" s="30"/>
      <c r="L43235" s="30"/>
      <c r="M43235" s="30"/>
      <c r="N43235" s="33"/>
      <c r="O43235" s="33"/>
      <c r="P43235" s="33"/>
      <c r="Q43235" s="30"/>
      <c r="R43235" s="30"/>
      <c r="S43235" s="30"/>
      <c r="T43235" s="30"/>
      <c r="U43235" s="30"/>
      <c r="V43235" s="31"/>
      <c r="W43235" s="30"/>
      <c r="X43235" s="41"/>
      <c r="Y43235" s="41"/>
      <c r="Z43235" s="30"/>
      <c r="AB43235" s="11"/>
    </row>
    <row r="43236" spans="1:28" s="12" customFormat="1" ht="15" thickBot="1">
      <c r="A43236" s="30"/>
      <c r="B43236" s="30"/>
      <c r="C43236" s="30"/>
      <c r="D43236" s="30"/>
      <c r="E43236" s="30"/>
      <c r="F43236" s="30"/>
      <c r="G43236" s="30"/>
      <c r="H43236" s="31"/>
      <c r="I43236" s="30"/>
      <c r="J43236" s="32"/>
      <c r="K43236" s="30"/>
      <c r="L43236" s="30"/>
      <c r="M43236" s="30"/>
      <c r="N43236" s="33"/>
      <c r="O43236" s="33"/>
      <c r="P43236" s="33"/>
      <c r="Q43236" s="30"/>
      <c r="R43236" s="30"/>
      <c r="S43236" s="30"/>
      <c r="T43236" s="30"/>
      <c r="U43236" s="30"/>
      <c r="V43236" s="31"/>
      <c r="W43236" s="30"/>
      <c r="X43236" s="41"/>
      <c r="Y43236" s="41"/>
      <c r="Z43236" s="30"/>
      <c r="AB43236" s="11"/>
    </row>
    <row r="43237" spans="1:28" s="12" customFormat="1" ht="15" thickBot="1">
      <c r="A43237" s="30"/>
      <c r="B43237" s="30"/>
      <c r="C43237" s="30"/>
      <c r="D43237" s="30"/>
      <c r="E43237" s="30"/>
      <c r="F43237" s="30"/>
      <c r="G43237" s="30"/>
      <c r="H43237" s="31"/>
      <c r="I43237" s="30"/>
      <c r="J43237" s="32"/>
      <c r="K43237" s="30"/>
      <c r="L43237" s="30"/>
      <c r="M43237" s="30"/>
      <c r="N43237" s="33"/>
      <c r="O43237" s="33"/>
      <c r="P43237" s="33"/>
      <c r="Q43237" s="30"/>
      <c r="R43237" s="30"/>
      <c r="S43237" s="30"/>
      <c r="T43237" s="30"/>
      <c r="U43237" s="30"/>
      <c r="V43237" s="31"/>
      <c r="W43237" s="30"/>
      <c r="X43237" s="41"/>
      <c r="Y43237" s="41"/>
      <c r="Z43237" s="41"/>
      <c r="AB43237" s="11"/>
    </row>
    <row r="43238" spans="1:28" s="12" customFormat="1" ht="15" thickBot="1">
      <c r="A43238" s="30"/>
      <c r="B43238" s="30"/>
      <c r="C43238" s="30"/>
      <c r="D43238" s="30"/>
      <c r="E43238" s="30"/>
      <c r="F43238" s="30"/>
      <c r="G43238" s="30"/>
      <c r="H43238" s="31"/>
      <c r="I43238" s="30"/>
      <c r="J43238" s="32"/>
      <c r="K43238" s="30"/>
      <c r="L43238" s="30"/>
      <c r="M43238" s="30"/>
      <c r="N43238" s="33"/>
      <c r="O43238" s="33"/>
      <c r="P43238" s="33"/>
      <c r="Q43238" s="30"/>
      <c r="R43238" s="30"/>
      <c r="S43238" s="41"/>
      <c r="T43238" s="41"/>
      <c r="U43238" s="30"/>
      <c r="V43238" s="31"/>
      <c r="W43238" s="30"/>
      <c r="X43238" s="41"/>
      <c r="Y43238" s="41"/>
      <c r="Z43238" s="41"/>
      <c r="AB43238" s="11"/>
    </row>
    <row r="43239" spans="1:28" s="12" customFormat="1" ht="15" thickBot="1">
      <c r="A43239" s="30"/>
      <c r="B43239" s="30"/>
      <c r="C43239" s="30"/>
      <c r="D43239" s="30"/>
      <c r="E43239" s="30"/>
      <c r="F43239" s="30"/>
      <c r="G43239" s="30"/>
      <c r="H43239" s="31"/>
      <c r="I43239" s="30"/>
      <c r="J43239" s="32"/>
      <c r="K43239" s="30"/>
      <c r="L43239" s="30"/>
      <c r="M43239" s="30"/>
      <c r="N43239" s="33"/>
      <c r="O43239" s="33"/>
      <c r="P43239" s="33"/>
      <c r="Q43239" s="30"/>
      <c r="R43239" s="30"/>
      <c r="S43239" s="30"/>
      <c r="T43239" s="30"/>
      <c r="U43239" s="30"/>
      <c r="V43239" s="31"/>
      <c r="W43239" s="30"/>
      <c r="X43239" s="30"/>
      <c r="Y43239" s="30"/>
      <c r="Z43239" s="41"/>
      <c r="AB43239" s="11"/>
    </row>
    <row r="43240" spans="1:28" s="12" customFormat="1" ht="15" thickBot="1">
      <c r="A43240" s="30"/>
      <c r="B43240" s="30"/>
      <c r="C43240" s="30"/>
      <c r="D43240" s="30"/>
      <c r="E43240" s="30"/>
      <c r="F43240" s="30"/>
      <c r="G43240" s="30"/>
      <c r="H43240" s="31"/>
      <c r="I43240" s="30"/>
      <c r="J43240" s="32"/>
      <c r="K43240" s="30"/>
      <c r="L43240" s="30"/>
      <c r="M43240" s="30"/>
      <c r="N43240" s="33"/>
      <c r="O43240" s="33"/>
      <c r="P43240" s="33"/>
      <c r="Q43240" s="30"/>
      <c r="R43240" s="30"/>
      <c r="S43240" s="30"/>
      <c r="T43240" s="30"/>
      <c r="U43240" s="30"/>
      <c r="V43240" s="31"/>
      <c r="W43240" s="30"/>
      <c r="X43240" s="41"/>
      <c r="Y43240" s="41"/>
      <c r="Z43240" s="30"/>
      <c r="AB43240" s="11"/>
    </row>
    <row r="43241" spans="1:28" s="12" customFormat="1" ht="15" thickBot="1">
      <c r="A43241" s="30"/>
      <c r="B43241" s="30"/>
      <c r="C43241" s="30"/>
      <c r="D43241" s="30"/>
      <c r="E43241" s="30"/>
      <c r="F43241" s="30"/>
      <c r="G43241" s="30"/>
      <c r="H43241" s="31"/>
      <c r="I43241" s="30"/>
      <c r="J43241" s="32"/>
      <c r="K43241" s="30"/>
      <c r="L43241" s="30"/>
      <c r="M43241" s="30"/>
      <c r="N43241" s="33"/>
      <c r="O43241" s="33"/>
      <c r="P43241" s="33"/>
      <c r="Q43241" s="30"/>
      <c r="R43241" s="30"/>
      <c r="S43241" s="30"/>
      <c r="T43241" s="30"/>
      <c r="U43241" s="30"/>
      <c r="V43241" s="31"/>
      <c r="W43241" s="30"/>
      <c r="X43241" s="41"/>
      <c r="Y43241" s="41"/>
      <c r="Z43241" s="41"/>
      <c r="AB43241" s="11"/>
    </row>
    <row r="43242" spans="1:28" s="12" customFormat="1" ht="15" thickBot="1">
      <c r="A43242" s="30"/>
      <c r="B43242" s="30"/>
      <c r="C43242" s="30"/>
      <c r="D43242" s="30"/>
      <c r="E43242" s="30"/>
      <c r="F43242" s="30"/>
      <c r="G43242" s="30"/>
      <c r="H43242" s="31"/>
      <c r="I43242" s="30"/>
      <c r="J43242" s="32"/>
      <c r="K43242" s="30"/>
      <c r="L43242" s="30"/>
      <c r="M43242" s="30"/>
      <c r="N43242" s="33"/>
      <c r="O43242" s="33"/>
      <c r="P43242" s="33"/>
      <c r="Q43242" s="30"/>
      <c r="R43242" s="30"/>
      <c r="S43242" s="30"/>
      <c r="T43242" s="30"/>
      <c r="U43242" s="30"/>
      <c r="V43242" s="31"/>
      <c r="W43242" s="30"/>
      <c r="X43242" s="41"/>
      <c r="Y43242" s="41"/>
      <c r="Z43242" s="41"/>
      <c r="AB43242" s="11"/>
    </row>
    <row r="43243" spans="1:28" s="12" customFormat="1" ht="15" thickBot="1">
      <c r="A43243" s="30"/>
      <c r="B43243" s="30"/>
      <c r="C43243" s="30"/>
      <c r="D43243" s="30"/>
      <c r="E43243" s="30"/>
      <c r="F43243" s="30"/>
      <c r="G43243" s="30"/>
      <c r="H43243" s="31"/>
      <c r="I43243" s="30"/>
      <c r="J43243" s="32"/>
      <c r="K43243" s="30"/>
      <c r="L43243" s="30"/>
      <c r="M43243" s="30"/>
      <c r="N43243" s="33"/>
      <c r="O43243" s="33"/>
      <c r="P43243" s="33"/>
      <c r="Q43243" s="30"/>
      <c r="R43243" s="30"/>
      <c r="S43243" s="30"/>
      <c r="T43243" s="30"/>
      <c r="U43243" s="30"/>
      <c r="V43243" s="31"/>
      <c r="W43243" s="30"/>
      <c r="X43243" s="41"/>
      <c r="Y43243" s="41"/>
      <c r="Z43243" s="41"/>
      <c r="AB43243" s="11"/>
    </row>
    <row r="43244" spans="1:28" s="12" customFormat="1" ht="15" thickBot="1">
      <c r="A43244" s="30"/>
      <c r="B43244" s="30"/>
      <c r="C43244" s="30"/>
      <c r="D43244" s="30"/>
      <c r="E43244" s="30"/>
      <c r="F43244" s="30"/>
      <c r="G43244" s="30"/>
      <c r="H43244" s="31"/>
      <c r="I43244" s="30"/>
      <c r="J43244" s="32"/>
      <c r="K43244" s="30"/>
      <c r="L43244" s="30"/>
      <c r="M43244" s="30"/>
      <c r="N43244" s="33"/>
      <c r="O43244" s="33"/>
      <c r="P43244" s="33"/>
      <c r="Q43244" s="30"/>
      <c r="R43244" s="30"/>
      <c r="S43244" s="30"/>
      <c r="T43244" s="30"/>
      <c r="U43244" s="30"/>
      <c r="V43244" s="31"/>
      <c r="W43244" s="30"/>
      <c r="X43244" s="41"/>
      <c r="Y43244" s="41"/>
      <c r="Z43244" s="41"/>
      <c r="AB43244" s="11"/>
    </row>
    <row r="43245" spans="1:28" s="12" customFormat="1" ht="15" thickBot="1">
      <c r="A43245" s="30"/>
      <c r="B43245" s="30"/>
      <c r="C43245" s="30"/>
      <c r="D43245" s="30"/>
      <c r="E43245" s="30"/>
      <c r="F43245" s="30"/>
      <c r="G43245" s="30"/>
      <c r="H43245" s="31"/>
      <c r="I43245" s="30"/>
      <c r="J43245" s="32"/>
      <c r="K43245" s="30"/>
      <c r="L43245" s="30"/>
      <c r="M43245" s="30"/>
      <c r="N43245" s="33"/>
      <c r="O43245" s="33"/>
      <c r="P43245" s="33"/>
      <c r="Q43245" s="30"/>
      <c r="R43245" s="30"/>
      <c r="S43245" s="30"/>
      <c r="T43245" s="30"/>
      <c r="U43245" s="30"/>
      <c r="V43245" s="31"/>
      <c r="W43245" s="30"/>
      <c r="X43245" s="41"/>
      <c r="Y43245" s="41"/>
      <c r="Z43245" s="41"/>
      <c r="AB43245" s="11"/>
    </row>
    <row r="43246" spans="1:28" s="12" customFormat="1" ht="15" thickBot="1">
      <c r="A43246" s="30"/>
      <c r="B43246" s="30"/>
      <c r="C43246" s="30"/>
      <c r="D43246" s="30"/>
      <c r="E43246" s="30"/>
      <c r="F43246" s="30"/>
      <c r="G43246" s="30"/>
      <c r="H43246" s="31"/>
      <c r="I43246" s="30"/>
      <c r="J43246" s="32"/>
      <c r="K43246" s="30"/>
      <c r="L43246" s="30"/>
      <c r="M43246" s="30"/>
      <c r="N43246" s="33"/>
      <c r="O43246" s="33"/>
      <c r="P43246" s="33"/>
      <c r="Q43246" s="30"/>
      <c r="R43246" s="30"/>
      <c r="S43246" s="30"/>
      <c r="T43246" s="30"/>
      <c r="U43246" s="30"/>
      <c r="V43246" s="31"/>
      <c r="W43246" s="30"/>
      <c r="X43246" s="41"/>
      <c r="Y43246" s="41"/>
      <c r="Z43246" s="41"/>
      <c r="AB43246" s="11"/>
    </row>
    <row r="43247" spans="1:28" s="12" customFormat="1" ht="15" thickBot="1">
      <c r="A43247" s="30"/>
      <c r="B43247" s="30"/>
      <c r="C43247" s="30"/>
      <c r="D43247" s="30"/>
      <c r="E43247" s="30"/>
      <c r="F43247" s="30"/>
      <c r="G43247" s="30"/>
      <c r="H43247" s="31"/>
      <c r="I43247" s="30"/>
      <c r="J43247" s="32"/>
      <c r="K43247" s="30"/>
      <c r="L43247" s="30"/>
      <c r="M43247" s="30"/>
      <c r="N43247" s="33"/>
      <c r="O43247" s="33"/>
      <c r="P43247" s="33"/>
      <c r="Q43247" s="30"/>
      <c r="R43247" s="30"/>
      <c r="S43247" s="30"/>
      <c r="T43247" s="30"/>
      <c r="U43247" s="30"/>
      <c r="V43247" s="31"/>
      <c r="W43247" s="30"/>
      <c r="X43247" s="41"/>
      <c r="Y43247" s="41"/>
      <c r="Z43247" s="41"/>
      <c r="AB43247" s="11"/>
    </row>
    <row r="43248" spans="1:28" s="12" customFormat="1" ht="15" thickBot="1">
      <c r="A43248" s="30"/>
      <c r="B43248" s="30"/>
      <c r="C43248" s="30"/>
      <c r="D43248" s="30"/>
      <c r="E43248" s="30"/>
      <c r="F43248" s="30"/>
      <c r="G43248" s="30"/>
      <c r="H43248" s="31"/>
      <c r="I43248" s="30"/>
      <c r="J43248" s="32"/>
      <c r="K43248" s="30"/>
      <c r="L43248" s="30"/>
      <c r="M43248" s="30"/>
      <c r="N43248" s="33"/>
      <c r="O43248" s="33"/>
      <c r="P43248" s="33"/>
      <c r="Q43248" s="30"/>
      <c r="R43248" s="30"/>
      <c r="S43248" s="30"/>
      <c r="T43248" s="30"/>
      <c r="U43248" s="30"/>
      <c r="V43248" s="31"/>
      <c r="W43248" s="30"/>
      <c r="X43248" s="41"/>
      <c r="Y43248" s="41"/>
      <c r="Z43248" s="30"/>
      <c r="AB43248" s="11"/>
    </row>
    <row r="43249" spans="1:28" s="12" customFormat="1" ht="15" thickBot="1">
      <c r="A43249" s="30"/>
      <c r="B43249" s="30"/>
      <c r="C43249" s="30"/>
      <c r="D43249" s="30"/>
      <c r="E43249" s="30"/>
      <c r="F43249" s="30"/>
      <c r="G43249" s="30"/>
      <c r="H43249" s="31"/>
      <c r="I43249" s="30"/>
      <c r="J43249" s="32"/>
      <c r="K43249" s="30"/>
      <c r="L43249" s="30"/>
      <c r="M43249" s="30"/>
      <c r="N43249" s="33"/>
      <c r="O43249" s="33"/>
      <c r="P43249" s="33"/>
      <c r="Q43249" s="30"/>
      <c r="R43249" s="30"/>
      <c r="S43249" s="30"/>
      <c r="T43249" s="30"/>
      <c r="U43249" s="30"/>
      <c r="V43249" s="31"/>
      <c r="W43249" s="30"/>
      <c r="X43249" s="41"/>
      <c r="Y43249" s="41"/>
      <c r="Z43249" s="30"/>
      <c r="AB43249" s="11"/>
    </row>
    <row r="43250" spans="1:28" s="12" customFormat="1" ht="15" thickBot="1">
      <c r="A43250" s="30"/>
      <c r="B43250" s="30"/>
      <c r="C43250" s="30"/>
      <c r="D43250" s="30"/>
      <c r="E43250" s="30"/>
      <c r="F43250" s="30"/>
      <c r="G43250" s="30"/>
      <c r="H43250" s="31"/>
      <c r="I43250" s="30"/>
      <c r="J43250" s="32"/>
      <c r="K43250" s="30"/>
      <c r="L43250" s="30"/>
      <c r="M43250" s="30"/>
      <c r="N43250" s="33"/>
      <c r="O43250" s="33"/>
      <c r="P43250" s="33"/>
      <c r="Q43250" s="30"/>
      <c r="R43250" s="30"/>
      <c r="S43250" s="30"/>
      <c r="T43250" s="30"/>
      <c r="U43250" s="30"/>
      <c r="V43250" s="31"/>
      <c r="W43250" s="30"/>
      <c r="X43250" s="41"/>
      <c r="Y43250" s="41"/>
      <c r="Z43250" s="30"/>
      <c r="AB43250" s="11"/>
    </row>
    <row r="43251" spans="1:28" s="12" customFormat="1" ht="15" thickBot="1">
      <c r="A43251" s="30"/>
      <c r="B43251" s="30"/>
      <c r="C43251" s="30"/>
      <c r="D43251" s="30"/>
      <c r="E43251" s="30"/>
      <c r="F43251" s="30"/>
      <c r="G43251" s="30"/>
      <c r="H43251" s="31"/>
      <c r="I43251" s="30"/>
      <c r="J43251" s="32"/>
      <c r="K43251" s="30"/>
      <c r="L43251" s="30"/>
      <c r="M43251" s="30"/>
      <c r="N43251" s="33"/>
      <c r="O43251" s="33"/>
      <c r="P43251" s="33"/>
      <c r="Q43251" s="30"/>
      <c r="R43251" s="30"/>
      <c r="S43251" s="30"/>
      <c r="T43251" s="30"/>
      <c r="U43251" s="30"/>
      <c r="V43251" s="31"/>
      <c r="W43251" s="30"/>
      <c r="X43251" s="41"/>
      <c r="Y43251" s="41"/>
      <c r="Z43251" s="30"/>
      <c r="AB43251" s="11"/>
    </row>
    <row r="43252" spans="1:28" s="12" customFormat="1" ht="15" thickBot="1">
      <c r="A43252" s="30"/>
      <c r="B43252" s="30"/>
      <c r="C43252" s="30"/>
      <c r="D43252" s="30"/>
      <c r="E43252" s="30"/>
      <c r="F43252" s="30"/>
      <c r="G43252" s="30"/>
      <c r="H43252" s="31"/>
      <c r="I43252" s="30"/>
      <c r="J43252" s="32"/>
      <c r="K43252" s="30"/>
      <c r="L43252" s="30"/>
      <c r="M43252" s="30"/>
      <c r="N43252" s="33"/>
      <c r="O43252" s="33"/>
      <c r="P43252" s="33"/>
      <c r="Q43252" s="30"/>
      <c r="R43252" s="30"/>
      <c r="S43252" s="30"/>
      <c r="T43252" s="30"/>
      <c r="U43252" s="30"/>
      <c r="V43252" s="31"/>
      <c r="W43252" s="30"/>
      <c r="X43252" s="41"/>
      <c r="Y43252" s="41"/>
      <c r="Z43252" s="30"/>
      <c r="AB43252" s="11"/>
    </row>
    <row r="43253" spans="1:28" s="12" customFormat="1" ht="15" thickBot="1">
      <c r="A43253" s="30"/>
      <c r="B43253" s="30"/>
      <c r="C43253" s="30"/>
      <c r="D43253" s="30"/>
      <c r="E43253" s="30"/>
      <c r="F43253" s="30"/>
      <c r="G43253" s="30"/>
      <c r="H43253" s="31"/>
      <c r="I43253" s="30"/>
      <c r="J43253" s="32"/>
      <c r="K43253" s="30"/>
      <c r="L43253" s="30"/>
      <c r="M43253" s="30"/>
      <c r="N43253" s="33"/>
      <c r="O43253" s="33"/>
      <c r="P43253" s="33"/>
      <c r="Q43253" s="30"/>
      <c r="R43253" s="30"/>
      <c r="S43253" s="30"/>
      <c r="T43253" s="30"/>
      <c r="U43253" s="30"/>
      <c r="V43253" s="31"/>
      <c r="W43253" s="30"/>
      <c r="X43253" s="41"/>
      <c r="Y43253" s="41"/>
      <c r="Z43253" s="30"/>
      <c r="AB43253" s="11"/>
    </row>
    <row r="43254" spans="1:28" s="12" customFormat="1" ht="15" thickBot="1">
      <c r="A43254" s="30"/>
      <c r="B43254" s="30"/>
      <c r="C43254" s="30"/>
      <c r="D43254" s="30"/>
      <c r="E43254" s="30"/>
      <c r="F43254" s="30"/>
      <c r="G43254" s="30"/>
      <c r="H43254" s="31"/>
      <c r="I43254" s="30"/>
      <c r="J43254" s="32"/>
      <c r="K43254" s="30"/>
      <c r="L43254" s="30"/>
      <c r="M43254" s="30"/>
      <c r="N43254" s="33"/>
      <c r="O43254" s="33"/>
      <c r="P43254" s="33"/>
      <c r="Q43254" s="30"/>
      <c r="R43254" s="30"/>
      <c r="S43254" s="30"/>
      <c r="T43254" s="30"/>
      <c r="U43254" s="30"/>
      <c r="V43254" s="31"/>
      <c r="W43254" s="30"/>
      <c r="X43254" s="41"/>
      <c r="Y43254" s="41"/>
      <c r="Z43254" s="30"/>
      <c r="AB43254" s="11"/>
    </row>
    <row r="43255" spans="1:28" s="12" customFormat="1" ht="15" thickBot="1">
      <c r="A43255" s="30"/>
      <c r="B43255" s="30"/>
      <c r="C43255" s="30"/>
      <c r="D43255" s="30"/>
      <c r="E43255" s="30"/>
      <c r="F43255" s="30"/>
      <c r="G43255" s="30"/>
      <c r="H43255" s="31"/>
      <c r="I43255" s="30"/>
      <c r="J43255" s="32"/>
      <c r="K43255" s="30"/>
      <c r="L43255" s="30"/>
      <c r="M43255" s="30"/>
      <c r="N43255" s="33"/>
      <c r="O43255" s="33"/>
      <c r="P43255" s="33"/>
      <c r="Q43255" s="30"/>
      <c r="R43255" s="30"/>
      <c r="S43255" s="30"/>
      <c r="T43255" s="30"/>
      <c r="U43255" s="30"/>
      <c r="V43255" s="31"/>
      <c r="W43255" s="30"/>
      <c r="X43255" s="41"/>
      <c r="Y43255" s="41"/>
      <c r="Z43255" s="30"/>
      <c r="AB43255" s="11"/>
    </row>
    <row r="43256" spans="1:28" s="12" customFormat="1" ht="15" thickBot="1">
      <c r="A43256" s="30"/>
      <c r="B43256" s="30"/>
      <c r="C43256" s="30"/>
      <c r="D43256" s="30"/>
      <c r="E43256" s="30"/>
      <c r="F43256" s="30"/>
      <c r="G43256" s="30"/>
      <c r="H43256" s="31"/>
      <c r="I43256" s="30"/>
      <c r="J43256" s="32"/>
      <c r="K43256" s="30"/>
      <c r="L43256" s="30"/>
      <c r="M43256" s="30"/>
      <c r="N43256" s="33"/>
      <c r="O43256" s="33"/>
      <c r="P43256" s="33"/>
      <c r="Q43256" s="30"/>
      <c r="R43256" s="30"/>
      <c r="S43256" s="30"/>
      <c r="T43256" s="30"/>
      <c r="U43256" s="30"/>
      <c r="V43256" s="31"/>
      <c r="W43256" s="30"/>
      <c r="X43256" s="41"/>
      <c r="Y43256" s="41"/>
      <c r="Z43256" s="30"/>
      <c r="AB43256" s="11"/>
    </row>
    <row r="43257" spans="1:28" s="12" customFormat="1" ht="15" thickBot="1">
      <c r="A43257" s="30"/>
      <c r="B43257" s="30"/>
      <c r="C43257" s="30"/>
      <c r="D43257" s="30"/>
      <c r="E43257" s="30"/>
      <c r="F43257" s="30"/>
      <c r="G43257" s="30"/>
      <c r="H43257" s="31"/>
      <c r="I43257" s="30"/>
      <c r="J43257" s="32"/>
      <c r="K43257" s="30"/>
      <c r="L43257" s="30"/>
      <c r="M43257" s="30"/>
      <c r="N43257" s="33"/>
      <c r="O43257" s="33"/>
      <c r="P43257" s="33"/>
      <c r="Q43257" s="30"/>
      <c r="R43257" s="30"/>
      <c r="S43257" s="30"/>
      <c r="T43257" s="30"/>
      <c r="U43257" s="30"/>
      <c r="V43257" s="31"/>
      <c r="W43257" s="30"/>
      <c r="X43257" s="41"/>
      <c r="Y43257" s="41"/>
      <c r="Z43257" s="30"/>
      <c r="AB43257" s="11"/>
    </row>
    <row r="43258" spans="1:28" s="12" customFormat="1" ht="15" thickBot="1">
      <c r="A43258" s="30"/>
      <c r="B43258" s="30"/>
      <c r="C43258" s="30"/>
      <c r="D43258" s="30"/>
      <c r="E43258" s="30"/>
      <c r="F43258" s="30"/>
      <c r="G43258" s="30"/>
      <c r="H43258" s="31"/>
      <c r="I43258" s="30"/>
      <c r="J43258" s="32"/>
      <c r="K43258" s="30"/>
      <c r="L43258" s="30"/>
      <c r="M43258" s="30"/>
      <c r="N43258" s="33"/>
      <c r="O43258" s="33"/>
      <c r="P43258" s="33"/>
      <c r="Q43258" s="30"/>
      <c r="R43258" s="30"/>
      <c r="S43258" s="30"/>
      <c r="T43258" s="30"/>
      <c r="U43258" s="30"/>
      <c r="V43258" s="31"/>
      <c r="W43258" s="30"/>
      <c r="X43258" s="41"/>
      <c r="Y43258" s="41"/>
      <c r="Z43258" s="30"/>
      <c r="AB43258" s="11"/>
    </row>
    <row r="43259" spans="1:28" s="12" customFormat="1" ht="15" thickBot="1">
      <c r="A43259" s="30"/>
      <c r="B43259" s="30"/>
      <c r="C43259" s="30"/>
      <c r="D43259" s="30"/>
      <c r="E43259" s="30"/>
      <c r="F43259" s="30"/>
      <c r="G43259" s="30"/>
      <c r="H43259" s="31"/>
      <c r="I43259" s="30"/>
      <c r="J43259" s="32"/>
      <c r="K43259" s="30"/>
      <c r="L43259" s="30"/>
      <c r="M43259" s="30"/>
      <c r="N43259" s="33"/>
      <c r="O43259" s="33"/>
      <c r="P43259" s="33"/>
      <c r="Q43259" s="30"/>
      <c r="R43259" s="30"/>
      <c r="S43259" s="30"/>
      <c r="T43259" s="30"/>
      <c r="U43259" s="30"/>
      <c r="V43259" s="31"/>
      <c r="W43259" s="30"/>
      <c r="X43259" s="41"/>
      <c r="Y43259" s="41"/>
      <c r="Z43259" s="30"/>
      <c r="AB43259" s="11"/>
    </row>
    <row r="43260" spans="1:28" s="12" customFormat="1" ht="15" thickBot="1">
      <c r="A43260" s="30"/>
      <c r="B43260" s="30"/>
      <c r="C43260" s="30"/>
      <c r="D43260" s="30"/>
      <c r="E43260" s="30"/>
      <c r="F43260" s="30"/>
      <c r="G43260" s="30"/>
      <c r="H43260" s="31"/>
      <c r="I43260" s="30"/>
      <c r="J43260" s="32"/>
      <c r="K43260" s="30"/>
      <c r="L43260" s="30"/>
      <c r="M43260" s="30"/>
      <c r="N43260" s="33"/>
      <c r="O43260" s="33"/>
      <c r="P43260" s="33"/>
      <c r="Q43260" s="30"/>
      <c r="R43260" s="30"/>
      <c r="S43260" s="30"/>
      <c r="T43260" s="30"/>
      <c r="U43260" s="30"/>
      <c r="V43260" s="31"/>
      <c r="W43260" s="30"/>
      <c r="X43260" s="41"/>
      <c r="Y43260" s="41"/>
      <c r="Z43260" s="30"/>
      <c r="AB43260" s="11"/>
    </row>
    <row r="43261" spans="1:28" s="12" customFormat="1" ht="15" thickBot="1">
      <c r="A43261" s="30"/>
      <c r="B43261" s="30"/>
      <c r="C43261" s="30"/>
      <c r="D43261" s="30"/>
      <c r="E43261" s="30"/>
      <c r="F43261" s="30"/>
      <c r="G43261" s="30"/>
      <c r="H43261" s="31"/>
      <c r="I43261" s="30"/>
      <c r="J43261" s="32"/>
      <c r="K43261" s="30"/>
      <c r="L43261" s="30"/>
      <c r="M43261" s="30"/>
      <c r="N43261" s="33"/>
      <c r="O43261" s="33"/>
      <c r="P43261" s="33"/>
      <c r="Q43261" s="30"/>
      <c r="R43261" s="30"/>
      <c r="S43261" s="30"/>
      <c r="T43261" s="30"/>
      <c r="U43261" s="30"/>
      <c r="V43261" s="31"/>
      <c r="W43261" s="30"/>
      <c r="X43261" s="41"/>
      <c r="Y43261" s="41"/>
      <c r="Z43261" s="30"/>
      <c r="AB43261" s="11"/>
    </row>
    <row r="43262" spans="1:28" s="12" customFormat="1" ht="15" thickBot="1">
      <c r="A43262" s="30"/>
      <c r="B43262" s="30"/>
      <c r="C43262" s="30"/>
      <c r="D43262" s="30"/>
      <c r="E43262" s="30"/>
      <c r="F43262" s="30"/>
      <c r="G43262" s="30"/>
      <c r="H43262" s="31"/>
      <c r="I43262" s="30"/>
      <c r="J43262" s="32"/>
      <c r="K43262" s="30"/>
      <c r="L43262" s="30"/>
      <c r="M43262" s="30"/>
      <c r="N43262" s="33"/>
      <c r="O43262" s="33"/>
      <c r="P43262" s="33"/>
      <c r="Q43262" s="30"/>
      <c r="R43262" s="30"/>
      <c r="S43262" s="30"/>
      <c r="T43262" s="30"/>
      <c r="U43262" s="30"/>
      <c r="V43262" s="31"/>
      <c r="W43262" s="30"/>
      <c r="X43262" s="41"/>
      <c r="Y43262" s="41"/>
      <c r="Z43262" s="30"/>
      <c r="AB43262" s="11"/>
    </row>
    <row r="43263" spans="1:28" s="12" customFormat="1" ht="15" thickBot="1">
      <c r="A43263" s="30"/>
      <c r="B43263" s="30"/>
      <c r="C43263" s="30"/>
      <c r="D43263" s="30"/>
      <c r="E43263" s="30"/>
      <c r="F43263" s="30"/>
      <c r="G43263" s="30"/>
      <c r="H43263" s="31"/>
      <c r="I43263" s="30"/>
      <c r="J43263" s="32"/>
      <c r="K43263" s="30"/>
      <c r="L43263" s="30"/>
      <c r="M43263" s="30"/>
      <c r="N43263" s="33"/>
      <c r="O43263" s="33"/>
      <c r="P43263" s="33"/>
      <c r="Q43263" s="30"/>
      <c r="R43263" s="30"/>
      <c r="S43263" s="30"/>
      <c r="T43263" s="30"/>
      <c r="U43263" s="30"/>
      <c r="V43263" s="31"/>
      <c r="W43263" s="30"/>
      <c r="X43263" s="41"/>
      <c r="Y43263" s="41"/>
      <c r="Z43263" s="30"/>
      <c r="AB43263" s="11"/>
    </row>
    <row r="43264" spans="1:28" s="12" customFormat="1" ht="15" thickBot="1">
      <c r="A43264" s="30"/>
      <c r="B43264" s="30"/>
      <c r="C43264" s="30"/>
      <c r="D43264" s="30"/>
      <c r="E43264" s="30"/>
      <c r="F43264" s="30"/>
      <c r="G43264" s="30"/>
      <c r="H43264" s="31"/>
      <c r="I43264" s="30"/>
      <c r="J43264" s="32"/>
      <c r="K43264" s="30"/>
      <c r="L43264" s="30"/>
      <c r="M43264" s="30"/>
      <c r="N43264" s="33"/>
      <c r="O43264" s="33"/>
      <c r="P43264" s="33"/>
      <c r="Q43264" s="30"/>
      <c r="R43264" s="30"/>
      <c r="S43264" s="30"/>
      <c r="T43264" s="30"/>
      <c r="U43264" s="30"/>
      <c r="V43264" s="31"/>
      <c r="W43264" s="30"/>
      <c r="X43264" s="41"/>
      <c r="Y43264" s="41"/>
      <c r="Z43264" s="30"/>
      <c r="AB43264" s="11"/>
    </row>
    <row r="43265" spans="1:28" s="12" customFormat="1" ht="15" thickBot="1">
      <c r="A43265" s="30"/>
      <c r="B43265" s="30"/>
      <c r="C43265" s="30"/>
      <c r="D43265" s="30"/>
      <c r="E43265" s="30"/>
      <c r="F43265" s="30"/>
      <c r="G43265" s="30"/>
      <c r="H43265" s="31"/>
      <c r="I43265" s="30"/>
      <c r="J43265" s="32"/>
      <c r="K43265" s="30"/>
      <c r="L43265" s="30"/>
      <c r="M43265" s="30"/>
      <c r="N43265" s="33"/>
      <c r="O43265" s="33"/>
      <c r="P43265" s="33"/>
      <c r="Q43265" s="30"/>
      <c r="R43265" s="30"/>
      <c r="S43265" s="30"/>
      <c r="T43265" s="30"/>
      <c r="U43265" s="30"/>
      <c r="V43265" s="31"/>
      <c r="W43265" s="30"/>
      <c r="X43265" s="41"/>
      <c r="Y43265" s="41"/>
      <c r="Z43265" s="30"/>
      <c r="AB43265" s="11"/>
    </row>
    <row r="43266" spans="1:28" s="12" customFormat="1" ht="15" thickBot="1">
      <c r="A43266" s="30"/>
      <c r="B43266" s="30"/>
      <c r="C43266" s="30"/>
      <c r="D43266" s="30"/>
      <c r="E43266" s="30"/>
      <c r="F43266" s="30"/>
      <c r="G43266" s="30"/>
      <c r="H43266" s="31"/>
      <c r="I43266" s="30"/>
      <c r="J43266" s="32"/>
      <c r="K43266" s="30"/>
      <c r="L43266" s="30"/>
      <c r="M43266" s="30"/>
      <c r="N43266" s="33"/>
      <c r="O43266" s="33"/>
      <c r="P43266" s="33"/>
      <c r="Q43266" s="30"/>
      <c r="R43266" s="30"/>
      <c r="S43266" s="30"/>
      <c r="T43266" s="30"/>
      <c r="U43266" s="30"/>
      <c r="V43266" s="31"/>
      <c r="W43266" s="30"/>
      <c r="X43266" s="41"/>
      <c r="Y43266" s="41"/>
      <c r="Z43266" s="41"/>
      <c r="AB43266" s="11"/>
    </row>
    <row r="43267" spans="1:28" s="12" customFormat="1" ht="15" thickBot="1">
      <c r="A43267" s="30"/>
      <c r="B43267" s="30"/>
      <c r="C43267" s="30"/>
      <c r="D43267" s="30"/>
      <c r="E43267" s="30"/>
      <c r="F43267" s="30"/>
      <c r="G43267" s="30"/>
      <c r="H43267" s="31"/>
      <c r="I43267" s="30"/>
      <c r="J43267" s="32"/>
      <c r="K43267" s="30"/>
      <c r="L43267" s="30"/>
      <c r="M43267" s="30"/>
      <c r="N43267" s="33"/>
      <c r="O43267" s="33"/>
      <c r="P43267" s="33"/>
      <c r="Q43267" s="30"/>
      <c r="R43267" s="30"/>
      <c r="S43267" s="30"/>
      <c r="T43267" s="30"/>
      <c r="U43267" s="30"/>
      <c r="V43267" s="31"/>
      <c r="W43267" s="30"/>
      <c r="X43267" s="41"/>
      <c r="Y43267" s="41"/>
      <c r="Z43267" s="41"/>
      <c r="AB43267" s="11"/>
    </row>
    <row r="43268" spans="1:28" s="12" customFormat="1" ht="15" thickBot="1">
      <c r="A43268" s="30"/>
      <c r="B43268" s="30"/>
      <c r="C43268" s="30"/>
      <c r="D43268" s="30"/>
      <c r="E43268" s="30"/>
      <c r="F43268" s="30"/>
      <c r="G43268" s="30"/>
      <c r="H43268" s="31"/>
      <c r="I43268" s="30"/>
      <c r="J43268" s="32"/>
      <c r="K43268" s="30"/>
      <c r="L43268" s="30"/>
      <c r="M43268" s="30"/>
      <c r="N43268" s="33"/>
      <c r="O43268" s="33"/>
      <c r="P43268" s="33"/>
      <c r="Q43268" s="30"/>
      <c r="R43268" s="30"/>
      <c r="S43268" s="30"/>
      <c r="T43268" s="30"/>
      <c r="U43268" s="30"/>
      <c r="V43268" s="31"/>
      <c r="W43268" s="30"/>
      <c r="X43268" s="41"/>
      <c r="Y43268" s="41"/>
      <c r="Z43268" s="30"/>
      <c r="AB43268" s="11"/>
    </row>
    <row r="43269" spans="1:28" s="12" customFormat="1" ht="15" thickBot="1">
      <c r="A43269" s="30"/>
      <c r="B43269" s="30"/>
      <c r="C43269" s="30"/>
      <c r="D43269" s="30"/>
      <c r="E43269" s="30"/>
      <c r="F43269" s="30"/>
      <c r="G43269" s="30"/>
      <c r="H43269" s="31"/>
      <c r="I43269" s="30"/>
      <c r="J43269" s="32"/>
      <c r="K43269" s="30"/>
      <c r="L43269" s="30"/>
      <c r="M43269" s="30"/>
      <c r="N43269" s="33"/>
      <c r="O43269" s="33"/>
      <c r="P43269" s="33"/>
      <c r="Q43269" s="30"/>
      <c r="R43269" s="30"/>
      <c r="S43269" s="30"/>
      <c r="T43269" s="30"/>
      <c r="U43269" s="30"/>
      <c r="V43269" s="31"/>
      <c r="W43269" s="30"/>
      <c r="X43269" s="41"/>
      <c r="Y43269" s="41"/>
      <c r="Z43269" s="30"/>
      <c r="AB43269" s="11"/>
    </row>
    <row r="43270" spans="1:28" s="12" customFormat="1" ht="15" thickBot="1">
      <c r="A43270" s="30"/>
      <c r="B43270" s="30"/>
      <c r="C43270" s="30"/>
      <c r="D43270" s="30"/>
      <c r="E43270" s="30"/>
      <c r="F43270" s="30"/>
      <c r="G43270" s="30"/>
      <c r="H43270" s="31"/>
      <c r="I43270" s="30"/>
      <c r="J43270" s="32"/>
      <c r="K43270" s="30"/>
      <c r="L43270" s="30"/>
      <c r="M43270" s="30"/>
      <c r="N43270" s="33"/>
      <c r="O43270" s="33"/>
      <c r="P43270" s="33"/>
      <c r="Q43270" s="30"/>
      <c r="R43270" s="30"/>
      <c r="S43270" s="30"/>
      <c r="T43270" s="30"/>
      <c r="U43270" s="30"/>
      <c r="V43270" s="31"/>
      <c r="W43270" s="30"/>
      <c r="X43270" s="41"/>
      <c r="Y43270" s="41"/>
      <c r="Z43270" s="41"/>
      <c r="AB43270" s="11"/>
    </row>
    <row r="43271" spans="1:28" s="12" customFormat="1" ht="15" thickBot="1">
      <c r="A43271" s="30"/>
      <c r="B43271" s="30"/>
      <c r="C43271" s="30"/>
      <c r="D43271" s="30"/>
      <c r="E43271" s="30"/>
      <c r="F43271" s="30"/>
      <c r="G43271" s="30"/>
      <c r="H43271" s="31"/>
      <c r="I43271" s="30"/>
      <c r="J43271" s="32"/>
      <c r="K43271" s="30"/>
      <c r="L43271" s="30"/>
      <c r="M43271" s="30"/>
      <c r="N43271" s="33"/>
      <c r="O43271" s="33"/>
      <c r="P43271" s="33"/>
      <c r="Q43271" s="30"/>
      <c r="R43271" s="30"/>
      <c r="S43271" s="30"/>
      <c r="T43271" s="30"/>
      <c r="U43271" s="30"/>
      <c r="V43271" s="31"/>
      <c r="W43271" s="30"/>
      <c r="X43271" s="41"/>
      <c r="Y43271" s="41"/>
      <c r="Z43271" s="41"/>
      <c r="AB43271" s="11"/>
    </row>
    <row r="43272" spans="1:28" s="12" customFormat="1" ht="15" thickBot="1">
      <c r="A43272" s="30"/>
      <c r="B43272" s="30"/>
      <c r="C43272" s="30"/>
      <c r="D43272" s="30"/>
      <c r="E43272" s="30"/>
      <c r="F43272" s="30"/>
      <c r="G43272" s="30"/>
      <c r="H43272" s="31"/>
      <c r="I43272" s="30"/>
      <c r="J43272" s="32"/>
      <c r="K43272" s="30"/>
      <c r="L43272" s="30"/>
      <c r="M43272" s="30"/>
      <c r="N43272" s="33"/>
      <c r="O43272" s="33"/>
      <c r="P43272" s="33"/>
      <c r="Q43272" s="30"/>
      <c r="R43272" s="30"/>
      <c r="S43272" s="30"/>
      <c r="T43272" s="30"/>
      <c r="U43272" s="30"/>
      <c r="V43272" s="31"/>
      <c r="W43272" s="30"/>
      <c r="X43272" s="41"/>
      <c r="Y43272" s="41"/>
      <c r="Z43272" s="41"/>
      <c r="AB43272" s="11"/>
    </row>
    <row r="43273" spans="1:28" s="12" customFormat="1" ht="15" thickBot="1">
      <c r="A43273" s="30"/>
      <c r="B43273" s="30"/>
      <c r="C43273" s="30"/>
      <c r="D43273" s="30"/>
      <c r="E43273" s="30"/>
      <c r="F43273" s="30"/>
      <c r="G43273" s="30"/>
      <c r="H43273" s="31"/>
      <c r="I43273" s="30"/>
      <c r="J43273" s="32"/>
      <c r="K43273" s="30"/>
      <c r="L43273" s="30"/>
      <c r="M43273" s="30"/>
      <c r="N43273" s="33"/>
      <c r="O43273" s="33"/>
      <c r="P43273" s="33"/>
      <c r="Q43273" s="30"/>
      <c r="R43273" s="30"/>
      <c r="S43273" s="30"/>
      <c r="T43273" s="30"/>
      <c r="U43273" s="30"/>
      <c r="V43273" s="31"/>
      <c r="W43273" s="30"/>
      <c r="X43273" s="41"/>
      <c r="Y43273" s="41"/>
      <c r="Z43273" s="41"/>
      <c r="AB43273" s="11"/>
    </row>
    <row r="43274" spans="1:28" s="12" customFormat="1" ht="15" thickBot="1">
      <c r="A43274" s="30"/>
      <c r="B43274" s="30"/>
      <c r="C43274" s="30"/>
      <c r="D43274" s="30"/>
      <c r="E43274" s="30"/>
      <c r="F43274" s="30"/>
      <c r="G43274" s="30"/>
      <c r="H43274" s="31"/>
      <c r="I43274" s="30"/>
      <c r="J43274" s="32"/>
      <c r="K43274" s="30"/>
      <c r="L43274" s="30"/>
      <c r="M43274" s="30"/>
      <c r="N43274" s="33"/>
      <c r="O43274" s="33"/>
      <c r="P43274" s="33"/>
      <c r="Q43274" s="30"/>
      <c r="R43274" s="30"/>
      <c r="S43274" s="30"/>
      <c r="T43274" s="30"/>
      <c r="U43274" s="30"/>
      <c r="V43274" s="31"/>
      <c r="W43274" s="30"/>
      <c r="X43274" s="41"/>
      <c r="Y43274" s="41"/>
      <c r="Z43274" s="41"/>
      <c r="AB43274" s="11"/>
    </row>
    <row r="43275" spans="1:28" s="12" customFormat="1" ht="15" thickBot="1">
      <c r="A43275" s="30"/>
      <c r="B43275" s="30"/>
      <c r="C43275" s="30"/>
      <c r="D43275" s="30"/>
      <c r="E43275" s="30"/>
      <c r="F43275" s="30"/>
      <c r="G43275" s="30"/>
      <c r="H43275" s="31"/>
      <c r="I43275" s="30"/>
      <c r="J43275" s="32"/>
      <c r="K43275" s="30"/>
      <c r="L43275" s="30"/>
      <c r="M43275" s="30"/>
      <c r="N43275" s="33"/>
      <c r="O43275" s="33"/>
      <c r="P43275" s="33"/>
      <c r="Q43275" s="30"/>
      <c r="R43275" s="30"/>
      <c r="S43275" s="30"/>
      <c r="T43275" s="30"/>
      <c r="U43275" s="30"/>
      <c r="V43275" s="31"/>
      <c r="W43275" s="30"/>
      <c r="X43275" s="41"/>
      <c r="Y43275" s="41"/>
      <c r="Z43275" s="30"/>
      <c r="AB43275" s="11"/>
    </row>
    <row r="43276" spans="1:28" s="12" customFormat="1" ht="15" thickBot="1">
      <c r="A43276" s="30"/>
      <c r="B43276" s="30"/>
      <c r="C43276" s="30"/>
      <c r="D43276" s="30"/>
      <c r="E43276" s="30"/>
      <c r="F43276" s="30"/>
      <c r="G43276" s="30"/>
      <c r="H43276" s="31"/>
      <c r="I43276" s="30"/>
      <c r="J43276" s="32"/>
      <c r="K43276" s="30"/>
      <c r="L43276" s="30"/>
      <c r="M43276" s="30"/>
      <c r="N43276" s="33"/>
      <c r="O43276" s="33"/>
      <c r="P43276" s="33"/>
      <c r="Q43276" s="30"/>
      <c r="R43276" s="30"/>
      <c r="S43276" s="30"/>
      <c r="T43276" s="30"/>
      <c r="U43276" s="30"/>
      <c r="V43276" s="31"/>
      <c r="W43276" s="30"/>
      <c r="X43276" s="41"/>
      <c r="Y43276" s="41"/>
      <c r="Z43276" s="30"/>
      <c r="AB43276" s="11"/>
    </row>
    <row r="43277" spans="1:28" s="12" customFormat="1" ht="15" thickBot="1">
      <c r="A43277" s="30"/>
      <c r="B43277" s="30"/>
      <c r="C43277" s="30"/>
      <c r="D43277" s="30"/>
      <c r="E43277" s="30"/>
      <c r="F43277" s="30"/>
      <c r="G43277" s="30"/>
      <c r="H43277" s="31"/>
      <c r="I43277" s="30"/>
      <c r="J43277" s="32"/>
      <c r="K43277" s="30"/>
      <c r="L43277" s="30"/>
      <c r="M43277" s="30"/>
      <c r="N43277" s="33"/>
      <c r="O43277" s="33"/>
      <c r="P43277" s="33"/>
      <c r="Q43277" s="30"/>
      <c r="R43277" s="30"/>
      <c r="S43277" s="30"/>
      <c r="T43277" s="30"/>
      <c r="U43277" s="30"/>
      <c r="V43277" s="31"/>
      <c r="W43277" s="30"/>
      <c r="X43277" s="41"/>
      <c r="Y43277" s="41"/>
      <c r="Z43277" s="41"/>
      <c r="AB43277" s="11"/>
    </row>
    <row r="43278" spans="1:28" s="12" customFormat="1" ht="15" thickBot="1">
      <c r="A43278" s="30"/>
      <c r="B43278" s="30"/>
      <c r="C43278" s="30"/>
      <c r="D43278" s="30"/>
      <c r="E43278" s="30"/>
      <c r="F43278" s="30"/>
      <c r="G43278" s="30"/>
      <c r="H43278" s="31"/>
      <c r="I43278" s="30"/>
      <c r="J43278" s="32"/>
      <c r="K43278" s="30"/>
      <c r="L43278" s="30"/>
      <c r="M43278" s="30"/>
      <c r="N43278" s="33"/>
      <c r="O43278" s="33"/>
      <c r="P43278" s="33"/>
      <c r="Q43278" s="30"/>
      <c r="R43278" s="30"/>
      <c r="S43278" s="30"/>
      <c r="T43278" s="30"/>
      <c r="U43278" s="30"/>
      <c r="V43278" s="31"/>
      <c r="W43278" s="30"/>
      <c r="X43278" s="41"/>
      <c r="Y43278" s="41"/>
      <c r="Z43278" s="41"/>
      <c r="AB43278" s="11"/>
    </row>
    <row r="43279" spans="1:28" s="12" customFormat="1" ht="15" thickBot="1">
      <c r="A43279" s="30"/>
      <c r="B43279" s="30"/>
      <c r="C43279" s="30"/>
      <c r="D43279" s="30"/>
      <c r="E43279" s="30"/>
      <c r="F43279" s="30"/>
      <c r="G43279" s="30"/>
      <c r="H43279" s="31"/>
      <c r="I43279" s="30"/>
      <c r="J43279" s="32"/>
      <c r="K43279" s="30"/>
      <c r="L43279" s="30"/>
      <c r="M43279" s="30"/>
      <c r="N43279" s="33"/>
      <c r="O43279" s="33"/>
      <c r="P43279" s="33"/>
      <c r="Q43279" s="30"/>
      <c r="R43279" s="30"/>
      <c r="S43279" s="30"/>
      <c r="T43279" s="30"/>
      <c r="U43279" s="30"/>
      <c r="V43279" s="31"/>
      <c r="W43279" s="30"/>
      <c r="X43279" s="41"/>
      <c r="Y43279" s="41"/>
      <c r="Z43279" s="41"/>
      <c r="AB43279" s="11"/>
    </row>
    <row r="43280" spans="1:28" s="12" customFormat="1" ht="15" thickBot="1">
      <c r="A43280" s="30"/>
      <c r="B43280" s="30"/>
      <c r="C43280" s="30"/>
      <c r="D43280" s="30"/>
      <c r="E43280" s="30"/>
      <c r="F43280" s="30"/>
      <c r="G43280" s="30"/>
      <c r="H43280" s="31"/>
      <c r="I43280" s="30"/>
      <c r="J43280" s="32"/>
      <c r="K43280" s="30"/>
      <c r="L43280" s="30"/>
      <c r="M43280" s="30"/>
      <c r="N43280" s="33"/>
      <c r="O43280" s="33"/>
      <c r="P43280" s="33"/>
      <c r="Q43280" s="30"/>
      <c r="R43280" s="30"/>
      <c r="S43280" s="30"/>
      <c r="T43280" s="30"/>
      <c r="U43280" s="30"/>
      <c r="V43280" s="31"/>
      <c r="W43280" s="30"/>
      <c r="X43280" s="41"/>
      <c r="Y43280" s="41"/>
      <c r="Z43280" s="41"/>
      <c r="AB43280" s="11"/>
    </row>
    <row r="43281" spans="1:28" s="12" customFormat="1" ht="15" thickBot="1">
      <c r="A43281" s="30"/>
      <c r="B43281" s="30"/>
      <c r="C43281" s="30"/>
      <c r="D43281" s="30"/>
      <c r="E43281" s="30"/>
      <c r="F43281" s="30"/>
      <c r="G43281" s="30"/>
      <c r="H43281" s="31"/>
      <c r="I43281" s="30"/>
      <c r="J43281" s="32"/>
      <c r="K43281" s="30"/>
      <c r="L43281" s="30"/>
      <c r="M43281" s="30"/>
      <c r="N43281" s="33"/>
      <c r="O43281" s="33"/>
      <c r="P43281" s="33"/>
      <c r="Q43281" s="30"/>
      <c r="R43281" s="30"/>
      <c r="S43281" s="30"/>
      <c r="T43281" s="30"/>
      <c r="U43281" s="30"/>
      <c r="V43281" s="31"/>
      <c r="W43281" s="30"/>
      <c r="X43281" s="41"/>
      <c r="Y43281" s="41"/>
      <c r="Z43281" s="41"/>
      <c r="AB43281" s="11"/>
    </row>
    <row r="43282" spans="1:28" s="12" customFormat="1" ht="15" thickBot="1">
      <c r="A43282" s="30"/>
      <c r="B43282" s="30"/>
      <c r="C43282" s="30"/>
      <c r="D43282" s="30"/>
      <c r="E43282" s="30"/>
      <c r="F43282" s="30"/>
      <c r="G43282" s="30"/>
      <c r="H43282" s="31"/>
      <c r="I43282" s="30"/>
      <c r="J43282" s="32"/>
      <c r="K43282" s="30"/>
      <c r="L43282" s="30"/>
      <c r="M43282" s="30"/>
      <c r="N43282" s="33"/>
      <c r="O43282" s="33"/>
      <c r="P43282" s="33"/>
      <c r="Q43282" s="30"/>
      <c r="R43282" s="30"/>
      <c r="S43282" s="30"/>
      <c r="T43282" s="30"/>
      <c r="U43282" s="30"/>
      <c r="V43282" s="31"/>
      <c r="W43282" s="30"/>
      <c r="X43282" s="41"/>
      <c r="Y43282" s="41"/>
      <c r="Z43282" s="41"/>
      <c r="AB43282" s="11"/>
    </row>
    <row r="43283" spans="1:28" s="12" customFormat="1" ht="15" thickBot="1">
      <c r="A43283" s="30"/>
      <c r="B43283" s="30"/>
      <c r="C43283" s="30"/>
      <c r="D43283" s="30"/>
      <c r="E43283" s="30"/>
      <c r="F43283" s="30"/>
      <c r="G43283" s="30"/>
      <c r="H43283" s="31"/>
      <c r="I43283" s="30"/>
      <c r="J43283" s="32"/>
      <c r="K43283" s="30"/>
      <c r="L43283" s="30"/>
      <c r="M43283" s="30"/>
      <c r="N43283" s="33"/>
      <c r="O43283" s="33"/>
      <c r="P43283" s="33"/>
      <c r="Q43283" s="30"/>
      <c r="R43283" s="30"/>
      <c r="S43283" s="30"/>
      <c r="T43283" s="30"/>
      <c r="U43283" s="30"/>
      <c r="V43283" s="31"/>
      <c r="W43283" s="30"/>
      <c r="X43283" s="41"/>
      <c r="Y43283" s="41"/>
      <c r="Z43283" s="41"/>
      <c r="AB43283" s="11"/>
    </row>
    <row r="43284" spans="1:28" s="12" customFormat="1" ht="15" thickBot="1">
      <c r="A43284" s="30"/>
      <c r="B43284" s="30"/>
      <c r="C43284" s="30"/>
      <c r="D43284" s="30"/>
      <c r="E43284" s="30"/>
      <c r="F43284" s="30"/>
      <c r="G43284" s="30"/>
      <c r="H43284" s="31"/>
      <c r="I43284" s="30"/>
      <c r="J43284" s="32"/>
      <c r="K43284" s="30"/>
      <c r="L43284" s="30"/>
      <c r="M43284" s="30"/>
      <c r="N43284" s="33"/>
      <c r="O43284" s="33"/>
      <c r="P43284" s="33"/>
      <c r="Q43284" s="30"/>
      <c r="R43284" s="30"/>
      <c r="S43284" s="30"/>
      <c r="T43284" s="30"/>
      <c r="U43284" s="30"/>
      <c r="V43284" s="31"/>
      <c r="W43284" s="30"/>
      <c r="X43284" s="41"/>
      <c r="Y43284" s="41"/>
      <c r="Z43284" s="41"/>
      <c r="AB43284" s="11"/>
    </row>
    <row r="43285" spans="1:28" s="12" customFormat="1" ht="15" thickBot="1">
      <c r="A43285" s="30"/>
      <c r="B43285" s="30"/>
      <c r="C43285" s="30"/>
      <c r="D43285" s="30"/>
      <c r="E43285" s="30"/>
      <c r="F43285" s="30"/>
      <c r="G43285" s="30"/>
      <c r="H43285" s="31"/>
      <c r="I43285" s="30"/>
      <c r="J43285" s="32"/>
      <c r="K43285" s="30"/>
      <c r="L43285" s="30"/>
      <c r="M43285" s="30"/>
      <c r="N43285" s="33"/>
      <c r="O43285" s="33"/>
      <c r="P43285" s="33"/>
      <c r="Q43285" s="30"/>
      <c r="R43285" s="30"/>
      <c r="S43285" s="30"/>
      <c r="T43285" s="30"/>
      <c r="U43285" s="30"/>
      <c r="V43285" s="31"/>
      <c r="W43285" s="30"/>
      <c r="X43285" s="41"/>
      <c r="Y43285" s="41"/>
      <c r="Z43285" s="41"/>
      <c r="AB43285" s="11"/>
    </row>
    <row r="43286" spans="1:28" s="12" customFormat="1" ht="15" thickBot="1">
      <c r="A43286" s="30"/>
      <c r="B43286" s="30"/>
      <c r="C43286" s="30"/>
      <c r="D43286" s="30"/>
      <c r="E43286" s="30"/>
      <c r="F43286" s="30"/>
      <c r="G43286" s="30"/>
      <c r="H43286" s="31"/>
      <c r="I43286" s="30"/>
      <c r="J43286" s="32"/>
      <c r="K43286" s="30"/>
      <c r="L43286" s="30"/>
      <c r="M43286" s="30"/>
      <c r="N43286" s="33"/>
      <c r="O43286" s="33"/>
      <c r="P43286" s="33"/>
      <c r="Q43286" s="30"/>
      <c r="R43286" s="30"/>
      <c r="S43286" s="30"/>
      <c r="T43286" s="30"/>
      <c r="U43286" s="30"/>
      <c r="V43286" s="31"/>
      <c r="W43286" s="30"/>
      <c r="X43286" s="41"/>
      <c r="Y43286" s="41"/>
      <c r="Z43286" s="41"/>
      <c r="AB43286" s="11"/>
    </row>
    <row r="43287" spans="1:28" s="12" customFormat="1" ht="15" thickBot="1">
      <c r="A43287" s="30"/>
      <c r="B43287" s="30"/>
      <c r="C43287" s="30"/>
      <c r="D43287" s="30"/>
      <c r="E43287" s="30"/>
      <c r="F43287" s="30"/>
      <c r="G43287" s="30"/>
      <c r="H43287" s="31"/>
      <c r="I43287" s="30"/>
      <c r="J43287" s="32"/>
      <c r="K43287" s="30"/>
      <c r="L43287" s="30"/>
      <c r="M43287" s="30"/>
      <c r="N43287" s="33"/>
      <c r="O43287" s="33"/>
      <c r="P43287" s="33"/>
      <c r="Q43287" s="30"/>
      <c r="R43287" s="30"/>
      <c r="S43287" s="30"/>
      <c r="T43287" s="30"/>
      <c r="U43287" s="30"/>
      <c r="V43287" s="31"/>
      <c r="W43287" s="30"/>
      <c r="X43287" s="41"/>
      <c r="Y43287" s="41"/>
      <c r="Z43287" s="41"/>
      <c r="AB43287" s="11"/>
    </row>
    <row r="43288" spans="1:28" s="12" customFormat="1" ht="15" thickBot="1">
      <c r="A43288" s="30"/>
      <c r="B43288" s="30"/>
      <c r="C43288" s="30"/>
      <c r="D43288" s="30"/>
      <c r="E43288" s="30"/>
      <c r="F43288" s="30"/>
      <c r="G43288" s="30"/>
      <c r="H43288" s="31"/>
      <c r="I43288" s="30"/>
      <c r="J43288" s="32"/>
      <c r="K43288" s="30"/>
      <c r="L43288" s="30"/>
      <c r="M43288" s="30"/>
      <c r="N43288" s="33"/>
      <c r="O43288" s="33"/>
      <c r="P43288" s="33"/>
      <c r="Q43288" s="30"/>
      <c r="R43288" s="30"/>
      <c r="S43288" s="30"/>
      <c r="T43288" s="30"/>
      <c r="U43288" s="30"/>
      <c r="V43288" s="31"/>
      <c r="W43288" s="30"/>
      <c r="X43288" s="41"/>
      <c r="Y43288" s="41"/>
      <c r="Z43288" s="41"/>
      <c r="AB43288" s="11"/>
    </row>
    <row r="43289" spans="1:28" s="12" customFormat="1" ht="15" thickBot="1">
      <c r="A43289" s="30"/>
      <c r="B43289" s="30"/>
      <c r="C43289" s="30"/>
      <c r="D43289" s="30"/>
      <c r="E43289" s="30"/>
      <c r="F43289" s="30"/>
      <c r="G43289" s="30"/>
      <c r="H43289" s="31"/>
      <c r="I43289" s="30"/>
      <c r="J43289" s="32"/>
      <c r="K43289" s="30"/>
      <c r="L43289" s="30"/>
      <c r="M43289" s="30"/>
      <c r="N43289" s="33"/>
      <c r="O43289" s="33"/>
      <c r="P43289" s="33"/>
      <c r="Q43289" s="30"/>
      <c r="R43289" s="30"/>
      <c r="S43289" s="30"/>
      <c r="T43289" s="30"/>
      <c r="U43289" s="30"/>
      <c r="V43289" s="31"/>
      <c r="W43289" s="30"/>
      <c r="X43289" s="41"/>
      <c r="Y43289" s="41"/>
      <c r="Z43289" s="30"/>
      <c r="AB43289" s="11"/>
    </row>
    <row r="43290" spans="1:28" s="12" customFormat="1" ht="15" thickBot="1">
      <c r="A43290" s="30"/>
      <c r="B43290" s="30"/>
      <c r="C43290" s="30"/>
      <c r="D43290" s="30"/>
      <c r="E43290" s="30"/>
      <c r="F43290" s="30"/>
      <c r="G43290" s="30"/>
      <c r="H43290" s="31"/>
      <c r="I43290" s="30"/>
      <c r="J43290" s="32"/>
      <c r="K43290" s="30"/>
      <c r="L43290" s="30"/>
      <c r="M43290" s="30"/>
      <c r="N43290" s="33"/>
      <c r="O43290" s="33"/>
      <c r="P43290" s="33"/>
      <c r="Q43290" s="30"/>
      <c r="R43290" s="30"/>
      <c r="S43290" s="30"/>
      <c r="T43290" s="30"/>
      <c r="U43290" s="30"/>
      <c r="V43290" s="31"/>
      <c r="W43290" s="30"/>
      <c r="X43290" s="41"/>
      <c r="Y43290" s="41"/>
      <c r="Z43290" s="30"/>
      <c r="AB43290" s="11"/>
    </row>
    <row r="43291" spans="1:28" s="12" customFormat="1" ht="15" thickBot="1">
      <c r="A43291" s="30"/>
      <c r="B43291" s="30"/>
      <c r="C43291" s="30"/>
      <c r="D43291" s="30"/>
      <c r="E43291" s="30"/>
      <c r="F43291" s="30"/>
      <c r="G43291" s="30"/>
      <c r="H43291" s="31"/>
      <c r="I43291" s="30"/>
      <c r="J43291" s="32"/>
      <c r="K43291" s="30"/>
      <c r="L43291" s="30"/>
      <c r="M43291" s="30"/>
      <c r="N43291" s="33"/>
      <c r="O43291" s="33"/>
      <c r="P43291" s="33"/>
      <c r="Q43291" s="30"/>
      <c r="R43291" s="30"/>
      <c r="S43291" s="30"/>
      <c r="T43291" s="30"/>
      <c r="U43291" s="30"/>
      <c r="V43291" s="31"/>
      <c r="W43291" s="30"/>
      <c r="X43291" s="41"/>
      <c r="Y43291" s="41"/>
      <c r="Z43291" s="30"/>
      <c r="AB43291" s="11"/>
    </row>
    <row r="43292" spans="1:28" s="12" customFormat="1" ht="15" thickBot="1">
      <c r="A43292" s="30"/>
      <c r="B43292" s="30"/>
      <c r="C43292" s="30"/>
      <c r="D43292" s="30"/>
      <c r="E43292" s="30"/>
      <c r="F43292" s="30"/>
      <c r="G43292" s="30"/>
      <c r="H43292" s="31"/>
      <c r="I43292" s="30"/>
      <c r="J43292" s="32"/>
      <c r="K43292" s="30"/>
      <c r="L43292" s="30"/>
      <c r="M43292" s="30"/>
      <c r="N43292" s="33"/>
      <c r="O43292" s="33"/>
      <c r="P43292" s="33"/>
      <c r="Q43292" s="30"/>
      <c r="R43292" s="30"/>
      <c r="S43292" s="30"/>
      <c r="T43292" s="30"/>
      <c r="U43292" s="30"/>
      <c r="V43292" s="31"/>
      <c r="W43292" s="30"/>
      <c r="X43292" s="41"/>
      <c r="Y43292" s="41"/>
      <c r="Z43292" s="30"/>
      <c r="AB43292" s="11"/>
    </row>
    <row r="43293" spans="1:28" s="12" customFormat="1" ht="15" thickBot="1">
      <c r="A43293" s="30"/>
      <c r="B43293" s="30"/>
      <c r="C43293" s="30"/>
      <c r="D43293" s="30"/>
      <c r="E43293" s="30"/>
      <c r="F43293" s="30"/>
      <c r="G43293" s="30"/>
      <c r="H43293" s="31"/>
      <c r="I43293" s="30"/>
      <c r="J43293" s="32"/>
      <c r="K43293" s="30"/>
      <c r="L43293" s="30"/>
      <c r="M43293" s="30"/>
      <c r="N43293" s="33"/>
      <c r="O43293" s="33"/>
      <c r="P43293" s="33"/>
      <c r="Q43293" s="30"/>
      <c r="R43293" s="30"/>
      <c r="S43293" s="30"/>
      <c r="T43293" s="30"/>
      <c r="U43293" s="30"/>
      <c r="V43293" s="31"/>
      <c r="W43293" s="30"/>
      <c r="X43293" s="41"/>
      <c r="Y43293" s="41"/>
      <c r="Z43293" s="30"/>
      <c r="AB43293" s="11"/>
    </row>
    <row r="43294" spans="1:28" s="12" customFormat="1" ht="15" thickBot="1">
      <c r="A43294" s="30"/>
      <c r="B43294" s="30"/>
      <c r="C43294" s="30"/>
      <c r="D43294" s="30"/>
      <c r="E43294" s="30"/>
      <c r="F43294" s="30"/>
      <c r="G43294" s="30"/>
      <c r="H43294" s="31"/>
      <c r="I43294" s="30"/>
      <c r="J43294" s="32"/>
      <c r="K43294" s="30"/>
      <c r="L43294" s="30"/>
      <c r="M43294" s="30"/>
      <c r="N43294" s="33"/>
      <c r="O43294" s="33"/>
      <c r="P43294" s="33"/>
      <c r="Q43294" s="30"/>
      <c r="R43294" s="30"/>
      <c r="S43294" s="30"/>
      <c r="T43294" s="30"/>
      <c r="U43294" s="30"/>
      <c r="V43294" s="31"/>
      <c r="W43294" s="30"/>
      <c r="X43294" s="41"/>
      <c r="Y43294" s="41"/>
      <c r="Z43294" s="30"/>
      <c r="AB43294" s="11"/>
    </row>
    <row r="43295" spans="1:28" s="12" customFormat="1" ht="15" thickBot="1">
      <c r="A43295" s="30"/>
      <c r="B43295" s="30"/>
      <c r="C43295" s="30"/>
      <c r="D43295" s="30"/>
      <c r="E43295" s="30"/>
      <c r="F43295" s="30"/>
      <c r="G43295" s="30"/>
      <c r="H43295" s="31"/>
      <c r="I43295" s="30"/>
      <c r="J43295" s="32"/>
      <c r="K43295" s="30"/>
      <c r="L43295" s="30"/>
      <c r="M43295" s="30"/>
      <c r="N43295" s="33"/>
      <c r="O43295" s="33"/>
      <c r="P43295" s="33"/>
      <c r="Q43295" s="30"/>
      <c r="R43295" s="30"/>
      <c r="S43295" s="30"/>
      <c r="T43295" s="30"/>
      <c r="U43295" s="30"/>
      <c r="V43295" s="31"/>
      <c r="W43295" s="30"/>
      <c r="X43295" s="41"/>
      <c r="Y43295" s="41"/>
      <c r="Z43295" s="30"/>
      <c r="AB43295" s="11"/>
    </row>
    <row r="43296" spans="1:28" s="12" customFormat="1" ht="15" thickBot="1">
      <c r="A43296" s="30"/>
      <c r="B43296" s="30"/>
      <c r="C43296" s="30"/>
      <c r="D43296" s="30"/>
      <c r="E43296" s="30"/>
      <c r="F43296" s="30"/>
      <c r="G43296" s="30"/>
      <c r="H43296" s="31"/>
      <c r="I43296" s="30"/>
      <c r="J43296" s="32"/>
      <c r="K43296" s="30"/>
      <c r="L43296" s="30"/>
      <c r="M43296" s="30"/>
      <c r="N43296" s="33"/>
      <c r="O43296" s="33"/>
      <c r="P43296" s="33"/>
      <c r="Q43296" s="30"/>
      <c r="R43296" s="30"/>
      <c r="S43296" s="30"/>
      <c r="T43296" s="30"/>
      <c r="U43296" s="30"/>
      <c r="V43296" s="31"/>
      <c r="W43296" s="30"/>
      <c r="X43296" s="41"/>
      <c r="Y43296" s="41"/>
      <c r="Z43296" s="30"/>
      <c r="AB43296" s="11"/>
    </row>
    <row r="43297" spans="1:28" s="12" customFormat="1" ht="15" thickBot="1">
      <c r="A43297" s="30"/>
      <c r="B43297" s="30"/>
      <c r="C43297" s="30"/>
      <c r="D43297" s="30"/>
      <c r="E43297" s="30"/>
      <c r="F43297" s="30"/>
      <c r="G43297" s="30"/>
      <c r="H43297" s="31"/>
      <c r="I43297" s="30"/>
      <c r="J43297" s="32"/>
      <c r="K43297" s="30"/>
      <c r="L43297" s="30"/>
      <c r="M43297" s="30"/>
      <c r="N43297" s="33"/>
      <c r="O43297" s="33"/>
      <c r="P43297" s="33"/>
      <c r="Q43297" s="30"/>
      <c r="R43297" s="30"/>
      <c r="S43297" s="30"/>
      <c r="T43297" s="30"/>
      <c r="U43297" s="30"/>
      <c r="V43297" s="31"/>
      <c r="W43297" s="30"/>
      <c r="X43297" s="41"/>
      <c r="Y43297" s="41"/>
      <c r="Z43297" s="30"/>
      <c r="AB43297" s="11"/>
    </row>
    <row r="43298" spans="1:28" s="12" customFormat="1" ht="15" thickBot="1">
      <c r="A43298" s="30"/>
      <c r="B43298" s="30"/>
      <c r="C43298" s="30"/>
      <c r="D43298" s="30"/>
      <c r="E43298" s="30"/>
      <c r="F43298" s="30"/>
      <c r="G43298" s="30"/>
      <c r="H43298" s="31"/>
      <c r="I43298" s="30"/>
      <c r="J43298" s="32"/>
      <c r="K43298" s="30"/>
      <c r="L43298" s="30"/>
      <c r="M43298" s="30"/>
      <c r="N43298" s="33"/>
      <c r="O43298" s="33"/>
      <c r="P43298" s="33"/>
      <c r="Q43298" s="30"/>
      <c r="R43298" s="30"/>
      <c r="S43298" s="30"/>
      <c r="T43298" s="30"/>
      <c r="U43298" s="30"/>
      <c r="V43298" s="31"/>
      <c r="W43298" s="30"/>
      <c r="X43298" s="41"/>
      <c r="Y43298" s="41"/>
      <c r="Z43298" s="30"/>
      <c r="AB43298" s="11"/>
    </row>
    <row r="43299" spans="1:28" s="12" customFormat="1" ht="15" thickBot="1">
      <c r="A43299" s="30"/>
      <c r="B43299" s="30"/>
      <c r="C43299" s="30"/>
      <c r="D43299" s="30"/>
      <c r="E43299" s="30"/>
      <c r="F43299" s="30"/>
      <c r="G43299" s="30"/>
      <c r="H43299" s="31"/>
      <c r="I43299" s="30"/>
      <c r="J43299" s="32"/>
      <c r="K43299" s="30"/>
      <c r="L43299" s="30"/>
      <c r="M43299" s="30"/>
      <c r="N43299" s="33"/>
      <c r="O43299" s="33"/>
      <c r="P43299" s="33"/>
      <c r="Q43299" s="30"/>
      <c r="R43299" s="30"/>
      <c r="S43299" s="30"/>
      <c r="T43299" s="30"/>
      <c r="U43299" s="30"/>
      <c r="V43299" s="31"/>
      <c r="W43299" s="30"/>
      <c r="X43299" s="41"/>
      <c r="Y43299" s="41"/>
      <c r="Z43299" s="30"/>
      <c r="AB43299" s="11"/>
    </row>
    <row r="43300" spans="1:28" s="12" customFormat="1" ht="15" thickBot="1">
      <c r="A43300" s="30"/>
      <c r="B43300" s="30"/>
      <c r="C43300" s="30"/>
      <c r="D43300" s="30"/>
      <c r="E43300" s="30"/>
      <c r="F43300" s="30"/>
      <c r="G43300" s="30"/>
      <c r="H43300" s="31"/>
      <c r="I43300" s="30"/>
      <c r="J43300" s="32"/>
      <c r="K43300" s="30"/>
      <c r="L43300" s="30"/>
      <c r="M43300" s="30"/>
      <c r="N43300" s="33"/>
      <c r="O43300" s="33"/>
      <c r="P43300" s="33"/>
      <c r="Q43300" s="30"/>
      <c r="R43300" s="30"/>
      <c r="S43300" s="30"/>
      <c r="T43300" s="30"/>
      <c r="U43300" s="30"/>
      <c r="V43300" s="31"/>
      <c r="W43300" s="30"/>
      <c r="X43300" s="30"/>
      <c r="Y43300" s="30"/>
      <c r="Z43300" s="30"/>
      <c r="AB43300" s="11"/>
    </row>
    <row r="43301" spans="1:28" s="12" customFormat="1" ht="15" thickBot="1">
      <c r="A43301" s="30"/>
      <c r="B43301" s="30"/>
      <c r="C43301" s="30"/>
      <c r="D43301" s="30"/>
      <c r="E43301" s="30"/>
      <c r="F43301" s="30"/>
      <c r="G43301" s="30"/>
      <c r="H43301" s="31"/>
      <c r="I43301" s="30"/>
      <c r="J43301" s="32"/>
      <c r="K43301" s="30"/>
      <c r="L43301" s="30"/>
      <c r="M43301" s="30"/>
      <c r="N43301" s="33"/>
      <c r="O43301" s="33"/>
      <c r="P43301" s="33"/>
      <c r="Q43301" s="30"/>
      <c r="R43301" s="30"/>
      <c r="S43301" s="30"/>
      <c r="T43301" s="30"/>
      <c r="U43301" s="30"/>
      <c r="V43301" s="31"/>
      <c r="W43301" s="30"/>
      <c r="X43301" s="30"/>
      <c r="Y43301" s="30"/>
      <c r="Z43301" s="30"/>
      <c r="AB43301" s="11"/>
    </row>
    <row r="43302" spans="1:28" s="12" customFormat="1" ht="15" thickBot="1">
      <c r="A43302" s="30"/>
      <c r="B43302" s="30"/>
      <c r="C43302" s="30"/>
      <c r="D43302" s="30"/>
      <c r="E43302" s="30"/>
      <c r="F43302" s="30"/>
      <c r="G43302" s="30"/>
      <c r="H43302" s="31"/>
      <c r="I43302" s="30"/>
      <c r="J43302" s="32"/>
      <c r="K43302" s="30"/>
      <c r="L43302" s="30"/>
      <c r="M43302" s="30"/>
      <c r="N43302" s="33"/>
      <c r="O43302" s="33"/>
      <c r="P43302" s="33"/>
      <c r="Q43302" s="30"/>
      <c r="R43302" s="30"/>
      <c r="S43302" s="30"/>
      <c r="T43302" s="30"/>
      <c r="U43302" s="30"/>
      <c r="V43302" s="31"/>
      <c r="W43302" s="30"/>
      <c r="X43302" s="30"/>
      <c r="Y43302" s="30"/>
      <c r="Z43302" s="30"/>
      <c r="AB43302" s="11"/>
    </row>
    <row r="43303" spans="1:28" s="12" customFormat="1" ht="15" thickBot="1">
      <c r="A43303" s="30"/>
      <c r="B43303" s="30"/>
      <c r="C43303" s="30"/>
      <c r="D43303" s="30"/>
      <c r="E43303" s="30"/>
      <c r="F43303" s="30"/>
      <c r="G43303" s="30"/>
      <c r="H43303" s="31"/>
      <c r="I43303" s="30"/>
      <c r="J43303" s="32"/>
      <c r="K43303" s="30"/>
      <c r="L43303" s="30"/>
      <c r="M43303" s="30"/>
      <c r="N43303" s="33"/>
      <c r="O43303" s="33"/>
      <c r="P43303" s="33"/>
      <c r="Q43303" s="30"/>
      <c r="R43303" s="30"/>
      <c r="S43303" s="30"/>
      <c r="T43303" s="30"/>
      <c r="U43303" s="30"/>
      <c r="V43303" s="31"/>
      <c r="W43303" s="30"/>
      <c r="X43303" s="30"/>
      <c r="Y43303" s="30"/>
      <c r="Z43303" s="41"/>
      <c r="AB43303" s="11"/>
    </row>
    <row r="43304" spans="1:28" s="12" customFormat="1" ht="15" thickBot="1">
      <c r="A43304" s="30"/>
      <c r="B43304" s="30"/>
      <c r="C43304" s="30"/>
      <c r="D43304" s="30"/>
      <c r="E43304" s="30"/>
      <c r="F43304" s="30"/>
      <c r="G43304" s="30"/>
      <c r="H43304" s="31"/>
      <c r="I43304" s="30"/>
      <c r="J43304" s="32"/>
      <c r="K43304" s="30"/>
      <c r="L43304" s="30"/>
      <c r="M43304" s="30"/>
      <c r="N43304" s="33"/>
      <c r="O43304" s="33"/>
      <c r="P43304" s="33"/>
      <c r="Q43304" s="30"/>
      <c r="R43304" s="30"/>
      <c r="S43304" s="30"/>
      <c r="T43304" s="30"/>
      <c r="U43304" s="30"/>
      <c r="V43304" s="31"/>
      <c r="W43304" s="30"/>
      <c r="X43304" s="30"/>
      <c r="Y43304" s="30"/>
      <c r="Z43304" s="30"/>
      <c r="AB43304" s="11"/>
    </row>
    <row r="43305" spans="1:28" s="12" customFormat="1" ht="15" thickBot="1">
      <c r="A43305" s="30"/>
      <c r="B43305" s="30"/>
      <c r="C43305" s="30"/>
      <c r="D43305" s="30"/>
      <c r="E43305" s="30"/>
      <c r="F43305" s="30"/>
      <c r="G43305" s="30"/>
      <c r="H43305" s="31"/>
      <c r="I43305" s="30"/>
      <c r="J43305" s="32"/>
      <c r="K43305" s="30"/>
      <c r="L43305" s="30"/>
      <c r="M43305" s="30"/>
      <c r="N43305" s="33"/>
      <c r="O43305" s="33"/>
      <c r="P43305" s="33"/>
      <c r="Q43305" s="30"/>
      <c r="R43305" s="30"/>
      <c r="S43305" s="30"/>
      <c r="T43305" s="30"/>
      <c r="U43305" s="30"/>
      <c r="V43305" s="31"/>
      <c r="W43305" s="30"/>
      <c r="X43305" s="30"/>
      <c r="Y43305" s="30"/>
      <c r="Z43305" s="41"/>
      <c r="AB43305" s="11"/>
    </row>
    <row r="43306" spans="1:28" s="12" customFormat="1" ht="15" thickBot="1">
      <c r="A43306" s="30"/>
      <c r="B43306" s="30"/>
      <c r="C43306" s="30"/>
      <c r="D43306" s="30"/>
      <c r="E43306" s="30"/>
      <c r="F43306" s="30"/>
      <c r="G43306" s="30"/>
      <c r="H43306" s="31"/>
      <c r="I43306" s="30"/>
      <c r="J43306" s="32"/>
      <c r="K43306" s="30"/>
      <c r="L43306" s="30"/>
      <c r="M43306" s="30"/>
      <c r="N43306" s="33"/>
      <c r="O43306" s="33"/>
      <c r="P43306" s="33"/>
      <c r="Q43306" s="30"/>
      <c r="R43306" s="30"/>
      <c r="S43306" s="30"/>
      <c r="T43306" s="30"/>
      <c r="U43306" s="30"/>
      <c r="V43306" s="31"/>
      <c r="W43306" s="30"/>
      <c r="X43306" s="30"/>
      <c r="Y43306" s="30"/>
      <c r="Z43306" s="30"/>
      <c r="AB43306" s="11"/>
    </row>
    <row r="43307" spans="1:28" s="12" customFormat="1" ht="15" thickBot="1">
      <c r="A43307" s="30"/>
      <c r="B43307" s="30"/>
      <c r="C43307" s="30"/>
      <c r="D43307" s="30"/>
      <c r="E43307" s="30"/>
      <c r="F43307" s="30"/>
      <c r="G43307" s="30"/>
      <c r="H43307" s="31"/>
      <c r="I43307" s="30"/>
      <c r="J43307" s="32"/>
      <c r="K43307" s="30"/>
      <c r="L43307" s="30"/>
      <c r="M43307" s="30"/>
      <c r="N43307" s="33"/>
      <c r="O43307" s="33"/>
      <c r="P43307" s="33"/>
      <c r="Q43307" s="30"/>
      <c r="R43307" s="30"/>
      <c r="S43307" s="30"/>
      <c r="T43307" s="30"/>
      <c r="U43307" s="30"/>
      <c r="V43307" s="31"/>
      <c r="W43307" s="30"/>
      <c r="X43307" s="30"/>
      <c r="Y43307" s="30"/>
      <c r="Z43307" s="30"/>
      <c r="AB43307" s="11"/>
    </row>
    <row r="43308" spans="1:28" s="12" customFormat="1" ht="15" thickBot="1">
      <c r="A43308" s="30"/>
      <c r="B43308" s="30"/>
      <c r="C43308" s="30"/>
      <c r="D43308" s="30"/>
      <c r="E43308" s="30"/>
      <c r="F43308" s="30"/>
      <c r="G43308" s="30"/>
      <c r="H43308" s="31"/>
      <c r="I43308" s="30"/>
      <c r="J43308" s="32"/>
      <c r="K43308" s="30"/>
      <c r="L43308" s="30"/>
      <c r="M43308" s="30"/>
      <c r="N43308" s="33"/>
      <c r="O43308" s="33"/>
      <c r="P43308" s="33"/>
      <c r="Q43308" s="30"/>
      <c r="R43308" s="30"/>
      <c r="S43308" s="30"/>
      <c r="T43308" s="30"/>
      <c r="U43308" s="30"/>
      <c r="V43308" s="31"/>
      <c r="W43308" s="30"/>
      <c r="X43308" s="30"/>
      <c r="Y43308" s="30"/>
      <c r="Z43308" s="30"/>
      <c r="AB43308" s="11"/>
    </row>
    <row r="43309" spans="1:28" s="12" customFormat="1" ht="15" thickBot="1">
      <c r="A43309" s="30"/>
      <c r="B43309" s="30"/>
      <c r="C43309" s="30"/>
      <c r="D43309" s="30"/>
      <c r="E43309" s="30"/>
      <c r="F43309" s="30"/>
      <c r="G43309" s="30"/>
      <c r="H43309" s="31"/>
      <c r="I43309" s="30"/>
      <c r="J43309" s="32"/>
      <c r="K43309" s="30"/>
      <c r="L43309" s="30"/>
      <c r="M43309" s="30"/>
      <c r="N43309" s="33"/>
      <c r="O43309" s="33"/>
      <c r="P43309" s="33"/>
      <c r="Q43309" s="30"/>
      <c r="R43309" s="30"/>
      <c r="S43309" s="30"/>
      <c r="T43309" s="30"/>
      <c r="U43309" s="30"/>
      <c r="V43309" s="31"/>
      <c r="W43309" s="30"/>
      <c r="X43309" s="30"/>
      <c r="Y43309" s="30"/>
      <c r="Z43309" s="30"/>
      <c r="AB43309" s="11"/>
    </row>
    <row r="43310" spans="1:28" s="12" customFormat="1" ht="15" thickBot="1">
      <c r="A43310" s="30"/>
      <c r="B43310" s="30"/>
      <c r="C43310" s="30"/>
      <c r="D43310" s="30"/>
      <c r="E43310" s="30"/>
      <c r="F43310" s="30"/>
      <c r="G43310" s="30"/>
      <c r="H43310" s="31"/>
      <c r="I43310" s="30"/>
      <c r="J43310" s="32"/>
      <c r="K43310" s="30"/>
      <c r="L43310" s="30"/>
      <c r="M43310" s="30"/>
      <c r="N43310" s="33"/>
      <c r="O43310" s="33"/>
      <c r="P43310" s="33"/>
      <c r="Q43310" s="30"/>
      <c r="R43310" s="30"/>
      <c r="S43310" s="30"/>
      <c r="T43310" s="30"/>
      <c r="U43310" s="30"/>
      <c r="V43310" s="31"/>
      <c r="W43310" s="30"/>
      <c r="X43310" s="30"/>
      <c r="Y43310" s="30"/>
      <c r="Z43310" s="30"/>
      <c r="AB43310" s="11"/>
    </row>
    <row r="43311" spans="1:28" s="12" customFormat="1" ht="15" thickBot="1">
      <c r="A43311" s="30"/>
      <c r="B43311" s="30"/>
      <c r="C43311" s="30"/>
      <c r="D43311" s="30"/>
      <c r="E43311" s="30"/>
      <c r="F43311" s="30"/>
      <c r="G43311" s="30"/>
      <c r="H43311" s="31"/>
      <c r="I43311" s="30"/>
      <c r="J43311" s="32"/>
      <c r="K43311" s="30"/>
      <c r="L43311" s="30"/>
      <c r="M43311" s="30"/>
      <c r="N43311" s="33"/>
      <c r="O43311" s="33"/>
      <c r="P43311" s="33"/>
      <c r="Q43311" s="30"/>
      <c r="R43311" s="30"/>
      <c r="S43311" s="30"/>
      <c r="T43311" s="30"/>
      <c r="U43311" s="30"/>
      <c r="V43311" s="31"/>
      <c r="W43311" s="30"/>
      <c r="X43311" s="30"/>
      <c r="Y43311" s="30"/>
      <c r="Z43311" s="30"/>
      <c r="AB43311" s="11"/>
    </row>
    <row r="43312" spans="1:28" s="12" customFormat="1" ht="15" thickBot="1">
      <c r="A43312" s="30"/>
      <c r="B43312" s="30"/>
      <c r="C43312" s="30"/>
      <c r="D43312" s="30"/>
      <c r="E43312" s="30"/>
      <c r="F43312" s="30"/>
      <c r="G43312" s="30"/>
      <c r="H43312" s="31"/>
      <c r="I43312" s="30"/>
      <c r="J43312" s="32"/>
      <c r="K43312" s="30"/>
      <c r="L43312" s="30"/>
      <c r="M43312" s="30"/>
      <c r="N43312" s="33"/>
      <c r="O43312" s="33"/>
      <c r="P43312" s="33"/>
      <c r="Q43312" s="30"/>
      <c r="R43312" s="30"/>
      <c r="S43312" s="30"/>
      <c r="T43312" s="30"/>
      <c r="U43312" s="30"/>
      <c r="V43312" s="31"/>
      <c r="W43312" s="30"/>
      <c r="X43312" s="30"/>
      <c r="Y43312" s="30"/>
      <c r="Z43312" s="30"/>
      <c r="AB43312" s="11"/>
    </row>
    <row r="43313" spans="1:28" s="12" customFormat="1" ht="15" thickBot="1">
      <c r="A43313" s="30"/>
      <c r="B43313" s="30"/>
      <c r="C43313" s="30"/>
      <c r="D43313" s="30"/>
      <c r="E43313" s="30"/>
      <c r="F43313" s="30"/>
      <c r="G43313" s="30"/>
      <c r="H43313" s="31"/>
      <c r="I43313" s="30"/>
      <c r="J43313" s="32"/>
      <c r="K43313" s="30"/>
      <c r="L43313" s="30"/>
      <c r="M43313" s="30"/>
      <c r="N43313" s="33"/>
      <c r="O43313" s="33"/>
      <c r="P43313" s="33"/>
      <c r="Q43313" s="30"/>
      <c r="R43313" s="30"/>
      <c r="S43313" s="30"/>
      <c r="T43313" s="30"/>
      <c r="U43313" s="30"/>
      <c r="V43313" s="31"/>
      <c r="W43313" s="30"/>
      <c r="X43313" s="30"/>
      <c r="Y43313" s="30"/>
      <c r="Z43313" s="30"/>
      <c r="AB43313" s="11"/>
    </row>
    <row r="43314" spans="1:28" s="12" customFormat="1" ht="15" thickBot="1">
      <c r="A43314" s="30"/>
      <c r="B43314" s="30"/>
      <c r="C43314" s="30"/>
      <c r="D43314" s="30"/>
      <c r="E43314" s="30"/>
      <c r="F43314" s="30"/>
      <c r="G43314" s="30"/>
      <c r="H43314" s="31"/>
      <c r="I43314" s="30"/>
      <c r="J43314" s="32"/>
      <c r="K43314" s="30"/>
      <c r="L43314" s="30"/>
      <c r="M43314" s="30"/>
      <c r="N43314" s="33"/>
      <c r="O43314" s="33"/>
      <c r="P43314" s="33"/>
      <c r="Q43314" s="30"/>
      <c r="R43314" s="30"/>
      <c r="S43314" s="30"/>
      <c r="T43314" s="30"/>
      <c r="U43314" s="30"/>
      <c r="V43314" s="31"/>
      <c r="W43314" s="30"/>
      <c r="X43314" s="30"/>
      <c r="Y43314" s="30"/>
      <c r="Z43314" s="30"/>
      <c r="AB43314" s="11"/>
    </row>
    <row r="43315" spans="1:28" s="12" customFormat="1" ht="15" thickBot="1">
      <c r="A43315" s="30"/>
      <c r="B43315" s="30"/>
      <c r="C43315" s="30"/>
      <c r="D43315" s="30"/>
      <c r="E43315" s="30"/>
      <c r="F43315" s="30"/>
      <c r="G43315" s="30"/>
      <c r="H43315" s="31"/>
      <c r="I43315" s="30"/>
      <c r="J43315" s="32"/>
      <c r="K43315" s="30"/>
      <c r="L43315" s="30"/>
      <c r="M43315" s="30"/>
      <c r="N43315" s="33"/>
      <c r="O43315" s="33"/>
      <c r="P43315" s="33"/>
      <c r="Q43315" s="30"/>
      <c r="R43315" s="30"/>
      <c r="S43315" s="30"/>
      <c r="T43315" s="30"/>
      <c r="U43315" s="30"/>
      <c r="V43315" s="31"/>
      <c r="W43315" s="30"/>
      <c r="X43315" s="30"/>
      <c r="Y43315" s="30"/>
      <c r="Z43315" s="30"/>
      <c r="AB43315" s="11"/>
    </row>
    <row r="43316" spans="1:28" s="12" customFormat="1" ht="15" thickBot="1">
      <c r="A43316" s="30"/>
      <c r="B43316" s="30"/>
      <c r="C43316" s="30"/>
      <c r="D43316" s="30"/>
      <c r="E43316" s="30"/>
      <c r="F43316" s="30"/>
      <c r="G43316" s="30"/>
      <c r="H43316" s="31"/>
      <c r="I43316" s="30"/>
      <c r="J43316" s="32"/>
      <c r="K43316" s="30"/>
      <c r="L43316" s="30"/>
      <c r="M43316" s="30"/>
      <c r="N43316" s="33"/>
      <c r="O43316" s="33"/>
      <c r="P43316" s="33"/>
      <c r="Q43316" s="30"/>
      <c r="R43316" s="30"/>
      <c r="S43316" s="30"/>
      <c r="T43316" s="30"/>
      <c r="U43316" s="30"/>
      <c r="V43316" s="31"/>
      <c r="W43316" s="30"/>
      <c r="X43316" s="30"/>
      <c r="Y43316" s="30"/>
      <c r="Z43316" s="30"/>
      <c r="AB43316" s="11"/>
    </row>
    <row r="43317" spans="1:28" s="12" customFormat="1" ht="15" thickBot="1">
      <c r="A43317" s="30"/>
      <c r="B43317" s="30"/>
      <c r="C43317" s="30"/>
      <c r="D43317" s="30"/>
      <c r="E43317" s="30"/>
      <c r="F43317" s="30"/>
      <c r="G43317" s="30"/>
      <c r="H43317" s="31"/>
      <c r="I43317" s="30"/>
      <c r="J43317" s="32"/>
      <c r="K43317" s="30"/>
      <c r="L43317" s="30"/>
      <c r="M43317" s="30"/>
      <c r="N43317" s="33"/>
      <c r="O43317" s="33"/>
      <c r="P43317" s="33"/>
      <c r="Q43317" s="30"/>
      <c r="R43317" s="30"/>
      <c r="S43317" s="30"/>
      <c r="T43317" s="30"/>
      <c r="U43317" s="30"/>
      <c r="V43317" s="31"/>
      <c r="W43317" s="30"/>
      <c r="X43317" s="30"/>
      <c r="Y43317" s="30"/>
      <c r="Z43317" s="30"/>
      <c r="AB43317" s="11"/>
    </row>
    <row r="43318" spans="1:28" s="12" customFormat="1" ht="15" thickBot="1">
      <c r="A43318" s="30"/>
      <c r="B43318" s="30"/>
      <c r="C43318" s="30"/>
      <c r="D43318" s="30"/>
      <c r="E43318" s="30"/>
      <c r="F43318" s="30"/>
      <c r="G43318" s="30"/>
      <c r="H43318" s="31"/>
      <c r="I43318" s="30"/>
      <c r="J43318" s="32"/>
      <c r="K43318" s="30"/>
      <c r="L43318" s="30"/>
      <c r="M43318" s="30"/>
      <c r="N43318" s="33"/>
      <c r="O43318" s="33"/>
      <c r="P43318" s="33"/>
      <c r="Q43318" s="30"/>
      <c r="R43318" s="30"/>
      <c r="S43318" s="30"/>
      <c r="T43318" s="30"/>
      <c r="U43318" s="30"/>
      <c r="V43318" s="31"/>
      <c r="W43318" s="30"/>
      <c r="X43318" s="30"/>
      <c r="Y43318" s="30"/>
      <c r="Z43318" s="30"/>
      <c r="AB43318" s="11"/>
    </row>
    <row r="43319" spans="1:28" s="12" customFormat="1" ht="15" thickBot="1">
      <c r="A43319" s="30"/>
      <c r="B43319" s="30"/>
      <c r="C43319" s="30"/>
      <c r="D43319" s="30"/>
      <c r="E43319" s="30"/>
      <c r="F43319" s="30"/>
      <c r="G43319" s="30"/>
      <c r="H43319" s="31"/>
      <c r="I43319" s="30"/>
      <c r="J43319" s="32"/>
      <c r="K43319" s="30"/>
      <c r="L43319" s="30"/>
      <c r="M43319" s="30"/>
      <c r="N43319" s="33"/>
      <c r="O43319" s="33"/>
      <c r="P43319" s="33"/>
      <c r="Q43319" s="30"/>
      <c r="R43319" s="30"/>
      <c r="S43319" s="30"/>
      <c r="T43319" s="30"/>
      <c r="U43319" s="30"/>
      <c r="V43319" s="31"/>
      <c r="W43319" s="30"/>
      <c r="X43319" s="30"/>
      <c r="Y43319" s="30"/>
      <c r="Z43319" s="30"/>
      <c r="AB43319" s="11"/>
    </row>
    <row r="43320" spans="1:28" s="12" customFormat="1" ht="15" thickBot="1">
      <c r="A43320" s="30"/>
      <c r="B43320" s="30"/>
      <c r="C43320" s="30"/>
      <c r="D43320" s="30"/>
      <c r="E43320" s="30"/>
      <c r="F43320" s="30"/>
      <c r="G43320" s="30"/>
      <c r="H43320" s="31"/>
      <c r="I43320" s="30"/>
      <c r="J43320" s="32"/>
      <c r="K43320" s="30"/>
      <c r="L43320" s="30"/>
      <c r="M43320" s="30"/>
      <c r="N43320" s="33"/>
      <c r="O43320" s="33"/>
      <c r="P43320" s="33"/>
      <c r="Q43320" s="30"/>
      <c r="R43320" s="30"/>
      <c r="S43320" s="30"/>
      <c r="T43320" s="30"/>
      <c r="U43320" s="30"/>
      <c r="V43320" s="31"/>
      <c r="W43320" s="30"/>
      <c r="X43320" s="30"/>
      <c r="Y43320" s="30"/>
      <c r="Z43320" s="30"/>
      <c r="AB43320" s="11"/>
    </row>
    <row r="43321" spans="1:28" s="12" customFormat="1" ht="15" thickBot="1">
      <c r="A43321" s="30"/>
      <c r="B43321" s="30"/>
      <c r="C43321" s="30"/>
      <c r="D43321" s="30"/>
      <c r="E43321" s="30"/>
      <c r="F43321" s="30"/>
      <c r="G43321" s="30"/>
      <c r="H43321" s="31"/>
      <c r="I43321" s="30"/>
      <c r="J43321" s="32"/>
      <c r="K43321" s="30"/>
      <c r="L43321" s="30"/>
      <c r="M43321" s="30"/>
      <c r="N43321" s="33"/>
      <c r="O43321" s="33"/>
      <c r="P43321" s="33"/>
      <c r="Q43321" s="30"/>
      <c r="R43321" s="30"/>
      <c r="S43321" s="30"/>
      <c r="T43321" s="30"/>
      <c r="U43321" s="30"/>
      <c r="V43321" s="31"/>
      <c r="W43321" s="30"/>
      <c r="X43321" s="30"/>
      <c r="Y43321" s="30"/>
      <c r="Z43321" s="30"/>
      <c r="AB43321" s="11"/>
    </row>
    <row r="43322" spans="1:28" s="12" customFormat="1" ht="15" thickBot="1">
      <c r="A43322" s="30"/>
      <c r="B43322" s="30"/>
      <c r="C43322" s="30"/>
      <c r="D43322" s="30"/>
      <c r="E43322" s="30"/>
      <c r="F43322" s="30"/>
      <c r="G43322" s="30"/>
      <c r="H43322" s="31"/>
      <c r="I43322" s="30"/>
      <c r="J43322" s="32"/>
      <c r="K43322" s="30"/>
      <c r="L43322" s="30"/>
      <c r="M43322" s="30"/>
      <c r="N43322" s="33"/>
      <c r="O43322" s="33"/>
      <c r="P43322" s="33"/>
      <c r="Q43322" s="30"/>
      <c r="R43322" s="30"/>
      <c r="S43322" s="30"/>
      <c r="T43322" s="30"/>
      <c r="U43322" s="30"/>
      <c r="V43322" s="31"/>
      <c r="W43322" s="30"/>
      <c r="X43322" s="30"/>
      <c r="Y43322" s="30"/>
      <c r="Z43322" s="30"/>
      <c r="AB43322" s="11"/>
    </row>
    <row r="43323" spans="1:28" s="12" customFormat="1" ht="15" thickBot="1">
      <c r="A43323" s="30"/>
      <c r="B43323" s="30"/>
      <c r="C43323" s="30"/>
      <c r="D43323" s="30"/>
      <c r="E43323" s="30"/>
      <c r="F43323" s="30"/>
      <c r="G43323" s="30"/>
      <c r="H43323" s="31"/>
      <c r="I43323" s="30"/>
      <c r="J43323" s="32"/>
      <c r="K43323" s="30"/>
      <c r="L43323" s="30"/>
      <c r="M43323" s="30"/>
      <c r="N43323" s="33"/>
      <c r="O43323" s="33"/>
      <c r="P43323" s="33"/>
      <c r="Q43323" s="30"/>
      <c r="R43323" s="30"/>
      <c r="S43323" s="30"/>
      <c r="T43323" s="30"/>
      <c r="U43323" s="30"/>
      <c r="V43323" s="31"/>
      <c r="W43323" s="30"/>
      <c r="X43323" s="30"/>
      <c r="Y43323" s="30"/>
      <c r="Z43323" s="30"/>
      <c r="AB43323" s="11"/>
    </row>
    <row r="43324" spans="1:28" s="12" customFormat="1" ht="15" thickBot="1">
      <c r="A43324" s="30"/>
      <c r="B43324" s="30"/>
      <c r="C43324" s="30"/>
      <c r="D43324" s="30"/>
      <c r="E43324" s="30"/>
      <c r="F43324" s="30"/>
      <c r="G43324" s="30"/>
      <c r="H43324" s="31"/>
      <c r="I43324" s="30"/>
      <c r="J43324" s="32"/>
      <c r="K43324" s="30"/>
      <c r="L43324" s="30"/>
      <c r="M43324" s="30"/>
      <c r="N43324" s="33"/>
      <c r="O43324" s="33"/>
      <c r="P43324" s="33"/>
      <c r="Q43324" s="30"/>
      <c r="R43324" s="30"/>
      <c r="S43324" s="30"/>
      <c r="T43324" s="30"/>
      <c r="U43324" s="30"/>
      <c r="V43324" s="31"/>
      <c r="W43324" s="30"/>
      <c r="X43324" s="30"/>
      <c r="Y43324" s="30"/>
      <c r="Z43324" s="30"/>
      <c r="AB43324" s="11"/>
    </row>
    <row r="43325" spans="1:28" s="12" customFormat="1" ht="15" thickBot="1">
      <c r="A43325" s="30"/>
      <c r="B43325" s="30"/>
      <c r="C43325" s="30"/>
      <c r="D43325" s="30"/>
      <c r="E43325" s="30"/>
      <c r="F43325" s="30"/>
      <c r="G43325" s="30"/>
      <c r="H43325" s="31"/>
      <c r="I43325" s="30"/>
      <c r="J43325" s="32"/>
      <c r="K43325" s="30"/>
      <c r="L43325" s="30"/>
      <c r="M43325" s="30"/>
      <c r="N43325" s="33"/>
      <c r="O43325" s="33"/>
      <c r="P43325" s="33"/>
      <c r="Q43325" s="30"/>
      <c r="R43325" s="30"/>
      <c r="S43325" s="30"/>
      <c r="T43325" s="30"/>
      <c r="U43325" s="30"/>
      <c r="V43325" s="31"/>
      <c r="W43325" s="30"/>
      <c r="X43325" s="30"/>
      <c r="Y43325" s="30"/>
      <c r="Z43325" s="30"/>
      <c r="AB43325" s="11"/>
    </row>
    <row r="43326" spans="1:28" s="12" customFormat="1" ht="15" thickBot="1">
      <c r="A43326" s="30"/>
      <c r="B43326" s="30"/>
      <c r="C43326" s="30"/>
      <c r="D43326" s="30"/>
      <c r="E43326" s="30"/>
      <c r="F43326" s="30"/>
      <c r="G43326" s="30"/>
      <c r="H43326" s="31"/>
      <c r="I43326" s="30"/>
      <c r="J43326" s="32"/>
      <c r="K43326" s="30"/>
      <c r="L43326" s="30"/>
      <c r="M43326" s="30"/>
      <c r="N43326" s="33"/>
      <c r="O43326" s="33"/>
      <c r="P43326" s="33"/>
      <c r="Q43326" s="30"/>
      <c r="R43326" s="30"/>
      <c r="S43326" s="30"/>
      <c r="T43326" s="30"/>
      <c r="U43326" s="30"/>
      <c r="V43326" s="31"/>
      <c r="W43326" s="30"/>
      <c r="X43326" s="30"/>
      <c r="Y43326" s="30"/>
      <c r="Z43326" s="30"/>
      <c r="AB43326" s="11"/>
    </row>
    <row r="43327" spans="1:28" s="12" customFormat="1" ht="15" thickBot="1">
      <c r="A43327" s="30"/>
      <c r="B43327" s="30"/>
      <c r="C43327" s="30"/>
      <c r="D43327" s="30"/>
      <c r="E43327" s="30"/>
      <c r="F43327" s="30"/>
      <c r="G43327" s="30"/>
      <c r="H43327" s="31"/>
      <c r="I43327" s="30"/>
      <c r="J43327" s="32"/>
      <c r="K43327" s="30"/>
      <c r="L43327" s="30"/>
      <c r="M43327" s="30"/>
      <c r="N43327" s="33"/>
      <c r="O43327" s="33"/>
      <c r="P43327" s="33"/>
      <c r="Q43327" s="30"/>
      <c r="R43327" s="30"/>
      <c r="S43327" s="30"/>
      <c r="T43327" s="30"/>
      <c r="U43327" s="30"/>
      <c r="V43327" s="31"/>
      <c r="W43327" s="30"/>
      <c r="X43327" s="30"/>
      <c r="Y43327" s="30"/>
      <c r="Z43327" s="30"/>
      <c r="AB43327" s="11"/>
    </row>
    <row r="43328" spans="1:28" s="12" customFormat="1" ht="15" thickBot="1">
      <c r="A43328" s="30"/>
      <c r="B43328" s="30"/>
      <c r="C43328" s="30"/>
      <c r="D43328" s="30"/>
      <c r="E43328" s="30"/>
      <c r="F43328" s="30"/>
      <c r="G43328" s="30"/>
      <c r="H43328" s="31"/>
      <c r="I43328" s="30"/>
      <c r="J43328" s="32"/>
      <c r="K43328" s="30"/>
      <c r="L43328" s="30"/>
      <c r="M43328" s="30"/>
      <c r="N43328" s="33"/>
      <c r="O43328" s="33"/>
      <c r="P43328" s="33"/>
      <c r="Q43328" s="30"/>
      <c r="R43328" s="30"/>
      <c r="S43328" s="30"/>
      <c r="T43328" s="30"/>
      <c r="U43328" s="30"/>
      <c r="V43328" s="31"/>
      <c r="W43328" s="30"/>
      <c r="X43328" s="30"/>
      <c r="Y43328" s="30"/>
      <c r="Z43328" s="30"/>
      <c r="AB43328" s="11"/>
    </row>
    <row r="43329" spans="1:28" s="12" customFormat="1" ht="15" thickBot="1">
      <c r="A43329" s="30"/>
      <c r="B43329" s="30"/>
      <c r="C43329" s="30"/>
      <c r="D43329" s="30"/>
      <c r="E43329" s="30"/>
      <c r="F43329" s="30"/>
      <c r="G43329" s="30"/>
      <c r="H43329" s="31"/>
      <c r="I43329" s="30"/>
      <c r="J43329" s="32"/>
      <c r="K43329" s="30"/>
      <c r="L43329" s="30"/>
      <c r="M43329" s="30"/>
      <c r="N43329" s="33"/>
      <c r="O43329" s="33"/>
      <c r="P43329" s="33"/>
      <c r="Q43329" s="30"/>
      <c r="R43329" s="30"/>
      <c r="S43329" s="30"/>
      <c r="T43329" s="30"/>
      <c r="U43329" s="30"/>
      <c r="V43329" s="31"/>
      <c r="W43329" s="30"/>
      <c r="X43329" s="30"/>
      <c r="Y43329" s="30"/>
      <c r="Z43329" s="30"/>
      <c r="AB43329" s="11"/>
    </row>
    <row r="43330" spans="1:28" s="12" customFormat="1" ht="15" thickBot="1">
      <c r="A43330" s="30"/>
      <c r="B43330" s="30"/>
      <c r="C43330" s="30"/>
      <c r="D43330" s="30"/>
      <c r="E43330" s="30"/>
      <c r="F43330" s="30"/>
      <c r="G43330" s="30"/>
      <c r="H43330" s="31"/>
      <c r="I43330" s="30"/>
      <c r="J43330" s="32"/>
      <c r="K43330" s="30"/>
      <c r="L43330" s="30"/>
      <c r="M43330" s="30"/>
      <c r="N43330" s="33"/>
      <c r="O43330" s="33"/>
      <c r="P43330" s="33"/>
      <c r="Q43330" s="30"/>
      <c r="R43330" s="30"/>
      <c r="S43330" s="30"/>
      <c r="T43330" s="30"/>
      <c r="U43330" s="30"/>
      <c r="V43330" s="31"/>
      <c r="W43330" s="30"/>
      <c r="X43330" s="30"/>
      <c r="Y43330" s="30"/>
      <c r="Z43330" s="30"/>
      <c r="AB43330" s="11"/>
    </row>
    <row r="43331" spans="1:28" s="12" customFormat="1" ht="15" thickBot="1">
      <c r="A43331" s="30"/>
      <c r="B43331" s="30"/>
      <c r="C43331" s="30"/>
      <c r="D43331" s="30"/>
      <c r="E43331" s="30"/>
      <c r="F43331" s="30"/>
      <c r="G43331" s="30"/>
      <c r="H43331" s="31"/>
      <c r="I43331" s="30"/>
      <c r="J43331" s="32"/>
      <c r="K43331" s="30"/>
      <c r="L43331" s="30"/>
      <c r="M43331" s="30"/>
      <c r="N43331" s="33"/>
      <c r="O43331" s="33"/>
      <c r="P43331" s="33"/>
      <c r="Q43331" s="30"/>
      <c r="R43331" s="30"/>
      <c r="S43331" s="30"/>
      <c r="T43331" s="30"/>
      <c r="U43331" s="30"/>
      <c r="V43331" s="31"/>
      <c r="W43331" s="30"/>
      <c r="X43331" s="30"/>
      <c r="Y43331" s="30"/>
      <c r="Z43331" s="30"/>
      <c r="AB43331" s="11"/>
    </row>
    <row r="43332" spans="1:28" s="12" customFormat="1" ht="15" thickBot="1">
      <c r="A43332" s="30"/>
      <c r="B43332" s="30"/>
      <c r="C43332" s="30"/>
      <c r="D43332" s="30"/>
      <c r="E43332" s="30"/>
      <c r="F43332" s="30"/>
      <c r="G43332" s="30"/>
      <c r="H43332" s="31"/>
      <c r="I43332" s="30"/>
      <c r="J43332" s="32"/>
      <c r="K43332" s="30"/>
      <c r="L43332" s="30"/>
      <c r="M43332" s="30"/>
      <c r="N43332" s="33"/>
      <c r="O43332" s="33"/>
      <c r="P43332" s="33"/>
      <c r="Q43332" s="30"/>
      <c r="R43332" s="30"/>
      <c r="S43332" s="30"/>
      <c r="T43332" s="30"/>
      <c r="U43332" s="30"/>
      <c r="V43332" s="31"/>
      <c r="W43332" s="30"/>
      <c r="X43332" s="30"/>
      <c r="Y43332" s="30"/>
      <c r="Z43332" s="30"/>
      <c r="AB43332" s="11"/>
    </row>
    <row r="43333" spans="1:28" s="12" customFormat="1" ht="15" thickBot="1">
      <c r="A43333" s="30"/>
      <c r="B43333" s="30"/>
      <c r="C43333" s="30"/>
      <c r="D43333" s="30"/>
      <c r="E43333" s="30"/>
      <c r="F43333" s="30"/>
      <c r="G43333" s="30"/>
      <c r="H43333" s="31"/>
      <c r="I43333" s="30"/>
      <c r="J43333" s="32"/>
      <c r="K43333" s="30"/>
      <c r="L43333" s="30"/>
      <c r="M43333" s="30"/>
      <c r="N43333" s="33"/>
      <c r="O43333" s="33"/>
      <c r="P43333" s="33"/>
      <c r="Q43333" s="30"/>
      <c r="R43333" s="30"/>
      <c r="S43333" s="30"/>
      <c r="T43333" s="30"/>
      <c r="U43333" s="30"/>
      <c r="V43333" s="31"/>
      <c r="W43333" s="30"/>
      <c r="X43333" s="30"/>
      <c r="Y43333" s="30"/>
      <c r="Z43333" s="30"/>
      <c r="AB43333" s="11"/>
    </row>
    <row r="43334" spans="1:28" s="12" customFormat="1" ht="15" thickBot="1">
      <c r="A43334" s="30"/>
      <c r="B43334" s="30"/>
      <c r="C43334" s="30"/>
      <c r="D43334" s="30"/>
      <c r="E43334" s="30"/>
      <c r="F43334" s="30"/>
      <c r="G43334" s="30"/>
      <c r="H43334" s="31"/>
      <c r="I43334" s="30"/>
      <c r="J43334" s="32"/>
      <c r="K43334" s="30"/>
      <c r="L43334" s="30"/>
      <c r="M43334" s="30"/>
      <c r="N43334" s="33"/>
      <c r="O43334" s="33"/>
      <c r="P43334" s="33"/>
      <c r="Q43334" s="30"/>
      <c r="R43334" s="30"/>
      <c r="S43334" s="30"/>
      <c r="T43334" s="30"/>
      <c r="U43334" s="30"/>
      <c r="V43334" s="31"/>
      <c r="W43334" s="30"/>
      <c r="X43334" s="30"/>
      <c r="Y43334" s="30"/>
      <c r="Z43334" s="30"/>
      <c r="AB43334" s="11"/>
    </row>
    <row r="43335" spans="1:28" s="12" customFormat="1" ht="15" thickBot="1">
      <c r="A43335" s="30"/>
      <c r="B43335" s="30"/>
      <c r="C43335" s="30"/>
      <c r="D43335" s="30"/>
      <c r="E43335" s="30"/>
      <c r="F43335" s="30"/>
      <c r="G43335" s="30"/>
      <c r="H43335" s="31"/>
      <c r="I43335" s="30"/>
      <c r="J43335" s="32"/>
      <c r="K43335" s="30"/>
      <c r="L43335" s="30"/>
      <c r="M43335" s="30"/>
      <c r="N43335" s="33"/>
      <c r="O43335" s="33"/>
      <c r="P43335" s="33"/>
      <c r="Q43335" s="30"/>
      <c r="R43335" s="30"/>
      <c r="S43335" s="30"/>
      <c r="T43335" s="30"/>
      <c r="U43335" s="30"/>
      <c r="V43335" s="31"/>
      <c r="W43335" s="30"/>
      <c r="X43335" s="30"/>
      <c r="Y43335" s="30"/>
      <c r="Z43335" s="30"/>
      <c r="AB43335" s="11"/>
    </row>
    <row r="43336" spans="1:28" s="12" customFormat="1" ht="15" thickBot="1">
      <c r="A43336" s="30"/>
      <c r="B43336" s="30"/>
      <c r="C43336" s="30"/>
      <c r="D43336" s="30"/>
      <c r="E43336" s="30"/>
      <c r="F43336" s="30"/>
      <c r="G43336" s="30"/>
      <c r="H43336" s="31"/>
      <c r="I43336" s="30"/>
      <c r="J43336" s="32"/>
      <c r="K43336" s="30"/>
      <c r="L43336" s="30"/>
      <c r="M43336" s="30"/>
      <c r="N43336" s="33"/>
      <c r="O43336" s="33"/>
      <c r="P43336" s="33"/>
      <c r="Q43336" s="30"/>
      <c r="R43336" s="30"/>
      <c r="S43336" s="30"/>
      <c r="T43336" s="30"/>
      <c r="U43336" s="30"/>
      <c r="V43336" s="31"/>
      <c r="W43336" s="30"/>
      <c r="X43336" s="30"/>
      <c r="Y43336" s="30"/>
      <c r="Z43336" s="30"/>
      <c r="AB43336" s="11"/>
    </row>
    <row r="43337" spans="1:28" s="12" customFormat="1" ht="15" thickBot="1">
      <c r="A43337" s="30"/>
      <c r="B43337" s="30"/>
      <c r="C43337" s="30"/>
      <c r="D43337" s="30"/>
      <c r="E43337" s="30"/>
      <c r="F43337" s="30"/>
      <c r="G43337" s="30"/>
      <c r="H43337" s="31"/>
      <c r="I43337" s="30"/>
      <c r="J43337" s="32"/>
      <c r="K43337" s="30"/>
      <c r="L43337" s="30"/>
      <c r="M43337" s="30"/>
      <c r="N43337" s="33"/>
      <c r="O43337" s="33"/>
      <c r="P43337" s="33"/>
      <c r="Q43337" s="30"/>
      <c r="R43337" s="30"/>
      <c r="S43337" s="30"/>
      <c r="T43337" s="30"/>
      <c r="U43337" s="30"/>
      <c r="V43337" s="31"/>
      <c r="W43337" s="30"/>
      <c r="X43337" s="30"/>
      <c r="Y43337" s="30"/>
      <c r="Z43337" s="30"/>
      <c r="AB43337" s="11"/>
    </row>
    <row r="43338" spans="1:28" s="12" customFormat="1" ht="15" thickBot="1">
      <c r="A43338" s="30"/>
      <c r="B43338" s="30"/>
      <c r="C43338" s="30"/>
      <c r="D43338" s="30"/>
      <c r="E43338" s="30"/>
      <c r="F43338" s="30"/>
      <c r="G43338" s="30"/>
      <c r="H43338" s="31"/>
      <c r="I43338" s="30"/>
      <c r="J43338" s="32"/>
      <c r="K43338" s="30"/>
      <c r="L43338" s="30"/>
      <c r="M43338" s="30"/>
      <c r="N43338" s="33"/>
      <c r="O43338" s="33"/>
      <c r="P43338" s="33"/>
      <c r="Q43338" s="30"/>
      <c r="R43338" s="30"/>
      <c r="S43338" s="30"/>
      <c r="T43338" s="30"/>
      <c r="U43338" s="30"/>
      <c r="V43338" s="31"/>
      <c r="W43338" s="30"/>
      <c r="X43338" s="30"/>
      <c r="Y43338" s="30"/>
      <c r="Z43338" s="30"/>
      <c r="AB43338" s="11"/>
    </row>
    <row r="43339" spans="1:28" s="12" customFormat="1" ht="15" thickBot="1">
      <c r="A43339" s="30"/>
      <c r="B43339" s="30"/>
      <c r="C43339" s="30"/>
      <c r="D43339" s="30"/>
      <c r="E43339" s="30"/>
      <c r="F43339" s="30"/>
      <c r="G43339" s="30"/>
      <c r="H43339" s="31"/>
      <c r="I43339" s="30"/>
      <c r="J43339" s="32"/>
      <c r="K43339" s="30"/>
      <c r="L43339" s="30"/>
      <c r="M43339" s="30"/>
      <c r="N43339" s="33"/>
      <c r="O43339" s="33"/>
      <c r="P43339" s="33"/>
      <c r="Q43339" s="30"/>
      <c r="R43339" s="30"/>
      <c r="S43339" s="30"/>
      <c r="T43339" s="30"/>
      <c r="U43339" s="30"/>
      <c r="V43339" s="31"/>
      <c r="W43339" s="30"/>
      <c r="X43339" s="30"/>
      <c r="Y43339" s="30"/>
      <c r="Z43339" s="30"/>
      <c r="AB43339" s="11"/>
    </row>
    <row r="43340" spans="1:28" s="12" customFormat="1" ht="15" thickBot="1">
      <c r="A43340" s="30"/>
      <c r="B43340" s="30"/>
      <c r="C43340" s="30"/>
      <c r="D43340" s="30"/>
      <c r="E43340" s="30"/>
      <c r="F43340" s="30"/>
      <c r="G43340" s="30"/>
      <c r="H43340" s="31"/>
      <c r="I43340" s="30"/>
      <c r="J43340" s="32"/>
      <c r="K43340" s="30"/>
      <c r="L43340" s="30"/>
      <c r="M43340" s="30"/>
      <c r="N43340" s="33"/>
      <c r="O43340" s="33"/>
      <c r="P43340" s="33"/>
      <c r="Q43340" s="30"/>
      <c r="R43340" s="30"/>
      <c r="S43340" s="30"/>
      <c r="T43340" s="30"/>
      <c r="U43340" s="30"/>
      <c r="V43340" s="31"/>
      <c r="W43340" s="30"/>
      <c r="X43340" s="30"/>
      <c r="Y43340" s="30"/>
      <c r="Z43340" s="30"/>
      <c r="AB43340" s="11"/>
    </row>
    <row r="43341" spans="1:28" s="12" customFormat="1" ht="15" thickBot="1">
      <c r="A43341" s="30"/>
      <c r="B43341" s="30"/>
      <c r="C43341" s="30"/>
      <c r="D43341" s="30"/>
      <c r="E43341" s="30"/>
      <c r="F43341" s="30"/>
      <c r="G43341" s="30"/>
      <c r="H43341" s="31"/>
      <c r="I43341" s="30"/>
      <c r="J43341" s="32"/>
      <c r="K43341" s="30"/>
      <c r="L43341" s="30"/>
      <c r="M43341" s="30"/>
      <c r="N43341" s="33"/>
      <c r="O43341" s="33"/>
      <c r="P43341" s="33"/>
      <c r="Q43341" s="30"/>
      <c r="R43341" s="30"/>
      <c r="S43341" s="30"/>
      <c r="T43341" s="30"/>
      <c r="U43341" s="30"/>
      <c r="V43341" s="31"/>
      <c r="W43341" s="30"/>
      <c r="X43341" s="30"/>
      <c r="Y43341" s="30"/>
      <c r="Z43341" s="30"/>
      <c r="AB43341" s="11"/>
    </row>
    <row r="43342" spans="1:28" s="12" customFormat="1" ht="15" thickBot="1">
      <c r="A43342" s="30"/>
      <c r="B43342" s="30"/>
      <c r="C43342" s="30"/>
      <c r="D43342" s="30"/>
      <c r="E43342" s="30"/>
      <c r="F43342" s="30"/>
      <c r="G43342" s="30"/>
      <c r="H43342" s="31"/>
      <c r="I43342" s="30"/>
      <c r="J43342" s="32"/>
      <c r="K43342" s="30"/>
      <c r="L43342" s="30"/>
      <c r="M43342" s="30"/>
      <c r="N43342" s="33"/>
      <c r="O43342" s="33"/>
      <c r="P43342" s="33"/>
      <c r="Q43342" s="30"/>
      <c r="R43342" s="30"/>
      <c r="S43342" s="30"/>
      <c r="T43342" s="30"/>
      <c r="U43342" s="30"/>
      <c r="V43342" s="31"/>
      <c r="W43342" s="30"/>
      <c r="X43342" s="30"/>
      <c r="Y43342" s="30"/>
      <c r="Z43342" s="30"/>
      <c r="AB43342" s="11"/>
    </row>
    <row r="43343" spans="1:28" s="12" customFormat="1" ht="15" thickBot="1">
      <c r="A43343" s="30"/>
      <c r="B43343" s="30"/>
      <c r="C43343" s="30"/>
      <c r="D43343" s="30"/>
      <c r="E43343" s="30"/>
      <c r="F43343" s="30"/>
      <c r="G43343" s="30"/>
      <c r="H43343" s="31"/>
      <c r="I43343" s="30"/>
      <c r="J43343" s="32"/>
      <c r="K43343" s="30"/>
      <c r="L43343" s="30"/>
      <c r="M43343" s="30"/>
      <c r="N43343" s="33"/>
      <c r="O43343" s="33"/>
      <c r="P43343" s="33"/>
      <c r="Q43343" s="30"/>
      <c r="R43343" s="30"/>
      <c r="S43343" s="30"/>
      <c r="T43343" s="30"/>
      <c r="U43343" s="30"/>
      <c r="V43343" s="31"/>
      <c r="W43343" s="30"/>
      <c r="X43343" s="30"/>
      <c r="Y43343" s="30"/>
      <c r="Z43343" s="30"/>
      <c r="AB43343" s="11"/>
    </row>
    <row r="43344" spans="1:28" s="12" customFormat="1" ht="15" thickBot="1">
      <c r="A43344" s="30"/>
      <c r="B43344" s="30"/>
      <c r="C43344" s="30"/>
      <c r="D43344" s="30"/>
      <c r="E43344" s="30"/>
      <c r="F43344" s="30"/>
      <c r="G43344" s="30"/>
      <c r="H43344" s="31"/>
      <c r="I43344" s="30"/>
      <c r="J43344" s="32"/>
      <c r="K43344" s="30"/>
      <c r="L43344" s="30"/>
      <c r="M43344" s="30"/>
      <c r="N43344" s="33"/>
      <c r="O43344" s="33"/>
      <c r="P43344" s="33"/>
      <c r="Q43344" s="30"/>
      <c r="R43344" s="30"/>
      <c r="S43344" s="30"/>
      <c r="T43344" s="30"/>
      <c r="U43344" s="30"/>
      <c r="V43344" s="31"/>
      <c r="W43344" s="30"/>
      <c r="X43344" s="30"/>
      <c r="Y43344" s="30"/>
      <c r="Z43344" s="30"/>
      <c r="AB43344" s="11"/>
    </row>
    <row r="43345" spans="1:28" s="12" customFormat="1" ht="15" thickBot="1">
      <c r="A43345" s="30"/>
      <c r="B43345" s="30"/>
      <c r="C43345" s="30"/>
      <c r="D43345" s="30"/>
      <c r="E43345" s="30"/>
      <c r="F43345" s="30"/>
      <c r="G43345" s="30"/>
      <c r="H43345" s="31"/>
      <c r="I43345" s="30"/>
      <c r="J43345" s="32"/>
      <c r="K43345" s="30"/>
      <c r="L43345" s="30"/>
      <c r="M43345" s="30"/>
      <c r="N43345" s="33"/>
      <c r="O43345" s="33"/>
      <c r="P43345" s="33"/>
      <c r="Q43345" s="30"/>
      <c r="R43345" s="30"/>
      <c r="S43345" s="30"/>
      <c r="T43345" s="30"/>
      <c r="U43345" s="30"/>
      <c r="V43345" s="31"/>
      <c r="W43345" s="30"/>
      <c r="X43345" s="30"/>
      <c r="Y43345" s="30"/>
      <c r="Z43345" s="30"/>
      <c r="AB43345" s="11"/>
    </row>
    <row r="43346" spans="1:28" s="12" customFormat="1" ht="15" thickBot="1">
      <c r="A43346" s="30"/>
      <c r="B43346" s="30"/>
      <c r="C43346" s="30"/>
      <c r="D43346" s="30"/>
      <c r="E43346" s="30"/>
      <c r="F43346" s="30"/>
      <c r="G43346" s="30"/>
      <c r="H43346" s="31"/>
      <c r="I43346" s="30"/>
      <c r="J43346" s="32"/>
      <c r="K43346" s="30"/>
      <c r="L43346" s="30"/>
      <c r="M43346" s="30"/>
      <c r="N43346" s="33"/>
      <c r="O43346" s="33"/>
      <c r="P43346" s="33"/>
      <c r="Q43346" s="30"/>
      <c r="R43346" s="30"/>
      <c r="S43346" s="30"/>
      <c r="T43346" s="30"/>
      <c r="U43346" s="30"/>
      <c r="V43346" s="31"/>
      <c r="W43346" s="30"/>
      <c r="X43346" s="30"/>
      <c r="Y43346" s="30"/>
      <c r="Z43346" s="30"/>
      <c r="AB43346" s="11"/>
    </row>
    <row r="43347" spans="1:28" s="12" customFormat="1" ht="15" thickBot="1">
      <c r="A43347" s="30"/>
      <c r="B43347" s="30"/>
      <c r="C43347" s="30"/>
      <c r="D43347" s="30"/>
      <c r="E43347" s="30"/>
      <c r="F43347" s="30"/>
      <c r="G43347" s="30"/>
      <c r="H43347" s="31"/>
      <c r="I43347" s="30"/>
      <c r="J43347" s="32"/>
      <c r="K43347" s="30"/>
      <c r="L43347" s="30"/>
      <c r="M43347" s="30"/>
      <c r="N43347" s="33"/>
      <c r="O43347" s="33"/>
      <c r="P43347" s="33"/>
      <c r="Q43347" s="30"/>
      <c r="R43347" s="30"/>
      <c r="S43347" s="30"/>
      <c r="T43347" s="30"/>
      <c r="U43347" s="30"/>
      <c r="V43347" s="31"/>
      <c r="W43347" s="30"/>
      <c r="X43347" s="30"/>
      <c r="Y43347" s="30"/>
      <c r="Z43347" s="30"/>
      <c r="AB43347" s="11"/>
    </row>
    <row r="43348" spans="1:28" s="12" customFormat="1" ht="15" thickBot="1">
      <c r="A43348" s="30"/>
      <c r="B43348" s="30"/>
      <c r="C43348" s="30"/>
      <c r="D43348" s="30"/>
      <c r="E43348" s="30"/>
      <c r="F43348" s="30"/>
      <c r="G43348" s="30"/>
      <c r="H43348" s="31"/>
      <c r="I43348" s="30"/>
      <c r="J43348" s="32"/>
      <c r="K43348" s="30"/>
      <c r="L43348" s="30"/>
      <c r="M43348" s="30"/>
      <c r="N43348" s="33"/>
      <c r="O43348" s="33"/>
      <c r="P43348" s="33"/>
      <c r="Q43348" s="30"/>
      <c r="R43348" s="30"/>
      <c r="S43348" s="30"/>
      <c r="T43348" s="30"/>
      <c r="U43348" s="30"/>
      <c r="V43348" s="31"/>
      <c r="W43348" s="30"/>
      <c r="X43348" s="30"/>
      <c r="Y43348" s="30"/>
      <c r="Z43348" s="30"/>
      <c r="AB43348" s="11"/>
    </row>
    <row r="43349" spans="1:28" s="12" customFormat="1" ht="15" thickBot="1">
      <c r="A43349" s="30"/>
      <c r="B43349" s="30"/>
      <c r="C43349" s="30"/>
      <c r="D43349" s="30"/>
      <c r="E43349" s="30"/>
      <c r="F43349" s="30"/>
      <c r="G43349" s="30"/>
      <c r="H43349" s="31"/>
      <c r="I43349" s="30"/>
      <c r="J43349" s="32"/>
      <c r="K43349" s="30"/>
      <c r="L43349" s="30"/>
      <c r="M43349" s="30"/>
      <c r="N43349" s="33"/>
      <c r="O43349" s="33"/>
      <c r="P43349" s="33"/>
      <c r="Q43349" s="30"/>
      <c r="R43349" s="30"/>
      <c r="S43349" s="30"/>
      <c r="T43349" s="30"/>
      <c r="U43349" s="30"/>
      <c r="V43349" s="31"/>
      <c r="W43349" s="30"/>
      <c r="X43349" s="30"/>
      <c r="Y43349" s="30"/>
      <c r="Z43349" s="30"/>
      <c r="AB43349" s="11"/>
    </row>
    <row r="43350" spans="1:28" s="12" customFormat="1" ht="15" thickBot="1">
      <c r="A43350" s="30"/>
      <c r="B43350" s="30"/>
      <c r="C43350" s="30"/>
      <c r="D43350" s="30"/>
      <c r="E43350" s="30"/>
      <c r="F43350" s="30"/>
      <c r="G43350" s="30"/>
      <c r="H43350" s="31"/>
      <c r="I43350" s="30"/>
      <c r="J43350" s="32"/>
      <c r="K43350" s="30"/>
      <c r="L43350" s="30"/>
      <c r="M43350" s="30"/>
      <c r="N43350" s="33"/>
      <c r="O43350" s="33"/>
      <c r="P43350" s="33"/>
      <c r="Q43350" s="30"/>
      <c r="R43350" s="30"/>
      <c r="S43350" s="30"/>
      <c r="T43350" s="30"/>
      <c r="U43350" s="30"/>
      <c r="V43350" s="31"/>
      <c r="W43350" s="30"/>
      <c r="X43350" s="30"/>
      <c r="Y43350" s="30"/>
      <c r="Z43350" s="30"/>
      <c r="AB43350" s="11"/>
    </row>
    <row r="43351" spans="1:28" s="12" customFormat="1" ht="15" thickBot="1">
      <c r="A43351" s="30"/>
      <c r="B43351" s="30"/>
      <c r="C43351" s="30"/>
      <c r="D43351" s="30"/>
      <c r="E43351" s="30"/>
      <c r="F43351" s="30"/>
      <c r="G43351" s="30"/>
      <c r="H43351" s="31"/>
      <c r="I43351" s="30"/>
      <c r="J43351" s="32"/>
      <c r="K43351" s="30"/>
      <c r="L43351" s="30"/>
      <c r="M43351" s="30"/>
      <c r="N43351" s="33"/>
      <c r="O43351" s="33"/>
      <c r="P43351" s="33"/>
      <c r="Q43351" s="30"/>
      <c r="R43351" s="30"/>
      <c r="S43351" s="30"/>
      <c r="T43351" s="30"/>
      <c r="U43351" s="30"/>
      <c r="V43351" s="31"/>
      <c r="W43351" s="30"/>
      <c r="X43351" s="30"/>
      <c r="Y43351" s="30"/>
      <c r="Z43351" s="30"/>
      <c r="AB43351" s="11"/>
    </row>
    <row r="43352" spans="1:28" s="12" customFormat="1" ht="15" thickBot="1">
      <c r="A43352" s="30"/>
      <c r="B43352" s="30"/>
      <c r="C43352" s="30"/>
      <c r="D43352" s="30"/>
      <c r="E43352" s="30"/>
      <c r="F43352" s="30"/>
      <c r="G43352" s="30"/>
      <c r="H43352" s="31"/>
      <c r="I43352" s="30"/>
      <c r="J43352" s="32"/>
      <c r="K43352" s="30"/>
      <c r="L43352" s="30"/>
      <c r="M43352" s="30"/>
      <c r="N43352" s="33"/>
      <c r="O43352" s="33"/>
      <c r="P43352" s="33"/>
      <c r="Q43352" s="30"/>
      <c r="R43352" s="30"/>
      <c r="S43352" s="30"/>
      <c r="T43352" s="30"/>
      <c r="U43352" s="30"/>
      <c r="V43352" s="31"/>
      <c r="W43352" s="30"/>
      <c r="X43352" s="30"/>
      <c r="Y43352" s="30"/>
      <c r="Z43352" s="30"/>
      <c r="AB43352" s="11"/>
    </row>
    <row r="43353" spans="1:28" s="12" customFormat="1" ht="15" thickBot="1">
      <c r="A43353" s="30"/>
      <c r="B43353" s="30"/>
      <c r="C43353" s="30"/>
      <c r="D43353" s="30"/>
      <c r="E43353" s="30"/>
      <c r="F43353" s="30"/>
      <c r="G43353" s="30"/>
      <c r="H43353" s="31"/>
      <c r="I43353" s="30"/>
      <c r="J43353" s="32"/>
      <c r="K43353" s="30"/>
      <c r="L43353" s="30"/>
      <c r="M43353" s="30"/>
      <c r="N43353" s="33"/>
      <c r="O43353" s="33"/>
      <c r="P43353" s="33"/>
      <c r="Q43353" s="30"/>
      <c r="R43353" s="30"/>
      <c r="S43353" s="30"/>
      <c r="T43353" s="30"/>
      <c r="U43353" s="30"/>
      <c r="V43353" s="31"/>
      <c r="W43353" s="30"/>
      <c r="X43353" s="30"/>
      <c r="Y43353" s="30"/>
      <c r="Z43353" s="30"/>
      <c r="AB43353" s="11"/>
    </row>
    <row r="43354" spans="1:28" s="12" customFormat="1" ht="15" thickBot="1">
      <c r="A43354" s="30"/>
      <c r="B43354" s="30"/>
      <c r="C43354" s="30"/>
      <c r="D43354" s="30"/>
      <c r="E43354" s="30"/>
      <c r="F43354" s="30"/>
      <c r="G43354" s="30"/>
      <c r="H43354" s="31"/>
      <c r="I43354" s="30"/>
      <c r="J43354" s="32"/>
      <c r="K43354" s="30"/>
      <c r="L43354" s="30"/>
      <c r="M43354" s="30"/>
      <c r="N43354" s="33"/>
      <c r="O43354" s="33"/>
      <c r="P43354" s="33"/>
      <c r="Q43354" s="30"/>
      <c r="R43354" s="30"/>
      <c r="S43354" s="30"/>
      <c r="T43354" s="30"/>
      <c r="U43354" s="30"/>
      <c r="V43354" s="31"/>
      <c r="W43354" s="30"/>
      <c r="X43354" s="30"/>
      <c r="Y43354" s="30"/>
      <c r="Z43354" s="30"/>
      <c r="AB43354" s="11"/>
    </row>
    <row r="43355" spans="1:28" s="12" customFormat="1" ht="15" thickBot="1">
      <c r="A43355" s="30"/>
      <c r="B43355" s="30"/>
      <c r="C43355" s="30"/>
      <c r="D43355" s="30"/>
      <c r="E43355" s="30"/>
      <c r="F43355" s="30"/>
      <c r="G43355" s="30"/>
      <c r="H43355" s="31"/>
      <c r="I43355" s="30"/>
      <c r="J43355" s="32"/>
      <c r="K43355" s="30"/>
      <c r="L43355" s="30"/>
      <c r="M43355" s="30"/>
      <c r="N43355" s="33"/>
      <c r="O43355" s="33"/>
      <c r="P43355" s="33"/>
      <c r="Q43355" s="30"/>
      <c r="R43355" s="30"/>
      <c r="S43355" s="30"/>
      <c r="T43355" s="30"/>
      <c r="U43355" s="30"/>
      <c r="V43355" s="31"/>
      <c r="W43355" s="30"/>
      <c r="X43355" s="30"/>
      <c r="Y43355" s="30"/>
      <c r="Z43355" s="30"/>
      <c r="AB43355" s="11"/>
    </row>
    <row r="43356" spans="1:28" s="12" customFormat="1" ht="15" thickBot="1">
      <c r="A43356" s="30"/>
      <c r="B43356" s="30"/>
      <c r="C43356" s="30"/>
      <c r="D43356" s="30"/>
      <c r="E43356" s="30"/>
      <c r="F43356" s="30"/>
      <c r="G43356" s="30"/>
      <c r="H43356" s="31"/>
      <c r="I43356" s="30"/>
      <c r="J43356" s="32"/>
      <c r="K43356" s="30"/>
      <c r="L43356" s="30"/>
      <c r="M43356" s="30"/>
      <c r="N43356" s="33"/>
      <c r="O43356" s="33"/>
      <c r="P43356" s="33"/>
      <c r="Q43356" s="30"/>
      <c r="R43356" s="30"/>
      <c r="S43356" s="30"/>
      <c r="T43356" s="30"/>
      <c r="U43356" s="30"/>
      <c r="V43356" s="31"/>
      <c r="W43356" s="30"/>
      <c r="X43356" s="30"/>
      <c r="Y43356" s="30"/>
      <c r="Z43356" s="30"/>
      <c r="AB43356" s="11"/>
    </row>
    <row r="43357" spans="1:28" s="12" customFormat="1" ht="15" thickBot="1">
      <c r="A43357" s="30"/>
      <c r="B43357" s="30"/>
      <c r="C43357" s="30"/>
      <c r="D43357" s="30"/>
      <c r="E43357" s="30"/>
      <c r="F43357" s="30"/>
      <c r="G43357" s="30"/>
      <c r="H43357" s="31"/>
      <c r="I43357" s="30"/>
      <c r="J43357" s="32"/>
      <c r="K43357" s="30"/>
      <c r="L43357" s="30"/>
      <c r="M43357" s="30"/>
      <c r="N43357" s="33"/>
      <c r="O43357" s="33"/>
      <c r="P43357" s="33"/>
      <c r="Q43357" s="30"/>
      <c r="R43357" s="30"/>
      <c r="S43357" s="30"/>
      <c r="T43357" s="30"/>
      <c r="U43357" s="30"/>
      <c r="V43357" s="31"/>
      <c r="W43357" s="30"/>
      <c r="X43357" s="30"/>
      <c r="Y43357" s="30"/>
      <c r="Z43357" s="30"/>
      <c r="AB43357" s="11"/>
    </row>
    <row r="43358" spans="1:28" s="12" customFormat="1" ht="15" thickBot="1">
      <c r="A43358" s="30"/>
      <c r="B43358" s="30"/>
      <c r="C43358" s="30"/>
      <c r="D43358" s="30"/>
      <c r="E43358" s="30"/>
      <c r="F43358" s="30"/>
      <c r="G43358" s="30"/>
      <c r="H43358" s="31"/>
      <c r="I43358" s="30"/>
      <c r="J43358" s="32"/>
      <c r="K43358" s="30"/>
      <c r="L43358" s="30"/>
      <c r="M43358" s="30"/>
      <c r="N43358" s="33"/>
      <c r="O43358" s="33"/>
      <c r="P43358" s="33"/>
      <c r="Q43358" s="30"/>
      <c r="R43358" s="30"/>
      <c r="S43358" s="30"/>
      <c r="T43358" s="30"/>
      <c r="U43358" s="30"/>
      <c r="V43358" s="31"/>
      <c r="W43358" s="30"/>
      <c r="X43358" s="30"/>
      <c r="Y43358" s="30"/>
      <c r="Z43358" s="30"/>
      <c r="AB43358" s="11"/>
    </row>
    <row r="43359" spans="1:28" s="12" customFormat="1" ht="15" thickBot="1">
      <c r="A43359" s="30"/>
      <c r="B43359" s="30"/>
      <c r="C43359" s="30"/>
      <c r="D43359" s="30"/>
      <c r="E43359" s="30"/>
      <c r="F43359" s="30"/>
      <c r="G43359" s="30"/>
      <c r="H43359" s="31"/>
      <c r="I43359" s="30"/>
      <c r="J43359" s="32"/>
      <c r="K43359" s="30"/>
      <c r="L43359" s="30"/>
      <c r="M43359" s="30"/>
      <c r="N43359" s="33"/>
      <c r="O43359" s="33"/>
      <c r="P43359" s="33"/>
      <c r="Q43359" s="30"/>
      <c r="R43359" s="30"/>
      <c r="S43359" s="30"/>
      <c r="T43359" s="30"/>
      <c r="U43359" s="30"/>
      <c r="V43359" s="31"/>
      <c r="W43359" s="30"/>
      <c r="X43359" s="30"/>
      <c r="Y43359" s="30"/>
      <c r="Z43359" s="30"/>
      <c r="AB43359" s="11"/>
    </row>
    <row r="43360" spans="1:28" s="12" customFormat="1" ht="15" thickBot="1">
      <c r="A43360" s="30"/>
      <c r="B43360" s="30"/>
      <c r="C43360" s="30"/>
      <c r="D43360" s="30"/>
      <c r="E43360" s="30"/>
      <c r="F43360" s="30"/>
      <c r="G43360" s="30"/>
      <c r="H43360" s="31"/>
      <c r="I43360" s="30"/>
      <c r="J43360" s="32"/>
      <c r="K43360" s="30"/>
      <c r="L43360" s="30"/>
      <c r="M43360" s="30"/>
      <c r="N43360" s="33"/>
      <c r="O43360" s="33"/>
      <c r="P43360" s="33"/>
      <c r="Q43360" s="30"/>
      <c r="R43360" s="30"/>
      <c r="S43360" s="30"/>
      <c r="T43360" s="30"/>
      <c r="U43360" s="30"/>
      <c r="V43360" s="31"/>
      <c r="W43360" s="30"/>
      <c r="X43360" s="30"/>
      <c r="Y43360" s="30"/>
      <c r="Z43360" s="30"/>
      <c r="AB43360" s="11"/>
    </row>
    <row r="43361" spans="1:28" s="12" customFormat="1" ht="15" thickBot="1">
      <c r="A43361" s="30"/>
      <c r="B43361" s="30"/>
      <c r="C43361" s="30"/>
      <c r="D43361" s="30"/>
      <c r="E43361" s="30"/>
      <c r="F43361" s="30"/>
      <c r="G43361" s="30"/>
      <c r="H43361" s="31"/>
      <c r="I43361" s="30"/>
      <c r="J43361" s="32"/>
      <c r="K43361" s="30"/>
      <c r="L43361" s="30"/>
      <c r="M43361" s="30"/>
      <c r="N43361" s="33"/>
      <c r="O43361" s="33"/>
      <c r="P43361" s="33"/>
      <c r="Q43361" s="30"/>
      <c r="R43361" s="30"/>
      <c r="S43361" s="30"/>
      <c r="T43361" s="30"/>
      <c r="U43361" s="30"/>
      <c r="V43361" s="31"/>
      <c r="W43361" s="30"/>
      <c r="X43361" s="30"/>
      <c r="Y43361" s="30"/>
      <c r="Z43361" s="30"/>
      <c r="AB43361" s="11"/>
    </row>
    <row r="43362" spans="1:28" s="12" customFormat="1" ht="15" thickBot="1">
      <c r="A43362" s="30"/>
      <c r="B43362" s="30"/>
      <c r="C43362" s="30"/>
      <c r="D43362" s="30"/>
      <c r="E43362" s="30"/>
      <c r="F43362" s="30"/>
      <c r="G43362" s="30"/>
      <c r="H43362" s="31"/>
      <c r="I43362" s="30"/>
      <c r="J43362" s="32"/>
      <c r="K43362" s="30"/>
      <c r="L43362" s="30"/>
      <c r="M43362" s="30"/>
      <c r="N43362" s="33"/>
      <c r="O43362" s="33"/>
      <c r="P43362" s="33"/>
      <c r="Q43362" s="30"/>
      <c r="R43362" s="30"/>
      <c r="S43362" s="30"/>
      <c r="T43362" s="30"/>
      <c r="U43362" s="30"/>
      <c r="V43362" s="31"/>
      <c r="W43362" s="30"/>
      <c r="X43362" s="30"/>
      <c r="Y43362" s="30"/>
      <c r="Z43362" s="30"/>
      <c r="AB43362" s="11"/>
    </row>
    <row r="43363" spans="1:28" s="12" customFormat="1" ht="15" thickBot="1">
      <c r="A43363" s="30"/>
      <c r="B43363" s="30"/>
      <c r="C43363" s="30"/>
      <c r="D43363" s="30"/>
      <c r="E43363" s="30"/>
      <c r="F43363" s="30"/>
      <c r="G43363" s="30"/>
      <c r="H43363" s="31"/>
      <c r="I43363" s="30"/>
      <c r="J43363" s="32"/>
      <c r="K43363" s="30"/>
      <c r="L43363" s="30"/>
      <c r="M43363" s="30"/>
      <c r="N43363" s="33"/>
      <c r="O43363" s="33"/>
      <c r="P43363" s="33"/>
      <c r="Q43363" s="30"/>
      <c r="R43363" s="30"/>
      <c r="S43363" s="30"/>
      <c r="T43363" s="30"/>
      <c r="U43363" s="30"/>
      <c r="V43363" s="31"/>
      <c r="W43363" s="30"/>
      <c r="X43363" s="30"/>
      <c r="Y43363" s="30"/>
      <c r="Z43363" s="30"/>
      <c r="AB43363" s="11"/>
    </row>
    <row r="43364" spans="1:28" s="12" customFormat="1" ht="15" thickBot="1">
      <c r="A43364" s="30"/>
      <c r="B43364" s="30"/>
      <c r="C43364" s="30"/>
      <c r="D43364" s="30"/>
      <c r="E43364" s="30"/>
      <c r="F43364" s="30"/>
      <c r="G43364" s="30"/>
      <c r="H43364" s="31"/>
      <c r="I43364" s="30"/>
      <c r="J43364" s="32"/>
      <c r="K43364" s="30"/>
      <c r="L43364" s="30"/>
      <c r="M43364" s="30"/>
      <c r="N43364" s="33"/>
      <c r="O43364" s="33"/>
      <c r="P43364" s="33"/>
      <c r="Q43364" s="30"/>
      <c r="R43364" s="30"/>
      <c r="S43364" s="30"/>
      <c r="T43364" s="30"/>
      <c r="U43364" s="30"/>
      <c r="V43364" s="31"/>
      <c r="W43364" s="30"/>
      <c r="X43364" s="30"/>
      <c r="Y43364" s="30"/>
      <c r="Z43364" s="30"/>
      <c r="AB43364" s="11"/>
    </row>
    <row r="43365" spans="1:28" s="12" customFormat="1" ht="15" thickBot="1">
      <c r="A43365" s="30"/>
      <c r="B43365" s="30"/>
      <c r="C43365" s="30"/>
      <c r="D43365" s="30"/>
      <c r="E43365" s="30"/>
      <c r="F43365" s="30"/>
      <c r="G43365" s="30"/>
      <c r="H43365" s="31"/>
      <c r="I43365" s="30"/>
      <c r="J43365" s="32"/>
      <c r="K43365" s="30"/>
      <c r="L43365" s="30"/>
      <c r="M43365" s="30"/>
      <c r="N43365" s="33"/>
      <c r="O43365" s="33"/>
      <c r="P43365" s="33"/>
      <c r="Q43365" s="30"/>
      <c r="R43365" s="30"/>
      <c r="S43365" s="30"/>
      <c r="T43365" s="30"/>
      <c r="U43365" s="30"/>
      <c r="V43365" s="31"/>
      <c r="W43365" s="30"/>
      <c r="X43365" s="30"/>
      <c r="Y43365" s="30"/>
      <c r="Z43365" s="30"/>
      <c r="AB43365" s="11"/>
    </row>
    <row r="43366" spans="1:28" s="12" customFormat="1" ht="15" thickBot="1">
      <c r="A43366" s="30"/>
      <c r="B43366" s="30"/>
      <c r="C43366" s="30"/>
      <c r="D43366" s="30"/>
      <c r="E43366" s="30"/>
      <c r="F43366" s="30"/>
      <c r="G43366" s="30"/>
      <c r="H43366" s="31"/>
      <c r="I43366" s="30"/>
      <c r="J43366" s="32"/>
      <c r="K43366" s="30"/>
      <c r="L43366" s="30"/>
      <c r="M43366" s="30"/>
      <c r="N43366" s="33"/>
      <c r="O43366" s="33"/>
      <c r="P43366" s="33"/>
      <c r="Q43366" s="30"/>
      <c r="R43366" s="30"/>
      <c r="S43366" s="30"/>
      <c r="T43366" s="30"/>
      <c r="U43366" s="30"/>
      <c r="V43366" s="31"/>
      <c r="W43366" s="30"/>
      <c r="X43366" s="30"/>
      <c r="Y43366" s="30"/>
      <c r="Z43366" s="30"/>
      <c r="AB43366" s="11"/>
    </row>
    <row r="43367" spans="1:28" s="12" customFormat="1" ht="15" thickBot="1">
      <c r="A43367" s="30"/>
      <c r="B43367" s="30"/>
      <c r="C43367" s="30"/>
      <c r="D43367" s="30"/>
      <c r="E43367" s="30"/>
      <c r="F43367" s="30"/>
      <c r="G43367" s="30"/>
      <c r="H43367" s="31"/>
      <c r="I43367" s="30"/>
      <c r="J43367" s="32"/>
      <c r="K43367" s="30"/>
      <c r="L43367" s="30"/>
      <c r="M43367" s="30"/>
      <c r="N43367" s="33"/>
      <c r="O43367" s="33"/>
      <c r="P43367" s="33"/>
      <c r="Q43367" s="30"/>
      <c r="R43367" s="30"/>
      <c r="S43367" s="30"/>
      <c r="T43367" s="30"/>
      <c r="U43367" s="30"/>
      <c r="V43367" s="31"/>
      <c r="W43367" s="30"/>
      <c r="X43367" s="30"/>
      <c r="Y43367" s="30"/>
      <c r="Z43367" s="30"/>
      <c r="AB43367" s="11"/>
    </row>
    <row r="43368" spans="1:28" s="12" customFormat="1" ht="15" thickBot="1">
      <c r="A43368" s="30"/>
      <c r="B43368" s="30"/>
      <c r="C43368" s="30"/>
      <c r="D43368" s="30"/>
      <c r="E43368" s="30"/>
      <c r="F43368" s="30"/>
      <c r="G43368" s="30"/>
      <c r="H43368" s="31"/>
      <c r="I43368" s="30"/>
      <c r="J43368" s="32"/>
      <c r="K43368" s="30"/>
      <c r="L43368" s="30"/>
      <c r="M43368" s="30"/>
      <c r="N43368" s="33"/>
      <c r="O43368" s="33"/>
      <c r="P43368" s="33"/>
      <c r="Q43368" s="30"/>
      <c r="R43368" s="30"/>
      <c r="S43368" s="30"/>
      <c r="T43368" s="30"/>
      <c r="U43368" s="30"/>
      <c r="V43368" s="31"/>
      <c r="W43368" s="30"/>
      <c r="X43368" s="30"/>
      <c r="Y43368" s="30"/>
      <c r="Z43368" s="30"/>
      <c r="AB43368" s="11"/>
    </row>
    <row r="43369" spans="1:28" s="12" customFormat="1" ht="15" thickBot="1">
      <c r="A43369" s="30"/>
      <c r="B43369" s="30"/>
      <c r="C43369" s="30"/>
      <c r="D43369" s="30"/>
      <c r="E43369" s="30"/>
      <c r="F43369" s="30"/>
      <c r="G43369" s="30"/>
      <c r="H43369" s="31"/>
      <c r="I43369" s="30"/>
      <c r="J43369" s="32"/>
      <c r="K43369" s="30"/>
      <c r="L43369" s="30"/>
      <c r="M43369" s="30"/>
      <c r="N43369" s="33"/>
      <c r="O43369" s="33"/>
      <c r="P43369" s="33"/>
      <c r="Q43369" s="30"/>
      <c r="R43369" s="30"/>
      <c r="S43369" s="30"/>
      <c r="T43369" s="30"/>
      <c r="U43369" s="30"/>
      <c r="V43369" s="31"/>
      <c r="W43369" s="30"/>
      <c r="X43369" s="30"/>
      <c r="Y43369" s="30"/>
      <c r="Z43369" s="30"/>
      <c r="AB43369" s="11"/>
    </row>
    <row r="43370" spans="1:28" s="12" customFormat="1" ht="15" thickBot="1">
      <c r="A43370" s="30"/>
      <c r="B43370" s="30"/>
      <c r="C43370" s="30"/>
      <c r="D43370" s="30"/>
      <c r="E43370" s="30"/>
      <c r="F43370" s="30"/>
      <c r="G43370" s="30"/>
      <c r="H43370" s="31"/>
      <c r="I43370" s="30"/>
      <c r="J43370" s="32"/>
      <c r="K43370" s="30"/>
      <c r="L43370" s="30"/>
      <c r="M43370" s="30"/>
      <c r="N43370" s="33"/>
      <c r="O43370" s="33"/>
      <c r="P43370" s="33"/>
      <c r="Q43370" s="30"/>
      <c r="R43370" s="30"/>
      <c r="S43370" s="30"/>
      <c r="T43370" s="30"/>
      <c r="U43370" s="30"/>
      <c r="V43370" s="31"/>
      <c r="W43370" s="30"/>
      <c r="X43370" s="30"/>
      <c r="Y43370" s="30"/>
      <c r="Z43370" s="30"/>
      <c r="AB43370" s="11"/>
    </row>
    <row r="43371" spans="1:28" s="12" customFormat="1" ht="15" thickBot="1">
      <c r="A43371" s="30"/>
      <c r="B43371" s="30"/>
      <c r="C43371" s="30"/>
      <c r="D43371" s="30"/>
      <c r="E43371" s="30"/>
      <c r="F43371" s="30"/>
      <c r="G43371" s="30"/>
      <c r="H43371" s="31"/>
      <c r="I43371" s="30"/>
      <c r="J43371" s="32"/>
      <c r="K43371" s="30"/>
      <c r="L43371" s="30"/>
      <c r="M43371" s="30"/>
      <c r="N43371" s="33"/>
      <c r="O43371" s="33"/>
      <c r="P43371" s="33"/>
      <c r="Q43371" s="30"/>
      <c r="R43371" s="30"/>
      <c r="S43371" s="30"/>
      <c r="T43371" s="30"/>
      <c r="U43371" s="30"/>
      <c r="V43371" s="31"/>
      <c r="W43371" s="30"/>
      <c r="X43371" s="30"/>
      <c r="Y43371" s="30"/>
      <c r="Z43371" s="30"/>
      <c r="AB43371" s="11"/>
    </row>
    <row r="43372" spans="1:28" s="12" customFormat="1" ht="15" thickBot="1">
      <c r="A43372" s="30"/>
      <c r="B43372" s="30"/>
      <c r="C43372" s="30"/>
      <c r="D43372" s="30"/>
      <c r="E43372" s="30"/>
      <c r="F43372" s="30"/>
      <c r="G43372" s="30"/>
      <c r="H43372" s="31"/>
      <c r="I43372" s="30"/>
      <c r="J43372" s="32"/>
      <c r="K43372" s="30"/>
      <c r="L43372" s="30"/>
      <c r="M43372" s="30"/>
      <c r="N43372" s="33"/>
      <c r="O43372" s="33"/>
      <c r="P43372" s="33"/>
      <c r="Q43372" s="30"/>
      <c r="R43372" s="30"/>
      <c r="S43372" s="30"/>
      <c r="T43372" s="30"/>
      <c r="U43372" s="30"/>
      <c r="V43372" s="31"/>
      <c r="W43372" s="30"/>
      <c r="X43372" s="30"/>
      <c r="Y43372" s="30"/>
      <c r="Z43372" s="30"/>
      <c r="AB43372" s="11"/>
    </row>
    <row r="43373" spans="1:28" s="12" customFormat="1" ht="15" thickBot="1">
      <c r="A43373" s="30"/>
      <c r="B43373" s="30"/>
      <c r="C43373" s="30"/>
      <c r="D43373" s="30"/>
      <c r="E43373" s="30"/>
      <c r="F43373" s="30"/>
      <c r="G43373" s="30"/>
      <c r="H43373" s="31"/>
      <c r="I43373" s="30"/>
      <c r="J43373" s="32"/>
      <c r="K43373" s="30"/>
      <c r="L43373" s="30"/>
      <c r="M43373" s="30"/>
      <c r="N43373" s="33"/>
      <c r="O43373" s="33"/>
      <c r="P43373" s="33"/>
      <c r="Q43373" s="30"/>
      <c r="R43373" s="30"/>
      <c r="S43373" s="30"/>
      <c r="T43373" s="30"/>
      <c r="U43373" s="30"/>
      <c r="V43373" s="31"/>
      <c r="W43373" s="30"/>
      <c r="X43373" s="30"/>
      <c r="Y43373" s="30"/>
      <c r="Z43373" s="30"/>
      <c r="AB43373" s="11"/>
    </row>
    <row r="43374" spans="1:28" s="12" customFormat="1" ht="15" thickBot="1">
      <c r="A43374" s="30"/>
      <c r="B43374" s="30"/>
      <c r="C43374" s="30"/>
      <c r="D43374" s="30"/>
      <c r="E43374" s="30"/>
      <c r="F43374" s="30"/>
      <c r="G43374" s="30"/>
      <c r="H43374" s="31"/>
      <c r="I43374" s="30"/>
      <c r="J43374" s="32"/>
      <c r="K43374" s="30"/>
      <c r="L43374" s="30"/>
      <c r="M43374" s="30"/>
      <c r="N43374" s="33"/>
      <c r="O43374" s="33"/>
      <c r="P43374" s="33"/>
      <c r="Q43374" s="30"/>
      <c r="R43374" s="30"/>
      <c r="S43374" s="30"/>
      <c r="T43374" s="30"/>
      <c r="U43374" s="30"/>
      <c r="V43374" s="31"/>
      <c r="W43374" s="30"/>
      <c r="X43374" s="30"/>
      <c r="Y43374" s="30"/>
      <c r="Z43374" s="30"/>
      <c r="AB43374" s="11"/>
    </row>
    <row r="43375" spans="1:28" s="12" customFormat="1" ht="15" thickBot="1">
      <c r="A43375" s="30"/>
      <c r="B43375" s="30"/>
      <c r="C43375" s="30"/>
      <c r="D43375" s="30"/>
      <c r="E43375" s="30"/>
      <c r="F43375" s="30"/>
      <c r="G43375" s="30"/>
      <c r="H43375" s="31"/>
      <c r="I43375" s="30"/>
      <c r="J43375" s="32"/>
      <c r="K43375" s="30"/>
      <c r="L43375" s="30"/>
      <c r="M43375" s="30"/>
      <c r="N43375" s="33"/>
      <c r="O43375" s="33"/>
      <c r="P43375" s="33"/>
      <c r="Q43375" s="30"/>
      <c r="R43375" s="30"/>
      <c r="S43375" s="30"/>
      <c r="T43375" s="30"/>
      <c r="U43375" s="30"/>
      <c r="V43375" s="31"/>
      <c r="W43375" s="30"/>
      <c r="X43375" s="30"/>
      <c r="Y43375" s="30"/>
      <c r="Z43375" s="30"/>
      <c r="AB43375" s="11"/>
    </row>
    <row r="43376" spans="1:28" s="12" customFormat="1" ht="15" thickBot="1">
      <c r="A43376" s="30"/>
      <c r="B43376" s="30"/>
      <c r="C43376" s="30"/>
      <c r="D43376" s="30"/>
      <c r="E43376" s="30"/>
      <c r="F43376" s="30"/>
      <c r="G43376" s="30"/>
      <c r="H43376" s="31"/>
      <c r="I43376" s="30"/>
      <c r="J43376" s="32"/>
      <c r="K43376" s="30"/>
      <c r="L43376" s="30"/>
      <c r="M43376" s="30"/>
      <c r="N43376" s="33"/>
      <c r="O43376" s="33"/>
      <c r="P43376" s="33"/>
      <c r="Q43376" s="30"/>
      <c r="R43376" s="30"/>
      <c r="S43376" s="30"/>
      <c r="T43376" s="30"/>
      <c r="U43376" s="30"/>
      <c r="V43376" s="31"/>
      <c r="W43376" s="30"/>
      <c r="X43376" s="30"/>
      <c r="Y43376" s="30"/>
      <c r="Z43376" s="30"/>
      <c r="AB43376" s="11"/>
    </row>
    <row r="43377" spans="1:28" s="12" customFormat="1" ht="15" thickBot="1">
      <c r="A43377" s="30"/>
      <c r="B43377" s="30"/>
      <c r="C43377" s="30"/>
      <c r="D43377" s="30"/>
      <c r="E43377" s="30"/>
      <c r="F43377" s="30"/>
      <c r="G43377" s="30"/>
      <c r="H43377" s="31"/>
      <c r="I43377" s="30"/>
      <c r="J43377" s="32"/>
      <c r="K43377" s="30"/>
      <c r="L43377" s="30"/>
      <c r="M43377" s="30"/>
      <c r="N43377" s="33"/>
      <c r="O43377" s="33"/>
      <c r="P43377" s="33"/>
      <c r="Q43377" s="30"/>
      <c r="R43377" s="30"/>
      <c r="S43377" s="30"/>
      <c r="T43377" s="30"/>
      <c r="U43377" s="30"/>
      <c r="V43377" s="31"/>
      <c r="W43377" s="30"/>
      <c r="X43377" s="30"/>
      <c r="Y43377" s="30"/>
      <c r="Z43377" s="30"/>
      <c r="AB43377" s="11"/>
    </row>
    <row r="43378" spans="1:28" s="12" customFormat="1" ht="15" thickBot="1">
      <c r="A43378" s="30"/>
      <c r="B43378" s="30"/>
      <c r="C43378" s="30"/>
      <c r="D43378" s="30"/>
      <c r="E43378" s="30"/>
      <c r="F43378" s="30"/>
      <c r="G43378" s="30"/>
      <c r="H43378" s="31"/>
      <c r="I43378" s="30"/>
      <c r="J43378" s="32"/>
      <c r="K43378" s="30"/>
      <c r="L43378" s="30"/>
      <c r="M43378" s="30"/>
      <c r="N43378" s="33"/>
      <c r="O43378" s="33"/>
      <c r="P43378" s="33"/>
      <c r="Q43378" s="30"/>
      <c r="R43378" s="30"/>
      <c r="S43378" s="30"/>
      <c r="T43378" s="30"/>
      <c r="U43378" s="30"/>
      <c r="V43378" s="31"/>
      <c r="W43378" s="30"/>
      <c r="X43378" s="30"/>
      <c r="Y43378" s="30"/>
      <c r="Z43378" s="30"/>
      <c r="AB43378" s="11"/>
    </row>
    <row r="43379" spans="1:28" s="12" customFormat="1" ht="15" thickBot="1">
      <c r="A43379" s="30"/>
      <c r="B43379" s="30"/>
      <c r="C43379" s="30"/>
      <c r="D43379" s="30"/>
      <c r="E43379" s="30"/>
      <c r="F43379" s="30"/>
      <c r="G43379" s="30"/>
      <c r="H43379" s="31"/>
      <c r="I43379" s="30"/>
      <c r="J43379" s="32"/>
      <c r="K43379" s="30"/>
      <c r="L43379" s="30"/>
      <c r="M43379" s="30"/>
      <c r="N43379" s="33"/>
      <c r="O43379" s="33"/>
      <c r="P43379" s="33"/>
      <c r="Q43379" s="30"/>
      <c r="R43379" s="30"/>
      <c r="S43379" s="30"/>
      <c r="T43379" s="30"/>
      <c r="U43379" s="30"/>
      <c r="V43379" s="31"/>
      <c r="W43379" s="30"/>
      <c r="X43379" s="30"/>
      <c r="Y43379" s="30"/>
      <c r="Z43379" s="30"/>
      <c r="AB43379" s="11"/>
    </row>
    <row r="43380" spans="1:28" s="12" customFormat="1" ht="15" thickBot="1">
      <c r="A43380" s="30"/>
      <c r="B43380" s="30"/>
      <c r="C43380" s="30"/>
      <c r="D43380" s="30"/>
      <c r="E43380" s="30"/>
      <c r="F43380" s="30"/>
      <c r="G43380" s="30"/>
      <c r="H43380" s="31"/>
      <c r="I43380" s="30"/>
      <c r="J43380" s="32"/>
      <c r="K43380" s="30"/>
      <c r="L43380" s="30"/>
      <c r="M43380" s="30"/>
      <c r="N43380" s="33"/>
      <c r="O43380" s="33"/>
      <c r="P43380" s="33"/>
      <c r="Q43380" s="30"/>
      <c r="R43380" s="30"/>
      <c r="S43380" s="30"/>
      <c r="T43380" s="30"/>
      <c r="U43380" s="30"/>
      <c r="V43380" s="31"/>
      <c r="W43380" s="30"/>
      <c r="X43380" s="30"/>
      <c r="Y43380" s="30"/>
      <c r="Z43380" s="30"/>
      <c r="AB43380" s="11"/>
    </row>
    <row r="43381" spans="1:28" s="12" customFormat="1" ht="15" thickBot="1">
      <c r="A43381" s="30"/>
      <c r="B43381" s="30"/>
      <c r="C43381" s="30"/>
      <c r="D43381" s="30"/>
      <c r="E43381" s="30"/>
      <c r="F43381" s="30"/>
      <c r="G43381" s="30"/>
      <c r="H43381" s="31"/>
      <c r="I43381" s="30"/>
      <c r="J43381" s="32"/>
      <c r="K43381" s="30"/>
      <c r="L43381" s="30"/>
      <c r="M43381" s="30"/>
      <c r="N43381" s="33"/>
      <c r="O43381" s="33"/>
      <c r="P43381" s="33"/>
      <c r="Q43381" s="30"/>
      <c r="R43381" s="30"/>
      <c r="S43381" s="30"/>
      <c r="T43381" s="30"/>
      <c r="U43381" s="30"/>
      <c r="V43381" s="31"/>
      <c r="W43381" s="30"/>
      <c r="X43381" s="30"/>
      <c r="Y43381" s="30"/>
      <c r="Z43381" s="30"/>
      <c r="AB43381" s="11"/>
    </row>
    <row r="43382" spans="1:28" s="12" customFormat="1" ht="15" thickBot="1">
      <c r="A43382" s="30"/>
      <c r="B43382" s="30"/>
      <c r="C43382" s="30"/>
      <c r="D43382" s="30"/>
      <c r="E43382" s="30"/>
      <c r="F43382" s="30"/>
      <c r="G43382" s="30"/>
      <c r="H43382" s="31"/>
      <c r="I43382" s="30"/>
      <c r="J43382" s="32"/>
      <c r="K43382" s="30"/>
      <c r="L43382" s="30"/>
      <c r="M43382" s="30"/>
      <c r="N43382" s="33"/>
      <c r="O43382" s="33"/>
      <c r="P43382" s="33"/>
      <c r="Q43382" s="30"/>
      <c r="R43382" s="30"/>
      <c r="S43382" s="30"/>
      <c r="T43382" s="30"/>
      <c r="U43382" s="30"/>
      <c r="V43382" s="31"/>
      <c r="W43382" s="30"/>
      <c r="X43382" s="30"/>
      <c r="Y43382" s="30"/>
      <c r="Z43382" s="30"/>
      <c r="AB43382" s="11"/>
    </row>
    <row r="43383" spans="1:28" s="12" customFormat="1" ht="15" thickBot="1">
      <c r="A43383" s="30"/>
      <c r="B43383" s="30"/>
      <c r="C43383" s="30"/>
      <c r="D43383" s="30"/>
      <c r="E43383" s="30"/>
      <c r="F43383" s="30"/>
      <c r="G43383" s="30"/>
      <c r="H43383" s="31"/>
      <c r="I43383" s="30"/>
      <c r="J43383" s="32"/>
      <c r="K43383" s="30"/>
      <c r="L43383" s="30"/>
      <c r="M43383" s="30"/>
      <c r="N43383" s="33"/>
      <c r="O43383" s="33"/>
      <c r="P43383" s="33"/>
      <c r="Q43383" s="30"/>
      <c r="R43383" s="30"/>
      <c r="S43383" s="30"/>
      <c r="T43383" s="30"/>
      <c r="U43383" s="30"/>
      <c r="V43383" s="31"/>
      <c r="W43383" s="30"/>
      <c r="X43383" s="30"/>
      <c r="Y43383" s="30"/>
      <c r="Z43383" s="30"/>
      <c r="AB43383" s="11"/>
    </row>
    <row r="43384" spans="1:28" s="12" customFormat="1" ht="15" thickBot="1">
      <c r="A43384" s="30"/>
      <c r="B43384" s="30"/>
      <c r="C43384" s="30"/>
      <c r="D43384" s="30"/>
      <c r="E43384" s="30"/>
      <c r="F43384" s="30"/>
      <c r="G43384" s="30"/>
      <c r="H43384" s="31"/>
      <c r="I43384" s="30"/>
      <c r="J43384" s="32"/>
      <c r="K43384" s="30"/>
      <c r="L43384" s="30"/>
      <c r="M43384" s="30"/>
      <c r="N43384" s="33"/>
      <c r="O43384" s="33"/>
      <c r="P43384" s="33"/>
      <c r="Q43384" s="30"/>
      <c r="R43384" s="30"/>
      <c r="S43384" s="30"/>
      <c r="T43384" s="30"/>
      <c r="U43384" s="30"/>
      <c r="V43384" s="31"/>
      <c r="W43384" s="30"/>
      <c r="X43384" s="30"/>
      <c r="Y43384" s="30"/>
      <c r="Z43384" s="30"/>
      <c r="AB43384" s="11"/>
    </row>
    <row r="43385" spans="1:28" s="12" customFormat="1" ht="15" thickBot="1">
      <c r="A43385" s="30"/>
      <c r="B43385" s="30"/>
      <c r="C43385" s="30"/>
      <c r="D43385" s="30"/>
      <c r="E43385" s="30"/>
      <c r="F43385" s="30"/>
      <c r="G43385" s="30"/>
      <c r="H43385" s="31"/>
      <c r="I43385" s="30"/>
      <c r="J43385" s="32"/>
      <c r="K43385" s="30"/>
      <c r="L43385" s="30"/>
      <c r="M43385" s="30"/>
      <c r="N43385" s="33"/>
      <c r="O43385" s="33"/>
      <c r="P43385" s="33"/>
      <c r="Q43385" s="30"/>
      <c r="R43385" s="30"/>
      <c r="S43385" s="30"/>
      <c r="T43385" s="30"/>
      <c r="U43385" s="30"/>
      <c r="V43385" s="31"/>
      <c r="W43385" s="30"/>
      <c r="X43385" s="30"/>
      <c r="Y43385" s="30"/>
      <c r="Z43385" s="30"/>
      <c r="AB43385" s="11"/>
    </row>
    <row r="43386" spans="1:28" s="12" customFormat="1" ht="15" thickBot="1">
      <c r="A43386" s="30"/>
      <c r="B43386" s="30"/>
      <c r="C43386" s="30"/>
      <c r="D43386" s="30"/>
      <c r="E43386" s="30"/>
      <c r="F43386" s="30"/>
      <c r="G43386" s="30"/>
      <c r="H43386" s="31"/>
      <c r="I43386" s="30"/>
      <c r="J43386" s="32"/>
      <c r="K43386" s="30"/>
      <c r="L43386" s="30"/>
      <c r="M43386" s="30"/>
      <c r="N43386" s="33"/>
      <c r="O43386" s="33"/>
      <c r="P43386" s="33"/>
      <c r="Q43386" s="30"/>
      <c r="R43386" s="30"/>
      <c r="S43386" s="30"/>
      <c r="T43386" s="30"/>
      <c r="U43386" s="30"/>
      <c r="V43386" s="31"/>
      <c r="W43386" s="30"/>
      <c r="X43386" s="30"/>
      <c r="Y43386" s="30"/>
      <c r="Z43386" s="30"/>
      <c r="AB43386" s="11"/>
    </row>
    <row r="43387" spans="1:28" s="12" customFormat="1" ht="15" thickBot="1">
      <c r="A43387" s="30"/>
      <c r="B43387" s="30"/>
      <c r="C43387" s="30"/>
      <c r="D43387" s="30"/>
      <c r="E43387" s="30"/>
      <c r="F43387" s="30"/>
      <c r="G43387" s="30"/>
      <c r="H43387" s="31"/>
      <c r="I43387" s="30"/>
      <c r="J43387" s="32"/>
      <c r="K43387" s="30"/>
      <c r="L43387" s="30"/>
      <c r="M43387" s="30"/>
      <c r="N43387" s="33"/>
      <c r="O43387" s="33"/>
      <c r="P43387" s="33"/>
      <c r="Q43387" s="30"/>
      <c r="R43387" s="30"/>
      <c r="S43387" s="30"/>
      <c r="T43387" s="30"/>
      <c r="U43387" s="30"/>
      <c r="V43387" s="31"/>
      <c r="W43387" s="30"/>
      <c r="X43387" s="30"/>
      <c r="Y43387" s="30"/>
      <c r="Z43387" s="30"/>
      <c r="AB43387" s="11"/>
    </row>
    <row r="43388" spans="1:28" s="12" customFormat="1" ht="15" thickBot="1">
      <c r="A43388" s="30"/>
      <c r="B43388" s="30"/>
      <c r="C43388" s="30"/>
      <c r="D43388" s="30"/>
      <c r="E43388" s="30"/>
      <c r="F43388" s="30"/>
      <c r="G43388" s="30"/>
      <c r="H43388" s="31"/>
      <c r="I43388" s="30"/>
      <c r="J43388" s="32"/>
      <c r="K43388" s="30"/>
      <c r="L43388" s="30"/>
      <c r="M43388" s="30"/>
      <c r="N43388" s="33"/>
      <c r="O43388" s="33"/>
      <c r="P43388" s="33"/>
      <c r="Q43388" s="30"/>
      <c r="R43388" s="30"/>
      <c r="S43388" s="30"/>
      <c r="T43388" s="30"/>
      <c r="U43388" s="30"/>
      <c r="V43388" s="31"/>
      <c r="W43388" s="30"/>
      <c r="X43388" s="30"/>
      <c r="Y43388" s="30"/>
      <c r="Z43388" s="30"/>
      <c r="AB43388" s="11"/>
    </row>
    <row r="43389" spans="1:28" s="12" customFormat="1" ht="15" thickBot="1">
      <c r="A43389" s="30"/>
      <c r="B43389" s="30"/>
      <c r="C43389" s="30"/>
      <c r="D43389" s="30"/>
      <c r="E43389" s="30"/>
      <c r="F43389" s="30"/>
      <c r="G43389" s="30"/>
      <c r="H43389" s="31"/>
      <c r="I43389" s="30"/>
      <c r="J43389" s="32"/>
      <c r="K43389" s="30"/>
      <c r="L43389" s="30"/>
      <c r="M43389" s="30"/>
      <c r="N43389" s="33"/>
      <c r="O43389" s="33"/>
      <c r="P43389" s="33"/>
      <c r="Q43389" s="30"/>
      <c r="R43389" s="30"/>
      <c r="S43389" s="30"/>
      <c r="T43389" s="30"/>
      <c r="U43389" s="30"/>
      <c r="V43389" s="31"/>
      <c r="W43389" s="30"/>
      <c r="X43389" s="30"/>
      <c r="Y43389" s="30"/>
      <c r="Z43389" s="30"/>
      <c r="AB43389" s="11"/>
    </row>
    <row r="43390" spans="1:28" s="12" customFormat="1" ht="15" thickBot="1">
      <c r="A43390" s="30"/>
      <c r="B43390" s="30"/>
      <c r="C43390" s="30"/>
      <c r="D43390" s="30"/>
      <c r="E43390" s="30"/>
      <c r="F43390" s="30"/>
      <c r="G43390" s="30"/>
      <c r="H43390" s="31"/>
      <c r="I43390" s="30"/>
      <c r="J43390" s="32"/>
      <c r="K43390" s="30"/>
      <c r="L43390" s="30"/>
      <c r="M43390" s="30"/>
      <c r="N43390" s="33"/>
      <c r="O43390" s="33"/>
      <c r="P43390" s="33"/>
      <c r="Q43390" s="30"/>
      <c r="R43390" s="30"/>
      <c r="S43390" s="30"/>
      <c r="T43390" s="30"/>
      <c r="U43390" s="30"/>
      <c r="V43390" s="31"/>
      <c r="W43390" s="30"/>
      <c r="X43390" s="30"/>
      <c r="Y43390" s="30"/>
      <c r="Z43390" s="30"/>
      <c r="AB43390" s="11"/>
    </row>
    <row r="43391" spans="1:28" s="12" customFormat="1" ht="15" thickBot="1">
      <c r="A43391" s="30"/>
      <c r="B43391" s="30"/>
      <c r="C43391" s="30"/>
      <c r="D43391" s="30"/>
      <c r="E43391" s="30"/>
      <c r="F43391" s="30"/>
      <c r="G43391" s="30"/>
      <c r="H43391" s="31"/>
      <c r="I43391" s="30"/>
      <c r="J43391" s="32"/>
      <c r="K43391" s="30"/>
      <c r="L43391" s="30"/>
      <c r="M43391" s="30"/>
      <c r="N43391" s="33"/>
      <c r="O43391" s="33"/>
      <c r="P43391" s="33"/>
      <c r="Q43391" s="30"/>
      <c r="R43391" s="30"/>
      <c r="S43391" s="30"/>
      <c r="T43391" s="30"/>
      <c r="U43391" s="30"/>
      <c r="V43391" s="31"/>
      <c r="W43391" s="30"/>
      <c r="X43391" s="30"/>
      <c r="Y43391" s="30"/>
      <c r="Z43391" s="30"/>
      <c r="AB43391" s="11"/>
    </row>
    <row r="43392" spans="1:28" s="12" customFormat="1" ht="15" thickBot="1">
      <c r="A43392" s="30"/>
      <c r="B43392" s="30"/>
      <c r="C43392" s="30"/>
      <c r="D43392" s="30"/>
      <c r="E43392" s="30"/>
      <c r="F43392" s="30"/>
      <c r="G43392" s="30"/>
      <c r="H43392" s="31"/>
      <c r="I43392" s="30"/>
      <c r="J43392" s="32"/>
      <c r="K43392" s="30"/>
      <c r="L43392" s="30"/>
      <c r="M43392" s="30"/>
      <c r="N43392" s="33"/>
      <c r="O43392" s="33"/>
      <c r="P43392" s="33"/>
      <c r="Q43392" s="30"/>
      <c r="R43392" s="30"/>
      <c r="S43392" s="30"/>
      <c r="T43392" s="30"/>
      <c r="U43392" s="30"/>
      <c r="V43392" s="31"/>
      <c r="W43392" s="30"/>
      <c r="X43392" s="30"/>
      <c r="Y43392" s="30"/>
      <c r="Z43392" s="30"/>
      <c r="AB43392" s="11"/>
    </row>
    <row r="43393" spans="1:28" s="12" customFormat="1" ht="15" thickBot="1">
      <c r="A43393" s="30"/>
      <c r="B43393" s="30"/>
      <c r="C43393" s="30"/>
      <c r="D43393" s="30"/>
      <c r="E43393" s="30"/>
      <c r="F43393" s="30"/>
      <c r="G43393" s="30"/>
      <c r="H43393" s="31"/>
      <c r="I43393" s="30"/>
      <c r="J43393" s="32"/>
      <c r="K43393" s="30"/>
      <c r="L43393" s="30"/>
      <c r="M43393" s="30"/>
      <c r="N43393" s="33"/>
      <c r="O43393" s="33"/>
      <c r="P43393" s="33"/>
      <c r="Q43393" s="30"/>
      <c r="R43393" s="30"/>
      <c r="S43393" s="30"/>
      <c r="T43393" s="30"/>
      <c r="U43393" s="30"/>
      <c r="V43393" s="31"/>
      <c r="W43393" s="30"/>
      <c r="X43393" s="30"/>
      <c r="Y43393" s="30"/>
      <c r="Z43393" s="30"/>
      <c r="AB43393" s="11"/>
    </row>
    <row r="43394" spans="1:28" s="12" customFormat="1" ht="15" thickBot="1">
      <c r="A43394" s="30"/>
      <c r="B43394" s="30"/>
      <c r="C43394" s="30"/>
      <c r="D43394" s="30"/>
      <c r="E43394" s="30"/>
      <c r="F43394" s="30"/>
      <c r="G43394" s="30"/>
      <c r="H43394" s="31"/>
      <c r="I43394" s="30"/>
      <c r="J43394" s="32"/>
      <c r="K43394" s="30"/>
      <c r="L43394" s="30"/>
      <c r="M43394" s="30"/>
      <c r="N43394" s="33"/>
      <c r="O43394" s="33"/>
      <c r="P43394" s="33"/>
      <c r="Q43394" s="30"/>
      <c r="R43394" s="30"/>
      <c r="S43394" s="30"/>
      <c r="T43394" s="30"/>
      <c r="U43394" s="30"/>
      <c r="V43394" s="31"/>
      <c r="W43394" s="30"/>
      <c r="X43394" s="30"/>
      <c r="Y43394" s="30"/>
      <c r="Z43394" s="30"/>
      <c r="AB43394" s="11"/>
    </row>
    <row r="43395" spans="1:28" s="12" customFormat="1" ht="15" thickBot="1">
      <c r="A43395" s="30"/>
      <c r="B43395" s="30"/>
      <c r="C43395" s="30"/>
      <c r="D43395" s="30"/>
      <c r="E43395" s="30"/>
      <c r="F43395" s="30"/>
      <c r="G43395" s="30"/>
      <c r="H43395" s="31"/>
      <c r="I43395" s="30"/>
      <c r="J43395" s="32"/>
      <c r="K43395" s="30"/>
      <c r="L43395" s="30"/>
      <c r="M43395" s="30"/>
      <c r="N43395" s="33"/>
      <c r="O43395" s="33"/>
      <c r="P43395" s="33"/>
      <c r="Q43395" s="30"/>
      <c r="R43395" s="30"/>
      <c r="S43395" s="30"/>
      <c r="T43395" s="30"/>
      <c r="U43395" s="30"/>
      <c r="V43395" s="31"/>
      <c r="W43395" s="30"/>
      <c r="X43395" s="30"/>
      <c r="Y43395" s="30"/>
      <c r="Z43395" s="30"/>
      <c r="AB43395" s="11"/>
    </row>
    <row r="43396" spans="1:28" s="12" customFormat="1" ht="15" thickBot="1">
      <c r="A43396" s="30"/>
      <c r="B43396" s="30"/>
      <c r="C43396" s="30"/>
      <c r="D43396" s="30"/>
      <c r="E43396" s="30"/>
      <c r="F43396" s="30"/>
      <c r="G43396" s="30"/>
      <c r="H43396" s="31"/>
      <c r="I43396" s="30"/>
      <c r="J43396" s="32"/>
      <c r="K43396" s="30"/>
      <c r="L43396" s="30"/>
      <c r="M43396" s="30"/>
      <c r="N43396" s="33"/>
      <c r="O43396" s="33"/>
      <c r="P43396" s="33"/>
      <c r="Q43396" s="30"/>
      <c r="R43396" s="30"/>
      <c r="S43396" s="30"/>
      <c r="T43396" s="30"/>
      <c r="U43396" s="30"/>
      <c r="V43396" s="31"/>
      <c r="W43396" s="30"/>
      <c r="X43396" s="30"/>
      <c r="Y43396" s="30"/>
      <c r="Z43396" s="30"/>
      <c r="AB43396" s="11"/>
    </row>
    <row r="43397" spans="1:28" s="12" customFormat="1" ht="15" thickBot="1">
      <c r="A43397" s="30"/>
      <c r="B43397" s="30"/>
      <c r="C43397" s="30"/>
      <c r="D43397" s="30"/>
      <c r="E43397" s="30"/>
      <c r="F43397" s="30"/>
      <c r="G43397" s="30"/>
      <c r="H43397" s="31"/>
      <c r="I43397" s="30"/>
      <c r="J43397" s="32"/>
      <c r="K43397" s="30"/>
      <c r="L43397" s="30"/>
      <c r="M43397" s="30"/>
      <c r="N43397" s="33"/>
      <c r="O43397" s="33"/>
      <c r="P43397" s="33"/>
      <c r="Q43397" s="30"/>
      <c r="R43397" s="30"/>
      <c r="S43397" s="30"/>
      <c r="T43397" s="30"/>
      <c r="U43397" s="30"/>
      <c r="V43397" s="31"/>
      <c r="W43397" s="30"/>
      <c r="X43397" s="30"/>
      <c r="Y43397" s="30"/>
      <c r="Z43397" s="30"/>
      <c r="AB43397" s="11"/>
    </row>
    <row r="43398" spans="1:28" s="12" customFormat="1" ht="15" thickBot="1">
      <c r="A43398" s="30"/>
      <c r="B43398" s="30"/>
      <c r="C43398" s="30"/>
      <c r="D43398" s="30"/>
      <c r="E43398" s="30"/>
      <c r="F43398" s="30"/>
      <c r="G43398" s="30"/>
      <c r="H43398" s="31"/>
      <c r="I43398" s="30"/>
      <c r="J43398" s="32"/>
      <c r="K43398" s="30"/>
      <c r="L43398" s="30"/>
      <c r="M43398" s="30"/>
      <c r="N43398" s="33"/>
      <c r="O43398" s="33"/>
      <c r="P43398" s="33"/>
      <c r="Q43398" s="30"/>
      <c r="R43398" s="30"/>
      <c r="S43398" s="30"/>
      <c r="T43398" s="30"/>
      <c r="U43398" s="30"/>
      <c r="V43398" s="31"/>
      <c r="W43398" s="30"/>
      <c r="X43398" s="30"/>
      <c r="Y43398" s="30"/>
      <c r="Z43398" s="30"/>
      <c r="AB43398" s="11"/>
    </row>
    <row r="43399" spans="1:28" s="12" customFormat="1" ht="15" thickBot="1">
      <c r="A43399" s="30"/>
      <c r="B43399" s="30"/>
      <c r="C43399" s="30"/>
      <c r="D43399" s="30"/>
      <c r="E43399" s="30"/>
      <c r="F43399" s="30"/>
      <c r="G43399" s="30"/>
      <c r="H43399" s="31"/>
      <c r="I43399" s="30"/>
      <c r="J43399" s="32"/>
      <c r="K43399" s="30"/>
      <c r="L43399" s="30"/>
      <c r="M43399" s="30"/>
      <c r="N43399" s="33"/>
      <c r="O43399" s="33"/>
      <c r="P43399" s="33"/>
      <c r="Q43399" s="30"/>
      <c r="R43399" s="30"/>
      <c r="S43399" s="30"/>
      <c r="T43399" s="30"/>
      <c r="U43399" s="30"/>
      <c r="V43399" s="31"/>
      <c r="W43399" s="30"/>
      <c r="X43399" s="30"/>
      <c r="Y43399" s="30"/>
      <c r="Z43399" s="30"/>
      <c r="AB43399" s="11"/>
    </row>
    <row r="43400" spans="1:28" s="12" customFormat="1" ht="15" thickBot="1">
      <c r="A43400" s="30"/>
      <c r="B43400" s="30"/>
      <c r="C43400" s="30"/>
      <c r="D43400" s="30"/>
      <c r="E43400" s="30"/>
      <c r="F43400" s="30"/>
      <c r="G43400" s="30"/>
      <c r="H43400" s="31"/>
      <c r="I43400" s="30"/>
      <c r="J43400" s="32"/>
      <c r="K43400" s="30"/>
      <c r="L43400" s="30"/>
      <c r="M43400" s="30"/>
      <c r="N43400" s="33"/>
      <c r="O43400" s="33"/>
      <c r="P43400" s="33"/>
      <c r="Q43400" s="30"/>
      <c r="R43400" s="30"/>
      <c r="S43400" s="30"/>
      <c r="T43400" s="30"/>
      <c r="U43400" s="30"/>
      <c r="V43400" s="31"/>
      <c r="W43400" s="30"/>
      <c r="X43400" s="30"/>
      <c r="Y43400" s="30"/>
      <c r="Z43400" s="30"/>
      <c r="AB43400" s="11"/>
    </row>
    <row r="43401" spans="1:28" s="12" customFormat="1" ht="15" thickBot="1">
      <c r="A43401" s="30"/>
      <c r="B43401" s="30"/>
      <c r="C43401" s="30"/>
      <c r="D43401" s="30"/>
      <c r="E43401" s="30"/>
      <c r="F43401" s="30"/>
      <c r="G43401" s="30"/>
      <c r="H43401" s="31"/>
      <c r="I43401" s="30"/>
      <c r="J43401" s="32"/>
      <c r="K43401" s="30"/>
      <c r="L43401" s="30"/>
      <c r="M43401" s="30"/>
      <c r="N43401" s="33"/>
      <c r="O43401" s="33"/>
      <c r="P43401" s="33"/>
      <c r="Q43401" s="30"/>
      <c r="R43401" s="30"/>
      <c r="S43401" s="30"/>
      <c r="T43401" s="30"/>
      <c r="U43401" s="30"/>
      <c r="V43401" s="31"/>
      <c r="W43401" s="30"/>
      <c r="X43401" s="30"/>
      <c r="Y43401" s="30"/>
      <c r="Z43401" s="30"/>
      <c r="AB43401" s="11"/>
    </row>
    <row r="43402" spans="1:28" s="12" customFormat="1" ht="15" thickBot="1">
      <c r="A43402" s="30"/>
      <c r="B43402" s="30"/>
      <c r="C43402" s="30"/>
      <c r="D43402" s="30"/>
      <c r="E43402" s="30"/>
      <c r="F43402" s="30"/>
      <c r="G43402" s="30"/>
      <c r="H43402" s="31"/>
      <c r="I43402" s="30"/>
      <c r="J43402" s="32"/>
      <c r="K43402" s="30"/>
      <c r="L43402" s="30"/>
      <c r="M43402" s="30"/>
      <c r="N43402" s="33"/>
      <c r="O43402" s="33"/>
      <c r="P43402" s="33"/>
      <c r="Q43402" s="30"/>
      <c r="R43402" s="30"/>
      <c r="S43402" s="30"/>
      <c r="T43402" s="30"/>
      <c r="U43402" s="30"/>
      <c r="V43402" s="31"/>
      <c r="W43402" s="30"/>
      <c r="X43402" s="30"/>
      <c r="Y43402" s="30"/>
      <c r="Z43402" s="30"/>
      <c r="AB43402" s="11"/>
    </row>
    <row r="43403" spans="1:28" s="12" customFormat="1" ht="15" thickBot="1">
      <c r="A43403" s="30"/>
      <c r="B43403" s="30"/>
      <c r="C43403" s="30"/>
      <c r="D43403" s="30"/>
      <c r="E43403" s="30"/>
      <c r="F43403" s="30"/>
      <c r="G43403" s="30"/>
      <c r="H43403" s="31"/>
      <c r="I43403" s="30"/>
      <c r="J43403" s="32"/>
      <c r="K43403" s="30"/>
      <c r="L43403" s="30"/>
      <c r="M43403" s="30"/>
      <c r="N43403" s="33"/>
      <c r="O43403" s="33"/>
      <c r="P43403" s="33"/>
      <c r="Q43403" s="30"/>
      <c r="R43403" s="30"/>
      <c r="S43403" s="30"/>
      <c r="T43403" s="30"/>
      <c r="U43403" s="30"/>
      <c r="V43403" s="31"/>
      <c r="W43403" s="30"/>
      <c r="X43403" s="30"/>
      <c r="Y43403" s="30"/>
      <c r="Z43403" s="30"/>
      <c r="AB43403" s="11"/>
    </row>
    <row r="43404" spans="1:28" s="12" customFormat="1" ht="15" thickBot="1">
      <c r="A43404" s="30"/>
      <c r="B43404" s="30"/>
      <c r="C43404" s="30"/>
      <c r="D43404" s="30"/>
      <c r="E43404" s="30"/>
      <c r="F43404" s="30"/>
      <c r="G43404" s="30"/>
      <c r="H43404" s="31"/>
      <c r="I43404" s="30"/>
      <c r="J43404" s="32"/>
      <c r="K43404" s="30"/>
      <c r="L43404" s="30"/>
      <c r="M43404" s="30"/>
      <c r="N43404" s="33"/>
      <c r="O43404" s="33"/>
      <c r="P43404" s="33"/>
      <c r="Q43404" s="30"/>
      <c r="R43404" s="30"/>
      <c r="S43404" s="30"/>
      <c r="T43404" s="30"/>
      <c r="U43404" s="30"/>
      <c r="V43404" s="31"/>
      <c r="W43404" s="30"/>
      <c r="X43404" s="41"/>
      <c r="Y43404" s="41"/>
      <c r="Z43404" s="30"/>
      <c r="AB43404" s="11"/>
    </row>
    <row r="43405" spans="1:28" s="12" customFormat="1" ht="15" thickBot="1">
      <c r="A43405" s="30"/>
      <c r="B43405" s="30"/>
      <c r="C43405" s="30"/>
      <c r="D43405" s="30"/>
      <c r="E43405" s="30"/>
      <c r="F43405" s="30"/>
      <c r="G43405" s="30"/>
      <c r="H43405" s="31"/>
      <c r="I43405" s="30"/>
      <c r="J43405" s="32"/>
      <c r="K43405" s="30"/>
      <c r="L43405" s="30"/>
      <c r="M43405" s="30"/>
      <c r="N43405" s="33"/>
      <c r="O43405" s="33"/>
      <c r="P43405" s="33"/>
      <c r="Q43405" s="30"/>
      <c r="R43405" s="30"/>
      <c r="S43405" s="30"/>
      <c r="T43405" s="30"/>
      <c r="U43405" s="30"/>
      <c r="V43405" s="31"/>
      <c r="W43405" s="30"/>
      <c r="X43405" s="41"/>
      <c r="Y43405" s="41"/>
      <c r="Z43405" s="30"/>
      <c r="AB43405" s="11"/>
    </row>
    <row r="43406" spans="1:28" s="12" customFormat="1" ht="15" thickBot="1">
      <c r="A43406" s="30"/>
      <c r="B43406" s="30"/>
      <c r="C43406" s="30"/>
      <c r="D43406" s="30"/>
      <c r="E43406" s="30"/>
      <c r="F43406" s="30"/>
      <c r="G43406" s="30"/>
      <c r="H43406" s="31"/>
      <c r="I43406" s="30"/>
      <c r="J43406" s="32"/>
      <c r="K43406" s="30"/>
      <c r="L43406" s="30"/>
      <c r="M43406" s="30"/>
      <c r="N43406" s="33"/>
      <c r="O43406" s="33"/>
      <c r="P43406" s="33"/>
      <c r="Q43406" s="30"/>
      <c r="R43406" s="30"/>
      <c r="S43406" s="30"/>
      <c r="T43406" s="30"/>
      <c r="U43406" s="30"/>
      <c r="V43406" s="31"/>
      <c r="W43406" s="30"/>
      <c r="X43406" s="41"/>
      <c r="Y43406" s="41"/>
      <c r="Z43406" s="30"/>
      <c r="AB43406" s="11"/>
    </row>
    <row r="43407" spans="1:28" s="12" customFormat="1" ht="15" thickBot="1">
      <c r="A43407" s="30"/>
      <c r="B43407" s="30"/>
      <c r="C43407" s="30"/>
      <c r="D43407" s="30"/>
      <c r="E43407" s="30"/>
      <c r="F43407" s="30"/>
      <c r="G43407" s="30"/>
      <c r="H43407" s="31"/>
      <c r="I43407" s="30"/>
      <c r="J43407" s="32"/>
      <c r="K43407" s="30"/>
      <c r="L43407" s="30"/>
      <c r="M43407" s="30"/>
      <c r="N43407" s="33"/>
      <c r="O43407" s="33"/>
      <c r="P43407" s="33"/>
      <c r="Q43407" s="30"/>
      <c r="R43407" s="30"/>
      <c r="S43407" s="30"/>
      <c r="T43407" s="30"/>
      <c r="U43407" s="30"/>
      <c r="V43407" s="31"/>
      <c r="W43407" s="30"/>
      <c r="X43407" s="41"/>
      <c r="Y43407" s="41"/>
      <c r="Z43407" s="41"/>
      <c r="AB43407" s="11"/>
    </row>
    <row r="43408" spans="1:28" s="12" customFormat="1" ht="15" thickBot="1">
      <c r="A43408" s="30"/>
      <c r="B43408" s="30"/>
      <c r="C43408" s="30"/>
      <c r="D43408" s="30"/>
      <c r="E43408" s="30"/>
      <c r="F43408" s="30"/>
      <c r="G43408" s="30"/>
      <c r="H43408" s="31"/>
      <c r="I43408" s="30"/>
      <c r="J43408" s="32"/>
      <c r="K43408" s="30"/>
      <c r="L43408" s="30"/>
      <c r="M43408" s="30"/>
      <c r="N43408" s="33"/>
      <c r="O43408" s="33"/>
      <c r="P43408" s="33"/>
      <c r="Q43408" s="30"/>
      <c r="R43408" s="30"/>
      <c r="S43408" s="30"/>
      <c r="T43408" s="30"/>
      <c r="U43408" s="30"/>
      <c r="V43408" s="31"/>
      <c r="W43408" s="30"/>
      <c r="X43408" s="41"/>
      <c r="Y43408" s="41"/>
      <c r="Z43408" s="30"/>
      <c r="AB43408" s="11"/>
    </row>
    <row r="43409" spans="1:28" s="12" customFormat="1" ht="15" thickBot="1">
      <c r="A43409" s="30"/>
      <c r="B43409" s="30"/>
      <c r="C43409" s="30"/>
      <c r="D43409" s="30"/>
      <c r="E43409" s="30"/>
      <c r="F43409" s="30"/>
      <c r="G43409" s="30"/>
      <c r="H43409" s="31"/>
      <c r="I43409" s="30"/>
      <c r="J43409" s="32"/>
      <c r="K43409" s="30"/>
      <c r="L43409" s="30"/>
      <c r="M43409" s="30"/>
      <c r="N43409" s="33"/>
      <c r="O43409" s="33"/>
      <c r="P43409" s="33"/>
      <c r="Q43409" s="30"/>
      <c r="R43409" s="30"/>
      <c r="S43409" s="30"/>
      <c r="T43409" s="30"/>
      <c r="U43409" s="30"/>
      <c r="V43409" s="31"/>
      <c r="W43409" s="30"/>
      <c r="X43409" s="41"/>
      <c r="Y43409" s="41"/>
      <c r="Z43409" s="41"/>
      <c r="AB43409" s="11"/>
    </row>
    <row r="43410" spans="1:28" s="12" customFormat="1" ht="15" thickBot="1">
      <c r="A43410" s="30"/>
      <c r="B43410" s="30"/>
      <c r="C43410" s="30"/>
      <c r="D43410" s="30"/>
      <c r="E43410" s="30"/>
      <c r="F43410" s="30"/>
      <c r="G43410" s="30"/>
      <c r="H43410" s="31"/>
      <c r="I43410" s="30"/>
      <c r="J43410" s="32"/>
      <c r="K43410" s="30"/>
      <c r="L43410" s="30"/>
      <c r="M43410" s="30"/>
      <c r="N43410" s="33"/>
      <c r="O43410" s="33"/>
      <c r="P43410" s="33"/>
      <c r="Q43410" s="30"/>
      <c r="R43410" s="30"/>
      <c r="S43410" s="30"/>
      <c r="T43410" s="30"/>
      <c r="U43410" s="30"/>
      <c r="V43410" s="31"/>
      <c r="W43410" s="30"/>
      <c r="X43410" s="41"/>
      <c r="Y43410" s="41"/>
      <c r="Z43410" s="41"/>
      <c r="AB43410" s="11"/>
    </row>
    <row r="43411" spans="1:28" s="12" customFormat="1" ht="15" thickBot="1">
      <c r="A43411" s="30"/>
      <c r="B43411" s="30"/>
      <c r="C43411" s="30"/>
      <c r="D43411" s="30"/>
      <c r="E43411" s="30"/>
      <c r="F43411" s="30"/>
      <c r="G43411" s="30"/>
      <c r="H43411" s="31"/>
      <c r="I43411" s="30"/>
      <c r="J43411" s="32"/>
      <c r="K43411" s="30"/>
      <c r="L43411" s="30"/>
      <c r="M43411" s="30"/>
      <c r="N43411" s="33"/>
      <c r="O43411" s="33"/>
      <c r="P43411" s="33"/>
      <c r="Q43411" s="30"/>
      <c r="R43411" s="30"/>
      <c r="S43411" s="30"/>
      <c r="T43411" s="30"/>
      <c r="U43411" s="30"/>
      <c r="V43411" s="31"/>
      <c r="W43411" s="30"/>
      <c r="X43411" s="41"/>
      <c r="Y43411" s="41"/>
      <c r="Z43411" s="30"/>
      <c r="AB43411" s="11"/>
    </row>
    <row r="43412" spans="1:28" s="12" customFormat="1" ht="15" thickBot="1">
      <c r="A43412" s="30"/>
      <c r="B43412" s="30"/>
      <c r="C43412" s="30"/>
      <c r="D43412" s="30"/>
      <c r="E43412" s="30"/>
      <c r="F43412" s="30"/>
      <c r="G43412" s="30"/>
      <c r="H43412" s="31"/>
      <c r="I43412" s="30"/>
      <c r="J43412" s="32"/>
      <c r="K43412" s="30"/>
      <c r="L43412" s="30"/>
      <c r="M43412" s="30"/>
      <c r="N43412" s="33"/>
      <c r="O43412" s="33"/>
      <c r="P43412" s="33"/>
      <c r="Q43412" s="30"/>
      <c r="R43412" s="30"/>
      <c r="S43412" s="30"/>
      <c r="T43412" s="30"/>
      <c r="U43412" s="30"/>
      <c r="V43412" s="31"/>
      <c r="W43412" s="30"/>
      <c r="X43412" s="41"/>
      <c r="Y43412" s="41"/>
      <c r="Z43412" s="41"/>
      <c r="AB43412" s="11"/>
    </row>
    <row r="43413" spans="1:28" s="12" customFormat="1" ht="15" thickBot="1">
      <c r="A43413" s="30"/>
      <c r="B43413" s="30"/>
      <c r="C43413" s="30"/>
      <c r="D43413" s="30"/>
      <c r="E43413" s="30"/>
      <c r="F43413" s="30"/>
      <c r="G43413" s="30"/>
      <c r="H43413" s="31"/>
      <c r="I43413" s="30"/>
      <c r="J43413" s="32"/>
      <c r="K43413" s="30"/>
      <c r="L43413" s="30"/>
      <c r="M43413" s="30"/>
      <c r="N43413" s="33"/>
      <c r="O43413" s="33"/>
      <c r="P43413" s="33"/>
      <c r="Q43413" s="30"/>
      <c r="R43413" s="30"/>
      <c r="S43413" s="30"/>
      <c r="T43413" s="30"/>
      <c r="U43413" s="30"/>
      <c r="V43413" s="31"/>
      <c r="W43413" s="30"/>
      <c r="X43413" s="41"/>
      <c r="Y43413" s="41"/>
      <c r="Z43413" s="30"/>
      <c r="AB43413" s="11"/>
    </row>
    <row r="43414" spans="1:28" s="12" customFormat="1" ht="15" thickBot="1">
      <c r="A43414" s="30"/>
      <c r="B43414" s="30"/>
      <c r="C43414" s="30"/>
      <c r="D43414" s="30"/>
      <c r="E43414" s="30"/>
      <c r="F43414" s="30"/>
      <c r="G43414" s="30"/>
      <c r="H43414" s="31"/>
      <c r="I43414" s="30"/>
      <c r="J43414" s="32"/>
      <c r="K43414" s="30"/>
      <c r="L43414" s="30"/>
      <c r="M43414" s="30"/>
      <c r="N43414" s="33"/>
      <c r="O43414" s="33"/>
      <c r="P43414" s="33"/>
      <c r="Q43414" s="30"/>
      <c r="R43414" s="30"/>
      <c r="S43414" s="30"/>
      <c r="T43414" s="30"/>
      <c r="U43414" s="30"/>
      <c r="V43414" s="31"/>
      <c r="W43414" s="30"/>
      <c r="X43414" s="41"/>
      <c r="Y43414" s="41"/>
      <c r="Z43414" s="30"/>
      <c r="AB43414" s="11"/>
    </row>
    <row r="43415" spans="1:28" s="12" customFormat="1" ht="15" thickBot="1">
      <c r="A43415" s="30"/>
      <c r="B43415" s="30"/>
      <c r="C43415" s="30"/>
      <c r="D43415" s="30"/>
      <c r="E43415" s="30"/>
      <c r="F43415" s="30"/>
      <c r="G43415" s="30"/>
      <c r="H43415" s="31"/>
      <c r="I43415" s="30"/>
      <c r="J43415" s="32"/>
      <c r="K43415" s="30"/>
      <c r="L43415" s="30"/>
      <c r="M43415" s="30"/>
      <c r="N43415" s="33"/>
      <c r="O43415" s="33"/>
      <c r="P43415" s="33"/>
      <c r="Q43415" s="30"/>
      <c r="R43415" s="30"/>
      <c r="S43415" s="30"/>
      <c r="T43415" s="30"/>
      <c r="U43415" s="30"/>
      <c r="V43415" s="31"/>
      <c r="W43415" s="30"/>
      <c r="X43415" s="41"/>
      <c r="Y43415" s="41"/>
      <c r="Z43415" s="41"/>
      <c r="AB43415" s="11"/>
    </row>
    <row r="43416" spans="1:28" s="12" customFormat="1" ht="15" thickBot="1">
      <c r="A43416" s="30"/>
      <c r="B43416" s="30"/>
      <c r="C43416" s="30"/>
      <c r="D43416" s="30"/>
      <c r="E43416" s="30"/>
      <c r="F43416" s="30"/>
      <c r="G43416" s="30"/>
      <c r="H43416" s="31"/>
      <c r="I43416" s="30"/>
      <c r="J43416" s="32"/>
      <c r="K43416" s="30"/>
      <c r="L43416" s="30"/>
      <c r="M43416" s="30"/>
      <c r="N43416" s="33"/>
      <c r="O43416" s="33"/>
      <c r="P43416" s="33"/>
      <c r="Q43416" s="30"/>
      <c r="R43416" s="30"/>
      <c r="S43416" s="30"/>
      <c r="T43416" s="30"/>
      <c r="U43416" s="30"/>
      <c r="V43416" s="31"/>
      <c r="W43416" s="30"/>
      <c r="X43416" s="41"/>
      <c r="Y43416" s="41"/>
      <c r="Z43416" s="30"/>
      <c r="AB43416" s="11"/>
    </row>
    <row r="43417" spans="1:28" s="12" customFormat="1" ht="15" thickBot="1">
      <c r="A43417" s="30"/>
      <c r="B43417" s="30"/>
      <c r="C43417" s="30"/>
      <c r="D43417" s="30"/>
      <c r="E43417" s="30"/>
      <c r="F43417" s="30"/>
      <c r="G43417" s="30"/>
      <c r="H43417" s="31"/>
      <c r="I43417" s="30"/>
      <c r="J43417" s="32"/>
      <c r="K43417" s="30"/>
      <c r="L43417" s="30"/>
      <c r="M43417" s="30"/>
      <c r="N43417" s="33"/>
      <c r="O43417" s="33"/>
      <c r="P43417" s="33"/>
      <c r="Q43417" s="30"/>
      <c r="R43417" s="30"/>
      <c r="S43417" s="30"/>
      <c r="T43417" s="30"/>
      <c r="U43417" s="30"/>
      <c r="V43417" s="31"/>
      <c r="W43417" s="30"/>
      <c r="X43417" s="41"/>
      <c r="Y43417" s="41"/>
      <c r="Z43417" s="41"/>
      <c r="AB43417" s="11"/>
    </row>
    <row r="43418" spans="1:28" s="12" customFormat="1" ht="15" thickBot="1">
      <c r="A43418" s="30"/>
      <c r="B43418" s="30"/>
      <c r="C43418" s="30"/>
      <c r="D43418" s="30"/>
      <c r="E43418" s="30"/>
      <c r="F43418" s="30"/>
      <c r="G43418" s="30"/>
      <c r="H43418" s="31"/>
      <c r="I43418" s="30"/>
      <c r="J43418" s="32"/>
      <c r="K43418" s="30"/>
      <c r="L43418" s="30"/>
      <c r="M43418" s="30"/>
      <c r="N43418" s="33"/>
      <c r="O43418" s="33"/>
      <c r="P43418" s="33"/>
      <c r="Q43418" s="30"/>
      <c r="R43418" s="30"/>
      <c r="S43418" s="30"/>
      <c r="T43418" s="30"/>
      <c r="U43418" s="30"/>
      <c r="V43418" s="31"/>
      <c r="W43418" s="30"/>
      <c r="X43418" s="41"/>
      <c r="Y43418" s="41"/>
      <c r="Z43418" s="30"/>
      <c r="AB43418" s="11"/>
    </row>
    <row r="43419" spans="1:28" s="12" customFormat="1" ht="15" thickBot="1">
      <c r="A43419" s="30"/>
      <c r="B43419" s="30"/>
      <c r="C43419" s="30"/>
      <c r="D43419" s="30"/>
      <c r="E43419" s="30"/>
      <c r="F43419" s="30"/>
      <c r="G43419" s="30"/>
      <c r="H43419" s="31"/>
      <c r="I43419" s="30"/>
      <c r="J43419" s="32"/>
      <c r="K43419" s="30"/>
      <c r="L43419" s="30"/>
      <c r="M43419" s="30"/>
      <c r="N43419" s="33"/>
      <c r="O43419" s="33"/>
      <c r="P43419" s="33"/>
      <c r="Q43419" s="30"/>
      <c r="R43419" s="30"/>
      <c r="S43419" s="30"/>
      <c r="T43419" s="30"/>
      <c r="U43419" s="30"/>
      <c r="V43419" s="31"/>
      <c r="W43419" s="30"/>
      <c r="X43419" s="41"/>
      <c r="Y43419" s="41"/>
      <c r="Z43419" s="41"/>
      <c r="AB43419" s="11"/>
    </row>
    <row r="43420" spans="1:28" s="12" customFormat="1" ht="15" thickBot="1">
      <c r="A43420" s="30"/>
      <c r="B43420" s="30"/>
      <c r="C43420" s="30"/>
      <c r="D43420" s="30"/>
      <c r="E43420" s="30"/>
      <c r="F43420" s="30"/>
      <c r="G43420" s="30"/>
      <c r="H43420" s="31"/>
      <c r="I43420" s="30"/>
      <c r="J43420" s="32"/>
      <c r="K43420" s="30"/>
      <c r="L43420" s="30"/>
      <c r="M43420" s="30"/>
      <c r="N43420" s="33"/>
      <c r="O43420" s="33"/>
      <c r="P43420" s="33"/>
      <c r="Q43420" s="30"/>
      <c r="R43420" s="30"/>
      <c r="S43420" s="30"/>
      <c r="T43420" s="30"/>
      <c r="U43420" s="30"/>
      <c r="V43420" s="31"/>
      <c r="W43420" s="30"/>
      <c r="X43420" s="41"/>
      <c r="Y43420" s="41"/>
      <c r="Z43420" s="30"/>
      <c r="AB43420" s="11"/>
    </row>
    <row r="43421" spans="1:28" s="12" customFormat="1" ht="15" thickBot="1">
      <c r="A43421" s="30"/>
      <c r="B43421" s="30"/>
      <c r="C43421" s="30"/>
      <c r="D43421" s="30"/>
      <c r="E43421" s="30"/>
      <c r="F43421" s="30"/>
      <c r="G43421" s="30"/>
      <c r="H43421" s="31"/>
      <c r="I43421" s="30"/>
      <c r="J43421" s="32"/>
      <c r="K43421" s="30"/>
      <c r="L43421" s="30"/>
      <c r="M43421" s="30"/>
      <c r="N43421" s="33"/>
      <c r="O43421" s="33"/>
      <c r="P43421" s="33"/>
      <c r="Q43421" s="30"/>
      <c r="R43421" s="30"/>
      <c r="S43421" s="30"/>
      <c r="T43421" s="30"/>
      <c r="U43421" s="30"/>
      <c r="V43421" s="31"/>
      <c r="W43421" s="30"/>
      <c r="X43421" s="41"/>
      <c r="Y43421" s="41"/>
      <c r="Z43421" s="30"/>
      <c r="AB43421" s="11"/>
    </row>
    <row r="43422" spans="1:28" s="12" customFormat="1" ht="15" thickBot="1">
      <c r="A43422" s="30"/>
      <c r="B43422" s="30"/>
      <c r="C43422" s="30"/>
      <c r="D43422" s="30"/>
      <c r="E43422" s="30"/>
      <c r="F43422" s="30"/>
      <c r="G43422" s="30"/>
      <c r="H43422" s="31"/>
      <c r="I43422" s="30"/>
      <c r="J43422" s="32"/>
      <c r="K43422" s="30"/>
      <c r="L43422" s="30"/>
      <c r="M43422" s="30"/>
      <c r="N43422" s="33"/>
      <c r="O43422" s="33"/>
      <c r="P43422" s="33"/>
      <c r="Q43422" s="30"/>
      <c r="R43422" s="30"/>
      <c r="S43422" s="30"/>
      <c r="T43422" s="30"/>
      <c r="U43422" s="30"/>
      <c r="V43422" s="31"/>
      <c r="W43422" s="30"/>
      <c r="X43422" s="41"/>
      <c r="Y43422" s="41"/>
      <c r="Z43422" s="30"/>
      <c r="AB43422" s="11"/>
    </row>
    <row r="43423" spans="1:28" s="12" customFormat="1" ht="15" thickBot="1">
      <c r="A43423" s="30"/>
      <c r="B43423" s="30"/>
      <c r="C43423" s="30"/>
      <c r="D43423" s="30"/>
      <c r="E43423" s="30"/>
      <c r="F43423" s="30"/>
      <c r="G43423" s="30"/>
      <c r="H43423" s="31"/>
      <c r="I43423" s="30"/>
      <c r="J43423" s="32"/>
      <c r="K43423" s="30"/>
      <c r="L43423" s="30"/>
      <c r="M43423" s="30"/>
      <c r="N43423" s="33"/>
      <c r="O43423" s="33"/>
      <c r="P43423" s="33"/>
      <c r="Q43423" s="30"/>
      <c r="R43423" s="30"/>
      <c r="S43423" s="30"/>
      <c r="T43423" s="30"/>
      <c r="U43423" s="30"/>
      <c r="V43423" s="31"/>
      <c r="W43423" s="30"/>
      <c r="X43423" s="41"/>
      <c r="Y43423" s="41"/>
      <c r="Z43423" s="30"/>
      <c r="AB43423" s="11"/>
    </row>
    <row r="43424" spans="1:28" s="12" customFormat="1" ht="15" thickBot="1">
      <c r="A43424" s="30"/>
      <c r="B43424" s="30"/>
      <c r="C43424" s="30"/>
      <c r="D43424" s="30"/>
      <c r="E43424" s="30"/>
      <c r="F43424" s="30"/>
      <c r="G43424" s="30"/>
      <c r="H43424" s="31"/>
      <c r="I43424" s="30"/>
      <c r="J43424" s="32"/>
      <c r="K43424" s="30"/>
      <c r="L43424" s="30"/>
      <c r="M43424" s="30"/>
      <c r="N43424" s="33"/>
      <c r="O43424" s="33"/>
      <c r="P43424" s="33"/>
      <c r="Q43424" s="30"/>
      <c r="R43424" s="30"/>
      <c r="S43424" s="30"/>
      <c r="T43424" s="30"/>
      <c r="U43424" s="30"/>
      <c r="V43424" s="31"/>
      <c r="W43424" s="30"/>
      <c r="X43424" s="41"/>
      <c r="Y43424" s="41"/>
      <c r="Z43424" s="30"/>
      <c r="AB43424" s="11"/>
    </row>
    <row r="43425" spans="1:28" s="12" customFormat="1" ht="15" thickBot="1">
      <c r="A43425" s="30"/>
      <c r="B43425" s="30"/>
      <c r="C43425" s="30"/>
      <c r="D43425" s="30"/>
      <c r="E43425" s="30"/>
      <c r="F43425" s="30"/>
      <c r="G43425" s="30"/>
      <c r="H43425" s="31"/>
      <c r="I43425" s="30"/>
      <c r="J43425" s="32"/>
      <c r="K43425" s="30"/>
      <c r="L43425" s="30"/>
      <c r="M43425" s="30"/>
      <c r="N43425" s="33"/>
      <c r="O43425" s="33"/>
      <c r="P43425" s="33"/>
      <c r="Q43425" s="30"/>
      <c r="R43425" s="30"/>
      <c r="S43425" s="30"/>
      <c r="T43425" s="30"/>
      <c r="U43425" s="30"/>
      <c r="V43425" s="31"/>
      <c r="W43425" s="30"/>
      <c r="X43425" s="41"/>
      <c r="Y43425" s="41"/>
      <c r="Z43425" s="30"/>
      <c r="AB43425" s="11"/>
    </row>
    <row r="43426" spans="1:28" s="12" customFormat="1" ht="15" thickBot="1">
      <c r="A43426" s="30"/>
      <c r="B43426" s="30"/>
      <c r="C43426" s="30"/>
      <c r="D43426" s="30"/>
      <c r="E43426" s="30"/>
      <c r="F43426" s="30"/>
      <c r="G43426" s="30"/>
      <c r="H43426" s="31"/>
      <c r="I43426" s="30"/>
      <c r="J43426" s="32"/>
      <c r="K43426" s="30"/>
      <c r="L43426" s="30"/>
      <c r="M43426" s="30"/>
      <c r="N43426" s="33"/>
      <c r="O43426" s="33"/>
      <c r="P43426" s="33"/>
      <c r="Q43426" s="30"/>
      <c r="R43426" s="30"/>
      <c r="S43426" s="30"/>
      <c r="T43426" s="30"/>
      <c r="U43426" s="30"/>
      <c r="V43426" s="31"/>
      <c r="W43426" s="30"/>
      <c r="X43426" s="41"/>
      <c r="Y43426" s="41"/>
      <c r="Z43426" s="30"/>
      <c r="AB43426" s="11"/>
    </row>
    <row r="43427" spans="1:28" s="12" customFormat="1" ht="15" thickBot="1">
      <c r="A43427" s="30"/>
      <c r="B43427" s="30"/>
      <c r="C43427" s="30"/>
      <c r="D43427" s="30"/>
      <c r="E43427" s="30"/>
      <c r="F43427" s="30"/>
      <c r="G43427" s="30"/>
      <c r="H43427" s="31"/>
      <c r="I43427" s="30"/>
      <c r="J43427" s="32"/>
      <c r="K43427" s="30"/>
      <c r="L43427" s="30"/>
      <c r="M43427" s="30"/>
      <c r="N43427" s="33"/>
      <c r="O43427" s="33"/>
      <c r="P43427" s="33"/>
      <c r="Q43427" s="30"/>
      <c r="R43427" s="30"/>
      <c r="S43427" s="30"/>
      <c r="T43427" s="30"/>
      <c r="U43427" s="30"/>
      <c r="V43427" s="31"/>
      <c r="W43427" s="30"/>
      <c r="X43427" s="41"/>
      <c r="Y43427" s="41"/>
      <c r="Z43427" s="30"/>
      <c r="AB43427" s="11"/>
    </row>
    <row r="43428" spans="1:28" s="12" customFormat="1" ht="15" thickBot="1">
      <c r="A43428" s="30"/>
      <c r="B43428" s="30"/>
      <c r="C43428" s="30"/>
      <c r="D43428" s="30"/>
      <c r="E43428" s="30"/>
      <c r="F43428" s="30"/>
      <c r="G43428" s="30"/>
      <c r="H43428" s="31"/>
      <c r="I43428" s="30"/>
      <c r="J43428" s="32"/>
      <c r="K43428" s="30"/>
      <c r="L43428" s="30"/>
      <c r="M43428" s="30"/>
      <c r="N43428" s="33"/>
      <c r="O43428" s="33"/>
      <c r="P43428" s="33"/>
      <c r="Q43428" s="30"/>
      <c r="R43428" s="30"/>
      <c r="S43428" s="30"/>
      <c r="T43428" s="30"/>
      <c r="U43428" s="30"/>
      <c r="V43428" s="31"/>
      <c r="W43428" s="30"/>
      <c r="X43428" s="41"/>
      <c r="Y43428" s="41"/>
      <c r="Z43428" s="30"/>
      <c r="AB43428" s="11"/>
    </row>
    <row r="43429" spans="1:28" s="12" customFormat="1" ht="15" thickBot="1">
      <c r="A43429" s="30"/>
      <c r="B43429" s="30"/>
      <c r="C43429" s="30"/>
      <c r="D43429" s="30"/>
      <c r="E43429" s="30"/>
      <c r="F43429" s="30"/>
      <c r="G43429" s="30"/>
      <c r="H43429" s="31"/>
      <c r="I43429" s="30"/>
      <c r="J43429" s="32"/>
      <c r="K43429" s="30"/>
      <c r="L43429" s="30"/>
      <c r="M43429" s="30"/>
      <c r="N43429" s="33"/>
      <c r="O43429" s="33"/>
      <c r="P43429" s="33"/>
      <c r="Q43429" s="30"/>
      <c r="R43429" s="30"/>
      <c r="S43429" s="30"/>
      <c r="T43429" s="30"/>
      <c r="U43429" s="30"/>
      <c r="V43429" s="31"/>
      <c r="W43429" s="30"/>
      <c r="X43429" s="41"/>
      <c r="Y43429" s="41"/>
      <c r="Z43429" s="30"/>
      <c r="AB43429" s="11"/>
    </row>
    <row r="43430" spans="1:28" s="12" customFormat="1" ht="15" thickBot="1">
      <c r="A43430" s="30"/>
      <c r="B43430" s="30"/>
      <c r="C43430" s="30"/>
      <c r="D43430" s="30"/>
      <c r="E43430" s="30"/>
      <c r="F43430" s="30"/>
      <c r="G43430" s="30"/>
      <c r="H43430" s="31"/>
      <c r="I43430" s="30"/>
      <c r="J43430" s="32"/>
      <c r="K43430" s="30"/>
      <c r="L43430" s="30"/>
      <c r="M43430" s="30"/>
      <c r="N43430" s="33"/>
      <c r="O43430" s="33"/>
      <c r="P43430" s="33"/>
      <c r="Q43430" s="30"/>
      <c r="R43430" s="30"/>
      <c r="S43430" s="30"/>
      <c r="T43430" s="30"/>
      <c r="U43430" s="30"/>
      <c r="V43430" s="31"/>
      <c r="W43430" s="30"/>
      <c r="X43430" s="41"/>
      <c r="Y43430" s="41"/>
      <c r="Z43430" s="30"/>
      <c r="AB43430" s="11"/>
    </row>
    <row r="43431" spans="1:28" s="12" customFormat="1" ht="15" thickBot="1">
      <c r="A43431" s="30"/>
      <c r="B43431" s="30"/>
      <c r="C43431" s="30"/>
      <c r="D43431" s="30"/>
      <c r="E43431" s="30"/>
      <c r="F43431" s="30"/>
      <c r="G43431" s="30"/>
      <c r="H43431" s="31"/>
      <c r="I43431" s="30"/>
      <c r="J43431" s="32"/>
      <c r="K43431" s="30"/>
      <c r="L43431" s="30"/>
      <c r="M43431" s="30"/>
      <c r="N43431" s="33"/>
      <c r="O43431" s="33"/>
      <c r="P43431" s="33"/>
      <c r="Q43431" s="30"/>
      <c r="R43431" s="30"/>
      <c r="S43431" s="30"/>
      <c r="T43431" s="30"/>
      <c r="U43431" s="30"/>
      <c r="V43431" s="31"/>
      <c r="W43431" s="30"/>
      <c r="X43431" s="41"/>
      <c r="Y43431" s="41"/>
      <c r="Z43431" s="30"/>
      <c r="AB43431" s="11"/>
    </row>
    <row r="43432" spans="1:28" s="12" customFormat="1" ht="15" thickBot="1">
      <c r="A43432" s="30"/>
      <c r="B43432" s="30"/>
      <c r="C43432" s="30"/>
      <c r="D43432" s="30"/>
      <c r="E43432" s="30"/>
      <c r="F43432" s="30"/>
      <c r="G43432" s="30"/>
      <c r="H43432" s="31"/>
      <c r="I43432" s="30"/>
      <c r="J43432" s="32"/>
      <c r="K43432" s="30"/>
      <c r="L43432" s="30"/>
      <c r="M43432" s="30"/>
      <c r="N43432" s="33"/>
      <c r="O43432" s="33"/>
      <c r="P43432" s="33"/>
      <c r="Q43432" s="30"/>
      <c r="R43432" s="30"/>
      <c r="S43432" s="30"/>
      <c r="T43432" s="30"/>
      <c r="U43432" s="30"/>
      <c r="V43432" s="31"/>
      <c r="W43432" s="30"/>
      <c r="X43432" s="41"/>
      <c r="Y43432" s="41"/>
      <c r="Z43432" s="30"/>
      <c r="AB43432" s="11"/>
    </row>
    <row r="43433" spans="1:28" s="12" customFormat="1" ht="15" thickBot="1">
      <c r="A43433" s="30"/>
      <c r="B43433" s="30"/>
      <c r="C43433" s="30"/>
      <c r="D43433" s="30"/>
      <c r="E43433" s="30"/>
      <c r="F43433" s="30"/>
      <c r="G43433" s="30"/>
      <c r="H43433" s="31"/>
      <c r="I43433" s="30"/>
      <c r="J43433" s="32"/>
      <c r="K43433" s="30"/>
      <c r="L43433" s="30"/>
      <c r="M43433" s="30"/>
      <c r="N43433" s="33"/>
      <c r="O43433" s="33"/>
      <c r="P43433" s="33"/>
      <c r="Q43433" s="30"/>
      <c r="R43433" s="30"/>
      <c r="S43433" s="30"/>
      <c r="T43433" s="30"/>
      <c r="U43433" s="30"/>
      <c r="V43433" s="31"/>
      <c r="W43433" s="30"/>
      <c r="X43433" s="41"/>
      <c r="Y43433" s="41"/>
      <c r="Z43433" s="30"/>
      <c r="AB43433" s="11"/>
    </row>
    <row r="43434" spans="1:28" s="12" customFormat="1" ht="15" thickBot="1">
      <c r="A43434" s="30"/>
      <c r="B43434" s="30"/>
      <c r="C43434" s="30"/>
      <c r="D43434" s="30"/>
      <c r="E43434" s="30"/>
      <c r="F43434" s="30"/>
      <c r="G43434" s="30"/>
      <c r="H43434" s="31"/>
      <c r="I43434" s="30"/>
      <c r="J43434" s="32"/>
      <c r="K43434" s="30"/>
      <c r="L43434" s="30"/>
      <c r="M43434" s="30"/>
      <c r="N43434" s="33"/>
      <c r="O43434" s="33"/>
      <c r="P43434" s="33"/>
      <c r="Q43434" s="30"/>
      <c r="R43434" s="30"/>
      <c r="S43434" s="30"/>
      <c r="T43434" s="30"/>
      <c r="U43434" s="30"/>
      <c r="V43434" s="31"/>
      <c r="W43434" s="30"/>
      <c r="X43434" s="41"/>
      <c r="Y43434" s="41"/>
      <c r="Z43434" s="30"/>
      <c r="AB43434" s="11"/>
    </row>
    <row r="43435" spans="1:28" s="12" customFormat="1" ht="15" thickBot="1">
      <c r="A43435" s="30"/>
      <c r="B43435" s="30"/>
      <c r="C43435" s="30"/>
      <c r="D43435" s="30"/>
      <c r="E43435" s="30"/>
      <c r="F43435" s="30"/>
      <c r="G43435" s="30"/>
      <c r="H43435" s="31"/>
      <c r="I43435" s="30"/>
      <c r="J43435" s="32"/>
      <c r="K43435" s="30"/>
      <c r="L43435" s="30"/>
      <c r="M43435" s="30"/>
      <c r="N43435" s="33"/>
      <c r="O43435" s="33"/>
      <c r="P43435" s="33"/>
      <c r="Q43435" s="30"/>
      <c r="R43435" s="30"/>
      <c r="S43435" s="30"/>
      <c r="T43435" s="30"/>
      <c r="U43435" s="30"/>
      <c r="V43435" s="31"/>
      <c r="W43435" s="30"/>
      <c r="X43435" s="41"/>
      <c r="Y43435" s="41"/>
      <c r="Z43435" s="30"/>
      <c r="AB43435" s="11"/>
    </row>
    <row r="43436" spans="1:28" s="12" customFormat="1" ht="15" thickBot="1">
      <c r="A43436" s="30"/>
      <c r="B43436" s="30"/>
      <c r="C43436" s="30"/>
      <c r="D43436" s="30"/>
      <c r="E43436" s="30"/>
      <c r="F43436" s="30"/>
      <c r="G43436" s="30"/>
      <c r="H43436" s="31"/>
      <c r="I43436" s="30"/>
      <c r="J43436" s="32"/>
      <c r="K43436" s="30"/>
      <c r="L43436" s="30"/>
      <c r="M43436" s="30"/>
      <c r="N43436" s="33"/>
      <c r="O43436" s="33"/>
      <c r="P43436" s="33"/>
      <c r="Q43436" s="30"/>
      <c r="R43436" s="30"/>
      <c r="S43436" s="30"/>
      <c r="T43436" s="30"/>
      <c r="U43436" s="30"/>
      <c r="V43436" s="31"/>
      <c r="W43436" s="30"/>
      <c r="X43436" s="41"/>
      <c r="Y43436" s="41"/>
      <c r="Z43436" s="30"/>
      <c r="AB43436" s="11"/>
    </row>
    <row r="43437" spans="1:28" s="12" customFormat="1" ht="15" thickBot="1">
      <c r="A43437" s="30"/>
      <c r="B43437" s="30"/>
      <c r="C43437" s="30"/>
      <c r="D43437" s="30"/>
      <c r="E43437" s="30"/>
      <c r="F43437" s="30"/>
      <c r="G43437" s="30"/>
      <c r="H43437" s="31"/>
      <c r="I43437" s="30"/>
      <c r="J43437" s="32"/>
      <c r="K43437" s="30"/>
      <c r="L43437" s="30"/>
      <c r="M43437" s="30"/>
      <c r="N43437" s="33"/>
      <c r="O43437" s="33"/>
      <c r="P43437" s="33"/>
      <c r="Q43437" s="30"/>
      <c r="R43437" s="30"/>
      <c r="S43437" s="30"/>
      <c r="T43437" s="30"/>
      <c r="U43437" s="30"/>
      <c r="V43437" s="31"/>
      <c r="W43437" s="30"/>
      <c r="X43437" s="41"/>
      <c r="Y43437" s="41"/>
      <c r="Z43437" s="30"/>
      <c r="AB43437" s="11"/>
    </row>
    <row r="43438" spans="1:28" s="12" customFormat="1" ht="15" thickBot="1">
      <c r="A43438" s="30"/>
      <c r="B43438" s="30"/>
      <c r="C43438" s="30"/>
      <c r="D43438" s="30"/>
      <c r="E43438" s="30"/>
      <c r="F43438" s="30"/>
      <c r="G43438" s="30"/>
      <c r="H43438" s="31"/>
      <c r="I43438" s="30"/>
      <c r="J43438" s="32"/>
      <c r="K43438" s="30"/>
      <c r="L43438" s="30"/>
      <c r="M43438" s="30"/>
      <c r="N43438" s="33"/>
      <c r="O43438" s="33"/>
      <c r="P43438" s="33"/>
      <c r="Q43438" s="30"/>
      <c r="R43438" s="30"/>
      <c r="S43438" s="30"/>
      <c r="T43438" s="30"/>
      <c r="U43438" s="30"/>
      <c r="V43438" s="31"/>
      <c r="W43438" s="30"/>
      <c r="X43438" s="41"/>
      <c r="Y43438" s="41"/>
      <c r="Z43438" s="30"/>
      <c r="AB43438" s="11"/>
    </row>
    <row r="43439" spans="1:28" s="12" customFormat="1" ht="15" thickBot="1">
      <c r="A43439" s="30"/>
      <c r="B43439" s="30"/>
      <c r="C43439" s="30"/>
      <c r="D43439" s="30"/>
      <c r="E43439" s="30"/>
      <c r="F43439" s="30"/>
      <c r="G43439" s="30"/>
      <c r="H43439" s="31"/>
      <c r="I43439" s="30"/>
      <c r="J43439" s="32"/>
      <c r="K43439" s="30"/>
      <c r="L43439" s="30"/>
      <c r="M43439" s="30"/>
      <c r="N43439" s="33"/>
      <c r="O43439" s="33"/>
      <c r="P43439" s="33"/>
      <c r="Q43439" s="30"/>
      <c r="R43439" s="30"/>
      <c r="S43439" s="30"/>
      <c r="T43439" s="30"/>
      <c r="U43439" s="30"/>
      <c r="V43439" s="31"/>
      <c r="W43439" s="30"/>
      <c r="X43439" s="41"/>
      <c r="Y43439" s="41"/>
      <c r="Z43439" s="30"/>
      <c r="AB43439" s="11"/>
    </row>
    <row r="43440" spans="1:28" s="12" customFormat="1" ht="15" thickBot="1">
      <c r="A43440" s="30"/>
      <c r="B43440" s="30"/>
      <c r="C43440" s="30"/>
      <c r="D43440" s="30"/>
      <c r="E43440" s="30"/>
      <c r="F43440" s="30"/>
      <c r="G43440" s="30"/>
      <c r="H43440" s="31"/>
      <c r="I43440" s="30"/>
      <c r="J43440" s="32"/>
      <c r="K43440" s="30"/>
      <c r="L43440" s="30"/>
      <c r="M43440" s="30"/>
      <c r="N43440" s="33"/>
      <c r="O43440" s="33"/>
      <c r="P43440" s="33"/>
      <c r="Q43440" s="30"/>
      <c r="R43440" s="30"/>
      <c r="S43440" s="30"/>
      <c r="T43440" s="30"/>
      <c r="U43440" s="30"/>
      <c r="V43440" s="31"/>
      <c r="W43440" s="30"/>
      <c r="X43440" s="41"/>
      <c r="Y43440" s="41"/>
      <c r="Z43440" s="30"/>
      <c r="AB43440" s="11"/>
    </row>
    <row r="43441" spans="1:28" s="12" customFormat="1" ht="15" thickBot="1">
      <c r="A43441" s="30"/>
      <c r="B43441" s="30"/>
      <c r="C43441" s="30"/>
      <c r="D43441" s="30"/>
      <c r="E43441" s="30"/>
      <c r="F43441" s="30"/>
      <c r="G43441" s="30"/>
      <c r="H43441" s="31"/>
      <c r="I43441" s="30"/>
      <c r="J43441" s="32"/>
      <c r="K43441" s="30"/>
      <c r="L43441" s="30"/>
      <c r="M43441" s="30"/>
      <c r="N43441" s="33"/>
      <c r="O43441" s="33"/>
      <c r="P43441" s="33"/>
      <c r="Q43441" s="30"/>
      <c r="R43441" s="30"/>
      <c r="S43441" s="30"/>
      <c r="T43441" s="30"/>
      <c r="U43441" s="30"/>
      <c r="V43441" s="31"/>
      <c r="W43441" s="30"/>
      <c r="X43441" s="41"/>
      <c r="Y43441" s="41"/>
      <c r="Z43441" s="30"/>
      <c r="AB43441" s="11"/>
    </row>
    <row r="43442" spans="1:28" s="12" customFormat="1" ht="15" thickBot="1">
      <c r="A43442" s="30"/>
      <c r="B43442" s="30"/>
      <c r="C43442" s="30"/>
      <c r="D43442" s="30"/>
      <c r="E43442" s="30"/>
      <c r="F43442" s="30"/>
      <c r="G43442" s="30"/>
      <c r="H43442" s="31"/>
      <c r="I43442" s="30"/>
      <c r="J43442" s="32"/>
      <c r="K43442" s="30"/>
      <c r="L43442" s="30"/>
      <c r="M43442" s="30"/>
      <c r="N43442" s="33"/>
      <c r="O43442" s="33"/>
      <c r="P43442" s="33"/>
      <c r="Q43442" s="30"/>
      <c r="R43442" s="30"/>
      <c r="S43442" s="30"/>
      <c r="T43442" s="30"/>
      <c r="U43442" s="30"/>
      <c r="V43442" s="31"/>
      <c r="W43442" s="30"/>
      <c r="X43442" s="41"/>
      <c r="Y43442" s="41"/>
      <c r="Z43442" s="30"/>
      <c r="AB43442" s="11"/>
    </row>
    <row r="43443" spans="1:28" s="12" customFormat="1" ht="15" thickBot="1">
      <c r="A43443" s="30"/>
      <c r="B43443" s="30"/>
      <c r="C43443" s="30"/>
      <c r="D43443" s="30"/>
      <c r="E43443" s="30"/>
      <c r="F43443" s="30"/>
      <c r="G43443" s="30"/>
      <c r="H43443" s="31"/>
      <c r="I43443" s="30"/>
      <c r="J43443" s="32"/>
      <c r="K43443" s="30"/>
      <c r="L43443" s="30"/>
      <c r="M43443" s="30"/>
      <c r="N43443" s="33"/>
      <c r="O43443" s="33"/>
      <c r="P43443" s="33"/>
      <c r="Q43443" s="30"/>
      <c r="R43443" s="30"/>
      <c r="S43443" s="30"/>
      <c r="T43443" s="30"/>
      <c r="U43443" s="30"/>
      <c r="V43443" s="31"/>
      <c r="W43443" s="30"/>
      <c r="X43443" s="30"/>
      <c r="Y43443" s="30"/>
      <c r="Z43443" s="30"/>
      <c r="AB43443" s="11"/>
    </row>
    <row r="43444" spans="1:28" s="12" customFormat="1" ht="15" thickBot="1">
      <c r="A43444" s="30"/>
      <c r="B43444" s="30"/>
      <c r="C43444" s="30"/>
      <c r="D43444" s="30"/>
      <c r="E43444" s="30"/>
      <c r="F43444" s="30"/>
      <c r="G43444" s="30"/>
      <c r="H43444" s="31"/>
      <c r="I43444" s="30"/>
      <c r="J43444" s="32"/>
      <c r="K43444" s="30"/>
      <c r="L43444" s="30"/>
      <c r="M43444" s="30"/>
      <c r="N43444" s="33"/>
      <c r="O43444" s="33"/>
      <c r="P43444" s="33"/>
      <c r="Q43444" s="30"/>
      <c r="R43444" s="30"/>
      <c r="S43444" s="30"/>
      <c r="T43444" s="30"/>
      <c r="U43444" s="30"/>
      <c r="V43444" s="31"/>
      <c r="W43444" s="30"/>
      <c r="X43444" s="30"/>
      <c r="Y43444" s="30"/>
      <c r="Z43444" s="30"/>
      <c r="AB43444" s="11"/>
    </row>
    <row r="43445" spans="1:28" s="12" customFormat="1" ht="15" thickBot="1">
      <c r="A43445" s="30"/>
      <c r="B43445" s="30"/>
      <c r="C43445" s="30"/>
      <c r="D43445" s="30"/>
      <c r="E43445" s="30"/>
      <c r="F43445" s="30"/>
      <c r="G43445" s="30"/>
      <c r="H43445" s="31"/>
      <c r="I43445" s="30"/>
      <c r="J43445" s="32"/>
      <c r="K43445" s="30"/>
      <c r="L43445" s="30"/>
      <c r="M43445" s="30"/>
      <c r="N43445" s="33"/>
      <c r="O43445" s="33"/>
      <c r="P43445" s="33"/>
      <c r="Q43445" s="30"/>
      <c r="R43445" s="30"/>
      <c r="S43445" s="30"/>
      <c r="T43445" s="30"/>
      <c r="U43445" s="30"/>
      <c r="V43445" s="31"/>
      <c r="W43445" s="30"/>
      <c r="X43445" s="41"/>
      <c r="Y43445" s="41"/>
      <c r="Z43445" s="30"/>
      <c r="AB43445" s="11"/>
    </row>
    <row r="43446" spans="1:28" s="12" customFormat="1" ht="15" thickBot="1">
      <c r="A43446" s="30"/>
      <c r="B43446" s="30"/>
      <c r="C43446" s="30"/>
      <c r="D43446" s="30"/>
      <c r="E43446" s="30"/>
      <c r="F43446" s="30"/>
      <c r="G43446" s="30"/>
      <c r="H43446" s="31"/>
      <c r="I43446" s="30"/>
      <c r="J43446" s="32"/>
      <c r="K43446" s="30"/>
      <c r="L43446" s="30"/>
      <c r="M43446" s="30"/>
      <c r="N43446" s="33"/>
      <c r="O43446" s="33"/>
      <c r="P43446" s="33"/>
      <c r="Q43446" s="30"/>
      <c r="R43446" s="30"/>
      <c r="S43446" s="30"/>
      <c r="T43446" s="30"/>
      <c r="U43446" s="30"/>
      <c r="V43446" s="31"/>
      <c r="W43446" s="30"/>
      <c r="X43446" s="41"/>
      <c r="Y43446" s="41"/>
      <c r="Z43446" s="41"/>
      <c r="AB43446" s="11"/>
    </row>
    <row r="43447" spans="1:28" s="12" customFormat="1" ht="15" thickBot="1">
      <c r="A43447" s="30"/>
      <c r="B43447" s="30"/>
      <c r="C43447" s="30"/>
      <c r="D43447" s="30"/>
      <c r="E43447" s="30"/>
      <c r="F43447" s="30"/>
      <c r="G43447" s="30"/>
      <c r="H43447" s="31"/>
      <c r="I43447" s="30"/>
      <c r="J43447" s="32"/>
      <c r="K43447" s="30"/>
      <c r="L43447" s="30"/>
      <c r="M43447" s="30"/>
      <c r="N43447" s="33"/>
      <c r="O43447" s="33"/>
      <c r="P43447" s="33"/>
      <c r="Q43447" s="30"/>
      <c r="R43447" s="30"/>
      <c r="S43447" s="30"/>
      <c r="T43447" s="30"/>
      <c r="U43447" s="30"/>
      <c r="V43447" s="31"/>
      <c r="W43447" s="30"/>
      <c r="X43447" s="41"/>
      <c r="Y43447" s="41"/>
      <c r="Z43447" s="41"/>
      <c r="AB43447" s="11"/>
    </row>
    <row r="43448" spans="1:28" s="12" customFormat="1" ht="15" thickBot="1">
      <c r="A43448" s="30"/>
      <c r="B43448" s="30"/>
      <c r="C43448" s="30"/>
      <c r="D43448" s="30"/>
      <c r="E43448" s="30"/>
      <c r="F43448" s="30"/>
      <c r="G43448" s="30"/>
      <c r="H43448" s="31"/>
      <c r="I43448" s="30"/>
      <c r="J43448" s="32"/>
      <c r="K43448" s="30"/>
      <c r="L43448" s="30"/>
      <c r="M43448" s="30"/>
      <c r="N43448" s="33"/>
      <c r="O43448" s="33"/>
      <c r="P43448" s="33"/>
      <c r="Q43448" s="30"/>
      <c r="R43448" s="30"/>
      <c r="S43448" s="30"/>
      <c r="T43448" s="30"/>
      <c r="U43448" s="30"/>
      <c r="V43448" s="31"/>
      <c r="W43448" s="30"/>
      <c r="X43448" s="41"/>
      <c r="Y43448" s="41"/>
      <c r="Z43448" s="41"/>
      <c r="AB43448" s="11"/>
    </row>
    <row r="43449" spans="1:28" s="12" customFormat="1" ht="15" thickBot="1">
      <c r="A43449" s="30"/>
      <c r="B43449" s="30"/>
      <c r="C43449" s="30"/>
      <c r="D43449" s="30"/>
      <c r="E43449" s="30"/>
      <c r="F43449" s="30"/>
      <c r="G43449" s="30"/>
      <c r="H43449" s="31"/>
      <c r="I43449" s="30"/>
      <c r="J43449" s="32"/>
      <c r="K43449" s="30"/>
      <c r="L43449" s="30"/>
      <c r="M43449" s="30"/>
      <c r="N43449" s="33"/>
      <c r="O43449" s="33"/>
      <c r="P43449" s="33"/>
      <c r="Q43449" s="30"/>
      <c r="R43449" s="30"/>
      <c r="S43449" s="30"/>
      <c r="T43449" s="30"/>
      <c r="U43449" s="30"/>
      <c r="V43449" s="31"/>
      <c r="W43449" s="30"/>
      <c r="X43449" s="41"/>
      <c r="Y43449" s="41"/>
      <c r="Z43449" s="41"/>
      <c r="AB43449" s="11"/>
    </row>
    <row r="43450" spans="1:28" s="12" customFormat="1" ht="15" thickBot="1">
      <c r="A43450" s="30"/>
      <c r="B43450" s="30"/>
      <c r="C43450" s="30"/>
      <c r="D43450" s="30"/>
      <c r="E43450" s="30"/>
      <c r="F43450" s="30"/>
      <c r="G43450" s="30"/>
      <c r="H43450" s="31"/>
      <c r="I43450" s="30"/>
      <c r="J43450" s="32"/>
      <c r="K43450" s="30"/>
      <c r="L43450" s="30"/>
      <c r="M43450" s="30"/>
      <c r="N43450" s="33"/>
      <c r="O43450" s="33"/>
      <c r="P43450" s="33"/>
      <c r="Q43450" s="30"/>
      <c r="R43450" s="30"/>
      <c r="S43450" s="30"/>
      <c r="T43450" s="30"/>
      <c r="U43450" s="30"/>
      <c r="V43450" s="31"/>
      <c r="W43450" s="30"/>
      <c r="X43450" s="41"/>
      <c r="Y43450" s="41"/>
      <c r="Z43450" s="41"/>
      <c r="AB43450" s="11"/>
    </row>
    <row r="43451" spans="1:28" s="12" customFormat="1" ht="15" thickBot="1">
      <c r="A43451" s="30"/>
      <c r="B43451" s="30"/>
      <c r="C43451" s="30"/>
      <c r="D43451" s="30"/>
      <c r="E43451" s="30"/>
      <c r="F43451" s="30"/>
      <c r="G43451" s="30"/>
      <c r="H43451" s="31"/>
      <c r="I43451" s="30"/>
      <c r="J43451" s="32"/>
      <c r="K43451" s="30"/>
      <c r="L43451" s="30"/>
      <c r="M43451" s="30"/>
      <c r="N43451" s="33"/>
      <c r="O43451" s="33"/>
      <c r="P43451" s="33"/>
      <c r="Q43451" s="30"/>
      <c r="R43451" s="30"/>
      <c r="S43451" s="30"/>
      <c r="T43451" s="30"/>
      <c r="U43451" s="30"/>
      <c r="V43451" s="31"/>
      <c r="W43451" s="30"/>
      <c r="X43451" s="41"/>
      <c r="Y43451" s="41"/>
      <c r="Z43451" s="41"/>
      <c r="AB43451" s="11"/>
    </row>
    <row r="43452" spans="1:28" s="12" customFormat="1" ht="15" thickBot="1">
      <c r="A43452" s="30"/>
      <c r="B43452" s="30"/>
      <c r="C43452" s="30"/>
      <c r="D43452" s="30"/>
      <c r="E43452" s="30"/>
      <c r="F43452" s="30"/>
      <c r="G43452" s="30"/>
      <c r="H43452" s="31"/>
      <c r="I43452" s="30"/>
      <c r="J43452" s="32"/>
      <c r="K43452" s="30"/>
      <c r="L43452" s="30"/>
      <c r="M43452" s="30"/>
      <c r="N43452" s="33"/>
      <c r="O43452" s="33"/>
      <c r="P43452" s="33"/>
      <c r="Q43452" s="30"/>
      <c r="R43452" s="30"/>
      <c r="S43452" s="30"/>
      <c r="T43452" s="30"/>
      <c r="U43452" s="30"/>
      <c r="V43452" s="31"/>
      <c r="W43452" s="30"/>
      <c r="X43452" s="41"/>
      <c r="Y43452" s="41"/>
      <c r="Z43452" s="41"/>
      <c r="AB43452" s="11"/>
    </row>
    <row r="43453" spans="1:28" s="12" customFormat="1" ht="15" thickBot="1">
      <c r="A43453" s="30"/>
      <c r="B43453" s="30"/>
      <c r="C43453" s="30"/>
      <c r="D43453" s="30"/>
      <c r="E43453" s="30"/>
      <c r="F43453" s="30"/>
      <c r="G43453" s="30"/>
      <c r="H43453" s="31"/>
      <c r="I43453" s="30"/>
      <c r="J43453" s="32"/>
      <c r="K43453" s="30"/>
      <c r="L43453" s="30"/>
      <c r="M43453" s="30"/>
      <c r="N43453" s="33"/>
      <c r="O43453" s="33"/>
      <c r="P43453" s="33"/>
      <c r="Q43453" s="30"/>
      <c r="R43453" s="30"/>
      <c r="S43453" s="30"/>
      <c r="T43453" s="30"/>
      <c r="U43453" s="30"/>
      <c r="V43453" s="31"/>
      <c r="W43453" s="30"/>
      <c r="X43453" s="41"/>
      <c r="Y43453" s="41"/>
      <c r="Z43453" s="41"/>
      <c r="AB43453" s="11"/>
    </row>
    <row r="43454" spans="1:28" s="12" customFormat="1" ht="15" thickBot="1">
      <c r="A43454" s="30"/>
      <c r="B43454" s="30"/>
      <c r="C43454" s="30"/>
      <c r="D43454" s="30"/>
      <c r="E43454" s="30"/>
      <c r="F43454" s="30"/>
      <c r="G43454" s="30"/>
      <c r="H43454" s="31"/>
      <c r="I43454" s="30"/>
      <c r="J43454" s="32"/>
      <c r="K43454" s="30"/>
      <c r="L43454" s="30"/>
      <c r="M43454" s="30"/>
      <c r="N43454" s="33"/>
      <c r="O43454" s="33"/>
      <c r="P43454" s="33"/>
      <c r="Q43454" s="30"/>
      <c r="R43454" s="30"/>
      <c r="S43454" s="30"/>
      <c r="T43454" s="30"/>
      <c r="U43454" s="30"/>
      <c r="V43454" s="31"/>
      <c r="W43454" s="30"/>
      <c r="X43454" s="41"/>
      <c r="Y43454" s="41"/>
      <c r="Z43454" s="41"/>
      <c r="AB43454" s="11"/>
    </row>
    <row r="43455" spans="1:28" s="12" customFormat="1" ht="15" thickBot="1">
      <c r="A43455" s="30"/>
      <c r="B43455" s="30"/>
      <c r="C43455" s="30"/>
      <c r="D43455" s="30"/>
      <c r="E43455" s="30"/>
      <c r="F43455" s="30"/>
      <c r="G43455" s="30"/>
      <c r="H43455" s="31"/>
      <c r="I43455" s="30"/>
      <c r="J43455" s="32"/>
      <c r="K43455" s="30"/>
      <c r="L43455" s="30"/>
      <c r="M43455" s="30"/>
      <c r="N43455" s="33"/>
      <c r="O43455" s="33"/>
      <c r="P43455" s="33"/>
      <c r="Q43455" s="30"/>
      <c r="R43455" s="30"/>
      <c r="S43455" s="30"/>
      <c r="T43455" s="30"/>
      <c r="U43455" s="30"/>
      <c r="V43455" s="31"/>
      <c r="W43455" s="30"/>
      <c r="X43455" s="41"/>
      <c r="Y43455" s="41"/>
      <c r="Z43455" s="30"/>
      <c r="AB43455" s="11"/>
    </row>
    <row r="43456" spans="1:28" s="12" customFormat="1" ht="15" thickBot="1">
      <c r="A43456" s="30"/>
      <c r="B43456" s="30"/>
      <c r="C43456" s="30"/>
      <c r="D43456" s="30"/>
      <c r="E43456" s="30"/>
      <c r="F43456" s="30"/>
      <c r="G43456" s="30"/>
      <c r="H43456" s="31"/>
      <c r="I43456" s="30"/>
      <c r="J43456" s="32"/>
      <c r="K43456" s="30"/>
      <c r="L43456" s="30"/>
      <c r="M43456" s="30"/>
      <c r="N43456" s="33"/>
      <c r="O43456" s="33"/>
      <c r="P43456" s="33"/>
      <c r="Q43456" s="30"/>
      <c r="R43456" s="30"/>
      <c r="S43456" s="30"/>
      <c r="T43456" s="30"/>
      <c r="U43456" s="30"/>
      <c r="V43456" s="31"/>
      <c r="W43456" s="30"/>
      <c r="X43456" s="41"/>
      <c r="Y43456" s="41"/>
      <c r="Z43456" s="30"/>
      <c r="AB43456" s="11"/>
    </row>
    <row r="43457" spans="1:28" s="12" customFormat="1" ht="15" thickBot="1">
      <c r="A43457" s="30"/>
      <c r="B43457" s="30"/>
      <c r="C43457" s="30"/>
      <c r="D43457" s="30"/>
      <c r="E43457" s="30"/>
      <c r="F43457" s="30"/>
      <c r="G43457" s="30"/>
      <c r="H43457" s="31"/>
      <c r="I43457" s="30"/>
      <c r="J43457" s="32"/>
      <c r="K43457" s="30"/>
      <c r="L43457" s="30"/>
      <c r="M43457" s="30"/>
      <c r="N43457" s="33"/>
      <c r="O43457" s="33"/>
      <c r="P43457" s="33"/>
      <c r="Q43457" s="30"/>
      <c r="R43457" s="30"/>
      <c r="S43457" s="30"/>
      <c r="T43457" s="30"/>
      <c r="U43457" s="30"/>
      <c r="V43457" s="31"/>
      <c r="W43457" s="30"/>
      <c r="X43457" s="41"/>
      <c r="Y43457" s="41"/>
      <c r="Z43457" s="30"/>
      <c r="AB43457" s="11"/>
    </row>
    <row r="43458" spans="1:28" s="12" customFormat="1" ht="15" thickBot="1">
      <c r="A43458" s="30"/>
      <c r="B43458" s="30"/>
      <c r="C43458" s="30"/>
      <c r="D43458" s="30"/>
      <c r="E43458" s="30"/>
      <c r="F43458" s="30"/>
      <c r="G43458" s="30"/>
      <c r="H43458" s="31"/>
      <c r="I43458" s="30"/>
      <c r="J43458" s="32"/>
      <c r="K43458" s="30"/>
      <c r="L43458" s="30"/>
      <c r="M43458" s="30"/>
      <c r="N43458" s="33"/>
      <c r="O43458" s="33"/>
      <c r="P43458" s="33"/>
      <c r="Q43458" s="30"/>
      <c r="R43458" s="30"/>
      <c r="S43458" s="30"/>
      <c r="T43458" s="30"/>
      <c r="U43458" s="30"/>
      <c r="V43458" s="31"/>
      <c r="W43458" s="30"/>
      <c r="X43458" s="41"/>
      <c r="Y43458" s="41"/>
      <c r="Z43458" s="30"/>
      <c r="AB43458" s="11"/>
    </row>
    <row r="43459" spans="1:28" s="12" customFormat="1" ht="15" thickBot="1">
      <c r="A43459" s="30"/>
      <c r="B43459" s="30"/>
      <c r="C43459" s="30"/>
      <c r="D43459" s="30"/>
      <c r="E43459" s="30"/>
      <c r="F43459" s="30"/>
      <c r="G43459" s="30"/>
      <c r="H43459" s="31"/>
      <c r="I43459" s="30"/>
      <c r="J43459" s="32"/>
      <c r="K43459" s="30"/>
      <c r="L43459" s="30"/>
      <c r="M43459" s="30"/>
      <c r="N43459" s="33"/>
      <c r="O43459" s="33"/>
      <c r="P43459" s="33"/>
      <c r="Q43459" s="30"/>
      <c r="R43459" s="30"/>
      <c r="S43459" s="30"/>
      <c r="T43459" s="30"/>
      <c r="U43459" s="30"/>
      <c r="V43459" s="31"/>
      <c r="W43459" s="30"/>
      <c r="X43459" s="41"/>
      <c r="Y43459" s="41"/>
      <c r="Z43459" s="30"/>
      <c r="AB43459" s="11"/>
    </row>
    <row r="43460" spans="1:28" s="12" customFormat="1" ht="15" thickBot="1">
      <c r="A43460" s="30"/>
      <c r="B43460" s="30"/>
      <c r="C43460" s="30"/>
      <c r="D43460" s="30"/>
      <c r="E43460" s="30"/>
      <c r="F43460" s="30"/>
      <c r="G43460" s="30"/>
      <c r="H43460" s="31"/>
      <c r="I43460" s="30"/>
      <c r="J43460" s="32"/>
      <c r="K43460" s="30"/>
      <c r="L43460" s="30"/>
      <c r="M43460" s="30"/>
      <c r="N43460" s="33"/>
      <c r="O43460" s="33"/>
      <c r="P43460" s="33"/>
      <c r="Q43460" s="30"/>
      <c r="R43460" s="30"/>
      <c r="S43460" s="30"/>
      <c r="T43460" s="30"/>
      <c r="U43460" s="30"/>
      <c r="V43460" s="31"/>
      <c r="W43460" s="30"/>
      <c r="X43460" s="41"/>
      <c r="Y43460" s="41"/>
      <c r="Z43460" s="30"/>
      <c r="AB43460" s="11"/>
    </row>
    <row r="43461" spans="1:28" s="12" customFormat="1" ht="15" thickBot="1">
      <c r="A43461" s="30"/>
      <c r="B43461" s="30"/>
      <c r="C43461" s="30"/>
      <c r="D43461" s="30"/>
      <c r="E43461" s="30"/>
      <c r="F43461" s="30"/>
      <c r="G43461" s="30"/>
      <c r="H43461" s="31"/>
      <c r="I43461" s="30"/>
      <c r="J43461" s="32"/>
      <c r="K43461" s="30"/>
      <c r="L43461" s="30"/>
      <c r="M43461" s="30"/>
      <c r="N43461" s="33"/>
      <c r="O43461" s="33"/>
      <c r="P43461" s="33"/>
      <c r="Q43461" s="30"/>
      <c r="R43461" s="30"/>
      <c r="S43461" s="30"/>
      <c r="T43461" s="30"/>
      <c r="U43461" s="30"/>
      <c r="V43461" s="31"/>
      <c r="W43461" s="30"/>
      <c r="X43461" s="41"/>
      <c r="Y43461" s="41"/>
      <c r="Z43461" s="30"/>
      <c r="AB43461" s="11"/>
    </row>
    <row r="43462" spans="1:28" s="12" customFormat="1" ht="15" thickBot="1">
      <c r="A43462" s="30"/>
      <c r="B43462" s="30"/>
      <c r="C43462" s="30"/>
      <c r="D43462" s="30"/>
      <c r="E43462" s="30"/>
      <c r="F43462" s="30"/>
      <c r="G43462" s="30"/>
      <c r="H43462" s="31"/>
      <c r="I43462" s="30"/>
      <c r="J43462" s="32"/>
      <c r="K43462" s="30"/>
      <c r="L43462" s="30"/>
      <c r="M43462" s="30"/>
      <c r="N43462" s="33"/>
      <c r="O43462" s="33"/>
      <c r="P43462" s="33"/>
      <c r="Q43462" s="30"/>
      <c r="R43462" s="30"/>
      <c r="S43462" s="30"/>
      <c r="T43462" s="30"/>
      <c r="U43462" s="30"/>
      <c r="V43462" s="31"/>
      <c r="W43462" s="30"/>
      <c r="X43462" s="41"/>
      <c r="Y43462" s="41"/>
      <c r="Z43462" s="30"/>
      <c r="AB43462" s="11"/>
    </row>
    <row r="43463" spans="1:28" s="12" customFormat="1" ht="15" thickBot="1">
      <c r="A43463" s="30"/>
      <c r="B43463" s="30"/>
      <c r="C43463" s="30"/>
      <c r="D43463" s="30"/>
      <c r="E43463" s="30"/>
      <c r="F43463" s="30"/>
      <c r="G43463" s="30"/>
      <c r="H43463" s="31"/>
      <c r="I43463" s="30"/>
      <c r="J43463" s="32"/>
      <c r="K43463" s="30"/>
      <c r="L43463" s="30"/>
      <c r="M43463" s="30"/>
      <c r="N43463" s="33"/>
      <c r="O43463" s="33"/>
      <c r="P43463" s="33"/>
      <c r="Q43463" s="30"/>
      <c r="R43463" s="30"/>
      <c r="S43463" s="30"/>
      <c r="T43463" s="30"/>
      <c r="U43463" s="30"/>
      <c r="V43463" s="31"/>
      <c r="W43463" s="30"/>
      <c r="X43463" s="41"/>
      <c r="Y43463" s="41"/>
      <c r="Z43463" s="30"/>
      <c r="AB43463" s="11"/>
    </row>
    <row r="43464" spans="1:28" s="12" customFormat="1" ht="15" thickBot="1">
      <c r="A43464" s="30"/>
      <c r="B43464" s="30"/>
      <c r="C43464" s="30"/>
      <c r="D43464" s="30"/>
      <c r="E43464" s="30"/>
      <c r="F43464" s="30"/>
      <c r="G43464" s="30"/>
      <c r="H43464" s="31"/>
      <c r="I43464" s="30"/>
      <c r="J43464" s="32"/>
      <c r="K43464" s="30"/>
      <c r="L43464" s="30"/>
      <c r="M43464" s="30"/>
      <c r="N43464" s="33"/>
      <c r="O43464" s="33"/>
      <c r="P43464" s="33"/>
      <c r="Q43464" s="30"/>
      <c r="R43464" s="30"/>
      <c r="S43464" s="30"/>
      <c r="T43464" s="30"/>
      <c r="U43464" s="30"/>
      <c r="V43464" s="31"/>
      <c r="W43464" s="30"/>
      <c r="X43464" s="41"/>
      <c r="Y43464" s="41"/>
      <c r="Z43464" s="30"/>
      <c r="AB43464" s="11"/>
    </row>
    <row r="43465" spans="1:28" s="12" customFormat="1" ht="15" thickBot="1">
      <c r="A43465" s="30"/>
      <c r="B43465" s="30"/>
      <c r="C43465" s="30"/>
      <c r="D43465" s="30"/>
      <c r="E43465" s="30"/>
      <c r="F43465" s="30"/>
      <c r="G43465" s="30"/>
      <c r="H43465" s="31"/>
      <c r="I43465" s="30"/>
      <c r="J43465" s="32"/>
      <c r="K43465" s="30"/>
      <c r="L43465" s="30"/>
      <c r="M43465" s="30"/>
      <c r="N43465" s="33"/>
      <c r="O43465" s="33"/>
      <c r="P43465" s="33"/>
      <c r="Q43465" s="30"/>
      <c r="R43465" s="30"/>
      <c r="S43465" s="30"/>
      <c r="T43465" s="30"/>
      <c r="U43465" s="30"/>
      <c r="V43465" s="31"/>
      <c r="W43465" s="30"/>
      <c r="X43465" s="41"/>
      <c r="Y43465" s="41"/>
      <c r="Z43465" s="30"/>
      <c r="AB43465" s="11"/>
    </row>
    <row r="43466" spans="1:28" s="12" customFormat="1" ht="15" thickBot="1">
      <c r="A43466" s="30"/>
      <c r="B43466" s="30"/>
      <c r="C43466" s="30"/>
      <c r="D43466" s="30"/>
      <c r="E43466" s="30"/>
      <c r="F43466" s="30"/>
      <c r="G43466" s="30"/>
      <c r="H43466" s="31"/>
      <c r="I43466" s="30"/>
      <c r="J43466" s="32"/>
      <c r="K43466" s="30"/>
      <c r="L43466" s="30"/>
      <c r="M43466" s="30"/>
      <c r="N43466" s="33"/>
      <c r="O43466" s="33"/>
      <c r="P43466" s="33"/>
      <c r="Q43466" s="30"/>
      <c r="R43466" s="30"/>
      <c r="S43466" s="30"/>
      <c r="T43466" s="30"/>
      <c r="U43466" s="30"/>
      <c r="V43466" s="31"/>
      <c r="W43466" s="30"/>
      <c r="X43466" s="41"/>
      <c r="Y43466" s="41"/>
      <c r="Z43466" s="30"/>
      <c r="AB43466" s="11"/>
    </row>
    <row r="43467" spans="1:28" s="12" customFormat="1" ht="15" thickBot="1">
      <c r="A43467" s="30"/>
      <c r="B43467" s="30"/>
      <c r="C43467" s="30"/>
      <c r="D43467" s="30"/>
      <c r="E43467" s="30"/>
      <c r="F43467" s="30"/>
      <c r="G43467" s="30"/>
      <c r="H43467" s="31"/>
      <c r="I43467" s="30"/>
      <c r="J43467" s="32"/>
      <c r="K43467" s="30"/>
      <c r="L43467" s="30"/>
      <c r="M43467" s="30"/>
      <c r="N43467" s="33"/>
      <c r="O43467" s="33"/>
      <c r="P43467" s="33"/>
      <c r="Q43467" s="30"/>
      <c r="R43467" s="30"/>
      <c r="S43467" s="30"/>
      <c r="T43467" s="30"/>
      <c r="U43467" s="30"/>
      <c r="V43467" s="31"/>
      <c r="W43467" s="30"/>
      <c r="X43467" s="41"/>
      <c r="Y43467" s="41"/>
      <c r="Z43467" s="30"/>
      <c r="AB43467" s="11"/>
    </row>
    <row r="43468" spans="1:28" s="12" customFormat="1" ht="15" thickBot="1">
      <c r="A43468" s="30"/>
      <c r="B43468" s="30"/>
      <c r="C43468" s="30"/>
      <c r="D43468" s="30"/>
      <c r="E43468" s="30"/>
      <c r="F43468" s="30"/>
      <c r="G43468" s="30"/>
      <c r="H43468" s="31"/>
      <c r="I43468" s="30"/>
      <c r="J43468" s="32"/>
      <c r="K43468" s="30"/>
      <c r="L43468" s="30"/>
      <c r="M43468" s="30"/>
      <c r="N43468" s="33"/>
      <c r="O43468" s="33"/>
      <c r="P43468" s="33"/>
      <c r="Q43468" s="30"/>
      <c r="R43468" s="30"/>
      <c r="S43468" s="30"/>
      <c r="T43468" s="30"/>
      <c r="U43468" s="30"/>
      <c r="V43468" s="31"/>
      <c r="W43468" s="30"/>
      <c r="X43468" s="41"/>
      <c r="Y43468" s="41"/>
      <c r="Z43468" s="41"/>
      <c r="AB43468" s="11"/>
    </row>
    <row r="43469" spans="1:28" s="12" customFormat="1" ht="15" thickBot="1">
      <c r="A43469" s="30"/>
      <c r="B43469" s="30"/>
      <c r="C43469" s="30"/>
      <c r="D43469" s="30"/>
      <c r="E43469" s="30"/>
      <c r="F43469" s="30"/>
      <c r="G43469" s="30"/>
      <c r="H43469" s="31"/>
      <c r="I43469" s="30"/>
      <c r="J43469" s="32"/>
      <c r="K43469" s="30"/>
      <c r="L43469" s="30"/>
      <c r="M43469" s="30"/>
      <c r="N43469" s="33"/>
      <c r="O43469" s="33"/>
      <c r="P43469" s="33"/>
      <c r="Q43469" s="30"/>
      <c r="R43469" s="30"/>
      <c r="S43469" s="30"/>
      <c r="T43469" s="30"/>
      <c r="U43469" s="30"/>
      <c r="V43469" s="31"/>
      <c r="W43469" s="30"/>
      <c r="X43469" s="41"/>
      <c r="Y43469" s="41"/>
      <c r="Z43469" s="41"/>
      <c r="AB43469" s="11"/>
    </row>
    <row r="43470" spans="1:28" s="12" customFormat="1" ht="15" thickBot="1">
      <c r="A43470" s="30"/>
      <c r="B43470" s="30"/>
      <c r="C43470" s="30"/>
      <c r="D43470" s="30"/>
      <c r="E43470" s="30"/>
      <c r="F43470" s="30"/>
      <c r="G43470" s="30"/>
      <c r="H43470" s="31"/>
      <c r="I43470" s="30"/>
      <c r="J43470" s="32"/>
      <c r="K43470" s="30"/>
      <c r="L43470" s="30"/>
      <c r="M43470" s="30"/>
      <c r="N43470" s="33"/>
      <c r="O43470" s="33"/>
      <c r="P43470" s="33"/>
      <c r="Q43470" s="30"/>
      <c r="R43470" s="30"/>
      <c r="S43470" s="30"/>
      <c r="T43470" s="30"/>
      <c r="U43470" s="30"/>
      <c r="V43470" s="31"/>
      <c r="W43470" s="30"/>
      <c r="X43470" s="41"/>
      <c r="Y43470" s="41"/>
      <c r="Z43470" s="41"/>
      <c r="AB43470" s="11"/>
    </row>
    <row r="43471" spans="1:28" s="12" customFormat="1" ht="15" thickBot="1">
      <c r="A43471" s="30"/>
      <c r="B43471" s="30"/>
      <c r="C43471" s="30"/>
      <c r="D43471" s="30"/>
      <c r="E43471" s="30"/>
      <c r="F43471" s="30"/>
      <c r="G43471" s="30"/>
      <c r="H43471" s="31"/>
      <c r="I43471" s="30"/>
      <c r="J43471" s="32"/>
      <c r="K43471" s="30"/>
      <c r="L43471" s="30"/>
      <c r="M43471" s="30"/>
      <c r="N43471" s="33"/>
      <c r="O43471" s="33"/>
      <c r="P43471" s="33"/>
      <c r="Q43471" s="30"/>
      <c r="R43471" s="30"/>
      <c r="S43471" s="30"/>
      <c r="T43471" s="30"/>
      <c r="U43471" s="30"/>
      <c r="V43471" s="31"/>
      <c r="W43471" s="30"/>
      <c r="X43471" s="41"/>
      <c r="Y43471" s="41"/>
      <c r="Z43471" s="41"/>
      <c r="AB43471" s="11"/>
    </row>
    <row r="43472" spans="1:28" s="12" customFormat="1" ht="15" thickBot="1">
      <c r="A43472" s="30"/>
      <c r="B43472" s="30"/>
      <c r="C43472" s="30"/>
      <c r="D43472" s="30"/>
      <c r="E43472" s="30"/>
      <c r="F43472" s="30"/>
      <c r="G43472" s="30"/>
      <c r="H43472" s="31"/>
      <c r="I43472" s="30"/>
      <c r="J43472" s="32"/>
      <c r="K43472" s="30"/>
      <c r="L43472" s="30"/>
      <c r="M43472" s="30"/>
      <c r="N43472" s="33"/>
      <c r="O43472" s="33"/>
      <c r="P43472" s="33"/>
      <c r="Q43472" s="30"/>
      <c r="R43472" s="30"/>
      <c r="S43472" s="30"/>
      <c r="T43472" s="30"/>
      <c r="U43472" s="30"/>
      <c r="V43472" s="31"/>
      <c r="W43472" s="30"/>
      <c r="X43472" s="41"/>
      <c r="Y43472" s="41"/>
      <c r="Z43472" s="41"/>
      <c r="AB43472" s="11"/>
    </row>
    <row r="43473" spans="1:28" s="12" customFormat="1" ht="15" thickBot="1">
      <c r="A43473" s="30"/>
      <c r="B43473" s="30"/>
      <c r="C43473" s="30"/>
      <c r="D43473" s="30"/>
      <c r="E43473" s="30"/>
      <c r="F43473" s="30"/>
      <c r="G43473" s="30"/>
      <c r="H43473" s="31"/>
      <c r="I43473" s="30"/>
      <c r="J43473" s="32"/>
      <c r="K43473" s="30"/>
      <c r="L43473" s="30"/>
      <c r="M43473" s="30"/>
      <c r="N43473" s="33"/>
      <c r="O43473" s="33"/>
      <c r="P43473" s="33"/>
      <c r="Q43473" s="30"/>
      <c r="R43473" s="30"/>
      <c r="S43473" s="30"/>
      <c r="T43473" s="30"/>
      <c r="U43473" s="30"/>
      <c r="V43473" s="31"/>
      <c r="W43473" s="30"/>
      <c r="X43473" s="41"/>
      <c r="Y43473" s="41"/>
      <c r="Z43473" s="41"/>
      <c r="AB43473" s="11"/>
    </row>
    <row r="43474" spans="1:28" s="12" customFormat="1" ht="15" thickBot="1">
      <c r="A43474" s="30"/>
      <c r="B43474" s="30"/>
      <c r="C43474" s="30"/>
      <c r="D43474" s="30"/>
      <c r="E43474" s="30"/>
      <c r="F43474" s="30"/>
      <c r="G43474" s="30"/>
      <c r="H43474" s="31"/>
      <c r="I43474" s="30"/>
      <c r="J43474" s="32"/>
      <c r="K43474" s="30"/>
      <c r="L43474" s="30"/>
      <c r="M43474" s="30"/>
      <c r="N43474" s="33"/>
      <c r="O43474" s="33"/>
      <c r="P43474" s="33"/>
      <c r="Q43474" s="30"/>
      <c r="R43474" s="30"/>
      <c r="S43474" s="30"/>
      <c r="T43474" s="30"/>
      <c r="U43474" s="30"/>
      <c r="V43474" s="31"/>
      <c r="W43474" s="30"/>
      <c r="X43474" s="41"/>
      <c r="Y43474" s="41"/>
      <c r="Z43474" s="41"/>
      <c r="AB43474" s="11"/>
    </row>
    <row r="43475" spans="1:28" s="12" customFormat="1" ht="15" thickBot="1">
      <c r="A43475" s="30"/>
      <c r="B43475" s="30"/>
      <c r="C43475" s="30"/>
      <c r="D43475" s="30"/>
      <c r="E43475" s="30"/>
      <c r="F43475" s="30"/>
      <c r="G43475" s="30"/>
      <c r="H43475" s="31"/>
      <c r="I43475" s="30"/>
      <c r="J43475" s="32"/>
      <c r="K43475" s="30"/>
      <c r="L43475" s="30"/>
      <c r="M43475" s="30"/>
      <c r="N43475" s="33"/>
      <c r="O43475" s="33"/>
      <c r="P43475" s="33"/>
      <c r="Q43475" s="30"/>
      <c r="R43475" s="30"/>
      <c r="S43475" s="30"/>
      <c r="T43475" s="30"/>
      <c r="U43475" s="30"/>
      <c r="V43475" s="31"/>
      <c r="W43475" s="30"/>
      <c r="X43475" s="41"/>
      <c r="Y43475" s="41"/>
      <c r="Z43475" s="41"/>
      <c r="AB43475" s="11"/>
    </row>
    <row r="43476" spans="1:28" s="12" customFormat="1" ht="15" thickBot="1">
      <c r="A43476" s="30"/>
      <c r="B43476" s="30"/>
      <c r="C43476" s="30"/>
      <c r="D43476" s="30"/>
      <c r="E43476" s="30"/>
      <c r="F43476" s="30"/>
      <c r="G43476" s="30"/>
      <c r="H43476" s="31"/>
      <c r="I43476" s="30"/>
      <c r="J43476" s="32"/>
      <c r="K43476" s="30"/>
      <c r="L43476" s="30"/>
      <c r="M43476" s="30"/>
      <c r="N43476" s="33"/>
      <c r="O43476" s="33"/>
      <c r="P43476" s="33"/>
      <c r="Q43476" s="30"/>
      <c r="R43476" s="30"/>
      <c r="S43476" s="30"/>
      <c r="T43476" s="30"/>
      <c r="U43476" s="30"/>
      <c r="V43476" s="31"/>
      <c r="W43476" s="30"/>
      <c r="X43476" s="41"/>
      <c r="Y43476" s="41"/>
      <c r="Z43476" s="41"/>
      <c r="AB43476" s="11"/>
    </row>
    <row r="43477" spans="1:28" s="12" customFormat="1" ht="15" thickBot="1">
      <c r="A43477" s="30"/>
      <c r="B43477" s="30"/>
      <c r="C43477" s="30"/>
      <c r="D43477" s="30"/>
      <c r="E43477" s="30"/>
      <c r="F43477" s="30"/>
      <c r="G43477" s="30"/>
      <c r="H43477" s="31"/>
      <c r="I43477" s="30"/>
      <c r="J43477" s="32"/>
      <c r="K43477" s="30"/>
      <c r="L43477" s="30"/>
      <c r="M43477" s="30"/>
      <c r="N43477" s="33"/>
      <c r="O43477" s="33"/>
      <c r="P43477" s="33"/>
      <c r="Q43477" s="30"/>
      <c r="R43477" s="30"/>
      <c r="S43477" s="30"/>
      <c r="T43477" s="30"/>
      <c r="U43477" s="30"/>
      <c r="V43477" s="31"/>
      <c r="W43477" s="30"/>
      <c r="X43477" s="41"/>
      <c r="Y43477" s="41"/>
      <c r="Z43477" s="41"/>
      <c r="AB43477" s="11"/>
    </row>
    <row r="43478" spans="1:28" s="12" customFormat="1" ht="15" thickBot="1">
      <c r="A43478" s="30"/>
      <c r="B43478" s="30"/>
      <c r="C43478" s="30"/>
      <c r="D43478" s="30"/>
      <c r="E43478" s="30"/>
      <c r="F43478" s="30"/>
      <c r="G43478" s="30"/>
      <c r="H43478" s="31"/>
      <c r="I43478" s="30"/>
      <c r="J43478" s="32"/>
      <c r="K43478" s="30"/>
      <c r="L43478" s="30"/>
      <c r="M43478" s="30"/>
      <c r="N43478" s="33"/>
      <c r="O43478" s="33"/>
      <c r="P43478" s="33"/>
      <c r="Q43478" s="30"/>
      <c r="R43478" s="30"/>
      <c r="S43478" s="30"/>
      <c r="T43478" s="30"/>
      <c r="U43478" s="30"/>
      <c r="V43478" s="31"/>
      <c r="W43478" s="30"/>
      <c r="X43478" s="41"/>
      <c r="Y43478" s="41"/>
      <c r="Z43478" s="30"/>
      <c r="AB43478" s="11"/>
    </row>
    <row r="43479" spans="1:28" s="12" customFormat="1" ht="15" thickBot="1">
      <c r="A43479" s="30"/>
      <c r="B43479" s="30"/>
      <c r="C43479" s="30"/>
      <c r="D43479" s="30"/>
      <c r="E43479" s="30"/>
      <c r="F43479" s="30"/>
      <c r="G43479" s="30"/>
      <c r="H43479" s="31"/>
      <c r="I43479" s="30"/>
      <c r="J43479" s="32"/>
      <c r="K43479" s="30"/>
      <c r="L43479" s="30"/>
      <c r="M43479" s="30"/>
      <c r="N43479" s="33"/>
      <c r="O43479" s="33"/>
      <c r="P43479" s="33"/>
      <c r="Q43479" s="30"/>
      <c r="R43479" s="30"/>
      <c r="S43479" s="30"/>
      <c r="T43479" s="30"/>
      <c r="U43479" s="30"/>
      <c r="V43479" s="31"/>
      <c r="W43479" s="30"/>
      <c r="X43479" s="41"/>
      <c r="Y43479" s="41"/>
      <c r="Z43479" s="30"/>
      <c r="AB43479" s="11"/>
    </row>
    <row r="43480" spans="1:28" s="12" customFormat="1" ht="15" thickBot="1">
      <c r="A43480" s="30"/>
      <c r="B43480" s="30"/>
      <c r="C43480" s="30"/>
      <c r="D43480" s="30"/>
      <c r="E43480" s="30"/>
      <c r="F43480" s="30"/>
      <c r="G43480" s="30"/>
      <c r="H43480" s="31"/>
      <c r="I43480" s="30"/>
      <c r="J43480" s="32"/>
      <c r="K43480" s="30"/>
      <c r="L43480" s="30"/>
      <c r="M43480" s="30"/>
      <c r="N43480" s="33"/>
      <c r="O43480" s="33"/>
      <c r="P43480" s="33"/>
      <c r="Q43480" s="30"/>
      <c r="R43480" s="30"/>
      <c r="S43480" s="30"/>
      <c r="T43480" s="30"/>
      <c r="U43480" s="30"/>
      <c r="V43480" s="31"/>
      <c r="W43480" s="30"/>
      <c r="X43480" s="41"/>
      <c r="Y43480" s="41"/>
      <c r="Z43480" s="30"/>
      <c r="AB43480" s="11"/>
    </row>
    <row r="43481" spans="1:28" s="12" customFormat="1" ht="15" thickBot="1">
      <c r="A43481" s="30"/>
      <c r="B43481" s="30"/>
      <c r="C43481" s="30"/>
      <c r="D43481" s="30"/>
      <c r="E43481" s="30"/>
      <c r="F43481" s="30"/>
      <c r="G43481" s="30"/>
      <c r="H43481" s="31"/>
      <c r="I43481" s="30"/>
      <c r="J43481" s="32"/>
      <c r="K43481" s="30"/>
      <c r="L43481" s="30"/>
      <c r="M43481" s="30"/>
      <c r="N43481" s="33"/>
      <c r="O43481" s="33"/>
      <c r="P43481" s="33"/>
      <c r="Q43481" s="30"/>
      <c r="R43481" s="30"/>
      <c r="S43481" s="30"/>
      <c r="T43481" s="30"/>
      <c r="U43481" s="30"/>
      <c r="V43481" s="31"/>
      <c r="W43481" s="30"/>
      <c r="X43481" s="41"/>
      <c r="Y43481" s="41"/>
      <c r="Z43481" s="30"/>
      <c r="AB43481" s="11"/>
    </row>
    <row r="43482" spans="1:28" s="12" customFormat="1" ht="15" thickBot="1">
      <c r="A43482" s="30"/>
      <c r="B43482" s="30"/>
      <c r="C43482" s="30"/>
      <c r="D43482" s="30"/>
      <c r="E43482" s="30"/>
      <c r="F43482" s="30"/>
      <c r="G43482" s="30"/>
      <c r="H43482" s="31"/>
      <c r="I43482" s="30"/>
      <c r="J43482" s="32"/>
      <c r="K43482" s="30"/>
      <c r="L43482" s="30"/>
      <c r="M43482" s="30"/>
      <c r="N43482" s="33"/>
      <c r="O43482" s="33"/>
      <c r="P43482" s="33"/>
      <c r="Q43482" s="30"/>
      <c r="R43482" s="30"/>
      <c r="S43482" s="30"/>
      <c r="T43482" s="30"/>
      <c r="U43482" s="30"/>
      <c r="V43482" s="31"/>
      <c r="W43482" s="30"/>
      <c r="X43482" s="30"/>
      <c r="Y43482" s="30"/>
      <c r="Z43482" s="30"/>
      <c r="AB43482" s="11"/>
    </row>
    <row r="43483" spans="1:28" s="12" customFormat="1" ht="15" thickBot="1">
      <c r="A43483" s="30"/>
      <c r="B43483" s="30"/>
      <c r="C43483" s="30"/>
      <c r="D43483" s="30"/>
      <c r="E43483" s="30"/>
      <c r="F43483" s="30"/>
      <c r="G43483" s="30"/>
      <c r="H43483" s="31"/>
      <c r="I43483" s="30"/>
      <c r="J43483" s="32"/>
      <c r="K43483" s="30"/>
      <c r="L43483" s="30"/>
      <c r="M43483" s="30"/>
      <c r="N43483" s="33"/>
      <c r="O43483" s="33"/>
      <c r="P43483" s="33"/>
      <c r="Q43483" s="30"/>
      <c r="R43483" s="30"/>
      <c r="S43483" s="30"/>
      <c r="T43483" s="30"/>
      <c r="U43483" s="30"/>
      <c r="V43483" s="31"/>
      <c r="W43483" s="30"/>
      <c r="X43483" s="30"/>
      <c r="Y43483" s="30"/>
      <c r="Z43483" s="30"/>
      <c r="AB43483" s="11"/>
    </row>
    <row r="43484" spans="1:28" s="12" customFormat="1" ht="15" thickBot="1">
      <c r="A43484" s="30"/>
      <c r="B43484" s="30"/>
      <c r="C43484" s="30"/>
      <c r="D43484" s="30"/>
      <c r="E43484" s="30"/>
      <c r="F43484" s="30"/>
      <c r="G43484" s="30"/>
      <c r="H43484" s="31"/>
      <c r="I43484" s="30"/>
      <c r="J43484" s="32"/>
      <c r="K43484" s="30"/>
      <c r="L43484" s="30"/>
      <c r="M43484" s="30"/>
      <c r="N43484" s="33"/>
      <c r="O43484" s="33"/>
      <c r="P43484" s="33"/>
      <c r="Q43484" s="30"/>
      <c r="R43484" s="30"/>
      <c r="S43484" s="30"/>
      <c r="T43484" s="30"/>
      <c r="U43484" s="30"/>
      <c r="V43484" s="31"/>
      <c r="W43484" s="30"/>
      <c r="X43484" s="30"/>
      <c r="Y43484" s="30"/>
      <c r="Z43484" s="30"/>
      <c r="AB43484" s="11"/>
    </row>
    <row r="43485" spans="1:28" s="12" customFormat="1" ht="15" thickBot="1">
      <c r="A43485" s="30"/>
      <c r="B43485" s="30"/>
      <c r="C43485" s="30"/>
      <c r="D43485" s="30"/>
      <c r="E43485" s="30"/>
      <c r="F43485" s="30"/>
      <c r="G43485" s="30"/>
      <c r="H43485" s="31"/>
      <c r="I43485" s="30"/>
      <c r="J43485" s="32"/>
      <c r="K43485" s="30"/>
      <c r="L43485" s="30"/>
      <c r="M43485" s="30"/>
      <c r="N43485" s="33"/>
      <c r="O43485" s="33"/>
      <c r="P43485" s="33"/>
      <c r="Q43485" s="30"/>
      <c r="R43485" s="30"/>
      <c r="S43485" s="30"/>
      <c r="T43485" s="30"/>
      <c r="U43485" s="30"/>
      <c r="V43485" s="31"/>
      <c r="W43485" s="30"/>
      <c r="X43485" s="30"/>
      <c r="Y43485" s="30"/>
      <c r="Z43485" s="30"/>
      <c r="AB43485" s="11"/>
    </row>
    <row r="43486" spans="1:28" s="12" customFormat="1" ht="15" thickBot="1">
      <c r="A43486" s="30"/>
      <c r="B43486" s="30"/>
      <c r="C43486" s="30"/>
      <c r="D43486" s="30"/>
      <c r="E43486" s="30"/>
      <c r="F43486" s="30"/>
      <c r="G43486" s="30"/>
      <c r="H43486" s="31"/>
      <c r="I43486" s="30"/>
      <c r="J43486" s="32"/>
      <c r="K43486" s="30"/>
      <c r="L43486" s="30"/>
      <c r="M43486" s="30"/>
      <c r="N43486" s="33"/>
      <c r="O43486" s="33"/>
      <c r="P43486" s="33"/>
      <c r="Q43486" s="30"/>
      <c r="R43486" s="30"/>
      <c r="S43486" s="30"/>
      <c r="T43486" s="30"/>
      <c r="U43486" s="30"/>
      <c r="V43486" s="31"/>
      <c r="W43486" s="30"/>
      <c r="X43486" s="41"/>
      <c r="Y43486" s="41"/>
      <c r="Z43486" s="30"/>
      <c r="AB43486" s="11"/>
    </row>
    <row r="43487" spans="1:28" s="12" customFormat="1" ht="15" thickBot="1">
      <c r="A43487" s="30"/>
      <c r="B43487" s="30"/>
      <c r="C43487" s="30"/>
      <c r="D43487" s="30"/>
      <c r="E43487" s="30"/>
      <c r="F43487" s="30"/>
      <c r="G43487" s="30"/>
      <c r="H43487" s="31"/>
      <c r="I43487" s="30"/>
      <c r="J43487" s="32"/>
      <c r="K43487" s="30"/>
      <c r="L43487" s="30"/>
      <c r="M43487" s="30"/>
      <c r="N43487" s="33"/>
      <c r="O43487" s="33"/>
      <c r="P43487" s="33"/>
      <c r="Q43487" s="30"/>
      <c r="R43487" s="30"/>
      <c r="S43487" s="30"/>
      <c r="T43487" s="30"/>
      <c r="U43487" s="30"/>
      <c r="V43487" s="31"/>
      <c r="W43487" s="30"/>
      <c r="X43487" s="30"/>
      <c r="Y43487" s="30"/>
      <c r="Z43487" s="30"/>
      <c r="AB43487" s="11"/>
    </row>
    <row r="43488" spans="1:28" s="12" customFormat="1" ht="15" thickBot="1">
      <c r="A43488" s="30"/>
      <c r="B43488" s="30"/>
      <c r="C43488" s="30"/>
      <c r="D43488" s="30"/>
      <c r="E43488" s="30"/>
      <c r="F43488" s="30"/>
      <c r="G43488" s="30"/>
      <c r="H43488" s="31"/>
      <c r="I43488" s="30"/>
      <c r="J43488" s="32"/>
      <c r="K43488" s="30"/>
      <c r="L43488" s="30"/>
      <c r="M43488" s="30"/>
      <c r="N43488" s="33"/>
      <c r="O43488" s="33"/>
      <c r="P43488" s="33"/>
      <c r="Q43488" s="30"/>
      <c r="R43488" s="30"/>
      <c r="S43488" s="30"/>
      <c r="T43488" s="30"/>
      <c r="U43488" s="30"/>
      <c r="V43488" s="31"/>
      <c r="W43488" s="30"/>
      <c r="X43488" s="41"/>
      <c r="Y43488" s="41"/>
      <c r="Z43488" s="30"/>
      <c r="AB43488" s="11"/>
    </row>
    <row r="43489" spans="1:28" s="12" customFormat="1" ht="15" thickBot="1">
      <c r="A43489" s="30"/>
      <c r="B43489" s="30"/>
      <c r="C43489" s="30"/>
      <c r="D43489" s="30"/>
      <c r="E43489" s="30"/>
      <c r="F43489" s="30"/>
      <c r="G43489" s="30"/>
      <c r="H43489" s="31"/>
      <c r="I43489" s="30"/>
      <c r="J43489" s="32"/>
      <c r="K43489" s="30"/>
      <c r="L43489" s="30"/>
      <c r="M43489" s="30"/>
      <c r="N43489" s="33"/>
      <c r="O43489" s="33"/>
      <c r="P43489" s="33"/>
      <c r="Q43489" s="30"/>
      <c r="R43489" s="30"/>
      <c r="S43489" s="30"/>
      <c r="T43489" s="30"/>
      <c r="U43489" s="30"/>
      <c r="V43489" s="31"/>
      <c r="W43489" s="30"/>
      <c r="X43489" s="41"/>
      <c r="Y43489" s="41"/>
      <c r="Z43489" s="30"/>
      <c r="AB43489" s="11"/>
    </row>
    <row r="43490" spans="1:28" s="12" customFormat="1" ht="15" thickBot="1">
      <c r="A43490" s="30"/>
      <c r="B43490" s="30"/>
      <c r="C43490" s="30"/>
      <c r="D43490" s="30"/>
      <c r="E43490" s="30"/>
      <c r="F43490" s="30"/>
      <c r="G43490" s="30"/>
      <c r="H43490" s="31"/>
      <c r="I43490" s="30"/>
      <c r="J43490" s="32"/>
      <c r="K43490" s="30"/>
      <c r="L43490" s="30"/>
      <c r="M43490" s="30"/>
      <c r="N43490" s="33"/>
      <c r="O43490" s="33"/>
      <c r="P43490" s="33"/>
      <c r="Q43490" s="30"/>
      <c r="R43490" s="30"/>
      <c r="S43490" s="30"/>
      <c r="T43490" s="30"/>
      <c r="U43490" s="30"/>
      <c r="V43490" s="31"/>
      <c r="W43490" s="30"/>
      <c r="X43490" s="41"/>
      <c r="Y43490" s="41"/>
      <c r="Z43490" s="30"/>
      <c r="AB43490" s="11"/>
    </row>
    <row r="43491" spans="1:28" s="12" customFormat="1" ht="15" thickBot="1">
      <c r="A43491" s="30"/>
      <c r="B43491" s="30"/>
      <c r="C43491" s="30"/>
      <c r="D43491" s="30"/>
      <c r="E43491" s="30"/>
      <c r="F43491" s="30"/>
      <c r="G43491" s="30"/>
      <c r="H43491" s="31"/>
      <c r="I43491" s="30"/>
      <c r="J43491" s="32"/>
      <c r="K43491" s="30"/>
      <c r="L43491" s="30"/>
      <c r="M43491" s="30"/>
      <c r="N43491" s="33"/>
      <c r="O43491" s="33"/>
      <c r="P43491" s="33"/>
      <c r="Q43491" s="30"/>
      <c r="R43491" s="30"/>
      <c r="S43491" s="30"/>
      <c r="T43491" s="30"/>
      <c r="U43491" s="30"/>
      <c r="V43491" s="31"/>
      <c r="W43491" s="30"/>
      <c r="X43491" s="30"/>
      <c r="Y43491" s="30"/>
      <c r="Z43491" s="30"/>
      <c r="AB43491" s="11"/>
    </row>
    <row r="43492" spans="1:28" s="12" customFormat="1" ht="15" thickBot="1">
      <c r="A43492" s="30"/>
      <c r="B43492" s="30"/>
      <c r="C43492" s="30"/>
      <c r="D43492" s="30"/>
      <c r="E43492" s="30"/>
      <c r="F43492" s="30"/>
      <c r="G43492" s="30"/>
      <c r="H43492" s="31"/>
      <c r="I43492" s="30"/>
      <c r="J43492" s="32"/>
      <c r="K43492" s="30"/>
      <c r="L43492" s="30"/>
      <c r="M43492" s="30"/>
      <c r="N43492" s="33"/>
      <c r="O43492" s="33"/>
      <c r="P43492" s="33"/>
      <c r="Q43492" s="30"/>
      <c r="R43492" s="30"/>
      <c r="S43492" s="30"/>
      <c r="T43492" s="30"/>
      <c r="U43492" s="30"/>
      <c r="V43492" s="31"/>
      <c r="W43492" s="30"/>
      <c r="X43492" s="30"/>
      <c r="Y43492" s="30"/>
      <c r="Z43492" s="30"/>
      <c r="AB43492" s="11"/>
    </row>
    <row r="43493" spans="1:28" s="12" customFormat="1" ht="15" thickBot="1">
      <c r="A43493" s="30"/>
      <c r="B43493" s="30"/>
      <c r="C43493" s="30"/>
      <c r="D43493" s="30"/>
      <c r="E43493" s="30"/>
      <c r="F43493" s="30"/>
      <c r="G43493" s="30"/>
      <c r="H43493" s="31"/>
      <c r="I43493" s="30"/>
      <c r="J43493" s="32"/>
      <c r="K43493" s="30"/>
      <c r="L43493" s="30"/>
      <c r="M43493" s="30"/>
      <c r="N43493" s="33"/>
      <c r="O43493" s="33"/>
      <c r="P43493" s="33"/>
      <c r="Q43493" s="30"/>
      <c r="R43493" s="30"/>
      <c r="S43493" s="30"/>
      <c r="T43493" s="30"/>
      <c r="U43493" s="30"/>
      <c r="V43493" s="31"/>
      <c r="W43493" s="30"/>
      <c r="X43493" s="30"/>
      <c r="Y43493" s="30"/>
      <c r="Z43493" s="30"/>
      <c r="AB43493" s="11"/>
    </row>
    <row r="43494" spans="1:28" s="12" customFormat="1" ht="15" thickBot="1">
      <c r="A43494" s="30"/>
      <c r="B43494" s="30"/>
      <c r="C43494" s="30"/>
      <c r="D43494" s="30"/>
      <c r="E43494" s="30"/>
      <c r="F43494" s="30"/>
      <c r="G43494" s="30"/>
      <c r="H43494" s="31"/>
      <c r="I43494" s="30"/>
      <c r="J43494" s="32"/>
      <c r="K43494" s="30"/>
      <c r="L43494" s="30"/>
      <c r="M43494" s="30"/>
      <c r="N43494" s="33"/>
      <c r="O43494" s="33"/>
      <c r="P43494" s="33"/>
      <c r="Q43494" s="30"/>
      <c r="R43494" s="30"/>
      <c r="S43494" s="30"/>
      <c r="T43494" s="30"/>
      <c r="U43494" s="30"/>
      <c r="V43494" s="31"/>
      <c r="W43494" s="30"/>
      <c r="X43494" s="30"/>
      <c r="Y43494" s="30"/>
      <c r="Z43494" s="30"/>
      <c r="AB43494" s="11"/>
    </row>
    <row r="43495" spans="1:28" s="12" customFormat="1" ht="15" thickBot="1">
      <c r="A43495" s="30"/>
      <c r="B43495" s="30"/>
      <c r="C43495" s="30"/>
      <c r="D43495" s="30"/>
      <c r="E43495" s="30"/>
      <c r="F43495" s="30"/>
      <c r="G43495" s="30"/>
      <c r="H43495" s="31"/>
      <c r="I43495" s="30"/>
      <c r="J43495" s="32"/>
      <c r="K43495" s="30"/>
      <c r="L43495" s="30"/>
      <c r="M43495" s="30"/>
      <c r="N43495" s="33"/>
      <c r="O43495" s="33"/>
      <c r="P43495" s="33"/>
      <c r="Q43495" s="30"/>
      <c r="R43495" s="30"/>
      <c r="S43495" s="30"/>
      <c r="T43495" s="30"/>
      <c r="U43495" s="30"/>
      <c r="V43495" s="31"/>
      <c r="W43495" s="30"/>
      <c r="X43495" s="30"/>
      <c r="Y43495" s="30"/>
      <c r="Z43495" s="30"/>
      <c r="AB43495" s="11"/>
    </row>
    <row r="43496" spans="1:28" s="12" customFormat="1" ht="15" thickBot="1">
      <c r="A43496" s="30"/>
      <c r="B43496" s="30"/>
      <c r="C43496" s="30"/>
      <c r="D43496" s="30"/>
      <c r="E43496" s="30"/>
      <c r="F43496" s="30"/>
      <c r="G43496" s="30"/>
      <c r="H43496" s="31"/>
      <c r="I43496" s="30"/>
      <c r="J43496" s="32"/>
      <c r="K43496" s="30"/>
      <c r="L43496" s="30"/>
      <c r="M43496" s="30"/>
      <c r="N43496" s="33"/>
      <c r="O43496" s="33"/>
      <c r="P43496" s="33"/>
      <c r="Q43496" s="30"/>
      <c r="R43496" s="30"/>
      <c r="S43496" s="30"/>
      <c r="T43496" s="30"/>
      <c r="U43496" s="30"/>
      <c r="V43496" s="31"/>
      <c r="W43496" s="30"/>
      <c r="X43496" s="41"/>
      <c r="Y43496" s="41"/>
      <c r="Z43496" s="30"/>
      <c r="AB43496" s="11"/>
    </row>
    <row r="43497" spans="1:28" s="12" customFormat="1" ht="15" thickBot="1">
      <c r="A43497" s="30"/>
      <c r="B43497" s="30"/>
      <c r="C43497" s="30"/>
      <c r="D43497" s="30"/>
      <c r="E43497" s="30"/>
      <c r="F43497" s="30"/>
      <c r="G43497" s="30"/>
      <c r="H43497" s="31"/>
      <c r="I43497" s="30"/>
      <c r="J43497" s="32"/>
      <c r="K43497" s="30"/>
      <c r="L43497" s="30"/>
      <c r="M43497" s="30"/>
      <c r="N43497" s="33"/>
      <c r="O43497" s="33"/>
      <c r="P43497" s="33"/>
      <c r="Q43497" s="30"/>
      <c r="R43497" s="30"/>
      <c r="S43497" s="30"/>
      <c r="T43497" s="30"/>
      <c r="U43497" s="30"/>
      <c r="V43497" s="31"/>
      <c r="W43497" s="30"/>
      <c r="X43497" s="41"/>
      <c r="Y43497" s="41"/>
      <c r="Z43497" s="30"/>
      <c r="AB43497" s="11"/>
    </row>
    <row r="43498" spans="1:28" s="12" customFormat="1" ht="15" thickBot="1">
      <c r="A43498" s="30"/>
      <c r="B43498" s="30"/>
      <c r="C43498" s="30"/>
      <c r="D43498" s="30"/>
      <c r="E43498" s="30"/>
      <c r="F43498" s="30"/>
      <c r="G43498" s="30"/>
      <c r="H43498" s="31"/>
      <c r="I43498" s="30"/>
      <c r="J43498" s="32"/>
      <c r="K43498" s="30"/>
      <c r="L43498" s="30"/>
      <c r="M43498" s="30"/>
      <c r="N43498" s="33"/>
      <c r="O43498" s="33"/>
      <c r="P43498" s="33"/>
      <c r="Q43498" s="30"/>
      <c r="R43498" s="30"/>
      <c r="S43498" s="30"/>
      <c r="T43498" s="30"/>
      <c r="U43498" s="30"/>
      <c r="V43498" s="31"/>
      <c r="W43498" s="30"/>
      <c r="X43498" s="41"/>
      <c r="Y43498" s="41"/>
      <c r="Z43498" s="30"/>
      <c r="AB43498" s="11"/>
    </row>
    <row r="43499" spans="1:28" s="12" customFormat="1" ht="15" thickBot="1">
      <c r="A43499" s="30"/>
      <c r="B43499" s="30"/>
      <c r="C43499" s="30"/>
      <c r="D43499" s="30"/>
      <c r="E43499" s="30"/>
      <c r="F43499" s="30"/>
      <c r="G43499" s="30"/>
      <c r="H43499" s="31"/>
      <c r="I43499" s="30"/>
      <c r="J43499" s="32"/>
      <c r="K43499" s="30"/>
      <c r="L43499" s="30"/>
      <c r="M43499" s="30"/>
      <c r="N43499" s="33"/>
      <c r="O43499" s="33"/>
      <c r="P43499" s="33"/>
      <c r="Q43499" s="30"/>
      <c r="R43499" s="30"/>
      <c r="S43499" s="30"/>
      <c r="T43499" s="30"/>
      <c r="U43499" s="30"/>
      <c r="V43499" s="31"/>
      <c r="W43499" s="30"/>
      <c r="X43499" s="41"/>
      <c r="Y43499" s="41"/>
      <c r="Z43499" s="30"/>
      <c r="AB43499" s="11"/>
    </row>
    <row r="43500" spans="1:28" s="12" customFormat="1" ht="15" thickBot="1">
      <c r="A43500" s="30"/>
      <c r="B43500" s="30"/>
      <c r="C43500" s="30"/>
      <c r="D43500" s="30"/>
      <c r="E43500" s="30"/>
      <c r="F43500" s="30"/>
      <c r="G43500" s="30"/>
      <c r="H43500" s="31"/>
      <c r="I43500" s="30"/>
      <c r="J43500" s="32"/>
      <c r="K43500" s="30"/>
      <c r="L43500" s="30"/>
      <c r="M43500" s="30"/>
      <c r="N43500" s="33"/>
      <c r="O43500" s="33"/>
      <c r="P43500" s="33"/>
      <c r="Q43500" s="30"/>
      <c r="R43500" s="30"/>
      <c r="S43500" s="30"/>
      <c r="T43500" s="30"/>
      <c r="U43500" s="30"/>
      <c r="V43500" s="31"/>
      <c r="W43500" s="30"/>
      <c r="X43500" s="41"/>
      <c r="Y43500" s="41"/>
      <c r="Z43500" s="30"/>
      <c r="AB43500" s="11"/>
    </row>
    <row r="43501" spans="1:28" s="12" customFormat="1" ht="15" thickBot="1">
      <c r="A43501" s="30"/>
      <c r="B43501" s="30"/>
      <c r="C43501" s="30"/>
      <c r="D43501" s="30"/>
      <c r="E43501" s="30"/>
      <c r="F43501" s="30"/>
      <c r="G43501" s="30"/>
      <c r="H43501" s="31"/>
      <c r="I43501" s="30"/>
      <c r="J43501" s="32"/>
      <c r="K43501" s="30"/>
      <c r="L43501" s="30"/>
      <c r="M43501" s="30"/>
      <c r="N43501" s="33"/>
      <c r="O43501" s="33"/>
      <c r="P43501" s="33"/>
      <c r="Q43501" s="30"/>
      <c r="R43501" s="30"/>
      <c r="S43501" s="30"/>
      <c r="T43501" s="30"/>
      <c r="U43501" s="30"/>
      <c r="V43501" s="31"/>
      <c r="W43501" s="30"/>
      <c r="X43501" s="41"/>
      <c r="Y43501" s="41"/>
      <c r="Z43501" s="30"/>
      <c r="AB43501" s="11"/>
    </row>
    <row r="43502" spans="1:28" s="12" customFormat="1" ht="15" thickBot="1">
      <c r="A43502" s="30"/>
      <c r="B43502" s="30"/>
      <c r="C43502" s="30"/>
      <c r="D43502" s="30"/>
      <c r="E43502" s="30"/>
      <c r="F43502" s="30"/>
      <c r="G43502" s="30"/>
      <c r="H43502" s="31"/>
      <c r="I43502" s="30"/>
      <c r="J43502" s="32"/>
      <c r="K43502" s="30"/>
      <c r="L43502" s="30"/>
      <c r="M43502" s="30"/>
      <c r="N43502" s="33"/>
      <c r="O43502" s="33"/>
      <c r="P43502" s="33"/>
      <c r="Q43502" s="30"/>
      <c r="R43502" s="30"/>
      <c r="S43502" s="30"/>
      <c r="T43502" s="30"/>
      <c r="U43502" s="30"/>
      <c r="V43502" s="31"/>
      <c r="W43502" s="30"/>
      <c r="X43502" s="41"/>
      <c r="Y43502" s="41"/>
      <c r="Z43502" s="30"/>
      <c r="AB43502" s="11"/>
    </row>
    <row r="43503" spans="1:28" s="12" customFormat="1" ht="15" thickBot="1">
      <c r="A43503" s="30"/>
      <c r="B43503" s="30"/>
      <c r="C43503" s="30"/>
      <c r="D43503" s="30"/>
      <c r="E43503" s="30"/>
      <c r="F43503" s="30"/>
      <c r="G43503" s="30"/>
      <c r="H43503" s="31"/>
      <c r="I43503" s="30"/>
      <c r="J43503" s="32"/>
      <c r="K43503" s="30"/>
      <c r="L43503" s="30"/>
      <c r="M43503" s="30"/>
      <c r="N43503" s="33"/>
      <c r="O43503" s="33"/>
      <c r="P43503" s="33"/>
      <c r="Q43503" s="30"/>
      <c r="R43503" s="30"/>
      <c r="S43503" s="30"/>
      <c r="T43503" s="30"/>
      <c r="U43503" s="30"/>
      <c r="V43503" s="31"/>
      <c r="W43503" s="30"/>
      <c r="X43503" s="41"/>
      <c r="Y43503" s="41"/>
      <c r="Z43503" s="30"/>
      <c r="AB43503" s="11"/>
    </row>
    <row r="43504" spans="1:28" s="12" customFormat="1" ht="15" thickBot="1">
      <c r="A43504" s="30"/>
      <c r="B43504" s="30"/>
      <c r="C43504" s="30"/>
      <c r="D43504" s="30"/>
      <c r="E43504" s="30"/>
      <c r="F43504" s="30"/>
      <c r="G43504" s="30"/>
      <c r="H43504" s="31"/>
      <c r="I43504" s="30"/>
      <c r="J43504" s="32"/>
      <c r="K43504" s="30"/>
      <c r="L43504" s="30"/>
      <c r="M43504" s="30"/>
      <c r="N43504" s="33"/>
      <c r="O43504" s="33"/>
      <c r="P43504" s="33"/>
      <c r="Q43504" s="30"/>
      <c r="R43504" s="30"/>
      <c r="S43504" s="30"/>
      <c r="T43504" s="30"/>
      <c r="U43504" s="30"/>
      <c r="V43504" s="31"/>
      <c r="W43504" s="30"/>
      <c r="X43504" s="41"/>
      <c r="Y43504" s="41"/>
      <c r="Z43504" s="30"/>
      <c r="AB43504" s="11"/>
    </row>
    <row r="43505" spans="1:28" s="12" customFormat="1" ht="15" thickBot="1">
      <c r="A43505" s="30"/>
      <c r="B43505" s="30"/>
      <c r="C43505" s="30"/>
      <c r="D43505" s="30"/>
      <c r="E43505" s="30"/>
      <c r="F43505" s="30"/>
      <c r="G43505" s="30"/>
      <c r="H43505" s="31"/>
      <c r="I43505" s="30"/>
      <c r="J43505" s="32"/>
      <c r="K43505" s="30"/>
      <c r="L43505" s="30"/>
      <c r="M43505" s="30"/>
      <c r="N43505" s="33"/>
      <c r="O43505" s="33"/>
      <c r="P43505" s="33"/>
      <c r="Q43505" s="30"/>
      <c r="R43505" s="30"/>
      <c r="S43505" s="30"/>
      <c r="T43505" s="30"/>
      <c r="U43505" s="30"/>
      <c r="V43505" s="31"/>
      <c r="W43505" s="30"/>
      <c r="X43505" s="41"/>
      <c r="Y43505" s="41"/>
      <c r="Z43505" s="30"/>
      <c r="AB43505" s="11"/>
    </row>
    <row r="43506" spans="1:28" s="12" customFormat="1" ht="15" thickBot="1">
      <c r="A43506" s="30"/>
      <c r="B43506" s="30"/>
      <c r="C43506" s="30"/>
      <c r="D43506" s="30"/>
      <c r="E43506" s="30"/>
      <c r="F43506" s="30"/>
      <c r="G43506" s="30"/>
      <c r="H43506" s="31"/>
      <c r="I43506" s="30"/>
      <c r="J43506" s="32"/>
      <c r="K43506" s="30"/>
      <c r="L43506" s="30"/>
      <c r="M43506" s="30"/>
      <c r="N43506" s="33"/>
      <c r="O43506" s="33"/>
      <c r="P43506" s="33"/>
      <c r="Q43506" s="30"/>
      <c r="R43506" s="30"/>
      <c r="S43506" s="30"/>
      <c r="T43506" s="30"/>
      <c r="U43506" s="30"/>
      <c r="V43506" s="31"/>
      <c r="W43506" s="30"/>
      <c r="X43506" s="30"/>
      <c r="Y43506" s="30"/>
      <c r="Z43506" s="30"/>
      <c r="AB43506" s="11"/>
    </row>
    <row r="43507" spans="1:28" s="12" customFormat="1" ht="15" thickBot="1">
      <c r="A43507" s="30"/>
      <c r="B43507" s="30"/>
      <c r="C43507" s="30"/>
      <c r="D43507" s="30"/>
      <c r="E43507" s="30"/>
      <c r="F43507" s="30"/>
      <c r="G43507" s="30"/>
      <c r="H43507" s="31"/>
      <c r="I43507" s="30"/>
      <c r="J43507" s="32"/>
      <c r="K43507" s="30"/>
      <c r="L43507" s="30"/>
      <c r="M43507" s="30"/>
      <c r="N43507" s="33"/>
      <c r="O43507" s="33"/>
      <c r="P43507" s="33"/>
      <c r="Q43507" s="30"/>
      <c r="R43507" s="30"/>
      <c r="S43507" s="30"/>
      <c r="T43507" s="30"/>
      <c r="U43507" s="30"/>
      <c r="V43507" s="31"/>
      <c r="W43507" s="30"/>
      <c r="X43507" s="30"/>
      <c r="Y43507" s="30"/>
      <c r="Z43507" s="30"/>
      <c r="AB43507" s="11"/>
    </row>
    <row r="43508" spans="1:28" s="12" customFormat="1" ht="15" thickBot="1">
      <c r="A43508" s="30"/>
      <c r="B43508" s="30"/>
      <c r="C43508" s="30"/>
      <c r="D43508" s="30"/>
      <c r="E43508" s="30"/>
      <c r="F43508" s="30"/>
      <c r="G43508" s="30"/>
      <c r="H43508" s="31"/>
      <c r="I43508" s="30"/>
      <c r="J43508" s="32"/>
      <c r="K43508" s="30"/>
      <c r="L43508" s="30"/>
      <c r="M43508" s="30"/>
      <c r="N43508" s="33"/>
      <c r="O43508" s="33"/>
      <c r="P43508" s="33"/>
      <c r="Q43508" s="30"/>
      <c r="R43508" s="30"/>
      <c r="S43508" s="30"/>
      <c r="T43508" s="30"/>
      <c r="U43508" s="30"/>
      <c r="V43508" s="31"/>
      <c r="W43508" s="30"/>
      <c r="X43508" s="30"/>
      <c r="Y43508" s="30"/>
      <c r="Z43508" s="30"/>
      <c r="AB43508" s="11"/>
    </row>
    <row r="43509" spans="1:28" s="12" customFormat="1" ht="15" thickBot="1">
      <c r="A43509" s="30"/>
      <c r="B43509" s="30"/>
      <c r="C43509" s="30"/>
      <c r="D43509" s="30"/>
      <c r="E43509" s="30"/>
      <c r="F43509" s="30"/>
      <c r="G43509" s="30"/>
      <c r="H43509" s="31"/>
      <c r="I43509" s="30"/>
      <c r="J43509" s="32"/>
      <c r="K43509" s="30"/>
      <c r="L43509" s="30"/>
      <c r="M43509" s="30"/>
      <c r="N43509" s="33"/>
      <c r="O43509" s="33"/>
      <c r="P43509" s="33"/>
      <c r="Q43509" s="30"/>
      <c r="R43509" s="30"/>
      <c r="S43509" s="30"/>
      <c r="T43509" s="30"/>
      <c r="U43509" s="30"/>
      <c r="V43509" s="31"/>
      <c r="W43509" s="30"/>
      <c r="X43509" s="30"/>
      <c r="Y43509" s="30"/>
      <c r="Z43509" s="30"/>
      <c r="AB43509" s="11"/>
    </row>
    <row r="43510" spans="1:28" s="12" customFormat="1" ht="15" thickBot="1">
      <c r="A43510" s="30"/>
      <c r="B43510" s="30"/>
      <c r="C43510" s="30"/>
      <c r="D43510" s="30"/>
      <c r="E43510" s="30"/>
      <c r="F43510" s="30"/>
      <c r="G43510" s="30"/>
      <c r="H43510" s="31"/>
      <c r="I43510" s="30"/>
      <c r="J43510" s="32"/>
      <c r="K43510" s="30"/>
      <c r="L43510" s="30"/>
      <c r="M43510" s="30"/>
      <c r="N43510" s="33"/>
      <c r="O43510" s="33"/>
      <c r="P43510" s="33"/>
      <c r="Q43510" s="30"/>
      <c r="R43510" s="30"/>
      <c r="S43510" s="30"/>
      <c r="T43510" s="30"/>
      <c r="U43510" s="30"/>
      <c r="V43510" s="31"/>
      <c r="W43510" s="30"/>
      <c r="X43510" s="30"/>
      <c r="Y43510" s="30"/>
      <c r="Z43510" s="30"/>
      <c r="AB43510" s="11"/>
    </row>
    <row r="43511" spans="1:28" s="12" customFormat="1" ht="15" thickBot="1">
      <c r="A43511" s="30"/>
      <c r="B43511" s="30"/>
      <c r="C43511" s="30"/>
      <c r="D43511" s="30"/>
      <c r="E43511" s="30"/>
      <c r="F43511" s="30"/>
      <c r="G43511" s="30"/>
      <c r="H43511" s="31"/>
      <c r="I43511" s="30"/>
      <c r="J43511" s="32"/>
      <c r="K43511" s="30"/>
      <c r="L43511" s="30"/>
      <c r="M43511" s="30"/>
      <c r="N43511" s="33"/>
      <c r="O43511" s="33"/>
      <c r="P43511" s="33"/>
      <c r="Q43511" s="30"/>
      <c r="R43511" s="30"/>
      <c r="S43511" s="30"/>
      <c r="T43511" s="30"/>
      <c r="U43511" s="30"/>
      <c r="V43511" s="31"/>
      <c r="W43511" s="30"/>
      <c r="X43511" s="30"/>
      <c r="Y43511" s="30"/>
      <c r="Z43511" s="30"/>
      <c r="AB43511" s="11"/>
    </row>
    <row r="43512" spans="1:28" s="12" customFormat="1" ht="15" thickBot="1">
      <c r="A43512" s="30"/>
      <c r="B43512" s="30"/>
      <c r="C43512" s="30"/>
      <c r="D43512" s="30"/>
      <c r="E43512" s="30"/>
      <c r="F43512" s="30"/>
      <c r="G43512" s="30"/>
      <c r="H43512" s="31"/>
      <c r="I43512" s="30"/>
      <c r="J43512" s="32"/>
      <c r="K43512" s="30"/>
      <c r="L43512" s="30"/>
      <c r="M43512" s="30"/>
      <c r="N43512" s="33"/>
      <c r="O43512" s="33"/>
      <c r="P43512" s="33"/>
      <c r="Q43512" s="30"/>
      <c r="R43512" s="30"/>
      <c r="S43512" s="30"/>
      <c r="T43512" s="30"/>
      <c r="U43512" s="30"/>
      <c r="V43512" s="31"/>
      <c r="W43512" s="30"/>
      <c r="X43512" s="30"/>
      <c r="Y43512" s="30"/>
      <c r="Z43512" s="30"/>
      <c r="AB43512" s="11"/>
    </row>
    <row r="43513" spans="1:28" s="12" customFormat="1" ht="15" thickBot="1">
      <c r="A43513" s="30"/>
      <c r="B43513" s="30"/>
      <c r="C43513" s="30"/>
      <c r="D43513" s="30"/>
      <c r="E43513" s="30"/>
      <c r="F43513" s="30"/>
      <c r="G43513" s="30"/>
      <c r="H43513" s="31"/>
      <c r="I43513" s="30"/>
      <c r="J43513" s="32"/>
      <c r="K43513" s="30"/>
      <c r="L43513" s="30"/>
      <c r="M43513" s="30"/>
      <c r="N43513" s="33"/>
      <c r="O43513" s="33"/>
      <c r="P43513" s="33"/>
      <c r="Q43513" s="30"/>
      <c r="R43513" s="30"/>
      <c r="S43513" s="30"/>
      <c r="T43513" s="30"/>
      <c r="U43513" s="30"/>
      <c r="V43513" s="31"/>
      <c r="W43513" s="30"/>
      <c r="X43513" s="30"/>
      <c r="Y43513" s="30"/>
      <c r="Z43513" s="30"/>
      <c r="AB43513" s="11"/>
    </row>
    <row r="43514" spans="1:28" s="12" customFormat="1" ht="15" thickBot="1">
      <c r="A43514" s="30"/>
      <c r="B43514" s="30"/>
      <c r="C43514" s="30"/>
      <c r="D43514" s="30"/>
      <c r="E43514" s="30"/>
      <c r="F43514" s="30"/>
      <c r="G43514" s="30"/>
      <c r="H43514" s="31"/>
      <c r="I43514" s="30"/>
      <c r="J43514" s="32"/>
      <c r="K43514" s="30"/>
      <c r="L43514" s="30"/>
      <c r="M43514" s="30"/>
      <c r="N43514" s="33"/>
      <c r="O43514" s="33"/>
      <c r="P43514" s="33"/>
      <c r="Q43514" s="30"/>
      <c r="R43514" s="30"/>
      <c r="S43514" s="30"/>
      <c r="T43514" s="30"/>
      <c r="U43514" s="30"/>
      <c r="V43514" s="31"/>
      <c r="W43514" s="30"/>
      <c r="X43514" s="30"/>
      <c r="Y43514" s="30"/>
      <c r="Z43514" s="30"/>
      <c r="AB43514" s="11"/>
    </row>
    <row r="43515" spans="1:28" s="12" customFormat="1" ht="15" thickBot="1">
      <c r="A43515" s="30"/>
      <c r="B43515" s="30"/>
      <c r="C43515" s="30"/>
      <c r="D43515" s="30"/>
      <c r="E43515" s="30"/>
      <c r="F43515" s="30"/>
      <c r="G43515" s="30"/>
      <c r="H43515" s="31"/>
      <c r="I43515" s="30"/>
      <c r="J43515" s="32"/>
      <c r="K43515" s="30"/>
      <c r="L43515" s="30"/>
      <c r="M43515" s="30"/>
      <c r="N43515" s="33"/>
      <c r="O43515" s="33"/>
      <c r="P43515" s="33"/>
      <c r="Q43515" s="30"/>
      <c r="R43515" s="30"/>
      <c r="S43515" s="30"/>
      <c r="T43515" s="30"/>
      <c r="U43515" s="30"/>
      <c r="V43515" s="31"/>
      <c r="W43515" s="30"/>
      <c r="X43515" s="30"/>
      <c r="Y43515" s="30"/>
      <c r="Z43515" s="30"/>
      <c r="AB43515" s="11"/>
    </row>
    <row r="43516" spans="1:28" s="12" customFormat="1" ht="15" thickBot="1">
      <c r="A43516" s="30"/>
      <c r="B43516" s="30"/>
      <c r="C43516" s="30"/>
      <c r="D43516" s="30"/>
      <c r="E43516" s="30"/>
      <c r="F43516" s="30"/>
      <c r="G43516" s="30"/>
      <c r="H43516" s="31"/>
      <c r="I43516" s="30"/>
      <c r="J43516" s="32"/>
      <c r="K43516" s="30"/>
      <c r="L43516" s="30"/>
      <c r="M43516" s="30"/>
      <c r="N43516" s="33"/>
      <c r="O43516" s="33"/>
      <c r="P43516" s="33"/>
      <c r="Q43516" s="30"/>
      <c r="R43516" s="30"/>
      <c r="S43516" s="30"/>
      <c r="T43516" s="30"/>
      <c r="U43516" s="30"/>
      <c r="V43516" s="31"/>
      <c r="W43516" s="30"/>
      <c r="X43516" s="30"/>
      <c r="Y43516" s="30"/>
      <c r="Z43516" s="30"/>
      <c r="AB43516" s="11"/>
    </row>
    <row r="43517" spans="1:28" s="12" customFormat="1" ht="15" thickBot="1">
      <c r="A43517" s="30"/>
      <c r="B43517" s="30"/>
      <c r="C43517" s="30"/>
      <c r="D43517" s="30"/>
      <c r="E43517" s="30"/>
      <c r="F43517" s="30"/>
      <c r="G43517" s="30"/>
      <c r="H43517" s="31"/>
      <c r="I43517" s="30"/>
      <c r="J43517" s="32"/>
      <c r="K43517" s="30"/>
      <c r="L43517" s="30"/>
      <c r="M43517" s="30"/>
      <c r="N43517" s="33"/>
      <c r="O43517" s="33"/>
      <c r="P43517" s="33"/>
      <c r="Q43517" s="30"/>
      <c r="R43517" s="30"/>
      <c r="S43517" s="30"/>
      <c r="T43517" s="30"/>
      <c r="U43517" s="30"/>
      <c r="V43517" s="31"/>
      <c r="W43517" s="30"/>
      <c r="X43517" s="30"/>
      <c r="Y43517" s="30"/>
      <c r="Z43517" s="30"/>
      <c r="AB43517" s="11"/>
    </row>
    <row r="43518" spans="1:28" s="12" customFormat="1" ht="15" thickBot="1">
      <c r="A43518" s="30"/>
      <c r="B43518" s="30"/>
      <c r="C43518" s="30"/>
      <c r="D43518" s="30"/>
      <c r="E43518" s="30"/>
      <c r="F43518" s="30"/>
      <c r="G43518" s="30"/>
      <c r="H43518" s="31"/>
      <c r="I43518" s="30"/>
      <c r="J43518" s="32"/>
      <c r="K43518" s="30"/>
      <c r="L43518" s="30"/>
      <c r="M43518" s="30"/>
      <c r="N43518" s="33"/>
      <c r="O43518" s="33"/>
      <c r="P43518" s="33"/>
      <c r="Q43518" s="30"/>
      <c r="R43518" s="30"/>
      <c r="S43518" s="30"/>
      <c r="T43518" s="30"/>
      <c r="U43518" s="30"/>
      <c r="V43518" s="31"/>
      <c r="W43518" s="30"/>
      <c r="X43518" s="30"/>
      <c r="Y43518" s="30"/>
      <c r="Z43518" s="30"/>
      <c r="AB43518" s="11"/>
    </row>
    <row r="43519" spans="1:28" s="12" customFormat="1" ht="15" thickBot="1">
      <c r="A43519" s="30"/>
      <c r="B43519" s="30"/>
      <c r="C43519" s="30"/>
      <c r="D43519" s="30"/>
      <c r="E43519" s="30"/>
      <c r="F43519" s="30"/>
      <c r="G43519" s="30"/>
      <c r="H43519" s="31"/>
      <c r="I43519" s="30"/>
      <c r="J43519" s="32"/>
      <c r="K43519" s="30"/>
      <c r="L43519" s="30"/>
      <c r="M43519" s="30"/>
      <c r="N43519" s="33"/>
      <c r="O43519" s="33"/>
      <c r="P43519" s="33"/>
      <c r="Q43519" s="30"/>
      <c r="R43519" s="30"/>
      <c r="S43519" s="30"/>
      <c r="T43519" s="30"/>
      <c r="U43519" s="30"/>
      <c r="V43519" s="31"/>
      <c r="W43519" s="30"/>
      <c r="X43519" s="30"/>
      <c r="Y43519" s="30"/>
      <c r="Z43519" s="30"/>
      <c r="AB43519" s="11"/>
    </row>
    <row r="43520" spans="1:28" s="12" customFormat="1" ht="15" thickBot="1">
      <c r="A43520" s="30"/>
      <c r="B43520" s="30"/>
      <c r="C43520" s="30"/>
      <c r="D43520" s="30"/>
      <c r="E43520" s="30"/>
      <c r="F43520" s="30"/>
      <c r="G43520" s="30"/>
      <c r="H43520" s="31"/>
      <c r="I43520" s="30"/>
      <c r="J43520" s="32"/>
      <c r="K43520" s="30"/>
      <c r="L43520" s="30"/>
      <c r="M43520" s="30"/>
      <c r="N43520" s="33"/>
      <c r="O43520" s="33"/>
      <c r="P43520" s="33"/>
      <c r="Q43520" s="30"/>
      <c r="R43520" s="30"/>
      <c r="S43520" s="30"/>
      <c r="T43520" s="30"/>
      <c r="U43520" s="30"/>
      <c r="V43520" s="31"/>
      <c r="W43520" s="30"/>
      <c r="X43520" s="30"/>
      <c r="Y43520" s="30"/>
      <c r="Z43520" s="30"/>
      <c r="AB43520" s="11"/>
    </row>
    <row r="43521" spans="1:28" s="12" customFormat="1" ht="15" thickBot="1">
      <c r="A43521" s="30"/>
      <c r="B43521" s="30"/>
      <c r="C43521" s="30"/>
      <c r="D43521" s="30"/>
      <c r="E43521" s="30"/>
      <c r="F43521" s="30"/>
      <c r="G43521" s="30"/>
      <c r="H43521" s="31"/>
      <c r="I43521" s="30"/>
      <c r="J43521" s="32"/>
      <c r="K43521" s="30"/>
      <c r="L43521" s="30"/>
      <c r="M43521" s="30"/>
      <c r="N43521" s="33"/>
      <c r="O43521" s="33"/>
      <c r="P43521" s="33"/>
      <c r="Q43521" s="30"/>
      <c r="R43521" s="30"/>
      <c r="S43521" s="30"/>
      <c r="T43521" s="30"/>
      <c r="U43521" s="30"/>
      <c r="V43521" s="31"/>
      <c r="W43521" s="30"/>
      <c r="X43521" s="30"/>
      <c r="Y43521" s="30"/>
      <c r="Z43521" s="30"/>
      <c r="AB43521" s="11"/>
    </row>
    <row r="43522" spans="1:28" s="12" customFormat="1" ht="15" thickBot="1">
      <c r="A43522" s="30"/>
      <c r="B43522" s="30"/>
      <c r="C43522" s="30"/>
      <c r="D43522" s="30"/>
      <c r="E43522" s="30"/>
      <c r="F43522" s="30"/>
      <c r="G43522" s="30"/>
      <c r="H43522" s="31"/>
      <c r="I43522" s="30"/>
      <c r="J43522" s="32"/>
      <c r="K43522" s="30"/>
      <c r="L43522" s="30"/>
      <c r="M43522" s="30"/>
      <c r="N43522" s="33"/>
      <c r="O43522" s="33"/>
      <c r="P43522" s="33"/>
      <c r="Q43522" s="30"/>
      <c r="R43522" s="30"/>
      <c r="S43522" s="30"/>
      <c r="T43522" s="30"/>
      <c r="U43522" s="30"/>
      <c r="V43522" s="31"/>
      <c r="W43522" s="30"/>
      <c r="X43522" s="41"/>
      <c r="Y43522" s="41"/>
      <c r="Z43522" s="30"/>
      <c r="AB43522" s="11"/>
    </row>
    <row r="43523" spans="1:28" s="12" customFormat="1" ht="15" thickBot="1">
      <c r="A43523" s="30"/>
      <c r="B43523" s="30"/>
      <c r="C43523" s="30"/>
      <c r="D43523" s="30"/>
      <c r="E43523" s="30"/>
      <c r="F43523" s="30"/>
      <c r="G43523" s="30"/>
      <c r="H43523" s="31"/>
      <c r="I43523" s="30"/>
      <c r="J43523" s="32"/>
      <c r="K43523" s="30"/>
      <c r="L43523" s="30"/>
      <c r="M43523" s="30"/>
      <c r="N43523" s="33"/>
      <c r="O43523" s="33"/>
      <c r="P43523" s="33"/>
      <c r="Q43523" s="30"/>
      <c r="R43523" s="30"/>
      <c r="S43523" s="30"/>
      <c r="T43523" s="30"/>
      <c r="U43523" s="30"/>
      <c r="V43523" s="31"/>
      <c r="W43523" s="30"/>
      <c r="X43523" s="41"/>
      <c r="Y43523" s="41"/>
      <c r="Z43523" s="30"/>
      <c r="AB43523" s="11"/>
    </row>
    <row r="43524" spans="1:28" s="12" customFormat="1" ht="15" thickBot="1">
      <c r="A43524" s="30"/>
      <c r="B43524" s="30"/>
      <c r="C43524" s="30"/>
      <c r="D43524" s="30"/>
      <c r="E43524" s="30"/>
      <c r="F43524" s="30"/>
      <c r="G43524" s="30"/>
      <c r="H43524" s="31"/>
      <c r="I43524" s="30"/>
      <c r="J43524" s="32"/>
      <c r="K43524" s="30"/>
      <c r="L43524" s="30"/>
      <c r="M43524" s="30"/>
      <c r="N43524" s="33"/>
      <c r="O43524" s="33"/>
      <c r="P43524" s="33"/>
      <c r="Q43524" s="30"/>
      <c r="R43524" s="30"/>
      <c r="S43524" s="30"/>
      <c r="T43524" s="30"/>
      <c r="U43524" s="30"/>
      <c r="V43524" s="31"/>
      <c r="W43524" s="30"/>
      <c r="X43524" s="41"/>
      <c r="Y43524" s="41"/>
      <c r="Z43524" s="30"/>
      <c r="AB43524" s="11"/>
    </row>
    <row r="43525" spans="1:28" s="12" customFormat="1" ht="15" thickBot="1">
      <c r="A43525" s="30"/>
      <c r="B43525" s="30"/>
      <c r="C43525" s="30"/>
      <c r="D43525" s="30"/>
      <c r="E43525" s="30"/>
      <c r="F43525" s="30"/>
      <c r="G43525" s="30"/>
      <c r="H43525" s="31"/>
      <c r="I43525" s="30"/>
      <c r="J43525" s="32"/>
      <c r="K43525" s="30"/>
      <c r="L43525" s="30"/>
      <c r="M43525" s="30"/>
      <c r="N43525" s="33"/>
      <c r="O43525" s="33"/>
      <c r="P43525" s="33"/>
      <c r="Q43525" s="30"/>
      <c r="R43525" s="30"/>
      <c r="S43525" s="30"/>
      <c r="T43525" s="30"/>
      <c r="U43525" s="30"/>
      <c r="V43525" s="31"/>
      <c r="W43525" s="30"/>
      <c r="X43525" s="41"/>
      <c r="Y43525" s="41"/>
      <c r="Z43525" s="30"/>
      <c r="AB43525" s="11"/>
    </row>
    <row r="43526" spans="1:28" s="12" customFormat="1" ht="15" thickBot="1">
      <c r="A43526" s="30"/>
      <c r="B43526" s="30"/>
      <c r="C43526" s="30"/>
      <c r="D43526" s="30"/>
      <c r="E43526" s="30"/>
      <c r="F43526" s="30"/>
      <c r="G43526" s="30"/>
      <c r="H43526" s="31"/>
      <c r="I43526" s="30"/>
      <c r="J43526" s="32"/>
      <c r="K43526" s="30"/>
      <c r="L43526" s="30"/>
      <c r="M43526" s="30"/>
      <c r="N43526" s="33"/>
      <c r="O43526" s="33"/>
      <c r="P43526" s="33"/>
      <c r="Q43526" s="30"/>
      <c r="R43526" s="30"/>
      <c r="S43526" s="30"/>
      <c r="T43526" s="30"/>
      <c r="U43526" s="30"/>
      <c r="V43526" s="31"/>
      <c r="W43526" s="30"/>
      <c r="X43526" s="41"/>
      <c r="Y43526" s="41"/>
      <c r="Z43526" s="30"/>
      <c r="AB43526" s="11"/>
    </row>
    <row r="43527" spans="1:28" s="12" customFormat="1" ht="15" thickBot="1">
      <c r="A43527" s="30"/>
      <c r="B43527" s="30"/>
      <c r="C43527" s="30"/>
      <c r="D43527" s="30"/>
      <c r="E43527" s="30"/>
      <c r="F43527" s="30"/>
      <c r="G43527" s="30"/>
      <c r="H43527" s="31"/>
      <c r="I43527" s="30"/>
      <c r="J43527" s="32"/>
      <c r="K43527" s="30"/>
      <c r="L43527" s="30"/>
      <c r="M43527" s="30"/>
      <c r="N43527" s="33"/>
      <c r="O43527" s="33"/>
      <c r="P43527" s="33"/>
      <c r="Q43527" s="30"/>
      <c r="R43527" s="30"/>
      <c r="S43527" s="30"/>
      <c r="T43527" s="30"/>
      <c r="U43527" s="30"/>
      <c r="V43527" s="31"/>
      <c r="W43527" s="30"/>
      <c r="X43527" s="41"/>
      <c r="Y43527" s="41"/>
      <c r="Z43527" s="30"/>
      <c r="AB43527" s="11"/>
    </row>
    <row r="43528" spans="1:28" s="12" customFormat="1" ht="15" thickBot="1">
      <c r="A43528" s="30"/>
      <c r="B43528" s="30"/>
      <c r="C43528" s="30"/>
      <c r="D43528" s="30"/>
      <c r="E43528" s="30"/>
      <c r="F43528" s="30"/>
      <c r="G43528" s="30"/>
      <c r="H43528" s="31"/>
      <c r="I43528" s="30"/>
      <c r="J43528" s="32"/>
      <c r="K43528" s="30"/>
      <c r="L43528" s="30"/>
      <c r="M43528" s="30"/>
      <c r="N43528" s="33"/>
      <c r="O43528" s="33"/>
      <c r="P43528" s="33"/>
      <c r="Q43528" s="30"/>
      <c r="R43528" s="30"/>
      <c r="S43528" s="30"/>
      <c r="T43528" s="30"/>
      <c r="U43528" s="30"/>
      <c r="V43528" s="31"/>
      <c r="W43528" s="30"/>
      <c r="X43528" s="30"/>
      <c r="Y43528" s="30"/>
      <c r="Z43528" s="30"/>
      <c r="AB43528" s="11"/>
    </row>
    <row r="43529" spans="1:28" s="12" customFormat="1" ht="15" thickBot="1">
      <c r="A43529" s="30"/>
      <c r="B43529" s="30"/>
      <c r="C43529" s="30"/>
      <c r="D43529" s="30"/>
      <c r="E43529" s="30"/>
      <c r="F43529" s="30"/>
      <c r="G43529" s="30"/>
      <c r="H43529" s="31"/>
      <c r="I43529" s="30"/>
      <c r="J43529" s="32"/>
      <c r="K43529" s="30"/>
      <c r="L43529" s="30"/>
      <c r="M43529" s="30"/>
      <c r="N43529" s="33"/>
      <c r="O43529" s="33"/>
      <c r="P43529" s="33"/>
      <c r="Q43529" s="30"/>
      <c r="R43529" s="30"/>
      <c r="S43529" s="30"/>
      <c r="T43529" s="30"/>
      <c r="U43529" s="30"/>
      <c r="V43529" s="31"/>
      <c r="W43529" s="30"/>
      <c r="X43529" s="30"/>
      <c r="Y43529" s="30"/>
      <c r="Z43529" s="30"/>
      <c r="AB43529" s="11"/>
    </row>
    <row r="43530" spans="1:28" s="12" customFormat="1" ht="15" thickBot="1">
      <c r="A43530" s="30"/>
      <c r="B43530" s="30"/>
      <c r="C43530" s="30"/>
      <c r="D43530" s="30"/>
      <c r="E43530" s="30"/>
      <c r="F43530" s="30"/>
      <c r="G43530" s="30"/>
      <c r="H43530" s="31"/>
      <c r="I43530" s="30"/>
      <c r="J43530" s="32"/>
      <c r="K43530" s="30"/>
      <c r="L43530" s="30"/>
      <c r="M43530" s="30"/>
      <c r="N43530" s="33"/>
      <c r="O43530" s="33"/>
      <c r="P43530" s="33"/>
      <c r="Q43530" s="30"/>
      <c r="R43530" s="30"/>
      <c r="S43530" s="30"/>
      <c r="T43530" s="30"/>
      <c r="U43530" s="30"/>
      <c r="V43530" s="31"/>
      <c r="W43530" s="30"/>
      <c r="X43530" s="30"/>
      <c r="Y43530" s="30"/>
      <c r="Z43530" s="30"/>
      <c r="AB43530" s="11"/>
    </row>
    <row r="43531" spans="1:28" s="12" customFormat="1" ht="15" thickBot="1">
      <c r="A43531" s="30"/>
      <c r="B43531" s="30"/>
      <c r="C43531" s="30"/>
      <c r="D43531" s="30"/>
      <c r="E43531" s="30"/>
      <c r="F43531" s="30"/>
      <c r="G43531" s="30"/>
      <c r="H43531" s="31"/>
      <c r="I43531" s="30"/>
      <c r="J43531" s="32"/>
      <c r="K43531" s="30"/>
      <c r="L43531" s="30"/>
      <c r="M43531" s="30"/>
      <c r="N43531" s="33"/>
      <c r="O43531" s="33"/>
      <c r="P43531" s="33"/>
      <c r="Q43531" s="30"/>
      <c r="R43531" s="30"/>
      <c r="S43531" s="30"/>
      <c r="T43531" s="30"/>
      <c r="U43531" s="30"/>
      <c r="V43531" s="31"/>
      <c r="W43531" s="30"/>
      <c r="X43531" s="41"/>
      <c r="Y43531" s="41"/>
      <c r="Z43531" s="30"/>
      <c r="AB43531" s="11"/>
    </row>
    <row r="43532" spans="1:28" s="12" customFormat="1" ht="15" thickBot="1">
      <c r="A43532" s="30"/>
      <c r="B43532" s="30"/>
      <c r="C43532" s="30"/>
      <c r="D43532" s="30"/>
      <c r="E43532" s="30"/>
      <c r="F43532" s="30"/>
      <c r="G43532" s="30"/>
      <c r="H43532" s="31"/>
      <c r="I43532" s="30"/>
      <c r="J43532" s="32"/>
      <c r="K43532" s="30"/>
      <c r="L43532" s="30"/>
      <c r="M43532" s="30"/>
      <c r="N43532" s="33"/>
      <c r="O43532" s="33"/>
      <c r="P43532" s="33"/>
      <c r="Q43532" s="30"/>
      <c r="R43532" s="30"/>
      <c r="S43532" s="30"/>
      <c r="T43532" s="30"/>
      <c r="U43532" s="30"/>
      <c r="V43532" s="31"/>
      <c r="W43532" s="30"/>
      <c r="X43532" s="41"/>
      <c r="Y43532" s="41"/>
      <c r="Z43532" s="30"/>
      <c r="AB43532" s="11"/>
    </row>
    <row r="43533" spans="1:28" s="12" customFormat="1" ht="15" thickBot="1">
      <c r="A43533" s="30"/>
      <c r="B43533" s="30"/>
      <c r="C43533" s="30"/>
      <c r="D43533" s="30"/>
      <c r="E43533" s="30"/>
      <c r="F43533" s="30"/>
      <c r="G43533" s="30"/>
      <c r="H43533" s="31"/>
      <c r="I43533" s="30"/>
      <c r="J43533" s="32"/>
      <c r="K43533" s="30"/>
      <c r="L43533" s="30"/>
      <c r="M43533" s="30"/>
      <c r="N43533" s="33"/>
      <c r="O43533" s="33"/>
      <c r="P43533" s="33"/>
      <c r="Q43533" s="30"/>
      <c r="R43533" s="30"/>
      <c r="S43533" s="30"/>
      <c r="T43533" s="30"/>
      <c r="U43533" s="30"/>
      <c r="V43533" s="31"/>
      <c r="W43533" s="30"/>
      <c r="X43533" s="41"/>
      <c r="Y43533" s="41"/>
      <c r="Z43533" s="30"/>
      <c r="AB43533" s="11"/>
    </row>
    <row r="43534" spans="1:28" s="12" customFormat="1" ht="15" thickBot="1">
      <c r="A43534" s="30"/>
      <c r="B43534" s="30"/>
      <c r="C43534" s="30"/>
      <c r="D43534" s="30"/>
      <c r="E43534" s="30"/>
      <c r="F43534" s="30"/>
      <c r="G43534" s="30"/>
      <c r="H43534" s="31"/>
      <c r="I43534" s="30"/>
      <c r="J43534" s="32"/>
      <c r="K43534" s="30"/>
      <c r="L43534" s="30"/>
      <c r="M43534" s="30"/>
      <c r="N43534" s="33"/>
      <c r="O43534" s="33"/>
      <c r="P43534" s="33"/>
      <c r="Q43534" s="30"/>
      <c r="R43534" s="30"/>
      <c r="S43534" s="30"/>
      <c r="T43534" s="30"/>
      <c r="U43534" s="30"/>
      <c r="V43534" s="31"/>
      <c r="W43534" s="30"/>
      <c r="X43534" s="30"/>
      <c r="Y43534" s="30"/>
      <c r="Z43534" s="30"/>
      <c r="AB43534" s="11"/>
    </row>
    <row r="43535" spans="1:28" s="12" customFormat="1" ht="15" thickBot="1">
      <c r="A43535" s="30"/>
      <c r="B43535" s="30"/>
      <c r="C43535" s="30"/>
      <c r="D43535" s="30"/>
      <c r="E43535" s="30"/>
      <c r="F43535" s="30"/>
      <c r="G43535" s="30"/>
      <c r="H43535" s="31"/>
      <c r="I43535" s="30"/>
      <c r="J43535" s="32"/>
      <c r="K43535" s="30"/>
      <c r="L43535" s="30"/>
      <c r="M43535" s="30"/>
      <c r="N43535" s="33"/>
      <c r="O43535" s="33"/>
      <c r="P43535" s="33"/>
      <c r="Q43535" s="30"/>
      <c r="R43535" s="30"/>
      <c r="S43535" s="30"/>
      <c r="T43535" s="30"/>
      <c r="U43535" s="30"/>
      <c r="V43535" s="31"/>
      <c r="W43535" s="30"/>
      <c r="X43535" s="30"/>
      <c r="Y43535" s="30"/>
      <c r="Z43535" s="30"/>
      <c r="AB43535" s="11"/>
    </row>
    <row r="43536" spans="1:28" s="12" customFormat="1" ht="15" thickBot="1">
      <c r="A43536" s="30"/>
      <c r="B43536" s="30"/>
      <c r="C43536" s="30"/>
      <c r="D43536" s="30"/>
      <c r="E43536" s="30"/>
      <c r="F43536" s="30"/>
      <c r="G43536" s="30"/>
      <c r="H43536" s="31"/>
      <c r="I43536" s="30"/>
      <c r="J43536" s="32"/>
      <c r="K43536" s="30"/>
      <c r="L43536" s="30"/>
      <c r="M43536" s="30"/>
      <c r="N43536" s="33"/>
      <c r="O43536" s="33"/>
      <c r="P43536" s="33"/>
      <c r="Q43536" s="30"/>
      <c r="R43536" s="30"/>
      <c r="S43536" s="30"/>
      <c r="T43536" s="30"/>
      <c r="U43536" s="30"/>
      <c r="V43536" s="31"/>
      <c r="W43536" s="30"/>
      <c r="X43536" s="30"/>
      <c r="Y43536" s="30"/>
      <c r="Z43536" s="30"/>
      <c r="AB43536" s="11"/>
    </row>
    <row r="43537" spans="1:28" s="12" customFormat="1" ht="15" thickBot="1">
      <c r="A43537" s="30"/>
      <c r="B43537" s="30"/>
      <c r="C43537" s="30"/>
      <c r="D43537" s="30"/>
      <c r="E43537" s="30"/>
      <c r="F43537" s="30"/>
      <c r="G43537" s="30"/>
      <c r="H43537" s="31"/>
      <c r="I43537" s="30"/>
      <c r="J43537" s="32"/>
      <c r="K43537" s="30"/>
      <c r="L43537" s="30"/>
      <c r="M43537" s="30"/>
      <c r="N43537" s="33"/>
      <c r="O43537" s="33"/>
      <c r="P43537" s="33"/>
      <c r="Q43537" s="30"/>
      <c r="R43537" s="30"/>
      <c r="S43537" s="30"/>
      <c r="T43537" s="30"/>
      <c r="U43537" s="30"/>
      <c r="V43537" s="31"/>
      <c r="W43537" s="30"/>
      <c r="X43537" s="41"/>
      <c r="Y43537" s="41"/>
      <c r="Z43537" s="41"/>
      <c r="AB43537" s="11"/>
    </row>
    <row r="43538" spans="1:28" s="12" customFormat="1" ht="15" thickBot="1">
      <c r="A43538" s="30"/>
      <c r="B43538" s="30"/>
      <c r="C43538" s="30"/>
      <c r="D43538" s="30"/>
      <c r="E43538" s="30"/>
      <c r="F43538" s="30"/>
      <c r="G43538" s="30"/>
      <c r="H43538" s="31"/>
      <c r="I43538" s="30"/>
      <c r="J43538" s="32"/>
      <c r="K43538" s="30"/>
      <c r="L43538" s="30"/>
      <c r="M43538" s="30"/>
      <c r="N43538" s="33"/>
      <c r="O43538" s="33"/>
      <c r="P43538" s="33"/>
      <c r="Q43538" s="30"/>
      <c r="R43538" s="30"/>
      <c r="S43538" s="30"/>
      <c r="T43538" s="30"/>
      <c r="U43538" s="30"/>
      <c r="V43538" s="31"/>
      <c r="W43538" s="30"/>
      <c r="X43538" s="41"/>
      <c r="Y43538" s="41"/>
      <c r="Z43538" s="41"/>
      <c r="AB43538" s="11"/>
    </row>
    <row r="43539" spans="1:28" s="12" customFormat="1" ht="15" thickBot="1">
      <c r="A43539" s="30"/>
      <c r="B43539" s="30"/>
      <c r="C43539" s="30"/>
      <c r="D43539" s="30"/>
      <c r="E43539" s="30"/>
      <c r="F43539" s="30"/>
      <c r="G43539" s="30"/>
      <c r="H43539" s="31"/>
      <c r="I43539" s="30"/>
      <c r="J43539" s="32"/>
      <c r="K43539" s="30"/>
      <c r="L43539" s="30"/>
      <c r="M43539" s="30"/>
      <c r="N43539" s="33"/>
      <c r="O43539" s="33"/>
      <c r="P43539" s="33"/>
      <c r="Q43539" s="30"/>
      <c r="R43539" s="30"/>
      <c r="S43539" s="30"/>
      <c r="T43539" s="30"/>
      <c r="U43539" s="30"/>
      <c r="V43539" s="31"/>
      <c r="W43539" s="30"/>
      <c r="X43539" s="41"/>
      <c r="Y43539" s="41"/>
      <c r="Z43539" s="41"/>
      <c r="AB43539" s="11"/>
    </row>
    <row r="43540" spans="1:28" s="12" customFormat="1" ht="15" thickBot="1">
      <c r="A43540" s="30"/>
      <c r="B43540" s="30"/>
      <c r="C43540" s="30"/>
      <c r="D43540" s="30"/>
      <c r="E43540" s="30"/>
      <c r="F43540" s="30"/>
      <c r="G43540" s="30"/>
      <c r="H43540" s="31"/>
      <c r="I43540" s="30"/>
      <c r="J43540" s="32"/>
      <c r="K43540" s="30"/>
      <c r="L43540" s="30"/>
      <c r="M43540" s="30"/>
      <c r="N43540" s="33"/>
      <c r="O43540" s="33"/>
      <c r="P43540" s="33"/>
      <c r="Q43540" s="30"/>
      <c r="R43540" s="30"/>
      <c r="S43540" s="30"/>
      <c r="T43540" s="30"/>
      <c r="U43540" s="30"/>
      <c r="V43540" s="31"/>
      <c r="W43540" s="30"/>
      <c r="X43540" s="41"/>
      <c r="Y43540" s="41"/>
      <c r="Z43540" s="41"/>
      <c r="AB43540" s="11"/>
    </row>
    <row r="43541" spans="1:28" s="12" customFormat="1" ht="15" thickBot="1">
      <c r="A43541" s="30"/>
      <c r="B43541" s="30"/>
      <c r="C43541" s="30"/>
      <c r="D43541" s="30"/>
      <c r="E43541" s="30"/>
      <c r="F43541" s="30"/>
      <c r="G43541" s="30"/>
      <c r="H43541" s="31"/>
      <c r="I43541" s="30"/>
      <c r="J43541" s="32"/>
      <c r="K43541" s="30"/>
      <c r="L43541" s="30"/>
      <c r="M43541" s="30"/>
      <c r="N43541" s="33"/>
      <c r="O43541" s="33"/>
      <c r="P43541" s="33"/>
      <c r="Q43541" s="30"/>
      <c r="R43541" s="30"/>
      <c r="S43541" s="30"/>
      <c r="T43541" s="30"/>
      <c r="U43541" s="30"/>
      <c r="V43541" s="31"/>
      <c r="W43541" s="30"/>
      <c r="X43541" s="41"/>
      <c r="Y43541" s="41"/>
      <c r="Z43541" s="41"/>
      <c r="AB43541" s="11"/>
    </row>
    <row r="43542" spans="1:28" s="12" customFormat="1" ht="15" thickBot="1">
      <c r="A43542" s="30"/>
      <c r="B43542" s="30"/>
      <c r="C43542" s="30"/>
      <c r="D43542" s="30"/>
      <c r="E43542" s="30"/>
      <c r="F43542" s="30"/>
      <c r="G43542" s="30"/>
      <c r="H43542" s="31"/>
      <c r="I43542" s="30"/>
      <c r="J43542" s="32"/>
      <c r="K43542" s="30"/>
      <c r="L43542" s="30"/>
      <c r="M43542" s="30"/>
      <c r="N43542" s="33"/>
      <c r="O43542" s="33"/>
      <c r="P43542" s="33"/>
      <c r="Q43542" s="30"/>
      <c r="R43542" s="30"/>
      <c r="S43542" s="30"/>
      <c r="T43542" s="30"/>
      <c r="U43542" s="30"/>
      <c r="V43542" s="31"/>
      <c r="W43542" s="30"/>
      <c r="X43542" s="41"/>
      <c r="Y43542" s="41"/>
      <c r="Z43542" s="41"/>
      <c r="AB43542" s="11"/>
    </row>
    <row r="43543" spans="1:28" s="12" customFormat="1" ht="15" thickBot="1">
      <c r="A43543" s="30"/>
      <c r="B43543" s="30"/>
      <c r="C43543" s="30"/>
      <c r="D43543" s="30"/>
      <c r="E43543" s="30"/>
      <c r="F43543" s="30"/>
      <c r="G43543" s="30"/>
      <c r="H43543" s="31"/>
      <c r="I43543" s="30"/>
      <c r="J43543" s="32"/>
      <c r="K43543" s="30"/>
      <c r="L43543" s="30"/>
      <c r="M43543" s="30"/>
      <c r="N43543" s="33"/>
      <c r="O43543" s="33"/>
      <c r="P43543" s="33"/>
      <c r="Q43543" s="30"/>
      <c r="R43543" s="30"/>
      <c r="S43543" s="30"/>
      <c r="T43543" s="30"/>
      <c r="U43543" s="30"/>
      <c r="V43543" s="31"/>
      <c r="W43543" s="30"/>
      <c r="X43543" s="41"/>
      <c r="Y43543" s="41"/>
      <c r="Z43543" s="41"/>
      <c r="AB43543" s="11"/>
    </row>
    <row r="43544" spans="1:28" s="12" customFormat="1" ht="15" thickBot="1">
      <c r="A43544" s="30"/>
      <c r="B43544" s="30"/>
      <c r="C43544" s="30"/>
      <c r="D43544" s="30"/>
      <c r="E43544" s="30"/>
      <c r="F43544" s="30"/>
      <c r="G43544" s="30"/>
      <c r="H43544" s="31"/>
      <c r="I43544" s="30"/>
      <c r="J43544" s="32"/>
      <c r="K43544" s="30"/>
      <c r="L43544" s="30"/>
      <c r="M43544" s="30"/>
      <c r="N43544" s="33"/>
      <c r="O43544" s="33"/>
      <c r="P43544" s="33"/>
      <c r="Q43544" s="30"/>
      <c r="R43544" s="30"/>
      <c r="S43544" s="30"/>
      <c r="T43544" s="30"/>
      <c r="U43544" s="30"/>
      <c r="V43544" s="31"/>
      <c r="W43544" s="30"/>
      <c r="X43544" s="41"/>
      <c r="Y43544" s="41"/>
      <c r="Z43544" s="41"/>
      <c r="AB43544" s="11"/>
    </row>
    <row r="43545" spans="1:28" s="12" customFormat="1" ht="15" thickBot="1">
      <c r="A43545" s="30"/>
      <c r="B43545" s="30"/>
      <c r="C43545" s="30"/>
      <c r="D43545" s="30"/>
      <c r="E43545" s="30"/>
      <c r="F43545" s="30"/>
      <c r="G43545" s="30"/>
      <c r="H43545" s="31"/>
      <c r="I43545" s="30"/>
      <c r="J43545" s="32"/>
      <c r="K43545" s="30"/>
      <c r="L43545" s="30"/>
      <c r="M43545" s="30"/>
      <c r="N43545" s="33"/>
      <c r="O43545" s="33"/>
      <c r="P43545" s="33"/>
      <c r="Q43545" s="30"/>
      <c r="R43545" s="30"/>
      <c r="S43545" s="30"/>
      <c r="T43545" s="30"/>
      <c r="U43545" s="30"/>
      <c r="V43545" s="31"/>
      <c r="W43545" s="30"/>
      <c r="X43545" s="41"/>
      <c r="Y43545" s="41"/>
      <c r="Z43545" s="41"/>
      <c r="AB43545" s="11"/>
    </row>
    <row r="43546" spans="1:28" s="12" customFormat="1" ht="15" thickBot="1">
      <c r="A43546" s="30"/>
      <c r="B43546" s="30"/>
      <c r="C43546" s="30"/>
      <c r="D43546" s="30"/>
      <c r="E43546" s="30"/>
      <c r="F43546" s="30"/>
      <c r="G43546" s="30"/>
      <c r="H43546" s="31"/>
      <c r="I43546" s="30"/>
      <c r="J43546" s="32"/>
      <c r="K43546" s="30"/>
      <c r="L43546" s="30"/>
      <c r="M43546" s="30"/>
      <c r="N43546" s="33"/>
      <c r="O43546" s="33"/>
      <c r="P43546" s="33"/>
      <c r="Q43546" s="30"/>
      <c r="R43546" s="30"/>
      <c r="S43546" s="30"/>
      <c r="T43546" s="30"/>
      <c r="U43546" s="30"/>
      <c r="V43546" s="31"/>
      <c r="W43546" s="30"/>
      <c r="X43546" s="41"/>
      <c r="Y43546" s="41"/>
      <c r="Z43546" s="41"/>
      <c r="AB43546" s="11"/>
    </row>
    <row r="43547" spans="1:28" s="12" customFormat="1" ht="15" thickBot="1">
      <c r="A43547" s="30"/>
      <c r="B43547" s="30"/>
      <c r="C43547" s="30"/>
      <c r="D43547" s="30"/>
      <c r="E43547" s="30"/>
      <c r="F43547" s="30"/>
      <c r="G43547" s="30"/>
      <c r="H43547" s="31"/>
      <c r="I43547" s="30"/>
      <c r="J43547" s="32"/>
      <c r="K43547" s="30"/>
      <c r="L43547" s="30"/>
      <c r="M43547" s="30"/>
      <c r="N43547" s="33"/>
      <c r="O43547" s="33"/>
      <c r="P43547" s="33"/>
      <c r="Q43547" s="30"/>
      <c r="R43547" s="30"/>
      <c r="S43547" s="30"/>
      <c r="T43547" s="30"/>
      <c r="U43547" s="30"/>
      <c r="V43547" s="31"/>
      <c r="W43547" s="30"/>
      <c r="X43547" s="41"/>
      <c r="Y43547" s="41"/>
      <c r="Z43547" s="30"/>
      <c r="AB43547" s="11"/>
    </row>
    <row r="43548" spans="1:28" s="12" customFormat="1" ht="15" thickBot="1">
      <c r="A43548" s="30"/>
      <c r="B43548" s="30"/>
      <c r="C43548" s="30"/>
      <c r="D43548" s="30"/>
      <c r="E43548" s="30"/>
      <c r="F43548" s="30"/>
      <c r="G43548" s="30"/>
      <c r="H43548" s="31"/>
      <c r="I43548" s="30"/>
      <c r="J43548" s="32"/>
      <c r="K43548" s="30"/>
      <c r="L43548" s="30"/>
      <c r="M43548" s="30"/>
      <c r="N43548" s="33"/>
      <c r="O43548" s="33"/>
      <c r="P43548" s="33"/>
      <c r="Q43548" s="30"/>
      <c r="R43548" s="30"/>
      <c r="S43548" s="30"/>
      <c r="T43548" s="30"/>
      <c r="U43548" s="30"/>
      <c r="V43548" s="31"/>
      <c r="W43548" s="30"/>
      <c r="X43548" s="41"/>
      <c r="Y43548" s="41"/>
      <c r="Z43548" s="30"/>
      <c r="AB43548" s="11"/>
    </row>
    <row r="43549" spans="1:28" s="12" customFormat="1" ht="15" thickBot="1">
      <c r="A43549" s="30"/>
      <c r="B43549" s="30"/>
      <c r="C43549" s="30"/>
      <c r="D43549" s="30"/>
      <c r="E43549" s="30"/>
      <c r="F43549" s="30"/>
      <c r="G43549" s="30"/>
      <c r="H43549" s="31"/>
      <c r="I43549" s="30"/>
      <c r="J43549" s="32"/>
      <c r="K43549" s="30"/>
      <c r="L43549" s="30"/>
      <c r="M43549" s="30"/>
      <c r="N43549" s="33"/>
      <c r="O43549" s="33"/>
      <c r="P43549" s="33"/>
      <c r="Q43549" s="30"/>
      <c r="R43549" s="30"/>
      <c r="S43549" s="30"/>
      <c r="T43549" s="30"/>
      <c r="U43549" s="30"/>
      <c r="V43549" s="31"/>
      <c r="W43549" s="30"/>
      <c r="X43549" s="41"/>
      <c r="Y43549" s="41"/>
      <c r="Z43549" s="30"/>
      <c r="AB43549" s="11"/>
    </row>
    <row r="43550" spans="1:28" s="12" customFormat="1" ht="15" thickBot="1">
      <c r="A43550" s="30"/>
      <c r="B43550" s="30"/>
      <c r="C43550" s="30"/>
      <c r="D43550" s="30"/>
      <c r="E43550" s="30"/>
      <c r="F43550" s="30"/>
      <c r="G43550" s="30"/>
      <c r="H43550" s="31"/>
      <c r="I43550" s="30"/>
      <c r="J43550" s="32"/>
      <c r="K43550" s="30"/>
      <c r="L43550" s="30"/>
      <c r="M43550" s="30"/>
      <c r="N43550" s="33"/>
      <c r="O43550" s="33"/>
      <c r="P43550" s="33"/>
      <c r="Q43550" s="30"/>
      <c r="R43550" s="30"/>
      <c r="S43550" s="30"/>
      <c r="T43550" s="30"/>
      <c r="U43550" s="30"/>
      <c r="V43550" s="31"/>
      <c r="W43550" s="30"/>
      <c r="X43550" s="41"/>
      <c r="Y43550" s="41"/>
      <c r="Z43550" s="30"/>
      <c r="AB43550" s="11"/>
    </row>
    <row r="43551" spans="1:28" s="12" customFormat="1" ht="15" thickBot="1">
      <c r="A43551" s="30"/>
      <c r="B43551" s="30"/>
      <c r="C43551" s="30"/>
      <c r="D43551" s="30"/>
      <c r="E43551" s="30"/>
      <c r="F43551" s="30"/>
      <c r="G43551" s="30"/>
      <c r="H43551" s="31"/>
      <c r="I43551" s="30"/>
      <c r="J43551" s="32"/>
      <c r="K43551" s="30"/>
      <c r="L43551" s="30"/>
      <c r="M43551" s="30"/>
      <c r="N43551" s="33"/>
      <c r="O43551" s="33"/>
      <c r="P43551" s="33"/>
      <c r="Q43551" s="30"/>
      <c r="R43551" s="30"/>
      <c r="S43551" s="30"/>
      <c r="T43551" s="30"/>
      <c r="U43551" s="30"/>
      <c r="V43551" s="31"/>
      <c r="W43551" s="30"/>
      <c r="X43551" s="41"/>
      <c r="Y43551" s="41"/>
      <c r="Z43551" s="30"/>
      <c r="AB43551" s="11"/>
    </row>
    <row r="43552" spans="1:28" s="12" customFormat="1" ht="15" thickBot="1">
      <c r="A43552" s="30"/>
      <c r="B43552" s="30"/>
      <c r="C43552" s="30"/>
      <c r="D43552" s="30"/>
      <c r="E43552" s="30"/>
      <c r="F43552" s="30"/>
      <c r="G43552" s="30"/>
      <c r="H43552" s="31"/>
      <c r="I43552" s="30"/>
      <c r="J43552" s="32"/>
      <c r="K43552" s="30"/>
      <c r="L43552" s="30"/>
      <c r="M43552" s="30"/>
      <c r="N43552" s="33"/>
      <c r="O43552" s="33"/>
      <c r="P43552" s="33"/>
      <c r="Q43552" s="30"/>
      <c r="R43552" s="30"/>
      <c r="S43552" s="30"/>
      <c r="T43552" s="30"/>
      <c r="U43552" s="30"/>
      <c r="V43552" s="31"/>
      <c r="W43552" s="30"/>
      <c r="X43552" s="41"/>
      <c r="Y43552" s="41"/>
      <c r="Z43552" s="30"/>
      <c r="AB43552" s="11"/>
    </row>
    <row r="43553" spans="1:28" s="12" customFormat="1" ht="15" thickBot="1">
      <c r="A43553" s="30"/>
      <c r="B43553" s="30"/>
      <c r="C43553" s="30"/>
      <c r="D43553" s="30"/>
      <c r="E43553" s="30"/>
      <c r="F43553" s="30"/>
      <c r="G43553" s="30"/>
      <c r="H43553" s="31"/>
      <c r="I43553" s="30"/>
      <c r="J43553" s="32"/>
      <c r="K43553" s="30"/>
      <c r="L43553" s="30"/>
      <c r="M43553" s="30"/>
      <c r="N43553" s="33"/>
      <c r="O43553" s="33"/>
      <c r="P43553" s="33"/>
      <c r="Q43553" s="30"/>
      <c r="R43553" s="30"/>
      <c r="S43553" s="30"/>
      <c r="T43553" s="30"/>
      <c r="U43553" s="30"/>
      <c r="V43553" s="31"/>
      <c r="W43553" s="30"/>
      <c r="X43553" s="41"/>
      <c r="Y43553" s="41"/>
      <c r="Z43553" s="30"/>
      <c r="AB43553" s="11"/>
    </row>
    <row r="43554" spans="1:28" s="12" customFormat="1" ht="15" thickBot="1">
      <c r="A43554" s="30"/>
      <c r="B43554" s="30"/>
      <c r="C43554" s="30"/>
      <c r="D43554" s="30"/>
      <c r="E43554" s="30"/>
      <c r="F43554" s="30"/>
      <c r="G43554" s="30"/>
      <c r="H43554" s="31"/>
      <c r="I43554" s="30"/>
      <c r="J43554" s="32"/>
      <c r="K43554" s="30"/>
      <c r="L43554" s="30"/>
      <c r="M43554" s="30"/>
      <c r="N43554" s="33"/>
      <c r="O43554" s="33"/>
      <c r="P43554" s="33"/>
      <c r="Q43554" s="30"/>
      <c r="R43554" s="30"/>
      <c r="S43554" s="30"/>
      <c r="T43554" s="30"/>
      <c r="U43554" s="30"/>
      <c r="V43554" s="31"/>
      <c r="W43554" s="30"/>
      <c r="X43554" s="41"/>
      <c r="Y43554" s="41"/>
      <c r="Z43554" s="30"/>
      <c r="AB43554" s="11"/>
    </row>
    <row r="43555" spans="1:28" s="12" customFormat="1" ht="15" thickBot="1">
      <c r="A43555" s="30"/>
      <c r="B43555" s="30"/>
      <c r="C43555" s="30"/>
      <c r="D43555" s="30"/>
      <c r="E43555" s="30"/>
      <c r="F43555" s="30"/>
      <c r="G43555" s="30"/>
      <c r="H43555" s="31"/>
      <c r="I43555" s="30"/>
      <c r="J43555" s="32"/>
      <c r="K43555" s="30"/>
      <c r="L43555" s="30"/>
      <c r="M43555" s="30"/>
      <c r="N43555" s="33"/>
      <c r="O43555" s="33"/>
      <c r="P43555" s="33"/>
      <c r="Q43555" s="30"/>
      <c r="R43555" s="30"/>
      <c r="S43555" s="30"/>
      <c r="T43555" s="30"/>
      <c r="U43555" s="30"/>
      <c r="V43555" s="31"/>
      <c r="W43555" s="30"/>
      <c r="X43555" s="41"/>
      <c r="Y43555" s="41"/>
      <c r="Z43555" s="30"/>
      <c r="AB43555" s="11"/>
    </row>
    <row r="43556" spans="1:28" s="12" customFormat="1" ht="15" thickBot="1">
      <c r="A43556" s="30"/>
      <c r="B43556" s="30"/>
      <c r="C43556" s="30"/>
      <c r="D43556" s="30"/>
      <c r="E43556" s="30"/>
      <c r="F43556" s="30"/>
      <c r="G43556" s="30"/>
      <c r="H43556" s="31"/>
      <c r="I43556" s="30"/>
      <c r="J43556" s="32"/>
      <c r="K43556" s="30"/>
      <c r="L43556" s="30"/>
      <c r="M43556" s="30"/>
      <c r="N43556" s="33"/>
      <c r="O43556" s="33"/>
      <c r="P43556" s="33"/>
      <c r="Q43556" s="30"/>
      <c r="R43556" s="30"/>
      <c r="S43556" s="30"/>
      <c r="T43556" s="30"/>
      <c r="U43556" s="30"/>
      <c r="V43556" s="31"/>
      <c r="W43556" s="30"/>
      <c r="X43556" s="41"/>
      <c r="Y43556" s="41"/>
      <c r="Z43556" s="41"/>
      <c r="AB43556" s="11"/>
    </row>
    <row r="43557" spans="1:28" s="12" customFormat="1" ht="15" thickBot="1">
      <c r="A43557" s="30"/>
      <c r="B43557" s="30"/>
      <c r="C43557" s="30"/>
      <c r="D43557" s="30"/>
      <c r="E43557" s="30"/>
      <c r="F43557" s="30"/>
      <c r="G43557" s="30"/>
      <c r="H43557" s="31"/>
      <c r="I43557" s="30"/>
      <c r="J43557" s="32"/>
      <c r="K43557" s="30"/>
      <c r="L43557" s="30"/>
      <c r="M43557" s="30"/>
      <c r="N43557" s="33"/>
      <c r="O43557" s="33"/>
      <c r="P43557" s="33"/>
      <c r="Q43557" s="30"/>
      <c r="R43557" s="30"/>
      <c r="S43557" s="30"/>
      <c r="T43557" s="30"/>
      <c r="U43557" s="30"/>
      <c r="V43557" s="31"/>
      <c r="W43557" s="30"/>
      <c r="X43557" s="41"/>
      <c r="Y43557" s="41"/>
      <c r="Z43557" s="41"/>
      <c r="AB43557" s="11"/>
    </row>
    <row r="43558" spans="1:28" s="12" customFormat="1" ht="15" thickBot="1">
      <c r="A43558" s="30"/>
      <c r="B43558" s="30"/>
      <c r="C43558" s="30"/>
      <c r="D43558" s="30"/>
      <c r="E43558" s="30"/>
      <c r="F43558" s="30"/>
      <c r="G43558" s="30"/>
      <c r="H43558" s="31"/>
      <c r="I43558" s="30"/>
      <c r="J43558" s="32"/>
      <c r="K43558" s="30"/>
      <c r="L43558" s="30"/>
      <c r="M43558" s="30"/>
      <c r="N43558" s="33"/>
      <c r="O43558" s="33"/>
      <c r="P43558" s="33"/>
      <c r="Q43558" s="30"/>
      <c r="R43558" s="30"/>
      <c r="S43558" s="30"/>
      <c r="T43558" s="30"/>
      <c r="U43558" s="30"/>
      <c r="V43558" s="31"/>
      <c r="W43558" s="30"/>
      <c r="X43558" s="41"/>
      <c r="Y43558" s="41"/>
      <c r="Z43558" s="41"/>
      <c r="AB43558" s="11"/>
    </row>
    <row r="43559" spans="1:28" s="12" customFormat="1" ht="15" thickBot="1">
      <c r="A43559" s="30"/>
      <c r="B43559" s="30"/>
      <c r="C43559" s="30"/>
      <c r="D43559" s="30"/>
      <c r="E43559" s="30"/>
      <c r="F43559" s="30"/>
      <c r="G43559" s="30"/>
      <c r="H43559" s="31"/>
      <c r="I43559" s="30"/>
      <c r="J43559" s="32"/>
      <c r="K43559" s="30"/>
      <c r="L43559" s="30"/>
      <c r="M43559" s="30"/>
      <c r="N43559" s="33"/>
      <c r="O43559" s="33"/>
      <c r="P43559" s="33"/>
      <c r="Q43559" s="30"/>
      <c r="R43559" s="30"/>
      <c r="S43559" s="30"/>
      <c r="T43559" s="30"/>
      <c r="U43559" s="30"/>
      <c r="V43559" s="31"/>
      <c r="W43559" s="30"/>
      <c r="X43559" s="41"/>
      <c r="Y43559" s="41"/>
      <c r="Z43559" s="41"/>
      <c r="AB43559" s="11"/>
    </row>
    <row r="43560" spans="1:28" s="12" customFormat="1" ht="15" thickBot="1">
      <c r="A43560" s="30"/>
      <c r="B43560" s="30"/>
      <c r="C43560" s="30"/>
      <c r="D43560" s="30"/>
      <c r="E43560" s="30"/>
      <c r="F43560" s="30"/>
      <c r="G43560" s="30"/>
      <c r="H43560" s="31"/>
      <c r="I43560" s="30"/>
      <c r="J43560" s="32"/>
      <c r="K43560" s="30"/>
      <c r="L43560" s="30"/>
      <c r="M43560" s="30"/>
      <c r="N43560" s="33"/>
      <c r="O43560" s="33"/>
      <c r="P43560" s="33"/>
      <c r="Q43560" s="30"/>
      <c r="R43560" s="30"/>
      <c r="S43560" s="30"/>
      <c r="T43560" s="30"/>
      <c r="U43560" s="30"/>
      <c r="V43560" s="31"/>
      <c r="W43560" s="30"/>
      <c r="X43560" s="41"/>
      <c r="Y43560" s="41"/>
      <c r="Z43560" s="41"/>
      <c r="AB43560" s="11"/>
    </row>
    <row r="43561" spans="1:28" s="12" customFormat="1" ht="15" thickBot="1">
      <c r="A43561" s="30"/>
      <c r="B43561" s="30"/>
      <c r="C43561" s="30"/>
      <c r="D43561" s="30"/>
      <c r="E43561" s="30"/>
      <c r="F43561" s="30"/>
      <c r="G43561" s="30"/>
      <c r="H43561" s="31"/>
      <c r="I43561" s="30"/>
      <c r="J43561" s="32"/>
      <c r="K43561" s="30"/>
      <c r="L43561" s="30"/>
      <c r="M43561" s="30"/>
      <c r="N43561" s="33"/>
      <c r="O43561" s="33"/>
      <c r="P43561" s="33"/>
      <c r="Q43561" s="30"/>
      <c r="R43561" s="30"/>
      <c r="S43561" s="30"/>
      <c r="T43561" s="30"/>
      <c r="U43561" s="30"/>
      <c r="V43561" s="31"/>
      <c r="W43561" s="30"/>
      <c r="X43561" s="41"/>
      <c r="Y43561" s="41"/>
      <c r="Z43561" s="41"/>
      <c r="AB43561" s="11"/>
    </row>
    <row r="43562" spans="1:28" s="12" customFormat="1" ht="15" thickBot="1">
      <c r="A43562" s="30"/>
      <c r="B43562" s="30"/>
      <c r="C43562" s="30"/>
      <c r="D43562" s="30"/>
      <c r="E43562" s="30"/>
      <c r="F43562" s="30"/>
      <c r="G43562" s="30"/>
      <c r="H43562" s="31"/>
      <c r="I43562" s="30"/>
      <c r="J43562" s="32"/>
      <c r="K43562" s="30"/>
      <c r="L43562" s="30"/>
      <c r="M43562" s="30"/>
      <c r="N43562" s="33"/>
      <c r="O43562" s="33"/>
      <c r="P43562" s="33"/>
      <c r="Q43562" s="30"/>
      <c r="R43562" s="30"/>
      <c r="S43562" s="30"/>
      <c r="T43562" s="30"/>
      <c r="U43562" s="30"/>
      <c r="V43562" s="31"/>
      <c r="W43562" s="30"/>
      <c r="X43562" s="41"/>
      <c r="Y43562" s="41"/>
      <c r="Z43562" s="41"/>
      <c r="AB43562" s="11"/>
    </row>
    <row r="43563" spans="1:28" s="12" customFormat="1" ht="15" thickBot="1">
      <c r="A43563" s="30"/>
      <c r="B43563" s="30"/>
      <c r="C43563" s="30"/>
      <c r="D43563" s="30"/>
      <c r="E43563" s="30"/>
      <c r="F43563" s="30"/>
      <c r="G43563" s="30"/>
      <c r="H43563" s="31"/>
      <c r="I43563" s="30"/>
      <c r="J43563" s="32"/>
      <c r="K43563" s="30"/>
      <c r="L43563" s="30"/>
      <c r="M43563" s="30"/>
      <c r="N43563" s="33"/>
      <c r="O43563" s="33"/>
      <c r="P43563" s="33"/>
      <c r="Q43563" s="30"/>
      <c r="R43563" s="30"/>
      <c r="S43563" s="30"/>
      <c r="T43563" s="30"/>
      <c r="U43563" s="30"/>
      <c r="V43563" s="31"/>
      <c r="W43563" s="30"/>
      <c r="X43563" s="41"/>
      <c r="Y43563" s="41"/>
      <c r="Z43563" s="41"/>
      <c r="AB43563" s="11"/>
    </row>
    <row r="43564" spans="1:28" s="12" customFormat="1" ht="15" thickBot="1">
      <c r="A43564" s="30"/>
      <c r="B43564" s="30"/>
      <c r="C43564" s="30"/>
      <c r="D43564" s="30"/>
      <c r="E43564" s="30"/>
      <c r="F43564" s="30"/>
      <c r="G43564" s="30"/>
      <c r="H43564" s="31"/>
      <c r="I43564" s="30"/>
      <c r="J43564" s="32"/>
      <c r="K43564" s="30"/>
      <c r="L43564" s="30"/>
      <c r="M43564" s="30"/>
      <c r="N43564" s="33"/>
      <c r="O43564" s="33"/>
      <c r="P43564" s="33"/>
      <c r="Q43564" s="30"/>
      <c r="R43564" s="30"/>
      <c r="S43564" s="30"/>
      <c r="T43564" s="30"/>
      <c r="U43564" s="30"/>
      <c r="V43564" s="31"/>
      <c r="W43564" s="30"/>
      <c r="X43564" s="41"/>
      <c r="Y43564" s="41"/>
      <c r="Z43564" s="30"/>
      <c r="AB43564" s="11"/>
    </row>
    <row r="43565" spans="1:28" s="12" customFormat="1" ht="15" thickBot="1">
      <c r="A43565" s="30"/>
      <c r="B43565" s="30"/>
      <c r="C43565" s="30"/>
      <c r="D43565" s="30"/>
      <c r="E43565" s="30"/>
      <c r="F43565" s="30"/>
      <c r="G43565" s="30"/>
      <c r="H43565" s="31"/>
      <c r="I43565" s="30"/>
      <c r="J43565" s="32"/>
      <c r="K43565" s="30"/>
      <c r="L43565" s="30"/>
      <c r="M43565" s="30"/>
      <c r="N43565" s="33"/>
      <c r="O43565" s="33"/>
      <c r="P43565" s="33"/>
      <c r="Q43565" s="30"/>
      <c r="R43565" s="30"/>
      <c r="S43565" s="30"/>
      <c r="T43565" s="30"/>
      <c r="U43565" s="30"/>
      <c r="V43565" s="31"/>
      <c r="W43565" s="30"/>
      <c r="X43565" s="41"/>
      <c r="Y43565" s="41"/>
      <c r="Z43565" s="30"/>
      <c r="AB43565" s="11"/>
    </row>
    <row r="43566" spans="1:28" s="12" customFormat="1" ht="15" thickBot="1">
      <c r="A43566" s="30"/>
      <c r="B43566" s="30"/>
      <c r="C43566" s="30"/>
      <c r="D43566" s="30"/>
      <c r="E43566" s="30"/>
      <c r="F43566" s="30"/>
      <c r="G43566" s="30"/>
      <c r="H43566" s="31"/>
      <c r="I43566" s="30"/>
      <c r="J43566" s="32"/>
      <c r="K43566" s="30"/>
      <c r="L43566" s="30"/>
      <c r="M43566" s="30"/>
      <c r="N43566" s="33"/>
      <c r="O43566" s="33"/>
      <c r="P43566" s="33"/>
      <c r="Q43566" s="30"/>
      <c r="R43566" s="30"/>
      <c r="S43566" s="30"/>
      <c r="T43566" s="30"/>
      <c r="U43566" s="30"/>
      <c r="V43566" s="31"/>
      <c r="W43566" s="30"/>
      <c r="X43566" s="41"/>
      <c r="Y43566" s="41"/>
      <c r="Z43566" s="30"/>
      <c r="AB43566" s="11"/>
    </row>
    <row r="43567" spans="1:28" s="12" customFormat="1" ht="15" thickBot="1">
      <c r="A43567" s="30"/>
      <c r="B43567" s="30"/>
      <c r="C43567" s="30"/>
      <c r="D43567" s="30"/>
      <c r="E43567" s="30"/>
      <c r="F43567" s="30"/>
      <c r="G43567" s="30"/>
      <c r="H43567" s="31"/>
      <c r="I43567" s="30"/>
      <c r="J43567" s="32"/>
      <c r="K43567" s="30"/>
      <c r="L43567" s="30"/>
      <c r="M43567" s="30"/>
      <c r="N43567" s="33"/>
      <c r="O43567" s="33"/>
      <c r="P43567" s="33"/>
      <c r="Q43567" s="30"/>
      <c r="R43567" s="30"/>
      <c r="S43567" s="30"/>
      <c r="T43567" s="30"/>
      <c r="U43567" s="30"/>
      <c r="V43567" s="31"/>
      <c r="W43567" s="30"/>
      <c r="X43567" s="41"/>
      <c r="Y43567" s="41"/>
      <c r="Z43567" s="30"/>
      <c r="AB43567" s="11"/>
    </row>
    <row r="43568" spans="1:28" s="12" customFormat="1" ht="15" thickBot="1">
      <c r="A43568" s="30"/>
      <c r="B43568" s="30"/>
      <c r="C43568" s="30"/>
      <c r="D43568" s="30"/>
      <c r="E43568" s="30"/>
      <c r="F43568" s="30"/>
      <c r="G43568" s="30"/>
      <c r="H43568" s="31"/>
      <c r="I43568" s="30"/>
      <c r="J43568" s="32"/>
      <c r="K43568" s="30"/>
      <c r="L43568" s="30"/>
      <c r="M43568" s="30"/>
      <c r="N43568" s="33"/>
      <c r="O43568" s="33"/>
      <c r="P43568" s="33"/>
      <c r="Q43568" s="30"/>
      <c r="R43568" s="30"/>
      <c r="S43568" s="30"/>
      <c r="T43568" s="30"/>
      <c r="U43568" s="30"/>
      <c r="V43568" s="31"/>
      <c r="W43568" s="30"/>
      <c r="X43568" s="41"/>
      <c r="Y43568" s="41"/>
      <c r="Z43568" s="30"/>
      <c r="AB43568" s="11"/>
    </row>
    <row r="43569" spans="1:28" s="12" customFormat="1" ht="15" thickBot="1">
      <c r="A43569" s="30"/>
      <c r="B43569" s="30"/>
      <c r="C43569" s="30"/>
      <c r="D43569" s="30"/>
      <c r="E43569" s="30"/>
      <c r="F43569" s="30"/>
      <c r="G43569" s="30"/>
      <c r="H43569" s="31"/>
      <c r="I43569" s="30"/>
      <c r="J43569" s="32"/>
      <c r="K43569" s="30"/>
      <c r="L43569" s="30"/>
      <c r="M43569" s="30"/>
      <c r="N43569" s="33"/>
      <c r="O43569" s="33"/>
      <c r="P43569" s="33"/>
      <c r="Q43569" s="30"/>
      <c r="R43569" s="30"/>
      <c r="S43569" s="30"/>
      <c r="T43569" s="30"/>
      <c r="U43569" s="30"/>
      <c r="V43569" s="31"/>
      <c r="W43569" s="30"/>
      <c r="X43569" s="41"/>
      <c r="Y43569" s="41"/>
      <c r="Z43569" s="30"/>
      <c r="AB43569" s="11"/>
    </row>
    <row r="43570" spans="1:28" s="12" customFormat="1" ht="15" thickBot="1">
      <c r="A43570" s="30"/>
      <c r="B43570" s="30"/>
      <c r="C43570" s="30"/>
      <c r="D43570" s="30"/>
      <c r="E43570" s="30"/>
      <c r="F43570" s="30"/>
      <c r="G43570" s="30"/>
      <c r="H43570" s="31"/>
      <c r="I43570" s="30"/>
      <c r="J43570" s="32"/>
      <c r="K43570" s="30"/>
      <c r="L43570" s="30"/>
      <c r="M43570" s="30"/>
      <c r="N43570" s="33"/>
      <c r="O43570" s="33"/>
      <c r="P43570" s="33"/>
      <c r="Q43570" s="30"/>
      <c r="R43570" s="30"/>
      <c r="S43570" s="30"/>
      <c r="T43570" s="30"/>
      <c r="U43570" s="30"/>
      <c r="V43570" s="31"/>
      <c r="W43570" s="30"/>
      <c r="X43570" s="41"/>
      <c r="Y43570" s="41"/>
      <c r="Z43570" s="30"/>
      <c r="AB43570" s="11"/>
    </row>
    <row r="43571" spans="1:28" s="12" customFormat="1" ht="15" thickBot="1">
      <c r="A43571" s="30"/>
      <c r="B43571" s="30"/>
      <c r="C43571" s="30"/>
      <c r="D43571" s="30"/>
      <c r="E43571" s="30"/>
      <c r="F43571" s="30"/>
      <c r="G43571" s="30"/>
      <c r="H43571" s="31"/>
      <c r="I43571" s="30"/>
      <c r="J43571" s="32"/>
      <c r="K43571" s="30"/>
      <c r="L43571" s="30"/>
      <c r="M43571" s="30"/>
      <c r="N43571" s="33"/>
      <c r="O43571" s="33"/>
      <c r="P43571" s="33"/>
      <c r="Q43571" s="30"/>
      <c r="R43571" s="30"/>
      <c r="S43571" s="30"/>
      <c r="T43571" s="30"/>
      <c r="U43571" s="30"/>
      <c r="V43571" s="31"/>
      <c r="W43571" s="30"/>
      <c r="X43571" s="41"/>
      <c r="Y43571" s="41"/>
      <c r="Z43571" s="30"/>
      <c r="AB43571" s="11"/>
    </row>
    <row r="43572" spans="1:28" s="12" customFormat="1" ht="15" thickBot="1">
      <c r="A43572" s="30"/>
      <c r="B43572" s="30"/>
      <c r="C43572" s="30"/>
      <c r="D43572" s="30"/>
      <c r="E43572" s="30"/>
      <c r="F43572" s="30"/>
      <c r="G43572" s="30"/>
      <c r="H43572" s="31"/>
      <c r="I43572" s="30"/>
      <c r="J43572" s="32"/>
      <c r="K43572" s="30"/>
      <c r="L43572" s="30"/>
      <c r="M43572" s="30"/>
      <c r="N43572" s="33"/>
      <c r="O43572" s="33"/>
      <c r="P43572" s="33"/>
      <c r="Q43572" s="30"/>
      <c r="R43572" s="30"/>
      <c r="S43572" s="30"/>
      <c r="T43572" s="30"/>
      <c r="U43572" s="30"/>
      <c r="V43572" s="31"/>
      <c r="W43572" s="30"/>
      <c r="X43572" s="41"/>
      <c r="Y43572" s="41"/>
      <c r="Z43572" s="30"/>
      <c r="AB43572" s="11"/>
    </row>
    <row r="43573" spans="1:28" s="12" customFormat="1" ht="15" thickBot="1">
      <c r="A43573" s="30"/>
      <c r="B43573" s="30"/>
      <c r="C43573" s="30"/>
      <c r="D43573" s="30"/>
      <c r="E43573" s="30"/>
      <c r="F43573" s="30"/>
      <c r="G43573" s="30"/>
      <c r="H43573" s="31"/>
      <c r="I43573" s="30"/>
      <c r="J43573" s="32"/>
      <c r="K43573" s="30"/>
      <c r="L43573" s="30"/>
      <c r="M43573" s="30"/>
      <c r="N43573" s="33"/>
      <c r="O43573" s="33"/>
      <c r="P43573" s="33"/>
      <c r="Q43573" s="30"/>
      <c r="R43573" s="30"/>
      <c r="S43573" s="30"/>
      <c r="T43573" s="30"/>
      <c r="U43573" s="30"/>
      <c r="V43573" s="31"/>
      <c r="W43573" s="30"/>
      <c r="X43573" s="41"/>
      <c r="Y43573" s="41"/>
      <c r="Z43573" s="30"/>
      <c r="AB43573" s="11"/>
    </row>
    <row r="43574" spans="1:28" s="12" customFormat="1" ht="15" thickBot="1">
      <c r="A43574" s="30"/>
      <c r="B43574" s="30"/>
      <c r="C43574" s="30"/>
      <c r="D43574" s="30"/>
      <c r="E43574" s="30"/>
      <c r="F43574" s="30"/>
      <c r="G43574" s="30"/>
      <c r="H43574" s="31"/>
      <c r="I43574" s="30"/>
      <c r="J43574" s="32"/>
      <c r="K43574" s="30"/>
      <c r="L43574" s="30"/>
      <c r="M43574" s="30"/>
      <c r="N43574" s="33"/>
      <c r="O43574" s="33"/>
      <c r="P43574" s="33"/>
      <c r="Q43574" s="30"/>
      <c r="R43574" s="30"/>
      <c r="S43574" s="30"/>
      <c r="T43574" s="30"/>
      <c r="U43574" s="30"/>
      <c r="V43574" s="31"/>
      <c r="W43574" s="30"/>
      <c r="X43574" s="41"/>
      <c r="Y43574" s="41"/>
      <c r="Z43574" s="30"/>
      <c r="AB43574" s="11"/>
    </row>
    <row r="43575" spans="1:28" s="12" customFormat="1" ht="15" thickBot="1">
      <c r="A43575" s="30"/>
      <c r="B43575" s="30"/>
      <c r="C43575" s="30"/>
      <c r="D43575" s="30"/>
      <c r="E43575" s="30"/>
      <c r="F43575" s="30"/>
      <c r="G43575" s="30"/>
      <c r="H43575" s="31"/>
      <c r="I43575" s="30"/>
      <c r="J43575" s="32"/>
      <c r="K43575" s="30"/>
      <c r="L43575" s="30"/>
      <c r="M43575" s="30"/>
      <c r="N43575" s="33"/>
      <c r="O43575" s="33"/>
      <c r="P43575" s="33"/>
      <c r="Q43575" s="30"/>
      <c r="R43575" s="30"/>
      <c r="S43575" s="30"/>
      <c r="T43575" s="30"/>
      <c r="U43575" s="30"/>
      <c r="V43575" s="31"/>
      <c r="W43575" s="30"/>
      <c r="X43575" s="41"/>
      <c r="Y43575" s="41"/>
      <c r="Z43575" s="30"/>
      <c r="AB43575" s="11"/>
    </row>
    <row r="43576" spans="1:28" s="12" customFormat="1" ht="15" thickBot="1">
      <c r="A43576" s="30"/>
      <c r="B43576" s="30"/>
      <c r="C43576" s="30"/>
      <c r="D43576" s="30"/>
      <c r="E43576" s="30"/>
      <c r="F43576" s="30"/>
      <c r="G43576" s="30"/>
      <c r="H43576" s="31"/>
      <c r="I43576" s="30"/>
      <c r="J43576" s="32"/>
      <c r="K43576" s="30"/>
      <c r="L43576" s="30"/>
      <c r="M43576" s="30"/>
      <c r="N43576" s="33"/>
      <c r="O43576" s="33"/>
      <c r="P43576" s="33"/>
      <c r="Q43576" s="30"/>
      <c r="R43576" s="30"/>
      <c r="S43576" s="30"/>
      <c r="T43576" s="30"/>
      <c r="U43576" s="30"/>
      <c r="V43576" s="31"/>
      <c r="W43576" s="30"/>
      <c r="X43576" s="41"/>
      <c r="Y43576" s="41"/>
      <c r="Z43576" s="30"/>
      <c r="AB43576" s="11"/>
    </row>
    <row r="43577" spans="1:28" s="12" customFormat="1" ht="15" thickBot="1">
      <c r="A43577" s="30"/>
      <c r="B43577" s="30"/>
      <c r="C43577" s="30"/>
      <c r="D43577" s="30"/>
      <c r="E43577" s="30"/>
      <c r="F43577" s="30"/>
      <c r="G43577" s="30"/>
      <c r="H43577" s="31"/>
      <c r="I43577" s="30"/>
      <c r="J43577" s="32"/>
      <c r="K43577" s="30"/>
      <c r="L43577" s="30"/>
      <c r="M43577" s="30"/>
      <c r="N43577" s="33"/>
      <c r="O43577" s="33"/>
      <c r="P43577" s="33"/>
      <c r="Q43577" s="30"/>
      <c r="R43577" s="30"/>
      <c r="S43577" s="30"/>
      <c r="T43577" s="30"/>
      <c r="U43577" s="30"/>
      <c r="V43577" s="31"/>
      <c r="W43577" s="30"/>
      <c r="X43577" s="41"/>
      <c r="Y43577" s="41"/>
      <c r="Z43577" s="30"/>
      <c r="AB43577" s="11"/>
    </row>
    <row r="43578" spans="1:28" s="12" customFormat="1" ht="15" thickBot="1">
      <c r="A43578" s="30"/>
      <c r="B43578" s="30"/>
      <c r="C43578" s="30"/>
      <c r="D43578" s="30"/>
      <c r="E43578" s="30"/>
      <c r="F43578" s="30"/>
      <c r="G43578" s="30"/>
      <c r="H43578" s="31"/>
      <c r="I43578" s="30"/>
      <c r="J43578" s="32"/>
      <c r="K43578" s="30"/>
      <c r="L43578" s="30"/>
      <c r="M43578" s="30"/>
      <c r="N43578" s="33"/>
      <c r="O43578" s="33"/>
      <c r="P43578" s="33"/>
      <c r="Q43578" s="30"/>
      <c r="R43578" s="30"/>
      <c r="S43578" s="30"/>
      <c r="T43578" s="30"/>
      <c r="U43578" s="30"/>
      <c r="V43578" s="31"/>
      <c r="W43578" s="30"/>
      <c r="X43578" s="41"/>
      <c r="Y43578" s="41"/>
      <c r="Z43578" s="30"/>
      <c r="AB43578" s="11"/>
    </row>
    <row r="43579" spans="1:28" s="12" customFormat="1" ht="15" thickBot="1">
      <c r="A43579" s="30"/>
      <c r="B43579" s="30"/>
      <c r="C43579" s="30"/>
      <c r="D43579" s="30"/>
      <c r="E43579" s="30"/>
      <c r="F43579" s="30"/>
      <c r="G43579" s="30"/>
      <c r="H43579" s="31"/>
      <c r="I43579" s="30"/>
      <c r="J43579" s="32"/>
      <c r="K43579" s="30"/>
      <c r="L43579" s="30"/>
      <c r="M43579" s="30"/>
      <c r="N43579" s="33"/>
      <c r="O43579" s="33"/>
      <c r="P43579" s="33"/>
      <c r="Q43579" s="30"/>
      <c r="R43579" s="30"/>
      <c r="S43579" s="30"/>
      <c r="T43579" s="30"/>
      <c r="U43579" s="30"/>
      <c r="V43579" s="31"/>
      <c r="W43579" s="30"/>
      <c r="X43579" s="41"/>
      <c r="Y43579" s="41"/>
      <c r="Z43579" s="30"/>
      <c r="AB43579" s="11"/>
    </row>
    <row r="43580" spans="1:28" s="12" customFormat="1" ht="15" thickBot="1">
      <c r="A43580" s="30"/>
      <c r="B43580" s="30"/>
      <c r="C43580" s="30"/>
      <c r="D43580" s="30"/>
      <c r="E43580" s="30"/>
      <c r="F43580" s="30"/>
      <c r="G43580" s="30"/>
      <c r="H43580" s="31"/>
      <c r="I43580" s="30"/>
      <c r="J43580" s="32"/>
      <c r="K43580" s="30"/>
      <c r="L43580" s="30"/>
      <c r="M43580" s="30"/>
      <c r="N43580" s="33"/>
      <c r="O43580" s="33"/>
      <c r="P43580" s="33"/>
      <c r="Q43580" s="30"/>
      <c r="R43580" s="30"/>
      <c r="S43580" s="30"/>
      <c r="T43580" s="30"/>
      <c r="U43580" s="30"/>
      <c r="V43580" s="31"/>
      <c r="W43580" s="30"/>
      <c r="X43580" s="41"/>
      <c r="Y43580" s="41"/>
      <c r="Z43580" s="30"/>
      <c r="AB43580" s="11"/>
    </row>
    <row r="43581" spans="1:28" s="12" customFormat="1" ht="15" thickBot="1">
      <c r="A43581" s="30"/>
      <c r="B43581" s="30"/>
      <c r="C43581" s="30"/>
      <c r="D43581" s="30"/>
      <c r="E43581" s="30"/>
      <c r="F43581" s="30"/>
      <c r="G43581" s="30"/>
      <c r="H43581" s="31"/>
      <c r="I43581" s="30"/>
      <c r="J43581" s="32"/>
      <c r="K43581" s="30"/>
      <c r="L43581" s="30"/>
      <c r="M43581" s="30"/>
      <c r="N43581" s="33"/>
      <c r="O43581" s="33"/>
      <c r="P43581" s="33"/>
      <c r="Q43581" s="30"/>
      <c r="R43581" s="30"/>
      <c r="S43581" s="30"/>
      <c r="T43581" s="30"/>
      <c r="U43581" s="30"/>
      <c r="V43581" s="31"/>
      <c r="W43581" s="30"/>
      <c r="X43581" s="41"/>
      <c r="Y43581" s="41"/>
      <c r="Z43581" s="30"/>
      <c r="AB43581" s="11"/>
    </row>
    <row r="43582" spans="1:28" s="12" customFormat="1" ht="15" thickBot="1">
      <c r="A43582" s="30"/>
      <c r="B43582" s="30"/>
      <c r="C43582" s="30"/>
      <c r="D43582" s="30"/>
      <c r="E43582" s="30"/>
      <c r="F43582" s="30"/>
      <c r="G43582" s="30"/>
      <c r="H43582" s="31"/>
      <c r="I43582" s="30"/>
      <c r="J43582" s="32"/>
      <c r="K43582" s="30"/>
      <c r="L43582" s="30"/>
      <c r="M43582" s="30"/>
      <c r="N43582" s="33"/>
      <c r="O43582" s="33"/>
      <c r="P43582" s="33"/>
      <c r="Q43582" s="30"/>
      <c r="R43582" s="30"/>
      <c r="S43582" s="30"/>
      <c r="T43582" s="30"/>
      <c r="U43582" s="30"/>
      <c r="V43582" s="31"/>
      <c r="W43582" s="30"/>
      <c r="X43582" s="41"/>
      <c r="Y43582" s="41"/>
      <c r="Z43582" s="30"/>
      <c r="AB43582" s="11"/>
    </row>
    <row r="43583" spans="1:28" s="12" customFormat="1" ht="15" thickBot="1">
      <c r="A43583" s="30"/>
      <c r="B43583" s="30"/>
      <c r="C43583" s="30"/>
      <c r="D43583" s="30"/>
      <c r="E43583" s="30"/>
      <c r="F43583" s="30"/>
      <c r="G43583" s="30"/>
      <c r="H43583" s="31"/>
      <c r="I43583" s="30"/>
      <c r="J43583" s="32"/>
      <c r="K43583" s="30"/>
      <c r="L43583" s="30"/>
      <c r="M43583" s="30"/>
      <c r="N43583" s="33"/>
      <c r="O43583" s="33"/>
      <c r="P43583" s="33"/>
      <c r="Q43583" s="30"/>
      <c r="R43583" s="30"/>
      <c r="S43583" s="30"/>
      <c r="T43583" s="30"/>
      <c r="U43583" s="30"/>
      <c r="V43583" s="31"/>
      <c r="W43583" s="30"/>
      <c r="X43583" s="41"/>
      <c r="Y43583" s="41"/>
      <c r="Z43583" s="30"/>
      <c r="AB43583" s="11"/>
    </row>
    <row r="43584" spans="1:28" s="12" customFormat="1" ht="15" thickBot="1">
      <c r="A43584" s="30"/>
      <c r="B43584" s="30"/>
      <c r="C43584" s="30"/>
      <c r="D43584" s="30"/>
      <c r="E43584" s="30"/>
      <c r="F43584" s="30"/>
      <c r="G43584" s="30"/>
      <c r="H43584" s="31"/>
      <c r="I43584" s="30"/>
      <c r="J43584" s="32"/>
      <c r="K43584" s="30"/>
      <c r="L43584" s="30"/>
      <c r="M43584" s="30"/>
      <c r="N43584" s="33"/>
      <c r="O43584" s="33"/>
      <c r="P43584" s="33"/>
      <c r="Q43584" s="30"/>
      <c r="R43584" s="30"/>
      <c r="S43584" s="30"/>
      <c r="T43584" s="30"/>
      <c r="U43584" s="30"/>
      <c r="V43584" s="31"/>
      <c r="W43584" s="30"/>
      <c r="X43584" s="41"/>
      <c r="Y43584" s="41"/>
      <c r="Z43584" s="30"/>
      <c r="AB43584" s="11"/>
    </row>
    <row r="43585" spans="1:28" s="12" customFormat="1" ht="15" thickBot="1">
      <c r="A43585" s="30"/>
      <c r="B43585" s="30"/>
      <c r="C43585" s="30"/>
      <c r="D43585" s="30"/>
      <c r="E43585" s="30"/>
      <c r="F43585" s="30"/>
      <c r="G43585" s="30"/>
      <c r="H43585" s="31"/>
      <c r="I43585" s="30"/>
      <c r="J43585" s="32"/>
      <c r="K43585" s="30"/>
      <c r="L43585" s="30"/>
      <c r="M43585" s="30"/>
      <c r="N43585" s="33"/>
      <c r="O43585" s="33"/>
      <c r="P43585" s="33"/>
      <c r="Q43585" s="30"/>
      <c r="R43585" s="30"/>
      <c r="S43585" s="30"/>
      <c r="T43585" s="30"/>
      <c r="U43585" s="30"/>
      <c r="V43585" s="31"/>
      <c r="W43585" s="30"/>
      <c r="X43585" s="41"/>
      <c r="Y43585" s="41"/>
      <c r="Z43585" s="30"/>
      <c r="AB43585" s="11"/>
    </row>
    <row r="43586" spans="1:28" s="12" customFormat="1" ht="15" thickBot="1">
      <c r="A43586" s="30"/>
      <c r="B43586" s="30"/>
      <c r="C43586" s="30"/>
      <c r="D43586" s="30"/>
      <c r="E43586" s="30"/>
      <c r="F43586" s="30"/>
      <c r="G43586" s="30"/>
      <c r="H43586" s="31"/>
      <c r="I43586" s="30"/>
      <c r="J43586" s="32"/>
      <c r="K43586" s="30"/>
      <c r="L43586" s="30"/>
      <c r="M43586" s="30"/>
      <c r="N43586" s="33"/>
      <c r="O43586" s="33"/>
      <c r="P43586" s="33"/>
      <c r="Q43586" s="30"/>
      <c r="R43586" s="30"/>
      <c r="S43586" s="30"/>
      <c r="T43586" s="30"/>
      <c r="U43586" s="30"/>
      <c r="V43586" s="31"/>
      <c r="W43586" s="30"/>
      <c r="X43586" s="41"/>
      <c r="Y43586" s="41"/>
      <c r="Z43586" s="30"/>
      <c r="AB43586" s="11"/>
    </row>
    <row r="43587" spans="1:28" s="12" customFormat="1" ht="15" thickBot="1">
      <c r="A43587" s="30"/>
      <c r="B43587" s="30"/>
      <c r="C43587" s="30"/>
      <c r="D43587" s="30"/>
      <c r="E43587" s="30"/>
      <c r="F43587" s="30"/>
      <c r="G43587" s="30"/>
      <c r="H43587" s="31"/>
      <c r="I43587" s="30"/>
      <c r="J43587" s="32"/>
      <c r="K43587" s="30"/>
      <c r="L43587" s="30"/>
      <c r="M43587" s="30"/>
      <c r="N43587" s="33"/>
      <c r="O43587" s="33"/>
      <c r="P43587" s="33"/>
      <c r="Q43587" s="30"/>
      <c r="R43587" s="30"/>
      <c r="S43587" s="30"/>
      <c r="T43587" s="30"/>
      <c r="U43587" s="30"/>
      <c r="V43587" s="31"/>
      <c r="W43587" s="30"/>
      <c r="X43587" s="41"/>
      <c r="Y43587" s="41"/>
      <c r="Z43587" s="30"/>
      <c r="AB43587" s="11"/>
    </row>
    <row r="43588" spans="1:28" s="12" customFormat="1" ht="15" thickBot="1">
      <c r="A43588" s="30"/>
      <c r="B43588" s="30"/>
      <c r="C43588" s="30"/>
      <c r="D43588" s="30"/>
      <c r="E43588" s="30"/>
      <c r="F43588" s="30"/>
      <c r="G43588" s="30"/>
      <c r="H43588" s="31"/>
      <c r="I43588" s="30"/>
      <c r="J43588" s="32"/>
      <c r="K43588" s="30"/>
      <c r="L43588" s="30"/>
      <c r="M43588" s="30"/>
      <c r="N43588" s="33"/>
      <c r="O43588" s="33"/>
      <c r="P43588" s="33"/>
      <c r="Q43588" s="30"/>
      <c r="R43588" s="30"/>
      <c r="S43588" s="30"/>
      <c r="T43588" s="30"/>
      <c r="U43588" s="30"/>
      <c r="V43588" s="31"/>
      <c r="W43588" s="30"/>
      <c r="X43588" s="41"/>
      <c r="Y43588" s="41"/>
      <c r="Z43588" s="30"/>
      <c r="AB43588" s="11"/>
    </row>
    <row r="43589" spans="1:28" s="12" customFormat="1" ht="15" thickBot="1">
      <c r="A43589" s="30"/>
      <c r="B43589" s="30"/>
      <c r="C43589" s="30"/>
      <c r="D43589" s="30"/>
      <c r="E43589" s="30"/>
      <c r="F43589" s="30"/>
      <c r="G43589" s="30"/>
      <c r="H43589" s="31"/>
      <c r="I43589" s="30"/>
      <c r="J43589" s="32"/>
      <c r="K43589" s="30"/>
      <c r="L43589" s="30"/>
      <c r="M43589" s="30"/>
      <c r="N43589" s="33"/>
      <c r="O43589" s="33"/>
      <c r="P43589" s="33"/>
      <c r="Q43589" s="30"/>
      <c r="R43589" s="30"/>
      <c r="S43589" s="30"/>
      <c r="T43589" s="30"/>
      <c r="U43589" s="30"/>
      <c r="V43589" s="31"/>
      <c r="W43589" s="30"/>
      <c r="X43589" s="41"/>
      <c r="Y43589" s="41"/>
      <c r="Z43589" s="30"/>
      <c r="AB43589" s="11"/>
    </row>
    <row r="43590" spans="1:28" s="12" customFormat="1" ht="15" thickBot="1">
      <c r="A43590" s="30"/>
      <c r="B43590" s="30"/>
      <c r="C43590" s="30"/>
      <c r="D43590" s="30"/>
      <c r="E43590" s="30"/>
      <c r="F43590" s="30"/>
      <c r="G43590" s="30"/>
      <c r="H43590" s="31"/>
      <c r="I43590" s="30"/>
      <c r="J43590" s="32"/>
      <c r="K43590" s="30"/>
      <c r="L43590" s="30"/>
      <c r="M43590" s="30"/>
      <c r="N43590" s="33"/>
      <c r="O43590" s="33"/>
      <c r="P43590" s="33"/>
      <c r="Q43590" s="30"/>
      <c r="R43590" s="30"/>
      <c r="S43590" s="30"/>
      <c r="T43590" s="30"/>
      <c r="U43590" s="30"/>
      <c r="V43590" s="31"/>
      <c r="W43590" s="30"/>
      <c r="X43590" s="41"/>
      <c r="Y43590" s="41"/>
      <c r="Z43590" s="30"/>
      <c r="AB43590" s="11"/>
    </row>
    <row r="43591" spans="1:28" s="12" customFormat="1" ht="15" thickBot="1">
      <c r="A43591" s="30"/>
      <c r="B43591" s="30"/>
      <c r="C43591" s="30"/>
      <c r="D43591" s="30"/>
      <c r="E43591" s="30"/>
      <c r="F43591" s="30"/>
      <c r="G43591" s="30"/>
      <c r="H43591" s="31"/>
      <c r="I43591" s="30"/>
      <c r="J43591" s="32"/>
      <c r="K43591" s="30"/>
      <c r="L43591" s="30"/>
      <c r="M43591" s="30"/>
      <c r="N43591" s="33"/>
      <c r="O43591" s="33"/>
      <c r="P43591" s="33"/>
      <c r="Q43591" s="30"/>
      <c r="R43591" s="30"/>
      <c r="S43591" s="30"/>
      <c r="T43591" s="30"/>
      <c r="U43591" s="30"/>
      <c r="V43591" s="31"/>
      <c r="W43591" s="30"/>
      <c r="X43591" s="41"/>
      <c r="Y43591" s="41"/>
      <c r="Z43591" s="30"/>
      <c r="AB43591" s="11"/>
    </row>
    <row r="43592" spans="1:28" s="12" customFormat="1" ht="15" thickBot="1">
      <c r="A43592" s="30"/>
      <c r="B43592" s="30"/>
      <c r="C43592" s="30"/>
      <c r="D43592" s="30"/>
      <c r="E43592" s="30"/>
      <c r="F43592" s="30"/>
      <c r="G43592" s="30"/>
      <c r="H43592" s="31"/>
      <c r="I43592" s="30"/>
      <c r="J43592" s="32"/>
      <c r="K43592" s="30"/>
      <c r="L43592" s="30"/>
      <c r="M43592" s="30"/>
      <c r="N43592" s="33"/>
      <c r="O43592" s="33"/>
      <c r="P43592" s="33"/>
      <c r="Q43592" s="30"/>
      <c r="R43592" s="30"/>
      <c r="S43592" s="30"/>
      <c r="T43592" s="30"/>
      <c r="U43592" s="30"/>
      <c r="V43592" s="31"/>
      <c r="W43592" s="30"/>
      <c r="X43592" s="41"/>
      <c r="Y43592" s="41"/>
      <c r="Z43592" s="30"/>
      <c r="AB43592" s="11"/>
    </row>
    <row r="43593" spans="1:28" s="12" customFormat="1" ht="15" thickBot="1">
      <c r="A43593" s="30"/>
      <c r="B43593" s="30"/>
      <c r="C43593" s="30"/>
      <c r="D43593" s="30"/>
      <c r="E43593" s="30"/>
      <c r="F43593" s="30"/>
      <c r="G43593" s="30"/>
      <c r="H43593" s="31"/>
      <c r="I43593" s="30"/>
      <c r="J43593" s="32"/>
      <c r="K43593" s="30"/>
      <c r="L43593" s="30"/>
      <c r="M43593" s="30"/>
      <c r="N43593" s="33"/>
      <c r="O43593" s="33"/>
      <c r="P43593" s="33"/>
      <c r="Q43593" s="30"/>
      <c r="R43593" s="30"/>
      <c r="S43593" s="30"/>
      <c r="T43593" s="30"/>
      <c r="U43593" s="30"/>
      <c r="V43593" s="31"/>
      <c r="W43593" s="30"/>
      <c r="X43593" s="41"/>
      <c r="Y43593" s="41"/>
      <c r="Z43593" s="30"/>
      <c r="AB43593" s="11"/>
    </row>
    <row r="43594" spans="1:28" s="12" customFormat="1" ht="15" thickBot="1">
      <c r="A43594" s="30"/>
      <c r="B43594" s="30"/>
      <c r="C43594" s="30"/>
      <c r="D43594" s="30"/>
      <c r="E43594" s="30"/>
      <c r="F43594" s="30"/>
      <c r="G43594" s="30"/>
      <c r="H43594" s="31"/>
      <c r="I43594" s="30"/>
      <c r="J43594" s="32"/>
      <c r="K43594" s="30"/>
      <c r="L43594" s="30"/>
      <c r="M43594" s="30"/>
      <c r="N43594" s="33"/>
      <c r="O43594" s="33"/>
      <c r="P43594" s="33"/>
      <c r="Q43594" s="30"/>
      <c r="R43594" s="30"/>
      <c r="S43594" s="30"/>
      <c r="T43594" s="30"/>
      <c r="U43594" s="30"/>
      <c r="V43594" s="31"/>
      <c r="W43594" s="30"/>
      <c r="X43594" s="41"/>
      <c r="Y43594" s="41"/>
      <c r="Z43594" s="30"/>
      <c r="AB43594" s="11"/>
    </row>
    <row r="43595" spans="1:28" s="12" customFormat="1" ht="15" thickBot="1">
      <c r="A43595" s="30"/>
      <c r="B43595" s="30"/>
      <c r="C43595" s="30"/>
      <c r="D43595" s="30"/>
      <c r="E43595" s="30"/>
      <c r="F43595" s="30"/>
      <c r="G43595" s="30"/>
      <c r="H43595" s="31"/>
      <c r="I43595" s="30"/>
      <c r="J43595" s="32"/>
      <c r="K43595" s="30"/>
      <c r="L43595" s="30"/>
      <c r="M43595" s="30"/>
      <c r="N43595" s="33"/>
      <c r="O43595" s="33"/>
      <c r="P43595" s="33"/>
      <c r="Q43595" s="30"/>
      <c r="R43595" s="30"/>
      <c r="S43595" s="30"/>
      <c r="T43595" s="30"/>
      <c r="U43595" s="30"/>
      <c r="V43595" s="31"/>
      <c r="W43595" s="30"/>
      <c r="X43595" s="41"/>
      <c r="Y43595" s="41"/>
      <c r="Z43595" s="30"/>
      <c r="AB43595" s="11"/>
    </row>
    <row r="43596" spans="1:28" s="12" customFormat="1" ht="15" thickBot="1">
      <c r="A43596" s="30"/>
      <c r="B43596" s="30"/>
      <c r="C43596" s="30"/>
      <c r="D43596" s="30"/>
      <c r="E43596" s="30"/>
      <c r="F43596" s="30"/>
      <c r="G43596" s="30"/>
      <c r="H43596" s="31"/>
      <c r="I43596" s="30"/>
      <c r="J43596" s="32"/>
      <c r="K43596" s="30"/>
      <c r="L43596" s="30"/>
      <c r="M43596" s="30"/>
      <c r="N43596" s="33"/>
      <c r="O43596" s="33"/>
      <c r="P43596" s="33"/>
      <c r="Q43596" s="30"/>
      <c r="R43596" s="30"/>
      <c r="S43596" s="30"/>
      <c r="T43596" s="30"/>
      <c r="U43596" s="30"/>
      <c r="V43596" s="31"/>
      <c r="W43596" s="30"/>
      <c r="X43596" s="41"/>
      <c r="Y43596" s="41"/>
      <c r="Z43596" s="30"/>
      <c r="AB43596" s="11"/>
    </row>
    <row r="43597" spans="1:28" s="12" customFormat="1" ht="15" thickBot="1">
      <c r="A43597" s="30"/>
      <c r="B43597" s="30"/>
      <c r="C43597" s="30"/>
      <c r="D43597" s="30"/>
      <c r="E43597" s="30"/>
      <c r="F43597" s="30"/>
      <c r="G43597" s="30"/>
      <c r="H43597" s="31"/>
      <c r="I43597" s="30"/>
      <c r="J43597" s="32"/>
      <c r="K43597" s="30"/>
      <c r="L43597" s="30"/>
      <c r="M43597" s="30"/>
      <c r="N43597" s="33"/>
      <c r="O43597" s="33"/>
      <c r="P43597" s="33"/>
      <c r="Q43597" s="30"/>
      <c r="R43597" s="30"/>
      <c r="S43597" s="30"/>
      <c r="T43597" s="30"/>
      <c r="U43597" s="30"/>
      <c r="V43597" s="31"/>
      <c r="W43597" s="30"/>
      <c r="X43597" s="41"/>
      <c r="Y43597" s="41"/>
      <c r="Z43597" s="30"/>
      <c r="AB43597" s="11"/>
    </row>
    <row r="43598" spans="1:28" s="12" customFormat="1" ht="15" thickBot="1">
      <c r="A43598" s="30"/>
      <c r="B43598" s="30"/>
      <c r="C43598" s="30"/>
      <c r="D43598" s="30"/>
      <c r="E43598" s="30"/>
      <c r="F43598" s="30"/>
      <c r="G43598" s="30"/>
      <c r="H43598" s="31"/>
      <c r="I43598" s="30"/>
      <c r="J43598" s="32"/>
      <c r="K43598" s="30"/>
      <c r="L43598" s="30"/>
      <c r="M43598" s="30"/>
      <c r="N43598" s="33"/>
      <c r="O43598" s="33"/>
      <c r="P43598" s="33"/>
      <c r="Q43598" s="30"/>
      <c r="R43598" s="30"/>
      <c r="S43598" s="30"/>
      <c r="T43598" s="30"/>
      <c r="U43598" s="30"/>
      <c r="V43598" s="31"/>
      <c r="W43598" s="30"/>
      <c r="X43598" s="41"/>
      <c r="Y43598" s="41"/>
      <c r="Z43598" s="30"/>
      <c r="AB43598" s="11"/>
    </row>
    <row r="43599" spans="1:28" s="12" customFormat="1" ht="15" thickBot="1">
      <c r="A43599" s="30"/>
      <c r="B43599" s="30"/>
      <c r="C43599" s="30"/>
      <c r="D43599" s="30"/>
      <c r="E43599" s="30"/>
      <c r="F43599" s="30"/>
      <c r="G43599" s="30"/>
      <c r="H43599" s="31"/>
      <c r="I43599" s="30"/>
      <c r="J43599" s="32"/>
      <c r="K43599" s="30"/>
      <c r="L43599" s="30"/>
      <c r="M43599" s="30"/>
      <c r="N43599" s="33"/>
      <c r="O43599" s="33"/>
      <c r="P43599" s="33"/>
      <c r="Q43599" s="30"/>
      <c r="R43599" s="30"/>
      <c r="S43599" s="30"/>
      <c r="T43599" s="30"/>
      <c r="U43599" s="30"/>
      <c r="V43599" s="31"/>
      <c r="W43599" s="30"/>
      <c r="X43599" s="41"/>
      <c r="Y43599" s="41"/>
      <c r="Z43599" s="30"/>
      <c r="AB43599" s="11"/>
    </row>
    <row r="43600" spans="1:28" s="12" customFormat="1" ht="15" thickBot="1">
      <c r="A43600" s="30"/>
      <c r="B43600" s="30"/>
      <c r="C43600" s="30"/>
      <c r="D43600" s="30"/>
      <c r="E43600" s="30"/>
      <c r="F43600" s="30"/>
      <c r="G43600" s="30"/>
      <c r="H43600" s="31"/>
      <c r="I43600" s="30"/>
      <c r="J43600" s="32"/>
      <c r="K43600" s="30"/>
      <c r="L43600" s="30"/>
      <c r="M43600" s="30"/>
      <c r="N43600" s="33"/>
      <c r="O43600" s="33"/>
      <c r="P43600" s="33"/>
      <c r="Q43600" s="30"/>
      <c r="R43600" s="30"/>
      <c r="S43600" s="30"/>
      <c r="T43600" s="30"/>
      <c r="U43600" s="30"/>
      <c r="V43600" s="31"/>
      <c r="W43600" s="30"/>
      <c r="X43600" s="41"/>
      <c r="Y43600" s="41"/>
      <c r="Z43600" s="30"/>
      <c r="AB43600" s="11"/>
    </row>
    <row r="43601" spans="1:28" s="12" customFormat="1" ht="15" thickBot="1">
      <c r="A43601" s="30"/>
      <c r="B43601" s="30"/>
      <c r="C43601" s="30"/>
      <c r="D43601" s="30"/>
      <c r="E43601" s="30"/>
      <c r="F43601" s="30"/>
      <c r="G43601" s="30"/>
      <c r="H43601" s="31"/>
      <c r="I43601" s="30"/>
      <c r="J43601" s="32"/>
      <c r="K43601" s="30"/>
      <c r="L43601" s="30"/>
      <c r="M43601" s="30"/>
      <c r="N43601" s="33"/>
      <c r="O43601" s="33"/>
      <c r="P43601" s="33"/>
      <c r="Q43601" s="30"/>
      <c r="R43601" s="30"/>
      <c r="S43601" s="30"/>
      <c r="T43601" s="30"/>
      <c r="U43601" s="30"/>
      <c r="V43601" s="31"/>
      <c r="W43601" s="30"/>
      <c r="X43601" s="41"/>
      <c r="Y43601" s="41"/>
      <c r="Z43601" s="30"/>
      <c r="AB43601" s="11"/>
    </row>
    <row r="43602" spans="1:28" s="12" customFormat="1" ht="15" thickBot="1">
      <c r="A43602" s="30"/>
      <c r="B43602" s="30"/>
      <c r="C43602" s="30"/>
      <c r="D43602" s="30"/>
      <c r="E43602" s="30"/>
      <c r="F43602" s="30"/>
      <c r="G43602" s="30"/>
      <c r="H43602" s="31"/>
      <c r="I43602" s="30"/>
      <c r="J43602" s="32"/>
      <c r="K43602" s="30"/>
      <c r="L43602" s="30"/>
      <c r="M43602" s="30"/>
      <c r="N43602" s="33"/>
      <c r="O43602" s="33"/>
      <c r="P43602" s="33"/>
      <c r="Q43602" s="30"/>
      <c r="R43602" s="30"/>
      <c r="S43602" s="30"/>
      <c r="T43602" s="30"/>
      <c r="U43602" s="30"/>
      <c r="V43602" s="31"/>
      <c r="W43602" s="30"/>
      <c r="X43602" s="41"/>
      <c r="Y43602" s="41"/>
      <c r="Z43602" s="30"/>
      <c r="AB43602" s="11"/>
    </row>
    <row r="43603" spans="1:28" s="12" customFormat="1" ht="15" thickBot="1">
      <c r="A43603" s="30"/>
      <c r="B43603" s="30"/>
      <c r="C43603" s="30"/>
      <c r="D43603" s="30"/>
      <c r="E43603" s="30"/>
      <c r="F43603" s="30"/>
      <c r="G43603" s="30"/>
      <c r="H43603" s="31"/>
      <c r="I43603" s="30"/>
      <c r="J43603" s="32"/>
      <c r="K43603" s="30"/>
      <c r="L43603" s="30"/>
      <c r="M43603" s="30"/>
      <c r="N43603" s="33"/>
      <c r="O43603" s="33"/>
      <c r="P43603" s="33"/>
      <c r="Q43603" s="30"/>
      <c r="R43603" s="30"/>
      <c r="S43603" s="30"/>
      <c r="T43603" s="30"/>
      <c r="U43603" s="30"/>
      <c r="V43603" s="31"/>
      <c r="W43603" s="30"/>
      <c r="X43603" s="41"/>
      <c r="Y43603" s="41"/>
      <c r="Z43603" s="30"/>
      <c r="AB43603" s="11"/>
    </row>
    <row r="43604" spans="1:28" s="12" customFormat="1" ht="15" thickBot="1">
      <c r="A43604" s="30"/>
      <c r="B43604" s="30"/>
      <c r="C43604" s="30"/>
      <c r="D43604" s="30"/>
      <c r="E43604" s="30"/>
      <c r="F43604" s="30"/>
      <c r="G43604" s="30"/>
      <c r="H43604" s="31"/>
      <c r="I43604" s="30"/>
      <c r="J43604" s="32"/>
      <c r="K43604" s="30"/>
      <c r="L43604" s="30"/>
      <c r="M43604" s="30"/>
      <c r="N43604" s="33"/>
      <c r="O43604" s="33"/>
      <c r="P43604" s="33"/>
      <c r="Q43604" s="30"/>
      <c r="R43604" s="30"/>
      <c r="S43604" s="30"/>
      <c r="T43604" s="30"/>
      <c r="U43604" s="30"/>
      <c r="V43604" s="31"/>
      <c r="W43604" s="30"/>
      <c r="X43604" s="41"/>
      <c r="Y43604" s="41"/>
      <c r="Z43604" s="30"/>
      <c r="AB43604" s="11"/>
    </row>
    <row r="43605" spans="1:28" s="12" customFormat="1" ht="15" thickBot="1">
      <c r="A43605" s="30"/>
      <c r="B43605" s="30"/>
      <c r="C43605" s="30"/>
      <c r="D43605" s="30"/>
      <c r="E43605" s="30"/>
      <c r="F43605" s="30"/>
      <c r="G43605" s="30"/>
      <c r="H43605" s="31"/>
      <c r="I43605" s="30"/>
      <c r="J43605" s="32"/>
      <c r="K43605" s="30"/>
      <c r="L43605" s="30"/>
      <c r="M43605" s="30"/>
      <c r="N43605" s="33"/>
      <c r="O43605" s="33"/>
      <c r="P43605" s="33"/>
      <c r="Q43605" s="30"/>
      <c r="R43605" s="30"/>
      <c r="S43605" s="30"/>
      <c r="T43605" s="30"/>
      <c r="U43605" s="30"/>
      <c r="V43605" s="31"/>
      <c r="W43605" s="30"/>
      <c r="X43605" s="41"/>
      <c r="Y43605" s="41"/>
      <c r="Z43605" s="30"/>
      <c r="AB43605" s="11"/>
    </row>
    <row r="43606" spans="1:28" s="12" customFormat="1" ht="15" thickBot="1">
      <c r="A43606" s="30"/>
      <c r="B43606" s="30"/>
      <c r="C43606" s="30"/>
      <c r="D43606" s="30"/>
      <c r="E43606" s="30"/>
      <c r="F43606" s="30"/>
      <c r="G43606" s="30"/>
      <c r="H43606" s="31"/>
      <c r="I43606" s="30"/>
      <c r="J43606" s="32"/>
      <c r="K43606" s="30"/>
      <c r="L43606" s="30"/>
      <c r="M43606" s="30"/>
      <c r="N43606" s="33"/>
      <c r="O43606" s="33"/>
      <c r="P43606" s="33"/>
      <c r="Q43606" s="30"/>
      <c r="R43606" s="30"/>
      <c r="S43606" s="30"/>
      <c r="T43606" s="30"/>
      <c r="U43606" s="30"/>
      <c r="V43606" s="31"/>
      <c r="W43606" s="30"/>
      <c r="X43606" s="41"/>
      <c r="Y43606" s="41"/>
      <c r="Z43606" s="30"/>
      <c r="AB43606" s="11"/>
    </row>
    <row r="43607" spans="1:28" s="12" customFormat="1" ht="15" thickBot="1">
      <c r="A43607" s="30"/>
      <c r="B43607" s="30"/>
      <c r="C43607" s="30"/>
      <c r="D43607" s="30"/>
      <c r="E43607" s="30"/>
      <c r="F43607" s="30"/>
      <c r="G43607" s="30"/>
      <c r="H43607" s="31"/>
      <c r="I43607" s="30"/>
      <c r="J43607" s="32"/>
      <c r="K43607" s="30"/>
      <c r="L43607" s="30"/>
      <c r="M43607" s="30"/>
      <c r="N43607" s="33"/>
      <c r="O43607" s="33"/>
      <c r="P43607" s="33"/>
      <c r="Q43607" s="30"/>
      <c r="R43607" s="30"/>
      <c r="S43607" s="30"/>
      <c r="T43607" s="30"/>
      <c r="U43607" s="30"/>
      <c r="V43607" s="31"/>
      <c r="W43607" s="30"/>
      <c r="X43607" s="41"/>
      <c r="Y43607" s="41"/>
      <c r="Z43607" s="30"/>
      <c r="AB43607" s="11"/>
    </row>
    <row r="43608" spans="1:28" s="12" customFormat="1" ht="15" thickBot="1">
      <c r="A43608" s="30"/>
      <c r="B43608" s="30"/>
      <c r="C43608" s="30"/>
      <c r="D43608" s="30"/>
      <c r="E43608" s="30"/>
      <c r="F43608" s="30"/>
      <c r="G43608" s="30"/>
      <c r="H43608" s="31"/>
      <c r="I43608" s="30"/>
      <c r="J43608" s="32"/>
      <c r="K43608" s="30"/>
      <c r="L43608" s="30"/>
      <c r="M43608" s="30"/>
      <c r="N43608" s="33"/>
      <c r="O43608" s="33"/>
      <c r="P43608" s="33"/>
      <c r="Q43608" s="30"/>
      <c r="R43608" s="30"/>
      <c r="S43608" s="30"/>
      <c r="T43608" s="30"/>
      <c r="U43608" s="30"/>
      <c r="V43608" s="31"/>
      <c r="W43608" s="30"/>
      <c r="X43608" s="41"/>
      <c r="Y43608" s="41"/>
      <c r="Z43608" s="30"/>
      <c r="AB43608" s="11"/>
    </row>
    <row r="43609" spans="1:28" s="12" customFormat="1" ht="15" thickBot="1">
      <c r="A43609" s="30"/>
      <c r="B43609" s="30"/>
      <c r="C43609" s="30"/>
      <c r="D43609" s="30"/>
      <c r="E43609" s="30"/>
      <c r="F43609" s="30"/>
      <c r="G43609" s="30"/>
      <c r="H43609" s="31"/>
      <c r="I43609" s="30"/>
      <c r="J43609" s="32"/>
      <c r="K43609" s="30"/>
      <c r="L43609" s="30"/>
      <c r="M43609" s="30"/>
      <c r="N43609" s="33"/>
      <c r="O43609" s="33"/>
      <c r="P43609" s="33"/>
      <c r="Q43609" s="30"/>
      <c r="R43609" s="30"/>
      <c r="S43609" s="30"/>
      <c r="T43609" s="30"/>
      <c r="U43609" s="30"/>
      <c r="V43609" s="31"/>
      <c r="W43609" s="30"/>
      <c r="X43609" s="41"/>
      <c r="Y43609" s="41"/>
      <c r="Z43609" s="30"/>
      <c r="AB43609" s="11"/>
    </row>
    <row r="43610" spans="1:28" s="12" customFormat="1" ht="15" thickBot="1">
      <c r="A43610" s="30"/>
      <c r="B43610" s="30"/>
      <c r="C43610" s="30"/>
      <c r="D43610" s="30"/>
      <c r="E43610" s="30"/>
      <c r="F43610" s="30"/>
      <c r="G43610" s="30"/>
      <c r="H43610" s="31"/>
      <c r="I43610" s="30"/>
      <c r="J43610" s="32"/>
      <c r="K43610" s="30"/>
      <c r="L43610" s="30"/>
      <c r="M43610" s="30"/>
      <c r="N43610" s="33"/>
      <c r="O43610" s="33"/>
      <c r="P43610" s="33"/>
      <c r="Q43610" s="30"/>
      <c r="R43610" s="30"/>
      <c r="S43610" s="30"/>
      <c r="T43610" s="30"/>
      <c r="U43610" s="30"/>
      <c r="V43610" s="31"/>
      <c r="W43610" s="30"/>
      <c r="X43610" s="41"/>
      <c r="Y43610" s="41"/>
      <c r="Z43610" s="30"/>
      <c r="AB43610" s="11"/>
    </row>
    <row r="43611" spans="1:28" s="12" customFormat="1" ht="15" thickBot="1">
      <c r="A43611" s="30"/>
      <c r="B43611" s="30"/>
      <c r="C43611" s="30"/>
      <c r="D43611" s="30"/>
      <c r="E43611" s="30"/>
      <c r="F43611" s="30"/>
      <c r="G43611" s="30"/>
      <c r="H43611" s="31"/>
      <c r="I43611" s="30"/>
      <c r="J43611" s="32"/>
      <c r="K43611" s="30"/>
      <c r="L43611" s="30"/>
      <c r="M43611" s="30"/>
      <c r="N43611" s="33"/>
      <c r="O43611" s="33"/>
      <c r="P43611" s="33"/>
      <c r="Q43611" s="30"/>
      <c r="R43611" s="30"/>
      <c r="S43611" s="30"/>
      <c r="T43611" s="30"/>
      <c r="U43611" s="30"/>
      <c r="V43611" s="31"/>
      <c r="W43611" s="30"/>
      <c r="X43611" s="41"/>
      <c r="Y43611" s="41"/>
      <c r="Z43611" s="30"/>
      <c r="AB43611" s="11"/>
    </row>
    <row r="43612" spans="1:28" s="12" customFormat="1" ht="15" thickBot="1">
      <c r="A43612" s="30"/>
      <c r="B43612" s="30"/>
      <c r="C43612" s="30"/>
      <c r="D43612" s="30"/>
      <c r="E43612" s="30"/>
      <c r="F43612" s="30"/>
      <c r="G43612" s="30"/>
      <c r="H43612" s="31"/>
      <c r="I43612" s="30"/>
      <c r="J43612" s="32"/>
      <c r="K43612" s="30"/>
      <c r="L43612" s="30"/>
      <c r="M43612" s="30"/>
      <c r="N43612" s="33"/>
      <c r="O43612" s="33"/>
      <c r="P43612" s="33"/>
      <c r="Q43612" s="30"/>
      <c r="R43612" s="30"/>
      <c r="S43612" s="30"/>
      <c r="T43612" s="30"/>
      <c r="U43612" s="30"/>
      <c r="V43612" s="31"/>
      <c r="W43612" s="30"/>
      <c r="X43612" s="41"/>
      <c r="Y43612" s="41"/>
      <c r="Z43612" s="30"/>
      <c r="AB43612" s="11"/>
    </row>
    <row r="43613" spans="1:28" s="12" customFormat="1" ht="15" thickBot="1">
      <c r="A43613" s="30"/>
      <c r="B43613" s="30"/>
      <c r="C43613" s="30"/>
      <c r="D43613" s="30"/>
      <c r="E43613" s="30"/>
      <c r="F43613" s="30"/>
      <c r="G43613" s="30"/>
      <c r="H43613" s="31"/>
      <c r="I43613" s="30"/>
      <c r="J43613" s="32"/>
      <c r="K43613" s="30"/>
      <c r="L43613" s="30"/>
      <c r="M43613" s="30"/>
      <c r="N43613" s="33"/>
      <c r="O43613" s="33"/>
      <c r="P43613" s="33"/>
      <c r="Q43613" s="30"/>
      <c r="R43613" s="30"/>
      <c r="S43613" s="30"/>
      <c r="T43613" s="30"/>
      <c r="U43613" s="30"/>
      <c r="V43613" s="31"/>
      <c r="W43613" s="30"/>
      <c r="X43613" s="41"/>
      <c r="Y43613" s="41"/>
      <c r="Z43613" s="30"/>
      <c r="AB43613" s="11"/>
    </row>
    <row r="43614" spans="1:28" s="12" customFormat="1" ht="15" thickBot="1">
      <c r="A43614" s="30"/>
      <c r="B43614" s="30"/>
      <c r="C43614" s="30"/>
      <c r="D43614" s="30"/>
      <c r="E43614" s="30"/>
      <c r="F43614" s="30"/>
      <c r="G43614" s="30"/>
      <c r="H43614" s="31"/>
      <c r="I43614" s="30"/>
      <c r="J43614" s="32"/>
      <c r="K43614" s="30"/>
      <c r="L43614" s="30"/>
      <c r="M43614" s="30"/>
      <c r="N43614" s="33"/>
      <c r="O43614" s="33"/>
      <c r="P43614" s="33"/>
      <c r="Q43614" s="30"/>
      <c r="R43614" s="30"/>
      <c r="S43614" s="30"/>
      <c r="T43614" s="30"/>
      <c r="U43614" s="30"/>
      <c r="V43614" s="31"/>
      <c r="W43614" s="30"/>
      <c r="X43614" s="41"/>
      <c r="Y43614" s="41"/>
      <c r="Z43614" s="30"/>
      <c r="AB43614" s="11"/>
    </row>
    <row r="43615" spans="1:28" s="12" customFormat="1" ht="15" thickBot="1">
      <c r="A43615" s="30"/>
      <c r="B43615" s="30"/>
      <c r="C43615" s="30"/>
      <c r="D43615" s="30"/>
      <c r="E43615" s="30"/>
      <c r="F43615" s="30"/>
      <c r="G43615" s="30"/>
      <c r="H43615" s="31"/>
      <c r="I43615" s="30"/>
      <c r="J43615" s="32"/>
      <c r="K43615" s="30"/>
      <c r="L43615" s="30"/>
      <c r="M43615" s="30"/>
      <c r="N43615" s="33"/>
      <c r="O43615" s="33"/>
      <c r="P43615" s="33"/>
      <c r="Q43615" s="30"/>
      <c r="R43615" s="30"/>
      <c r="S43615" s="30"/>
      <c r="T43615" s="30"/>
      <c r="U43615" s="30"/>
      <c r="V43615" s="31"/>
      <c r="W43615" s="30"/>
      <c r="X43615" s="41"/>
      <c r="Y43615" s="41"/>
      <c r="Z43615" s="30"/>
      <c r="AB43615" s="11"/>
    </row>
    <row r="43616" spans="1:28" s="12" customFormat="1" ht="15" thickBot="1">
      <c r="A43616" s="30"/>
      <c r="B43616" s="30"/>
      <c r="C43616" s="30"/>
      <c r="D43616" s="30"/>
      <c r="E43616" s="30"/>
      <c r="F43616" s="30"/>
      <c r="G43616" s="30"/>
      <c r="H43616" s="31"/>
      <c r="I43616" s="30"/>
      <c r="J43616" s="32"/>
      <c r="K43616" s="30"/>
      <c r="L43616" s="30"/>
      <c r="M43616" s="30"/>
      <c r="N43616" s="33"/>
      <c r="O43616" s="33"/>
      <c r="P43616" s="33"/>
      <c r="Q43616" s="30"/>
      <c r="R43616" s="30"/>
      <c r="S43616" s="30"/>
      <c r="T43616" s="30"/>
      <c r="U43616" s="30"/>
      <c r="V43616" s="31"/>
      <c r="W43616" s="30"/>
      <c r="X43616" s="41"/>
      <c r="Y43616" s="41"/>
      <c r="Z43616" s="30"/>
      <c r="AB43616" s="11"/>
    </row>
    <row r="43617" spans="1:28" s="12" customFormat="1" ht="15" thickBot="1">
      <c r="A43617" s="30"/>
      <c r="B43617" s="30"/>
      <c r="C43617" s="30"/>
      <c r="D43617" s="30"/>
      <c r="E43617" s="30"/>
      <c r="F43617" s="30"/>
      <c r="G43617" s="30"/>
      <c r="H43617" s="31"/>
      <c r="I43617" s="30"/>
      <c r="J43617" s="32"/>
      <c r="K43617" s="30"/>
      <c r="L43617" s="30"/>
      <c r="M43617" s="30"/>
      <c r="N43617" s="33"/>
      <c r="O43617" s="33"/>
      <c r="P43617" s="33"/>
      <c r="Q43617" s="30"/>
      <c r="R43617" s="30"/>
      <c r="S43617" s="30"/>
      <c r="T43617" s="30"/>
      <c r="U43617" s="30"/>
      <c r="V43617" s="31"/>
      <c r="W43617" s="30"/>
      <c r="X43617" s="41"/>
      <c r="Y43617" s="41"/>
      <c r="Z43617" s="30"/>
      <c r="AB43617" s="11"/>
    </row>
    <row r="43618" spans="1:28" s="12" customFormat="1" ht="15" thickBot="1">
      <c r="A43618" s="30"/>
      <c r="B43618" s="30"/>
      <c r="C43618" s="30"/>
      <c r="D43618" s="30"/>
      <c r="E43618" s="30"/>
      <c r="F43618" s="30"/>
      <c r="G43618" s="30"/>
      <c r="H43618" s="31"/>
      <c r="I43618" s="30"/>
      <c r="J43618" s="32"/>
      <c r="K43618" s="30"/>
      <c r="L43618" s="30"/>
      <c r="M43618" s="30"/>
      <c r="N43618" s="33"/>
      <c r="O43618" s="33"/>
      <c r="P43618" s="33"/>
      <c r="Q43618" s="30"/>
      <c r="R43618" s="30"/>
      <c r="S43618" s="30"/>
      <c r="T43618" s="30"/>
      <c r="U43618" s="30"/>
      <c r="V43618" s="31"/>
      <c r="W43618" s="30"/>
      <c r="X43618" s="41"/>
      <c r="Y43618" s="41"/>
      <c r="Z43618" s="30"/>
      <c r="AB43618" s="11"/>
    </row>
    <row r="43619" spans="1:28" s="12" customFormat="1" ht="15" thickBot="1">
      <c r="A43619" s="30"/>
      <c r="B43619" s="30"/>
      <c r="C43619" s="30"/>
      <c r="D43619" s="30"/>
      <c r="E43619" s="30"/>
      <c r="F43619" s="30"/>
      <c r="G43619" s="30"/>
      <c r="H43619" s="31"/>
      <c r="I43619" s="30"/>
      <c r="J43619" s="32"/>
      <c r="K43619" s="30"/>
      <c r="L43619" s="30"/>
      <c r="M43619" s="30"/>
      <c r="N43619" s="33"/>
      <c r="O43619" s="33"/>
      <c r="P43619" s="33"/>
      <c r="Q43619" s="30"/>
      <c r="R43619" s="30"/>
      <c r="S43619" s="30"/>
      <c r="T43619" s="30"/>
      <c r="U43619" s="30"/>
      <c r="V43619" s="31"/>
      <c r="W43619" s="30"/>
      <c r="X43619" s="41"/>
      <c r="Y43619" s="41"/>
      <c r="Z43619" s="30"/>
      <c r="AB43619" s="11"/>
    </row>
    <row r="43620" spans="1:28" s="12" customFormat="1" ht="15" thickBot="1">
      <c r="A43620" s="30"/>
      <c r="B43620" s="30"/>
      <c r="C43620" s="30"/>
      <c r="D43620" s="30"/>
      <c r="E43620" s="30"/>
      <c r="F43620" s="30"/>
      <c r="G43620" s="30"/>
      <c r="H43620" s="31"/>
      <c r="I43620" s="30"/>
      <c r="J43620" s="32"/>
      <c r="K43620" s="30"/>
      <c r="L43620" s="30"/>
      <c r="M43620" s="30"/>
      <c r="N43620" s="33"/>
      <c r="O43620" s="33"/>
      <c r="P43620" s="33"/>
      <c r="Q43620" s="30"/>
      <c r="R43620" s="30"/>
      <c r="S43620" s="30"/>
      <c r="T43620" s="30"/>
      <c r="U43620" s="30"/>
      <c r="V43620" s="31"/>
      <c r="W43620" s="30"/>
      <c r="X43620" s="41"/>
      <c r="Y43620" s="41"/>
      <c r="Z43620" s="30"/>
      <c r="AB43620" s="11"/>
    </row>
    <row r="43621" spans="1:28" s="12" customFormat="1" ht="15" thickBot="1">
      <c r="A43621" s="30"/>
      <c r="B43621" s="30"/>
      <c r="C43621" s="30"/>
      <c r="D43621" s="30"/>
      <c r="E43621" s="30"/>
      <c r="F43621" s="30"/>
      <c r="G43621" s="30"/>
      <c r="H43621" s="31"/>
      <c r="I43621" s="30"/>
      <c r="J43621" s="32"/>
      <c r="K43621" s="30"/>
      <c r="L43621" s="30"/>
      <c r="M43621" s="30"/>
      <c r="N43621" s="33"/>
      <c r="O43621" s="33"/>
      <c r="P43621" s="33"/>
      <c r="Q43621" s="30"/>
      <c r="R43621" s="30"/>
      <c r="S43621" s="30"/>
      <c r="T43621" s="30"/>
      <c r="U43621" s="30"/>
      <c r="V43621" s="31"/>
      <c r="W43621" s="30"/>
      <c r="X43621" s="41"/>
      <c r="Y43621" s="41"/>
      <c r="Z43621" s="30"/>
      <c r="AB43621" s="11"/>
    </row>
    <row r="43622" spans="1:28" s="12" customFormat="1" ht="15" thickBot="1">
      <c r="A43622" s="30"/>
      <c r="B43622" s="30"/>
      <c r="C43622" s="30"/>
      <c r="D43622" s="30"/>
      <c r="E43622" s="30"/>
      <c r="F43622" s="30"/>
      <c r="G43622" s="30"/>
      <c r="H43622" s="31"/>
      <c r="I43622" s="30"/>
      <c r="J43622" s="32"/>
      <c r="K43622" s="30"/>
      <c r="L43622" s="30"/>
      <c r="M43622" s="30"/>
      <c r="N43622" s="33"/>
      <c r="O43622" s="33"/>
      <c r="P43622" s="33"/>
      <c r="Q43622" s="30"/>
      <c r="R43622" s="30"/>
      <c r="S43622" s="30"/>
      <c r="T43622" s="30"/>
      <c r="U43622" s="30"/>
      <c r="V43622" s="31"/>
      <c r="W43622" s="30"/>
      <c r="X43622" s="41"/>
      <c r="Y43622" s="41"/>
      <c r="Z43622" s="30"/>
      <c r="AB43622" s="11"/>
    </row>
    <row r="43623" spans="1:28" s="12" customFormat="1" ht="15" thickBot="1">
      <c r="A43623" s="30"/>
      <c r="B43623" s="30"/>
      <c r="C43623" s="30"/>
      <c r="D43623" s="30"/>
      <c r="E43623" s="30"/>
      <c r="F43623" s="30"/>
      <c r="G43623" s="30"/>
      <c r="H43623" s="31"/>
      <c r="I43623" s="30"/>
      <c r="J43623" s="32"/>
      <c r="K43623" s="30"/>
      <c r="L43623" s="30"/>
      <c r="M43623" s="30"/>
      <c r="N43623" s="33"/>
      <c r="O43623" s="33"/>
      <c r="P43623" s="33"/>
      <c r="Q43623" s="30"/>
      <c r="R43623" s="30"/>
      <c r="S43623" s="30"/>
      <c r="T43623" s="30"/>
      <c r="U43623" s="30"/>
      <c r="V43623" s="31"/>
      <c r="W43623" s="30"/>
      <c r="X43623" s="41"/>
      <c r="Y43623" s="41"/>
      <c r="Z43623" s="30"/>
      <c r="AB43623" s="11"/>
    </row>
    <row r="43624" spans="1:28" s="12" customFormat="1" ht="15" thickBot="1">
      <c r="A43624" s="30"/>
      <c r="B43624" s="30"/>
      <c r="C43624" s="30"/>
      <c r="D43624" s="30"/>
      <c r="E43624" s="30"/>
      <c r="F43624" s="30"/>
      <c r="G43624" s="30"/>
      <c r="H43624" s="31"/>
      <c r="I43624" s="30"/>
      <c r="J43624" s="32"/>
      <c r="K43624" s="30"/>
      <c r="L43624" s="30"/>
      <c r="M43624" s="30"/>
      <c r="N43624" s="33"/>
      <c r="O43624" s="33"/>
      <c r="P43624" s="33"/>
      <c r="Q43624" s="30"/>
      <c r="R43624" s="30"/>
      <c r="S43624" s="30"/>
      <c r="T43624" s="30"/>
      <c r="U43624" s="30"/>
      <c r="V43624" s="31"/>
      <c r="W43624" s="30"/>
      <c r="X43624" s="41"/>
      <c r="Y43624" s="41"/>
      <c r="Z43624" s="30"/>
      <c r="AB43624" s="11"/>
    </row>
    <row r="43625" spans="1:28" s="12" customFormat="1" ht="15" thickBot="1">
      <c r="A43625" s="30"/>
      <c r="B43625" s="30"/>
      <c r="C43625" s="30"/>
      <c r="D43625" s="30"/>
      <c r="E43625" s="30"/>
      <c r="F43625" s="30"/>
      <c r="G43625" s="30"/>
      <c r="H43625" s="31"/>
      <c r="I43625" s="30"/>
      <c r="J43625" s="32"/>
      <c r="K43625" s="30"/>
      <c r="L43625" s="30"/>
      <c r="M43625" s="30"/>
      <c r="N43625" s="33"/>
      <c r="O43625" s="33"/>
      <c r="P43625" s="33"/>
      <c r="Q43625" s="30"/>
      <c r="R43625" s="30"/>
      <c r="S43625" s="30"/>
      <c r="T43625" s="30"/>
      <c r="U43625" s="30"/>
      <c r="V43625" s="31"/>
      <c r="W43625" s="30"/>
      <c r="X43625" s="41"/>
      <c r="Y43625" s="41"/>
      <c r="Z43625" s="30"/>
      <c r="AB43625" s="11"/>
    </row>
    <row r="43626" spans="1:28" s="12" customFormat="1" ht="15" thickBot="1">
      <c r="A43626" s="30"/>
      <c r="B43626" s="30"/>
      <c r="C43626" s="30"/>
      <c r="D43626" s="30"/>
      <c r="E43626" s="30"/>
      <c r="F43626" s="30"/>
      <c r="G43626" s="30"/>
      <c r="H43626" s="31"/>
      <c r="I43626" s="30"/>
      <c r="J43626" s="32"/>
      <c r="K43626" s="30"/>
      <c r="L43626" s="30"/>
      <c r="M43626" s="30"/>
      <c r="N43626" s="33"/>
      <c r="O43626" s="33"/>
      <c r="P43626" s="33"/>
      <c r="Q43626" s="30"/>
      <c r="R43626" s="30"/>
      <c r="S43626" s="30"/>
      <c r="T43626" s="30"/>
      <c r="U43626" s="30"/>
      <c r="V43626" s="31"/>
      <c r="W43626" s="30"/>
      <c r="X43626" s="41"/>
      <c r="Y43626" s="41"/>
      <c r="Z43626" s="30"/>
      <c r="AB43626" s="11"/>
    </row>
    <row r="43627" spans="1:28" s="12" customFormat="1" ht="15" thickBot="1">
      <c r="A43627" s="30"/>
      <c r="B43627" s="30"/>
      <c r="C43627" s="30"/>
      <c r="D43627" s="30"/>
      <c r="E43627" s="30"/>
      <c r="F43627" s="30"/>
      <c r="G43627" s="30"/>
      <c r="H43627" s="31"/>
      <c r="I43627" s="30"/>
      <c r="J43627" s="32"/>
      <c r="K43627" s="30"/>
      <c r="L43627" s="30"/>
      <c r="M43627" s="30"/>
      <c r="N43627" s="33"/>
      <c r="O43627" s="33"/>
      <c r="P43627" s="33"/>
      <c r="Q43627" s="30"/>
      <c r="R43627" s="30"/>
      <c r="S43627" s="30"/>
      <c r="T43627" s="30"/>
      <c r="U43627" s="30"/>
      <c r="V43627" s="31"/>
      <c r="W43627" s="30"/>
      <c r="X43627" s="41"/>
      <c r="Y43627" s="41"/>
      <c r="Z43627" s="30"/>
      <c r="AB43627" s="11"/>
    </row>
    <row r="43628" spans="1:28" s="12" customFormat="1" ht="15" thickBot="1">
      <c r="A43628" s="30"/>
      <c r="B43628" s="30"/>
      <c r="C43628" s="30"/>
      <c r="D43628" s="30"/>
      <c r="E43628" s="30"/>
      <c r="F43628" s="30"/>
      <c r="G43628" s="30"/>
      <c r="H43628" s="31"/>
      <c r="I43628" s="30"/>
      <c r="J43628" s="32"/>
      <c r="K43628" s="30"/>
      <c r="L43628" s="30"/>
      <c r="M43628" s="30"/>
      <c r="N43628" s="33"/>
      <c r="O43628" s="33"/>
      <c r="P43628" s="33"/>
      <c r="Q43628" s="30"/>
      <c r="R43628" s="30"/>
      <c r="S43628" s="30"/>
      <c r="T43628" s="30"/>
      <c r="U43628" s="30"/>
      <c r="V43628" s="31"/>
      <c r="W43628" s="30"/>
      <c r="X43628" s="41"/>
      <c r="Y43628" s="41"/>
      <c r="Z43628" s="30"/>
      <c r="AB43628" s="11"/>
    </row>
    <row r="43629" spans="1:28" s="12" customFormat="1" ht="15" thickBot="1">
      <c r="A43629" s="30"/>
      <c r="B43629" s="30"/>
      <c r="C43629" s="30"/>
      <c r="D43629" s="30"/>
      <c r="E43629" s="30"/>
      <c r="F43629" s="30"/>
      <c r="G43629" s="30"/>
      <c r="H43629" s="31"/>
      <c r="I43629" s="30"/>
      <c r="J43629" s="32"/>
      <c r="K43629" s="30"/>
      <c r="L43629" s="30"/>
      <c r="M43629" s="30"/>
      <c r="N43629" s="33"/>
      <c r="O43629" s="33"/>
      <c r="P43629" s="33"/>
      <c r="Q43629" s="30"/>
      <c r="R43629" s="30"/>
      <c r="S43629" s="30"/>
      <c r="T43629" s="30"/>
      <c r="U43629" s="30"/>
      <c r="V43629" s="31"/>
      <c r="W43629" s="30"/>
      <c r="X43629" s="41"/>
      <c r="Y43629" s="41"/>
      <c r="Z43629" s="41"/>
      <c r="AB43629" s="11"/>
    </row>
    <row r="43630" spans="1:28" s="12" customFormat="1" ht="15" thickBot="1">
      <c r="A43630" s="30"/>
      <c r="B43630" s="30"/>
      <c r="C43630" s="30"/>
      <c r="D43630" s="30"/>
      <c r="E43630" s="30"/>
      <c r="F43630" s="30"/>
      <c r="G43630" s="30"/>
      <c r="H43630" s="31"/>
      <c r="I43630" s="30"/>
      <c r="J43630" s="32"/>
      <c r="K43630" s="30"/>
      <c r="L43630" s="30"/>
      <c r="M43630" s="30"/>
      <c r="N43630" s="33"/>
      <c r="O43630" s="33"/>
      <c r="P43630" s="33"/>
      <c r="Q43630" s="30"/>
      <c r="R43630" s="30"/>
      <c r="S43630" s="30"/>
      <c r="T43630" s="30"/>
      <c r="U43630" s="30"/>
      <c r="V43630" s="31"/>
      <c r="W43630" s="30"/>
      <c r="X43630" s="41"/>
      <c r="Y43630" s="41"/>
      <c r="Z43630" s="30"/>
      <c r="AB43630" s="11"/>
    </row>
    <row r="43631" spans="1:28" s="12" customFormat="1" ht="15" thickBot="1">
      <c r="A43631" s="30"/>
      <c r="B43631" s="30"/>
      <c r="C43631" s="30"/>
      <c r="D43631" s="30"/>
      <c r="E43631" s="30"/>
      <c r="F43631" s="30"/>
      <c r="G43631" s="30"/>
      <c r="H43631" s="31"/>
      <c r="I43631" s="30"/>
      <c r="J43631" s="32"/>
      <c r="K43631" s="30"/>
      <c r="L43631" s="30"/>
      <c r="M43631" s="30"/>
      <c r="N43631" s="33"/>
      <c r="O43631" s="33"/>
      <c r="P43631" s="33"/>
      <c r="Q43631" s="30"/>
      <c r="R43631" s="30"/>
      <c r="S43631" s="30"/>
      <c r="T43631" s="30"/>
      <c r="U43631" s="30"/>
      <c r="V43631" s="31"/>
      <c r="W43631" s="30"/>
      <c r="X43631" s="41"/>
      <c r="Y43631" s="41"/>
      <c r="Z43631" s="30"/>
      <c r="AB43631" s="11"/>
    </row>
    <row r="43632" spans="1:28" s="12" customFormat="1" ht="15" thickBot="1">
      <c r="A43632" s="30"/>
      <c r="B43632" s="30"/>
      <c r="C43632" s="30"/>
      <c r="D43632" s="30"/>
      <c r="E43632" s="30"/>
      <c r="F43632" s="30"/>
      <c r="G43632" s="30"/>
      <c r="H43632" s="31"/>
      <c r="I43632" s="30"/>
      <c r="J43632" s="32"/>
      <c r="K43632" s="30"/>
      <c r="L43632" s="30"/>
      <c r="M43632" s="30"/>
      <c r="N43632" s="33"/>
      <c r="O43632" s="33"/>
      <c r="P43632" s="33"/>
      <c r="Q43632" s="30"/>
      <c r="R43632" s="30"/>
      <c r="S43632" s="30"/>
      <c r="T43632" s="30"/>
      <c r="U43632" s="30"/>
      <c r="V43632" s="31"/>
      <c r="W43632" s="30"/>
      <c r="X43632" s="41"/>
      <c r="Y43632" s="41"/>
      <c r="Z43632" s="41"/>
      <c r="AB43632" s="11"/>
    </row>
    <row r="43633" spans="1:28" s="12" customFormat="1" ht="15" thickBot="1">
      <c r="A43633" s="30"/>
      <c r="B43633" s="30"/>
      <c r="C43633" s="30"/>
      <c r="D43633" s="30"/>
      <c r="E43633" s="30"/>
      <c r="F43633" s="30"/>
      <c r="G43633" s="30"/>
      <c r="H43633" s="31"/>
      <c r="I43633" s="30"/>
      <c r="J43633" s="32"/>
      <c r="K43633" s="30"/>
      <c r="L43633" s="30"/>
      <c r="M43633" s="30"/>
      <c r="N43633" s="33"/>
      <c r="O43633" s="33"/>
      <c r="P43633" s="33"/>
      <c r="Q43633" s="30"/>
      <c r="R43633" s="30"/>
      <c r="S43633" s="30"/>
      <c r="T43633" s="30"/>
      <c r="U43633" s="30"/>
      <c r="V43633" s="31"/>
      <c r="W43633" s="30"/>
      <c r="X43633" s="41"/>
      <c r="Y43633" s="41"/>
      <c r="Z43633" s="41"/>
      <c r="AB43633" s="11"/>
    </row>
    <row r="43634" spans="1:28" s="12" customFormat="1" ht="15" thickBot="1">
      <c r="A43634" s="30"/>
      <c r="B43634" s="30"/>
      <c r="C43634" s="30"/>
      <c r="D43634" s="30"/>
      <c r="E43634" s="30"/>
      <c r="F43634" s="30"/>
      <c r="G43634" s="30"/>
      <c r="H43634" s="31"/>
      <c r="I43634" s="30"/>
      <c r="J43634" s="32"/>
      <c r="K43634" s="30"/>
      <c r="L43634" s="30"/>
      <c r="M43634" s="30"/>
      <c r="N43634" s="33"/>
      <c r="O43634" s="33"/>
      <c r="P43634" s="33"/>
      <c r="Q43634" s="30"/>
      <c r="R43634" s="30"/>
      <c r="S43634" s="30"/>
      <c r="T43634" s="30"/>
      <c r="U43634" s="30"/>
      <c r="V43634" s="31"/>
      <c r="W43634" s="30"/>
      <c r="X43634" s="41"/>
      <c r="Y43634" s="41"/>
      <c r="Z43634" s="41"/>
      <c r="AB43634" s="11"/>
    </row>
    <row r="43635" spans="1:28" s="12" customFormat="1" ht="15" thickBot="1">
      <c r="A43635" s="30"/>
      <c r="B43635" s="30"/>
      <c r="C43635" s="30"/>
      <c r="D43635" s="30"/>
      <c r="E43635" s="30"/>
      <c r="F43635" s="30"/>
      <c r="G43635" s="30"/>
      <c r="H43635" s="31"/>
      <c r="I43635" s="30"/>
      <c r="J43635" s="32"/>
      <c r="K43635" s="30"/>
      <c r="L43635" s="30"/>
      <c r="M43635" s="30"/>
      <c r="N43635" s="33"/>
      <c r="O43635" s="33"/>
      <c r="P43635" s="33"/>
      <c r="Q43635" s="30"/>
      <c r="R43635" s="30"/>
      <c r="S43635" s="30"/>
      <c r="T43635" s="30"/>
      <c r="U43635" s="30"/>
      <c r="V43635" s="31"/>
      <c r="W43635" s="30"/>
      <c r="X43635" s="41"/>
      <c r="Y43635" s="41"/>
      <c r="Z43635" s="41"/>
      <c r="AB43635" s="11"/>
    </row>
    <row r="43636" spans="1:28" s="12" customFormat="1" ht="15" thickBot="1">
      <c r="A43636" s="30"/>
      <c r="B43636" s="30"/>
      <c r="C43636" s="30"/>
      <c r="D43636" s="30"/>
      <c r="E43636" s="30"/>
      <c r="F43636" s="30"/>
      <c r="G43636" s="30"/>
      <c r="H43636" s="31"/>
      <c r="I43636" s="30"/>
      <c r="J43636" s="32"/>
      <c r="K43636" s="30"/>
      <c r="L43636" s="30"/>
      <c r="M43636" s="30"/>
      <c r="N43636" s="33"/>
      <c r="O43636" s="33"/>
      <c r="P43636" s="33"/>
      <c r="Q43636" s="30"/>
      <c r="R43636" s="30"/>
      <c r="S43636" s="30"/>
      <c r="T43636" s="30"/>
      <c r="U43636" s="30"/>
      <c r="V43636" s="31"/>
      <c r="W43636" s="30"/>
      <c r="X43636" s="41"/>
      <c r="Y43636" s="41"/>
      <c r="Z43636" s="41"/>
      <c r="AB43636" s="11"/>
    </row>
    <row r="43637" spans="1:28" s="12" customFormat="1" ht="15" thickBot="1">
      <c r="A43637" s="30"/>
      <c r="B43637" s="30"/>
      <c r="C43637" s="30"/>
      <c r="D43637" s="30"/>
      <c r="E43637" s="30"/>
      <c r="F43637" s="30"/>
      <c r="G43637" s="30"/>
      <c r="H43637" s="31"/>
      <c r="I43637" s="30"/>
      <c r="J43637" s="32"/>
      <c r="K43637" s="30"/>
      <c r="L43637" s="30"/>
      <c r="M43637" s="30"/>
      <c r="N43637" s="33"/>
      <c r="O43637" s="33"/>
      <c r="P43637" s="33"/>
      <c r="Q43637" s="30"/>
      <c r="R43637" s="30"/>
      <c r="S43637" s="30"/>
      <c r="T43637" s="30"/>
      <c r="U43637" s="30"/>
      <c r="V43637" s="31"/>
      <c r="W43637" s="30"/>
      <c r="X43637" s="41"/>
      <c r="Y43637" s="41"/>
      <c r="Z43637" s="41"/>
      <c r="AB43637" s="11"/>
    </row>
    <row r="43638" spans="1:28" s="12" customFormat="1" ht="15" thickBot="1">
      <c r="A43638" s="30"/>
      <c r="B43638" s="30"/>
      <c r="C43638" s="30"/>
      <c r="D43638" s="30"/>
      <c r="E43638" s="30"/>
      <c r="F43638" s="30"/>
      <c r="G43638" s="30"/>
      <c r="H43638" s="31"/>
      <c r="I43638" s="30"/>
      <c r="J43638" s="32"/>
      <c r="K43638" s="30"/>
      <c r="L43638" s="30"/>
      <c r="M43638" s="30"/>
      <c r="N43638" s="33"/>
      <c r="O43638" s="33"/>
      <c r="P43638" s="33"/>
      <c r="Q43638" s="30"/>
      <c r="R43638" s="30"/>
      <c r="S43638" s="30"/>
      <c r="T43638" s="30"/>
      <c r="U43638" s="30"/>
      <c r="V43638" s="31"/>
      <c r="W43638" s="30"/>
      <c r="X43638" s="41"/>
      <c r="Y43638" s="41"/>
      <c r="Z43638" s="41"/>
      <c r="AB43638" s="11"/>
    </row>
    <row r="43639" spans="1:28" s="12" customFormat="1" ht="15" thickBot="1">
      <c r="A43639" s="30"/>
      <c r="B43639" s="30"/>
      <c r="C43639" s="30"/>
      <c r="D43639" s="30"/>
      <c r="E43639" s="30"/>
      <c r="F43639" s="30"/>
      <c r="G43639" s="30"/>
      <c r="H43639" s="31"/>
      <c r="I43639" s="30"/>
      <c r="J43639" s="32"/>
      <c r="K43639" s="30"/>
      <c r="L43639" s="30"/>
      <c r="M43639" s="30"/>
      <c r="N43639" s="33"/>
      <c r="O43639" s="33"/>
      <c r="P43639" s="33"/>
      <c r="Q43639" s="30"/>
      <c r="R43639" s="30"/>
      <c r="S43639" s="30"/>
      <c r="T43639" s="30"/>
      <c r="U43639" s="30"/>
      <c r="V43639" s="31"/>
      <c r="W43639" s="30"/>
      <c r="X43639" s="41"/>
      <c r="Y43639" s="41"/>
      <c r="Z43639" s="41"/>
      <c r="AB43639" s="11"/>
    </row>
    <row r="43640" spans="1:28" s="12" customFormat="1" ht="15" thickBot="1">
      <c r="A43640" s="30"/>
      <c r="B43640" s="30"/>
      <c r="C43640" s="30"/>
      <c r="D43640" s="30"/>
      <c r="E43640" s="30"/>
      <c r="F43640" s="30"/>
      <c r="G43640" s="30"/>
      <c r="H43640" s="31"/>
      <c r="I43640" s="30"/>
      <c r="J43640" s="32"/>
      <c r="K43640" s="30"/>
      <c r="L43640" s="30"/>
      <c r="M43640" s="30"/>
      <c r="N43640" s="33"/>
      <c r="O43640" s="33"/>
      <c r="P43640" s="33"/>
      <c r="Q43640" s="30"/>
      <c r="R43640" s="30"/>
      <c r="S43640" s="30"/>
      <c r="T43640" s="30"/>
      <c r="U43640" s="30"/>
      <c r="V43640" s="31"/>
      <c r="W43640" s="30"/>
      <c r="X43640" s="41"/>
      <c r="Y43640" s="41"/>
      <c r="Z43640" s="41"/>
      <c r="AB43640" s="11"/>
    </row>
    <row r="43641" spans="1:28" s="12" customFormat="1" ht="15" thickBot="1">
      <c r="A43641" s="30"/>
      <c r="B43641" s="30"/>
      <c r="C43641" s="30"/>
      <c r="D43641" s="30"/>
      <c r="E43641" s="30"/>
      <c r="F43641" s="30"/>
      <c r="G43641" s="30"/>
      <c r="H43641" s="31"/>
      <c r="I43641" s="30"/>
      <c r="J43641" s="32"/>
      <c r="K43641" s="30"/>
      <c r="L43641" s="30"/>
      <c r="M43641" s="30"/>
      <c r="N43641" s="33"/>
      <c r="O43641" s="33"/>
      <c r="P43641" s="33"/>
      <c r="Q43641" s="30"/>
      <c r="R43641" s="30"/>
      <c r="S43641" s="30"/>
      <c r="T43641" s="30"/>
      <c r="U43641" s="30"/>
      <c r="V43641" s="31"/>
      <c r="W43641" s="30"/>
      <c r="X43641" s="41"/>
      <c r="Y43641" s="41"/>
      <c r="Z43641" s="41"/>
      <c r="AB43641" s="11"/>
    </row>
    <row r="43642" spans="1:28" s="12" customFormat="1" ht="15" thickBot="1">
      <c r="A43642" s="30"/>
      <c r="B43642" s="30"/>
      <c r="C43642" s="30"/>
      <c r="D43642" s="30"/>
      <c r="E43642" s="30"/>
      <c r="F43642" s="30"/>
      <c r="G43642" s="30"/>
      <c r="H43642" s="31"/>
      <c r="I43642" s="30"/>
      <c r="J43642" s="32"/>
      <c r="K43642" s="30"/>
      <c r="L43642" s="30"/>
      <c r="M43642" s="30"/>
      <c r="N43642" s="33"/>
      <c r="O43642" s="33"/>
      <c r="P43642" s="33"/>
      <c r="Q43642" s="30"/>
      <c r="R43642" s="30"/>
      <c r="S43642" s="30"/>
      <c r="T43642" s="30"/>
      <c r="U43642" s="30"/>
      <c r="V43642" s="31"/>
      <c r="W43642" s="30"/>
      <c r="X43642" s="41"/>
      <c r="Y43642" s="41"/>
      <c r="Z43642" s="41"/>
      <c r="AB43642" s="11"/>
    </row>
    <row r="43643" spans="1:28" s="12" customFormat="1" ht="15" thickBot="1">
      <c r="A43643" s="30"/>
      <c r="B43643" s="30"/>
      <c r="C43643" s="30"/>
      <c r="D43643" s="30"/>
      <c r="E43643" s="30"/>
      <c r="F43643" s="30"/>
      <c r="G43643" s="30"/>
      <c r="H43643" s="31"/>
      <c r="I43643" s="30"/>
      <c r="J43643" s="32"/>
      <c r="K43643" s="30"/>
      <c r="L43643" s="30"/>
      <c r="M43643" s="30"/>
      <c r="N43643" s="33"/>
      <c r="O43643" s="33"/>
      <c r="P43643" s="33"/>
      <c r="Q43643" s="30"/>
      <c r="R43643" s="30"/>
      <c r="S43643" s="30"/>
      <c r="T43643" s="30"/>
      <c r="U43643" s="30"/>
      <c r="V43643" s="31"/>
      <c r="W43643" s="30"/>
      <c r="X43643" s="30"/>
      <c r="Y43643" s="30"/>
      <c r="Z43643" s="30"/>
      <c r="AB43643" s="11"/>
    </row>
    <row r="43644" spans="1:28" s="12" customFormat="1" ht="15" thickBot="1">
      <c r="A43644" s="30"/>
      <c r="B43644" s="30"/>
      <c r="C43644" s="30"/>
      <c r="D43644" s="30"/>
      <c r="E43644" s="30"/>
      <c r="F43644" s="30"/>
      <c r="G43644" s="30"/>
      <c r="H43644" s="31"/>
      <c r="I43644" s="30"/>
      <c r="J43644" s="32"/>
      <c r="K43644" s="30"/>
      <c r="L43644" s="30"/>
      <c r="M43644" s="30"/>
      <c r="N43644" s="33"/>
      <c r="O43644" s="33"/>
      <c r="P43644" s="33"/>
      <c r="Q43644" s="30"/>
      <c r="R43644" s="30"/>
      <c r="S43644" s="30"/>
      <c r="T43644" s="30"/>
      <c r="U43644" s="30"/>
      <c r="V43644" s="31"/>
      <c r="W43644" s="30"/>
      <c r="X43644" s="30"/>
      <c r="Y43644" s="30"/>
      <c r="Z43644" s="30"/>
      <c r="AB43644" s="11"/>
    </row>
    <row r="43645" spans="1:28" s="12" customFormat="1" ht="15" thickBot="1">
      <c r="A43645" s="30"/>
      <c r="B43645" s="30"/>
      <c r="C43645" s="30"/>
      <c r="D43645" s="30"/>
      <c r="E43645" s="30"/>
      <c r="F43645" s="30"/>
      <c r="G43645" s="30"/>
      <c r="H43645" s="31"/>
      <c r="I43645" s="30"/>
      <c r="J43645" s="32"/>
      <c r="K43645" s="30"/>
      <c r="L43645" s="30"/>
      <c r="M43645" s="30"/>
      <c r="N43645" s="33"/>
      <c r="O43645" s="33"/>
      <c r="P43645" s="33"/>
      <c r="Q43645" s="30"/>
      <c r="R43645" s="30"/>
      <c r="S43645" s="30"/>
      <c r="T43645" s="30"/>
      <c r="U43645" s="30"/>
      <c r="V43645" s="31"/>
      <c r="W43645" s="30"/>
      <c r="X43645" s="30"/>
      <c r="Y43645" s="30"/>
      <c r="Z43645" s="30"/>
      <c r="AB43645" s="11"/>
    </row>
    <row r="43646" spans="1:28" s="12" customFormat="1" ht="15" thickBot="1">
      <c r="A43646" s="30"/>
      <c r="B43646" s="30"/>
      <c r="C43646" s="30"/>
      <c r="D43646" s="30"/>
      <c r="E43646" s="30"/>
      <c r="F43646" s="30"/>
      <c r="G43646" s="30"/>
      <c r="H43646" s="31"/>
      <c r="I43646" s="30"/>
      <c r="J43646" s="32"/>
      <c r="K43646" s="30"/>
      <c r="L43646" s="30"/>
      <c r="M43646" s="30"/>
      <c r="N43646" s="33"/>
      <c r="O43646" s="33"/>
      <c r="P43646" s="33"/>
      <c r="Q43646" s="30"/>
      <c r="R43646" s="30"/>
      <c r="S43646" s="30"/>
      <c r="T43646" s="30"/>
      <c r="U43646" s="30"/>
      <c r="V43646" s="31"/>
      <c r="W43646" s="30"/>
      <c r="X43646" s="30"/>
      <c r="Y43646" s="30"/>
      <c r="Z43646" s="30"/>
      <c r="AB43646" s="11"/>
    </row>
    <row r="43647" spans="1:28" s="12" customFormat="1" ht="15" thickBot="1">
      <c r="A43647" s="30"/>
      <c r="B43647" s="30"/>
      <c r="C43647" s="30"/>
      <c r="D43647" s="30"/>
      <c r="E43647" s="30"/>
      <c r="F43647" s="30"/>
      <c r="G43647" s="30"/>
      <c r="H43647" s="31"/>
      <c r="I43647" s="30"/>
      <c r="J43647" s="32"/>
      <c r="K43647" s="30"/>
      <c r="L43647" s="30"/>
      <c r="M43647" s="30"/>
      <c r="N43647" s="33"/>
      <c r="O43647" s="33"/>
      <c r="P43647" s="33"/>
      <c r="Q43647" s="30"/>
      <c r="R43647" s="30"/>
      <c r="S43647" s="30"/>
      <c r="T43647" s="30"/>
      <c r="U43647" s="30"/>
      <c r="V43647" s="31"/>
      <c r="W43647" s="30"/>
      <c r="X43647" s="30"/>
      <c r="Y43647" s="30"/>
      <c r="Z43647" s="30"/>
      <c r="AB43647" s="11"/>
    </row>
    <row r="43648" spans="1:28" s="12" customFormat="1" ht="15" thickBot="1">
      <c r="A43648" s="30"/>
      <c r="B43648" s="30"/>
      <c r="C43648" s="30"/>
      <c r="D43648" s="30"/>
      <c r="E43648" s="30"/>
      <c r="F43648" s="30"/>
      <c r="G43648" s="30"/>
      <c r="H43648" s="31"/>
      <c r="I43648" s="30"/>
      <c r="J43648" s="32"/>
      <c r="K43648" s="30"/>
      <c r="L43648" s="30"/>
      <c r="M43648" s="30"/>
      <c r="N43648" s="33"/>
      <c r="O43648" s="33"/>
      <c r="P43648" s="33"/>
      <c r="Q43648" s="30"/>
      <c r="R43648" s="30"/>
      <c r="S43648" s="30"/>
      <c r="T43648" s="30"/>
      <c r="U43648" s="30"/>
      <c r="V43648" s="31"/>
      <c r="W43648" s="30"/>
      <c r="X43648" s="30"/>
      <c r="Y43648" s="30"/>
      <c r="Z43648" s="30"/>
      <c r="AB43648" s="11"/>
    </row>
    <row r="43649" spans="1:28" s="12" customFormat="1" ht="15" thickBot="1">
      <c r="A43649" s="30"/>
      <c r="B43649" s="30"/>
      <c r="C43649" s="30"/>
      <c r="D43649" s="30"/>
      <c r="E43649" s="30"/>
      <c r="F43649" s="30"/>
      <c r="G43649" s="30"/>
      <c r="H43649" s="31"/>
      <c r="I43649" s="30"/>
      <c r="J43649" s="32"/>
      <c r="K43649" s="30"/>
      <c r="L43649" s="30"/>
      <c r="M43649" s="30"/>
      <c r="N43649" s="33"/>
      <c r="O43649" s="33"/>
      <c r="P43649" s="33"/>
      <c r="Q43649" s="30"/>
      <c r="R43649" s="30"/>
      <c r="S43649" s="30"/>
      <c r="T43649" s="30"/>
      <c r="U43649" s="30"/>
      <c r="V43649" s="31"/>
      <c r="W43649" s="30"/>
      <c r="X43649" s="30"/>
      <c r="Y43649" s="30"/>
      <c r="Z43649" s="30"/>
      <c r="AB43649" s="11"/>
    </row>
    <row r="43650" spans="1:28" s="12" customFormat="1" ht="15" thickBot="1">
      <c r="A43650" s="30"/>
      <c r="B43650" s="30"/>
      <c r="C43650" s="30"/>
      <c r="D43650" s="30"/>
      <c r="E43650" s="30"/>
      <c r="F43650" s="30"/>
      <c r="G43650" s="30"/>
      <c r="H43650" s="31"/>
      <c r="I43650" s="30"/>
      <c r="J43650" s="32"/>
      <c r="K43650" s="30"/>
      <c r="L43650" s="30"/>
      <c r="M43650" s="30"/>
      <c r="N43650" s="33"/>
      <c r="O43650" s="33"/>
      <c r="P43650" s="33"/>
      <c r="Q43650" s="30"/>
      <c r="R43650" s="30"/>
      <c r="S43650" s="30"/>
      <c r="T43650" s="30"/>
      <c r="U43650" s="30"/>
      <c r="V43650" s="31"/>
      <c r="W43650" s="30"/>
      <c r="X43650" s="30"/>
      <c r="Y43650" s="30"/>
      <c r="Z43650" s="30"/>
      <c r="AB43650" s="11"/>
    </row>
    <row r="43651" spans="1:28" s="12" customFormat="1" ht="15" thickBot="1">
      <c r="A43651" s="30"/>
      <c r="B43651" s="30"/>
      <c r="C43651" s="30"/>
      <c r="D43651" s="30"/>
      <c r="E43651" s="30"/>
      <c r="F43651" s="30"/>
      <c r="G43651" s="30"/>
      <c r="H43651" s="31"/>
      <c r="I43651" s="30"/>
      <c r="J43651" s="32"/>
      <c r="K43651" s="30"/>
      <c r="L43651" s="30"/>
      <c r="M43651" s="30"/>
      <c r="N43651" s="33"/>
      <c r="O43651" s="33"/>
      <c r="P43651" s="33"/>
      <c r="Q43651" s="30"/>
      <c r="R43651" s="30"/>
      <c r="S43651" s="30"/>
      <c r="T43651" s="30"/>
      <c r="U43651" s="30"/>
      <c r="V43651" s="31"/>
      <c r="W43651" s="30"/>
      <c r="X43651" s="41"/>
      <c r="Y43651" s="41"/>
      <c r="Z43651" s="41"/>
      <c r="AB43651" s="11"/>
    </row>
    <row r="43652" spans="1:28" s="12" customFormat="1" ht="15" thickBot="1">
      <c r="A43652" s="30"/>
      <c r="B43652" s="30"/>
      <c r="C43652" s="30"/>
      <c r="D43652" s="30"/>
      <c r="E43652" s="30"/>
      <c r="F43652" s="30"/>
      <c r="G43652" s="30"/>
      <c r="H43652" s="31"/>
      <c r="I43652" s="30"/>
      <c r="J43652" s="32"/>
      <c r="K43652" s="30"/>
      <c r="L43652" s="30"/>
      <c r="M43652" s="30"/>
      <c r="N43652" s="33"/>
      <c r="O43652" s="33"/>
      <c r="P43652" s="33"/>
      <c r="Q43652" s="30"/>
      <c r="R43652" s="30"/>
      <c r="S43652" s="30"/>
      <c r="T43652" s="30"/>
      <c r="U43652" s="30"/>
      <c r="V43652" s="31"/>
      <c r="W43652" s="30"/>
      <c r="X43652" s="41"/>
      <c r="Y43652" s="41"/>
      <c r="Z43652" s="30"/>
      <c r="AB43652" s="11"/>
    </row>
    <row r="43653" spans="1:28" s="12" customFormat="1" ht="15" thickBot="1">
      <c r="A43653" s="30"/>
      <c r="B43653" s="30"/>
      <c r="C43653" s="30"/>
      <c r="D43653" s="30"/>
      <c r="E43653" s="30"/>
      <c r="F43653" s="30"/>
      <c r="G43653" s="30"/>
      <c r="H43653" s="31"/>
      <c r="I43653" s="30"/>
      <c r="J43653" s="32"/>
      <c r="K43653" s="30"/>
      <c r="L43653" s="30"/>
      <c r="M43653" s="30"/>
      <c r="N43653" s="33"/>
      <c r="O43653" s="33"/>
      <c r="P43653" s="33"/>
      <c r="Q43653" s="30"/>
      <c r="R43653" s="30"/>
      <c r="S43653" s="30"/>
      <c r="T43653" s="30"/>
      <c r="U43653" s="30"/>
      <c r="V43653" s="31"/>
      <c r="W43653" s="30"/>
      <c r="X43653" s="41"/>
      <c r="Y43653" s="41"/>
      <c r="Z43653" s="30"/>
      <c r="AB43653" s="11"/>
    </row>
    <row r="43654" spans="1:28" s="12" customFormat="1" ht="15" thickBot="1">
      <c r="A43654" s="30"/>
      <c r="B43654" s="30"/>
      <c r="C43654" s="30"/>
      <c r="D43654" s="30"/>
      <c r="E43654" s="30"/>
      <c r="F43654" s="30"/>
      <c r="G43654" s="30"/>
      <c r="H43654" s="31"/>
      <c r="I43654" s="30"/>
      <c r="J43654" s="32"/>
      <c r="K43654" s="30"/>
      <c r="L43654" s="30"/>
      <c r="M43654" s="30"/>
      <c r="N43654" s="33"/>
      <c r="O43654" s="33"/>
      <c r="P43654" s="33"/>
      <c r="Q43654" s="30"/>
      <c r="R43654" s="30"/>
      <c r="S43654" s="30"/>
      <c r="T43654" s="30"/>
      <c r="U43654" s="30"/>
      <c r="V43654" s="31"/>
      <c r="W43654" s="30"/>
      <c r="X43654" s="41"/>
      <c r="Y43654" s="41"/>
      <c r="Z43654" s="30"/>
      <c r="AB43654" s="11"/>
    </row>
    <row r="43655" spans="1:28" s="12" customFormat="1" ht="15" thickBot="1">
      <c r="A43655" s="30"/>
      <c r="B43655" s="30"/>
      <c r="C43655" s="30"/>
      <c r="D43655" s="30"/>
      <c r="E43655" s="30"/>
      <c r="F43655" s="30"/>
      <c r="G43655" s="30"/>
      <c r="H43655" s="31"/>
      <c r="I43655" s="30"/>
      <c r="J43655" s="32"/>
      <c r="K43655" s="30"/>
      <c r="L43655" s="30"/>
      <c r="M43655" s="30"/>
      <c r="N43655" s="33"/>
      <c r="O43655" s="33"/>
      <c r="P43655" s="33"/>
      <c r="Q43655" s="30"/>
      <c r="R43655" s="30"/>
      <c r="S43655" s="30"/>
      <c r="T43655" s="30"/>
      <c r="U43655" s="30"/>
      <c r="V43655" s="31"/>
      <c r="W43655" s="30"/>
      <c r="X43655" s="41"/>
      <c r="Y43655" s="41"/>
      <c r="Z43655" s="30"/>
      <c r="AB43655" s="11"/>
    </row>
    <row r="43656" spans="1:28" s="12" customFormat="1" ht="15" thickBot="1">
      <c r="A43656" s="30"/>
      <c r="B43656" s="30"/>
      <c r="C43656" s="30"/>
      <c r="D43656" s="30"/>
      <c r="E43656" s="30"/>
      <c r="F43656" s="30"/>
      <c r="G43656" s="30"/>
      <c r="H43656" s="31"/>
      <c r="I43656" s="30"/>
      <c r="J43656" s="32"/>
      <c r="K43656" s="30"/>
      <c r="L43656" s="30"/>
      <c r="M43656" s="30"/>
      <c r="N43656" s="33"/>
      <c r="O43656" s="33"/>
      <c r="P43656" s="33"/>
      <c r="Q43656" s="30"/>
      <c r="R43656" s="30"/>
      <c r="S43656" s="30"/>
      <c r="T43656" s="30"/>
      <c r="U43656" s="30"/>
      <c r="V43656" s="31"/>
      <c r="W43656" s="30"/>
      <c r="X43656" s="41"/>
      <c r="Y43656" s="41"/>
      <c r="Z43656" s="30"/>
      <c r="AB43656" s="11"/>
    </row>
    <row r="43657" spans="1:28" s="12" customFormat="1" ht="15" thickBot="1">
      <c r="A43657" s="30"/>
      <c r="B43657" s="30"/>
      <c r="C43657" s="30"/>
      <c r="D43657" s="30"/>
      <c r="E43657" s="30"/>
      <c r="F43657" s="30"/>
      <c r="G43657" s="30"/>
      <c r="H43657" s="31"/>
      <c r="I43657" s="30"/>
      <c r="J43657" s="32"/>
      <c r="K43657" s="30"/>
      <c r="L43657" s="30"/>
      <c r="M43657" s="30"/>
      <c r="N43657" s="33"/>
      <c r="O43657" s="33"/>
      <c r="P43657" s="33"/>
      <c r="Q43657" s="30"/>
      <c r="R43657" s="30"/>
      <c r="S43657" s="30"/>
      <c r="T43657" s="30"/>
      <c r="U43657" s="30"/>
      <c r="V43657" s="31"/>
      <c r="W43657" s="30"/>
      <c r="X43657" s="41"/>
      <c r="Y43657" s="41"/>
      <c r="Z43657" s="30"/>
      <c r="AB43657" s="11"/>
    </row>
    <row r="43658" spans="1:28" s="12" customFormat="1" ht="15" thickBot="1">
      <c r="A43658" s="30"/>
      <c r="B43658" s="30"/>
      <c r="C43658" s="30"/>
      <c r="D43658" s="30"/>
      <c r="E43658" s="30"/>
      <c r="F43658" s="30"/>
      <c r="G43658" s="30"/>
      <c r="H43658" s="31"/>
      <c r="I43658" s="30"/>
      <c r="J43658" s="32"/>
      <c r="K43658" s="30"/>
      <c r="L43658" s="30"/>
      <c r="M43658" s="30"/>
      <c r="N43658" s="33"/>
      <c r="O43658" s="33"/>
      <c r="P43658" s="33"/>
      <c r="Q43658" s="30"/>
      <c r="R43658" s="30"/>
      <c r="S43658" s="30"/>
      <c r="T43658" s="30"/>
      <c r="U43658" s="30"/>
      <c r="V43658" s="31"/>
      <c r="W43658" s="30"/>
      <c r="X43658" s="41"/>
      <c r="Y43658" s="41"/>
      <c r="Z43658" s="30"/>
      <c r="AB43658" s="11"/>
    </row>
    <row r="43659" spans="1:28" s="12" customFormat="1" ht="15" thickBot="1">
      <c r="A43659" s="30"/>
      <c r="B43659" s="30"/>
      <c r="C43659" s="30"/>
      <c r="D43659" s="30"/>
      <c r="E43659" s="30"/>
      <c r="F43659" s="30"/>
      <c r="G43659" s="30"/>
      <c r="H43659" s="31"/>
      <c r="I43659" s="30"/>
      <c r="J43659" s="32"/>
      <c r="K43659" s="30"/>
      <c r="L43659" s="30"/>
      <c r="M43659" s="30"/>
      <c r="N43659" s="33"/>
      <c r="O43659" s="33"/>
      <c r="P43659" s="33"/>
      <c r="Q43659" s="30"/>
      <c r="R43659" s="30"/>
      <c r="S43659" s="30"/>
      <c r="T43659" s="30"/>
      <c r="U43659" s="30"/>
      <c r="V43659" s="31"/>
      <c r="W43659" s="30"/>
      <c r="X43659" s="41"/>
      <c r="Y43659" s="41"/>
      <c r="Z43659" s="30"/>
      <c r="AB43659" s="11"/>
    </row>
    <row r="43660" spans="1:28" s="12" customFormat="1" ht="15" thickBot="1">
      <c r="A43660" s="30"/>
      <c r="B43660" s="30"/>
      <c r="C43660" s="30"/>
      <c r="D43660" s="30"/>
      <c r="E43660" s="30"/>
      <c r="F43660" s="30"/>
      <c r="G43660" s="30"/>
      <c r="H43660" s="31"/>
      <c r="I43660" s="30"/>
      <c r="J43660" s="32"/>
      <c r="K43660" s="30"/>
      <c r="L43660" s="30"/>
      <c r="M43660" s="30"/>
      <c r="N43660" s="33"/>
      <c r="O43660" s="33"/>
      <c r="P43660" s="33"/>
      <c r="Q43660" s="30"/>
      <c r="R43660" s="30"/>
      <c r="S43660" s="30"/>
      <c r="T43660" s="30"/>
      <c r="U43660" s="30"/>
      <c r="V43660" s="31"/>
      <c r="W43660" s="30"/>
      <c r="X43660" s="41"/>
      <c r="Y43660" s="41"/>
      <c r="Z43660" s="30"/>
      <c r="AB43660" s="11"/>
    </row>
    <row r="43661" spans="1:28" s="12" customFormat="1" ht="15" thickBot="1">
      <c r="A43661" s="30"/>
      <c r="B43661" s="30"/>
      <c r="C43661" s="30"/>
      <c r="D43661" s="30"/>
      <c r="E43661" s="30"/>
      <c r="F43661" s="30"/>
      <c r="G43661" s="30"/>
      <c r="H43661" s="31"/>
      <c r="I43661" s="30"/>
      <c r="J43661" s="32"/>
      <c r="K43661" s="30"/>
      <c r="L43661" s="30"/>
      <c r="M43661" s="30"/>
      <c r="N43661" s="33"/>
      <c r="O43661" s="33"/>
      <c r="P43661" s="33"/>
      <c r="Q43661" s="30"/>
      <c r="R43661" s="30"/>
      <c r="S43661" s="30"/>
      <c r="T43661" s="30"/>
      <c r="U43661" s="30"/>
      <c r="V43661" s="31"/>
      <c r="W43661" s="30"/>
      <c r="X43661" s="41"/>
      <c r="Y43661" s="41"/>
      <c r="Z43661" s="30"/>
      <c r="AB43661" s="11"/>
    </row>
    <row r="43662" spans="1:28" s="12" customFormat="1" ht="15" thickBot="1">
      <c r="A43662" s="30"/>
      <c r="B43662" s="30"/>
      <c r="C43662" s="30"/>
      <c r="D43662" s="30"/>
      <c r="E43662" s="30"/>
      <c r="F43662" s="30"/>
      <c r="G43662" s="30"/>
      <c r="H43662" s="31"/>
      <c r="I43662" s="30"/>
      <c r="J43662" s="32"/>
      <c r="K43662" s="30"/>
      <c r="L43662" s="30"/>
      <c r="M43662" s="30"/>
      <c r="N43662" s="33"/>
      <c r="O43662" s="33"/>
      <c r="P43662" s="33"/>
      <c r="Q43662" s="30"/>
      <c r="R43662" s="30"/>
      <c r="S43662" s="30"/>
      <c r="T43662" s="30"/>
      <c r="U43662" s="30"/>
      <c r="V43662" s="31"/>
      <c r="W43662" s="30"/>
      <c r="X43662" s="41"/>
      <c r="Y43662" s="41"/>
      <c r="Z43662" s="30"/>
      <c r="AB43662" s="11"/>
    </row>
    <row r="43663" spans="1:28" s="12" customFormat="1" ht="15" thickBot="1">
      <c r="A43663" s="30"/>
      <c r="B43663" s="30"/>
      <c r="C43663" s="30"/>
      <c r="D43663" s="30"/>
      <c r="E43663" s="30"/>
      <c r="F43663" s="30"/>
      <c r="G43663" s="30"/>
      <c r="H43663" s="31"/>
      <c r="I43663" s="30"/>
      <c r="J43663" s="32"/>
      <c r="K43663" s="30"/>
      <c r="L43663" s="30"/>
      <c r="M43663" s="30"/>
      <c r="N43663" s="33"/>
      <c r="O43663" s="33"/>
      <c r="P43663" s="33"/>
      <c r="Q43663" s="30"/>
      <c r="R43663" s="30"/>
      <c r="S43663" s="30"/>
      <c r="T43663" s="30"/>
      <c r="U43663" s="30"/>
      <c r="V43663" s="31"/>
      <c r="W43663" s="30"/>
      <c r="X43663" s="30"/>
      <c r="Y43663" s="30"/>
      <c r="Z43663" s="30"/>
      <c r="AB43663" s="11"/>
    </row>
    <row r="43664" spans="1:28" s="12" customFormat="1" ht="15" thickBot="1">
      <c r="A43664" s="30"/>
      <c r="B43664" s="30"/>
      <c r="C43664" s="30"/>
      <c r="D43664" s="30"/>
      <c r="E43664" s="30"/>
      <c r="F43664" s="30"/>
      <c r="G43664" s="30"/>
      <c r="H43664" s="31"/>
      <c r="I43664" s="30"/>
      <c r="J43664" s="32"/>
      <c r="K43664" s="30"/>
      <c r="L43664" s="30"/>
      <c r="M43664" s="30"/>
      <c r="N43664" s="33"/>
      <c r="O43664" s="33"/>
      <c r="P43664" s="33"/>
      <c r="Q43664" s="30"/>
      <c r="R43664" s="30"/>
      <c r="S43664" s="30"/>
      <c r="T43664" s="30"/>
      <c r="U43664" s="30"/>
      <c r="V43664" s="31"/>
      <c r="W43664" s="30"/>
      <c r="X43664" s="30"/>
      <c r="Y43664" s="30"/>
      <c r="Z43664" s="30"/>
      <c r="AB43664" s="11"/>
    </row>
    <row r="43665" spans="1:28" s="12" customFormat="1" ht="15" thickBot="1">
      <c r="A43665" s="30"/>
      <c r="B43665" s="30"/>
      <c r="C43665" s="30"/>
      <c r="D43665" s="30"/>
      <c r="E43665" s="30"/>
      <c r="F43665" s="30"/>
      <c r="G43665" s="30"/>
      <c r="H43665" s="31"/>
      <c r="I43665" s="30"/>
      <c r="J43665" s="32"/>
      <c r="K43665" s="30"/>
      <c r="L43665" s="30"/>
      <c r="M43665" s="30"/>
      <c r="N43665" s="33"/>
      <c r="O43665" s="33"/>
      <c r="P43665" s="33"/>
      <c r="Q43665" s="30"/>
      <c r="R43665" s="30"/>
      <c r="S43665" s="30"/>
      <c r="T43665" s="30"/>
      <c r="U43665" s="30"/>
      <c r="V43665" s="31"/>
      <c r="W43665" s="30"/>
      <c r="X43665" s="30"/>
      <c r="Y43665" s="30"/>
      <c r="Z43665" s="30"/>
      <c r="AB43665" s="11"/>
    </row>
    <row r="43666" spans="1:28" s="12" customFormat="1" ht="15" thickBot="1">
      <c r="A43666" s="30"/>
      <c r="B43666" s="30"/>
      <c r="C43666" s="30"/>
      <c r="D43666" s="30"/>
      <c r="E43666" s="30"/>
      <c r="F43666" s="30"/>
      <c r="G43666" s="30"/>
      <c r="H43666" s="31"/>
      <c r="I43666" s="30"/>
      <c r="J43666" s="32"/>
      <c r="K43666" s="30"/>
      <c r="L43666" s="30"/>
      <c r="M43666" s="30"/>
      <c r="N43666" s="33"/>
      <c r="O43666" s="33"/>
      <c r="P43666" s="33"/>
      <c r="Q43666" s="30"/>
      <c r="R43666" s="30"/>
      <c r="S43666" s="30"/>
      <c r="T43666" s="30"/>
      <c r="U43666" s="30"/>
      <c r="V43666" s="31"/>
      <c r="W43666" s="30"/>
      <c r="X43666" s="30"/>
      <c r="Y43666" s="30"/>
      <c r="Z43666" s="30"/>
      <c r="AB43666" s="11"/>
    </row>
    <row r="43667" spans="1:28" s="12" customFormat="1" ht="15" thickBot="1">
      <c r="A43667" s="30"/>
      <c r="B43667" s="30"/>
      <c r="C43667" s="30"/>
      <c r="D43667" s="30"/>
      <c r="E43667" s="30"/>
      <c r="F43667" s="30"/>
      <c r="G43667" s="30"/>
      <c r="H43667" s="31"/>
      <c r="I43667" s="30"/>
      <c r="J43667" s="32"/>
      <c r="K43667" s="30"/>
      <c r="L43667" s="30"/>
      <c r="M43667" s="30"/>
      <c r="N43667" s="33"/>
      <c r="O43667" s="33"/>
      <c r="P43667" s="33"/>
      <c r="Q43667" s="30"/>
      <c r="R43667" s="30"/>
      <c r="S43667" s="30"/>
      <c r="T43667" s="30"/>
      <c r="U43667" s="30"/>
      <c r="V43667" s="31"/>
      <c r="W43667" s="30"/>
      <c r="X43667" s="30"/>
      <c r="Y43667" s="30"/>
      <c r="Z43667" s="30"/>
      <c r="AB43667" s="11"/>
    </row>
    <row r="43668" spans="1:28" s="12" customFormat="1" ht="15" thickBot="1">
      <c r="A43668" s="30"/>
      <c r="B43668" s="30"/>
      <c r="C43668" s="30"/>
      <c r="D43668" s="30"/>
      <c r="E43668" s="30"/>
      <c r="F43668" s="30"/>
      <c r="G43668" s="30"/>
      <c r="H43668" s="31"/>
      <c r="I43668" s="30"/>
      <c r="J43668" s="32"/>
      <c r="K43668" s="30"/>
      <c r="L43668" s="30"/>
      <c r="M43668" s="30"/>
      <c r="N43668" s="33"/>
      <c r="O43668" s="33"/>
      <c r="P43668" s="33"/>
      <c r="Q43668" s="30"/>
      <c r="R43668" s="30"/>
      <c r="S43668" s="30"/>
      <c r="T43668" s="30"/>
      <c r="U43668" s="30"/>
      <c r="V43668" s="31"/>
      <c r="W43668" s="30"/>
      <c r="X43668" s="30"/>
      <c r="Y43668" s="30"/>
      <c r="Z43668" s="30"/>
      <c r="AB43668" s="11"/>
    </row>
    <row r="43669" spans="1:28" s="12" customFormat="1" ht="15" thickBot="1">
      <c r="A43669" s="30"/>
      <c r="B43669" s="30"/>
      <c r="C43669" s="30"/>
      <c r="D43669" s="30"/>
      <c r="E43669" s="30"/>
      <c r="F43669" s="30"/>
      <c r="G43669" s="30"/>
      <c r="H43669" s="31"/>
      <c r="I43669" s="30"/>
      <c r="J43669" s="32"/>
      <c r="K43669" s="30"/>
      <c r="L43669" s="30"/>
      <c r="M43669" s="30"/>
      <c r="N43669" s="33"/>
      <c r="O43669" s="33"/>
      <c r="P43669" s="33"/>
      <c r="Q43669" s="30"/>
      <c r="R43669" s="30"/>
      <c r="S43669" s="30"/>
      <c r="T43669" s="30"/>
      <c r="U43669" s="30"/>
      <c r="V43669" s="31"/>
      <c r="W43669" s="30"/>
      <c r="X43669" s="30"/>
      <c r="Y43669" s="30"/>
      <c r="Z43669" s="30"/>
      <c r="AB43669" s="11"/>
    </row>
    <row r="43670" spans="1:28" s="12" customFormat="1" ht="15" thickBot="1">
      <c r="A43670" s="30"/>
      <c r="B43670" s="30"/>
      <c r="C43670" s="30"/>
      <c r="D43670" s="30"/>
      <c r="E43670" s="30"/>
      <c r="F43670" s="30"/>
      <c r="G43670" s="30"/>
      <c r="H43670" s="31"/>
      <c r="I43670" s="30"/>
      <c r="J43670" s="32"/>
      <c r="K43670" s="30"/>
      <c r="L43670" s="30"/>
      <c r="M43670" s="30"/>
      <c r="N43670" s="33"/>
      <c r="O43670" s="33"/>
      <c r="P43670" s="33"/>
      <c r="Q43670" s="30"/>
      <c r="R43670" s="30"/>
      <c r="S43670" s="30"/>
      <c r="T43670" s="30"/>
      <c r="U43670" s="30"/>
      <c r="V43670" s="31"/>
      <c r="W43670" s="30"/>
      <c r="X43670" s="30"/>
      <c r="Y43670" s="30"/>
      <c r="Z43670" s="30"/>
      <c r="AB43670" s="11"/>
    </row>
    <row r="43671" spans="1:28" s="12" customFormat="1" ht="15" thickBot="1">
      <c r="A43671" s="30"/>
      <c r="B43671" s="30"/>
      <c r="C43671" s="30"/>
      <c r="D43671" s="30"/>
      <c r="E43671" s="30"/>
      <c r="F43671" s="30"/>
      <c r="G43671" s="30"/>
      <c r="H43671" s="31"/>
      <c r="I43671" s="30"/>
      <c r="J43671" s="32"/>
      <c r="K43671" s="30"/>
      <c r="L43671" s="30"/>
      <c r="M43671" s="30"/>
      <c r="N43671" s="33"/>
      <c r="O43671" s="33"/>
      <c r="P43671" s="33"/>
      <c r="Q43671" s="30"/>
      <c r="R43671" s="30"/>
      <c r="S43671" s="30"/>
      <c r="T43671" s="30"/>
      <c r="U43671" s="30"/>
      <c r="V43671" s="31"/>
      <c r="W43671" s="30"/>
      <c r="X43671" s="30"/>
      <c r="Y43671" s="30"/>
      <c r="Z43671" s="30"/>
      <c r="AB43671" s="11"/>
    </row>
    <row r="43672" spans="1:28" s="12" customFormat="1" ht="15" thickBot="1">
      <c r="A43672" s="30"/>
      <c r="B43672" s="30"/>
      <c r="C43672" s="30"/>
      <c r="D43672" s="30"/>
      <c r="E43672" s="30"/>
      <c r="F43672" s="30"/>
      <c r="G43672" s="30"/>
      <c r="H43672" s="31"/>
      <c r="I43672" s="30"/>
      <c r="J43672" s="32"/>
      <c r="K43672" s="30"/>
      <c r="L43672" s="30"/>
      <c r="M43672" s="30"/>
      <c r="N43672" s="33"/>
      <c r="O43672" s="33"/>
      <c r="P43672" s="33"/>
      <c r="Q43672" s="30"/>
      <c r="R43672" s="30"/>
      <c r="S43672" s="30"/>
      <c r="T43672" s="30"/>
      <c r="U43672" s="30"/>
      <c r="V43672" s="31"/>
      <c r="W43672" s="30"/>
      <c r="X43672" s="30"/>
      <c r="Y43672" s="30"/>
      <c r="Z43672" s="30"/>
      <c r="AB43672" s="11"/>
    </row>
    <row r="43673" spans="1:28" s="12" customFormat="1" ht="15" thickBot="1">
      <c r="A43673" s="30"/>
      <c r="B43673" s="30"/>
      <c r="C43673" s="30"/>
      <c r="D43673" s="30"/>
      <c r="E43673" s="30"/>
      <c r="F43673" s="30"/>
      <c r="G43673" s="30"/>
      <c r="H43673" s="31"/>
      <c r="I43673" s="30"/>
      <c r="J43673" s="32"/>
      <c r="K43673" s="30"/>
      <c r="L43673" s="30"/>
      <c r="M43673" s="30"/>
      <c r="N43673" s="33"/>
      <c r="O43673" s="33"/>
      <c r="P43673" s="33"/>
      <c r="Q43673" s="30"/>
      <c r="R43673" s="30"/>
      <c r="S43673" s="30"/>
      <c r="T43673" s="30"/>
      <c r="U43673" s="30"/>
      <c r="V43673" s="31"/>
      <c r="W43673" s="30"/>
      <c r="X43673" s="30"/>
      <c r="Y43673" s="30"/>
      <c r="Z43673" s="30"/>
      <c r="AB43673" s="11"/>
    </row>
    <row r="43674" spans="1:28" s="12" customFormat="1" ht="15" thickBot="1">
      <c r="A43674" s="30"/>
      <c r="B43674" s="30"/>
      <c r="C43674" s="30"/>
      <c r="D43674" s="30"/>
      <c r="E43674" s="30"/>
      <c r="F43674" s="30"/>
      <c r="G43674" s="30"/>
      <c r="H43674" s="31"/>
      <c r="I43674" s="30"/>
      <c r="J43674" s="32"/>
      <c r="K43674" s="30"/>
      <c r="L43674" s="30"/>
      <c r="M43674" s="30"/>
      <c r="N43674" s="33"/>
      <c r="O43674" s="33"/>
      <c r="P43674" s="33"/>
      <c r="Q43674" s="30"/>
      <c r="R43674" s="30"/>
      <c r="S43674" s="30"/>
      <c r="T43674" s="30"/>
      <c r="U43674" s="30"/>
      <c r="V43674" s="31"/>
      <c r="W43674" s="30"/>
      <c r="X43674" s="30"/>
      <c r="Y43674" s="30"/>
      <c r="Z43674" s="30"/>
      <c r="AB43674" s="11"/>
    </row>
    <row r="43675" spans="1:28" s="12" customFormat="1" ht="15" thickBot="1">
      <c r="A43675" s="30"/>
      <c r="B43675" s="30"/>
      <c r="C43675" s="30"/>
      <c r="D43675" s="30"/>
      <c r="E43675" s="30"/>
      <c r="F43675" s="30"/>
      <c r="G43675" s="30"/>
      <c r="H43675" s="31"/>
      <c r="I43675" s="30"/>
      <c r="J43675" s="32"/>
      <c r="K43675" s="30"/>
      <c r="L43675" s="30"/>
      <c r="M43675" s="30"/>
      <c r="N43675" s="33"/>
      <c r="O43675" s="33"/>
      <c r="P43675" s="33"/>
      <c r="Q43675" s="30"/>
      <c r="R43675" s="30"/>
      <c r="S43675" s="30"/>
      <c r="T43675" s="30"/>
      <c r="U43675" s="30"/>
      <c r="V43675" s="31"/>
      <c r="W43675" s="30"/>
      <c r="X43675" s="30"/>
      <c r="Y43675" s="30"/>
      <c r="Z43675" s="30"/>
      <c r="AB43675" s="11"/>
    </row>
    <row r="43676" spans="1:28" s="12" customFormat="1" ht="15" thickBot="1">
      <c r="A43676" s="30"/>
      <c r="B43676" s="30"/>
      <c r="C43676" s="30"/>
      <c r="D43676" s="30"/>
      <c r="E43676" s="30"/>
      <c r="F43676" s="30"/>
      <c r="G43676" s="30"/>
      <c r="H43676" s="31"/>
      <c r="I43676" s="30"/>
      <c r="J43676" s="32"/>
      <c r="K43676" s="30"/>
      <c r="L43676" s="30"/>
      <c r="M43676" s="30"/>
      <c r="N43676" s="33"/>
      <c r="O43676" s="33"/>
      <c r="P43676" s="33"/>
      <c r="Q43676" s="30"/>
      <c r="R43676" s="30"/>
      <c r="S43676" s="30"/>
      <c r="T43676" s="30"/>
      <c r="U43676" s="30"/>
      <c r="V43676" s="31"/>
      <c r="W43676" s="30"/>
      <c r="X43676" s="30"/>
      <c r="Y43676" s="30"/>
      <c r="Z43676" s="30"/>
      <c r="AB43676" s="11"/>
    </row>
    <row r="43677" spans="1:28" s="12" customFormat="1" ht="15" thickBot="1">
      <c r="A43677" s="30"/>
      <c r="B43677" s="30"/>
      <c r="C43677" s="30"/>
      <c r="D43677" s="30"/>
      <c r="E43677" s="30"/>
      <c r="F43677" s="30"/>
      <c r="G43677" s="30"/>
      <c r="H43677" s="31"/>
      <c r="I43677" s="30"/>
      <c r="J43677" s="32"/>
      <c r="K43677" s="30"/>
      <c r="L43677" s="30"/>
      <c r="M43677" s="30"/>
      <c r="N43677" s="33"/>
      <c r="O43677" s="33"/>
      <c r="P43677" s="33"/>
      <c r="Q43677" s="30"/>
      <c r="R43677" s="30"/>
      <c r="S43677" s="30"/>
      <c r="T43677" s="30"/>
      <c r="U43677" s="30"/>
      <c r="V43677" s="31"/>
      <c r="W43677" s="30"/>
      <c r="X43677" s="30"/>
      <c r="Y43677" s="30"/>
      <c r="Z43677" s="30"/>
      <c r="AB43677" s="11"/>
    </row>
    <row r="43678" spans="1:28" s="12" customFormat="1" ht="15" thickBot="1">
      <c r="A43678" s="30"/>
      <c r="B43678" s="30"/>
      <c r="C43678" s="30"/>
      <c r="D43678" s="30"/>
      <c r="E43678" s="30"/>
      <c r="F43678" s="30"/>
      <c r="G43678" s="30"/>
      <c r="H43678" s="31"/>
      <c r="I43678" s="30"/>
      <c r="J43678" s="32"/>
      <c r="K43678" s="30"/>
      <c r="L43678" s="30"/>
      <c r="M43678" s="30"/>
      <c r="N43678" s="33"/>
      <c r="O43678" s="33"/>
      <c r="P43678" s="33"/>
      <c r="Q43678" s="30"/>
      <c r="R43678" s="30"/>
      <c r="S43678" s="30"/>
      <c r="T43678" s="30"/>
      <c r="U43678" s="30"/>
      <c r="V43678" s="31"/>
      <c r="W43678" s="30"/>
      <c r="X43678" s="30"/>
      <c r="Y43678" s="30"/>
      <c r="Z43678" s="30"/>
      <c r="AB43678" s="11"/>
    </row>
    <row r="43679" spans="1:28" s="12" customFormat="1" ht="15" thickBot="1">
      <c r="A43679" s="30"/>
      <c r="B43679" s="30"/>
      <c r="C43679" s="30"/>
      <c r="D43679" s="30"/>
      <c r="E43679" s="30"/>
      <c r="F43679" s="30"/>
      <c r="G43679" s="30"/>
      <c r="H43679" s="31"/>
      <c r="I43679" s="30"/>
      <c r="J43679" s="32"/>
      <c r="K43679" s="30"/>
      <c r="L43679" s="30"/>
      <c r="M43679" s="30"/>
      <c r="N43679" s="33"/>
      <c r="O43679" s="33"/>
      <c r="P43679" s="33"/>
      <c r="Q43679" s="30"/>
      <c r="R43679" s="30"/>
      <c r="S43679" s="30"/>
      <c r="T43679" s="30"/>
      <c r="U43679" s="30"/>
      <c r="V43679" s="31"/>
      <c r="W43679" s="30"/>
      <c r="X43679" s="30"/>
      <c r="Y43679" s="30"/>
      <c r="Z43679" s="30"/>
      <c r="AB43679" s="11"/>
    </row>
    <row r="43680" spans="1:28" s="12" customFormat="1" ht="15" thickBot="1">
      <c r="A43680" s="30"/>
      <c r="B43680" s="30"/>
      <c r="C43680" s="30"/>
      <c r="D43680" s="30"/>
      <c r="E43680" s="30"/>
      <c r="F43680" s="30"/>
      <c r="G43680" s="30"/>
      <c r="H43680" s="31"/>
      <c r="I43680" s="30"/>
      <c r="J43680" s="32"/>
      <c r="K43680" s="30"/>
      <c r="L43680" s="30"/>
      <c r="M43680" s="30"/>
      <c r="N43680" s="33"/>
      <c r="O43680" s="33"/>
      <c r="P43680" s="33"/>
      <c r="Q43680" s="30"/>
      <c r="R43680" s="30"/>
      <c r="S43680" s="30"/>
      <c r="T43680" s="30"/>
      <c r="U43680" s="30"/>
      <c r="V43680" s="31"/>
      <c r="W43680" s="30"/>
      <c r="X43680" s="30"/>
      <c r="Y43680" s="30"/>
      <c r="Z43680" s="30"/>
      <c r="AB43680" s="11"/>
    </row>
    <row r="43681" spans="1:28" s="12" customFormat="1" ht="15" thickBot="1">
      <c r="A43681" s="30"/>
      <c r="B43681" s="30"/>
      <c r="C43681" s="30"/>
      <c r="D43681" s="30"/>
      <c r="E43681" s="30"/>
      <c r="F43681" s="30"/>
      <c r="G43681" s="30"/>
      <c r="H43681" s="31"/>
      <c r="I43681" s="30"/>
      <c r="J43681" s="32"/>
      <c r="K43681" s="30"/>
      <c r="L43681" s="30"/>
      <c r="M43681" s="30"/>
      <c r="N43681" s="33"/>
      <c r="O43681" s="33"/>
      <c r="P43681" s="33"/>
      <c r="Q43681" s="30"/>
      <c r="R43681" s="30"/>
      <c r="S43681" s="30"/>
      <c r="T43681" s="30"/>
      <c r="U43681" s="30"/>
      <c r="V43681" s="31"/>
      <c r="W43681" s="30"/>
      <c r="X43681" s="30"/>
      <c r="Y43681" s="30"/>
      <c r="Z43681" s="30"/>
      <c r="AB43681" s="11"/>
    </row>
    <row r="43682" spans="1:28" s="12" customFormat="1" ht="15" thickBot="1">
      <c r="A43682" s="30"/>
      <c r="B43682" s="30"/>
      <c r="C43682" s="30"/>
      <c r="D43682" s="30"/>
      <c r="E43682" s="30"/>
      <c r="F43682" s="30"/>
      <c r="G43682" s="30"/>
      <c r="H43682" s="31"/>
      <c r="I43682" s="30"/>
      <c r="J43682" s="32"/>
      <c r="K43682" s="30"/>
      <c r="L43682" s="30"/>
      <c r="M43682" s="30"/>
      <c r="N43682" s="33"/>
      <c r="O43682" s="33"/>
      <c r="P43682" s="33"/>
      <c r="Q43682" s="30"/>
      <c r="R43682" s="30"/>
      <c r="S43682" s="30"/>
      <c r="T43682" s="30"/>
      <c r="U43682" s="30"/>
      <c r="V43682" s="31"/>
      <c r="W43682" s="30"/>
      <c r="X43682" s="30"/>
      <c r="Y43682" s="30"/>
      <c r="Z43682" s="30"/>
      <c r="AB43682" s="11"/>
    </row>
    <row r="43683" spans="1:28" s="12" customFormat="1" ht="15" thickBot="1">
      <c r="A43683" s="30"/>
      <c r="B43683" s="30"/>
      <c r="C43683" s="30"/>
      <c r="D43683" s="30"/>
      <c r="E43683" s="30"/>
      <c r="F43683" s="30"/>
      <c r="G43683" s="30"/>
      <c r="H43683" s="31"/>
      <c r="I43683" s="30"/>
      <c r="J43683" s="32"/>
      <c r="K43683" s="30"/>
      <c r="L43683" s="30"/>
      <c r="M43683" s="30"/>
      <c r="N43683" s="33"/>
      <c r="O43683" s="33"/>
      <c r="P43683" s="33"/>
      <c r="Q43683" s="30"/>
      <c r="R43683" s="30"/>
      <c r="S43683" s="30"/>
      <c r="T43683" s="30"/>
      <c r="U43683" s="30"/>
      <c r="V43683" s="31"/>
      <c r="W43683" s="30"/>
      <c r="X43683" s="30"/>
      <c r="Y43683" s="30"/>
      <c r="Z43683" s="30"/>
      <c r="AB43683" s="11"/>
    </row>
    <row r="43684" spans="1:28" s="12" customFormat="1" ht="15" thickBot="1">
      <c r="A43684" s="30"/>
      <c r="B43684" s="30"/>
      <c r="C43684" s="30"/>
      <c r="D43684" s="30"/>
      <c r="E43684" s="30"/>
      <c r="F43684" s="30"/>
      <c r="G43684" s="30"/>
      <c r="H43684" s="31"/>
      <c r="I43684" s="30"/>
      <c r="J43684" s="32"/>
      <c r="K43684" s="30"/>
      <c r="L43684" s="30"/>
      <c r="M43684" s="30"/>
      <c r="N43684" s="33"/>
      <c r="O43684" s="33"/>
      <c r="P43684" s="33"/>
      <c r="Q43684" s="30"/>
      <c r="R43684" s="30"/>
      <c r="S43684" s="30"/>
      <c r="T43684" s="30"/>
      <c r="U43684" s="30"/>
      <c r="V43684" s="31"/>
      <c r="W43684" s="30"/>
      <c r="X43684" s="30"/>
      <c r="Y43684" s="30"/>
      <c r="Z43684" s="30"/>
      <c r="AB43684" s="11"/>
    </row>
    <row r="43685" spans="1:28" s="12" customFormat="1" ht="15" thickBot="1">
      <c r="A43685" s="30"/>
      <c r="B43685" s="30"/>
      <c r="C43685" s="30"/>
      <c r="D43685" s="30"/>
      <c r="E43685" s="30"/>
      <c r="F43685" s="30"/>
      <c r="G43685" s="30"/>
      <c r="H43685" s="31"/>
      <c r="I43685" s="30"/>
      <c r="J43685" s="32"/>
      <c r="K43685" s="30"/>
      <c r="L43685" s="30"/>
      <c r="M43685" s="30"/>
      <c r="N43685" s="33"/>
      <c r="O43685" s="33"/>
      <c r="P43685" s="33"/>
      <c r="Q43685" s="30"/>
      <c r="R43685" s="30"/>
      <c r="S43685" s="30"/>
      <c r="T43685" s="30"/>
      <c r="U43685" s="30"/>
      <c r="V43685" s="31"/>
      <c r="W43685" s="30"/>
      <c r="X43685" s="30"/>
      <c r="Y43685" s="30"/>
      <c r="Z43685" s="30"/>
      <c r="AB43685" s="11"/>
    </row>
    <row r="43686" spans="1:28" s="12" customFormat="1" ht="15" thickBot="1">
      <c r="A43686" s="30"/>
      <c r="B43686" s="30"/>
      <c r="C43686" s="30"/>
      <c r="D43686" s="30"/>
      <c r="E43686" s="30"/>
      <c r="F43686" s="30"/>
      <c r="G43686" s="30"/>
      <c r="H43686" s="31"/>
      <c r="I43686" s="30"/>
      <c r="J43686" s="32"/>
      <c r="K43686" s="30"/>
      <c r="L43686" s="30"/>
      <c r="M43686" s="30"/>
      <c r="N43686" s="33"/>
      <c r="O43686" s="33"/>
      <c r="P43686" s="33"/>
      <c r="Q43686" s="30"/>
      <c r="R43686" s="30"/>
      <c r="S43686" s="30"/>
      <c r="T43686" s="30"/>
      <c r="U43686" s="30"/>
      <c r="V43686" s="31"/>
      <c r="W43686" s="30"/>
      <c r="X43686" s="30"/>
      <c r="Y43686" s="30"/>
      <c r="Z43686" s="30"/>
      <c r="AB43686" s="11"/>
    </row>
    <row r="43687" spans="1:28" s="12" customFormat="1" ht="15" thickBot="1">
      <c r="A43687" s="30"/>
      <c r="B43687" s="30"/>
      <c r="C43687" s="30"/>
      <c r="D43687" s="30"/>
      <c r="E43687" s="30"/>
      <c r="F43687" s="30"/>
      <c r="G43687" s="30"/>
      <c r="H43687" s="31"/>
      <c r="I43687" s="30"/>
      <c r="J43687" s="32"/>
      <c r="K43687" s="30"/>
      <c r="L43687" s="30"/>
      <c r="M43687" s="30"/>
      <c r="N43687" s="33"/>
      <c r="O43687" s="33"/>
      <c r="P43687" s="33"/>
      <c r="Q43687" s="30"/>
      <c r="R43687" s="30"/>
      <c r="S43687" s="30"/>
      <c r="T43687" s="30"/>
      <c r="U43687" s="30"/>
      <c r="V43687" s="31"/>
      <c r="W43687" s="30"/>
      <c r="X43687" s="30"/>
      <c r="Y43687" s="30"/>
      <c r="Z43687" s="30"/>
      <c r="AB43687" s="11"/>
    </row>
    <row r="43688" spans="1:28" s="12" customFormat="1" ht="15" thickBot="1">
      <c r="A43688" s="30"/>
      <c r="B43688" s="30"/>
      <c r="C43688" s="30"/>
      <c r="D43688" s="30"/>
      <c r="E43688" s="30"/>
      <c r="F43688" s="30"/>
      <c r="G43688" s="30"/>
      <c r="H43688" s="31"/>
      <c r="I43688" s="30"/>
      <c r="J43688" s="32"/>
      <c r="K43688" s="30"/>
      <c r="L43688" s="30"/>
      <c r="M43688" s="30"/>
      <c r="N43688" s="33"/>
      <c r="O43688" s="33"/>
      <c r="P43688" s="33"/>
      <c r="Q43688" s="30"/>
      <c r="R43688" s="30"/>
      <c r="S43688" s="30"/>
      <c r="T43688" s="30"/>
      <c r="U43688" s="30"/>
      <c r="V43688" s="31"/>
      <c r="W43688" s="30"/>
      <c r="X43688" s="30"/>
      <c r="Y43688" s="30"/>
      <c r="Z43688" s="30"/>
      <c r="AB43688" s="11"/>
    </row>
    <row r="43689" spans="1:28" s="12" customFormat="1" ht="15" thickBot="1">
      <c r="A43689" s="30"/>
      <c r="B43689" s="30"/>
      <c r="C43689" s="30"/>
      <c r="D43689" s="30"/>
      <c r="E43689" s="30"/>
      <c r="F43689" s="30"/>
      <c r="G43689" s="30"/>
      <c r="H43689" s="31"/>
      <c r="I43689" s="30"/>
      <c r="J43689" s="32"/>
      <c r="K43689" s="30"/>
      <c r="L43689" s="30"/>
      <c r="M43689" s="30"/>
      <c r="N43689" s="33"/>
      <c r="O43689" s="33"/>
      <c r="P43689" s="33"/>
      <c r="Q43689" s="30"/>
      <c r="R43689" s="30"/>
      <c r="S43689" s="30"/>
      <c r="T43689" s="30"/>
      <c r="U43689" s="30"/>
      <c r="V43689" s="31"/>
      <c r="W43689" s="30"/>
      <c r="X43689" s="41"/>
      <c r="Y43689" s="41"/>
      <c r="Z43689" s="41"/>
      <c r="AB43689" s="11"/>
    </row>
    <row r="43690" spans="1:28" s="12" customFormat="1" ht="15" thickBot="1">
      <c r="A43690" s="30"/>
      <c r="B43690" s="30"/>
      <c r="C43690" s="30"/>
      <c r="D43690" s="30"/>
      <c r="E43690" s="30"/>
      <c r="F43690" s="30"/>
      <c r="G43690" s="30"/>
      <c r="H43690" s="31"/>
      <c r="I43690" s="30"/>
      <c r="J43690" s="32"/>
      <c r="K43690" s="30"/>
      <c r="L43690" s="30"/>
      <c r="M43690" s="30"/>
      <c r="N43690" s="33"/>
      <c r="O43690" s="33"/>
      <c r="P43690" s="33"/>
      <c r="Q43690" s="30"/>
      <c r="R43690" s="30"/>
      <c r="S43690" s="30"/>
      <c r="T43690" s="30"/>
      <c r="U43690" s="30"/>
      <c r="V43690" s="31"/>
      <c r="W43690" s="30"/>
      <c r="X43690" s="41"/>
      <c r="Y43690" s="41"/>
      <c r="Z43690" s="30"/>
      <c r="AB43690" s="11"/>
    </row>
    <row r="43691" spans="1:28" s="12" customFormat="1" ht="15" thickBot="1">
      <c r="A43691" s="30"/>
      <c r="B43691" s="30"/>
      <c r="C43691" s="30"/>
      <c r="D43691" s="30"/>
      <c r="E43691" s="30"/>
      <c r="F43691" s="30"/>
      <c r="G43691" s="30"/>
      <c r="H43691" s="31"/>
      <c r="I43691" s="30"/>
      <c r="J43691" s="32"/>
      <c r="K43691" s="30"/>
      <c r="L43691" s="30"/>
      <c r="M43691" s="30"/>
      <c r="N43691" s="33"/>
      <c r="O43691" s="33"/>
      <c r="P43691" s="33"/>
      <c r="Q43691" s="30"/>
      <c r="R43691" s="30"/>
      <c r="S43691" s="30"/>
      <c r="T43691" s="30"/>
      <c r="U43691" s="30"/>
      <c r="V43691" s="31"/>
      <c r="W43691" s="30"/>
      <c r="X43691" s="41"/>
      <c r="Y43691" s="41"/>
      <c r="Z43691" s="41"/>
      <c r="AB43691" s="11"/>
    </row>
    <row r="43692" spans="1:28" s="12" customFormat="1" ht="15" thickBot="1">
      <c r="A43692" s="30"/>
      <c r="B43692" s="30"/>
      <c r="C43692" s="30"/>
      <c r="D43692" s="30"/>
      <c r="E43692" s="30"/>
      <c r="F43692" s="30"/>
      <c r="G43692" s="30"/>
      <c r="H43692" s="31"/>
      <c r="I43692" s="30"/>
      <c r="J43692" s="32"/>
      <c r="K43692" s="30"/>
      <c r="L43692" s="30"/>
      <c r="M43692" s="30"/>
      <c r="N43692" s="33"/>
      <c r="O43692" s="33"/>
      <c r="P43692" s="33"/>
      <c r="Q43692" s="30"/>
      <c r="R43692" s="30"/>
      <c r="S43692" s="30"/>
      <c r="T43692" s="30"/>
      <c r="U43692" s="30"/>
      <c r="V43692" s="31"/>
      <c r="W43692" s="30"/>
      <c r="X43692" s="41"/>
      <c r="Y43692" s="41"/>
      <c r="Z43692" s="30"/>
      <c r="AB43692" s="11"/>
    </row>
    <row r="43693" spans="1:28" s="12" customFormat="1" ht="15" thickBot="1">
      <c r="A43693" s="30"/>
      <c r="B43693" s="30"/>
      <c r="C43693" s="30"/>
      <c r="D43693" s="30"/>
      <c r="E43693" s="30"/>
      <c r="F43693" s="30"/>
      <c r="G43693" s="30"/>
      <c r="H43693" s="31"/>
      <c r="I43693" s="30"/>
      <c r="J43693" s="32"/>
      <c r="K43693" s="30"/>
      <c r="L43693" s="30"/>
      <c r="M43693" s="30"/>
      <c r="N43693" s="33"/>
      <c r="O43693" s="33"/>
      <c r="P43693" s="33"/>
      <c r="Q43693" s="30"/>
      <c r="R43693" s="30"/>
      <c r="S43693" s="30"/>
      <c r="T43693" s="30"/>
      <c r="U43693" s="30"/>
      <c r="V43693" s="31"/>
      <c r="W43693" s="30"/>
      <c r="X43693" s="41"/>
      <c r="Y43693" s="41"/>
      <c r="Z43693" s="30"/>
      <c r="AB43693" s="11"/>
    </row>
    <row r="43694" spans="1:28" s="12" customFormat="1" ht="15" thickBot="1">
      <c r="A43694" s="30"/>
      <c r="B43694" s="30"/>
      <c r="C43694" s="30"/>
      <c r="D43694" s="30"/>
      <c r="E43694" s="30"/>
      <c r="F43694" s="30"/>
      <c r="G43694" s="30"/>
      <c r="H43694" s="31"/>
      <c r="I43694" s="30"/>
      <c r="J43694" s="32"/>
      <c r="K43694" s="30"/>
      <c r="L43694" s="30"/>
      <c r="M43694" s="30"/>
      <c r="N43694" s="33"/>
      <c r="O43694" s="33"/>
      <c r="P43694" s="33"/>
      <c r="Q43694" s="30"/>
      <c r="R43694" s="30"/>
      <c r="S43694" s="30"/>
      <c r="T43694" s="30"/>
      <c r="U43694" s="30"/>
      <c r="V43694" s="31"/>
      <c r="W43694" s="30"/>
      <c r="X43694" s="41"/>
      <c r="Y43694" s="41"/>
      <c r="Z43694" s="41"/>
      <c r="AB43694" s="11"/>
    </row>
    <row r="43695" spans="1:28" s="12" customFormat="1" ht="15" thickBot="1">
      <c r="A43695" s="30"/>
      <c r="B43695" s="30"/>
      <c r="C43695" s="30"/>
      <c r="D43695" s="30"/>
      <c r="E43695" s="30"/>
      <c r="F43695" s="30"/>
      <c r="G43695" s="30"/>
      <c r="H43695" s="31"/>
      <c r="I43695" s="30"/>
      <c r="J43695" s="32"/>
      <c r="K43695" s="30"/>
      <c r="L43695" s="30"/>
      <c r="M43695" s="30"/>
      <c r="N43695" s="33"/>
      <c r="O43695" s="33"/>
      <c r="P43695" s="33"/>
      <c r="Q43695" s="30"/>
      <c r="R43695" s="30"/>
      <c r="S43695" s="30"/>
      <c r="T43695" s="30"/>
      <c r="U43695" s="30"/>
      <c r="V43695" s="31"/>
      <c r="W43695" s="30"/>
      <c r="X43695" s="41"/>
      <c r="Y43695" s="41"/>
      <c r="Z43695" s="41"/>
      <c r="AB43695" s="11"/>
    </row>
    <row r="43696" spans="1:28" s="12" customFormat="1" ht="15" thickBot="1">
      <c r="A43696" s="30"/>
      <c r="B43696" s="30"/>
      <c r="C43696" s="30"/>
      <c r="D43696" s="30"/>
      <c r="E43696" s="30"/>
      <c r="F43696" s="30"/>
      <c r="G43696" s="30"/>
      <c r="H43696" s="31"/>
      <c r="I43696" s="30"/>
      <c r="J43696" s="32"/>
      <c r="K43696" s="30"/>
      <c r="L43696" s="30"/>
      <c r="M43696" s="30"/>
      <c r="N43696" s="33"/>
      <c r="O43696" s="33"/>
      <c r="P43696" s="33"/>
      <c r="Q43696" s="30"/>
      <c r="R43696" s="30"/>
      <c r="S43696" s="30"/>
      <c r="T43696" s="30"/>
      <c r="U43696" s="30"/>
      <c r="V43696" s="31"/>
      <c r="W43696" s="30"/>
      <c r="X43696" s="41"/>
      <c r="Y43696" s="41"/>
      <c r="Z43696" s="41"/>
      <c r="AB43696" s="11"/>
    </row>
    <row r="43697" spans="1:28" s="12" customFormat="1" ht="15" thickBot="1">
      <c r="A43697" s="30"/>
      <c r="B43697" s="30"/>
      <c r="C43697" s="30"/>
      <c r="D43697" s="30"/>
      <c r="E43697" s="30"/>
      <c r="F43697" s="30"/>
      <c r="G43697" s="30"/>
      <c r="H43697" s="31"/>
      <c r="I43697" s="30"/>
      <c r="J43697" s="32"/>
      <c r="K43697" s="30"/>
      <c r="L43697" s="30"/>
      <c r="M43697" s="30"/>
      <c r="N43697" s="33"/>
      <c r="O43697" s="33"/>
      <c r="P43697" s="33"/>
      <c r="Q43697" s="30"/>
      <c r="R43697" s="30"/>
      <c r="S43697" s="30"/>
      <c r="T43697" s="30"/>
      <c r="U43697" s="30"/>
      <c r="V43697" s="31"/>
      <c r="W43697" s="30"/>
      <c r="X43697" s="41"/>
      <c r="Y43697" s="41"/>
      <c r="Z43697" s="41"/>
      <c r="AB43697" s="11"/>
    </row>
    <row r="43698" spans="1:28" s="12" customFormat="1" ht="15" thickBot="1">
      <c r="A43698" s="30"/>
      <c r="B43698" s="30"/>
      <c r="C43698" s="30"/>
      <c r="D43698" s="30"/>
      <c r="E43698" s="30"/>
      <c r="F43698" s="30"/>
      <c r="G43698" s="30"/>
      <c r="H43698" s="31"/>
      <c r="I43698" s="30"/>
      <c r="J43698" s="32"/>
      <c r="K43698" s="30"/>
      <c r="L43698" s="30"/>
      <c r="M43698" s="30"/>
      <c r="N43698" s="33"/>
      <c r="O43698" s="33"/>
      <c r="P43698" s="33"/>
      <c r="Q43698" s="30"/>
      <c r="R43698" s="30"/>
      <c r="S43698" s="30"/>
      <c r="T43698" s="30"/>
      <c r="U43698" s="30"/>
      <c r="V43698" s="31"/>
      <c r="W43698" s="30"/>
      <c r="X43698" s="41"/>
      <c r="Y43698" s="41"/>
      <c r="Z43698" s="41"/>
      <c r="AB43698" s="11"/>
    </row>
    <row r="43699" spans="1:28" s="12" customFormat="1" ht="15" thickBot="1">
      <c r="A43699" s="30"/>
      <c r="B43699" s="30"/>
      <c r="C43699" s="30"/>
      <c r="D43699" s="30"/>
      <c r="E43699" s="30"/>
      <c r="F43699" s="30"/>
      <c r="G43699" s="30"/>
      <c r="H43699" s="31"/>
      <c r="I43699" s="30"/>
      <c r="J43699" s="32"/>
      <c r="K43699" s="30"/>
      <c r="L43699" s="30"/>
      <c r="M43699" s="30"/>
      <c r="N43699" s="33"/>
      <c r="O43699" s="33"/>
      <c r="P43699" s="33"/>
      <c r="Q43699" s="30"/>
      <c r="R43699" s="30"/>
      <c r="S43699" s="30"/>
      <c r="T43699" s="30"/>
      <c r="U43699" s="30"/>
      <c r="V43699" s="31"/>
      <c r="W43699" s="30"/>
      <c r="X43699" s="41"/>
      <c r="Y43699" s="41"/>
      <c r="Z43699" s="41"/>
      <c r="AB43699" s="11"/>
    </row>
    <row r="43700" spans="1:28" s="12" customFormat="1" ht="15" thickBot="1">
      <c r="A43700" s="30"/>
      <c r="B43700" s="30"/>
      <c r="C43700" s="30"/>
      <c r="D43700" s="30"/>
      <c r="E43700" s="30"/>
      <c r="F43700" s="30"/>
      <c r="G43700" s="30"/>
      <c r="H43700" s="31"/>
      <c r="I43700" s="30"/>
      <c r="J43700" s="32"/>
      <c r="K43700" s="30"/>
      <c r="L43700" s="30"/>
      <c r="M43700" s="30"/>
      <c r="N43700" s="33"/>
      <c r="O43700" s="33"/>
      <c r="P43700" s="33"/>
      <c r="Q43700" s="30"/>
      <c r="R43700" s="30"/>
      <c r="S43700" s="30"/>
      <c r="T43700" s="30"/>
      <c r="U43700" s="30"/>
      <c r="V43700" s="31"/>
      <c r="W43700" s="30"/>
      <c r="X43700" s="41"/>
      <c r="Y43700" s="41"/>
      <c r="Z43700" s="41"/>
      <c r="AB43700" s="11"/>
    </row>
    <row r="43701" spans="1:28" s="12" customFormat="1" ht="15" thickBot="1">
      <c r="A43701" s="30"/>
      <c r="B43701" s="30"/>
      <c r="C43701" s="30"/>
      <c r="D43701" s="30"/>
      <c r="E43701" s="30"/>
      <c r="F43701" s="30"/>
      <c r="G43701" s="30"/>
      <c r="H43701" s="31"/>
      <c r="I43701" s="30"/>
      <c r="J43701" s="32"/>
      <c r="K43701" s="30"/>
      <c r="L43701" s="30"/>
      <c r="M43701" s="30"/>
      <c r="N43701" s="33"/>
      <c r="O43701" s="33"/>
      <c r="P43701" s="33"/>
      <c r="Q43701" s="30"/>
      <c r="R43701" s="30"/>
      <c r="S43701" s="30"/>
      <c r="T43701" s="30"/>
      <c r="U43701" s="30"/>
      <c r="V43701" s="31"/>
      <c r="W43701" s="30"/>
      <c r="X43701" s="41"/>
      <c r="Y43701" s="41"/>
      <c r="Z43701" s="41"/>
      <c r="AB43701" s="11"/>
    </row>
    <row r="43702" spans="1:28" s="12" customFormat="1" ht="15" thickBot="1">
      <c r="A43702" s="30"/>
      <c r="B43702" s="30"/>
      <c r="C43702" s="30"/>
      <c r="D43702" s="30"/>
      <c r="E43702" s="30"/>
      <c r="F43702" s="30"/>
      <c r="G43702" s="30"/>
      <c r="H43702" s="31"/>
      <c r="I43702" s="30"/>
      <c r="J43702" s="32"/>
      <c r="K43702" s="30"/>
      <c r="L43702" s="30"/>
      <c r="M43702" s="30"/>
      <c r="N43702" s="33"/>
      <c r="O43702" s="33"/>
      <c r="P43702" s="33"/>
      <c r="Q43702" s="30"/>
      <c r="R43702" s="30"/>
      <c r="S43702" s="30"/>
      <c r="T43702" s="30"/>
      <c r="U43702" s="30"/>
      <c r="V43702" s="31"/>
      <c r="W43702" s="30"/>
      <c r="X43702" s="41"/>
      <c r="Y43702" s="41"/>
      <c r="Z43702" s="41"/>
      <c r="AB43702" s="11"/>
    </row>
    <row r="43703" spans="1:28" s="12" customFormat="1" ht="15" thickBot="1">
      <c r="A43703" s="30"/>
      <c r="B43703" s="30"/>
      <c r="C43703" s="30"/>
      <c r="D43703" s="30"/>
      <c r="E43703" s="30"/>
      <c r="F43703" s="30"/>
      <c r="G43703" s="30"/>
      <c r="H43703" s="31"/>
      <c r="I43703" s="30"/>
      <c r="J43703" s="32"/>
      <c r="K43703" s="30"/>
      <c r="L43703" s="30"/>
      <c r="M43703" s="30"/>
      <c r="N43703" s="33"/>
      <c r="O43703" s="33"/>
      <c r="P43703" s="33"/>
      <c r="Q43703" s="30"/>
      <c r="R43703" s="30"/>
      <c r="S43703" s="30"/>
      <c r="T43703" s="30"/>
      <c r="U43703" s="30"/>
      <c r="V43703" s="31"/>
      <c r="W43703" s="30"/>
      <c r="X43703" s="41"/>
      <c r="Y43703" s="41"/>
      <c r="Z43703" s="41"/>
      <c r="AB43703" s="11"/>
    </row>
    <row r="43704" spans="1:28" s="12" customFormat="1" ht="15" thickBot="1">
      <c r="A43704" s="30"/>
      <c r="B43704" s="30"/>
      <c r="C43704" s="30"/>
      <c r="D43704" s="30"/>
      <c r="E43704" s="30"/>
      <c r="F43704" s="30"/>
      <c r="G43704" s="30"/>
      <c r="H43704" s="31"/>
      <c r="I43704" s="30"/>
      <c r="J43704" s="32"/>
      <c r="K43704" s="30"/>
      <c r="L43704" s="30"/>
      <c r="M43704" s="30"/>
      <c r="N43704" s="33"/>
      <c r="O43704" s="33"/>
      <c r="P43704" s="33"/>
      <c r="Q43704" s="30"/>
      <c r="R43704" s="30"/>
      <c r="S43704" s="30"/>
      <c r="T43704" s="30"/>
      <c r="U43704" s="30"/>
      <c r="V43704" s="31"/>
      <c r="W43704" s="30"/>
      <c r="X43704" s="41"/>
      <c r="Y43704" s="41"/>
      <c r="Z43704" s="41"/>
      <c r="AB43704" s="11"/>
    </row>
    <row r="43705" spans="1:28" s="12" customFormat="1" ht="15" thickBot="1">
      <c r="A43705" s="30"/>
      <c r="B43705" s="30"/>
      <c r="C43705" s="30"/>
      <c r="D43705" s="30"/>
      <c r="E43705" s="30"/>
      <c r="F43705" s="30"/>
      <c r="G43705" s="30"/>
      <c r="H43705" s="31"/>
      <c r="I43705" s="30"/>
      <c r="J43705" s="32"/>
      <c r="K43705" s="30"/>
      <c r="L43705" s="30"/>
      <c r="M43705" s="30"/>
      <c r="N43705" s="33"/>
      <c r="O43705" s="33"/>
      <c r="P43705" s="33"/>
      <c r="Q43705" s="30"/>
      <c r="R43705" s="30"/>
      <c r="S43705" s="30"/>
      <c r="T43705" s="30"/>
      <c r="U43705" s="30"/>
      <c r="V43705" s="31"/>
      <c r="W43705" s="30"/>
      <c r="X43705" s="41"/>
      <c r="Y43705" s="41"/>
      <c r="Z43705" s="30"/>
      <c r="AB43705" s="11"/>
    </row>
    <row r="43706" spans="1:28" s="12" customFormat="1" ht="15" thickBot="1">
      <c r="A43706" s="30"/>
      <c r="B43706" s="30"/>
      <c r="C43706" s="30"/>
      <c r="D43706" s="30"/>
      <c r="E43706" s="30"/>
      <c r="F43706" s="30"/>
      <c r="G43706" s="30"/>
      <c r="H43706" s="31"/>
      <c r="I43706" s="30"/>
      <c r="J43706" s="32"/>
      <c r="K43706" s="30"/>
      <c r="L43706" s="30"/>
      <c r="M43706" s="30"/>
      <c r="N43706" s="33"/>
      <c r="O43706" s="33"/>
      <c r="P43706" s="33"/>
      <c r="Q43706" s="30"/>
      <c r="R43706" s="30"/>
      <c r="S43706" s="30"/>
      <c r="T43706" s="30"/>
      <c r="U43706" s="30"/>
      <c r="V43706" s="31"/>
      <c r="W43706" s="30"/>
      <c r="X43706" s="41"/>
      <c r="Y43706" s="41"/>
      <c r="Z43706" s="30"/>
      <c r="AB43706" s="11"/>
    </row>
    <row r="43707" spans="1:28" s="12" customFormat="1" ht="15" thickBot="1">
      <c r="A43707" s="30"/>
      <c r="B43707" s="30"/>
      <c r="C43707" s="30"/>
      <c r="D43707" s="30"/>
      <c r="E43707" s="30"/>
      <c r="F43707" s="30"/>
      <c r="G43707" s="30"/>
      <c r="H43707" s="31"/>
      <c r="I43707" s="30"/>
      <c r="J43707" s="32"/>
      <c r="K43707" s="30"/>
      <c r="L43707" s="30"/>
      <c r="M43707" s="30"/>
      <c r="N43707" s="33"/>
      <c r="O43707" s="33"/>
      <c r="P43707" s="33"/>
      <c r="Q43707" s="30"/>
      <c r="R43707" s="30"/>
      <c r="S43707" s="30"/>
      <c r="T43707" s="30"/>
      <c r="U43707" s="30"/>
      <c r="V43707" s="31"/>
      <c r="W43707" s="30"/>
      <c r="X43707" s="41"/>
      <c r="Y43707" s="41"/>
      <c r="Z43707" s="30"/>
      <c r="AB43707" s="11"/>
    </row>
    <row r="43708" spans="1:28" s="12" customFormat="1" ht="15" thickBot="1">
      <c r="A43708" s="30"/>
      <c r="B43708" s="30"/>
      <c r="C43708" s="30"/>
      <c r="D43708" s="30"/>
      <c r="E43708" s="30"/>
      <c r="F43708" s="30"/>
      <c r="G43708" s="30"/>
      <c r="H43708" s="31"/>
      <c r="I43708" s="30"/>
      <c r="J43708" s="32"/>
      <c r="K43708" s="30"/>
      <c r="L43708" s="30"/>
      <c r="M43708" s="30"/>
      <c r="N43708" s="33"/>
      <c r="O43708" s="33"/>
      <c r="P43708" s="33"/>
      <c r="Q43708" s="30"/>
      <c r="R43708" s="30"/>
      <c r="S43708" s="30"/>
      <c r="T43708" s="30"/>
      <c r="U43708" s="30"/>
      <c r="V43708" s="31"/>
      <c r="W43708" s="30"/>
      <c r="X43708" s="41"/>
      <c r="Y43708" s="41"/>
      <c r="Z43708" s="30"/>
      <c r="AB43708" s="11"/>
    </row>
    <row r="43709" spans="1:28" s="12" customFormat="1" ht="15" thickBot="1">
      <c r="A43709" s="30"/>
      <c r="B43709" s="30"/>
      <c r="C43709" s="30"/>
      <c r="D43709" s="30"/>
      <c r="E43709" s="30"/>
      <c r="F43709" s="30"/>
      <c r="G43709" s="30"/>
      <c r="H43709" s="31"/>
      <c r="I43709" s="30"/>
      <c r="J43709" s="32"/>
      <c r="K43709" s="30"/>
      <c r="L43709" s="30"/>
      <c r="M43709" s="30"/>
      <c r="N43709" s="33"/>
      <c r="O43709" s="33"/>
      <c r="P43709" s="33"/>
      <c r="Q43709" s="30"/>
      <c r="R43709" s="30"/>
      <c r="S43709" s="30"/>
      <c r="T43709" s="30"/>
      <c r="U43709" s="30"/>
      <c r="V43709" s="31"/>
      <c r="W43709" s="30"/>
      <c r="X43709" s="41"/>
      <c r="Y43709" s="41"/>
      <c r="Z43709" s="30"/>
      <c r="AB43709" s="11"/>
    </row>
    <row r="43710" spans="1:28" s="12" customFormat="1" ht="15" thickBot="1">
      <c r="A43710" s="30"/>
      <c r="B43710" s="30"/>
      <c r="C43710" s="30"/>
      <c r="D43710" s="30"/>
      <c r="E43710" s="30"/>
      <c r="F43710" s="30"/>
      <c r="G43710" s="30"/>
      <c r="H43710" s="31"/>
      <c r="I43710" s="30"/>
      <c r="J43710" s="32"/>
      <c r="K43710" s="30"/>
      <c r="L43710" s="30"/>
      <c r="M43710" s="30"/>
      <c r="N43710" s="33"/>
      <c r="O43710" s="33"/>
      <c r="P43710" s="33"/>
      <c r="Q43710" s="30"/>
      <c r="R43710" s="30"/>
      <c r="S43710" s="30"/>
      <c r="T43710" s="30"/>
      <c r="U43710" s="30"/>
      <c r="V43710" s="31"/>
      <c r="W43710" s="30"/>
      <c r="X43710" s="41"/>
      <c r="Y43710" s="41"/>
      <c r="Z43710" s="30"/>
      <c r="AB43710" s="11"/>
    </row>
    <row r="43711" spans="1:28" s="12" customFormat="1" ht="15" thickBot="1">
      <c r="A43711" s="30"/>
      <c r="B43711" s="30"/>
      <c r="C43711" s="30"/>
      <c r="D43711" s="30"/>
      <c r="E43711" s="30"/>
      <c r="F43711" s="30"/>
      <c r="G43711" s="30"/>
      <c r="H43711" s="31"/>
      <c r="I43711" s="30"/>
      <c r="J43711" s="32"/>
      <c r="K43711" s="30"/>
      <c r="L43711" s="30"/>
      <c r="M43711" s="30"/>
      <c r="N43711" s="33"/>
      <c r="O43711" s="33"/>
      <c r="P43711" s="33"/>
      <c r="Q43711" s="30"/>
      <c r="R43711" s="30"/>
      <c r="S43711" s="30"/>
      <c r="T43711" s="30"/>
      <c r="U43711" s="30"/>
      <c r="V43711" s="31"/>
      <c r="W43711" s="30"/>
      <c r="X43711" s="41"/>
      <c r="Y43711" s="41"/>
      <c r="Z43711" s="30"/>
      <c r="AB43711" s="11"/>
    </row>
    <row r="43712" spans="1:28" s="12" customFormat="1" ht="15" thickBot="1">
      <c r="A43712" s="30"/>
      <c r="B43712" s="30"/>
      <c r="C43712" s="30"/>
      <c r="D43712" s="30"/>
      <c r="E43712" s="30"/>
      <c r="F43712" s="30"/>
      <c r="G43712" s="30"/>
      <c r="H43712" s="31"/>
      <c r="I43712" s="30"/>
      <c r="J43712" s="32"/>
      <c r="K43712" s="30"/>
      <c r="L43712" s="30"/>
      <c r="M43712" s="30"/>
      <c r="N43712" s="33"/>
      <c r="O43712" s="33"/>
      <c r="P43712" s="33"/>
      <c r="Q43712" s="30"/>
      <c r="R43712" s="30"/>
      <c r="S43712" s="30"/>
      <c r="T43712" s="30"/>
      <c r="U43712" s="30"/>
      <c r="V43712" s="31"/>
      <c r="W43712" s="30"/>
      <c r="X43712" s="41"/>
      <c r="Y43712" s="41"/>
      <c r="Z43712" s="30"/>
      <c r="AB43712" s="11"/>
    </row>
    <row r="43713" spans="1:28" s="12" customFormat="1" ht="15" thickBot="1">
      <c r="A43713" s="30"/>
      <c r="B43713" s="30"/>
      <c r="C43713" s="30"/>
      <c r="D43713" s="30"/>
      <c r="E43713" s="30"/>
      <c r="F43713" s="30"/>
      <c r="G43713" s="30"/>
      <c r="H43713" s="31"/>
      <c r="I43713" s="30"/>
      <c r="J43713" s="32"/>
      <c r="K43713" s="30"/>
      <c r="L43713" s="30"/>
      <c r="M43713" s="30"/>
      <c r="N43713" s="33"/>
      <c r="O43713" s="33"/>
      <c r="P43713" s="33"/>
      <c r="Q43713" s="30"/>
      <c r="R43713" s="30"/>
      <c r="S43713" s="30"/>
      <c r="T43713" s="30"/>
      <c r="U43713" s="30"/>
      <c r="V43713" s="31"/>
      <c r="W43713" s="30"/>
      <c r="X43713" s="41"/>
      <c r="Y43713" s="41"/>
      <c r="Z43713" s="30"/>
      <c r="AB43713" s="11"/>
    </row>
    <row r="43714" spans="1:28" s="12" customFormat="1" ht="15" thickBot="1">
      <c r="A43714" s="30"/>
      <c r="B43714" s="30"/>
      <c r="C43714" s="30"/>
      <c r="D43714" s="30"/>
      <c r="E43714" s="30"/>
      <c r="F43714" s="30"/>
      <c r="G43714" s="30"/>
      <c r="H43714" s="31"/>
      <c r="I43714" s="30"/>
      <c r="J43714" s="32"/>
      <c r="K43714" s="30"/>
      <c r="L43714" s="30"/>
      <c r="M43714" s="30"/>
      <c r="N43714" s="33"/>
      <c r="O43714" s="33"/>
      <c r="P43714" s="33"/>
      <c r="Q43714" s="30"/>
      <c r="R43714" s="30"/>
      <c r="S43714" s="30"/>
      <c r="T43714" s="30"/>
      <c r="U43714" s="30"/>
      <c r="V43714" s="31"/>
      <c r="W43714" s="30"/>
      <c r="X43714" s="41"/>
      <c r="Y43714" s="41"/>
      <c r="Z43714" s="30"/>
      <c r="AB43714" s="11"/>
    </row>
    <row r="43715" spans="1:28" s="12" customFormat="1" ht="15" thickBot="1">
      <c r="A43715" s="30"/>
      <c r="B43715" s="30"/>
      <c r="C43715" s="30"/>
      <c r="D43715" s="30"/>
      <c r="E43715" s="30"/>
      <c r="F43715" s="30"/>
      <c r="G43715" s="30"/>
      <c r="H43715" s="31"/>
      <c r="I43715" s="30"/>
      <c r="J43715" s="32"/>
      <c r="K43715" s="30"/>
      <c r="L43715" s="30"/>
      <c r="M43715" s="30"/>
      <c r="N43715" s="33"/>
      <c r="O43715" s="33"/>
      <c r="P43715" s="33"/>
      <c r="Q43715" s="30"/>
      <c r="R43715" s="30"/>
      <c r="S43715" s="30"/>
      <c r="T43715" s="30"/>
      <c r="U43715" s="30"/>
      <c r="V43715" s="31"/>
      <c r="W43715" s="30"/>
      <c r="X43715" s="41"/>
      <c r="Y43715" s="41"/>
      <c r="Z43715" s="30"/>
      <c r="AB43715" s="11"/>
    </row>
    <row r="43716" spans="1:28" s="12" customFormat="1" ht="15" thickBot="1">
      <c r="A43716" s="30"/>
      <c r="B43716" s="30"/>
      <c r="C43716" s="30"/>
      <c r="D43716" s="30"/>
      <c r="E43716" s="30"/>
      <c r="F43716" s="30"/>
      <c r="G43716" s="30"/>
      <c r="H43716" s="31"/>
      <c r="I43716" s="30"/>
      <c r="J43716" s="32"/>
      <c r="K43716" s="30"/>
      <c r="L43716" s="30"/>
      <c r="M43716" s="30"/>
      <c r="N43716" s="33"/>
      <c r="O43716" s="33"/>
      <c r="P43716" s="33"/>
      <c r="Q43716" s="30"/>
      <c r="R43716" s="30"/>
      <c r="S43716" s="30"/>
      <c r="T43716" s="30"/>
      <c r="U43716" s="30"/>
      <c r="V43716" s="31"/>
      <c r="W43716" s="30"/>
      <c r="X43716" s="41"/>
      <c r="Y43716" s="41"/>
      <c r="Z43716" s="30"/>
      <c r="AB43716" s="11"/>
    </row>
    <row r="43717" spans="1:28" s="12" customFormat="1" ht="15" thickBot="1">
      <c r="A43717" s="30"/>
      <c r="B43717" s="30"/>
      <c r="C43717" s="30"/>
      <c r="D43717" s="30"/>
      <c r="E43717" s="30"/>
      <c r="F43717" s="30"/>
      <c r="G43717" s="30"/>
      <c r="H43717" s="31"/>
      <c r="I43717" s="30"/>
      <c r="J43717" s="32"/>
      <c r="K43717" s="30"/>
      <c r="L43717" s="30"/>
      <c r="M43717" s="30"/>
      <c r="N43717" s="33"/>
      <c r="O43717" s="33"/>
      <c r="P43717" s="33"/>
      <c r="Q43717" s="30"/>
      <c r="R43717" s="30"/>
      <c r="S43717" s="30"/>
      <c r="T43717" s="30"/>
      <c r="U43717" s="30"/>
      <c r="V43717" s="31"/>
      <c r="W43717" s="30"/>
      <c r="X43717" s="41"/>
      <c r="Y43717" s="41"/>
      <c r="Z43717" s="30"/>
      <c r="AB43717" s="11"/>
    </row>
    <row r="43718" spans="1:28" s="12" customFormat="1" ht="15" thickBot="1">
      <c r="A43718" s="30"/>
      <c r="B43718" s="30"/>
      <c r="C43718" s="30"/>
      <c r="D43718" s="30"/>
      <c r="E43718" s="30"/>
      <c r="F43718" s="30"/>
      <c r="G43718" s="30"/>
      <c r="H43718" s="31"/>
      <c r="I43718" s="30"/>
      <c r="J43718" s="32"/>
      <c r="K43718" s="30"/>
      <c r="L43718" s="30"/>
      <c r="M43718" s="30"/>
      <c r="N43718" s="33"/>
      <c r="O43718" s="33"/>
      <c r="P43718" s="33"/>
      <c r="Q43718" s="30"/>
      <c r="R43718" s="30"/>
      <c r="S43718" s="30"/>
      <c r="T43718" s="30"/>
      <c r="U43718" s="30"/>
      <c r="V43718" s="31"/>
      <c r="W43718" s="30"/>
      <c r="X43718" s="41"/>
      <c r="Y43718" s="41"/>
      <c r="Z43718" s="41"/>
      <c r="AB43718" s="11"/>
    </row>
    <row r="43719" spans="1:28" s="12" customFormat="1" ht="15" thickBot="1">
      <c r="A43719" s="30"/>
      <c r="B43719" s="30"/>
      <c r="C43719" s="30"/>
      <c r="D43719" s="30"/>
      <c r="E43719" s="30"/>
      <c r="F43719" s="30"/>
      <c r="G43719" s="30"/>
      <c r="H43719" s="31"/>
      <c r="I43719" s="30"/>
      <c r="J43719" s="32"/>
      <c r="K43719" s="30"/>
      <c r="L43719" s="30"/>
      <c r="M43719" s="30"/>
      <c r="N43719" s="33"/>
      <c r="O43719" s="33"/>
      <c r="P43719" s="33"/>
      <c r="Q43719" s="30"/>
      <c r="R43719" s="30"/>
      <c r="S43719" s="30"/>
      <c r="T43719" s="30"/>
      <c r="U43719" s="30"/>
      <c r="V43719" s="31"/>
      <c r="W43719" s="30"/>
      <c r="X43719" s="41"/>
      <c r="Y43719" s="41"/>
      <c r="Z43719" s="41"/>
      <c r="AB43719" s="11"/>
    </row>
    <row r="43720" spans="1:28" s="12" customFormat="1" ht="15" thickBot="1">
      <c r="A43720" s="30"/>
      <c r="B43720" s="30"/>
      <c r="C43720" s="30"/>
      <c r="D43720" s="30"/>
      <c r="E43720" s="30"/>
      <c r="F43720" s="30"/>
      <c r="G43720" s="30"/>
      <c r="H43720" s="31"/>
      <c r="I43720" s="30"/>
      <c r="J43720" s="32"/>
      <c r="K43720" s="30"/>
      <c r="L43720" s="30"/>
      <c r="M43720" s="30"/>
      <c r="N43720" s="33"/>
      <c r="O43720" s="33"/>
      <c r="P43720" s="33"/>
      <c r="Q43720" s="30"/>
      <c r="R43720" s="30"/>
      <c r="S43720" s="30"/>
      <c r="T43720" s="30"/>
      <c r="U43720" s="30"/>
      <c r="V43720" s="31"/>
      <c r="W43720" s="30"/>
      <c r="X43720" s="41"/>
      <c r="Y43720" s="41"/>
      <c r="Z43720" s="41"/>
      <c r="AB43720" s="11"/>
    </row>
    <row r="43721" spans="1:28" s="12" customFormat="1" ht="15" thickBot="1">
      <c r="A43721" s="30"/>
      <c r="B43721" s="30"/>
      <c r="C43721" s="30"/>
      <c r="D43721" s="30"/>
      <c r="E43721" s="30"/>
      <c r="F43721" s="30"/>
      <c r="G43721" s="30"/>
      <c r="H43721" s="31"/>
      <c r="I43721" s="30"/>
      <c r="J43721" s="32"/>
      <c r="K43721" s="30"/>
      <c r="L43721" s="30"/>
      <c r="M43721" s="30"/>
      <c r="N43721" s="33"/>
      <c r="O43721" s="33"/>
      <c r="P43721" s="33"/>
      <c r="Q43721" s="30"/>
      <c r="R43721" s="30"/>
      <c r="S43721" s="30"/>
      <c r="T43721" s="30"/>
      <c r="U43721" s="30"/>
      <c r="V43721" s="31"/>
      <c r="W43721" s="30"/>
      <c r="X43721" s="41"/>
      <c r="Y43721" s="41"/>
      <c r="Z43721" s="41"/>
      <c r="AB43721" s="11"/>
    </row>
    <row r="43722" spans="1:28" s="12" customFormat="1" ht="15" thickBot="1">
      <c r="A43722" s="30"/>
      <c r="B43722" s="30"/>
      <c r="C43722" s="30"/>
      <c r="D43722" s="30"/>
      <c r="E43722" s="30"/>
      <c r="F43722" s="30"/>
      <c r="G43722" s="30"/>
      <c r="H43722" s="31"/>
      <c r="I43722" s="30"/>
      <c r="J43722" s="32"/>
      <c r="K43722" s="30"/>
      <c r="L43722" s="30"/>
      <c r="M43722" s="30"/>
      <c r="N43722" s="33"/>
      <c r="O43722" s="33"/>
      <c r="P43722" s="33"/>
      <c r="Q43722" s="30"/>
      <c r="R43722" s="30"/>
      <c r="S43722" s="30"/>
      <c r="T43722" s="30"/>
      <c r="U43722" s="30"/>
      <c r="V43722" s="31"/>
      <c r="W43722" s="30"/>
      <c r="X43722" s="41"/>
      <c r="Y43722" s="41"/>
      <c r="Z43722" s="30"/>
      <c r="AB43722" s="11"/>
    </row>
    <row r="43723" spans="1:28" s="12" customFormat="1" ht="15" thickBot="1">
      <c r="A43723" s="30"/>
      <c r="B43723" s="30"/>
      <c r="C43723" s="30"/>
      <c r="D43723" s="30"/>
      <c r="E43723" s="30"/>
      <c r="F43723" s="30"/>
      <c r="G43723" s="30"/>
      <c r="H43723" s="31"/>
      <c r="I43723" s="30"/>
      <c r="J43723" s="32"/>
      <c r="K43723" s="30"/>
      <c r="L43723" s="30"/>
      <c r="M43723" s="30"/>
      <c r="N43723" s="33"/>
      <c r="O43723" s="33"/>
      <c r="P43723" s="33"/>
      <c r="Q43723" s="30"/>
      <c r="R43723" s="30"/>
      <c r="S43723" s="30"/>
      <c r="T43723" s="30"/>
      <c r="U43723" s="30"/>
      <c r="V43723" s="31"/>
      <c r="W43723" s="30"/>
      <c r="X43723" s="41"/>
      <c r="Y43723" s="41"/>
      <c r="Z43723" s="30"/>
      <c r="AB43723" s="11"/>
    </row>
    <row r="43724" spans="1:28" s="12" customFormat="1" ht="15" thickBot="1">
      <c r="A43724" s="30"/>
      <c r="B43724" s="30"/>
      <c r="C43724" s="30"/>
      <c r="D43724" s="30"/>
      <c r="E43724" s="30"/>
      <c r="F43724" s="30"/>
      <c r="G43724" s="30"/>
      <c r="H43724" s="31"/>
      <c r="I43724" s="30"/>
      <c r="J43724" s="32"/>
      <c r="K43724" s="30"/>
      <c r="L43724" s="30"/>
      <c r="M43724" s="30"/>
      <c r="N43724" s="33"/>
      <c r="O43724" s="33"/>
      <c r="P43724" s="33"/>
      <c r="Q43724" s="30"/>
      <c r="R43724" s="30"/>
      <c r="S43724" s="30"/>
      <c r="T43724" s="30"/>
      <c r="U43724" s="30"/>
      <c r="V43724" s="31"/>
      <c r="W43724" s="30"/>
      <c r="X43724" s="41"/>
      <c r="Y43724" s="41"/>
      <c r="Z43724" s="30"/>
      <c r="AB43724" s="11"/>
    </row>
    <row r="43725" spans="1:28" s="12" customFormat="1" ht="15" thickBot="1">
      <c r="A43725" s="30"/>
      <c r="B43725" s="30"/>
      <c r="C43725" s="30"/>
      <c r="D43725" s="30"/>
      <c r="E43725" s="30"/>
      <c r="F43725" s="30"/>
      <c r="G43725" s="30"/>
      <c r="H43725" s="31"/>
      <c r="I43725" s="30"/>
      <c r="J43725" s="32"/>
      <c r="K43725" s="30"/>
      <c r="L43725" s="30"/>
      <c r="M43725" s="30"/>
      <c r="N43725" s="33"/>
      <c r="O43725" s="33"/>
      <c r="P43725" s="33"/>
      <c r="Q43725" s="30"/>
      <c r="R43725" s="30"/>
      <c r="S43725" s="30"/>
      <c r="T43725" s="30"/>
      <c r="U43725" s="30"/>
      <c r="V43725" s="31"/>
      <c r="W43725" s="30"/>
      <c r="X43725" s="41"/>
      <c r="Y43725" s="41"/>
      <c r="Z43725" s="30"/>
      <c r="AB43725" s="11"/>
    </row>
    <row r="43726" spans="1:28" s="12" customFormat="1" ht="15" thickBot="1">
      <c r="A43726" s="30"/>
      <c r="B43726" s="30"/>
      <c r="C43726" s="30"/>
      <c r="D43726" s="30"/>
      <c r="E43726" s="30"/>
      <c r="F43726" s="30"/>
      <c r="G43726" s="30"/>
      <c r="H43726" s="31"/>
      <c r="I43726" s="30"/>
      <c r="J43726" s="32"/>
      <c r="K43726" s="30"/>
      <c r="L43726" s="30"/>
      <c r="M43726" s="30"/>
      <c r="N43726" s="33"/>
      <c r="O43726" s="33"/>
      <c r="P43726" s="33"/>
      <c r="Q43726" s="30"/>
      <c r="R43726" s="30"/>
      <c r="S43726" s="30"/>
      <c r="T43726" s="30"/>
      <c r="U43726" s="30"/>
      <c r="V43726" s="31"/>
      <c r="W43726" s="30"/>
      <c r="X43726" s="41"/>
      <c r="Y43726" s="41"/>
      <c r="Z43726" s="30"/>
      <c r="AB43726" s="11"/>
    </row>
    <row r="43727" spans="1:28" s="12" customFormat="1" ht="15" thickBot="1">
      <c r="A43727" s="30"/>
      <c r="B43727" s="30"/>
      <c r="C43727" s="30"/>
      <c r="D43727" s="30"/>
      <c r="E43727" s="30"/>
      <c r="F43727" s="30"/>
      <c r="G43727" s="30"/>
      <c r="H43727" s="31"/>
      <c r="I43727" s="30"/>
      <c r="J43727" s="32"/>
      <c r="K43727" s="30"/>
      <c r="L43727" s="30"/>
      <c r="M43727" s="30"/>
      <c r="N43727" s="33"/>
      <c r="O43727" s="33"/>
      <c r="P43727" s="33"/>
      <c r="Q43727" s="30"/>
      <c r="R43727" s="30"/>
      <c r="S43727" s="30"/>
      <c r="T43727" s="30"/>
      <c r="U43727" s="30"/>
      <c r="V43727" s="31"/>
      <c r="W43727" s="30"/>
      <c r="X43727" s="41"/>
      <c r="Y43727" s="41"/>
      <c r="Z43727" s="30"/>
      <c r="AB43727" s="11"/>
    </row>
    <row r="43728" spans="1:28" s="12" customFormat="1" ht="15" thickBot="1">
      <c r="A43728" s="30"/>
      <c r="B43728" s="30"/>
      <c r="C43728" s="30"/>
      <c r="D43728" s="30"/>
      <c r="E43728" s="30"/>
      <c r="F43728" s="30"/>
      <c r="G43728" s="30"/>
      <c r="H43728" s="31"/>
      <c r="I43728" s="30"/>
      <c r="J43728" s="32"/>
      <c r="K43728" s="30"/>
      <c r="L43728" s="30"/>
      <c r="M43728" s="30"/>
      <c r="N43728" s="33"/>
      <c r="O43728" s="33"/>
      <c r="P43728" s="33"/>
      <c r="Q43728" s="30"/>
      <c r="R43728" s="30"/>
      <c r="S43728" s="30"/>
      <c r="T43728" s="30"/>
      <c r="U43728" s="30"/>
      <c r="V43728" s="31"/>
      <c r="W43728" s="30"/>
      <c r="X43728" s="41"/>
      <c r="Y43728" s="41"/>
      <c r="Z43728" s="30"/>
      <c r="AB43728" s="11"/>
    </row>
    <row r="43729" spans="1:28" s="12" customFormat="1" ht="15" thickBot="1">
      <c r="A43729" s="30"/>
      <c r="B43729" s="30"/>
      <c r="C43729" s="30"/>
      <c r="D43729" s="30"/>
      <c r="E43729" s="30"/>
      <c r="F43729" s="30"/>
      <c r="G43729" s="30"/>
      <c r="H43729" s="31"/>
      <c r="I43729" s="30"/>
      <c r="J43729" s="32"/>
      <c r="K43729" s="30"/>
      <c r="L43729" s="30"/>
      <c r="M43729" s="30"/>
      <c r="N43729" s="33"/>
      <c r="O43729" s="33"/>
      <c r="P43729" s="33"/>
      <c r="Q43729" s="30"/>
      <c r="R43729" s="30"/>
      <c r="S43729" s="30"/>
      <c r="T43729" s="30"/>
      <c r="U43729" s="30"/>
      <c r="V43729" s="31"/>
      <c r="W43729" s="30"/>
      <c r="X43729" s="41"/>
      <c r="Y43729" s="41"/>
      <c r="Z43729" s="30"/>
      <c r="AB43729" s="11"/>
    </row>
    <row r="43730" spans="1:28" s="12" customFormat="1" ht="15" thickBot="1">
      <c r="A43730" s="30"/>
      <c r="B43730" s="30"/>
      <c r="C43730" s="30"/>
      <c r="D43730" s="30"/>
      <c r="E43730" s="30"/>
      <c r="F43730" s="30"/>
      <c r="G43730" s="30"/>
      <c r="H43730" s="31"/>
      <c r="I43730" s="30"/>
      <c r="J43730" s="32"/>
      <c r="K43730" s="30"/>
      <c r="L43730" s="30"/>
      <c r="M43730" s="30"/>
      <c r="N43730" s="33"/>
      <c r="O43730" s="33"/>
      <c r="P43730" s="33"/>
      <c r="Q43730" s="30"/>
      <c r="R43730" s="30"/>
      <c r="S43730" s="30"/>
      <c r="T43730" s="30"/>
      <c r="U43730" s="30"/>
      <c r="V43730" s="31"/>
      <c r="W43730" s="30"/>
      <c r="X43730" s="41"/>
      <c r="Y43730" s="41"/>
      <c r="Z43730" s="30"/>
      <c r="AB43730" s="11"/>
    </row>
    <row r="43731" spans="1:28" s="12" customFormat="1" ht="15" thickBot="1">
      <c r="A43731" s="30"/>
      <c r="B43731" s="30"/>
      <c r="C43731" s="30"/>
      <c r="D43731" s="30"/>
      <c r="E43731" s="30"/>
      <c r="F43731" s="30"/>
      <c r="G43731" s="30"/>
      <c r="H43731" s="31"/>
      <c r="I43731" s="30"/>
      <c r="J43731" s="32"/>
      <c r="K43731" s="30"/>
      <c r="L43731" s="30"/>
      <c r="M43731" s="30"/>
      <c r="N43731" s="33"/>
      <c r="O43731" s="33"/>
      <c r="P43731" s="33"/>
      <c r="Q43731" s="30"/>
      <c r="R43731" s="30"/>
      <c r="S43731" s="30"/>
      <c r="T43731" s="30"/>
      <c r="U43731" s="30"/>
      <c r="V43731" s="31"/>
      <c r="W43731" s="30"/>
      <c r="X43731" s="41"/>
      <c r="Y43731" s="41"/>
      <c r="Z43731" s="30"/>
      <c r="AB43731" s="11"/>
    </row>
    <row r="43732" spans="1:28" s="12" customFormat="1" ht="15" thickBot="1">
      <c r="A43732" s="30"/>
      <c r="B43732" s="30"/>
      <c r="C43732" s="30"/>
      <c r="D43732" s="30"/>
      <c r="E43732" s="30"/>
      <c r="F43732" s="30"/>
      <c r="G43732" s="30"/>
      <c r="H43732" s="31"/>
      <c r="I43732" s="30"/>
      <c r="J43732" s="32"/>
      <c r="K43732" s="30"/>
      <c r="L43732" s="30"/>
      <c r="M43732" s="30"/>
      <c r="N43732" s="33"/>
      <c r="O43732" s="33"/>
      <c r="P43732" s="33"/>
      <c r="Q43732" s="30"/>
      <c r="R43732" s="30"/>
      <c r="S43732" s="30"/>
      <c r="T43732" s="30"/>
      <c r="U43732" s="30"/>
      <c r="V43732" s="31"/>
      <c r="W43732" s="30"/>
      <c r="X43732" s="41"/>
      <c r="Y43732" s="41"/>
      <c r="Z43732" s="30"/>
      <c r="AB43732" s="11"/>
    </row>
    <row r="43733" spans="1:28" s="12" customFormat="1" ht="15" thickBot="1">
      <c r="A43733" s="30"/>
      <c r="B43733" s="30"/>
      <c r="C43733" s="30"/>
      <c r="D43733" s="30"/>
      <c r="E43733" s="30"/>
      <c r="F43733" s="30"/>
      <c r="G43733" s="30"/>
      <c r="H43733" s="31"/>
      <c r="I43733" s="30"/>
      <c r="J43733" s="32"/>
      <c r="K43733" s="30"/>
      <c r="L43733" s="30"/>
      <c r="M43733" s="30"/>
      <c r="N43733" s="33"/>
      <c r="O43733" s="33"/>
      <c r="P43733" s="33"/>
      <c r="Q43733" s="30"/>
      <c r="R43733" s="30"/>
      <c r="S43733" s="30"/>
      <c r="T43733" s="30"/>
      <c r="U43733" s="30"/>
      <c r="V43733" s="31"/>
      <c r="W43733" s="30"/>
      <c r="X43733" s="41"/>
      <c r="Y43733" s="41"/>
      <c r="Z43733" s="30"/>
      <c r="AB43733" s="11"/>
    </row>
    <row r="43734" spans="1:28" s="12" customFormat="1" ht="15" thickBot="1">
      <c r="A43734" s="30"/>
      <c r="B43734" s="30"/>
      <c r="C43734" s="30"/>
      <c r="D43734" s="30"/>
      <c r="E43734" s="30"/>
      <c r="F43734" s="30"/>
      <c r="G43734" s="30"/>
      <c r="H43734" s="31"/>
      <c r="I43734" s="30"/>
      <c r="J43734" s="32"/>
      <c r="K43734" s="30"/>
      <c r="L43734" s="30"/>
      <c r="M43734" s="30"/>
      <c r="N43734" s="33"/>
      <c r="O43734" s="33"/>
      <c r="P43734" s="33"/>
      <c r="Q43734" s="30"/>
      <c r="R43734" s="30"/>
      <c r="S43734" s="30"/>
      <c r="T43734" s="30"/>
      <c r="U43734" s="30"/>
      <c r="V43734" s="31"/>
      <c r="W43734" s="30"/>
      <c r="X43734" s="41"/>
      <c r="Y43734" s="41"/>
      <c r="Z43734" s="30"/>
      <c r="AB43734" s="11"/>
    </row>
    <row r="43735" spans="1:28" s="12" customFormat="1" ht="15" thickBot="1">
      <c r="A43735" s="30"/>
      <c r="B43735" s="30"/>
      <c r="C43735" s="30"/>
      <c r="D43735" s="30"/>
      <c r="E43735" s="30"/>
      <c r="F43735" s="30"/>
      <c r="G43735" s="30"/>
      <c r="H43735" s="31"/>
      <c r="I43735" s="30"/>
      <c r="J43735" s="32"/>
      <c r="K43735" s="30"/>
      <c r="L43735" s="30"/>
      <c r="M43735" s="30"/>
      <c r="N43735" s="33"/>
      <c r="O43735" s="33"/>
      <c r="P43735" s="33"/>
      <c r="Q43735" s="30"/>
      <c r="R43735" s="30"/>
      <c r="S43735" s="30"/>
      <c r="T43735" s="30"/>
      <c r="U43735" s="30"/>
      <c r="V43735" s="31"/>
      <c r="W43735" s="30"/>
      <c r="X43735" s="41"/>
      <c r="Y43735" s="41"/>
      <c r="Z43735" s="30"/>
      <c r="AB43735" s="11"/>
    </row>
    <row r="43736" spans="1:28" s="12" customFormat="1" ht="15" thickBot="1">
      <c r="A43736" s="30"/>
      <c r="B43736" s="30"/>
      <c r="C43736" s="30"/>
      <c r="D43736" s="30"/>
      <c r="E43736" s="30"/>
      <c r="F43736" s="30"/>
      <c r="G43736" s="30"/>
      <c r="H43736" s="31"/>
      <c r="I43736" s="30"/>
      <c r="J43736" s="32"/>
      <c r="K43736" s="30"/>
      <c r="L43736" s="30"/>
      <c r="M43736" s="30"/>
      <c r="N43736" s="33"/>
      <c r="O43736" s="33"/>
      <c r="P43736" s="33"/>
      <c r="Q43736" s="30"/>
      <c r="R43736" s="30"/>
      <c r="S43736" s="30"/>
      <c r="T43736" s="30"/>
      <c r="U43736" s="30"/>
      <c r="V43736" s="31"/>
      <c r="W43736" s="30"/>
      <c r="X43736" s="41"/>
      <c r="Y43736" s="41"/>
      <c r="Z43736" s="30"/>
      <c r="AB43736" s="11"/>
    </row>
    <row r="43737" spans="1:28" s="12" customFormat="1" ht="15" thickBot="1">
      <c r="A43737" s="30"/>
      <c r="B43737" s="30"/>
      <c r="C43737" s="30"/>
      <c r="D43737" s="30"/>
      <c r="E43737" s="30"/>
      <c r="F43737" s="30"/>
      <c r="G43737" s="30"/>
      <c r="H43737" s="31"/>
      <c r="I43737" s="30"/>
      <c r="J43737" s="32"/>
      <c r="K43737" s="30"/>
      <c r="L43737" s="30"/>
      <c r="M43737" s="30"/>
      <c r="N43737" s="33"/>
      <c r="O43737" s="33"/>
      <c r="P43737" s="33"/>
      <c r="Q43737" s="30"/>
      <c r="R43737" s="30"/>
      <c r="S43737" s="30"/>
      <c r="T43737" s="30"/>
      <c r="U43737" s="30"/>
      <c r="V43737" s="31"/>
      <c r="W43737" s="30"/>
      <c r="X43737" s="41"/>
      <c r="Y43737" s="41"/>
      <c r="Z43737" s="41"/>
      <c r="AB43737" s="11"/>
    </row>
    <row r="43738" spans="1:28" s="12" customFormat="1" ht="15" thickBot="1">
      <c r="A43738" s="30"/>
      <c r="B43738" s="30"/>
      <c r="C43738" s="30"/>
      <c r="D43738" s="30"/>
      <c r="E43738" s="30"/>
      <c r="F43738" s="30"/>
      <c r="G43738" s="30"/>
      <c r="H43738" s="31"/>
      <c r="I43738" s="30"/>
      <c r="J43738" s="32"/>
      <c r="K43738" s="30"/>
      <c r="L43738" s="30"/>
      <c r="M43738" s="30"/>
      <c r="N43738" s="33"/>
      <c r="O43738" s="33"/>
      <c r="P43738" s="33"/>
      <c r="Q43738" s="30"/>
      <c r="R43738" s="30"/>
      <c r="S43738" s="30"/>
      <c r="T43738" s="30"/>
      <c r="U43738" s="30"/>
      <c r="V43738" s="31"/>
      <c r="W43738" s="30"/>
      <c r="X43738" s="41"/>
      <c r="Y43738" s="41"/>
      <c r="Z43738" s="41"/>
      <c r="AB43738" s="11"/>
    </row>
    <row r="43739" spans="1:28" s="12" customFormat="1" ht="15" thickBot="1">
      <c r="A43739" s="30"/>
      <c r="B43739" s="30"/>
      <c r="C43739" s="30"/>
      <c r="D43739" s="30"/>
      <c r="E43739" s="30"/>
      <c r="F43739" s="30"/>
      <c r="G43739" s="30"/>
      <c r="H43739" s="31"/>
      <c r="I43739" s="30"/>
      <c r="J43739" s="32"/>
      <c r="K43739" s="30"/>
      <c r="L43739" s="30"/>
      <c r="M43739" s="30"/>
      <c r="N43739" s="33"/>
      <c r="O43739" s="33"/>
      <c r="P43739" s="33"/>
      <c r="Q43739" s="30"/>
      <c r="R43739" s="30"/>
      <c r="S43739" s="30"/>
      <c r="T43739" s="30"/>
      <c r="U43739" s="30"/>
      <c r="V43739" s="31"/>
      <c r="W43739" s="30"/>
      <c r="X43739" s="41"/>
      <c r="Y43739" s="41"/>
      <c r="Z43739" s="30"/>
      <c r="AB43739" s="11"/>
    </row>
    <row r="43740" spans="1:28" s="12" customFormat="1" ht="15" thickBot="1">
      <c r="A43740" s="30"/>
      <c r="B43740" s="30"/>
      <c r="C43740" s="30"/>
      <c r="D43740" s="30"/>
      <c r="E43740" s="30"/>
      <c r="F43740" s="30"/>
      <c r="G43740" s="30"/>
      <c r="H43740" s="31"/>
      <c r="I43740" s="30"/>
      <c r="J43740" s="32"/>
      <c r="K43740" s="30"/>
      <c r="L43740" s="30"/>
      <c r="M43740" s="30"/>
      <c r="N43740" s="33"/>
      <c r="O43740" s="33"/>
      <c r="P43740" s="33"/>
      <c r="Q43740" s="30"/>
      <c r="R43740" s="30"/>
      <c r="S43740" s="30"/>
      <c r="T43740" s="30"/>
      <c r="U43740" s="30"/>
      <c r="V43740" s="31"/>
      <c r="W43740" s="30"/>
      <c r="X43740" s="41"/>
      <c r="Y43740" s="41"/>
      <c r="Z43740" s="30"/>
      <c r="AB43740" s="11"/>
    </row>
    <row r="43741" spans="1:28" s="12" customFormat="1" ht="15" thickBot="1">
      <c r="A43741" s="30"/>
      <c r="B43741" s="30"/>
      <c r="C43741" s="30"/>
      <c r="D43741" s="30"/>
      <c r="E43741" s="30"/>
      <c r="F43741" s="30"/>
      <c r="G43741" s="30"/>
      <c r="H43741" s="31"/>
      <c r="I43741" s="30"/>
      <c r="J43741" s="32"/>
      <c r="K43741" s="30"/>
      <c r="L43741" s="30"/>
      <c r="M43741" s="30"/>
      <c r="N43741" s="33"/>
      <c r="O43741" s="33"/>
      <c r="P43741" s="33"/>
      <c r="Q43741" s="30"/>
      <c r="R43741" s="30"/>
      <c r="S43741" s="30"/>
      <c r="T43741" s="30"/>
      <c r="U43741" s="30"/>
      <c r="V43741" s="31"/>
      <c r="W43741" s="30"/>
      <c r="X43741" s="41"/>
      <c r="Y43741" s="41"/>
      <c r="Z43741" s="30"/>
      <c r="AB43741" s="11"/>
    </row>
    <row r="43742" spans="1:28" s="12" customFormat="1" ht="15" thickBot="1">
      <c r="A43742" s="30"/>
      <c r="B43742" s="30"/>
      <c r="C43742" s="30"/>
      <c r="D43742" s="30"/>
      <c r="E43742" s="30"/>
      <c r="F43742" s="30"/>
      <c r="G43742" s="30"/>
      <c r="H43742" s="31"/>
      <c r="I43742" s="30"/>
      <c r="J43742" s="32"/>
      <c r="K43742" s="30"/>
      <c r="L43742" s="30"/>
      <c r="M43742" s="30"/>
      <c r="N43742" s="33"/>
      <c r="O43742" s="33"/>
      <c r="P43742" s="33"/>
      <c r="Q43742" s="30"/>
      <c r="R43742" s="30"/>
      <c r="S43742" s="30"/>
      <c r="T43742" s="30"/>
      <c r="U43742" s="30"/>
      <c r="V43742" s="31"/>
      <c r="W43742" s="30"/>
      <c r="X43742" s="41"/>
      <c r="Y43742" s="41"/>
      <c r="Z43742" s="30"/>
      <c r="AB43742" s="11"/>
    </row>
    <row r="43743" spans="1:28" s="12" customFormat="1" ht="15" thickBot="1">
      <c r="A43743" s="30"/>
      <c r="B43743" s="30"/>
      <c r="C43743" s="30"/>
      <c r="D43743" s="30"/>
      <c r="E43743" s="30"/>
      <c r="F43743" s="30"/>
      <c r="G43743" s="30"/>
      <c r="H43743" s="31"/>
      <c r="I43743" s="30"/>
      <c r="J43743" s="32"/>
      <c r="K43743" s="30"/>
      <c r="L43743" s="30"/>
      <c r="M43743" s="30"/>
      <c r="N43743" s="33"/>
      <c r="O43743" s="33"/>
      <c r="P43743" s="33"/>
      <c r="Q43743" s="30"/>
      <c r="R43743" s="30"/>
      <c r="S43743" s="30"/>
      <c r="T43743" s="30"/>
      <c r="U43743" s="30"/>
      <c r="V43743" s="31"/>
      <c r="W43743" s="30"/>
      <c r="X43743" s="41"/>
      <c r="Y43743" s="41"/>
      <c r="Z43743" s="30"/>
      <c r="AB43743" s="11"/>
    </row>
    <row r="43744" spans="1:28" s="12" customFormat="1" ht="15" thickBot="1">
      <c r="A43744" s="30"/>
      <c r="B43744" s="30"/>
      <c r="C43744" s="30"/>
      <c r="D43744" s="30"/>
      <c r="E43744" s="30"/>
      <c r="F43744" s="30"/>
      <c r="G43744" s="30"/>
      <c r="H43744" s="31"/>
      <c r="I43744" s="30"/>
      <c r="J43744" s="32"/>
      <c r="K43744" s="30"/>
      <c r="L43744" s="30"/>
      <c r="M43744" s="30"/>
      <c r="N43744" s="33"/>
      <c r="O43744" s="33"/>
      <c r="P43744" s="33"/>
      <c r="Q43744" s="30"/>
      <c r="R43744" s="30"/>
      <c r="S43744" s="30"/>
      <c r="T43744" s="30"/>
      <c r="U43744" s="30"/>
      <c r="V43744" s="31"/>
      <c r="W43744" s="30"/>
      <c r="X43744" s="41"/>
      <c r="Y43744" s="41"/>
      <c r="Z43744" s="30"/>
      <c r="AB43744" s="11"/>
    </row>
    <row r="43745" spans="1:28" s="12" customFormat="1" ht="15" thickBot="1">
      <c r="A43745" s="30"/>
      <c r="B43745" s="30"/>
      <c r="C43745" s="30"/>
      <c r="D43745" s="30"/>
      <c r="E43745" s="30"/>
      <c r="F43745" s="30"/>
      <c r="G43745" s="30"/>
      <c r="H43745" s="31"/>
      <c r="I43745" s="30"/>
      <c r="J43745" s="32"/>
      <c r="K43745" s="30"/>
      <c r="L43745" s="30"/>
      <c r="M43745" s="30"/>
      <c r="N43745" s="33"/>
      <c r="O43745" s="33"/>
      <c r="P43745" s="33"/>
      <c r="Q43745" s="30"/>
      <c r="R43745" s="30"/>
      <c r="S43745" s="30"/>
      <c r="T43745" s="30"/>
      <c r="U43745" s="30"/>
      <c r="V43745" s="31"/>
      <c r="W43745" s="30"/>
      <c r="X43745" s="41"/>
      <c r="Y43745" s="41"/>
      <c r="Z43745" s="30"/>
      <c r="AB43745" s="11"/>
    </row>
    <row r="43746" spans="1:28" s="12" customFormat="1" ht="15" thickBot="1">
      <c r="A43746" s="30"/>
      <c r="B43746" s="30"/>
      <c r="C43746" s="30"/>
      <c r="D43746" s="30"/>
      <c r="E43746" s="30"/>
      <c r="F43746" s="30"/>
      <c r="G43746" s="30"/>
      <c r="H43746" s="31"/>
      <c r="I43746" s="30"/>
      <c r="J43746" s="32"/>
      <c r="K43746" s="30"/>
      <c r="L43746" s="30"/>
      <c r="M43746" s="30"/>
      <c r="N43746" s="33"/>
      <c r="O43746" s="33"/>
      <c r="P43746" s="33"/>
      <c r="Q43746" s="30"/>
      <c r="R43746" s="30"/>
      <c r="S43746" s="30"/>
      <c r="T43746" s="30"/>
      <c r="U43746" s="30"/>
      <c r="V43746" s="31"/>
      <c r="W43746" s="30"/>
      <c r="X43746" s="41"/>
      <c r="Y43746" s="41"/>
      <c r="Z43746" s="30"/>
      <c r="AB43746" s="11"/>
    </row>
    <row r="43747" spans="1:28" s="12" customFormat="1" ht="15" thickBot="1">
      <c r="A43747" s="30"/>
      <c r="B43747" s="30"/>
      <c r="C43747" s="30"/>
      <c r="D43747" s="30"/>
      <c r="E43747" s="30"/>
      <c r="F43747" s="30"/>
      <c r="G43747" s="30"/>
      <c r="H43747" s="31"/>
      <c r="I43747" s="30"/>
      <c r="J43747" s="32"/>
      <c r="K43747" s="30"/>
      <c r="L43747" s="30"/>
      <c r="M43747" s="30"/>
      <c r="N43747" s="33"/>
      <c r="O43747" s="33"/>
      <c r="P43747" s="33"/>
      <c r="Q43747" s="30"/>
      <c r="R43747" s="30"/>
      <c r="S43747" s="30"/>
      <c r="T43747" s="30"/>
      <c r="U43747" s="30"/>
      <c r="V43747" s="31"/>
      <c r="W43747" s="30"/>
      <c r="X43747" s="41"/>
      <c r="Y43747" s="41"/>
      <c r="Z43747" s="30"/>
      <c r="AB43747" s="11"/>
    </row>
    <row r="43748" spans="1:28" s="12" customFormat="1" ht="15" thickBot="1">
      <c r="A43748" s="30"/>
      <c r="B43748" s="30"/>
      <c r="C43748" s="30"/>
      <c r="D43748" s="30"/>
      <c r="E43748" s="30"/>
      <c r="F43748" s="30"/>
      <c r="G43748" s="30"/>
      <c r="H43748" s="31"/>
      <c r="I43748" s="30"/>
      <c r="J43748" s="32"/>
      <c r="K43748" s="30"/>
      <c r="L43748" s="30"/>
      <c r="M43748" s="30"/>
      <c r="N43748" s="33"/>
      <c r="O43748" s="33"/>
      <c r="P43748" s="33"/>
      <c r="Q43748" s="30"/>
      <c r="R43748" s="30"/>
      <c r="S43748" s="30"/>
      <c r="T43748" s="30"/>
      <c r="U43748" s="30"/>
      <c r="V43748" s="31"/>
      <c r="W43748" s="30"/>
      <c r="X43748" s="41"/>
      <c r="Y43748" s="41"/>
      <c r="Z43748" s="30"/>
      <c r="AB43748" s="11"/>
    </row>
    <row r="43749" spans="1:28" s="12" customFormat="1" ht="15" thickBot="1">
      <c r="A43749" s="30"/>
      <c r="B43749" s="30"/>
      <c r="C43749" s="30"/>
      <c r="D43749" s="30"/>
      <c r="E43749" s="30"/>
      <c r="F43749" s="30"/>
      <c r="G43749" s="30"/>
      <c r="H43749" s="31"/>
      <c r="I43749" s="30"/>
      <c r="J43749" s="32"/>
      <c r="K43749" s="30"/>
      <c r="L43749" s="30"/>
      <c r="M43749" s="30"/>
      <c r="N43749" s="33"/>
      <c r="O43749" s="33"/>
      <c r="P43749" s="33"/>
      <c r="Q43749" s="30"/>
      <c r="R43749" s="30"/>
      <c r="S43749" s="30"/>
      <c r="T43749" s="30"/>
      <c r="U43749" s="30"/>
      <c r="V43749" s="31"/>
      <c r="W43749" s="30"/>
      <c r="X43749" s="41"/>
      <c r="Y43749" s="41"/>
      <c r="Z43749" s="30"/>
      <c r="AB43749" s="11"/>
    </row>
    <row r="43750" spans="1:28" s="12" customFormat="1" ht="15" thickBot="1">
      <c r="A43750" s="30"/>
      <c r="B43750" s="30"/>
      <c r="C43750" s="30"/>
      <c r="D43750" s="30"/>
      <c r="E43750" s="30"/>
      <c r="F43750" s="30"/>
      <c r="G43750" s="30"/>
      <c r="H43750" s="31"/>
      <c r="I43750" s="30"/>
      <c r="J43750" s="32"/>
      <c r="K43750" s="30"/>
      <c r="L43750" s="30"/>
      <c r="M43750" s="30"/>
      <c r="N43750" s="33"/>
      <c r="O43750" s="33"/>
      <c r="P43750" s="33"/>
      <c r="Q43750" s="30"/>
      <c r="R43750" s="30"/>
      <c r="S43750" s="30"/>
      <c r="T43750" s="30"/>
      <c r="U43750" s="30"/>
      <c r="V43750" s="31"/>
      <c r="W43750" s="30"/>
      <c r="X43750" s="41"/>
      <c r="Y43750" s="41"/>
      <c r="Z43750" s="30"/>
      <c r="AB43750" s="11"/>
    </row>
    <row r="43751" spans="1:28" s="12" customFormat="1" ht="15" thickBot="1">
      <c r="A43751" s="30"/>
      <c r="B43751" s="30"/>
      <c r="C43751" s="30"/>
      <c r="D43751" s="30"/>
      <c r="E43751" s="30"/>
      <c r="F43751" s="30"/>
      <c r="G43751" s="30"/>
      <c r="H43751" s="31"/>
      <c r="I43751" s="30"/>
      <c r="J43751" s="32"/>
      <c r="K43751" s="30"/>
      <c r="L43751" s="30"/>
      <c r="M43751" s="30"/>
      <c r="N43751" s="33"/>
      <c r="O43751" s="33"/>
      <c r="P43751" s="33"/>
      <c r="Q43751" s="30"/>
      <c r="R43751" s="30"/>
      <c r="S43751" s="30"/>
      <c r="T43751" s="30"/>
      <c r="U43751" s="30"/>
      <c r="V43751" s="31"/>
      <c r="W43751" s="30"/>
      <c r="X43751" s="41"/>
      <c r="Y43751" s="41"/>
      <c r="Z43751" s="41"/>
      <c r="AB43751" s="11"/>
    </row>
    <row r="43752" spans="1:28" s="12" customFormat="1" ht="15" thickBot="1">
      <c r="A43752" s="30"/>
      <c r="B43752" s="30"/>
      <c r="C43752" s="30"/>
      <c r="D43752" s="30"/>
      <c r="E43752" s="30"/>
      <c r="F43752" s="30"/>
      <c r="G43752" s="30"/>
      <c r="H43752" s="31"/>
      <c r="I43752" s="30"/>
      <c r="J43752" s="32"/>
      <c r="K43752" s="30"/>
      <c r="L43752" s="30"/>
      <c r="M43752" s="30"/>
      <c r="N43752" s="33"/>
      <c r="O43752" s="33"/>
      <c r="P43752" s="33"/>
      <c r="Q43752" s="30"/>
      <c r="R43752" s="30"/>
      <c r="S43752" s="30"/>
      <c r="T43752" s="30"/>
      <c r="U43752" s="30"/>
      <c r="V43752" s="31"/>
      <c r="W43752" s="30"/>
      <c r="X43752" s="41"/>
      <c r="Y43752" s="41"/>
      <c r="Z43752" s="41"/>
      <c r="AB43752" s="11"/>
    </row>
    <row r="43753" spans="1:28" s="12" customFormat="1" ht="15" thickBot="1">
      <c r="A43753" s="30"/>
      <c r="B43753" s="30"/>
      <c r="C43753" s="30"/>
      <c r="D43753" s="30"/>
      <c r="E43753" s="30"/>
      <c r="F43753" s="30"/>
      <c r="G43753" s="30"/>
      <c r="H43753" s="31"/>
      <c r="I43753" s="30"/>
      <c r="J43753" s="32"/>
      <c r="K43753" s="30"/>
      <c r="L43753" s="30"/>
      <c r="M43753" s="30"/>
      <c r="N43753" s="33"/>
      <c r="O43753" s="33"/>
      <c r="P43753" s="33"/>
      <c r="Q43753" s="30"/>
      <c r="R43753" s="30"/>
      <c r="S43753" s="30"/>
      <c r="T43753" s="30"/>
      <c r="U43753" s="30"/>
      <c r="V43753" s="31"/>
      <c r="W43753" s="30"/>
      <c r="X43753" s="30"/>
      <c r="Y43753" s="30"/>
      <c r="Z43753" s="41"/>
      <c r="AB43753" s="11"/>
    </row>
    <row r="43754" spans="1:28" s="12" customFormat="1" ht="15" thickBot="1">
      <c r="A43754" s="30"/>
      <c r="B43754" s="30"/>
      <c r="C43754" s="30"/>
      <c r="D43754" s="30"/>
      <c r="E43754" s="30"/>
      <c r="F43754" s="30"/>
      <c r="G43754" s="30"/>
      <c r="H43754" s="31"/>
      <c r="I43754" s="30"/>
      <c r="J43754" s="32"/>
      <c r="K43754" s="30"/>
      <c r="L43754" s="30"/>
      <c r="M43754" s="30"/>
      <c r="N43754" s="33"/>
      <c r="O43754" s="33"/>
      <c r="P43754" s="33"/>
      <c r="Q43754" s="30"/>
      <c r="R43754" s="30"/>
      <c r="S43754" s="30"/>
      <c r="T43754" s="30"/>
      <c r="U43754" s="30"/>
      <c r="V43754" s="31"/>
      <c r="W43754" s="30"/>
      <c r="X43754" s="30"/>
      <c r="Y43754" s="30"/>
      <c r="Z43754" s="41"/>
      <c r="AB43754" s="11"/>
    </row>
    <row r="43755" spans="1:28" s="12" customFormat="1" ht="15" thickBot="1">
      <c r="A43755" s="30"/>
      <c r="B43755" s="30"/>
      <c r="C43755" s="30"/>
      <c r="D43755" s="30"/>
      <c r="E43755" s="30"/>
      <c r="F43755" s="30"/>
      <c r="G43755" s="30"/>
      <c r="H43755" s="31"/>
      <c r="I43755" s="30"/>
      <c r="J43755" s="32"/>
      <c r="K43755" s="30"/>
      <c r="L43755" s="30"/>
      <c r="M43755" s="30"/>
      <c r="N43755" s="33"/>
      <c r="O43755" s="33"/>
      <c r="P43755" s="33"/>
      <c r="Q43755" s="30"/>
      <c r="R43755" s="30"/>
      <c r="S43755" s="30"/>
      <c r="T43755" s="30"/>
      <c r="U43755" s="30"/>
      <c r="V43755" s="31"/>
      <c r="W43755" s="30"/>
      <c r="X43755" s="30"/>
      <c r="Y43755" s="30"/>
      <c r="Z43755" s="41"/>
      <c r="AB43755" s="11"/>
    </row>
    <row r="43756" spans="1:28" s="12" customFormat="1" ht="15" thickBot="1">
      <c r="A43756" s="30"/>
      <c r="B43756" s="30"/>
      <c r="C43756" s="30"/>
      <c r="D43756" s="30"/>
      <c r="E43756" s="30"/>
      <c r="F43756" s="30"/>
      <c r="G43756" s="30"/>
      <c r="H43756" s="31"/>
      <c r="I43756" s="30"/>
      <c r="J43756" s="32"/>
      <c r="K43756" s="30"/>
      <c r="L43756" s="30"/>
      <c r="M43756" s="30"/>
      <c r="N43756" s="33"/>
      <c r="O43756" s="33"/>
      <c r="P43756" s="33"/>
      <c r="Q43756" s="30"/>
      <c r="R43756" s="30"/>
      <c r="S43756" s="30"/>
      <c r="T43756" s="30"/>
      <c r="U43756" s="30"/>
      <c r="V43756" s="31"/>
      <c r="W43756" s="30"/>
      <c r="X43756" s="30"/>
      <c r="Y43756" s="30"/>
      <c r="Z43756" s="41"/>
      <c r="AB43756" s="11"/>
    </row>
    <row r="43757" spans="1:28" s="12" customFormat="1" ht="15" thickBot="1">
      <c r="A43757" s="30"/>
      <c r="B43757" s="30"/>
      <c r="C43757" s="30"/>
      <c r="D43757" s="30"/>
      <c r="E43757" s="30"/>
      <c r="F43757" s="30"/>
      <c r="G43757" s="30"/>
      <c r="H43757" s="31"/>
      <c r="I43757" s="30"/>
      <c r="J43757" s="32"/>
      <c r="K43757" s="30"/>
      <c r="L43757" s="30"/>
      <c r="M43757" s="30"/>
      <c r="N43757" s="33"/>
      <c r="O43757" s="33"/>
      <c r="P43757" s="33"/>
      <c r="Q43757" s="30"/>
      <c r="R43757" s="30"/>
      <c r="S43757" s="30"/>
      <c r="T43757" s="30"/>
      <c r="U43757" s="30"/>
      <c r="V43757" s="31"/>
      <c r="W43757" s="30"/>
      <c r="X43757" s="30"/>
      <c r="Y43757" s="30"/>
      <c r="Z43757" s="41"/>
      <c r="AB43757" s="11"/>
    </row>
    <row r="43758" spans="1:28" s="12" customFormat="1" ht="15" thickBot="1">
      <c r="A43758" s="30"/>
      <c r="B43758" s="30"/>
      <c r="C43758" s="30"/>
      <c r="D43758" s="30"/>
      <c r="E43758" s="30"/>
      <c r="F43758" s="30"/>
      <c r="G43758" s="30"/>
      <c r="H43758" s="31"/>
      <c r="I43758" s="30"/>
      <c r="J43758" s="32"/>
      <c r="K43758" s="30"/>
      <c r="L43758" s="30"/>
      <c r="M43758" s="30"/>
      <c r="N43758" s="33"/>
      <c r="O43758" s="33"/>
      <c r="P43758" s="33"/>
      <c r="Q43758" s="30"/>
      <c r="R43758" s="30"/>
      <c r="S43758" s="30"/>
      <c r="T43758" s="30"/>
      <c r="U43758" s="30"/>
      <c r="V43758" s="31"/>
      <c r="W43758" s="30"/>
      <c r="X43758" s="30"/>
      <c r="Y43758" s="30"/>
      <c r="Z43758" s="41"/>
      <c r="AB43758" s="11"/>
    </row>
    <row r="43759" spans="1:28" s="12" customFormat="1" ht="15" thickBot="1">
      <c r="A43759" s="30"/>
      <c r="B43759" s="30"/>
      <c r="C43759" s="30"/>
      <c r="D43759" s="30"/>
      <c r="E43759" s="30"/>
      <c r="F43759" s="30"/>
      <c r="G43759" s="30"/>
      <c r="H43759" s="31"/>
      <c r="I43759" s="30"/>
      <c r="J43759" s="32"/>
      <c r="K43759" s="30"/>
      <c r="L43759" s="30"/>
      <c r="M43759" s="30"/>
      <c r="N43759" s="33"/>
      <c r="O43759" s="33"/>
      <c r="P43759" s="33"/>
      <c r="Q43759" s="30"/>
      <c r="R43759" s="30"/>
      <c r="S43759" s="30"/>
      <c r="T43759" s="30"/>
      <c r="U43759" s="30"/>
      <c r="V43759" s="31"/>
      <c r="W43759" s="30"/>
      <c r="X43759" s="30"/>
      <c r="Y43759" s="30"/>
      <c r="Z43759" s="41"/>
      <c r="AB43759" s="11"/>
    </row>
    <row r="43760" spans="1:28" s="12" customFormat="1" ht="15" thickBot="1">
      <c r="A43760" s="30"/>
      <c r="B43760" s="30"/>
      <c r="C43760" s="30"/>
      <c r="D43760" s="30"/>
      <c r="E43760" s="30"/>
      <c r="F43760" s="30"/>
      <c r="G43760" s="30"/>
      <c r="H43760" s="31"/>
      <c r="I43760" s="30"/>
      <c r="J43760" s="32"/>
      <c r="K43760" s="30"/>
      <c r="L43760" s="30"/>
      <c r="M43760" s="30"/>
      <c r="N43760" s="33"/>
      <c r="O43760" s="33"/>
      <c r="P43760" s="33"/>
      <c r="Q43760" s="30"/>
      <c r="R43760" s="30"/>
      <c r="S43760" s="30"/>
      <c r="T43760" s="30"/>
      <c r="U43760" s="30"/>
      <c r="V43760" s="31"/>
      <c r="W43760" s="30"/>
      <c r="X43760" s="30"/>
      <c r="Y43760" s="30"/>
      <c r="Z43760" s="41"/>
      <c r="AB43760" s="11"/>
    </row>
    <row r="43761" spans="1:28" s="12" customFormat="1" ht="15" thickBot="1">
      <c r="A43761" s="30"/>
      <c r="B43761" s="30"/>
      <c r="C43761" s="30"/>
      <c r="D43761" s="30"/>
      <c r="E43761" s="30"/>
      <c r="F43761" s="30"/>
      <c r="G43761" s="30"/>
      <c r="H43761" s="31"/>
      <c r="I43761" s="30"/>
      <c r="J43761" s="32"/>
      <c r="K43761" s="30"/>
      <c r="L43761" s="30"/>
      <c r="M43761" s="30"/>
      <c r="N43761" s="33"/>
      <c r="O43761" s="33"/>
      <c r="P43761" s="33"/>
      <c r="Q43761" s="30"/>
      <c r="R43761" s="30"/>
      <c r="S43761" s="30"/>
      <c r="T43761" s="30"/>
      <c r="U43761" s="30"/>
      <c r="V43761" s="31"/>
      <c r="W43761" s="30"/>
      <c r="X43761" s="30"/>
      <c r="Y43761" s="30"/>
      <c r="Z43761" s="41"/>
      <c r="AB43761" s="11"/>
    </row>
    <row r="43762" spans="1:28" s="12" customFormat="1" ht="15" thickBot="1">
      <c r="A43762" s="30"/>
      <c r="B43762" s="30"/>
      <c r="C43762" s="30"/>
      <c r="D43762" s="30"/>
      <c r="E43762" s="30"/>
      <c r="F43762" s="30"/>
      <c r="G43762" s="30"/>
      <c r="H43762" s="31"/>
      <c r="I43762" s="30"/>
      <c r="J43762" s="32"/>
      <c r="K43762" s="30"/>
      <c r="L43762" s="30"/>
      <c r="M43762" s="30"/>
      <c r="N43762" s="33"/>
      <c r="O43762" s="33"/>
      <c r="P43762" s="33"/>
      <c r="Q43762" s="30"/>
      <c r="R43762" s="30"/>
      <c r="S43762" s="30"/>
      <c r="T43762" s="30"/>
      <c r="U43762" s="30"/>
      <c r="V43762" s="31"/>
      <c r="W43762" s="30"/>
      <c r="X43762" s="30"/>
      <c r="Y43762" s="30"/>
      <c r="Z43762" s="41"/>
      <c r="AB43762" s="11"/>
    </row>
    <row r="43763" spans="1:28" s="12" customFormat="1" ht="15" thickBot="1">
      <c r="A43763" s="30"/>
      <c r="B43763" s="30"/>
      <c r="C43763" s="30"/>
      <c r="D43763" s="30"/>
      <c r="E43763" s="30"/>
      <c r="F43763" s="30"/>
      <c r="G43763" s="30"/>
      <c r="H43763" s="31"/>
      <c r="I43763" s="30"/>
      <c r="J43763" s="32"/>
      <c r="K43763" s="30"/>
      <c r="L43763" s="30"/>
      <c r="M43763" s="30"/>
      <c r="N43763" s="33"/>
      <c r="O43763" s="33"/>
      <c r="P43763" s="33"/>
      <c r="Q43763" s="30"/>
      <c r="R43763" s="30"/>
      <c r="S43763" s="30"/>
      <c r="T43763" s="30"/>
      <c r="U43763" s="30"/>
      <c r="V43763" s="31"/>
      <c r="W43763" s="30"/>
      <c r="X43763" s="30"/>
      <c r="Y43763" s="30"/>
      <c r="Z43763" s="41"/>
      <c r="AB43763" s="11"/>
    </row>
    <row r="43764" spans="1:28" s="12" customFormat="1" ht="15" thickBot="1">
      <c r="A43764" s="30"/>
      <c r="B43764" s="30"/>
      <c r="C43764" s="30"/>
      <c r="D43764" s="30"/>
      <c r="E43764" s="30"/>
      <c r="F43764" s="30"/>
      <c r="G43764" s="30"/>
      <c r="H43764" s="31"/>
      <c r="I43764" s="30"/>
      <c r="J43764" s="32"/>
      <c r="K43764" s="30"/>
      <c r="L43764" s="30"/>
      <c r="M43764" s="30"/>
      <c r="N43764" s="33"/>
      <c r="O43764" s="33"/>
      <c r="P43764" s="33"/>
      <c r="Q43764" s="30"/>
      <c r="R43764" s="30"/>
      <c r="S43764" s="30"/>
      <c r="T43764" s="30"/>
      <c r="U43764" s="30"/>
      <c r="V43764" s="31"/>
      <c r="W43764" s="30"/>
      <c r="X43764" s="30"/>
      <c r="Y43764" s="30"/>
      <c r="Z43764" s="41"/>
      <c r="AB43764" s="11"/>
    </row>
    <row r="43765" spans="1:28" s="12" customFormat="1" ht="15" thickBot="1">
      <c r="A43765" s="30"/>
      <c r="B43765" s="30"/>
      <c r="C43765" s="30"/>
      <c r="D43765" s="30"/>
      <c r="E43765" s="30"/>
      <c r="F43765" s="30"/>
      <c r="G43765" s="30"/>
      <c r="H43765" s="31"/>
      <c r="I43765" s="30"/>
      <c r="J43765" s="32"/>
      <c r="K43765" s="30"/>
      <c r="L43765" s="30"/>
      <c r="M43765" s="30"/>
      <c r="N43765" s="33"/>
      <c r="O43765" s="33"/>
      <c r="P43765" s="33"/>
      <c r="Q43765" s="30"/>
      <c r="R43765" s="30"/>
      <c r="S43765" s="30"/>
      <c r="T43765" s="30"/>
      <c r="U43765" s="30"/>
      <c r="V43765" s="31"/>
      <c r="W43765" s="30"/>
      <c r="X43765" s="30"/>
      <c r="Y43765" s="30"/>
      <c r="Z43765" s="41"/>
      <c r="AB43765" s="11"/>
    </row>
    <row r="43766" spans="1:28" s="12" customFormat="1" ht="15" thickBot="1">
      <c r="A43766" s="30"/>
      <c r="B43766" s="30"/>
      <c r="C43766" s="30"/>
      <c r="D43766" s="30"/>
      <c r="E43766" s="30"/>
      <c r="F43766" s="30"/>
      <c r="G43766" s="30"/>
      <c r="H43766" s="31"/>
      <c r="I43766" s="30"/>
      <c r="J43766" s="32"/>
      <c r="K43766" s="30"/>
      <c r="L43766" s="30"/>
      <c r="M43766" s="30"/>
      <c r="N43766" s="33"/>
      <c r="O43766" s="33"/>
      <c r="P43766" s="33"/>
      <c r="Q43766" s="30"/>
      <c r="R43766" s="30"/>
      <c r="S43766" s="30"/>
      <c r="T43766" s="30"/>
      <c r="U43766" s="30"/>
      <c r="V43766" s="31"/>
      <c r="W43766" s="30"/>
      <c r="X43766" s="30"/>
      <c r="Y43766" s="30"/>
      <c r="Z43766" s="41"/>
      <c r="AB43766" s="11"/>
    </row>
    <row r="43767" spans="1:28" s="12" customFormat="1" ht="15" thickBot="1">
      <c r="A43767" s="30"/>
      <c r="B43767" s="30"/>
      <c r="C43767" s="30"/>
      <c r="D43767" s="30"/>
      <c r="E43767" s="30"/>
      <c r="F43767" s="30"/>
      <c r="G43767" s="30"/>
      <c r="H43767" s="31"/>
      <c r="I43767" s="30"/>
      <c r="J43767" s="32"/>
      <c r="K43767" s="30"/>
      <c r="L43767" s="30"/>
      <c r="M43767" s="30"/>
      <c r="N43767" s="33"/>
      <c r="O43767" s="33"/>
      <c r="P43767" s="33"/>
      <c r="Q43767" s="30"/>
      <c r="R43767" s="30"/>
      <c r="S43767" s="30"/>
      <c r="T43767" s="30"/>
      <c r="U43767" s="30"/>
      <c r="V43767" s="31"/>
      <c r="W43767" s="30"/>
      <c r="X43767" s="30"/>
      <c r="Y43767" s="30"/>
      <c r="Z43767" s="41"/>
      <c r="AB43767" s="11"/>
    </row>
    <row r="43768" spans="1:28" s="12" customFormat="1" ht="15" thickBot="1">
      <c r="A43768" s="30"/>
      <c r="B43768" s="30"/>
      <c r="C43768" s="30"/>
      <c r="D43768" s="30"/>
      <c r="E43768" s="30"/>
      <c r="F43768" s="30"/>
      <c r="G43768" s="30"/>
      <c r="H43768" s="31"/>
      <c r="I43768" s="30"/>
      <c r="J43768" s="32"/>
      <c r="K43768" s="30"/>
      <c r="L43768" s="30"/>
      <c r="M43768" s="30"/>
      <c r="N43768" s="33"/>
      <c r="O43768" s="33"/>
      <c r="P43768" s="33"/>
      <c r="Q43768" s="30"/>
      <c r="R43768" s="30"/>
      <c r="S43768" s="30"/>
      <c r="T43768" s="30"/>
      <c r="U43768" s="30"/>
      <c r="V43768" s="31"/>
      <c r="W43768" s="30"/>
      <c r="X43768" s="30"/>
      <c r="Y43768" s="30"/>
      <c r="Z43768" s="41"/>
      <c r="AB43768" s="11"/>
    </row>
    <row r="43769" spans="1:28" s="12" customFormat="1" ht="15" thickBot="1">
      <c r="A43769" s="30"/>
      <c r="B43769" s="30"/>
      <c r="C43769" s="30"/>
      <c r="D43769" s="30"/>
      <c r="E43769" s="30"/>
      <c r="F43769" s="30"/>
      <c r="G43769" s="30"/>
      <c r="H43769" s="31"/>
      <c r="I43769" s="30"/>
      <c r="J43769" s="32"/>
      <c r="K43769" s="30"/>
      <c r="L43769" s="30"/>
      <c r="M43769" s="30"/>
      <c r="N43769" s="33"/>
      <c r="O43769" s="33"/>
      <c r="P43769" s="33"/>
      <c r="Q43769" s="30"/>
      <c r="R43769" s="30"/>
      <c r="S43769" s="30"/>
      <c r="T43769" s="30"/>
      <c r="U43769" s="30"/>
      <c r="V43769" s="31"/>
      <c r="W43769" s="30"/>
      <c r="X43769" s="30"/>
      <c r="Y43769" s="30"/>
      <c r="Z43769" s="41"/>
      <c r="AB43769" s="11"/>
    </row>
    <row r="43770" spans="1:28" s="12" customFormat="1" ht="15" thickBot="1">
      <c r="A43770" s="30"/>
      <c r="B43770" s="30"/>
      <c r="C43770" s="30"/>
      <c r="D43770" s="30"/>
      <c r="E43770" s="30"/>
      <c r="F43770" s="30"/>
      <c r="G43770" s="30"/>
      <c r="H43770" s="31"/>
      <c r="I43770" s="30"/>
      <c r="J43770" s="32"/>
      <c r="K43770" s="30"/>
      <c r="L43770" s="30"/>
      <c r="M43770" s="30"/>
      <c r="N43770" s="33"/>
      <c r="O43770" s="33"/>
      <c r="P43770" s="33"/>
      <c r="Q43770" s="30"/>
      <c r="R43770" s="30"/>
      <c r="S43770" s="30"/>
      <c r="T43770" s="30"/>
      <c r="U43770" s="30"/>
      <c r="V43770" s="31"/>
      <c r="W43770" s="30"/>
      <c r="X43770" s="30"/>
      <c r="Y43770" s="30"/>
      <c r="Z43770" s="41"/>
      <c r="AB43770" s="11"/>
    </row>
    <row r="43771" spans="1:28" s="12" customFormat="1" ht="15" thickBot="1">
      <c r="A43771" s="30"/>
      <c r="B43771" s="30"/>
      <c r="C43771" s="30"/>
      <c r="D43771" s="30"/>
      <c r="E43771" s="30"/>
      <c r="F43771" s="30"/>
      <c r="G43771" s="30"/>
      <c r="H43771" s="31"/>
      <c r="I43771" s="30"/>
      <c r="J43771" s="32"/>
      <c r="K43771" s="30"/>
      <c r="L43771" s="30"/>
      <c r="M43771" s="30"/>
      <c r="N43771" s="33"/>
      <c r="O43771" s="33"/>
      <c r="P43771" s="33"/>
      <c r="Q43771" s="30"/>
      <c r="R43771" s="30"/>
      <c r="S43771" s="30"/>
      <c r="T43771" s="30"/>
      <c r="U43771" s="30"/>
      <c r="V43771" s="31"/>
      <c r="W43771" s="30"/>
      <c r="X43771" s="30"/>
      <c r="Y43771" s="30"/>
      <c r="Z43771" s="41"/>
      <c r="AB43771" s="11"/>
    </row>
    <row r="43772" spans="1:28" s="12" customFormat="1" ht="15" thickBot="1">
      <c r="A43772" s="30"/>
      <c r="B43772" s="30"/>
      <c r="C43772" s="30"/>
      <c r="D43772" s="30"/>
      <c r="E43772" s="30"/>
      <c r="F43772" s="30"/>
      <c r="G43772" s="30"/>
      <c r="H43772" s="31"/>
      <c r="I43772" s="30"/>
      <c r="J43772" s="32"/>
      <c r="K43772" s="30"/>
      <c r="L43772" s="30"/>
      <c r="M43772" s="30"/>
      <c r="N43772" s="33"/>
      <c r="O43772" s="33"/>
      <c r="P43772" s="33"/>
      <c r="Q43772" s="30"/>
      <c r="R43772" s="30"/>
      <c r="S43772" s="30"/>
      <c r="T43772" s="30"/>
      <c r="U43772" s="30"/>
      <c r="V43772" s="31"/>
      <c r="W43772" s="30"/>
      <c r="X43772" s="30"/>
      <c r="Y43772" s="30"/>
      <c r="Z43772" s="41"/>
      <c r="AB43772" s="11"/>
    </row>
    <row r="43773" spans="1:28" s="12" customFormat="1" ht="15" thickBot="1">
      <c r="A43773" s="30"/>
      <c r="B43773" s="30"/>
      <c r="C43773" s="30"/>
      <c r="D43773" s="30"/>
      <c r="E43773" s="30"/>
      <c r="F43773" s="30"/>
      <c r="G43773" s="30"/>
      <c r="H43773" s="31"/>
      <c r="I43773" s="30"/>
      <c r="J43773" s="32"/>
      <c r="K43773" s="30"/>
      <c r="L43773" s="30"/>
      <c r="M43773" s="30"/>
      <c r="N43773" s="33"/>
      <c r="O43773" s="33"/>
      <c r="P43773" s="33"/>
      <c r="Q43773" s="30"/>
      <c r="R43773" s="30"/>
      <c r="S43773" s="30"/>
      <c r="T43773" s="30"/>
      <c r="U43773" s="30"/>
      <c r="V43773" s="31"/>
      <c r="W43773" s="30"/>
      <c r="X43773" s="30"/>
      <c r="Y43773" s="30"/>
      <c r="Z43773" s="41"/>
      <c r="AB43773" s="11"/>
    </row>
    <row r="43774" spans="1:28" s="12" customFormat="1" ht="15" thickBot="1">
      <c r="A43774" s="30"/>
      <c r="B43774" s="30"/>
      <c r="C43774" s="30"/>
      <c r="D43774" s="30"/>
      <c r="E43774" s="30"/>
      <c r="F43774" s="30"/>
      <c r="G43774" s="30"/>
      <c r="H43774" s="31"/>
      <c r="I43774" s="30"/>
      <c r="J43774" s="32"/>
      <c r="K43774" s="30"/>
      <c r="L43774" s="30"/>
      <c r="M43774" s="30"/>
      <c r="N43774" s="33"/>
      <c r="O43774" s="33"/>
      <c r="P43774" s="33"/>
      <c r="Q43774" s="30"/>
      <c r="R43774" s="30"/>
      <c r="S43774" s="30"/>
      <c r="T43774" s="30"/>
      <c r="U43774" s="30"/>
      <c r="V43774" s="31"/>
      <c r="W43774" s="30"/>
      <c r="X43774" s="30"/>
      <c r="Y43774" s="30"/>
      <c r="Z43774" s="41"/>
      <c r="AB43774" s="11"/>
    </row>
    <row r="43775" spans="1:28" s="12" customFormat="1" ht="15" thickBot="1">
      <c r="A43775" s="30"/>
      <c r="B43775" s="30"/>
      <c r="C43775" s="30"/>
      <c r="D43775" s="30"/>
      <c r="E43775" s="30"/>
      <c r="F43775" s="30"/>
      <c r="G43775" s="30"/>
      <c r="H43775" s="31"/>
      <c r="I43775" s="30"/>
      <c r="J43775" s="32"/>
      <c r="K43775" s="30"/>
      <c r="L43775" s="30"/>
      <c r="M43775" s="30"/>
      <c r="N43775" s="33"/>
      <c r="O43775" s="33"/>
      <c r="P43775" s="33"/>
      <c r="Q43775" s="30"/>
      <c r="R43775" s="30"/>
      <c r="S43775" s="30"/>
      <c r="T43775" s="30"/>
      <c r="U43775" s="30"/>
      <c r="V43775" s="31"/>
      <c r="W43775" s="30"/>
      <c r="X43775" s="30"/>
      <c r="Y43775" s="30"/>
      <c r="Z43775" s="41"/>
      <c r="AB43775" s="11"/>
    </row>
    <row r="43776" spans="1:28" s="12" customFormat="1" ht="15" thickBot="1">
      <c r="A43776" s="30"/>
      <c r="B43776" s="30"/>
      <c r="C43776" s="30"/>
      <c r="D43776" s="30"/>
      <c r="E43776" s="30"/>
      <c r="F43776" s="30"/>
      <c r="G43776" s="30"/>
      <c r="H43776" s="31"/>
      <c r="I43776" s="30"/>
      <c r="J43776" s="32"/>
      <c r="K43776" s="30"/>
      <c r="L43776" s="30"/>
      <c r="M43776" s="30"/>
      <c r="N43776" s="33"/>
      <c r="O43776" s="33"/>
      <c r="P43776" s="33"/>
      <c r="Q43776" s="30"/>
      <c r="R43776" s="30"/>
      <c r="S43776" s="30"/>
      <c r="T43776" s="30"/>
      <c r="U43776" s="30"/>
      <c r="V43776" s="31"/>
      <c r="W43776" s="30"/>
      <c r="X43776" s="30"/>
      <c r="Y43776" s="30"/>
      <c r="Z43776" s="41"/>
      <c r="AB43776" s="11"/>
    </row>
    <row r="43777" spans="1:28" s="12" customFormat="1" ht="15" thickBot="1">
      <c r="A43777" s="30"/>
      <c r="B43777" s="30"/>
      <c r="C43777" s="30"/>
      <c r="D43777" s="30"/>
      <c r="E43777" s="30"/>
      <c r="F43777" s="30"/>
      <c r="G43777" s="30"/>
      <c r="H43777" s="31"/>
      <c r="I43777" s="30"/>
      <c r="J43777" s="32"/>
      <c r="K43777" s="30"/>
      <c r="L43777" s="30"/>
      <c r="M43777" s="30"/>
      <c r="N43777" s="33"/>
      <c r="O43777" s="33"/>
      <c r="P43777" s="33"/>
      <c r="Q43777" s="30"/>
      <c r="R43777" s="30"/>
      <c r="S43777" s="30"/>
      <c r="T43777" s="30"/>
      <c r="U43777" s="30"/>
      <c r="V43777" s="31"/>
      <c r="W43777" s="30"/>
      <c r="X43777" s="30"/>
      <c r="Y43777" s="30"/>
      <c r="Z43777" s="41"/>
      <c r="AB43777" s="11"/>
    </row>
    <row r="43778" spans="1:28" s="12" customFormat="1" ht="15" thickBot="1">
      <c r="A43778" s="30"/>
      <c r="B43778" s="30"/>
      <c r="C43778" s="30"/>
      <c r="D43778" s="30"/>
      <c r="E43778" s="30"/>
      <c r="F43778" s="30"/>
      <c r="G43778" s="30"/>
      <c r="H43778" s="31"/>
      <c r="I43778" s="30"/>
      <c r="J43778" s="32"/>
      <c r="K43778" s="30"/>
      <c r="L43778" s="30"/>
      <c r="M43778" s="30"/>
      <c r="N43778" s="33"/>
      <c r="O43778" s="33"/>
      <c r="P43778" s="33"/>
      <c r="Q43778" s="30"/>
      <c r="R43778" s="30"/>
      <c r="S43778" s="30"/>
      <c r="T43778" s="30"/>
      <c r="U43778" s="30"/>
      <c r="V43778" s="31"/>
      <c r="W43778" s="30"/>
      <c r="X43778" s="30"/>
      <c r="Y43778" s="30"/>
      <c r="Z43778" s="41"/>
      <c r="AB43778" s="11"/>
    </row>
    <row r="43779" spans="1:28" s="12" customFormat="1" ht="15" thickBot="1">
      <c r="A43779" s="30"/>
      <c r="B43779" s="30"/>
      <c r="C43779" s="30"/>
      <c r="D43779" s="30"/>
      <c r="E43779" s="30"/>
      <c r="F43779" s="30"/>
      <c r="G43779" s="30"/>
      <c r="H43779" s="31"/>
      <c r="I43779" s="30"/>
      <c r="J43779" s="32"/>
      <c r="K43779" s="30"/>
      <c r="L43779" s="30"/>
      <c r="M43779" s="30"/>
      <c r="N43779" s="33"/>
      <c r="O43779" s="33"/>
      <c r="P43779" s="33"/>
      <c r="Q43779" s="30"/>
      <c r="R43779" s="30"/>
      <c r="S43779" s="30"/>
      <c r="T43779" s="30"/>
      <c r="U43779" s="30"/>
      <c r="V43779" s="31"/>
      <c r="W43779" s="30"/>
      <c r="X43779" s="30"/>
      <c r="Y43779" s="30"/>
      <c r="Z43779" s="41"/>
      <c r="AB43779" s="11"/>
    </row>
    <row r="43780" spans="1:28" s="12" customFormat="1" ht="15" thickBot="1">
      <c r="A43780" s="30"/>
      <c r="B43780" s="30"/>
      <c r="C43780" s="30"/>
      <c r="D43780" s="30"/>
      <c r="E43780" s="30"/>
      <c r="F43780" s="30"/>
      <c r="G43780" s="30"/>
      <c r="H43780" s="31"/>
      <c r="I43780" s="30"/>
      <c r="J43780" s="32"/>
      <c r="K43780" s="30"/>
      <c r="L43780" s="30"/>
      <c r="M43780" s="30"/>
      <c r="N43780" s="33"/>
      <c r="O43780" s="33"/>
      <c r="P43780" s="33"/>
      <c r="Q43780" s="30"/>
      <c r="R43780" s="30"/>
      <c r="S43780" s="30"/>
      <c r="T43780" s="30"/>
      <c r="U43780" s="30"/>
      <c r="V43780" s="31"/>
      <c r="W43780" s="30"/>
      <c r="X43780" s="30"/>
      <c r="Y43780" s="30"/>
      <c r="Z43780" s="41"/>
      <c r="AB43780" s="11"/>
    </row>
    <row r="43781" spans="1:28" s="12" customFormat="1" ht="15" thickBot="1">
      <c r="A43781" s="30"/>
      <c r="B43781" s="30"/>
      <c r="C43781" s="30"/>
      <c r="D43781" s="30"/>
      <c r="E43781" s="30"/>
      <c r="F43781" s="30"/>
      <c r="G43781" s="30"/>
      <c r="H43781" s="31"/>
      <c r="I43781" s="30"/>
      <c r="J43781" s="32"/>
      <c r="K43781" s="30"/>
      <c r="L43781" s="30"/>
      <c r="M43781" s="30"/>
      <c r="N43781" s="33"/>
      <c r="O43781" s="33"/>
      <c r="P43781" s="33"/>
      <c r="Q43781" s="30"/>
      <c r="R43781" s="30"/>
      <c r="S43781" s="30"/>
      <c r="T43781" s="30"/>
      <c r="U43781" s="30"/>
      <c r="V43781" s="31"/>
      <c r="W43781" s="30"/>
      <c r="X43781" s="30"/>
      <c r="Y43781" s="30"/>
      <c r="Z43781" s="41"/>
      <c r="AB43781" s="11"/>
    </row>
    <row r="43782" spans="1:28" s="12" customFormat="1" ht="15" thickBot="1">
      <c r="A43782" s="30"/>
      <c r="B43782" s="30"/>
      <c r="C43782" s="30"/>
      <c r="D43782" s="30"/>
      <c r="E43782" s="30"/>
      <c r="F43782" s="30"/>
      <c r="G43782" s="30"/>
      <c r="H43782" s="31"/>
      <c r="I43782" s="30"/>
      <c r="J43782" s="32"/>
      <c r="K43782" s="30"/>
      <c r="L43782" s="30"/>
      <c r="M43782" s="30"/>
      <c r="N43782" s="33"/>
      <c r="O43782" s="33"/>
      <c r="P43782" s="33"/>
      <c r="Q43782" s="30"/>
      <c r="R43782" s="30"/>
      <c r="S43782" s="30"/>
      <c r="T43782" s="30"/>
      <c r="U43782" s="30"/>
      <c r="V43782" s="31"/>
      <c r="W43782" s="30"/>
      <c r="X43782" s="30"/>
      <c r="Y43782" s="30"/>
      <c r="Z43782" s="41"/>
      <c r="AB43782" s="11"/>
    </row>
    <row r="43783" spans="1:28" s="12" customFormat="1" ht="15" thickBot="1">
      <c r="A43783" s="30"/>
      <c r="B43783" s="30"/>
      <c r="C43783" s="30"/>
      <c r="D43783" s="30"/>
      <c r="E43783" s="30"/>
      <c r="F43783" s="30"/>
      <c r="G43783" s="30"/>
      <c r="H43783" s="31"/>
      <c r="I43783" s="30"/>
      <c r="J43783" s="32"/>
      <c r="K43783" s="30"/>
      <c r="L43783" s="30"/>
      <c r="M43783" s="30"/>
      <c r="N43783" s="33"/>
      <c r="O43783" s="33"/>
      <c r="P43783" s="33"/>
      <c r="Q43783" s="30"/>
      <c r="R43783" s="30"/>
      <c r="S43783" s="30"/>
      <c r="T43783" s="30"/>
      <c r="U43783" s="30"/>
      <c r="V43783" s="31"/>
      <c r="W43783" s="30"/>
      <c r="X43783" s="30"/>
      <c r="Y43783" s="30"/>
      <c r="Z43783" s="41"/>
      <c r="AB43783" s="11"/>
    </row>
    <row r="43784" spans="1:28" s="12" customFormat="1" ht="15" thickBot="1">
      <c r="A43784" s="30"/>
      <c r="B43784" s="30"/>
      <c r="C43784" s="30"/>
      <c r="D43784" s="30"/>
      <c r="E43784" s="30"/>
      <c r="F43784" s="30"/>
      <c r="G43784" s="30"/>
      <c r="H43784" s="31"/>
      <c r="I43784" s="30"/>
      <c r="J43784" s="32"/>
      <c r="K43784" s="30"/>
      <c r="L43784" s="30"/>
      <c r="M43784" s="30"/>
      <c r="N43784" s="33"/>
      <c r="O43784" s="33"/>
      <c r="P43784" s="33"/>
      <c r="Q43784" s="30"/>
      <c r="R43784" s="30"/>
      <c r="S43784" s="30"/>
      <c r="T43784" s="30"/>
      <c r="U43784" s="30"/>
      <c r="V43784" s="31"/>
      <c r="W43784" s="30"/>
      <c r="X43784" s="30"/>
      <c r="Y43784" s="30"/>
      <c r="Z43784" s="41"/>
      <c r="AB43784" s="11"/>
    </row>
    <row r="43785" spans="1:28" s="12" customFormat="1" ht="15" thickBot="1">
      <c r="A43785" s="30"/>
      <c r="B43785" s="30"/>
      <c r="C43785" s="30"/>
      <c r="D43785" s="30"/>
      <c r="E43785" s="30"/>
      <c r="F43785" s="30"/>
      <c r="G43785" s="30"/>
      <c r="H43785" s="31"/>
      <c r="I43785" s="30"/>
      <c r="J43785" s="32"/>
      <c r="K43785" s="30"/>
      <c r="L43785" s="30"/>
      <c r="M43785" s="30"/>
      <c r="N43785" s="33"/>
      <c r="O43785" s="33"/>
      <c r="P43785" s="33"/>
      <c r="Q43785" s="30"/>
      <c r="R43785" s="30"/>
      <c r="S43785" s="30"/>
      <c r="T43785" s="30"/>
      <c r="U43785" s="30"/>
      <c r="V43785" s="31"/>
      <c r="W43785" s="30"/>
      <c r="X43785" s="30"/>
      <c r="Y43785" s="30"/>
      <c r="Z43785" s="41"/>
      <c r="AB43785" s="11"/>
    </row>
    <row r="43786" spans="1:28" s="12" customFormat="1" ht="15" thickBot="1">
      <c r="A43786" s="30"/>
      <c r="B43786" s="30"/>
      <c r="C43786" s="30"/>
      <c r="D43786" s="30"/>
      <c r="E43786" s="30"/>
      <c r="F43786" s="30"/>
      <c r="G43786" s="30"/>
      <c r="H43786" s="31"/>
      <c r="I43786" s="30"/>
      <c r="J43786" s="32"/>
      <c r="K43786" s="30"/>
      <c r="L43786" s="30"/>
      <c r="M43786" s="30"/>
      <c r="N43786" s="33"/>
      <c r="O43786" s="33"/>
      <c r="P43786" s="33"/>
      <c r="Q43786" s="30"/>
      <c r="R43786" s="30"/>
      <c r="S43786" s="30"/>
      <c r="T43786" s="30"/>
      <c r="U43786" s="30"/>
      <c r="V43786" s="31"/>
      <c r="W43786" s="30"/>
      <c r="X43786" s="30"/>
      <c r="Y43786" s="30"/>
      <c r="Z43786" s="41"/>
      <c r="AB43786" s="11"/>
    </row>
    <row r="43787" spans="1:28" s="12" customFormat="1" ht="15" thickBot="1">
      <c r="A43787" s="30"/>
      <c r="B43787" s="30"/>
      <c r="C43787" s="30"/>
      <c r="D43787" s="30"/>
      <c r="E43787" s="30"/>
      <c r="F43787" s="30"/>
      <c r="G43787" s="30"/>
      <c r="H43787" s="31"/>
      <c r="I43787" s="30"/>
      <c r="J43787" s="32"/>
      <c r="K43787" s="30"/>
      <c r="L43787" s="30"/>
      <c r="M43787" s="30"/>
      <c r="N43787" s="33"/>
      <c r="O43787" s="33"/>
      <c r="P43787" s="33"/>
      <c r="Q43787" s="30"/>
      <c r="R43787" s="30"/>
      <c r="S43787" s="30"/>
      <c r="T43787" s="30"/>
      <c r="U43787" s="30"/>
      <c r="V43787" s="31"/>
      <c r="W43787" s="30"/>
      <c r="X43787" s="30"/>
      <c r="Y43787" s="30"/>
      <c r="Z43787" s="41"/>
      <c r="AB43787" s="11"/>
    </row>
    <row r="43788" spans="1:28" s="12" customFormat="1" ht="15" thickBot="1">
      <c r="A43788" s="30"/>
      <c r="B43788" s="30"/>
      <c r="C43788" s="30"/>
      <c r="D43788" s="30"/>
      <c r="E43788" s="30"/>
      <c r="F43788" s="30"/>
      <c r="G43788" s="30"/>
      <c r="H43788" s="31"/>
      <c r="I43788" s="30"/>
      <c r="J43788" s="32"/>
      <c r="K43788" s="30"/>
      <c r="L43788" s="30"/>
      <c r="M43788" s="30"/>
      <c r="N43788" s="33"/>
      <c r="O43788" s="33"/>
      <c r="P43788" s="33"/>
      <c r="Q43788" s="30"/>
      <c r="R43788" s="30"/>
      <c r="S43788" s="30"/>
      <c r="T43788" s="30"/>
      <c r="U43788" s="30"/>
      <c r="V43788" s="31"/>
      <c r="W43788" s="30"/>
      <c r="X43788" s="30"/>
      <c r="Y43788" s="30"/>
      <c r="Z43788" s="41"/>
      <c r="AB43788" s="11"/>
    </row>
    <row r="43789" spans="1:28" s="12" customFormat="1" ht="15" thickBot="1">
      <c r="A43789" s="30"/>
      <c r="B43789" s="30"/>
      <c r="C43789" s="30"/>
      <c r="D43789" s="30"/>
      <c r="E43789" s="30"/>
      <c r="F43789" s="30"/>
      <c r="G43789" s="30"/>
      <c r="H43789" s="31"/>
      <c r="I43789" s="30"/>
      <c r="J43789" s="32"/>
      <c r="K43789" s="30"/>
      <c r="L43789" s="30"/>
      <c r="M43789" s="30"/>
      <c r="N43789" s="33"/>
      <c r="O43789" s="33"/>
      <c r="P43789" s="33"/>
      <c r="Q43789" s="30"/>
      <c r="R43789" s="30"/>
      <c r="S43789" s="30"/>
      <c r="T43789" s="30"/>
      <c r="U43789" s="30"/>
      <c r="V43789" s="31"/>
      <c r="W43789" s="30"/>
      <c r="X43789" s="30"/>
      <c r="Y43789" s="30"/>
      <c r="Z43789" s="41"/>
      <c r="AB43789" s="11"/>
    </row>
    <row r="43790" spans="1:28" s="12" customFormat="1" ht="15" thickBot="1">
      <c r="A43790" s="30"/>
      <c r="B43790" s="30"/>
      <c r="C43790" s="30"/>
      <c r="D43790" s="30"/>
      <c r="E43790" s="30"/>
      <c r="F43790" s="30"/>
      <c r="G43790" s="30"/>
      <c r="H43790" s="31"/>
      <c r="I43790" s="30"/>
      <c r="J43790" s="32"/>
      <c r="K43790" s="30"/>
      <c r="L43790" s="30"/>
      <c r="M43790" s="30"/>
      <c r="N43790" s="33"/>
      <c r="O43790" s="33"/>
      <c r="P43790" s="33"/>
      <c r="Q43790" s="30"/>
      <c r="R43790" s="30"/>
      <c r="S43790" s="30"/>
      <c r="T43790" s="30"/>
      <c r="U43790" s="30"/>
      <c r="V43790" s="31"/>
      <c r="W43790" s="30"/>
      <c r="X43790" s="30"/>
      <c r="Y43790" s="30"/>
      <c r="Z43790" s="41"/>
      <c r="AB43790" s="11"/>
    </row>
    <row r="43791" spans="1:28" s="12" customFormat="1" ht="15" thickBot="1">
      <c r="A43791" s="30"/>
      <c r="B43791" s="30"/>
      <c r="C43791" s="30"/>
      <c r="D43791" s="30"/>
      <c r="E43791" s="30"/>
      <c r="F43791" s="30"/>
      <c r="G43791" s="30"/>
      <c r="H43791" s="31"/>
      <c r="I43791" s="30"/>
      <c r="J43791" s="32"/>
      <c r="K43791" s="30"/>
      <c r="L43791" s="30"/>
      <c r="M43791" s="30"/>
      <c r="N43791" s="33"/>
      <c r="O43791" s="33"/>
      <c r="P43791" s="33"/>
      <c r="Q43791" s="30"/>
      <c r="R43791" s="30"/>
      <c r="S43791" s="30"/>
      <c r="T43791" s="30"/>
      <c r="U43791" s="30"/>
      <c r="V43791" s="31"/>
      <c r="W43791" s="30"/>
      <c r="X43791" s="30"/>
      <c r="Y43791" s="30"/>
      <c r="Z43791" s="41"/>
      <c r="AB43791" s="11"/>
    </row>
    <row r="43792" spans="1:28" s="12" customFormat="1" ht="15" thickBot="1">
      <c r="A43792" s="30"/>
      <c r="B43792" s="30"/>
      <c r="C43792" s="30"/>
      <c r="D43792" s="30"/>
      <c r="E43792" s="30"/>
      <c r="F43792" s="30"/>
      <c r="G43792" s="30"/>
      <c r="H43792" s="31"/>
      <c r="I43792" s="30"/>
      <c r="J43792" s="32"/>
      <c r="K43792" s="30"/>
      <c r="L43792" s="30"/>
      <c r="M43792" s="30"/>
      <c r="N43792" s="33"/>
      <c r="O43792" s="33"/>
      <c r="P43792" s="33"/>
      <c r="Q43792" s="30"/>
      <c r="R43792" s="30"/>
      <c r="S43792" s="30"/>
      <c r="T43792" s="30"/>
      <c r="U43792" s="30"/>
      <c r="V43792" s="31"/>
      <c r="W43792" s="30"/>
      <c r="X43792" s="30"/>
      <c r="Y43792" s="30"/>
      <c r="Z43792" s="41"/>
      <c r="AB43792" s="11"/>
    </row>
    <row r="43793" spans="1:28" s="12" customFormat="1" ht="15" thickBot="1">
      <c r="A43793" s="30"/>
      <c r="B43793" s="30"/>
      <c r="C43793" s="30"/>
      <c r="D43793" s="30"/>
      <c r="E43793" s="30"/>
      <c r="F43793" s="30"/>
      <c r="G43793" s="30"/>
      <c r="H43793" s="31"/>
      <c r="I43793" s="30"/>
      <c r="J43793" s="32"/>
      <c r="K43793" s="30"/>
      <c r="L43793" s="30"/>
      <c r="M43793" s="30"/>
      <c r="N43793" s="33"/>
      <c r="O43793" s="33"/>
      <c r="P43793" s="33"/>
      <c r="Q43793" s="30"/>
      <c r="R43793" s="30"/>
      <c r="S43793" s="30"/>
      <c r="T43793" s="30"/>
      <c r="U43793" s="30"/>
      <c r="V43793" s="31"/>
      <c r="W43793" s="30"/>
      <c r="X43793" s="30"/>
      <c r="Y43793" s="30"/>
      <c r="Z43793" s="41"/>
      <c r="AB43793" s="11"/>
    </row>
    <row r="43794" spans="1:28" s="12" customFormat="1" ht="15" thickBot="1">
      <c r="A43794" s="30"/>
      <c r="B43794" s="30"/>
      <c r="C43794" s="30"/>
      <c r="D43794" s="30"/>
      <c r="E43794" s="30"/>
      <c r="F43794" s="30"/>
      <c r="G43794" s="30"/>
      <c r="H43794" s="31"/>
      <c r="I43794" s="30"/>
      <c r="J43794" s="32"/>
      <c r="K43794" s="30"/>
      <c r="L43794" s="30"/>
      <c r="M43794" s="30"/>
      <c r="N43794" s="33"/>
      <c r="O43794" s="33"/>
      <c r="P43794" s="33"/>
      <c r="Q43794" s="30"/>
      <c r="R43794" s="30"/>
      <c r="S43794" s="30"/>
      <c r="T43794" s="30"/>
      <c r="U43794" s="30"/>
      <c r="V43794" s="31"/>
      <c r="W43794" s="30"/>
      <c r="X43794" s="30"/>
      <c r="Y43794" s="30"/>
      <c r="Z43794" s="41"/>
      <c r="AB43794" s="11"/>
    </row>
    <row r="43795" spans="1:28" s="12" customFormat="1" ht="15" thickBot="1">
      <c r="A43795" s="30"/>
      <c r="B43795" s="30"/>
      <c r="C43795" s="30"/>
      <c r="D43795" s="30"/>
      <c r="E43795" s="30"/>
      <c r="F43795" s="30"/>
      <c r="G43795" s="30"/>
      <c r="H43795" s="31"/>
      <c r="I43795" s="30"/>
      <c r="J43795" s="32"/>
      <c r="K43795" s="30"/>
      <c r="L43795" s="30"/>
      <c r="M43795" s="30"/>
      <c r="N43795" s="33"/>
      <c r="O43795" s="33"/>
      <c r="P43795" s="33"/>
      <c r="Q43795" s="30"/>
      <c r="R43795" s="30"/>
      <c r="S43795" s="30"/>
      <c r="T43795" s="30"/>
      <c r="U43795" s="30"/>
      <c r="V43795" s="31"/>
      <c r="W43795" s="30"/>
      <c r="X43795" s="30"/>
      <c r="Y43795" s="30"/>
      <c r="Z43795" s="41"/>
      <c r="AB43795" s="11"/>
    </row>
    <row r="43796" spans="1:28" s="12" customFormat="1" ht="15" thickBot="1">
      <c r="A43796" s="30"/>
      <c r="B43796" s="30"/>
      <c r="C43796" s="30"/>
      <c r="D43796" s="30"/>
      <c r="E43796" s="30"/>
      <c r="F43796" s="30"/>
      <c r="G43796" s="30"/>
      <c r="H43796" s="31"/>
      <c r="I43796" s="30"/>
      <c r="J43796" s="32"/>
      <c r="K43796" s="30"/>
      <c r="L43796" s="30"/>
      <c r="M43796" s="30"/>
      <c r="N43796" s="33"/>
      <c r="O43796" s="33"/>
      <c r="P43796" s="33"/>
      <c r="Q43796" s="30"/>
      <c r="R43796" s="30"/>
      <c r="S43796" s="30"/>
      <c r="T43796" s="30"/>
      <c r="U43796" s="30"/>
      <c r="V43796" s="31"/>
      <c r="W43796" s="30"/>
      <c r="X43796" s="30"/>
      <c r="Y43796" s="30"/>
      <c r="Z43796" s="41"/>
      <c r="AB43796" s="11"/>
    </row>
    <row r="43797" spans="1:28" s="12" customFormat="1" ht="15" thickBot="1">
      <c r="A43797" s="30"/>
      <c r="B43797" s="30"/>
      <c r="C43797" s="30"/>
      <c r="D43797" s="30"/>
      <c r="E43797" s="30"/>
      <c r="F43797" s="30"/>
      <c r="G43797" s="30"/>
      <c r="H43797" s="31"/>
      <c r="I43797" s="30"/>
      <c r="J43797" s="32"/>
      <c r="K43797" s="30"/>
      <c r="L43797" s="30"/>
      <c r="M43797" s="30"/>
      <c r="N43797" s="33"/>
      <c r="O43797" s="33"/>
      <c r="P43797" s="33"/>
      <c r="Q43797" s="30"/>
      <c r="R43797" s="30"/>
      <c r="S43797" s="30"/>
      <c r="T43797" s="30"/>
      <c r="U43797" s="30"/>
      <c r="V43797" s="31"/>
      <c r="W43797" s="30"/>
      <c r="X43797" s="30"/>
      <c r="Y43797" s="30"/>
      <c r="Z43797" s="41"/>
      <c r="AB43797" s="11"/>
    </row>
    <row r="43798" spans="1:28" s="12" customFormat="1" ht="15" thickBot="1">
      <c r="A43798" s="30"/>
      <c r="B43798" s="30"/>
      <c r="C43798" s="30"/>
      <c r="D43798" s="30"/>
      <c r="E43798" s="30"/>
      <c r="F43798" s="30"/>
      <c r="G43798" s="30"/>
      <c r="H43798" s="31"/>
      <c r="I43798" s="30"/>
      <c r="J43798" s="32"/>
      <c r="K43798" s="30"/>
      <c r="L43798" s="30"/>
      <c r="M43798" s="30"/>
      <c r="N43798" s="33"/>
      <c r="O43798" s="33"/>
      <c r="P43798" s="33"/>
      <c r="Q43798" s="30"/>
      <c r="R43798" s="30"/>
      <c r="S43798" s="30"/>
      <c r="T43798" s="30"/>
      <c r="U43798" s="30"/>
      <c r="V43798" s="31"/>
      <c r="W43798" s="30"/>
      <c r="X43798" s="30"/>
      <c r="Y43798" s="30"/>
      <c r="Z43798" s="41"/>
      <c r="AB43798" s="11"/>
    </row>
    <row r="43799" spans="1:28" s="12" customFormat="1" ht="15" thickBot="1">
      <c r="A43799" s="30"/>
      <c r="B43799" s="30"/>
      <c r="C43799" s="30"/>
      <c r="D43799" s="30"/>
      <c r="E43799" s="30"/>
      <c r="F43799" s="30"/>
      <c r="G43799" s="30"/>
      <c r="H43799" s="31"/>
      <c r="I43799" s="30"/>
      <c r="J43799" s="32"/>
      <c r="K43799" s="30"/>
      <c r="L43799" s="30"/>
      <c r="M43799" s="30"/>
      <c r="N43799" s="33"/>
      <c r="O43799" s="33"/>
      <c r="P43799" s="33"/>
      <c r="Q43799" s="30"/>
      <c r="R43799" s="30"/>
      <c r="S43799" s="30"/>
      <c r="T43799" s="30"/>
      <c r="U43799" s="30"/>
      <c r="V43799" s="31"/>
      <c r="W43799" s="30"/>
      <c r="X43799" s="30"/>
      <c r="Y43799" s="30"/>
      <c r="Z43799" s="41"/>
      <c r="AB43799" s="11"/>
    </row>
    <row r="43800" spans="1:28" s="12" customFormat="1" ht="15" thickBot="1">
      <c r="A43800" s="30"/>
      <c r="B43800" s="30"/>
      <c r="C43800" s="30"/>
      <c r="D43800" s="30"/>
      <c r="E43800" s="30"/>
      <c r="F43800" s="30"/>
      <c r="G43800" s="30"/>
      <c r="H43800" s="31"/>
      <c r="I43800" s="30"/>
      <c r="J43800" s="32"/>
      <c r="K43800" s="30"/>
      <c r="L43800" s="30"/>
      <c r="M43800" s="30"/>
      <c r="N43800" s="33"/>
      <c r="O43800" s="33"/>
      <c r="P43800" s="33"/>
      <c r="Q43800" s="30"/>
      <c r="R43800" s="30"/>
      <c r="S43800" s="30"/>
      <c r="T43800" s="30"/>
      <c r="U43800" s="30"/>
      <c r="V43800" s="31"/>
      <c r="W43800" s="30"/>
      <c r="X43800" s="30"/>
      <c r="Y43800" s="30"/>
      <c r="Z43800" s="41"/>
      <c r="AB43800" s="11"/>
    </row>
    <row r="43801" spans="1:28" s="12" customFormat="1" ht="15" thickBot="1">
      <c r="A43801" s="30"/>
      <c r="B43801" s="30"/>
      <c r="C43801" s="30"/>
      <c r="D43801" s="30"/>
      <c r="E43801" s="30"/>
      <c r="F43801" s="30"/>
      <c r="G43801" s="30"/>
      <c r="H43801" s="31"/>
      <c r="I43801" s="30"/>
      <c r="J43801" s="32"/>
      <c r="K43801" s="30"/>
      <c r="L43801" s="30"/>
      <c r="M43801" s="30"/>
      <c r="N43801" s="33"/>
      <c r="O43801" s="33"/>
      <c r="P43801" s="33"/>
      <c r="Q43801" s="30"/>
      <c r="R43801" s="30"/>
      <c r="S43801" s="30"/>
      <c r="T43801" s="30"/>
      <c r="U43801" s="30"/>
      <c r="V43801" s="31"/>
      <c r="W43801" s="30"/>
      <c r="X43801" s="30"/>
      <c r="Y43801" s="30"/>
      <c r="Z43801" s="41"/>
      <c r="AB43801" s="11"/>
    </row>
    <row r="43802" spans="1:28" s="12" customFormat="1" ht="15" thickBot="1">
      <c r="A43802" s="30"/>
      <c r="B43802" s="30"/>
      <c r="C43802" s="30"/>
      <c r="D43802" s="30"/>
      <c r="E43802" s="30"/>
      <c r="F43802" s="30"/>
      <c r="G43802" s="30"/>
      <c r="H43802" s="31"/>
      <c r="I43802" s="30"/>
      <c r="J43802" s="32"/>
      <c r="K43802" s="30"/>
      <c r="L43802" s="30"/>
      <c r="M43802" s="30"/>
      <c r="N43802" s="33"/>
      <c r="O43802" s="33"/>
      <c r="P43802" s="33"/>
      <c r="Q43802" s="30"/>
      <c r="R43802" s="30"/>
      <c r="S43802" s="30"/>
      <c r="T43802" s="30"/>
      <c r="U43802" s="30"/>
      <c r="V43802" s="31"/>
      <c r="W43802" s="30"/>
      <c r="X43802" s="30"/>
      <c r="Y43802" s="30"/>
      <c r="Z43802" s="41"/>
      <c r="AB43802" s="11"/>
    </row>
    <row r="43803" spans="1:28" s="12" customFormat="1" ht="15" thickBot="1">
      <c r="A43803" s="30"/>
      <c r="B43803" s="30"/>
      <c r="C43803" s="30"/>
      <c r="D43803" s="30"/>
      <c r="E43803" s="30"/>
      <c r="F43803" s="30"/>
      <c r="G43803" s="30"/>
      <c r="H43803" s="31"/>
      <c r="I43803" s="30"/>
      <c r="J43803" s="32"/>
      <c r="K43803" s="30"/>
      <c r="L43803" s="30"/>
      <c r="M43803" s="30"/>
      <c r="N43803" s="33"/>
      <c r="O43803" s="33"/>
      <c r="P43803" s="33"/>
      <c r="Q43803" s="30"/>
      <c r="R43803" s="30"/>
      <c r="S43803" s="30"/>
      <c r="T43803" s="30"/>
      <c r="U43803" s="30"/>
      <c r="V43803" s="31"/>
      <c r="W43803" s="30"/>
      <c r="X43803" s="30"/>
      <c r="Y43803" s="30"/>
      <c r="Z43803" s="41"/>
      <c r="AB43803" s="11"/>
    </row>
    <row r="43804" spans="1:28" s="12" customFormat="1" ht="15" thickBot="1">
      <c r="A43804" s="30"/>
      <c r="B43804" s="30"/>
      <c r="C43804" s="30"/>
      <c r="D43804" s="30"/>
      <c r="E43804" s="30"/>
      <c r="F43804" s="30"/>
      <c r="G43804" s="30"/>
      <c r="H43804" s="31"/>
      <c r="I43804" s="30"/>
      <c r="J43804" s="32"/>
      <c r="K43804" s="30"/>
      <c r="L43804" s="30"/>
      <c r="M43804" s="30"/>
      <c r="N43804" s="33"/>
      <c r="O43804" s="33"/>
      <c r="P43804" s="33"/>
      <c r="Q43804" s="30"/>
      <c r="R43804" s="30"/>
      <c r="S43804" s="30"/>
      <c r="T43804" s="30"/>
      <c r="U43804" s="30"/>
      <c r="V43804" s="31"/>
      <c r="W43804" s="30"/>
      <c r="X43804" s="30"/>
      <c r="Y43804" s="30"/>
      <c r="Z43804" s="41"/>
      <c r="AB43804" s="11"/>
    </row>
    <row r="43805" spans="1:28" s="12" customFormat="1" ht="15" thickBot="1">
      <c r="A43805" s="30"/>
      <c r="B43805" s="30"/>
      <c r="C43805" s="30"/>
      <c r="D43805" s="30"/>
      <c r="E43805" s="30"/>
      <c r="F43805" s="30"/>
      <c r="G43805" s="30"/>
      <c r="H43805" s="31"/>
      <c r="I43805" s="30"/>
      <c r="J43805" s="32"/>
      <c r="K43805" s="30"/>
      <c r="L43805" s="30"/>
      <c r="M43805" s="30"/>
      <c r="N43805" s="33"/>
      <c r="O43805" s="33"/>
      <c r="P43805" s="33"/>
      <c r="Q43805" s="30"/>
      <c r="R43805" s="30"/>
      <c r="S43805" s="30"/>
      <c r="T43805" s="30"/>
      <c r="U43805" s="30"/>
      <c r="V43805" s="31"/>
      <c r="W43805" s="30"/>
      <c r="X43805" s="30"/>
      <c r="Y43805" s="30"/>
      <c r="Z43805" s="41"/>
      <c r="AB43805" s="11"/>
    </row>
    <row r="43806" spans="1:28" s="12" customFormat="1" ht="15" thickBot="1">
      <c r="A43806" s="30"/>
      <c r="B43806" s="30"/>
      <c r="C43806" s="30"/>
      <c r="D43806" s="30"/>
      <c r="E43806" s="30"/>
      <c r="F43806" s="30"/>
      <c r="G43806" s="30"/>
      <c r="H43806" s="31"/>
      <c r="I43806" s="30"/>
      <c r="J43806" s="32"/>
      <c r="K43806" s="30"/>
      <c r="L43806" s="30"/>
      <c r="M43806" s="30"/>
      <c r="N43806" s="33"/>
      <c r="O43806" s="33"/>
      <c r="P43806" s="33"/>
      <c r="Q43806" s="30"/>
      <c r="R43806" s="30"/>
      <c r="S43806" s="30"/>
      <c r="T43806" s="30"/>
      <c r="U43806" s="30"/>
      <c r="V43806" s="31"/>
      <c r="W43806" s="30"/>
      <c r="X43806" s="30"/>
      <c r="Y43806" s="30"/>
      <c r="Z43806" s="41"/>
      <c r="AB43806" s="11"/>
    </row>
    <row r="43807" spans="1:28" s="12" customFormat="1" ht="15" thickBot="1">
      <c r="A43807" s="30"/>
      <c r="B43807" s="30"/>
      <c r="C43807" s="30"/>
      <c r="D43807" s="30"/>
      <c r="E43807" s="30"/>
      <c r="F43807" s="30"/>
      <c r="G43807" s="30"/>
      <c r="H43807" s="31"/>
      <c r="I43807" s="30"/>
      <c r="J43807" s="32"/>
      <c r="K43807" s="30"/>
      <c r="L43807" s="30"/>
      <c r="M43807" s="30"/>
      <c r="N43807" s="33"/>
      <c r="O43807" s="33"/>
      <c r="P43807" s="33"/>
      <c r="Q43807" s="30"/>
      <c r="R43807" s="30"/>
      <c r="S43807" s="30"/>
      <c r="T43807" s="30"/>
      <c r="U43807" s="30"/>
      <c r="V43807" s="31"/>
      <c r="W43807" s="30"/>
      <c r="X43807" s="30"/>
      <c r="Y43807" s="30"/>
      <c r="Z43807" s="41"/>
      <c r="AB43807" s="11"/>
    </row>
    <row r="43808" spans="1:28" s="12" customFormat="1" ht="15" thickBot="1">
      <c r="A43808" s="30"/>
      <c r="B43808" s="30"/>
      <c r="C43808" s="30"/>
      <c r="D43808" s="30"/>
      <c r="E43808" s="30"/>
      <c r="F43808" s="30"/>
      <c r="G43808" s="30"/>
      <c r="H43808" s="31"/>
      <c r="I43808" s="30"/>
      <c r="J43808" s="32"/>
      <c r="K43808" s="30"/>
      <c r="L43808" s="30"/>
      <c r="M43808" s="30"/>
      <c r="N43808" s="33"/>
      <c r="O43808" s="33"/>
      <c r="P43808" s="33"/>
      <c r="Q43808" s="30"/>
      <c r="R43808" s="30"/>
      <c r="S43808" s="30"/>
      <c r="T43808" s="30"/>
      <c r="U43808" s="30"/>
      <c r="V43808" s="31"/>
      <c r="W43808" s="30"/>
      <c r="X43808" s="30"/>
      <c r="Y43808" s="30"/>
      <c r="Z43808" s="41"/>
      <c r="AB43808" s="11"/>
    </row>
    <row r="43809" spans="1:28" s="12" customFormat="1" ht="15" thickBot="1">
      <c r="A43809" s="30"/>
      <c r="B43809" s="30"/>
      <c r="C43809" s="30"/>
      <c r="D43809" s="30"/>
      <c r="E43809" s="30"/>
      <c r="F43809" s="30"/>
      <c r="G43809" s="30"/>
      <c r="H43809" s="31"/>
      <c r="I43809" s="30"/>
      <c r="J43809" s="32"/>
      <c r="K43809" s="30"/>
      <c r="L43809" s="30"/>
      <c r="M43809" s="30"/>
      <c r="N43809" s="33"/>
      <c r="O43809" s="33"/>
      <c r="P43809" s="33"/>
      <c r="Q43809" s="30"/>
      <c r="R43809" s="30"/>
      <c r="S43809" s="30"/>
      <c r="T43809" s="30"/>
      <c r="U43809" s="30"/>
      <c r="V43809" s="31"/>
      <c r="W43809" s="30"/>
      <c r="X43809" s="30"/>
      <c r="Y43809" s="30"/>
      <c r="Z43809" s="41"/>
      <c r="AB43809" s="11"/>
    </row>
    <row r="43810" spans="1:28" s="12" customFormat="1" ht="15" thickBot="1">
      <c r="A43810" s="30"/>
      <c r="B43810" s="30"/>
      <c r="C43810" s="30"/>
      <c r="D43810" s="30"/>
      <c r="E43810" s="30"/>
      <c r="F43810" s="30"/>
      <c r="G43810" s="30"/>
      <c r="H43810" s="31"/>
      <c r="I43810" s="30"/>
      <c r="J43810" s="32"/>
      <c r="K43810" s="30"/>
      <c r="L43810" s="30"/>
      <c r="M43810" s="30"/>
      <c r="N43810" s="33"/>
      <c r="O43810" s="33"/>
      <c r="P43810" s="33"/>
      <c r="Q43810" s="30"/>
      <c r="R43810" s="30"/>
      <c r="S43810" s="30"/>
      <c r="T43810" s="30"/>
      <c r="U43810" s="30"/>
      <c r="V43810" s="31"/>
      <c r="W43810" s="30"/>
      <c r="X43810" s="30"/>
      <c r="Y43810" s="30"/>
      <c r="Z43810" s="41"/>
      <c r="AB43810" s="11"/>
    </row>
    <row r="43811" spans="1:28" s="12" customFormat="1" ht="15" thickBot="1">
      <c r="A43811" s="30"/>
      <c r="B43811" s="30"/>
      <c r="C43811" s="30"/>
      <c r="D43811" s="30"/>
      <c r="E43811" s="30"/>
      <c r="F43811" s="30"/>
      <c r="G43811" s="30"/>
      <c r="H43811" s="31"/>
      <c r="I43811" s="30"/>
      <c r="J43811" s="32"/>
      <c r="K43811" s="30"/>
      <c r="L43811" s="30"/>
      <c r="M43811" s="30"/>
      <c r="N43811" s="33"/>
      <c r="O43811" s="33"/>
      <c r="P43811" s="33"/>
      <c r="Q43811" s="30"/>
      <c r="R43811" s="30"/>
      <c r="S43811" s="30"/>
      <c r="T43811" s="30"/>
      <c r="U43811" s="30"/>
      <c r="V43811" s="31"/>
      <c r="W43811" s="30"/>
      <c r="X43811" s="41"/>
      <c r="Y43811" s="41"/>
      <c r="Z43811" s="41"/>
      <c r="AB43811" s="11"/>
    </row>
    <row r="43812" spans="1:28" s="12" customFormat="1" ht="15" thickBot="1">
      <c r="A43812" s="30"/>
      <c r="B43812" s="30"/>
      <c r="C43812" s="30"/>
      <c r="D43812" s="30"/>
      <c r="E43812" s="30"/>
      <c r="F43812" s="30"/>
      <c r="G43812" s="30"/>
      <c r="H43812" s="31"/>
      <c r="I43812" s="30"/>
      <c r="J43812" s="32"/>
      <c r="K43812" s="30"/>
      <c r="L43812" s="30"/>
      <c r="M43812" s="30"/>
      <c r="N43812" s="33"/>
      <c r="O43812" s="33"/>
      <c r="P43812" s="33"/>
      <c r="Q43812" s="30"/>
      <c r="R43812" s="30"/>
      <c r="S43812" s="30"/>
      <c r="T43812" s="30"/>
      <c r="U43812" s="30"/>
      <c r="V43812" s="31"/>
      <c r="W43812" s="30"/>
      <c r="X43812" s="30"/>
      <c r="Y43812" s="30"/>
      <c r="Z43812" s="41"/>
      <c r="AB43812" s="11"/>
    </row>
    <row r="43813" spans="1:28" s="12" customFormat="1" ht="15" thickBot="1">
      <c r="A43813" s="30"/>
      <c r="B43813" s="30"/>
      <c r="C43813" s="30"/>
      <c r="D43813" s="30"/>
      <c r="E43813" s="30"/>
      <c r="F43813" s="30"/>
      <c r="G43813" s="30"/>
      <c r="H43813" s="31"/>
      <c r="I43813" s="30"/>
      <c r="J43813" s="32"/>
      <c r="K43813" s="30"/>
      <c r="L43813" s="30"/>
      <c r="M43813" s="30"/>
      <c r="N43813" s="33"/>
      <c r="O43813" s="33"/>
      <c r="P43813" s="33"/>
      <c r="Q43813" s="30"/>
      <c r="R43813" s="30"/>
      <c r="S43813" s="30"/>
      <c r="T43813" s="30"/>
      <c r="U43813" s="30"/>
      <c r="V43813" s="31"/>
      <c r="W43813" s="30"/>
      <c r="X43813" s="41"/>
      <c r="Y43813" s="41"/>
      <c r="Z43813" s="41"/>
      <c r="AB43813" s="11"/>
    </row>
    <row r="43814" spans="1:28" s="12" customFormat="1" ht="15" thickBot="1">
      <c r="A43814" s="30"/>
      <c r="B43814" s="30"/>
      <c r="C43814" s="30"/>
      <c r="D43814" s="30"/>
      <c r="E43814" s="30"/>
      <c r="F43814" s="30"/>
      <c r="G43814" s="30"/>
      <c r="H43814" s="31"/>
      <c r="I43814" s="30"/>
      <c r="J43814" s="32"/>
      <c r="K43814" s="30"/>
      <c r="L43814" s="30"/>
      <c r="M43814" s="30"/>
      <c r="N43814" s="33"/>
      <c r="O43814" s="33"/>
      <c r="P43814" s="33"/>
      <c r="Q43814" s="30"/>
      <c r="R43814" s="30"/>
      <c r="S43814" s="30"/>
      <c r="T43814" s="30"/>
      <c r="U43814" s="30"/>
      <c r="V43814" s="31"/>
      <c r="W43814" s="30"/>
      <c r="X43814" s="41"/>
      <c r="Y43814" s="41"/>
      <c r="Z43814" s="41"/>
      <c r="AB43814" s="11"/>
    </row>
    <row r="43815" spans="1:28" s="12" customFormat="1" ht="15" thickBot="1">
      <c r="A43815" s="30"/>
      <c r="B43815" s="30"/>
      <c r="C43815" s="30"/>
      <c r="D43815" s="30"/>
      <c r="E43815" s="30"/>
      <c r="F43815" s="30"/>
      <c r="G43815" s="30"/>
      <c r="H43815" s="31"/>
      <c r="I43815" s="30"/>
      <c r="J43815" s="32"/>
      <c r="K43815" s="30"/>
      <c r="L43815" s="30"/>
      <c r="M43815" s="30"/>
      <c r="N43815" s="33"/>
      <c r="O43815" s="33"/>
      <c r="P43815" s="33"/>
      <c r="Q43815" s="30"/>
      <c r="R43815" s="30"/>
      <c r="S43815" s="30"/>
      <c r="T43815" s="30"/>
      <c r="U43815" s="30"/>
      <c r="V43815" s="31"/>
      <c r="W43815" s="30"/>
      <c r="X43815" s="41"/>
      <c r="Y43815" s="41"/>
      <c r="Z43815" s="41"/>
      <c r="AB43815" s="11"/>
    </row>
    <row r="43816" spans="1:28" s="12" customFormat="1" ht="15" thickBot="1">
      <c r="A43816" s="30"/>
      <c r="B43816" s="30"/>
      <c r="C43816" s="30"/>
      <c r="D43816" s="30"/>
      <c r="E43816" s="30"/>
      <c r="F43816" s="30"/>
      <c r="G43816" s="30"/>
      <c r="H43816" s="31"/>
      <c r="I43816" s="30"/>
      <c r="J43816" s="32"/>
      <c r="K43816" s="30"/>
      <c r="L43816" s="30"/>
      <c r="M43816" s="30"/>
      <c r="N43816" s="33"/>
      <c r="O43816" s="33"/>
      <c r="P43816" s="33"/>
      <c r="Q43816" s="30"/>
      <c r="R43816" s="30"/>
      <c r="S43816" s="30"/>
      <c r="T43816" s="30"/>
      <c r="U43816" s="30"/>
      <c r="V43816" s="31"/>
      <c r="W43816" s="30"/>
      <c r="X43816" s="41"/>
      <c r="Y43816" s="41"/>
      <c r="Z43816" s="30"/>
      <c r="AB43816" s="11"/>
    </row>
    <row r="43817" spans="1:28" s="12" customFormat="1" ht="15" thickBot="1">
      <c r="A43817" s="30"/>
      <c r="B43817" s="30"/>
      <c r="C43817" s="30"/>
      <c r="D43817" s="30"/>
      <c r="E43817" s="30"/>
      <c r="F43817" s="30"/>
      <c r="G43817" s="30"/>
      <c r="H43817" s="31"/>
      <c r="I43817" s="30"/>
      <c r="J43817" s="32"/>
      <c r="K43817" s="30"/>
      <c r="L43817" s="30"/>
      <c r="M43817" s="30"/>
      <c r="N43817" s="33"/>
      <c r="O43817" s="33"/>
      <c r="P43817" s="33"/>
      <c r="Q43817" s="30"/>
      <c r="R43817" s="30"/>
      <c r="S43817" s="30"/>
      <c r="T43817" s="30"/>
      <c r="U43817" s="30"/>
      <c r="V43817" s="31"/>
      <c r="W43817" s="30"/>
      <c r="X43817" s="41"/>
      <c r="Y43817" s="41"/>
      <c r="Z43817" s="41"/>
      <c r="AB43817" s="11"/>
    </row>
    <row r="43818" spans="1:28" s="12" customFormat="1" ht="15" thickBot="1">
      <c r="A43818" s="30"/>
      <c r="B43818" s="30"/>
      <c r="C43818" s="30"/>
      <c r="D43818" s="30"/>
      <c r="E43818" s="30"/>
      <c r="F43818" s="30"/>
      <c r="G43818" s="30"/>
      <c r="H43818" s="31"/>
      <c r="I43818" s="30"/>
      <c r="J43818" s="32"/>
      <c r="K43818" s="30"/>
      <c r="L43818" s="30"/>
      <c r="M43818" s="30"/>
      <c r="N43818" s="33"/>
      <c r="O43818" s="33"/>
      <c r="P43818" s="33"/>
      <c r="Q43818" s="30"/>
      <c r="R43818" s="30"/>
      <c r="S43818" s="30"/>
      <c r="T43818" s="30"/>
      <c r="U43818" s="30"/>
      <c r="V43818" s="31"/>
      <c r="W43818" s="30"/>
      <c r="X43818" s="41"/>
      <c r="Y43818" s="41"/>
      <c r="Z43818" s="41"/>
      <c r="AB43818" s="11"/>
    </row>
    <row r="43819" spans="1:28" s="12" customFormat="1" ht="15" thickBot="1">
      <c r="A43819" s="30"/>
      <c r="B43819" s="30"/>
      <c r="C43819" s="30"/>
      <c r="D43819" s="30"/>
      <c r="E43819" s="30"/>
      <c r="F43819" s="30"/>
      <c r="G43819" s="30"/>
      <c r="H43819" s="31"/>
      <c r="I43819" s="30"/>
      <c r="J43819" s="32"/>
      <c r="K43819" s="30"/>
      <c r="L43819" s="30"/>
      <c r="M43819" s="30"/>
      <c r="N43819" s="33"/>
      <c r="O43819" s="33"/>
      <c r="P43819" s="33"/>
      <c r="Q43819" s="30"/>
      <c r="R43819" s="30"/>
      <c r="S43819" s="30"/>
      <c r="T43819" s="30"/>
      <c r="U43819" s="30"/>
      <c r="V43819" s="31"/>
      <c r="W43819" s="30"/>
      <c r="X43819" s="41"/>
      <c r="Y43819" s="41"/>
      <c r="Z43819" s="41"/>
      <c r="AB43819" s="11"/>
    </row>
    <row r="43820" spans="1:28" s="12" customFormat="1" ht="15" thickBot="1">
      <c r="A43820" s="30"/>
      <c r="B43820" s="30"/>
      <c r="C43820" s="30"/>
      <c r="D43820" s="30"/>
      <c r="E43820" s="30"/>
      <c r="F43820" s="30"/>
      <c r="G43820" s="30"/>
      <c r="H43820" s="31"/>
      <c r="I43820" s="30"/>
      <c r="J43820" s="32"/>
      <c r="K43820" s="30"/>
      <c r="L43820" s="30"/>
      <c r="M43820" s="30"/>
      <c r="N43820" s="33"/>
      <c r="O43820" s="33"/>
      <c r="P43820" s="33"/>
      <c r="Q43820" s="30"/>
      <c r="R43820" s="30"/>
      <c r="S43820" s="30"/>
      <c r="T43820" s="30"/>
      <c r="U43820" s="30"/>
      <c r="V43820" s="31"/>
      <c r="W43820" s="30"/>
      <c r="X43820" s="41"/>
      <c r="Y43820" s="41"/>
      <c r="Z43820" s="41"/>
      <c r="AB43820" s="11"/>
    </row>
    <row r="43821" spans="1:28" s="12" customFormat="1" ht="15" thickBot="1">
      <c r="A43821" s="30"/>
      <c r="B43821" s="30"/>
      <c r="C43821" s="30"/>
      <c r="D43821" s="30"/>
      <c r="E43821" s="30"/>
      <c r="F43821" s="30"/>
      <c r="G43821" s="30"/>
      <c r="H43821" s="31"/>
      <c r="I43821" s="30"/>
      <c r="J43821" s="32"/>
      <c r="K43821" s="30"/>
      <c r="L43821" s="30"/>
      <c r="M43821" s="30"/>
      <c r="N43821" s="33"/>
      <c r="O43821" s="33"/>
      <c r="P43821" s="33"/>
      <c r="Q43821" s="30"/>
      <c r="R43821" s="30"/>
      <c r="S43821" s="30"/>
      <c r="T43821" s="30"/>
      <c r="U43821" s="30"/>
      <c r="V43821" s="31"/>
      <c r="W43821" s="30"/>
      <c r="X43821" s="41"/>
      <c r="Y43821" s="41"/>
      <c r="Z43821" s="41"/>
      <c r="AB43821" s="11"/>
    </row>
    <row r="43822" spans="1:28" s="12" customFormat="1" ht="15" thickBot="1">
      <c r="A43822" s="30"/>
      <c r="B43822" s="30"/>
      <c r="C43822" s="30"/>
      <c r="D43822" s="30"/>
      <c r="E43822" s="30"/>
      <c r="F43822" s="30"/>
      <c r="G43822" s="30"/>
      <c r="H43822" s="31"/>
      <c r="I43822" s="30"/>
      <c r="J43822" s="32"/>
      <c r="K43822" s="30"/>
      <c r="L43822" s="30"/>
      <c r="M43822" s="30"/>
      <c r="N43822" s="33"/>
      <c r="O43822" s="33"/>
      <c r="P43822" s="33"/>
      <c r="Q43822" s="30"/>
      <c r="R43822" s="30"/>
      <c r="S43822" s="30"/>
      <c r="T43822" s="30"/>
      <c r="U43822" s="30"/>
      <c r="V43822" s="31"/>
      <c r="W43822" s="30"/>
      <c r="X43822" s="41"/>
      <c r="Y43822" s="41"/>
      <c r="Z43822" s="41"/>
      <c r="AB43822" s="11"/>
    </row>
    <row r="43823" spans="1:28" s="12" customFormat="1" ht="15" thickBot="1">
      <c r="A43823" s="30"/>
      <c r="B43823" s="30"/>
      <c r="C43823" s="30"/>
      <c r="D43823" s="30"/>
      <c r="E43823" s="30"/>
      <c r="F43823" s="30"/>
      <c r="G43823" s="30"/>
      <c r="H43823" s="31"/>
      <c r="I43823" s="30"/>
      <c r="J43823" s="32"/>
      <c r="K43823" s="30"/>
      <c r="L43823" s="30"/>
      <c r="M43823" s="30"/>
      <c r="N43823" s="33"/>
      <c r="O43823" s="33"/>
      <c r="P43823" s="33"/>
      <c r="Q43823" s="30"/>
      <c r="R43823" s="30"/>
      <c r="S43823" s="30"/>
      <c r="T43823" s="30"/>
      <c r="U43823" s="30"/>
      <c r="V43823" s="31"/>
      <c r="W43823" s="30"/>
      <c r="X43823" s="41"/>
      <c r="Y43823" s="41"/>
      <c r="Z43823" s="41"/>
      <c r="AB43823" s="11"/>
    </row>
    <row r="43824" spans="1:28" s="12" customFormat="1" ht="15" thickBot="1">
      <c r="A43824" s="30"/>
      <c r="B43824" s="30"/>
      <c r="C43824" s="30"/>
      <c r="D43824" s="30"/>
      <c r="E43824" s="30"/>
      <c r="F43824" s="30"/>
      <c r="G43824" s="30"/>
      <c r="H43824" s="31"/>
      <c r="I43824" s="30"/>
      <c r="J43824" s="32"/>
      <c r="K43824" s="30"/>
      <c r="L43824" s="30"/>
      <c r="M43824" s="30"/>
      <c r="N43824" s="33"/>
      <c r="O43824" s="33"/>
      <c r="P43824" s="33"/>
      <c r="Q43824" s="30"/>
      <c r="R43824" s="30"/>
      <c r="S43824" s="30"/>
      <c r="T43824" s="30"/>
      <c r="U43824" s="30"/>
      <c r="V43824" s="31"/>
      <c r="W43824" s="30"/>
      <c r="X43824" s="41"/>
      <c r="Y43824" s="41"/>
      <c r="Z43824" s="41"/>
      <c r="AB43824" s="11"/>
    </row>
    <row r="43825" spans="1:28" s="12" customFormat="1" ht="15" thickBot="1">
      <c r="A43825" s="30"/>
      <c r="B43825" s="30"/>
      <c r="C43825" s="30"/>
      <c r="D43825" s="30"/>
      <c r="E43825" s="30"/>
      <c r="F43825" s="30"/>
      <c r="G43825" s="30"/>
      <c r="H43825" s="31"/>
      <c r="I43825" s="30"/>
      <c r="J43825" s="32"/>
      <c r="K43825" s="30"/>
      <c r="L43825" s="30"/>
      <c r="M43825" s="30"/>
      <c r="N43825" s="33"/>
      <c r="O43825" s="33"/>
      <c r="P43825" s="33"/>
      <c r="Q43825" s="30"/>
      <c r="R43825" s="30"/>
      <c r="S43825" s="30"/>
      <c r="T43825" s="30"/>
      <c r="U43825" s="30"/>
      <c r="V43825" s="31"/>
      <c r="W43825" s="30"/>
      <c r="X43825" s="41"/>
      <c r="Y43825" s="41"/>
      <c r="Z43825" s="41"/>
      <c r="AB43825" s="11"/>
    </row>
    <row r="43826" spans="1:28" s="12" customFormat="1" ht="15" thickBot="1">
      <c r="A43826" s="30"/>
      <c r="B43826" s="30"/>
      <c r="C43826" s="30"/>
      <c r="D43826" s="30"/>
      <c r="E43826" s="30"/>
      <c r="F43826" s="30"/>
      <c r="G43826" s="30"/>
      <c r="H43826" s="31"/>
      <c r="I43826" s="30"/>
      <c r="J43826" s="32"/>
      <c r="K43826" s="30"/>
      <c r="L43826" s="30"/>
      <c r="M43826" s="30"/>
      <c r="N43826" s="33"/>
      <c r="O43826" s="33"/>
      <c r="P43826" s="33"/>
      <c r="Q43826" s="30"/>
      <c r="R43826" s="30"/>
      <c r="S43826" s="30"/>
      <c r="T43826" s="30"/>
      <c r="U43826" s="30"/>
      <c r="V43826" s="31"/>
      <c r="W43826" s="30"/>
      <c r="X43826" s="41"/>
      <c r="Y43826" s="41"/>
      <c r="Z43826" s="41"/>
      <c r="AB43826" s="11"/>
    </row>
    <row r="43827" spans="1:28" s="12" customFormat="1" ht="15" thickBot="1">
      <c r="A43827" s="30"/>
      <c r="B43827" s="30"/>
      <c r="C43827" s="30"/>
      <c r="D43827" s="30"/>
      <c r="E43827" s="30"/>
      <c r="F43827" s="30"/>
      <c r="G43827" s="30"/>
      <c r="H43827" s="31"/>
      <c r="I43827" s="30"/>
      <c r="J43827" s="32"/>
      <c r="K43827" s="30"/>
      <c r="L43827" s="30"/>
      <c r="M43827" s="30"/>
      <c r="N43827" s="33"/>
      <c r="O43827" s="33"/>
      <c r="P43827" s="33"/>
      <c r="Q43827" s="30"/>
      <c r="R43827" s="30"/>
      <c r="S43827" s="30"/>
      <c r="T43827" s="30"/>
      <c r="U43827" s="30"/>
      <c r="V43827" s="31"/>
      <c r="W43827" s="30"/>
      <c r="X43827" s="41"/>
      <c r="Y43827" s="41"/>
      <c r="Z43827" s="41"/>
      <c r="AB43827" s="11"/>
    </row>
    <row r="43828" spans="1:28" s="12" customFormat="1" ht="15" thickBot="1">
      <c r="A43828" s="30"/>
      <c r="B43828" s="30"/>
      <c r="C43828" s="30"/>
      <c r="D43828" s="30"/>
      <c r="E43828" s="30"/>
      <c r="F43828" s="30"/>
      <c r="G43828" s="30"/>
      <c r="H43828" s="31"/>
      <c r="I43828" s="30"/>
      <c r="J43828" s="32"/>
      <c r="K43828" s="30"/>
      <c r="L43828" s="30"/>
      <c r="M43828" s="30"/>
      <c r="N43828" s="33"/>
      <c r="O43828" s="33"/>
      <c r="P43828" s="33"/>
      <c r="Q43828" s="30"/>
      <c r="R43828" s="30"/>
      <c r="S43828" s="30"/>
      <c r="T43828" s="30"/>
      <c r="U43828" s="30"/>
      <c r="V43828" s="31"/>
      <c r="W43828" s="30"/>
      <c r="X43828" s="41"/>
      <c r="Y43828" s="41"/>
      <c r="Z43828" s="41"/>
      <c r="AB43828" s="11"/>
    </row>
    <row r="43829" spans="1:28" s="12" customFormat="1" ht="15" thickBot="1">
      <c r="A43829" s="30"/>
      <c r="B43829" s="30"/>
      <c r="C43829" s="30"/>
      <c r="D43829" s="30"/>
      <c r="E43829" s="30"/>
      <c r="F43829" s="30"/>
      <c r="G43829" s="30"/>
      <c r="H43829" s="31"/>
      <c r="I43829" s="30"/>
      <c r="J43829" s="32"/>
      <c r="K43829" s="30"/>
      <c r="L43829" s="30"/>
      <c r="M43829" s="30"/>
      <c r="N43829" s="33"/>
      <c r="O43829" s="33"/>
      <c r="P43829" s="33"/>
      <c r="Q43829" s="30"/>
      <c r="R43829" s="30"/>
      <c r="S43829" s="30"/>
      <c r="T43829" s="30"/>
      <c r="U43829" s="30"/>
      <c r="V43829" s="31"/>
      <c r="W43829" s="30"/>
      <c r="X43829" s="41"/>
      <c r="Y43829" s="41"/>
      <c r="Z43829" s="41"/>
      <c r="AB43829" s="11"/>
    </row>
    <row r="43830" spans="1:28" s="12" customFormat="1" ht="15" thickBot="1">
      <c r="A43830" s="30"/>
      <c r="B43830" s="30"/>
      <c r="C43830" s="30"/>
      <c r="D43830" s="30"/>
      <c r="E43830" s="30"/>
      <c r="F43830" s="30"/>
      <c r="G43830" s="30"/>
      <c r="H43830" s="31"/>
      <c r="I43830" s="30"/>
      <c r="J43830" s="32"/>
      <c r="K43830" s="30"/>
      <c r="L43830" s="30"/>
      <c r="M43830" s="30"/>
      <c r="N43830" s="33"/>
      <c r="O43830" s="33"/>
      <c r="P43830" s="33"/>
      <c r="Q43830" s="30"/>
      <c r="R43830" s="30"/>
      <c r="S43830" s="30"/>
      <c r="T43830" s="30"/>
      <c r="U43830" s="30"/>
      <c r="V43830" s="31"/>
      <c r="W43830" s="30"/>
      <c r="X43830" s="41"/>
      <c r="Y43830" s="41"/>
      <c r="Z43830" s="41"/>
      <c r="AB43830" s="11"/>
    </row>
    <row r="43831" spans="1:28" s="12" customFormat="1" ht="15" thickBot="1">
      <c r="A43831" s="30"/>
      <c r="B43831" s="30"/>
      <c r="C43831" s="30"/>
      <c r="D43831" s="30"/>
      <c r="E43831" s="30"/>
      <c r="F43831" s="30"/>
      <c r="G43831" s="30"/>
      <c r="H43831" s="31"/>
      <c r="I43831" s="30"/>
      <c r="J43831" s="32"/>
      <c r="K43831" s="30"/>
      <c r="L43831" s="30"/>
      <c r="M43831" s="30"/>
      <c r="N43831" s="33"/>
      <c r="O43831" s="33"/>
      <c r="P43831" s="33"/>
      <c r="Q43831" s="30"/>
      <c r="R43831" s="30"/>
      <c r="S43831" s="30"/>
      <c r="T43831" s="30"/>
      <c r="U43831" s="30"/>
      <c r="V43831" s="31"/>
      <c r="W43831" s="30"/>
      <c r="X43831" s="41"/>
      <c r="Y43831" s="41"/>
      <c r="Z43831" s="41"/>
      <c r="AB43831" s="11"/>
    </row>
    <row r="43832" spans="1:28" s="12" customFormat="1" ht="15" thickBot="1">
      <c r="A43832" s="30"/>
      <c r="B43832" s="30"/>
      <c r="C43832" s="30"/>
      <c r="D43832" s="30"/>
      <c r="E43832" s="30"/>
      <c r="F43832" s="30"/>
      <c r="G43832" s="30"/>
      <c r="H43832" s="31"/>
      <c r="I43832" s="30"/>
      <c r="J43832" s="32"/>
      <c r="K43832" s="30"/>
      <c r="L43832" s="30"/>
      <c r="M43832" s="30"/>
      <c r="N43832" s="33"/>
      <c r="O43832" s="33"/>
      <c r="P43832" s="33"/>
      <c r="Q43832" s="30"/>
      <c r="R43832" s="30"/>
      <c r="S43832" s="30"/>
      <c r="T43832" s="30"/>
      <c r="U43832" s="30"/>
      <c r="V43832" s="31"/>
      <c r="W43832" s="30"/>
      <c r="X43832" s="41"/>
      <c r="Y43832" s="41"/>
      <c r="Z43832" s="41"/>
      <c r="AB43832" s="11"/>
    </row>
    <row r="43833" spans="1:28" s="12" customFormat="1" ht="15" thickBot="1">
      <c r="A43833" s="30"/>
      <c r="B43833" s="30"/>
      <c r="C43833" s="30"/>
      <c r="D43833" s="30"/>
      <c r="E43833" s="30"/>
      <c r="F43833" s="30"/>
      <c r="G43833" s="30"/>
      <c r="H43833" s="31"/>
      <c r="I43833" s="30"/>
      <c r="J43833" s="32"/>
      <c r="K43833" s="30"/>
      <c r="L43833" s="30"/>
      <c r="M43833" s="30"/>
      <c r="N43833" s="33"/>
      <c r="O43833" s="33"/>
      <c r="P43833" s="33"/>
      <c r="Q43833" s="30"/>
      <c r="R43833" s="30"/>
      <c r="S43833" s="30"/>
      <c r="T43833" s="30"/>
      <c r="U43833" s="30"/>
      <c r="V43833" s="31"/>
      <c r="W43833" s="30"/>
      <c r="X43833" s="41"/>
      <c r="Y43833" s="41"/>
      <c r="Z43833" s="41"/>
      <c r="AB43833" s="11"/>
    </row>
    <row r="43834" spans="1:28" s="12" customFormat="1" ht="15" thickBot="1">
      <c r="A43834" s="30"/>
      <c r="B43834" s="30"/>
      <c r="C43834" s="30"/>
      <c r="D43834" s="30"/>
      <c r="E43834" s="30"/>
      <c r="F43834" s="30"/>
      <c r="G43834" s="30"/>
      <c r="H43834" s="31"/>
      <c r="I43834" s="30"/>
      <c r="J43834" s="32"/>
      <c r="K43834" s="30"/>
      <c r="L43834" s="30"/>
      <c r="M43834" s="30"/>
      <c r="N43834" s="33"/>
      <c r="O43834" s="33"/>
      <c r="P43834" s="33"/>
      <c r="Q43834" s="30"/>
      <c r="R43834" s="30"/>
      <c r="S43834" s="30"/>
      <c r="T43834" s="30"/>
      <c r="U43834" s="30"/>
      <c r="V43834" s="31"/>
      <c r="W43834" s="30"/>
      <c r="X43834" s="41"/>
      <c r="Y43834" s="41"/>
      <c r="Z43834" s="41"/>
      <c r="AB43834" s="11"/>
    </row>
    <row r="43835" spans="1:28" s="12" customFormat="1" ht="15" thickBot="1">
      <c r="A43835" s="30"/>
      <c r="B43835" s="30"/>
      <c r="C43835" s="30"/>
      <c r="D43835" s="30"/>
      <c r="E43835" s="30"/>
      <c r="F43835" s="30"/>
      <c r="G43835" s="30"/>
      <c r="H43835" s="31"/>
      <c r="I43835" s="30"/>
      <c r="J43835" s="32"/>
      <c r="K43835" s="30"/>
      <c r="L43835" s="30"/>
      <c r="M43835" s="30"/>
      <c r="N43835" s="33"/>
      <c r="O43835" s="33"/>
      <c r="P43835" s="33"/>
      <c r="Q43835" s="30"/>
      <c r="R43835" s="30"/>
      <c r="S43835" s="30"/>
      <c r="T43835" s="30"/>
      <c r="U43835" s="30"/>
      <c r="V43835" s="31"/>
      <c r="W43835" s="30"/>
      <c r="X43835" s="41"/>
      <c r="Y43835" s="41"/>
      <c r="Z43835" s="41"/>
      <c r="AB43835" s="11"/>
    </row>
    <row r="43836" spans="1:28" s="12" customFormat="1" ht="15" thickBot="1">
      <c r="A43836" s="30"/>
      <c r="B43836" s="30"/>
      <c r="C43836" s="30"/>
      <c r="D43836" s="30"/>
      <c r="E43836" s="30"/>
      <c r="F43836" s="30"/>
      <c r="G43836" s="30"/>
      <c r="H43836" s="31"/>
      <c r="I43836" s="30"/>
      <c r="J43836" s="32"/>
      <c r="K43836" s="30"/>
      <c r="L43836" s="30"/>
      <c r="M43836" s="30"/>
      <c r="N43836" s="33"/>
      <c r="O43836" s="33"/>
      <c r="P43836" s="33"/>
      <c r="Q43836" s="30"/>
      <c r="R43836" s="30"/>
      <c r="S43836" s="30"/>
      <c r="T43836" s="30"/>
      <c r="U43836" s="30"/>
      <c r="V43836" s="31"/>
      <c r="W43836" s="30"/>
      <c r="X43836" s="41"/>
      <c r="Y43836" s="41"/>
      <c r="Z43836" s="41"/>
      <c r="AB43836" s="11"/>
    </row>
    <row r="43837" spans="1:28" s="12" customFormat="1" ht="15" thickBot="1">
      <c r="A43837" s="30"/>
      <c r="B43837" s="30"/>
      <c r="C43837" s="30"/>
      <c r="D43837" s="30"/>
      <c r="E43837" s="30"/>
      <c r="F43837" s="30"/>
      <c r="G43837" s="30"/>
      <c r="H43837" s="31"/>
      <c r="I43837" s="30"/>
      <c r="J43837" s="32"/>
      <c r="K43837" s="30"/>
      <c r="L43837" s="30"/>
      <c r="M43837" s="30"/>
      <c r="N43837" s="33"/>
      <c r="O43837" s="33"/>
      <c r="P43837" s="33"/>
      <c r="Q43837" s="30"/>
      <c r="R43837" s="30"/>
      <c r="S43837" s="30"/>
      <c r="T43837" s="30"/>
      <c r="U43837" s="30"/>
      <c r="V43837" s="31"/>
      <c r="W43837" s="30"/>
      <c r="X43837" s="30"/>
      <c r="Y43837" s="30"/>
      <c r="Z43837" s="41"/>
      <c r="AB43837" s="11"/>
    </row>
    <row r="43838" spans="1:28" s="12" customFormat="1" ht="15" thickBot="1">
      <c r="A43838" s="30"/>
      <c r="B43838" s="30"/>
      <c r="C43838" s="30"/>
      <c r="D43838" s="30"/>
      <c r="E43838" s="30"/>
      <c r="F43838" s="30"/>
      <c r="G43838" s="30"/>
      <c r="H43838" s="31"/>
      <c r="I43838" s="30"/>
      <c r="J43838" s="32"/>
      <c r="K43838" s="30"/>
      <c r="L43838" s="30"/>
      <c r="M43838" s="30"/>
      <c r="N43838" s="33"/>
      <c r="O43838" s="33"/>
      <c r="P43838" s="33"/>
      <c r="Q43838" s="30"/>
      <c r="R43838" s="30"/>
      <c r="S43838" s="30"/>
      <c r="T43838" s="30"/>
      <c r="U43838" s="30"/>
      <c r="V43838" s="31"/>
      <c r="W43838" s="30"/>
      <c r="X43838" s="30"/>
      <c r="Y43838" s="30"/>
      <c r="Z43838" s="41"/>
      <c r="AB43838" s="11"/>
    </row>
    <row r="43839" spans="1:28" s="12" customFormat="1" ht="15" thickBot="1">
      <c r="A43839" s="30"/>
      <c r="B43839" s="30"/>
      <c r="C43839" s="30"/>
      <c r="D43839" s="30"/>
      <c r="E43839" s="30"/>
      <c r="F43839" s="30"/>
      <c r="G43839" s="30"/>
      <c r="H43839" s="31"/>
      <c r="I43839" s="30"/>
      <c r="J43839" s="32"/>
      <c r="K43839" s="30"/>
      <c r="L43839" s="30"/>
      <c r="M43839" s="30"/>
      <c r="N43839" s="33"/>
      <c r="O43839" s="33"/>
      <c r="P43839" s="33"/>
      <c r="Q43839" s="30"/>
      <c r="R43839" s="30"/>
      <c r="S43839" s="30"/>
      <c r="T43839" s="30"/>
      <c r="U43839" s="30"/>
      <c r="V43839" s="31"/>
      <c r="W43839" s="30"/>
      <c r="X43839" s="30"/>
      <c r="Y43839" s="30"/>
      <c r="Z43839" s="41"/>
      <c r="AB43839" s="11"/>
    </row>
    <row r="43840" spans="1:28" s="12" customFormat="1" ht="15" thickBot="1">
      <c r="A43840" s="30"/>
      <c r="B43840" s="30"/>
      <c r="C43840" s="30"/>
      <c r="D43840" s="30"/>
      <c r="E43840" s="30"/>
      <c r="F43840" s="30"/>
      <c r="G43840" s="30"/>
      <c r="H43840" s="31"/>
      <c r="I43840" s="30"/>
      <c r="J43840" s="32"/>
      <c r="K43840" s="30"/>
      <c r="L43840" s="30"/>
      <c r="M43840" s="30"/>
      <c r="N43840" s="33"/>
      <c r="O43840" s="33"/>
      <c r="P43840" s="33"/>
      <c r="Q43840" s="30"/>
      <c r="R43840" s="30"/>
      <c r="S43840" s="30"/>
      <c r="T43840" s="30"/>
      <c r="U43840" s="30"/>
      <c r="V43840" s="31"/>
      <c r="W43840" s="30"/>
      <c r="X43840" s="41"/>
      <c r="Y43840" s="41"/>
      <c r="Z43840" s="30"/>
      <c r="AB43840" s="11"/>
    </row>
    <row r="43841" spans="1:28" s="12" customFormat="1" ht="15" thickBot="1">
      <c r="A43841" s="30"/>
      <c r="B43841" s="30"/>
      <c r="C43841" s="30"/>
      <c r="D43841" s="30"/>
      <c r="E43841" s="30"/>
      <c r="F43841" s="30"/>
      <c r="G43841" s="30"/>
      <c r="H43841" s="31"/>
      <c r="I43841" s="30"/>
      <c r="J43841" s="32"/>
      <c r="K43841" s="30"/>
      <c r="L43841" s="30"/>
      <c r="M43841" s="30"/>
      <c r="N43841" s="33"/>
      <c r="O43841" s="33"/>
      <c r="P43841" s="33"/>
      <c r="Q43841" s="30"/>
      <c r="R43841" s="30"/>
      <c r="S43841" s="30"/>
      <c r="T43841" s="30"/>
      <c r="U43841" s="30"/>
      <c r="V43841" s="31"/>
      <c r="W43841" s="30"/>
      <c r="X43841" s="41"/>
      <c r="Y43841" s="41"/>
      <c r="Z43841" s="30"/>
      <c r="AB43841" s="11"/>
    </row>
    <row r="43842" spans="1:28" s="12" customFormat="1" ht="15" thickBot="1">
      <c r="A43842" s="30"/>
      <c r="B43842" s="30"/>
      <c r="C43842" s="30"/>
      <c r="D43842" s="30"/>
      <c r="E43842" s="30"/>
      <c r="F43842" s="30"/>
      <c r="G43842" s="30"/>
      <c r="H43842" s="31"/>
      <c r="I43842" s="30"/>
      <c r="J43842" s="32"/>
      <c r="K43842" s="30"/>
      <c r="L43842" s="30"/>
      <c r="M43842" s="30"/>
      <c r="N43842" s="33"/>
      <c r="O43842" s="33"/>
      <c r="P43842" s="33"/>
      <c r="Q43842" s="30"/>
      <c r="R43842" s="30"/>
      <c r="S43842" s="30"/>
      <c r="T43842" s="30"/>
      <c r="U43842" s="30"/>
      <c r="V43842" s="31"/>
      <c r="W43842" s="30"/>
      <c r="X43842" s="41"/>
      <c r="Y43842" s="41"/>
      <c r="Z43842" s="30"/>
      <c r="AB43842" s="11"/>
    </row>
    <row r="43843" spans="1:28" s="12" customFormat="1" ht="15" thickBot="1">
      <c r="A43843" s="30"/>
      <c r="B43843" s="30"/>
      <c r="C43843" s="30"/>
      <c r="D43843" s="30"/>
      <c r="E43843" s="30"/>
      <c r="F43843" s="30"/>
      <c r="G43843" s="30"/>
      <c r="H43843" s="31"/>
      <c r="I43843" s="30"/>
      <c r="J43843" s="32"/>
      <c r="K43843" s="30"/>
      <c r="L43843" s="30"/>
      <c r="M43843" s="30"/>
      <c r="N43843" s="33"/>
      <c r="O43843" s="33"/>
      <c r="P43843" s="33"/>
      <c r="Q43843" s="30"/>
      <c r="R43843" s="30"/>
      <c r="S43843" s="30"/>
      <c r="T43843" s="30"/>
      <c r="U43843" s="30"/>
      <c r="V43843" s="31"/>
      <c r="W43843" s="30"/>
      <c r="X43843" s="41"/>
      <c r="Y43843" s="41"/>
      <c r="Z43843" s="30"/>
      <c r="AB43843" s="11"/>
    </row>
    <row r="43844" spans="1:28" s="12" customFormat="1" ht="15" thickBot="1">
      <c r="A43844" s="30"/>
      <c r="B43844" s="30"/>
      <c r="C43844" s="30"/>
      <c r="D43844" s="30"/>
      <c r="E43844" s="30"/>
      <c r="F43844" s="30"/>
      <c r="G43844" s="30"/>
      <c r="H43844" s="31"/>
      <c r="I43844" s="30"/>
      <c r="J43844" s="32"/>
      <c r="K43844" s="30"/>
      <c r="L43844" s="30"/>
      <c r="M43844" s="30"/>
      <c r="N43844" s="33"/>
      <c r="O43844" s="33"/>
      <c r="P43844" s="33"/>
      <c r="Q43844" s="30"/>
      <c r="R43844" s="30"/>
      <c r="S43844" s="30"/>
      <c r="T43844" s="30"/>
      <c r="U43844" s="30"/>
      <c r="V43844" s="31"/>
      <c r="W43844" s="30"/>
      <c r="X43844" s="30"/>
      <c r="Y43844" s="30"/>
      <c r="Z43844" s="30"/>
      <c r="AB43844" s="11"/>
    </row>
    <row r="43845" spans="1:28" s="12" customFormat="1" ht="15" thickBot="1">
      <c r="A43845" s="30"/>
      <c r="B43845" s="30"/>
      <c r="C43845" s="30"/>
      <c r="D43845" s="30"/>
      <c r="E43845" s="30"/>
      <c r="F43845" s="30"/>
      <c r="G43845" s="30"/>
      <c r="H43845" s="31"/>
      <c r="I43845" s="30"/>
      <c r="J43845" s="32"/>
      <c r="K43845" s="30"/>
      <c r="L43845" s="30"/>
      <c r="M43845" s="30"/>
      <c r="N43845" s="33"/>
      <c r="O43845" s="33"/>
      <c r="P43845" s="33"/>
      <c r="Q43845" s="30"/>
      <c r="R43845" s="30"/>
      <c r="S43845" s="30"/>
      <c r="T43845" s="30"/>
      <c r="U43845" s="30"/>
      <c r="V43845" s="31"/>
      <c r="W43845" s="30"/>
      <c r="X43845" s="30"/>
      <c r="Y43845" s="30"/>
      <c r="Z43845" s="30"/>
      <c r="AB43845" s="11"/>
    </row>
    <row r="43846" spans="1:28" s="12" customFormat="1" ht="15" thickBot="1">
      <c r="A43846" s="30"/>
      <c r="B43846" s="30"/>
      <c r="C43846" s="30"/>
      <c r="D43846" s="30"/>
      <c r="E43846" s="30"/>
      <c r="F43846" s="30"/>
      <c r="G43846" s="30"/>
      <c r="H43846" s="31"/>
      <c r="I43846" s="30"/>
      <c r="J43846" s="32"/>
      <c r="K43846" s="30"/>
      <c r="L43846" s="30"/>
      <c r="M43846" s="30"/>
      <c r="N43846" s="33"/>
      <c r="O43846" s="33"/>
      <c r="P43846" s="33"/>
      <c r="Q43846" s="30"/>
      <c r="R43846" s="30"/>
      <c r="S43846" s="30"/>
      <c r="T43846" s="30"/>
      <c r="U43846" s="30"/>
      <c r="V43846" s="31"/>
      <c r="W43846" s="30"/>
      <c r="X43846" s="30"/>
      <c r="Y43846" s="30"/>
      <c r="Z43846" s="30"/>
      <c r="AB43846" s="11"/>
    </row>
    <row r="43847" spans="1:28" s="12" customFormat="1" ht="15" thickBot="1">
      <c r="A43847" s="30"/>
      <c r="B43847" s="30"/>
      <c r="C43847" s="30"/>
      <c r="D43847" s="30"/>
      <c r="E43847" s="30"/>
      <c r="F43847" s="30"/>
      <c r="G43847" s="30"/>
      <c r="H43847" s="31"/>
      <c r="I43847" s="30"/>
      <c r="J43847" s="32"/>
      <c r="K43847" s="30"/>
      <c r="L43847" s="30"/>
      <c r="M43847" s="30"/>
      <c r="N43847" s="33"/>
      <c r="O43847" s="33"/>
      <c r="P43847" s="33"/>
      <c r="Q43847" s="30"/>
      <c r="R43847" s="30"/>
      <c r="S43847" s="30"/>
      <c r="T43847" s="30"/>
      <c r="U43847" s="30"/>
      <c r="V43847" s="31"/>
      <c r="W43847" s="30"/>
      <c r="X43847" s="41"/>
      <c r="Y43847" s="41"/>
      <c r="Z43847" s="30"/>
      <c r="AB43847" s="11"/>
    </row>
    <row r="43848" spans="1:28" s="12" customFormat="1" ht="15" thickBot="1">
      <c r="A43848" s="30"/>
      <c r="B43848" s="30"/>
      <c r="C43848" s="30"/>
      <c r="D43848" s="30"/>
      <c r="E43848" s="30"/>
      <c r="F43848" s="30"/>
      <c r="G43848" s="30"/>
      <c r="H43848" s="31"/>
      <c r="I43848" s="30"/>
      <c r="J43848" s="32"/>
      <c r="K43848" s="30"/>
      <c r="L43848" s="30"/>
      <c r="M43848" s="30"/>
      <c r="N43848" s="33"/>
      <c r="O43848" s="33"/>
      <c r="P43848" s="33"/>
      <c r="Q43848" s="30"/>
      <c r="R43848" s="30"/>
      <c r="S43848" s="30"/>
      <c r="T43848" s="30"/>
      <c r="U43848" s="30"/>
      <c r="V43848" s="31"/>
      <c r="W43848" s="30"/>
      <c r="X43848" s="41"/>
      <c r="Y43848" s="41"/>
      <c r="Z43848" s="30"/>
      <c r="AB43848" s="11"/>
    </row>
    <row r="43849" spans="1:28" s="12" customFormat="1" ht="15" thickBot="1">
      <c r="A43849" s="30"/>
      <c r="B43849" s="30"/>
      <c r="C43849" s="30"/>
      <c r="D43849" s="30"/>
      <c r="E43849" s="30"/>
      <c r="F43849" s="30"/>
      <c r="G43849" s="30"/>
      <c r="H43849" s="31"/>
      <c r="I43849" s="30"/>
      <c r="J43849" s="32"/>
      <c r="K43849" s="30"/>
      <c r="L43849" s="30"/>
      <c r="M43849" s="30"/>
      <c r="N43849" s="33"/>
      <c r="O43849" s="33"/>
      <c r="P43849" s="33"/>
      <c r="Q43849" s="30"/>
      <c r="R43849" s="30"/>
      <c r="S43849" s="30"/>
      <c r="T43849" s="30"/>
      <c r="U43849" s="30"/>
      <c r="V43849" s="31"/>
      <c r="W43849" s="30"/>
      <c r="X43849" s="30"/>
      <c r="Y43849" s="30"/>
      <c r="Z43849" s="30"/>
      <c r="AB43849" s="11"/>
    </row>
    <row r="43850" spans="1:28" s="12" customFormat="1" ht="15" thickBot="1">
      <c r="A43850" s="30"/>
      <c r="B43850" s="30"/>
      <c r="C43850" s="30"/>
      <c r="D43850" s="30"/>
      <c r="E43850" s="30"/>
      <c r="F43850" s="30"/>
      <c r="G43850" s="30"/>
      <c r="H43850" s="31"/>
      <c r="I43850" s="30"/>
      <c r="J43850" s="32"/>
      <c r="K43850" s="30"/>
      <c r="L43850" s="30"/>
      <c r="M43850" s="30"/>
      <c r="N43850" s="33"/>
      <c r="O43850" s="33"/>
      <c r="P43850" s="33"/>
      <c r="Q43850" s="30"/>
      <c r="R43850" s="30"/>
      <c r="S43850" s="30"/>
      <c r="T43850" s="30"/>
      <c r="U43850" s="30"/>
      <c r="V43850" s="31"/>
      <c r="W43850" s="30"/>
      <c r="X43850" s="41"/>
      <c r="Y43850" s="41"/>
      <c r="Z43850" s="30"/>
      <c r="AB43850" s="11"/>
    </row>
    <row r="43851" spans="1:28" s="12" customFormat="1" ht="15" thickBot="1">
      <c r="A43851" s="30"/>
      <c r="B43851" s="30"/>
      <c r="C43851" s="30"/>
      <c r="D43851" s="30"/>
      <c r="E43851" s="30"/>
      <c r="F43851" s="30"/>
      <c r="G43851" s="30"/>
      <c r="H43851" s="31"/>
      <c r="I43851" s="30"/>
      <c r="J43851" s="32"/>
      <c r="K43851" s="30"/>
      <c r="L43851" s="30"/>
      <c r="M43851" s="30"/>
      <c r="N43851" s="33"/>
      <c r="O43851" s="33"/>
      <c r="P43851" s="33"/>
      <c r="Q43851" s="30"/>
      <c r="R43851" s="30"/>
      <c r="S43851" s="30"/>
      <c r="T43851" s="30"/>
      <c r="U43851" s="30"/>
      <c r="V43851" s="31"/>
      <c r="W43851" s="30"/>
      <c r="X43851" s="41"/>
      <c r="Y43851" s="41"/>
      <c r="Z43851" s="30"/>
      <c r="AB43851" s="11"/>
    </row>
    <row r="43852" spans="1:28" s="12" customFormat="1" ht="15" thickBot="1">
      <c r="A43852" s="30"/>
      <c r="B43852" s="30"/>
      <c r="C43852" s="30"/>
      <c r="D43852" s="30"/>
      <c r="E43852" s="30"/>
      <c r="F43852" s="30"/>
      <c r="G43852" s="30"/>
      <c r="H43852" s="31"/>
      <c r="I43852" s="30"/>
      <c r="J43852" s="32"/>
      <c r="K43852" s="30"/>
      <c r="L43852" s="30"/>
      <c r="M43852" s="30"/>
      <c r="N43852" s="33"/>
      <c r="O43852" s="33"/>
      <c r="P43852" s="33"/>
      <c r="Q43852" s="30"/>
      <c r="R43852" s="30"/>
      <c r="S43852" s="30"/>
      <c r="T43852" s="30"/>
      <c r="U43852" s="30"/>
      <c r="V43852" s="31"/>
      <c r="W43852" s="30"/>
      <c r="X43852" s="30"/>
      <c r="Y43852" s="30"/>
      <c r="Z43852" s="41"/>
      <c r="AB43852" s="11"/>
    </row>
    <row r="43853" spans="1:28" s="12" customFormat="1" ht="15" thickBot="1">
      <c r="A43853" s="30"/>
      <c r="B43853" s="30"/>
      <c r="C43853" s="30"/>
      <c r="D43853" s="30"/>
      <c r="E43853" s="30"/>
      <c r="F43853" s="30"/>
      <c r="G43853" s="30"/>
      <c r="H43853" s="31"/>
      <c r="I43853" s="30"/>
      <c r="J43853" s="32"/>
      <c r="K43853" s="30"/>
      <c r="L43853" s="30"/>
      <c r="M43853" s="30"/>
      <c r="N43853" s="33"/>
      <c r="O43853" s="33"/>
      <c r="P43853" s="33"/>
      <c r="Q43853" s="30"/>
      <c r="R43853" s="30"/>
      <c r="S43853" s="30"/>
      <c r="T43853" s="30"/>
      <c r="U43853" s="30"/>
      <c r="V43853" s="31"/>
      <c r="W43853" s="30"/>
      <c r="X43853" s="30"/>
      <c r="Y43853" s="30"/>
      <c r="Z43853" s="41"/>
      <c r="AB43853" s="11"/>
    </row>
    <row r="43854" spans="1:28" s="12" customFormat="1" ht="15" thickBot="1">
      <c r="A43854" s="30"/>
      <c r="B43854" s="30"/>
      <c r="C43854" s="30"/>
      <c r="D43854" s="30"/>
      <c r="E43854" s="30"/>
      <c r="F43854" s="30"/>
      <c r="G43854" s="30"/>
      <c r="H43854" s="31"/>
      <c r="I43854" s="30"/>
      <c r="J43854" s="32"/>
      <c r="K43854" s="30"/>
      <c r="L43854" s="30"/>
      <c r="M43854" s="30"/>
      <c r="N43854" s="33"/>
      <c r="O43854" s="33"/>
      <c r="P43854" s="33"/>
      <c r="Q43854" s="30"/>
      <c r="R43854" s="30"/>
      <c r="S43854" s="30"/>
      <c r="T43854" s="30"/>
      <c r="U43854" s="30"/>
      <c r="V43854" s="31"/>
      <c r="W43854" s="30"/>
      <c r="X43854" s="30"/>
      <c r="Y43854" s="30"/>
      <c r="Z43854" s="30"/>
      <c r="AB43854" s="11"/>
    </row>
    <row r="43855" spans="1:28" s="12" customFormat="1" ht="15" thickBot="1">
      <c r="A43855" s="30"/>
      <c r="B43855" s="30"/>
      <c r="C43855" s="30"/>
      <c r="D43855" s="30"/>
      <c r="E43855" s="30"/>
      <c r="F43855" s="30"/>
      <c r="G43855" s="30"/>
      <c r="H43855" s="31"/>
      <c r="I43855" s="30"/>
      <c r="J43855" s="32"/>
      <c r="K43855" s="30"/>
      <c r="L43855" s="30"/>
      <c r="M43855" s="30"/>
      <c r="N43855" s="33"/>
      <c r="O43855" s="33"/>
      <c r="P43855" s="33"/>
      <c r="Q43855" s="30"/>
      <c r="R43855" s="30"/>
      <c r="S43855" s="30"/>
      <c r="T43855" s="30"/>
      <c r="U43855" s="30"/>
      <c r="V43855" s="31"/>
      <c r="W43855" s="30"/>
      <c r="X43855" s="30"/>
      <c r="Y43855" s="30"/>
      <c r="Z43855" s="30"/>
      <c r="AB43855" s="11"/>
    </row>
    <row r="43856" spans="1:28" s="12" customFormat="1" ht="15" thickBot="1">
      <c r="A43856" s="30"/>
      <c r="B43856" s="30"/>
      <c r="C43856" s="30"/>
      <c r="D43856" s="30"/>
      <c r="E43856" s="30"/>
      <c r="F43856" s="30"/>
      <c r="G43856" s="30"/>
      <c r="H43856" s="31"/>
      <c r="I43856" s="30"/>
      <c r="J43856" s="32"/>
      <c r="K43856" s="30"/>
      <c r="L43856" s="30"/>
      <c r="M43856" s="30"/>
      <c r="N43856" s="33"/>
      <c r="O43856" s="33"/>
      <c r="P43856" s="33"/>
      <c r="Q43856" s="30"/>
      <c r="R43856" s="30"/>
      <c r="S43856" s="30"/>
      <c r="T43856" s="30"/>
      <c r="U43856" s="30"/>
      <c r="V43856" s="31"/>
      <c r="W43856" s="30"/>
      <c r="X43856" s="30"/>
      <c r="Y43856" s="30"/>
      <c r="Z43856" s="30"/>
      <c r="AB43856" s="11"/>
    </row>
    <row r="43857" spans="1:28" s="12" customFormat="1" ht="15" thickBot="1">
      <c r="A43857" s="30"/>
      <c r="B43857" s="30"/>
      <c r="C43857" s="30"/>
      <c r="D43857" s="30"/>
      <c r="E43857" s="30"/>
      <c r="F43857" s="30"/>
      <c r="G43857" s="30"/>
      <c r="H43857" s="31"/>
      <c r="I43857" s="30"/>
      <c r="J43857" s="32"/>
      <c r="K43857" s="30"/>
      <c r="L43857" s="30"/>
      <c r="M43857" s="30"/>
      <c r="N43857" s="33"/>
      <c r="O43857" s="33"/>
      <c r="P43857" s="33"/>
      <c r="Q43857" s="30"/>
      <c r="R43857" s="30"/>
      <c r="S43857" s="30"/>
      <c r="T43857" s="30"/>
      <c r="U43857" s="30"/>
      <c r="V43857" s="31"/>
      <c r="W43857" s="30"/>
      <c r="X43857" s="30"/>
      <c r="Y43857" s="30"/>
      <c r="Z43857" s="30"/>
      <c r="AB43857" s="11"/>
    </row>
    <row r="43858" spans="1:28" s="12" customFormat="1" ht="15" thickBot="1">
      <c r="A43858" s="30"/>
      <c r="B43858" s="30"/>
      <c r="C43858" s="30"/>
      <c r="D43858" s="30"/>
      <c r="E43858" s="30"/>
      <c r="F43858" s="30"/>
      <c r="G43858" s="30"/>
      <c r="H43858" s="31"/>
      <c r="I43858" s="30"/>
      <c r="J43858" s="32"/>
      <c r="K43858" s="30"/>
      <c r="L43858" s="30"/>
      <c r="M43858" s="30"/>
      <c r="N43858" s="33"/>
      <c r="O43858" s="33"/>
      <c r="P43858" s="33"/>
      <c r="Q43858" s="30"/>
      <c r="R43858" s="30"/>
      <c r="S43858" s="30"/>
      <c r="T43858" s="30"/>
      <c r="U43858" s="30"/>
      <c r="V43858" s="31"/>
      <c r="W43858" s="30"/>
      <c r="X43858" s="30"/>
      <c r="Y43858" s="30"/>
      <c r="Z43858" s="30"/>
      <c r="AB43858" s="11"/>
    </row>
    <row r="43859" spans="1:28" s="12" customFormat="1" ht="15" thickBot="1">
      <c r="A43859" s="30"/>
      <c r="B43859" s="30"/>
      <c r="C43859" s="30"/>
      <c r="D43859" s="30"/>
      <c r="E43859" s="30"/>
      <c r="F43859" s="30"/>
      <c r="G43859" s="30"/>
      <c r="H43859" s="31"/>
      <c r="I43859" s="30"/>
      <c r="J43859" s="32"/>
      <c r="K43859" s="30"/>
      <c r="L43859" s="30"/>
      <c r="M43859" s="30"/>
      <c r="N43859" s="33"/>
      <c r="O43859" s="33"/>
      <c r="P43859" s="33"/>
      <c r="Q43859" s="30"/>
      <c r="R43859" s="30"/>
      <c r="S43859" s="30"/>
      <c r="T43859" s="30"/>
      <c r="U43859" s="30"/>
      <c r="V43859" s="31"/>
      <c r="W43859" s="30"/>
      <c r="X43859" s="30"/>
      <c r="Y43859" s="30"/>
      <c r="Z43859" s="30"/>
      <c r="AB43859" s="11"/>
    </row>
    <row r="43860" spans="1:28" s="12" customFormat="1" ht="15" thickBot="1">
      <c r="A43860" s="30"/>
      <c r="B43860" s="30"/>
      <c r="C43860" s="30"/>
      <c r="D43860" s="30"/>
      <c r="E43860" s="30"/>
      <c r="F43860" s="30"/>
      <c r="G43860" s="30"/>
      <c r="H43860" s="31"/>
      <c r="I43860" s="30"/>
      <c r="J43860" s="32"/>
      <c r="K43860" s="30"/>
      <c r="L43860" s="30"/>
      <c r="M43860" s="30"/>
      <c r="N43860" s="33"/>
      <c r="O43860" s="33"/>
      <c r="P43860" s="33"/>
      <c r="Q43860" s="30"/>
      <c r="R43860" s="30"/>
      <c r="S43860" s="30"/>
      <c r="T43860" s="30"/>
      <c r="U43860" s="30"/>
      <c r="V43860" s="31"/>
      <c r="W43860" s="30"/>
      <c r="X43860" s="30"/>
      <c r="Y43860" s="30"/>
      <c r="Z43860" s="30"/>
      <c r="AB43860" s="11"/>
    </row>
    <row r="43861" spans="1:28" s="12" customFormat="1" ht="15" thickBot="1">
      <c r="A43861" s="30"/>
      <c r="B43861" s="30"/>
      <c r="C43861" s="30"/>
      <c r="D43861" s="30"/>
      <c r="E43861" s="30"/>
      <c r="F43861" s="30"/>
      <c r="G43861" s="30"/>
      <c r="H43861" s="31"/>
      <c r="I43861" s="30"/>
      <c r="J43861" s="32"/>
      <c r="K43861" s="30"/>
      <c r="L43861" s="30"/>
      <c r="M43861" s="30"/>
      <c r="N43861" s="33"/>
      <c r="O43861" s="33"/>
      <c r="P43861" s="33"/>
      <c r="Q43861" s="30"/>
      <c r="R43861" s="30"/>
      <c r="S43861" s="30"/>
      <c r="T43861" s="30"/>
      <c r="U43861" s="30"/>
      <c r="V43861" s="31"/>
      <c r="W43861" s="30"/>
      <c r="X43861" s="30"/>
      <c r="Y43861" s="30"/>
      <c r="Z43861" s="30"/>
      <c r="AB43861" s="11"/>
    </row>
    <row r="43862" spans="1:28" s="12" customFormat="1" ht="15" thickBot="1">
      <c r="A43862" s="30"/>
      <c r="B43862" s="30"/>
      <c r="C43862" s="30"/>
      <c r="D43862" s="30"/>
      <c r="E43862" s="30"/>
      <c r="F43862" s="30"/>
      <c r="G43862" s="30"/>
      <c r="H43862" s="31"/>
      <c r="I43862" s="30"/>
      <c r="J43862" s="32"/>
      <c r="K43862" s="30"/>
      <c r="L43862" s="30"/>
      <c r="M43862" s="30"/>
      <c r="N43862" s="33"/>
      <c r="O43862" s="33"/>
      <c r="P43862" s="33"/>
      <c r="Q43862" s="30"/>
      <c r="R43862" s="30"/>
      <c r="S43862" s="30"/>
      <c r="T43862" s="30"/>
      <c r="U43862" s="30"/>
      <c r="V43862" s="31"/>
      <c r="W43862" s="30"/>
      <c r="X43862" s="30"/>
      <c r="Y43862" s="30"/>
      <c r="Z43862" s="30"/>
      <c r="AB43862" s="11"/>
    </row>
    <row r="43863" spans="1:28" s="12" customFormat="1" ht="15" thickBot="1">
      <c r="A43863" s="30"/>
      <c r="B43863" s="30"/>
      <c r="C43863" s="30"/>
      <c r="D43863" s="30"/>
      <c r="E43863" s="30"/>
      <c r="F43863" s="30"/>
      <c r="G43863" s="30"/>
      <c r="H43863" s="31"/>
      <c r="I43863" s="30"/>
      <c r="J43863" s="32"/>
      <c r="K43863" s="30"/>
      <c r="L43863" s="30"/>
      <c r="M43863" s="30"/>
      <c r="N43863" s="33"/>
      <c r="O43863" s="33"/>
      <c r="P43863" s="33"/>
      <c r="Q43863" s="30"/>
      <c r="R43863" s="30"/>
      <c r="S43863" s="30"/>
      <c r="T43863" s="30"/>
      <c r="U43863" s="30"/>
      <c r="V43863" s="31"/>
      <c r="W43863" s="30"/>
      <c r="X43863" s="30"/>
      <c r="Y43863" s="30"/>
      <c r="Z43863" s="30"/>
      <c r="AB43863" s="11"/>
    </row>
    <row r="43864" spans="1:28" s="12" customFormat="1" ht="15" thickBot="1">
      <c r="A43864" s="30"/>
      <c r="B43864" s="30"/>
      <c r="C43864" s="30"/>
      <c r="D43864" s="30"/>
      <c r="E43864" s="30"/>
      <c r="F43864" s="30"/>
      <c r="G43864" s="30"/>
      <c r="H43864" s="31"/>
      <c r="I43864" s="30"/>
      <c r="J43864" s="32"/>
      <c r="K43864" s="30"/>
      <c r="L43864" s="30"/>
      <c r="M43864" s="30"/>
      <c r="N43864" s="33"/>
      <c r="O43864" s="33"/>
      <c r="P43864" s="33"/>
      <c r="Q43864" s="30"/>
      <c r="R43864" s="30"/>
      <c r="S43864" s="30"/>
      <c r="T43864" s="30"/>
      <c r="U43864" s="30"/>
      <c r="V43864" s="31"/>
      <c r="W43864" s="30"/>
      <c r="X43864" s="30"/>
      <c r="Y43864" s="30"/>
      <c r="Z43864" s="30"/>
      <c r="AB43864" s="11"/>
    </row>
    <row r="43865" spans="1:28" s="12" customFormat="1" ht="15" thickBot="1">
      <c r="A43865" s="30"/>
      <c r="B43865" s="30"/>
      <c r="C43865" s="30"/>
      <c r="D43865" s="30"/>
      <c r="E43865" s="30"/>
      <c r="F43865" s="30"/>
      <c r="G43865" s="30"/>
      <c r="H43865" s="31"/>
      <c r="I43865" s="30"/>
      <c r="J43865" s="32"/>
      <c r="K43865" s="30"/>
      <c r="L43865" s="30"/>
      <c r="M43865" s="30"/>
      <c r="N43865" s="33"/>
      <c r="O43865" s="33"/>
      <c r="P43865" s="33"/>
      <c r="Q43865" s="30"/>
      <c r="R43865" s="30"/>
      <c r="S43865" s="30"/>
      <c r="T43865" s="30"/>
      <c r="U43865" s="30"/>
      <c r="V43865" s="31"/>
      <c r="W43865" s="30"/>
      <c r="X43865" s="30"/>
      <c r="Y43865" s="30"/>
      <c r="Z43865" s="30"/>
      <c r="AB43865" s="11"/>
    </row>
    <row r="43866" spans="1:28" s="12" customFormat="1" ht="15" thickBot="1">
      <c r="A43866" s="30"/>
      <c r="B43866" s="30"/>
      <c r="C43866" s="30"/>
      <c r="D43866" s="30"/>
      <c r="E43866" s="30"/>
      <c r="F43866" s="30"/>
      <c r="G43866" s="30"/>
      <c r="H43866" s="31"/>
      <c r="I43866" s="30"/>
      <c r="J43866" s="32"/>
      <c r="K43866" s="30"/>
      <c r="L43866" s="30"/>
      <c r="M43866" s="30"/>
      <c r="N43866" s="33"/>
      <c r="O43866" s="33"/>
      <c r="P43866" s="33"/>
      <c r="Q43866" s="30"/>
      <c r="R43866" s="30"/>
      <c r="S43866" s="30"/>
      <c r="T43866" s="30"/>
      <c r="U43866" s="30"/>
      <c r="V43866" s="31"/>
      <c r="W43866" s="30"/>
      <c r="X43866" s="30"/>
      <c r="Y43866" s="30"/>
      <c r="Z43866" s="41"/>
      <c r="AB43866" s="11"/>
    </row>
    <row r="43867" spans="1:28" s="12" customFormat="1" ht="15" thickBot="1">
      <c r="A43867" s="30"/>
      <c r="B43867" s="30"/>
      <c r="C43867" s="30"/>
      <c r="D43867" s="30"/>
      <c r="E43867" s="30"/>
      <c r="F43867" s="30"/>
      <c r="G43867" s="30"/>
      <c r="H43867" s="31"/>
      <c r="I43867" s="30"/>
      <c r="J43867" s="32"/>
      <c r="K43867" s="30"/>
      <c r="L43867" s="30"/>
      <c r="M43867" s="30"/>
      <c r="N43867" s="33"/>
      <c r="O43867" s="33"/>
      <c r="P43867" s="33"/>
      <c r="Q43867" s="30"/>
      <c r="R43867" s="30"/>
      <c r="S43867" s="30"/>
      <c r="T43867" s="30"/>
      <c r="U43867" s="30"/>
      <c r="V43867" s="31"/>
      <c r="W43867" s="30"/>
      <c r="X43867" s="30"/>
      <c r="Y43867" s="30"/>
      <c r="Z43867" s="41"/>
      <c r="AB43867" s="11"/>
    </row>
    <row r="43868" spans="1:28" s="12" customFormat="1" ht="15" thickBot="1">
      <c r="A43868" s="30"/>
      <c r="B43868" s="30"/>
      <c r="C43868" s="30"/>
      <c r="D43868" s="30"/>
      <c r="E43868" s="30"/>
      <c r="F43868" s="30"/>
      <c r="G43868" s="30"/>
      <c r="H43868" s="31"/>
      <c r="I43868" s="30"/>
      <c r="J43868" s="32"/>
      <c r="K43868" s="30"/>
      <c r="L43868" s="30"/>
      <c r="M43868" s="30"/>
      <c r="N43868" s="33"/>
      <c r="O43868" s="33"/>
      <c r="P43868" s="33"/>
      <c r="Q43868" s="30"/>
      <c r="R43868" s="30"/>
      <c r="S43868" s="30"/>
      <c r="T43868" s="30"/>
      <c r="U43868" s="30"/>
      <c r="V43868" s="31"/>
      <c r="W43868" s="30"/>
      <c r="X43868" s="30"/>
      <c r="Y43868" s="30"/>
      <c r="Z43868" s="41"/>
      <c r="AB43868" s="11"/>
    </row>
    <row r="43869" spans="1:28" s="12" customFormat="1" ht="15" thickBot="1">
      <c r="A43869" s="30"/>
      <c r="B43869" s="30"/>
      <c r="C43869" s="30"/>
      <c r="D43869" s="30"/>
      <c r="E43869" s="30"/>
      <c r="F43869" s="30"/>
      <c r="G43869" s="30"/>
      <c r="H43869" s="31"/>
      <c r="I43869" s="30"/>
      <c r="J43869" s="32"/>
      <c r="K43869" s="30"/>
      <c r="L43869" s="30"/>
      <c r="M43869" s="30"/>
      <c r="N43869" s="33"/>
      <c r="O43869" s="33"/>
      <c r="P43869" s="33"/>
      <c r="Q43869" s="30"/>
      <c r="R43869" s="30"/>
      <c r="S43869" s="30"/>
      <c r="T43869" s="30"/>
      <c r="U43869" s="30"/>
      <c r="V43869" s="31"/>
      <c r="W43869" s="30"/>
      <c r="X43869" s="30"/>
      <c r="Y43869" s="30"/>
      <c r="Z43869" s="41"/>
      <c r="AB43869" s="11"/>
    </row>
    <row r="43870" spans="1:28" s="12" customFormat="1" ht="15" thickBot="1">
      <c r="A43870" s="30"/>
      <c r="B43870" s="30"/>
      <c r="C43870" s="30"/>
      <c r="D43870" s="30"/>
      <c r="E43870" s="30"/>
      <c r="F43870" s="30"/>
      <c r="G43870" s="30"/>
      <c r="H43870" s="31"/>
      <c r="I43870" s="30"/>
      <c r="J43870" s="32"/>
      <c r="K43870" s="30"/>
      <c r="L43870" s="30"/>
      <c r="M43870" s="30"/>
      <c r="N43870" s="33"/>
      <c r="O43870" s="33"/>
      <c r="P43870" s="33"/>
      <c r="Q43870" s="30"/>
      <c r="R43870" s="30"/>
      <c r="S43870" s="30"/>
      <c r="T43870" s="30"/>
      <c r="U43870" s="30"/>
      <c r="V43870" s="31"/>
      <c r="W43870" s="30"/>
      <c r="X43870" s="41"/>
      <c r="Y43870" s="41"/>
      <c r="Z43870" s="30"/>
      <c r="AB43870" s="11"/>
    </row>
    <row r="43871" spans="1:28" s="12" customFormat="1" ht="15" thickBot="1">
      <c r="A43871" s="30"/>
      <c r="B43871" s="30"/>
      <c r="C43871" s="30"/>
      <c r="D43871" s="30"/>
      <c r="E43871" s="30"/>
      <c r="F43871" s="30"/>
      <c r="G43871" s="30"/>
      <c r="H43871" s="31"/>
      <c r="I43871" s="30"/>
      <c r="J43871" s="32"/>
      <c r="K43871" s="30"/>
      <c r="L43871" s="30"/>
      <c r="M43871" s="30"/>
      <c r="N43871" s="33"/>
      <c r="O43871" s="33"/>
      <c r="P43871" s="33"/>
      <c r="Q43871" s="30"/>
      <c r="R43871" s="30"/>
      <c r="S43871" s="30"/>
      <c r="T43871" s="30"/>
      <c r="U43871" s="30"/>
      <c r="V43871" s="31"/>
      <c r="W43871" s="30"/>
      <c r="X43871" s="41"/>
      <c r="Y43871" s="41"/>
      <c r="Z43871" s="30"/>
      <c r="AB43871" s="11"/>
    </row>
    <row r="43872" spans="1:28" s="12" customFormat="1" ht="15" thickBot="1">
      <c r="A43872" s="30"/>
      <c r="B43872" s="30"/>
      <c r="C43872" s="30"/>
      <c r="D43872" s="30"/>
      <c r="E43872" s="30"/>
      <c r="F43872" s="30"/>
      <c r="G43872" s="30"/>
      <c r="H43872" s="31"/>
      <c r="I43872" s="30"/>
      <c r="J43872" s="32"/>
      <c r="K43872" s="30"/>
      <c r="L43872" s="30"/>
      <c r="M43872" s="30"/>
      <c r="N43872" s="33"/>
      <c r="O43872" s="33"/>
      <c r="P43872" s="33"/>
      <c r="Q43872" s="30"/>
      <c r="R43872" s="30"/>
      <c r="S43872" s="30"/>
      <c r="T43872" s="30"/>
      <c r="U43872" s="30"/>
      <c r="V43872" s="31"/>
      <c r="W43872" s="30"/>
      <c r="X43872" s="41"/>
      <c r="Y43872" s="41"/>
      <c r="Z43872" s="30"/>
      <c r="AB43872" s="11"/>
    </row>
    <row r="43873" spans="1:28" s="12" customFormat="1" ht="15" thickBot="1">
      <c r="A43873" s="30"/>
      <c r="B43873" s="30"/>
      <c r="C43873" s="30"/>
      <c r="D43873" s="30"/>
      <c r="E43873" s="30"/>
      <c r="F43873" s="30"/>
      <c r="G43873" s="30"/>
      <c r="H43873" s="31"/>
      <c r="I43873" s="30"/>
      <c r="J43873" s="32"/>
      <c r="K43873" s="30"/>
      <c r="L43873" s="30"/>
      <c r="M43873" s="30"/>
      <c r="N43873" s="33"/>
      <c r="O43873" s="33"/>
      <c r="P43873" s="33"/>
      <c r="Q43873" s="30"/>
      <c r="R43873" s="30"/>
      <c r="S43873" s="30"/>
      <c r="T43873" s="30"/>
      <c r="U43873" s="30"/>
      <c r="V43873" s="31"/>
      <c r="W43873" s="30"/>
      <c r="X43873" s="41"/>
      <c r="Y43873" s="41"/>
      <c r="Z43873" s="30"/>
      <c r="AB43873" s="11"/>
    </row>
    <row r="43874" spans="1:28" s="12" customFormat="1" ht="15" thickBot="1">
      <c r="A43874" s="30"/>
      <c r="B43874" s="30"/>
      <c r="C43874" s="30"/>
      <c r="D43874" s="30"/>
      <c r="E43874" s="30"/>
      <c r="F43874" s="30"/>
      <c r="G43874" s="30"/>
      <c r="H43874" s="31"/>
      <c r="I43874" s="30"/>
      <c r="J43874" s="32"/>
      <c r="K43874" s="30"/>
      <c r="L43874" s="30"/>
      <c r="M43874" s="30"/>
      <c r="N43874" s="33"/>
      <c r="O43874" s="33"/>
      <c r="P43874" s="33"/>
      <c r="Q43874" s="30"/>
      <c r="R43874" s="30"/>
      <c r="S43874" s="30"/>
      <c r="T43874" s="30"/>
      <c r="U43874" s="30"/>
      <c r="V43874" s="31"/>
      <c r="W43874" s="30"/>
      <c r="X43874" s="41"/>
      <c r="Y43874" s="41"/>
      <c r="Z43874" s="30"/>
      <c r="AB43874" s="11"/>
    </row>
    <row r="43875" spans="1:28" s="12" customFormat="1" ht="15" thickBot="1">
      <c r="A43875" s="30"/>
      <c r="B43875" s="30"/>
      <c r="C43875" s="30"/>
      <c r="D43875" s="30"/>
      <c r="E43875" s="30"/>
      <c r="F43875" s="30"/>
      <c r="G43875" s="30"/>
      <c r="H43875" s="31"/>
      <c r="I43875" s="30"/>
      <c r="J43875" s="32"/>
      <c r="K43875" s="30"/>
      <c r="L43875" s="30"/>
      <c r="M43875" s="30"/>
      <c r="N43875" s="33"/>
      <c r="O43875" s="33"/>
      <c r="P43875" s="33"/>
      <c r="Q43875" s="30"/>
      <c r="R43875" s="30"/>
      <c r="S43875" s="30"/>
      <c r="T43875" s="30"/>
      <c r="U43875" s="30"/>
      <c r="V43875" s="31"/>
      <c r="W43875" s="30"/>
      <c r="X43875" s="41"/>
      <c r="Y43875" s="41"/>
      <c r="Z43875" s="30"/>
      <c r="AB43875" s="11"/>
    </row>
    <row r="43876" spans="1:28" s="12" customFormat="1" ht="15" thickBot="1">
      <c r="A43876" s="30"/>
      <c r="B43876" s="30"/>
      <c r="C43876" s="30"/>
      <c r="D43876" s="30"/>
      <c r="E43876" s="30"/>
      <c r="F43876" s="30"/>
      <c r="G43876" s="30"/>
      <c r="H43876" s="31"/>
      <c r="I43876" s="30"/>
      <c r="J43876" s="32"/>
      <c r="K43876" s="30"/>
      <c r="L43876" s="30"/>
      <c r="M43876" s="30"/>
      <c r="N43876" s="33"/>
      <c r="O43876" s="33"/>
      <c r="P43876" s="33"/>
      <c r="Q43876" s="30"/>
      <c r="R43876" s="30"/>
      <c r="S43876" s="30"/>
      <c r="T43876" s="30"/>
      <c r="U43876" s="30"/>
      <c r="V43876" s="31"/>
      <c r="W43876" s="30"/>
      <c r="X43876" s="41"/>
      <c r="Y43876" s="41"/>
      <c r="Z43876" s="30"/>
      <c r="AB43876" s="11"/>
    </row>
    <row r="43877" spans="1:28" s="12" customFormat="1" ht="15" thickBot="1">
      <c r="A43877" s="30"/>
      <c r="B43877" s="30"/>
      <c r="C43877" s="30"/>
      <c r="D43877" s="30"/>
      <c r="E43877" s="30"/>
      <c r="F43877" s="30"/>
      <c r="G43877" s="30"/>
      <c r="H43877" s="31"/>
      <c r="I43877" s="30"/>
      <c r="J43877" s="32"/>
      <c r="K43877" s="30"/>
      <c r="L43877" s="30"/>
      <c r="M43877" s="30"/>
      <c r="N43877" s="33"/>
      <c r="O43877" s="33"/>
      <c r="P43877" s="33"/>
      <c r="Q43877" s="30"/>
      <c r="R43877" s="30"/>
      <c r="S43877" s="30"/>
      <c r="T43877" s="30"/>
      <c r="U43877" s="30"/>
      <c r="V43877" s="31"/>
      <c r="W43877" s="30"/>
      <c r="X43877" s="41"/>
      <c r="Y43877" s="41"/>
      <c r="Z43877" s="30"/>
      <c r="AB43877" s="11"/>
    </row>
    <row r="43878" spans="1:28" s="12" customFormat="1" ht="15" thickBot="1">
      <c r="A43878" s="30"/>
      <c r="B43878" s="30"/>
      <c r="C43878" s="30"/>
      <c r="D43878" s="30"/>
      <c r="E43878" s="30"/>
      <c r="F43878" s="30"/>
      <c r="G43878" s="30"/>
      <c r="H43878" s="31"/>
      <c r="I43878" s="30"/>
      <c r="J43878" s="32"/>
      <c r="K43878" s="30"/>
      <c r="L43878" s="30"/>
      <c r="M43878" s="30"/>
      <c r="N43878" s="33"/>
      <c r="O43878" s="33"/>
      <c r="P43878" s="33"/>
      <c r="Q43878" s="30"/>
      <c r="R43878" s="30"/>
      <c r="S43878" s="30"/>
      <c r="T43878" s="30"/>
      <c r="U43878" s="30"/>
      <c r="V43878" s="31"/>
      <c r="W43878" s="30"/>
      <c r="X43878" s="41"/>
      <c r="Y43878" s="41"/>
      <c r="Z43878" s="30"/>
      <c r="AB43878" s="11"/>
    </row>
    <row r="43879" spans="1:28" s="12" customFormat="1" ht="15" thickBot="1">
      <c r="A43879" s="30"/>
      <c r="B43879" s="30"/>
      <c r="C43879" s="30"/>
      <c r="D43879" s="30"/>
      <c r="E43879" s="30"/>
      <c r="F43879" s="30"/>
      <c r="G43879" s="30"/>
      <c r="H43879" s="31"/>
      <c r="I43879" s="30"/>
      <c r="J43879" s="32"/>
      <c r="K43879" s="30"/>
      <c r="L43879" s="30"/>
      <c r="M43879" s="30"/>
      <c r="N43879" s="33"/>
      <c r="O43879" s="33"/>
      <c r="P43879" s="33"/>
      <c r="Q43879" s="30"/>
      <c r="R43879" s="30"/>
      <c r="S43879" s="30"/>
      <c r="T43879" s="30"/>
      <c r="U43879" s="30"/>
      <c r="V43879" s="31"/>
      <c r="W43879" s="30"/>
      <c r="X43879" s="41"/>
      <c r="Y43879" s="41"/>
      <c r="Z43879" s="30"/>
      <c r="AB43879" s="11"/>
    </row>
    <row r="43880" spans="1:28" s="12" customFormat="1" ht="15" thickBot="1">
      <c r="A43880" s="30"/>
      <c r="B43880" s="30"/>
      <c r="C43880" s="30"/>
      <c r="D43880" s="30"/>
      <c r="E43880" s="30"/>
      <c r="F43880" s="30"/>
      <c r="G43880" s="30"/>
      <c r="H43880" s="31"/>
      <c r="I43880" s="30"/>
      <c r="J43880" s="32"/>
      <c r="K43880" s="30"/>
      <c r="L43880" s="30"/>
      <c r="M43880" s="30"/>
      <c r="N43880" s="33"/>
      <c r="O43880" s="33"/>
      <c r="P43880" s="33"/>
      <c r="Q43880" s="30"/>
      <c r="R43880" s="30"/>
      <c r="S43880" s="30"/>
      <c r="T43880" s="30"/>
      <c r="U43880" s="30"/>
      <c r="V43880" s="31"/>
      <c r="W43880" s="30"/>
      <c r="X43880" s="41"/>
      <c r="Y43880" s="41"/>
      <c r="Z43880" s="30"/>
      <c r="AB43880" s="11"/>
    </row>
    <row r="43881" spans="1:28" s="12" customFormat="1" ht="15" thickBot="1">
      <c r="A43881" s="30"/>
      <c r="B43881" s="30"/>
      <c r="C43881" s="30"/>
      <c r="D43881" s="30"/>
      <c r="E43881" s="30"/>
      <c r="F43881" s="30"/>
      <c r="G43881" s="30"/>
      <c r="H43881" s="31"/>
      <c r="I43881" s="30"/>
      <c r="J43881" s="32"/>
      <c r="K43881" s="30"/>
      <c r="L43881" s="30"/>
      <c r="M43881" s="30"/>
      <c r="N43881" s="33"/>
      <c r="O43881" s="33"/>
      <c r="P43881" s="33"/>
      <c r="Q43881" s="30"/>
      <c r="R43881" s="30"/>
      <c r="S43881" s="30"/>
      <c r="T43881" s="30"/>
      <c r="U43881" s="30"/>
      <c r="V43881" s="31"/>
      <c r="W43881" s="30"/>
      <c r="X43881" s="41"/>
      <c r="Y43881" s="41"/>
      <c r="Z43881" s="30"/>
      <c r="AB43881" s="11"/>
    </row>
    <row r="43882" spans="1:28" s="12" customFormat="1" ht="15" thickBot="1">
      <c r="A43882" s="30"/>
      <c r="B43882" s="30"/>
      <c r="C43882" s="30"/>
      <c r="D43882" s="30"/>
      <c r="E43882" s="30"/>
      <c r="F43882" s="30"/>
      <c r="G43882" s="30"/>
      <c r="H43882" s="31"/>
      <c r="I43882" s="30"/>
      <c r="J43882" s="32"/>
      <c r="K43882" s="30"/>
      <c r="L43882" s="30"/>
      <c r="M43882" s="30"/>
      <c r="N43882" s="33"/>
      <c r="O43882" s="33"/>
      <c r="P43882" s="33"/>
      <c r="Q43882" s="30"/>
      <c r="R43882" s="30"/>
      <c r="S43882" s="30"/>
      <c r="T43882" s="30"/>
      <c r="U43882" s="30"/>
      <c r="V43882" s="31"/>
      <c r="W43882" s="30"/>
      <c r="X43882" s="41"/>
      <c r="Y43882" s="41"/>
      <c r="Z43882" s="30"/>
      <c r="AB43882" s="11"/>
    </row>
    <row r="43883" spans="1:28" s="12" customFormat="1" ht="15" thickBot="1">
      <c r="A43883" s="30"/>
      <c r="B43883" s="30"/>
      <c r="C43883" s="30"/>
      <c r="D43883" s="30"/>
      <c r="E43883" s="30"/>
      <c r="F43883" s="30"/>
      <c r="G43883" s="30"/>
      <c r="H43883" s="31"/>
      <c r="I43883" s="30"/>
      <c r="J43883" s="32"/>
      <c r="K43883" s="30"/>
      <c r="L43883" s="30"/>
      <c r="M43883" s="30"/>
      <c r="N43883" s="33"/>
      <c r="O43883" s="33"/>
      <c r="P43883" s="33"/>
      <c r="Q43883" s="30"/>
      <c r="R43883" s="30"/>
      <c r="S43883" s="30"/>
      <c r="T43883" s="30"/>
      <c r="U43883" s="30"/>
      <c r="V43883" s="31"/>
      <c r="W43883" s="30"/>
      <c r="X43883" s="41"/>
      <c r="Y43883" s="41"/>
      <c r="Z43883" s="30"/>
      <c r="AB43883" s="11"/>
    </row>
    <row r="43884" spans="1:28" s="12" customFormat="1" ht="15" thickBot="1">
      <c r="A43884" s="30"/>
      <c r="B43884" s="30"/>
      <c r="C43884" s="30"/>
      <c r="D43884" s="30"/>
      <c r="E43884" s="30"/>
      <c r="F43884" s="30"/>
      <c r="G43884" s="30"/>
      <c r="H43884" s="31"/>
      <c r="I43884" s="30"/>
      <c r="J43884" s="32"/>
      <c r="K43884" s="30"/>
      <c r="L43884" s="30"/>
      <c r="M43884" s="30"/>
      <c r="N43884" s="33"/>
      <c r="O43884" s="33"/>
      <c r="P43884" s="33"/>
      <c r="Q43884" s="30"/>
      <c r="R43884" s="30"/>
      <c r="S43884" s="30"/>
      <c r="T43884" s="30"/>
      <c r="U43884" s="30"/>
      <c r="V43884" s="31"/>
      <c r="W43884" s="30"/>
      <c r="X43884" s="41"/>
      <c r="Y43884" s="41"/>
      <c r="Z43884" s="30"/>
      <c r="AB43884" s="11"/>
    </row>
    <row r="43885" spans="1:28" s="12" customFormat="1" ht="15" thickBot="1">
      <c r="A43885" s="30"/>
      <c r="B43885" s="30"/>
      <c r="C43885" s="30"/>
      <c r="D43885" s="30"/>
      <c r="E43885" s="30"/>
      <c r="F43885" s="30"/>
      <c r="G43885" s="30"/>
      <c r="H43885" s="31"/>
      <c r="I43885" s="30"/>
      <c r="J43885" s="32"/>
      <c r="K43885" s="30"/>
      <c r="L43885" s="30"/>
      <c r="M43885" s="30"/>
      <c r="N43885" s="33"/>
      <c r="O43885" s="33"/>
      <c r="P43885" s="33"/>
      <c r="Q43885" s="30"/>
      <c r="R43885" s="30"/>
      <c r="S43885" s="30"/>
      <c r="T43885" s="30"/>
      <c r="U43885" s="30"/>
      <c r="V43885" s="31"/>
      <c r="W43885" s="30"/>
      <c r="X43885" s="41"/>
      <c r="Y43885" s="41"/>
      <c r="Z43885" s="30"/>
      <c r="AB43885" s="11"/>
    </row>
    <row r="43886" spans="1:28" s="12" customFormat="1" ht="15" thickBot="1">
      <c r="A43886" s="30"/>
      <c r="B43886" s="30"/>
      <c r="C43886" s="30"/>
      <c r="D43886" s="30"/>
      <c r="E43886" s="30"/>
      <c r="F43886" s="30"/>
      <c r="G43886" s="30"/>
      <c r="H43886" s="31"/>
      <c r="I43886" s="30"/>
      <c r="J43886" s="32"/>
      <c r="K43886" s="30"/>
      <c r="L43886" s="30"/>
      <c r="M43886" s="30"/>
      <c r="N43886" s="33"/>
      <c r="O43886" s="33"/>
      <c r="P43886" s="33"/>
      <c r="Q43886" s="30"/>
      <c r="R43886" s="30"/>
      <c r="S43886" s="30"/>
      <c r="T43886" s="30"/>
      <c r="U43886" s="30"/>
      <c r="V43886" s="31"/>
      <c r="W43886" s="30"/>
      <c r="X43886" s="41"/>
      <c r="Y43886" s="41"/>
      <c r="Z43886" s="30"/>
      <c r="AB43886" s="11"/>
    </row>
    <row r="43887" spans="1:28" s="12" customFormat="1" ht="15" thickBot="1">
      <c r="A43887" s="30"/>
      <c r="B43887" s="30"/>
      <c r="C43887" s="30"/>
      <c r="D43887" s="30"/>
      <c r="E43887" s="30"/>
      <c r="F43887" s="30"/>
      <c r="G43887" s="30"/>
      <c r="H43887" s="31"/>
      <c r="I43887" s="30"/>
      <c r="J43887" s="32"/>
      <c r="K43887" s="30"/>
      <c r="L43887" s="30"/>
      <c r="M43887" s="30"/>
      <c r="N43887" s="33"/>
      <c r="O43887" s="33"/>
      <c r="P43887" s="33"/>
      <c r="Q43887" s="30"/>
      <c r="R43887" s="30"/>
      <c r="S43887" s="30"/>
      <c r="T43887" s="30"/>
      <c r="U43887" s="30"/>
      <c r="V43887" s="31"/>
      <c r="W43887" s="30"/>
      <c r="X43887" s="41"/>
      <c r="Y43887" s="41"/>
      <c r="Z43887" s="30"/>
      <c r="AB43887" s="11"/>
    </row>
    <row r="43888" spans="1:28" s="12" customFormat="1" ht="15" thickBot="1">
      <c r="A43888" s="30"/>
      <c r="B43888" s="30"/>
      <c r="C43888" s="30"/>
      <c r="D43888" s="30"/>
      <c r="E43888" s="30"/>
      <c r="F43888" s="30"/>
      <c r="G43888" s="30"/>
      <c r="H43888" s="31"/>
      <c r="I43888" s="30"/>
      <c r="J43888" s="32"/>
      <c r="K43888" s="30"/>
      <c r="L43888" s="30"/>
      <c r="M43888" s="30"/>
      <c r="N43888" s="33"/>
      <c r="O43888" s="33"/>
      <c r="P43888" s="33"/>
      <c r="Q43888" s="30"/>
      <c r="R43888" s="30"/>
      <c r="S43888" s="30"/>
      <c r="T43888" s="30"/>
      <c r="U43888" s="30"/>
      <c r="V43888" s="31"/>
      <c r="W43888" s="30"/>
      <c r="X43888" s="41"/>
      <c r="Y43888" s="41"/>
      <c r="Z43888" s="30"/>
      <c r="AB43888" s="11"/>
    </row>
    <row r="43889" spans="1:28" s="12" customFormat="1" ht="15" thickBot="1">
      <c r="A43889" s="30"/>
      <c r="B43889" s="30"/>
      <c r="C43889" s="30"/>
      <c r="D43889" s="30"/>
      <c r="E43889" s="30"/>
      <c r="F43889" s="30"/>
      <c r="G43889" s="30"/>
      <c r="H43889" s="31"/>
      <c r="I43889" s="30"/>
      <c r="J43889" s="32"/>
      <c r="K43889" s="30"/>
      <c r="L43889" s="30"/>
      <c r="M43889" s="30"/>
      <c r="N43889" s="33"/>
      <c r="O43889" s="33"/>
      <c r="P43889" s="33"/>
      <c r="Q43889" s="30"/>
      <c r="R43889" s="30"/>
      <c r="S43889" s="30"/>
      <c r="T43889" s="30"/>
      <c r="U43889" s="30"/>
      <c r="V43889" s="31"/>
      <c r="W43889" s="30"/>
      <c r="X43889" s="41"/>
      <c r="Y43889" s="41"/>
      <c r="Z43889" s="30"/>
      <c r="AB43889" s="11"/>
    </row>
    <row r="43890" spans="1:28" s="12" customFormat="1" ht="15" thickBot="1">
      <c r="A43890" s="30"/>
      <c r="B43890" s="30"/>
      <c r="C43890" s="30"/>
      <c r="D43890" s="30"/>
      <c r="E43890" s="30"/>
      <c r="F43890" s="30"/>
      <c r="G43890" s="30"/>
      <c r="H43890" s="31"/>
      <c r="I43890" s="30"/>
      <c r="J43890" s="32"/>
      <c r="K43890" s="30"/>
      <c r="L43890" s="30"/>
      <c r="M43890" s="30"/>
      <c r="N43890" s="33"/>
      <c r="O43890" s="33"/>
      <c r="P43890" s="33"/>
      <c r="Q43890" s="30"/>
      <c r="R43890" s="30"/>
      <c r="S43890" s="30"/>
      <c r="T43890" s="30"/>
      <c r="U43890" s="30"/>
      <c r="V43890" s="31"/>
      <c r="W43890" s="30"/>
      <c r="X43890" s="41"/>
      <c r="Y43890" s="41"/>
      <c r="Z43890" s="41"/>
      <c r="AB43890" s="11"/>
    </row>
    <row r="43891" spans="1:28" s="12" customFormat="1" ht="15" thickBot="1">
      <c r="A43891" s="30"/>
      <c r="B43891" s="30"/>
      <c r="C43891" s="30"/>
      <c r="D43891" s="30"/>
      <c r="E43891" s="30"/>
      <c r="F43891" s="30"/>
      <c r="G43891" s="30"/>
      <c r="H43891" s="31"/>
      <c r="I43891" s="30"/>
      <c r="J43891" s="32"/>
      <c r="K43891" s="30"/>
      <c r="L43891" s="30"/>
      <c r="M43891" s="30"/>
      <c r="N43891" s="33"/>
      <c r="O43891" s="33"/>
      <c r="P43891" s="33"/>
      <c r="Q43891" s="30"/>
      <c r="R43891" s="30"/>
      <c r="S43891" s="30"/>
      <c r="T43891" s="30"/>
      <c r="U43891" s="30"/>
      <c r="V43891" s="31"/>
      <c r="W43891" s="30"/>
      <c r="X43891" s="41"/>
      <c r="Y43891" s="41"/>
      <c r="Z43891" s="30"/>
      <c r="AB43891" s="11"/>
    </row>
    <row r="43892" spans="1:28" s="12" customFormat="1" ht="15" thickBot="1">
      <c r="A43892" s="30"/>
      <c r="B43892" s="30"/>
      <c r="C43892" s="30"/>
      <c r="D43892" s="30"/>
      <c r="E43892" s="30"/>
      <c r="F43892" s="30"/>
      <c r="G43892" s="30"/>
      <c r="H43892" s="31"/>
      <c r="I43892" s="30"/>
      <c r="J43892" s="32"/>
      <c r="K43892" s="30"/>
      <c r="L43892" s="30"/>
      <c r="M43892" s="30"/>
      <c r="N43892" s="33"/>
      <c r="O43892" s="33"/>
      <c r="P43892" s="33"/>
      <c r="Q43892" s="30"/>
      <c r="R43892" s="30"/>
      <c r="S43892" s="30"/>
      <c r="T43892" s="30"/>
      <c r="U43892" s="30"/>
      <c r="V43892" s="31"/>
      <c r="W43892" s="30"/>
      <c r="X43892" s="30"/>
      <c r="Y43892" s="30"/>
      <c r="Z43892" s="30"/>
      <c r="AB43892" s="11"/>
    </row>
    <row r="43893" spans="1:28" s="12" customFormat="1" ht="15" thickBot="1">
      <c r="A43893" s="30"/>
      <c r="B43893" s="30"/>
      <c r="C43893" s="30"/>
      <c r="D43893" s="30"/>
      <c r="E43893" s="30"/>
      <c r="F43893" s="30"/>
      <c r="G43893" s="30"/>
      <c r="H43893" s="31"/>
      <c r="I43893" s="30"/>
      <c r="J43893" s="32"/>
      <c r="K43893" s="30"/>
      <c r="L43893" s="30"/>
      <c r="M43893" s="30"/>
      <c r="N43893" s="33"/>
      <c r="O43893" s="33"/>
      <c r="P43893" s="33"/>
      <c r="Q43893" s="30"/>
      <c r="R43893" s="30"/>
      <c r="S43893" s="30"/>
      <c r="T43893" s="30"/>
      <c r="U43893" s="30"/>
      <c r="V43893" s="31"/>
      <c r="W43893" s="30"/>
      <c r="X43893" s="30"/>
      <c r="Y43893" s="30"/>
      <c r="Z43893" s="30"/>
      <c r="AB43893" s="11"/>
    </row>
    <row r="43894" spans="1:28" s="12" customFormat="1" ht="15" thickBot="1">
      <c r="A43894" s="30"/>
      <c r="B43894" s="30"/>
      <c r="C43894" s="30"/>
      <c r="D43894" s="30"/>
      <c r="E43894" s="30"/>
      <c r="F43894" s="30"/>
      <c r="G43894" s="30"/>
      <c r="H43894" s="31"/>
      <c r="I43894" s="30"/>
      <c r="J43894" s="32"/>
      <c r="K43894" s="30"/>
      <c r="L43894" s="30"/>
      <c r="M43894" s="30"/>
      <c r="N43894" s="33"/>
      <c r="O43894" s="33"/>
      <c r="P43894" s="33"/>
      <c r="Q43894" s="30"/>
      <c r="R43894" s="30"/>
      <c r="S43894" s="30"/>
      <c r="T43894" s="30"/>
      <c r="U43894" s="30"/>
      <c r="V43894" s="31"/>
      <c r="W43894" s="30"/>
      <c r="X43894" s="30"/>
      <c r="Y43894" s="30"/>
      <c r="Z43894" s="30"/>
      <c r="AB43894" s="11"/>
    </row>
    <row r="43895" spans="1:28" s="12" customFormat="1" ht="15" thickBot="1">
      <c r="A43895" s="30"/>
      <c r="B43895" s="30"/>
      <c r="C43895" s="30"/>
      <c r="D43895" s="30"/>
      <c r="E43895" s="30"/>
      <c r="F43895" s="30"/>
      <c r="G43895" s="30"/>
      <c r="H43895" s="31"/>
      <c r="I43895" s="30"/>
      <c r="J43895" s="32"/>
      <c r="K43895" s="30"/>
      <c r="L43895" s="30"/>
      <c r="M43895" s="30"/>
      <c r="N43895" s="33"/>
      <c r="O43895" s="33"/>
      <c r="P43895" s="33"/>
      <c r="Q43895" s="30"/>
      <c r="R43895" s="30"/>
      <c r="S43895" s="30"/>
      <c r="T43895" s="30"/>
      <c r="U43895" s="30"/>
      <c r="V43895" s="31"/>
      <c r="W43895" s="30"/>
      <c r="X43895" s="30"/>
      <c r="Y43895" s="30"/>
      <c r="Z43895" s="30"/>
      <c r="AB43895" s="11"/>
    </row>
    <row r="43896" spans="1:28" s="12" customFormat="1" ht="15" thickBot="1">
      <c r="A43896" s="30"/>
      <c r="B43896" s="30"/>
      <c r="C43896" s="30"/>
      <c r="D43896" s="30"/>
      <c r="E43896" s="30"/>
      <c r="F43896" s="30"/>
      <c r="G43896" s="30"/>
      <c r="H43896" s="31"/>
      <c r="I43896" s="30"/>
      <c r="J43896" s="32"/>
      <c r="K43896" s="30"/>
      <c r="L43896" s="30"/>
      <c r="M43896" s="30"/>
      <c r="N43896" s="33"/>
      <c r="O43896" s="33"/>
      <c r="P43896" s="33"/>
      <c r="Q43896" s="30"/>
      <c r="R43896" s="30"/>
      <c r="S43896" s="30"/>
      <c r="T43896" s="30"/>
      <c r="U43896" s="30"/>
      <c r="V43896" s="31"/>
      <c r="W43896" s="30"/>
      <c r="X43896" s="30"/>
      <c r="Y43896" s="30"/>
      <c r="Z43896" s="30"/>
      <c r="AB43896" s="11"/>
    </row>
    <row r="43897" spans="1:28" s="12" customFormat="1" ht="15" thickBot="1">
      <c r="A43897" s="30"/>
      <c r="B43897" s="30"/>
      <c r="C43897" s="30"/>
      <c r="D43897" s="30"/>
      <c r="E43897" s="30"/>
      <c r="F43897" s="30"/>
      <c r="G43897" s="30"/>
      <c r="H43897" s="31"/>
      <c r="I43897" s="30"/>
      <c r="J43897" s="32"/>
      <c r="K43897" s="30"/>
      <c r="L43897" s="30"/>
      <c r="M43897" s="30"/>
      <c r="N43897" s="33"/>
      <c r="O43897" s="33"/>
      <c r="P43897" s="33"/>
      <c r="Q43897" s="30"/>
      <c r="R43897" s="30"/>
      <c r="S43897" s="30"/>
      <c r="T43897" s="30"/>
      <c r="U43897" s="30"/>
      <c r="V43897" s="31"/>
      <c r="W43897" s="30"/>
      <c r="X43897" s="30"/>
      <c r="Y43897" s="30"/>
      <c r="Z43897" s="30"/>
      <c r="AB43897" s="11"/>
    </row>
    <row r="43898" spans="1:28" s="12" customFormat="1" ht="15" thickBot="1">
      <c r="A43898" s="30"/>
      <c r="B43898" s="30"/>
      <c r="C43898" s="30"/>
      <c r="D43898" s="30"/>
      <c r="E43898" s="30"/>
      <c r="F43898" s="30"/>
      <c r="G43898" s="30"/>
      <c r="H43898" s="31"/>
      <c r="I43898" s="30"/>
      <c r="J43898" s="32"/>
      <c r="K43898" s="30"/>
      <c r="L43898" s="30"/>
      <c r="M43898" s="30"/>
      <c r="N43898" s="33"/>
      <c r="O43898" s="33"/>
      <c r="P43898" s="33"/>
      <c r="Q43898" s="30"/>
      <c r="R43898" s="30"/>
      <c r="S43898" s="30"/>
      <c r="T43898" s="30"/>
      <c r="U43898" s="30"/>
      <c r="V43898" s="31"/>
      <c r="W43898" s="30"/>
      <c r="X43898" s="30"/>
      <c r="Y43898" s="30"/>
      <c r="Z43898" s="30"/>
      <c r="AB43898" s="11"/>
    </row>
    <row r="43899" spans="1:28" s="12" customFormat="1" ht="15" thickBot="1">
      <c r="A43899" s="30"/>
      <c r="B43899" s="30"/>
      <c r="C43899" s="30"/>
      <c r="D43899" s="30"/>
      <c r="E43899" s="30"/>
      <c r="F43899" s="30"/>
      <c r="G43899" s="30"/>
      <c r="H43899" s="31"/>
      <c r="I43899" s="30"/>
      <c r="J43899" s="32"/>
      <c r="K43899" s="30"/>
      <c r="L43899" s="30"/>
      <c r="M43899" s="30"/>
      <c r="N43899" s="33"/>
      <c r="O43899" s="33"/>
      <c r="P43899" s="33"/>
      <c r="Q43899" s="30"/>
      <c r="R43899" s="30"/>
      <c r="S43899" s="30"/>
      <c r="T43899" s="30"/>
      <c r="U43899" s="30"/>
      <c r="V43899" s="31"/>
      <c r="W43899" s="30"/>
      <c r="X43899" s="30"/>
      <c r="Y43899" s="30"/>
      <c r="Z43899" s="30"/>
      <c r="AB43899" s="11"/>
    </row>
    <row r="43900" spans="1:28" s="12" customFormat="1" ht="15" thickBot="1">
      <c r="A43900" s="30"/>
      <c r="B43900" s="30"/>
      <c r="C43900" s="30"/>
      <c r="D43900" s="30"/>
      <c r="E43900" s="30"/>
      <c r="F43900" s="30"/>
      <c r="G43900" s="30"/>
      <c r="H43900" s="31"/>
      <c r="I43900" s="30"/>
      <c r="J43900" s="32"/>
      <c r="K43900" s="30"/>
      <c r="L43900" s="30"/>
      <c r="M43900" s="30"/>
      <c r="N43900" s="33"/>
      <c r="O43900" s="33"/>
      <c r="P43900" s="33"/>
      <c r="Q43900" s="30"/>
      <c r="R43900" s="30"/>
      <c r="S43900" s="30"/>
      <c r="T43900" s="30"/>
      <c r="U43900" s="30"/>
      <c r="V43900" s="31"/>
      <c r="W43900" s="30"/>
      <c r="X43900" s="30"/>
      <c r="Y43900" s="30"/>
      <c r="Z43900" s="30"/>
      <c r="AB43900" s="11"/>
    </row>
    <row r="43901" spans="1:28" s="12" customFormat="1" ht="15" thickBot="1">
      <c r="A43901" s="30"/>
      <c r="B43901" s="30"/>
      <c r="C43901" s="30"/>
      <c r="D43901" s="30"/>
      <c r="E43901" s="30"/>
      <c r="F43901" s="30"/>
      <c r="G43901" s="30"/>
      <c r="H43901" s="31"/>
      <c r="I43901" s="30"/>
      <c r="J43901" s="32"/>
      <c r="K43901" s="30"/>
      <c r="L43901" s="30"/>
      <c r="M43901" s="30"/>
      <c r="N43901" s="33"/>
      <c r="O43901" s="33"/>
      <c r="P43901" s="33"/>
      <c r="Q43901" s="30"/>
      <c r="R43901" s="30"/>
      <c r="S43901" s="30"/>
      <c r="T43901" s="30"/>
      <c r="U43901" s="30"/>
      <c r="V43901" s="31"/>
      <c r="W43901" s="30"/>
      <c r="X43901" s="41"/>
      <c r="Y43901" s="41"/>
      <c r="Z43901" s="30"/>
      <c r="AB43901" s="11"/>
    </row>
    <row r="43902" spans="1:28" s="12" customFormat="1" ht="15" thickBot="1">
      <c r="A43902" s="30"/>
      <c r="B43902" s="30"/>
      <c r="C43902" s="30"/>
      <c r="D43902" s="30"/>
      <c r="E43902" s="30"/>
      <c r="F43902" s="30"/>
      <c r="G43902" s="30"/>
      <c r="H43902" s="31"/>
      <c r="I43902" s="30"/>
      <c r="J43902" s="32"/>
      <c r="K43902" s="30"/>
      <c r="L43902" s="30"/>
      <c r="M43902" s="30"/>
      <c r="N43902" s="33"/>
      <c r="O43902" s="33"/>
      <c r="P43902" s="33"/>
      <c r="Q43902" s="30"/>
      <c r="R43902" s="30"/>
      <c r="S43902" s="30"/>
      <c r="T43902" s="30"/>
      <c r="U43902" s="30"/>
      <c r="V43902" s="31"/>
      <c r="W43902" s="30"/>
      <c r="X43902" s="41"/>
      <c r="Y43902" s="41"/>
      <c r="Z43902" s="30"/>
      <c r="AB43902" s="11"/>
    </row>
    <row r="43903" spans="1:28" s="12" customFormat="1" ht="15" thickBot="1">
      <c r="A43903" s="30"/>
      <c r="B43903" s="30"/>
      <c r="C43903" s="30"/>
      <c r="D43903" s="30"/>
      <c r="E43903" s="30"/>
      <c r="F43903" s="30"/>
      <c r="G43903" s="30"/>
      <c r="H43903" s="31"/>
      <c r="I43903" s="30"/>
      <c r="J43903" s="32"/>
      <c r="K43903" s="30"/>
      <c r="L43903" s="30"/>
      <c r="M43903" s="30"/>
      <c r="N43903" s="33"/>
      <c r="O43903" s="33"/>
      <c r="P43903" s="33"/>
      <c r="Q43903" s="30"/>
      <c r="R43903" s="30"/>
      <c r="S43903" s="30"/>
      <c r="T43903" s="30"/>
      <c r="U43903" s="30"/>
      <c r="V43903" s="31"/>
      <c r="W43903" s="30"/>
      <c r="X43903" s="30"/>
      <c r="Y43903" s="30"/>
      <c r="Z43903" s="30"/>
      <c r="AB43903" s="11"/>
    </row>
    <row r="43904" spans="1:28" s="12" customFormat="1" ht="15" thickBot="1">
      <c r="A43904" s="30"/>
      <c r="B43904" s="30"/>
      <c r="C43904" s="30"/>
      <c r="D43904" s="30"/>
      <c r="E43904" s="30"/>
      <c r="F43904" s="30"/>
      <c r="G43904" s="30"/>
      <c r="H43904" s="31"/>
      <c r="I43904" s="30"/>
      <c r="J43904" s="32"/>
      <c r="K43904" s="30"/>
      <c r="L43904" s="30"/>
      <c r="M43904" s="30"/>
      <c r="N43904" s="33"/>
      <c r="O43904" s="33"/>
      <c r="P43904" s="33"/>
      <c r="Q43904" s="30"/>
      <c r="R43904" s="30"/>
      <c r="S43904" s="30"/>
      <c r="T43904" s="30"/>
      <c r="U43904" s="30"/>
      <c r="V43904" s="31"/>
      <c r="W43904" s="30"/>
      <c r="X43904" s="30"/>
      <c r="Y43904" s="30"/>
      <c r="Z43904" s="30"/>
      <c r="AB43904" s="11"/>
    </row>
    <row r="43905" spans="1:28" s="12" customFormat="1" ht="15" thickBot="1">
      <c r="A43905" s="30"/>
      <c r="B43905" s="30"/>
      <c r="C43905" s="30"/>
      <c r="D43905" s="30"/>
      <c r="E43905" s="30"/>
      <c r="F43905" s="30"/>
      <c r="G43905" s="30"/>
      <c r="H43905" s="31"/>
      <c r="I43905" s="30"/>
      <c r="J43905" s="32"/>
      <c r="K43905" s="30"/>
      <c r="L43905" s="30"/>
      <c r="M43905" s="30"/>
      <c r="N43905" s="33"/>
      <c r="O43905" s="33"/>
      <c r="P43905" s="33"/>
      <c r="Q43905" s="30"/>
      <c r="R43905" s="30"/>
      <c r="S43905" s="30"/>
      <c r="T43905" s="30"/>
      <c r="U43905" s="30"/>
      <c r="V43905" s="31"/>
      <c r="W43905" s="30"/>
      <c r="X43905" s="30"/>
      <c r="Y43905" s="30"/>
      <c r="Z43905" s="30"/>
      <c r="AB43905" s="11"/>
    </row>
    <row r="43906" spans="1:28" s="12" customFormat="1" ht="15" thickBot="1">
      <c r="A43906" s="30"/>
      <c r="B43906" s="30"/>
      <c r="C43906" s="30"/>
      <c r="D43906" s="30"/>
      <c r="E43906" s="30"/>
      <c r="F43906" s="30"/>
      <c r="G43906" s="30"/>
      <c r="H43906" s="31"/>
      <c r="I43906" s="30"/>
      <c r="J43906" s="32"/>
      <c r="K43906" s="30"/>
      <c r="L43906" s="30"/>
      <c r="M43906" s="30"/>
      <c r="N43906" s="33"/>
      <c r="O43906" s="33"/>
      <c r="P43906" s="33"/>
      <c r="Q43906" s="30"/>
      <c r="R43906" s="30"/>
      <c r="S43906" s="30"/>
      <c r="T43906" s="30"/>
      <c r="U43906" s="30"/>
      <c r="V43906" s="31"/>
      <c r="W43906" s="30"/>
      <c r="X43906" s="41"/>
      <c r="Y43906" s="41"/>
      <c r="Z43906" s="30"/>
      <c r="AB43906" s="11"/>
    </row>
    <row r="43907" spans="1:28" s="12" customFormat="1" ht="15" thickBot="1">
      <c r="A43907" s="30"/>
      <c r="B43907" s="30"/>
      <c r="C43907" s="30"/>
      <c r="D43907" s="30"/>
      <c r="E43907" s="30"/>
      <c r="F43907" s="30"/>
      <c r="G43907" s="30"/>
      <c r="H43907" s="31"/>
      <c r="I43907" s="30"/>
      <c r="J43907" s="32"/>
      <c r="K43907" s="30"/>
      <c r="L43907" s="30"/>
      <c r="M43907" s="30"/>
      <c r="N43907" s="33"/>
      <c r="O43907" s="33"/>
      <c r="P43907" s="33"/>
      <c r="Q43907" s="30"/>
      <c r="R43907" s="30"/>
      <c r="S43907" s="30"/>
      <c r="T43907" s="30"/>
      <c r="U43907" s="30"/>
      <c r="V43907" s="31"/>
      <c r="W43907" s="30"/>
      <c r="X43907" s="41"/>
      <c r="Y43907" s="41"/>
      <c r="Z43907" s="30"/>
      <c r="AB43907" s="11"/>
    </row>
    <row r="43908" spans="1:28" s="12" customFormat="1" ht="15" thickBot="1">
      <c r="A43908" s="30"/>
      <c r="B43908" s="30"/>
      <c r="C43908" s="30"/>
      <c r="D43908" s="30"/>
      <c r="E43908" s="30"/>
      <c r="F43908" s="30"/>
      <c r="G43908" s="30"/>
      <c r="H43908" s="31"/>
      <c r="I43908" s="30"/>
      <c r="J43908" s="32"/>
      <c r="K43908" s="30"/>
      <c r="L43908" s="30"/>
      <c r="M43908" s="30"/>
      <c r="N43908" s="33"/>
      <c r="O43908" s="33"/>
      <c r="P43908" s="33"/>
      <c r="Q43908" s="30"/>
      <c r="R43908" s="30"/>
      <c r="S43908" s="30"/>
      <c r="T43908" s="30"/>
      <c r="U43908" s="30"/>
      <c r="V43908" s="31"/>
      <c r="W43908" s="30"/>
      <c r="X43908" s="41"/>
      <c r="Y43908" s="41"/>
      <c r="Z43908" s="30"/>
      <c r="AB43908" s="11"/>
    </row>
    <row r="43909" spans="1:28" s="12" customFormat="1" ht="15" thickBot="1">
      <c r="A43909" s="30"/>
      <c r="B43909" s="30"/>
      <c r="C43909" s="30"/>
      <c r="D43909" s="30"/>
      <c r="E43909" s="30"/>
      <c r="F43909" s="30"/>
      <c r="G43909" s="30"/>
      <c r="H43909" s="31"/>
      <c r="I43909" s="30"/>
      <c r="J43909" s="32"/>
      <c r="K43909" s="30"/>
      <c r="L43909" s="30"/>
      <c r="M43909" s="30"/>
      <c r="N43909" s="33"/>
      <c r="O43909" s="33"/>
      <c r="P43909" s="33"/>
      <c r="Q43909" s="30"/>
      <c r="R43909" s="30"/>
      <c r="S43909" s="30"/>
      <c r="T43909" s="30"/>
      <c r="U43909" s="30"/>
      <c r="V43909" s="31"/>
      <c r="W43909" s="30"/>
      <c r="X43909" s="41"/>
      <c r="Y43909" s="41"/>
      <c r="Z43909" s="30"/>
      <c r="AB43909" s="11"/>
    </row>
    <row r="43910" spans="1:28" s="12" customFormat="1" ht="15" thickBot="1">
      <c r="A43910" s="30"/>
      <c r="B43910" s="30"/>
      <c r="C43910" s="30"/>
      <c r="D43910" s="30"/>
      <c r="E43910" s="30"/>
      <c r="F43910" s="30"/>
      <c r="G43910" s="30"/>
      <c r="H43910" s="31"/>
      <c r="I43910" s="30"/>
      <c r="J43910" s="32"/>
      <c r="K43910" s="30"/>
      <c r="L43910" s="30"/>
      <c r="M43910" s="30"/>
      <c r="N43910" s="33"/>
      <c r="O43910" s="33"/>
      <c r="P43910" s="33"/>
      <c r="Q43910" s="30"/>
      <c r="R43910" s="30"/>
      <c r="S43910" s="30"/>
      <c r="T43910" s="30"/>
      <c r="U43910" s="30"/>
      <c r="V43910" s="31"/>
      <c r="W43910" s="30"/>
      <c r="X43910" s="41"/>
      <c r="Y43910" s="41"/>
      <c r="Z43910" s="30"/>
      <c r="AB43910" s="11"/>
    </row>
    <row r="43911" spans="1:28" s="12" customFormat="1" ht="15" thickBot="1">
      <c r="A43911" s="30"/>
      <c r="B43911" s="30"/>
      <c r="C43911" s="30"/>
      <c r="D43911" s="30"/>
      <c r="E43911" s="30"/>
      <c r="F43911" s="30"/>
      <c r="G43911" s="30"/>
      <c r="H43911" s="31"/>
      <c r="I43911" s="30"/>
      <c r="J43911" s="32"/>
      <c r="K43911" s="30"/>
      <c r="L43911" s="30"/>
      <c r="M43911" s="30"/>
      <c r="N43911" s="33"/>
      <c r="O43911" s="33"/>
      <c r="P43911" s="33"/>
      <c r="Q43911" s="30"/>
      <c r="R43911" s="30"/>
      <c r="S43911" s="30"/>
      <c r="T43911" s="30"/>
      <c r="U43911" s="30"/>
      <c r="V43911" s="31"/>
      <c r="W43911" s="30"/>
      <c r="X43911" s="41"/>
      <c r="Y43911" s="41"/>
      <c r="Z43911" s="30"/>
      <c r="AB43911" s="11"/>
    </row>
    <row r="43912" spans="1:28" s="12" customFormat="1" ht="15" thickBot="1">
      <c r="A43912" s="30"/>
      <c r="B43912" s="30"/>
      <c r="C43912" s="30"/>
      <c r="D43912" s="30"/>
      <c r="E43912" s="30"/>
      <c r="F43912" s="30"/>
      <c r="G43912" s="30"/>
      <c r="H43912" s="31"/>
      <c r="I43912" s="30"/>
      <c r="J43912" s="32"/>
      <c r="K43912" s="30"/>
      <c r="L43912" s="30"/>
      <c r="M43912" s="30"/>
      <c r="N43912" s="33"/>
      <c r="O43912" s="33"/>
      <c r="P43912" s="33"/>
      <c r="Q43912" s="30"/>
      <c r="R43912" s="30"/>
      <c r="S43912" s="30"/>
      <c r="T43912" s="30"/>
      <c r="U43912" s="30"/>
      <c r="V43912" s="31"/>
      <c r="W43912" s="30"/>
      <c r="X43912" s="41"/>
      <c r="Y43912" s="41"/>
      <c r="Z43912" s="30"/>
      <c r="AB43912" s="11"/>
    </row>
    <row r="43913" spans="1:28" s="12" customFormat="1" ht="15" thickBot="1">
      <c r="A43913" s="30"/>
      <c r="B43913" s="30"/>
      <c r="C43913" s="30"/>
      <c r="D43913" s="30"/>
      <c r="E43913" s="30"/>
      <c r="F43913" s="30"/>
      <c r="G43913" s="30"/>
      <c r="H43913" s="31"/>
      <c r="I43913" s="30"/>
      <c r="J43913" s="32"/>
      <c r="K43913" s="30"/>
      <c r="L43913" s="30"/>
      <c r="M43913" s="30"/>
      <c r="N43913" s="33"/>
      <c r="O43913" s="33"/>
      <c r="P43913" s="33"/>
      <c r="Q43913" s="30"/>
      <c r="R43913" s="30"/>
      <c r="S43913" s="30"/>
      <c r="T43913" s="30"/>
      <c r="U43913" s="30"/>
      <c r="V43913" s="31"/>
      <c r="W43913" s="30"/>
      <c r="X43913" s="41"/>
      <c r="Y43913" s="41"/>
      <c r="Z43913" s="30"/>
      <c r="AB43913" s="11"/>
    </row>
    <row r="43914" spans="1:28" s="12" customFormat="1" ht="15" thickBot="1">
      <c r="A43914" s="30"/>
      <c r="B43914" s="30"/>
      <c r="C43914" s="30"/>
      <c r="D43914" s="30"/>
      <c r="E43914" s="30"/>
      <c r="F43914" s="30"/>
      <c r="G43914" s="30"/>
      <c r="H43914" s="31"/>
      <c r="I43914" s="30"/>
      <c r="J43914" s="32"/>
      <c r="K43914" s="30"/>
      <c r="L43914" s="30"/>
      <c r="M43914" s="30"/>
      <c r="N43914" s="33"/>
      <c r="O43914" s="33"/>
      <c r="P43914" s="33"/>
      <c r="Q43914" s="30"/>
      <c r="R43914" s="30"/>
      <c r="S43914" s="30"/>
      <c r="T43914" s="30"/>
      <c r="U43914" s="30"/>
      <c r="V43914" s="31"/>
      <c r="W43914" s="30"/>
      <c r="X43914" s="41"/>
      <c r="Y43914" s="41"/>
      <c r="Z43914" s="30"/>
      <c r="AB43914" s="11"/>
    </row>
    <row r="43915" spans="1:28" s="12" customFormat="1" ht="15" thickBot="1">
      <c r="A43915" s="30"/>
      <c r="B43915" s="30"/>
      <c r="C43915" s="30"/>
      <c r="D43915" s="30"/>
      <c r="E43915" s="30"/>
      <c r="F43915" s="30"/>
      <c r="G43915" s="30"/>
      <c r="H43915" s="31"/>
      <c r="I43915" s="30"/>
      <c r="J43915" s="32"/>
      <c r="K43915" s="30"/>
      <c r="L43915" s="30"/>
      <c r="M43915" s="30"/>
      <c r="N43915" s="33"/>
      <c r="O43915" s="33"/>
      <c r="P43915" s="33"/>
      <c r="Q43915" s="30"/>
      <c r="R43915" s="30"/>
      <c r="S43915" s="30"/>
      <c r="T43915" s="30"/>
      <c r="U43915" s="30"/>
      <c r="V43915" s="31"/>
      <c r="W43915" s="30"/>
      <c r="X43915" s="41"/>
      <c r="Y43915" s="41"/>
      <c r="Z43915" s="30"/>
      <c r="AB43915" s="11"/>
    </row>
    <row r="43916" spans="1:28" s="12" customFormat="1" ht="15" thickBot="1">
      <c r="A43916" s="30"/>
      <c r="B43916" s="30"/>
      <c r="C43916" s="30"/>
      <c r="D43916" s="30"/>
      <c r="E43916" s="30"/>
      <c r="F43916" s="30"/>
      <c r="G43916" s="30"/>
      <c r="H43916" s="31"/>
      <c r="I43916" s="30"/>
      <c r="J43916" s="32"/>
      <c r="K43916" s="30"/>
      <c r="L43916" s="30"/>
      <c r="M43916" s="30"/>
      <c r="N43916" s="33"/>
      <c r="O43916" s="33"/>
      <c r="P43916" s="33"/>
      <c r="Q43916" s="30"/>
      <c r="R43916" s="30"/>
      <c r="S43916" s="30"/>
      <c r="T43916" s="30"/>
      <c r="U43916" s="30"/>
      <c r="V43916" s="31"/>
      <c r="W43916" s="30"/>
      <c r="X43916" s="41"/>
      <c r="Y43916" s="41"/>
      <c r="Z43916" s="30"/>
      <c r="AB43916" s="11"/>
    </row>
    <row r="43917" spans="1:28" s="12" customFormat="1" ht="15" thickBot="1">
      <c r="A43917" s="30"/>
      <c r="B43917" s="30"/>
      <c r="C43917" s="30"/>
      <c r="D43917" s="30"/>
      <c r="E43917" s="30"/>
      <c r="F43917" s="30"/>
      <c r="G43917" s="30"/>
      <c r="H43917" s="31"/>
      <c r="I43917" s="30"/>
      <c r="J43917" s="32"/>
      <c r="K43917" s="30"/>
      <c r="L43917" s="30"/>
      <c r="M43917" s="30"/>
      <c r="N43917" s="33"/>
      <c r="O43917" s="33"/>
      <c r="P43917" s="33"/>
      <c r="Q43917" s="30"/>
      <c r="R43917" s="30"/>
      <c r="S43917" s="30"/>
      <c r="T43917" s="30"/>
      <c r="U43917" s="30"/>
      <c r="V43917" s="31"/>
      <c r="W43917" s="30"/>
      <c r="X43917" s="30"/>
      <c r="Y43917" s="30"/>
      <c r="Z43917" s="41"/>
      <c r="AB43917" s="11"/>
    </row>
    <row r="43918" spans="1:28" s="12" customFormat="1" ht="15" thickBot="1">
      <c r="A43918" s="30"/>
      <c r="B43918" s="30"/>
      <c r="C43918" s="30"/>
      <c r="D43918" s="30"/>
      <c r="E43918" s="30"/>
      <c r="F43918" s="30"/>
      <c r="G43918" s="30"/>
      <c r="H43918" s="31"/>
      <c r="I43918" s="30"/>
      <c r="J43918" s="32"/>
      <c r="K43918" s="30"/>
      <c r="L43918" s="30"/>
      <c r="M43918" s="30"/>
      <c r="N43918" s="33"/>
      <c r="O43918" s="33"/>
      <c r="P43918" s="33"/>
      <c r="Q43918" s="30"/>
      <c r="R43918" s="30"/>
      <c r="S43918" s="30"/>
      <c r="T43918" s="30"/>
      <c r="U43918" s="30"/>
      <c r="V43918" s="31"/>
      <c r="W43918" s="30"/>
      <c r="X43918" s="30"/>
      <c r="Y43918" s="30"/>
      <c r="Z43918" s="41"/>
      <c r="AB43918" s="11"/>
    </row>
    <row r="43919" spans="1:28" s="12" customFormat="1" ht="15" thickBot="1">
      <c r="A43919" s="30"/>
      <c r="B43919" s="30"/>
      <c r="C43919" s="30"/>
      <c r="D43919" s="30"/>
      <c r="E43919" s="30"/>
      <c r="F43919" s="30"/>
      <c r="G43919" s="30"/>
      <c r="H43919" s="31"/>
      <c r="I43919" s="30"/>
      <c r="J43919" s="32"/>
      <c r="K43919" s="30"/>
      <c r="L43919" s="30"/>
      <c r="M43919" s="30"/>
      <c r="N43919" s="33"/>
      <c r="O43919" s="33"/>
      <c r="P43919" s="33"/>
      <c r="Q43919" s="30"/>
      <c r="R43919" s="30"/>
      <c r="S43919" s="30"/>
      <c r="T43919" s="30"/>
      <c r="U43919" s="30"/>
      <c r="V43919" s="31"/>
      <c r="W43919" s="30"/>
      <c r="X43919" s="30"/>
      <c r="Y43919" s="30"/>
      <c r="Z43919" s="41"/>
      <c r="AB43919" s="11"/>
    </row>
    <row r="43920" spans="1:28" s="12" customFormat="1" ht="15" thickBot="1">
      <c r="A43920" s="30"/>
      <c r="B43920" s="30"/>
      <c r="C43920" s="30"/>
      <c r="D43920" s="30"/>
      <c r="E43920" s="30"/>
      <c r="F43920" s="30"/>
      <c r="G43920" s="30"/>
      <c r="H43920" s="31"/>
      <c r="I43920" s="30"/>
      <c r="J43920" s="32"/>
      <c r="K43920" s="30"/>
      <c r="L43920" s="30"/>
      <c r="M43920" s="30"/>
      <c r="N43920" s="33"/>
      <c r="O43920" s="33"/>
      <c r="P43920" s="33"/>
      <c r="Q43920" s="30"/>
      <c r="R43920" s="30"/>
      <c r="S43920" s="30"/>
      <c r="T43920" s="30"/>
      <c r="U43920" s="30"/>
      <c r="V43920" s="31"/>
      <c r="W43920" s="30"/>
      <c r="X43920" s="30"/>
      <c r="Y43920" s="30"/>
      <c r="Z43920" s="41"/>
      <c r="AB43920" s="11"/>
    </row>
    <row r="43921" spans="1:28" s="12" customFormat="1" ht="15" thickBot="1">
      <c r="A43921" s="30"/>
      <c r="B43921" s="30"/>
      <c r="C43921" s="30"/>
      <c r="D43921" s="30"/>
      <c r="E43921" s="30"/>
      <c r="F43921" s="30"/>
      <c r="G43921" s="30"/>
      <c r="H43921" s="31"/>
      <c r="I43921" s="30"/>
      <c r="J43921" s="32"/>
      <c r="K43921" s="30"/>
      <c r="L43921" s="30"/>
      <c r="M43921" s="30"/>
      <c r="N43921" s="33"/>
      <c r="O43921" s="33"/>
      <c r="P43921" s="33"/>
      <c r="Q43921" s="30"/>
      <c r="R43921" s="30"/>
      <c r="S43921" s="30"/>
      <c r="T43921" s="30"/>
      <c r="U43921" s="30"/>
      <c r="V43921" s="31"/>
      <c r="W43921" s="30"/>
      <c r="X43921" s="30"/>
      <c r="Y43921" s="30"/>
      <c r="Z43921" s="41"/>
      <c r="AB43921" s="11"/>
    </row>
    <row r="43922" spans="1:28" s="12" customFormat="1" ht="15" thickBot="1">
      <c r="A43922" s="30"/>
      <c r="B43922" s="30"/>
      <c r="C43922" s="30"/>
      <c r="D43922" s="30"/>
      <c r="E43922" s="30"/>
      <c r="F43922" s="30"/>
      <c r="G43922" s="30"/>
      <c r="H43922" s="31"/>
      <c r="I43922" s="30"/>
      <c r="J43922" s="32"/>
      <c r="K43922" s="30"/>
      <c r="L43922" s="30"/>
      <c r="M43922" s="30"/>
      <c r="N43922" s="33"/>
      <c r="O43922" s="33"/>
      <c r="P43922" s="33"/>
      <c r="Q43922" s="30"/>
      <c r="R43922" s="30"/>
      <c r="S43922" s="30"/>
      <c r="T43922" s="30"/>
      <c r="U43922" s="30"/>
      <c r="V43922" s="31"/>
      <c r="W43922" s="30"/>
      <c r="X43922" s="30"/>
      <c r="Y43922" s="30"/>
      <c r="Z43922" s="41"/>
      <c r="AB43922" s="11"/>
    </row>
    <row r="43923" spans="1:28" s="12" customFormat="1" ht="15" thickBot="1">
      <c r="A43923" s="30"/>
      <c r="B43923" s="30"/>
      <c r="C43923" s="30"/>
      <c r="D43923" s="30"/>
      <c r="E43923" s="30"/>
      <c r="F43923" s="30"/>
      <c r="G43923" s="30"/>
      <c r="H43923" s="31"/>
      <c r="I43923" s="30"/>
      <c r="J43923" s="32"/>
      <c r="K43923" s="30"/>
      <c r="L43923" s="30"/>
      <c r="M43923" s="30"/>
      <c r="N43923" s="33"/>
      <c r="O43923" s="33"/>
      <c r="P43923" s="33"/>
      <c r="Q43923" s="30"/>
      <c r="R43923" s="30"/>
      <c r="S43923" s="30"/>
      <c r="T43923" s="30"/>
      <c r="U43923" s="30"/>
      <c r="V43923" s="31"/>
      <c r="W43923" s="30"/>
      <c r="X43923" s="30"/>
      <c r="Y43923" s="30"/>
      <c r="Z43923" s="41"/>
      <c r="AB43923" s="11"/>
    </row>
    <row r="43924" spans="1:28" s="12" customFormat="1" ht="15" thickBot="1">
      <c r="A43924" s="30"/>
      <c r="B43924" s="30"/>
      <c r="C43924" s="30"/>
      <c r="D43924" s="30"/>
      <c r="E43924" s="30"/>
      <c r="F43924" s="30"/>
      <c r="G43924" s="30"/>
      <c r="H43924" s="31"/>
      <c r="I43924" s="30"/>
      <c r="J43924" s="32"/>
      <c r="K43924" s="30"/>
      <c r="L43924" s="30"/>
      <c r="M43924" s="30"/>
      <c r="N43924" s="33"/>
      <c r="O43924" s="33"/>
      <c r="P43924" s="33"/>
      <c r="Q43924" s="30"/>
      <c r="R43924" s="30"/>
      <c r="S43924" s="30"/>
      <c r="T43924" s="30"/>
      <c r="U43924" s="30"/>
      <c r="V43924" s="31"/>
      <c r="W43924" s="30"/>
      <c r="X43924" s="30"/>
      <c r="Y43924" s="30"/>
      <c r="Z43924" s="41"/>
      <c r="AB43924" s="11"/>
    </row>
    <row r="43925" spans="1:28" s="12" customFormat="1" ht="15" thickBot="1">
      <c r="A43925" s="30"/>
      <c r="B43925" s="30"/>
      <c r="C43925" s="30"/>
      <c r="D43925" s="30"/>
      <c r="E43925" s="30"/>
      <c r="F43925" s="30"/>
      <c r="G43925" s="30"/>
      <c r="H43925" s="31"/>
      <c r="I43925" s="30"/>
      <c r="J43925" s="32"/>
      <c r="K43925" s="30"/>
      <c r="L43925" s="30"/>
      <c r="M43925" s="30"/>
      <c r="N43925" s="33"/>
      <c r="O43925" s="33"/>
      <c r="P43925" s="33"/>
      <c r="Q43925" s="30"/>
      <c r="R43925" s="30"/>
      <c r="S43925" s="30"/>
      <c r="T43925" s="30"/>
      <c r="U43925" s="30"/>
      <c r="V43925" s="31"/>
      <c r="W43925" s="30"/>
      <c r="X43925" s="30"/>
      <c r="Y43925" s="30"/>
      <c r="Z43925" s="41"/>
      <c r="AB43925" s="11"/>
    </row>
    <row r="43926" spans="1:28" s="12" customFormat="1" ht="15" thickBot="1">
      <c r="A43926" s="30"/>
      <c r="B43926" s="30"/>
      <c r="C43926" s="30"/>
      <c r="D43926" s="30"/>
      <c r="E43926" s="30"/>
      <c r="F43926" s="30"/>
      <c r="G43926" s="30"/>
      <c r="H43926" s="31"/>
      <c r="I43926" s="30"/>
      <c r="J43926" s="32"/>
      <c r="K43926" s="30"/>
      <c r="L43926" s="30"/>
      <c r="M43926" s="30"/>
      <c r="N43926" s="33"/>
      <c r="O43926" s="33"/>
      <c r="P43926" s="33"/>
      <c r="Q43926" s="30"/>
      <c r="R43926" s="30"/>
      <c r="S43926" s="30"/>
      <c r="T43926" s="30"/>
      <c r="U43926" s="30"/>
      <c r="V43926" s="31"/>
      <c r="W43926" s="30"/>
      <c r="X43926" s="30"/>
      <c r="Y43926" s="30"/>
      <c r="Z43926" s="41"/>
      <c r="AB43926" s="11"/>
    </row>
    <row r="43927" spans="1:28" s="12" customFormat="1" ht="15" thickBot="1">
      <c r="A43927" s="30"/>
      <c r="B43927" s="30"/>
      <c r="C43927" s="30"/>
      <c r="D43927" s="30"/>
      <c r="E43927" s="30"/>
      <c r="F43927" s="30"/>
      <c r="G43927" s="30"/>
      <c r="H43927" s="31"/>
      <c r="I43927" s="30"/>
      <c r="J43927" s="32"/>
      <c r="K43927" s="30"/>
      <c r="L43927" s="30"/>
      <c r="M43927" s="30"/>
      <c r="N43927" s="33"/>
      <c r="O43927" s="33"/>
      <c r="P43927" s="33"/>
      <c r="Q43927" s="30"/>
      <c r="R43927" s="30"/>
      <c r="S43927" s="30"/>
      <c r="T43927" s="30"/>
      <c r="U43927" s="30"/>
      <c r="V43927" s="31"/>
      <c r="W43927" s="30"/>
      <c r="X43927" s="30"/>
      <c r="Y43927" s="30"/>
      <c r="Z43927" s="41"/>
      <c r="AB43927" s="11"/>
    </row>
    <row r="43928" spans="1:28" s="12" customFormat="1" ht="15" thickBot="1">
      <c r="A43928" s="30"/>
      <c r="B43928" s="30"/>
      <c r="C43928" s="30"/>
      <c r="D43928" s="30"/>
      <c r="E43928" s="30"/>
      <c r="F43928" s="30"/>
      <c r="G43928" s="30"/>
      <c r="H43928" s="31"/>
      <c r="I43928" s="30"/>
      <c r="J43928" s="32"/>
      <c r="K43928" s="30"/>
      <c r="L43928" s="30"/>
      <c r="M43928" s="30"/>
      <c r="N43928" s="33"/>
      <c r="O43928" s="33"/>
      <c r="P43928" s="33"/>
      <c r="Q43928" s="30"/>
      <c r="R43928" s="30"/>
      <c r="S43928" s="30"/>
      <c r="T43928" s="30"/>
      <c r="U43928" s="30"/>
      <c r="V43928" s="31"/>
      <c r="W43928" s="30"/>
      <c r="X43928" s="30"/>
      <c r="Y43928" s="30"/>
      <c r="Z43928" s="41"/>
      <c r="AB43928" s="11"/>
    </row>
    <row r="43929" spans="1:28" s="12" customFormat="1" ht="15" thickBot="1">
      <c r="A43929" s="30"/>
      <c r="B43929" s="30"/>
      <c r="C43929" s="30"/>
      <c r="D43929" s="30"/>
      <c r="E43929" s="30"/>
      <c r="F43929" s="30"/>
      <c r="G43929" s="30"/>
      <c r="H43929" s="31"/>
      <c r="I43929" s="30"/>
      <c r="J43929" s="32"/>
      <c r="K43929" s="30"/>
      <c r="L43929" s="30"/>
      <c r="M43929" s="30"/>
      <c r="N43929" s="33"/>
      <c r="O43929" s="33"/>
      <c r="P43929" s="33"/>
      <c r="Q43929" s="30"/>
      <c r="R43929" s="30"/>
      <c r="S43929" s="30"/>
      <c r="T43929" s="30"/>
      <c r="U43929" s="30"/>
      <c r="V43929" s="31"/>
      <c r="W43929" s="30"/>
      <c r="X43929" s="30"/>
      <c r="Y43929" s="30"/>
      <c r="Z43929" s="41"/>
      <c r="AB43929" s="11"/>
    </row>
    <row r="43930" spans="1:28" s="12" customFormat="1" ht="15" thickBot="1">
      <c r="A43930" s="30"/>
      <c r="B43930" s="30"/>
      <c r="C43930" s="30"/>
      <c r="D43930" s="30"/>
      <c r="E43930" s="30"/>
      <c r="F43930" s="30"/>
      <c r="G43930" s="30"/>
      <c r="H43930" s="31"/>
      <c r="I43930" s="30"/>
      <c r="J43930" s="32"/>
      <c r="K43930" s="30"/>
      <c r="L43930" s="30"/>
      <c r="M43930" s="30"/>
      <c r="N43930" s="33"/>
      <c r="O43930" s="33"/>
      <c r="P43930" s="33"/>
      <c r="Q43930" s="30"/>
      <c r="R43930" s="30"/>
      <c r="S43930" s="30"/>
      <c r="T43930" s="30"/>
      <c r="U43930" s="30"/>
      <c r="V43930" s="31"/>
      <c r="W43930" s="30"/>
      <c r="X43930" s="30"/>
      <c r="Y43930" s="30"/>
      <c r="Z43930" s="41"/>
      <c r="AB43930" s="11"/>
    </row>
    <row r="43931" spans="1:28" s="12" customFormat="1" ht="15" thickBot="1">
      <c r="A43931" s="30"/>
      <c r="B43931" s="30"/>
      <c r="C43931" s="30"/>
      <c r="D43931" s="30"/>
      <c r="E43931" s="30"/>
      <c r="F43931" s="30"/>
      <c r="G43931" s="30"/>
      <c r="H43931" s="31"/>
      <c r="I43931" s="30"/>
      <c r="J43931" s="32"/>
      <c r="K43931" s="30"/>
      <c r="L43931" s="30"/>
      <c r="M43931" s="30"/>
      <c r="N43931" s="33"/>
      <c r="O43931" s="33"/>
      <c r="P43931" s="33"/>
      <c r="Q43931" s="30"/>
      <c r="R43931" s="30"/>
      <c r="S43931" s="30"/>
      <c r="T43931" s="30"/>
      <c r="U43931" s="30"/>
      <c r="V43931" s="31"/>
      <c r="W43931" s="30"/>
      <c r="X43931" s="30"/>
      <c r="Y43931" s="30"/>
      <c r="Z43931" s="41"/>
      <c r="AB43931" s="11"/>
    </row>
    <row r="43932" spans="1:28" s="12" customFormat="1" ht="15" thickBot="1">
      <c r="A43932" s="30"/>
      <c r="B43932" s="30"/>
      <c r="C43932" s="30"/>
      <c r="D43932" s="30"/>
      <c r="E43932" s="30"/>
      <c r="F43932" s="30"/>
      <c r="G43932" s="30"/>
      <c r="H43932" s="31"/>
      <c r="I43932" s="30"/>
      <c r="J43932" s="32"/>
      <c r="K43932" s="30"/>
      <c r="L43932" s="30"/>
      <c r="M43932" s="30"/>
      <c r="N43932" s="33"/>
      <c r="O43932" s="33"/>
      <c r="P43932" s="33"/>
      <c r="Q43932" s="30"/>
      <c r="R43932" s="30"/>
      <c r="S43932" s="30"/>
      <c r="T43932" s="30"/>
      <c r="U43932" s="30"/>
      <c r="V43932" s="31"/>
      <c r="W43932" s="30"/>
      <c r="X43932" s="30"/>
      <c r="Y43932" s="30"/>
      <c r="Z43932" s="41"/>
      <c r="AB43932" s="11"/>
    </row>
    <row r="43933" spans="1:28" s="12" customFormat="1" ht="15" thickBot="1">
      <c r="A43933" s="30"/>
      <c r="B43933" s="30"/>
      <c r="C43933" s="30"/>
      <c r="D43933" s="30"/>
      <c r="E43933" s="30"/>
      <c r="F43933" s="30"/>
      <c r="G43933" s="30"/>
      <c r="H43933" s="31"/>
      <c r="I43933" s="30"/>
      <c r="J43933" s="32"/>
      <c r="K43933" s="30"/>
      <c r="L43933" s="30"/>
      <c r="M43933" s="30"/>
      <c r="N43933" s="33"/>
      <c r="O43933" s="33"/>
      <c r="P43933" s="33"/>
      <c r="Q43933" s="30"/>
      <c r="R43933" s="30"/>
      <c r="S43933" s="30"/>
      <c r="T43933" s="30"/>
      <c r="U43933" s="30"/>
      <c r="V43933" s="31"/>
      <c r="W43933" s="30"/>
      <c r="X43933" s="30"/>
      <c r="Y43933" s="30"/>
      <c r="Z43933" s="41"/>
      <c r="AB43933" s="11"/>
    </row>
    <row r="43934" spans="1:28" s="12" customFormat="1" ht="15" thickBot="1">
      <c r="A43934" s="30"/>
      <c r="B43934" s="30"/>
      <c r="C43934" s="30"/>
      <c r="D43934" s="30"/>
      <c r="E43934" s="30"/>
      <c r="F43934" s="30"/>
      <c r="G43934" s="30"/>
      <c r="H43934" s="31"/>
      <c r="I43934" s="30"/>
      <c r="J43934" s="32"/>
      <c r="K43934" s="30"/>
      <c r="L43934" s="30"/>
      <c r="M43934" s="30"/>
      <c r="N43934" s="33"/>
      <c r="O43934" s="33"/>
      <c r="P43934" s="33"/>
      <c r="Q43934" s="30"/>
      <c r="R43934" s="30"/>
      <c r="S43934" s="30"/>
      <c r="T43934" s="30"/>
      <c r="U43934" s="30"/>
      <c r="V43934" s="31"/>
      <c r="W43934" s="30"/>
      <c r="X43934" s="30"/>
      <c r="Y43934" s="30"/>
      <c r="Z43934" s="41"/>
      <c r="AB43934" s="11"/>
    </row>
    <row r="43935" spans="1:28" s="12" customFormat="1" ht="15" thickBot="1">
      <c r="A43935" s="30"/>
      <c r="B43935" s="30"/>
      <c r="C43935" s="30"/>
      <c r="D43935" s="30"/>
      <c r="E43935" s="30"/>
      <c r="F43935" s="30"/>
      <c r="G43935" s="30"/>
      <c r="H43935" s="31"/>
      <c r="I43935" s="30"/>
      <c r="J43935" s="32"/>
      <c r="K43935" s="30"/>
      <c r="L43935" s="30"/>
      <c r="M43935" s="30"/>
      <c r="N43935" s="33"/>
      <c r="O43935" s="33"/>
      <c r="P43935" s="33"/>
      <c r="Q43935" s="30"/>
      <c r="R43935" s="30"/>
      <c r="S43935" s="30"/>
      <c r="T43935" s="30"/>
      <c r="U43935" s="30"/>
      <c r="V43935" s="31"/>
      <c r="W43935" s="30"/>
      <c r="X43935" s="30"/>
      <c r="Y43935" s="30"/>
      <c r="Z43935" s="41"/>
      <c r="AB43935" s="11"/>
    </row>
    <row r="43936" spans="1:28" s="12" customFormat="1" ht="15" thickBot="1">
      <c r="A43936" s="30"/>
      <c r="B43936" s="30"/>
      <c r="C43936" s="30"/>
      <c r="D43936" s="30"/>
      <c r="E43936" s="30"/>
      <c r="F43936" s="30"/>
      <c r="G43936" s="30"/>
      <c r="H43936" s="31"/>
      <c r="I43936" s="30"/>
      <c r="J43936" s="32"/>
      <c r="K43936" s="30"/>
      <c r="L43936" s="30"/>
      <c r="M43936" s="30"/>
      <c r="N43936" s="33"/>
      <c r="O43936" s="33"/>
      <c r="P43936" s="33"/>
      <c r="Q43936" s="30"/>
      <c r="R43936" s="30"/>
      <c r="S43936" s="30"/>
      <c r="T43936" s="30"/>
      <c r="U43936" s="30"/>
      <c r="V43936" s="31"/>
      <c r="W43936" s="30"/>
      <c r="X43936" s="30"/>
      <c r="Y43936" s="30"/>
      <c r="Z43936" s="41"/>
      <c r="AB43936" s="11"/>
    </row>
    <row r="43937" spans="1:28" s="12" customFormat="1" ht="15" thickBot="1">
      <c r="A43937" s="30"/>
      <c r="B43937" s="30"/>
      <c r="C43937" s="30"/>
      <c r="D43937" s="30"/>
      <c r="E43937" s="30"/>
      <c r="F43937" s="30"/>
      <c r="G43937" s="30"/>
      <c r="H43937" s="31"/>
      <c r="I43937" s="30"/>
      <c r="J43937" s="32"/>
      <c r="K43937" s="30"/>
      <c r="L43937" s="30"/>
      <c r="M43937" s="30"/>
      <c r="N43937" s="33"/>
      <c r="O43937" s="33"/>
      <c r="P43937" s="33"/>
      <c r="Q43937" s="30"/>
      <c r="R43937" s="30"/>
      <c r="S43937" s="30"/>
      <c r="T43937" s="30"/>
      <c r="U43937" s="30"/>
      <c r="V43937" s="31"/>
      <c r="W43937" s="30"/>
      <c r="X43937" s="30"/>
      <c r="Y43937" s="30"/>
      <c r="Z43937" s="41"/>
      <c r="AB43937" s="11"/>
    </row>
    <row r="43938" spans="1:28" s="12" customFormat="1" ht="15" thickBot="1">
      <c r="A43938" s="30"/>
      <c r="B43938" s="30"/>
      <c r="C43938" s="30"/>
      <c r="D43938" s="30"/>
      <c r="E43938" s="30"/>
      <c r="F43938" s="30"/>
      <c r="G43938" s="30"/>
      <c r="H43938" s="31"/>
      <c r="I43938" s="30"/>
      <c r="J43938" s="32"/>
      <c r="K43938" s="30"/>
      <c r="L43938" s="30"/>
      <c r="M43938" s="30"/>
      <c r="N43938" s="33"/>
      <c r="O43938" s="33"/>
      <c r="P43938" s="33"/>
      <c r="Q43938" s="30"/>
      <c r="R43938" s="30"/>
      <c r="S43938" s="30"/>
      <c r="T43938" s="30"/>
      <c r="U43938" s="30"/>
      <c r="V43938" s="31"/>
      <c r="W43938" s="30"/>
      <c r="X43938" s="30"/>
      <c r="Y43938" s="30"/>
      <c r="Z43938" s="41"/>
      <c r="AB43938" s="11"/>
    </row>
    <row r="43939" spans="1:28" s="12" customFormat="1" ht="15" thickBot="1">
      <c r="A43939" s="30"/>
      <c r="B43939" s="30"/>
      <c r="C43939" s="30"/>
      <c r="D43939" s="30"/>
      <c r="E43939" s="30"/>
      <c r="F43939" s="30"/>
      <c r="G43939" s="30"/>
      <c r="H43939" s="31"/>
      <c r="I43939" s="30"/>
      <c r="J43939" s="32"/>
      <c r="K43939" s="30"/>
      <c r="L43939" s="30"/>
      <c r="M43939" s="30"/>
      <c r="N43939" s="33"/>
      <c r="O43939" s="33"/>
      <c r="P43939" s="33"/>
      <c r="Q43939" s="30"/>
      <c r="R43939" s="30"/>
      <c r="S43939" s="30"/>
      <c r="T43939" s="30"/>
      <c r="U43939" s="30"/>
      <c r="V43939" s="31"/>
      <c r="W43939" s="30"/>
      <c r="X43939" s="30"/>
      <c r="Y43939" s="30"/>
      <c r="Z43939" s="41"/>
      <c r="AB43939" s="11"/>
    </row>
    <row r="43940" spans="1:28" s="12" customFormat="1" ht="15" thickBot="1">
      <c r="A43940" s="30"/>
      <c r="B43940" s="30"/>
      <c r="C43940" s="30"/>
      <c r="D43940" s="30"/>
      <c r="E43940" s="30"/>
      <c r="F43940" s="30"/>
      <c r="G43940" s="30"/>
      <c r="H43940" s="31"/>
      <c r="I43940" s="30"/>
      <c r="J43940" s="32"/>
      <c r="K43940" s="30"/>
      <c r="L43940" s="30"/>
      <c r="M43940" s="30"/>
      <c r="N43940" s="33"/>
      <c r="O43940" s="33"/>
      <c r="P43940" s="33"/>
      <c r="Q43940" s="30"/>
      <c r="R43940" s="30"/>
      <c r="S43940" s="30"/>
      <c r="T43940" s="30"/>
      <c r="U43940" s="30"/>
      <c r="V43940" s="31"/>
      <c r="W43940" s="30"/>
      <c r="X43940" s="30"/>
      <c r="Y43940" s="30"/>
      <c r="Z43940" s="41"/>
      <c r="AB43940" s="11"/>
    </row>
    <row r="43941" spans="1:28" s="12" customFormat="1" ht="15" thickBot="1">
      <c r="A43941" s="30"/>
      <c r="B43941" s="30"/>
      <c r="C43941" s="30"/>
      <c r="D43941" s="30"/>
      <c r="E43941" s="30"/>
      <c r="F43941" s="30"/>
      <c r="G43941" s="30"/>
      <c r="H43941" s="31"/>
      <c r="I43941" s="30"/>
      <c r="J43941" s="32"/>
      <c r="K43941" s="30"/>
      <c r="L43941" s="30"/>
      <c r="M43941" s="30"/>
      <c r="N43941" s="33"/>
      <c r="O43941" s="33"/>
      <c r="P43941" s="33"/>
      <c r="Q43941" s="30"/>
      <c r="R43941" s="30"/>
      <c r="S43941" s="30"/>
      <c r="T43941" s="30"/>
      <c r="U43941" s="30"/>
      <c r="V43941" s="31"/>
      <c r="W43941" s="30"/>
      <c r="X43941" s="30"/>
      <c r="Y43941" s="30"/>
      <c r="Z43941" s="41"/>
      <c r="AB43941" s="11"/>
    </row>
    <row r="43942" spans="1:28" s="12" customFormat="1" ht="15" thickBot="1">
      <c r="A43942" s="30"/>
      <c r="B43942" s="30"/>
      <c r="C43942" s="30"/>
      <c r="D43942" s="30"/>
      <c r="E43942" s="30"/>
      <c r="F43942" s="30"/>
      <c r="G43942" s="30"/>
      <c r="H43942" s="31"/>
      <c r="I43942" s="30"/>
      <c r="J43942" s="32"/>
      <c r="K43942" s="30"/>
      <c r="L43942" s="30"/>
      <c r="M43942" s="30"/>
      <c r="N43942" s="33"/>
      <c r="O43942" s="33"/>
      <c r="P43942" s="33"/>
      <c r="Q43942" s="30"/>
      <c r="R43942" s="30"/>
      <c r="S43942" s="30"/>
      <c r="T43942" s="30"/>
      <c r="U43942" s="30"/>
      <c r="V43942" s="31"/>
      <c r="W43942" s="30"/>
      <c r="X43942" s="30"/>
      <c r="Y43942" s="30"/>
      <c r="Z43942" s="41"/>
      <c r="AB43942" s="11"/>
    </row>
    <row r="43943" spans="1:28" s="12" customFormat="1" ht="15" thickBot="1">
      <c r="A43943" s="30"/>
      <c r="B43943" s="30"/>
      <c r="C43943" s="30"/>
      <c r="D43943" s="30"/>
      <c r="E43943" s="30"/>
      <c r="F43943" s="30"/>
      <c r="G43943" s="30"/>
      <c r="H43943" s="31"/>
      <c r="I43943" s="30"/>
      <c r="J43943" s="32"/>
      <c r="K43943" s="30"/>
      <c r="L43943" s="30"/>
      <c r="M43943" s="30"/>
      <c r="N43943" s="33"/>
      <c r="O43943" s="33"/>
      <c r="P43943" s="33"/>
      <c r="Q43943" s="30"/>
      <c r="R43943" s="30"/>
      <c r="S43943" s="30"/>
      <c r="T43943" s="30"/>
      <c r="U43943" s="30"/>
      <c r="V43943" s="31"/>
      <c r="W43943" s="30"/>
      <c r="X43943" s="30"/>
      <c r="Y43943" s="30"/>
      <c r="Z43943" s="41"/>
      <c r="AB43943" s="11"/>
    </row>
    <row r="43944" spans="1:28" s="12" customFormat="1" ht="15" thickBot="1">
      <c r="A43944" s="30"/>
      <c r="B43944" s="30"/>
      <c r="C43944" s="30"/>
      <c r="D43944" s="30"/>
      <c r="E43944" s="30"/>
      <c r="F43944" s="30"/>
      <c r="G43944" s="30"/>
      <c r="H43944" s="31"/>
      <c r="I43944" s="30"/>
      <c r="J43944" s="32"/>
      <c r="K43944" s="30"/>
      <c r="L43944" s="30"/>
      <c r="M43944" s="30"/>
      <c r="N43944" s="33"/>
      <c r="O43944" s="33"/>
      <c r="P43944" s="33"/>
      <c r="Q43944" s="30"/>
      <c r="R43944" s="30"/>
      <c r="S43944" s="30"/>
      <c r="T43944" s="30"/>
      <c r="U43944" s="30"/>
      <c r="V43944" s="31"/>
      <c r="W43944" s="30"/>
      <c r="X43944" s="30"/>
      <c r="Y43944" s="30"/>
      <c r="Z43944" s="41"/>
      <c r="AB43944" s="11"/>
    </row>
    <row r="43945" spans="1:28" s="12" customFormat="1" ht="15" thickBot="1">
      <c r="A43945" s="30"/>
      <c r="B43945" s="30"/>
      <c r="C43945" s="30"/>
      <c r="D43945" s="30"/>
      <c r="E43945" s="30"/>
      <c r="F43945" s="30"/>
      <c r="G43945" s="30"/>
      <c r="H43945" s="31"/>
      <c r="I43945" s="30"/>
      <c r="J43945" s="32"/>
      <c r="K43945" s="30"/>
      <c r="L43945" s="30"/>
      <c r="M43945" s="30"/>
      <c r="N43945" s="33"/>
      <c r="O43945" s="33"/>
      <c r="P43945" s="33"/>
      <c r="Q43945" s="30"/>
      <c r="R43945" s="30"/>
      <c r="S43945" s="30"/>
      <c r="T43945" s="30"/>
      <c r="U43945" s="30"/>
      <c r="V43945" s="31"/>
      <c r="W43945" s="30"/>
      <c r="X43945" s="30"/>
      <c r="Y43945" s="30"/>
      <c r="Z43945" s="41"/>
      <c r="AB43945" s="11"/>
    </row>
    <row r="43946" spans="1:28" s="12" customFormat="1" ht="15" thickBot="1">
      <c r="A43946" s="30"/>
      <c r="B43946" s="30"/>
      <c r="C43946" s="30"/>
      <c r="D43946" s="30"/>
      <c r="E43946" s="30"/>
      <c r="F43946" s="30"/>
      <c r="G43946" s="30"/>
      <c r="H43946" s="31"/>
      <c r="I43946" s="30"/>
      <c r="J43946" s="32"/>
      <c r="K43946" s="30"/>
      <c r="L43946" s="30"/>
      <c r="M43946" s="30"/>
      <c r="N43946" s="33"/>
      <c r="O43946" s="33"/>
      <c r="P43946" s="33"/>
      <c r="Q43946" s="30"/>
      <c r="R43946" s="30"/>
      <c r="S43946" s="30"/>
      <c r="T43946" s="30"/>
      <c r="U43946" s="30"/>
      <c r="V43946" s="31"/>
      <c r="W43946" s="30"/>
      <c r="X43946" s="30"/>
      <c r="Y43946" s="30"/>
      <c r="Z43946" s="41"/>
      <c r="AB43946" s="11"/>
    </row>
    <row r="43947" spans="1:28" s="12" customFormat="1" ht="15" thickBot="1">
      <c r="A43947" s="30"/>
      <c r="B43947" s="30"/>
      <c r="C43947" s="30"/>
      <c r="D43947" s="30"/>
      <c r="E43947" s="30"/>
      <c r="F43947" s="30"/>
      <c r="G43947" s="30"/>
      <c r="H43947" s="31"/>
      <c r="I43947" s="30"/>
      <c r="J43947" s="32"/>
      <c r="K43947" s="30"/>
      <c r="L43947" s="30"/>
      <c r="M43947" s="30"/>
      <c r="N43947" s="33"/>
      <c r="O43947" s="33"/>
      <c r="P43947" s="33"/>
      <c r="Q43947" s="30"/>
      <c r="R43947" s="30"/>
      <c r="S43947" s="30"/>
      <c r="T43947" s="30"/>
      <c r="U43947" s="30"/>
      <c r="V43947" s="31"/>
      <c r="W43947" s="30"/>
      <c r="X43947" s="30"/>
      <c r="Y43947" s="30"/>
      <c r="Z43947" s="41"/>
      <c r="AB43947" s="11"/>
    </row>
    <row r="43948" spans="1:28" s="12" customFormat="1" ht="15" thickBot="1">
      <c r="A43948" s="30"/>
      <c r="B43948" s="30"/>
      <c r="C43948" s="30"/>
      <c r="D43948" s="30"/>
      <c r="E43948" s="30"/>
      <c r="F43948" s="30"/>
      <c r="G43948" s="30"/>
      <c r="H43948" s="31"/>
      <c r="I43948" s="30"/>
      <c r="J43948" s="32"/>
      <c r="K43948" s="30"/>
      <c r="L43948" s="30"/>
      <c r="M43948" s="30"/>
      <c r="N43948" s="33"/>
      <c r="O43948" s="33"/>
      <c r="P43948" s="33"/>
      <c r="Q43948" s="30"/>
      <c r="R43948" s="30"/>
      <c r="S43948" s="30"/>
      <c r="T43948" s="30"/>
      <c r="U43948" s="30"/>
      <c r="V43948" s="31"/>
      <c r="W43948" s="30"/>
      <c r="X43948" s="30"/>
      <c r="Y43948" s="30"/>
      <c r="Z43948" s="41"/>
      <c r="AB43948" s="11"/>
    </row>
    <row r="43949" spans="1:28" s="12" customFormat="1" ht="15" thickBot="1">
      <c r="A43949" s="30"/>
      <c r="B43949" s="30"/>
      <c r="C43949" s="30"/>
      <c r="D43949" s="30"/>
      <c r="E43949" s="30"/>
      <c r="F43949" s="30"/>
      <c r="G43949" s="30"/>
      <c r="H43949" s="31"/>
      <c r="I43949" s="30"/>
      <c r="J43949" s="32"/>
      <c r="K43949" s="30"/>
      <c r="L43949" s="30"/>
      <c r="M43949" s="30"/>
      <c r="N43949" s="33"/>
      <c r="O43949" s="33"/>
      <c r="P43949" s="33"/>
      <c r="Q43949" s="30"/>
      <c r="R43949" s="30"/>
      <c r="S43949" s="30"/>
      <c r="T43949" s="30"/>
      <c r="U43949" s="30"/>
      <c r="V43949" s="31"/>
      <c r="W43949" s="30"/>
      <c r="X43949" s="30"/>
      <c r="Y43949" s="30"/>
      <c r="Z43949" s="41"/>
      <c r="AB43949" s="11"/>
    </row>
    <row r="43950" spans="1:28" s="12" customFormat="1" ht="15" thickBot="1">
      <c r="A43950" s="30"/>
      <c r="B43950" s="30"/>
      <c r="C43950" s="30"/>
      <c r="D43950" s="30"/>
      <c r="E43950" s="30"/>
      <c r="F43950" s="30"/>
      <c r="G43950" s="30"/>
      <c r="H43950" s="31"/>
      <c r="I43950" s="30"/>
      <c r="J43950" s="32"/>
      <c r="K43950" s="30"/>
      <c r="L43950" s="30"/>
      <c r="M43950" s="30"/>
      <c r="N43950" s="33"/>
      <c r="O43950" s="33"/>
      <c r="P43950" s="33"/>
      <c r="Q43950" s="30"/>
      <c r="R43950" s="30"/>
      <c r="S43950" s="30"/>
      <c r="T43950" s="30"/>
      <c r="U43950" s="30"/>
      <c r="V43950" s="31"/>
      <c r="W43950" s="30"/>
      <c r="X43950" s="30"/>
      <c r="Y43950" s="30"/>
      <c r="Z43950" s="41"/>
      <c r="AB43950" s="11"/>
    </row>
    <row r="43951" spans="1:28" s="12" customFormat="1" ht="15" thickBot="1">
      <c r="A43951" s="30"/>
      <c r="B43951" s="30"/>
      <c r="C43951" s="30"/>
      <c r="D43951" s="30"/>
      <c r="E43951" s="30"/>
      <c r="F43951" s="30"/>
      <c r="G43951" s="30"/>
      <c r="H43951" s="31"/>
      <c r="I43951" s="30"/>
      <c r="J43951" s="32"/>
      <c r="K43951" s="30"/>
      <c r="L43951" s="30"/>
      <c r="M43951" s="30"/>
      <c r="N43951" s="33"/>
      <c r="O43951" s="33"/>
      <c r="P43951" s="33"/>
      <c r="Q43951" s="30"/>
      <c r="R43951" s="30"/>
      <c r="S43951" s="30"/>
      <c r="T43951" s="30"/>
      <c r="U43951" s="30"/>
      <c r="V43951" s="31"/>
      <c r="W43951" s="30"/>
      <c r="X43951" s="30"/>
      <c r="Y43951" s="30"/>
      <c r="Z43951" s="41"/>
      <c r="AB43951" s="11"/>
    </row>
    <row r="43952" spans="1:28" s="12" customFormat="1" ht="15" thickBot="1">
      <c r="A43952" s="30"/>
      <c r="B43952" s="30"/>
      <c r="C43952" s="30"/>
      <c r="D43952" s="30"/>
      <c r="E43952" s="30"/>
      <c r="F43952" s="30"/>
      <c r="G43952" s="30"/>
      <c r="H43952" s="31"/>
      <c r="I43952" s="30"/>
      <c r="J43952" s="32"/>
      <c r="K43952" s="30"/>
      <c r="L43952" s="30"/>
      <c r="M43952" s="30"/>
      <c r="N43952" s="33"/>
      <c r="O43952" s="33"/>
      <c r="P43952" s="33"/>
      <c r="Q43952" s="30"/>
      <c r="R43952" s="30"/>
      <c r="S43952" s="30"/>
      <c r="T43952" s="30"/>
      <c r="U43952" s="30"/>
      <c r="V43952" s="31"/>
      <c r="W43952" s="30"/>
      <c r="X43952" s="30"/>
      <c r="Y43952" s="30"/>
      <c r="Z43952" s="41"/>
      <c r="AB43952" s="11"/>
    </row>
    <row r="43953" spans="1:28" s="12" customFormat="1" ht="15" thickBot="1">
      <c r="A43953" s="30"/>
      <c r="B43953" s="30"/>
      <c r="C43953" s="30"/>
      <c r="D43953" s="30"/>
      <c r="E43953" s="30"/>
      <c r="F43953" s="30"/>
      <c r="G43953" s="30"/>
      <c r="H43953" s="31"/>
      <c r="I43953" s="30"/>
      <c r="J43953" s="32"/>
      <c r="K43953" s="30"/>
      <c r="L43953" s="30"/>
      <c r="M43953" s="30"/>
      <c r="N43953" s="33"/>
      <c r="O43953" s="33"/>
      <c r="P43953" s="33"/>
      <c r="Q43953" s="30"/>
      <c r="R43953" s="30"/>
      <c r="S43953" s="30"/>
      <c r="T43953" s="30"/>
      <c r="U43953" s="30"/>
      <c r="V43953" s="31"/>
      <c r="W43953" s="30"/>
      <c r="X43953" s="30"/>
      <c r="Y43953" s="30"/>
      <c r="Z43953" s="41"/>
      <c r="AB43953" s="11"/>
    </row>
    <row r="43954" spans="1:28" s="12" customFormat="1" ht="15" thickBot="1">
      <c r="A43954" s="30"/>
      <c r="B43954" s="30"/>
      <c r="C43954" s="30"/>
      <c r="D43954" s="30"/>
      <c r="E43954" s="30"/>
      <c r="F43954" s="30"/>
      <c r="G43954" s="30"/>
      <c r="H43954" s="31"/>
      <c r="I43954" s="30"/>
      <c r="J43954" s="32"/>
      <c r="K43954" s="30"/>
      <c r="L43954" s="30"/>
      <c r="M43954" s="30"/>
      <c r="N43954" s="33"/>
      <c r="O43954" s="33"/>
      <c r="P43954" s="33"/>
      <c r="Q43954" s="30"/>
      <c r="R43954" s="30"/>
      <c r="S43954" s="30"/>
      <c r="T43954" s="30"/>
      <c r="U43954" s="30"/>
      <c r="V43954" s="31"/>
      <c r="W43954" s="30"/>
      <c r="X43954" s="30"/>
      <c r="Y43954" s="30"/>
      <c r="Z43954" s="41"/>
      <c r="AB43954" s="11"/>
    </row>
    <row r="43955" spans="1:28" s="12" customFormat="1" ht="15" thickBot="1">
      <c r="A43955" s="30"/>
      <c r="B43955" s="30"/>
      <c r="C43955" s="30"/>
      <c r="D43955" s="30"/>
      <c r="E43955" s="30"/>
      <c r="F43955" s="30"/>
      <c r="G43955" s="30"/>
      <c r="H43955" s="31"/>
      <c r="I43955" s="30"/>
      <c r="J43955" s="32"/>
      <c r="K43955" s="30"/>
      <c r="L43955" s="30"/>
      <c r="M43955" s="30"/>
      <c r="N43955" s="33"/>
      <c r="O43955" s="33"/>
      <c r="P43955" s="33"/>
      <c r="Q43955" s="30"/>
      <c r="R43955" s="30"/>
      <c r="S43955" s="30"/>
      <c r="T43955" s="30"/>
      <c r="U43955" s="30"/>
      <c r="V43955" s="31"/>
      <c r="W43955" s="30"/>
      <c r="X43955" s="30"/>
      <c r="Y43955" s="30"/>
      <c r="Z43955" s="41"/>
      <c r="AB43955" s="11"/>
    </row>
    <row r="43956" spans="1:28" s="12" customFormat="1" ht="15" thickBot="1">
      <c r="A43956" s="30"/>
      <c r="B43956" s="30"/>
      <c r="C43956" s="30"/>
      <c r="D43956" s="30"/>
      <c r="E43956" s="30"/>
      <c r="F43956" s="30"/>
      <c r="G43956" s="30"/>
      <c r="H43956" s="31"/>
      <c r="I43956" s="30"/>
      <c r="J43956" s="32"/>
      <c r="K43956" s="30"/>
      <c r="L43956" s="30"/>
      <c r="M43956" s="30"/>
      <c r="N43956" s="33"/>
      <c r="O43956" s="33"/>
      <c r="P43956" s="33"/>
      <c r="Q43956" s="30"/>
      <c r="R43956" s="30"/>
      <c r="S43956" s="30"/>
      <c r="T43956" s="30"/>
      <c r="U43956" s="30"/>
      <c r="V43956" s="31"/>
      <c r="W43956" s="30"/>
      <c r="X43956" s="30"/>
      <c r="Y43956" s="30"/>
      <c r="Z43956" s="41"/>
      <c r="AB43956" s="11"/>
    </row>
    <row r="43957" spans="1:28" s="12" customFormat="1" ht="15" thickBot="1">
      <c r="A43957" s="30"/>
      <c r="B43957" s="30"/>
      <c r="C43957" s="30"/>
      <c r="D43957" s="30"/>
      <c r="E43957" s="30"/>
      <c r="F43957" s="30"/>
      <c r="G43957" s="30"/>
      <c r="H43957" s="31"/>
      <c r="I43957" s="30"/>
      <c r="J43957" s="32"/>
      <c r="K43957" s="30"/>
      <c r="L43957" s="30"/>
      <c r="M43957" s="30"/>
      <c r="N43957" s="33"/>
      <c r="O43957" s="33"/>
      <c r="P43957" s="33"/>
      <c r="Q43957" s="30"/>
      <c r="R43957" s="30"/>
      <c r="S43957" s="30"/>
      <c r="T43957" s="30"/>
      <c r="U43957" s="30"/>
      <c r="V43957" s="31"/>
      <c r="W43957" s="30"/>
      <c r="X43957" s="30"/>
      <c r="Y43957" s="30"/>
      <c r="Z43957" s="41"/>
      <c r="AB43957" s="11"/>
    </row>
    <row r="43958" spans="1:28" s="12" customFormat="1" ht="15" thickBot="1">
      <c r="A43958" s="30"/>
      <c r="B43958" s="30"/>
      <c r="C43958" s="30"/>
      <c r="D43958" s="30"/>
      <c r="E43958" s="30"/>
      <c r="F43958" s="30"/>
      <c r="G43958" s="30"/>
      <c r="H43958" s="31"/>
      <c r="I43958" s="30"/>
      <c r="J43958" s="32"/>
      <c r="K43958" s="30"/>
      <c r="L43958" s="30"/>
      <c r="M43958" s="30"/>
      <c r="N43958" s="33"/>
      <c r="O43958" s="33"/>
      <c r="P43958" s="33"/>
      <c r="Q43958" s="30"/>
      <c r="R43958" s="30"/>
      <c r="S43958" s="30"/>
      <c r="T43958" s="30"/>
      <c r="U43958" s="30"/>
      <c r="V43958" s="31"/>
      <c r="W43958" s="30"/>
      <c r="X43958" s="30"/>
      <c r="Y43958" s="30"/>
      <c r="Z43958" s="41"/>
      <c r="AB43958" s="11"/>
    </row>
    <row r="43959" spans="1:28" s="12" customFormat="1" ht="15" thickBot="1">
      <c r="A43959" s="30"/>
      <c r="B43959" s="30"/>
      <c r="C43959" s="30"/>
      <c r="D43959" s="30"/>
      <c r="E43959" s="30"/>
      <c r="F43959" s="30"/>
      <c r="G43959" s="30"/>
      <c r="H43959" s="31"/>
      <c r="I43959" s="30"/>
      <c r="J43959" s="32"/>
      <c r="K43959" s="30"/>
      <c r="L43959" s="30"/>
      <c r="M43959" s="30"/>
      <c r="N43959" s="33"/>
      <c r="O43959" s="33"/>
      <c r="P43959" s="33"/>
      <c r="Q43959" s="30"/>
      <c r="R43959" s="30"/>
      <c r="S43959" s="30"/>
      <c r="T43959" s="30"/>
      <c r="U43959" s="30"/>
      <c r="V43959" s="31"/>
      <c r="W43959" s="30"/>
      <c r="X43959" s="30"/>
      <c r="Y43959" s="30"/>
      <c r="Z43959" s="41"/>
      <c r="AB43959" s="11"/>
    </row>
    <row r="43960" spans="1:28" s="12" customFormat="1" ht="15" thickBot="1">
      <c r="A43960" s="30"/>
      <c r="B43960" s="30"/>
      <c r="C43960" s="30"/>
      <c r="D43960" s="30"/>
      <c r="E43960" s="30"/>
      <c r="F43960" s="30"/>
      <c r="G43960" s="30"/>
      <c r="H43960" s="31"/>
      <c r="I43960" s="30"/>
      <c r="J43960" s="32"/>
      <c r="K43960" s="30"/>
      <c r="L43960" s="30"/>
      <c r="M43960" s="30"/>
      <c r="N43960" s="33"/>
      <c r="O43960" s="33"/>
      <c r="P43960" s="33"/>
      <c r="Q43960" s="30"/>
      <c r="R43960" s="30"/>
      <c r="S43960" s="30"/>
      <c r="T43960" s="30"/>
      <c r="U43960" s="30"/>
      <c r="V43960" s="31"/>
      <c r="W43960" s="30"/>
      <c r="X43960" s="30"/>
      <c r="Y43960" s="30"/>
      <c r="Z43960" s="41"/>
      <c r="AB43960" s="11"/>
    </row>
    <row r="43961" spans="1:28" s="12" customFormat="1" ht="15" thickBot="1">
      <c r="A43961" s="30"/>
      <c r="B43961" s="30"/>
      <c r="C43961" s="30"/>
      <c r="D43961" s="30"/>
      <c r="E43961" s="30"/>
      <c r="F43961" s="30"/>
      <c r="G43961" s="30"/>
      <c r="H43961" s="31"/>
      <c r="I43961" s="30"/>
      <c r="J43961" s="32"/>
      <c r="K43961" s="30"/>
      <c r="L43961" s="30"/>
      <c r="M43961" s="30"/>
      <c r="N43961" s="33"/>
      <c r="O43961" s="33"/>
      <c r="P43961" s="33"/>
      <c r="Q43961" s="30"/>
      <c r="R43961" s="30"/>
      <c r="S43961" s="30"/>
      <c r="T43961" s="30"/>
      <c r="U43961" s="30"/>
      <c r="V43961" s="31"/>
      <c r="W43961" s="30"/>
      <c r="X43961" s="30"/>
      <c r="Y43961" s="30"/>
      <c r="Z43961" s="41"/>
      <c r="AB43961" s="11"/>
    </row>
    <row r="43962" spans="1:28" s="12" customFormat="1" ht="15" thickBot="1">
      <c r="A43962" s="30"/>
      <c r="B43962" s="30"/>
      <c r="C43962" s="30"/>
      <c r="D43962" s="30"/>
      <c r="E43962" s="30"/>
      <c r="F43962" s="30"/>
      <c r="G43962" s="30"/>
      <c r="H43962" s="31"/>
      <c r="I43962" s="30"/>
      <c r="J43962" s="32"/>
      <c r="K43962" s="30"/>
      <c r="L43962" s="30"/>
      <c r="M43962" s="30"/>
      <c r="N43962" s="33"/>
      <c r="O43962" s="33"/>
      <c r="P43962" s="33"/>
      <c r="Q43962" s="30"/>
      <c r="R43962" s="30"/>
      <c r="S43962" s="30"/>
      <c r="T43962" s="30"/>
      <c r="U43962" s="30"/>
      <c r="V43962" s="31"/>
      <c r="W43962" s="30"/>
      <c r="X43962" s="30"/>
      <c r="Y43962" s="30"/>
      <c r="Z43962" s="41"/>
      <c r="AB43962" s="11"/>
    </row>
    <row r="43963" spans="1:28" s="12" customFormat="1" ht="15" thickBot="1">
      <c r="A43963" s="30"/>
      <c r="B43963" s="30"/>
      <c r="C43963" s="30"/>
      <c r="D43963" s="30"/>
      <c r="E43963" s="30"/>
      <c r="F43963" s="30"/>
      <c r="G43963" s="30"/>
      <c r="H43963" s="31"/>
      <c r="I43963" s="30"/>
      <c r="J43963" s="32"/>
      <c r="K43963" s="30"/>
      <c r="L43963" s="30"/>
      <c r="M43963" s="30"/>
      <c r="N43963" s="33"/>
      <c r="O43963" s="33"/>
      <c r="P43963" s="33"/>
      <c r="Q43963" s="30"/>
      <c r="R43963" s="30"/>
      <c r="S43963" s="30"/>
      <c r="T43963" s="30"/>
      <c r="U43963" s="30"/>
      <c r="V43963" s="31"/>
      <c r="W43963" s="30"/>
      <c r="X43963" s="30"/>
      <c r="Y43963" s="30"/>
      <c r="Z43963" s="41"/>
      <c r="AB43963" s="11"/>
    </row>
    <row r="43964" spans="1:28" s="12" customFormat="1" ht="15" thickBot="1">
      <c r="A43964" s="30"/>
      <c r="B43964" s="30"/>
      <c r="C43964" s="30"/>
      <c r="D43964" s="30"/>
      <c r="E43964" s="30"/>
      <c r="F43964" s="30"/>
      <c r="G43964" s="30"/>
      <c r="H43964" s="31"/>
      <c r="I43964" s="30"/>
      <c r="J43964" s="32"/>
      <c r="K43964" s="30"/>
      <c r="L43964" s="30"/>
      <c r="M43964" s="30"/>
      <c r="N43964" s="33"/>
      <c r="O43964" s="33"/>
      <c r="P43964" s="33"/>
      <c r="Q43964" s="30"/>
      <c r="R43964" s="30"/>
      <c r="S43964" s="30"/>
      <c r="T43964" s="30"/>
      <c r="U43964" s="30"/>
      <c r="V43964" s="31"/>
      <c r="W43964" s="30"/>
      <c r="X43964" s="30"/>
      <c r="Y43964" s="30"/>
      <c r="Z43964" s="41"/>
      <c r="AB43964" s="11"/>
    </row>
    <row r="43965" spans="1:28" s="12" customFormat="1" ht="15" thickBot="1">
      <c r="A43965" s="30"/>
      <c r="B43965" s="30"/>
      <c r="C43965" s="30"/>
      <c r="D43965" s="30"/>
      <c r="E43965" s="30"/>
      <c r="F43965" s="30"/>
      <c r="G43965" s="30"/>
      <c r="H43965" s="31"/>
      <c r="I43965" s="30"/>
      <c r="J43965" s="32"/>
      <c r="K43965" s="30"/>
      <c r="L43965" s="30"/>
      <c r="M43965" s="30"/>
      <c r="N43965" s="33"/>
      <c r="O43965" s="33"/>
      <c r="P43965" s="33"/>
      <c r="Q43965" s="30"/>
      <c r="R43965" s="30"/>
      <c r="S43965" s="30"/>
      <c r="T43965" s="30"/>
      <c r="U43965" s="30"/>
      <c r="V43965" s="31"/>
      <c r="W43965" s="30"/>
      <c r="X43965" s="30"/>
      <c r="Y43965" s="30"/>
      <c r="Z43965" s="41"/>
      <c r="AB43965" s="11"/>
    </row>
    <row r="43966" spans="1:28" s="12" customFormat="1" ht="15" thickBot="1">
      <c r="A43966" s="30"/>
      <c r="B43966" s="30"/>
      <c r="C43966" s="30"/>
      <c r="D43966" s="30"/>
      <c r="E43966" s="30"/>
      <c r="F43966" s="30"/>
      <c r="G43966" s="30"/>
      <c r="H43966" s="31"/>
      <c r="I43966" s="30"/>
      <c r="J43966" s="32"/>
      <c r="K43966" s="30"/>
      <c r="L43966" s="30"/>
      <c r="M43966" s="30"/>
      <c r="N43966" s="33"/>
      <c r="O43966" s="33"/>
      <c r="P43966" s="33"/>
      <c r="Q43966" s="30"/>
      <c r="R43966" s="30"/>
      <c r="S43966" s="30"/>
      <c r="T43966" s="30"/>
      <c r="U43966" s="30"/>
      <c r="V43966" s="31"/>
      <c r="W43966" s="30"/>
      <c r="X43966" s="30"/>
      <c r="Y43966" s="30"/>
      <c r="Z43966" s="41"/>
      <c r="AB43966" s="11"/>
    </row>
    <row r="43967" spans="1:28" s="12" customFormat="1" ht="15" thickBot="1">
      <c r="A43967" s="30"/>
      <c r="B43967" s="30"/>
      <c r="C43967" s="30"/>
      <c r="D43967" s="30"/>
      <c r="E43967" s="30"/>
      <c r="F43967" s="30"/>
      <c r="G43967" s="30"/>
      <c r="H43967" s="31"/>
      <c r="I43967" s="30"/>
      <c r="J43967" s="32"/>
      <c r="K43967" s="30"/>
      <c r="L43967" s="30"/>
      <c r="M43967" s="30"/>
      <c r="N43967" s="33"/>
      <c r="O43967" s="33"/>
      <c r="P43967" s="33"/>
      <c r="Q43967" s="30"/>
      <c r="R43967" s="30"/>
      <c r="S43967" s="30"/>
      <c r="T43967" s="30"/>
      <c r="U43967" s="30"/>
      <c r="V43967" s="31"/>
      <c r="W43967" s="30"/>
      <c r="X43967" s="30"/>
      <c r="Y43967" s="30"/>
      <c r="Z43967" s="41"/>
      <c r="AB43967" s="11"/>
    </row>
    <row r="43968" spans="1:28" s="12" customFormat="1" ht="15" thickBot="1">
      <c r="A43968" s="30"/>
      <c r="B43968" s="30"/>
      <c r="C43968" s="30"/>
      <c r="D43968" s="30"/>
      <c r="E43968" s="30"/>
      <c r="F43968" s="30"/>
      <c r="G43968" s="30"/>
      <c r="H43968" s="31"/>
      <c r="I43968" s="30"/>
      <c r="J43968" s="32"/>
      <c r="K43968" s="30"/>
      <c r="L43968" s="30"/>
      <c r="M43968" s="30"/>
      <c r="N43968" s="33"/>
      <c r="O43968" s="33"/>
      <c r="P43968" s="33"/>
      <c r="Q43968" s="30"/>
      <c r="R43968" s="30"/>
      <c r="S43968" s="30"/>
      <c r="T43968" s="30"/>
      <c r="U43968" s="30"/>
      <c r="V43968" s="31"/>
      <c r="W43968" s="30"/>
      <c r="X43968" s="30"/>
      <c r="Y43968" s="30"/>
      <c r="Z43968" s="41"/>
      <c r="AB43968" s="11"/>
    </row>
    <row r="43969" spans="1:28" s="12" customFormat="1" ht="15" thickBot="1">
      <c r="A43969" s="30"/>
      <c r="B43969" s="30"/>
      <c r="C43969" s="30"/>
      <c r="D43969" s="30"/>
      <c r="E43969" s="30"/>
      <c r="F43969" s="30"/>
      <c r="G43969" s="30"/>
      <c r="H43969" s="31"/>
      <c r="I43969" s="30"/>
      <c r="J43969" s="32"/>
      <c r="K43969" s="30"/>
      <c r="L43969" s="30"/>
      <c r="M43969" s="30"/>
      <c r="N43969" s="33"/>
      <c r="O43969" s="33"/>
      <c r="P43969" s="33"/>
      <c r="Q43969" s="30"/>
      <c r="R43969" s="30"/>
      <c r="S43969" s="30"/>
      <c r="T43969" s="30"/>
      <c r="U43969" s="30"/>
      <c r="V43969" s="31"/>
      <c r="W43969" s="30"/>
      <c r="X43969" s="30"/>
      <c r="Y43969" s="30"/>
      <c r="Z43969" s="41"/>
      <c r="AB43969" s="11"/>
    </row>
    <row r="43970" spans="1:28" s="12" customFormat="1" ht="15" thickBot="1">
      <c r="A43970" s="30"/>
      <c r="B43970" s="30"/>
      <c r="C43970" s="30"/>
      <c r="D43970" s="30"/>
      <c r="E43970" s="30"/>
      <c r="F43970" s="30"/>
      <c r="G43970" s="30"/>
      <c r="H43970" s="31"/>
      <c r="I43970" s="30"/>
      <c r="J43970" s="32"/>
      <c r="K43970" s="30"/>
      <c r="L43970" s="30"/>
      <c r="M43970" s="30"/>
      <c r="N43970" s="33"/>
      <c r="O43970" s="33"/>
      <c r="P43970" s="33"/>
      <c r="Q43970" s="30"/>
      <c r="R43970" s="30"/>
      <c r="S43970" s="30"/>
      <c r="T43970" s="30"/>
      <c r="U43970" s="30"/>
      <c r="V43970" s="31"/>
      <c r="W43970" s="30"/>
      <c r="X43970" s="30"/>
      <c r="Y43970" s="30"/>
      <c r="Z43970" s="41"/>
      <c r="AB43970" s="11"/>
    </row>
    <row r="43971" spans="1:28" s="12" customFormat="1" ht="15" thickBot="1">
      <c r="A43971" s="30"/>
      <c r="B43971" s="30"/>
      <c r="C43971" s="30"/>
      <c r="D43971" s="30"/>
      <c r="E43971" s="30"/>
      <c r="F43971" s="30"/>
      <c r="G43971" s="30"/>
      <c r="H43971" s="31"/>
      <c r="I43971" s="30"/>
      <c r="J43971" s="32"/>
      <c r="K43971" s="30"/>
      <c r="L43971" s="30"/>
      <c r="M43971" s="30"/>
      <c r="N43971" s="33"/>
      <c r="O43971" s="33"/>
      <c r="P43971" s="33"/>
      <c r="Q43971" s="30"/>
      <c r="R43971" s="30"/>
      <c r="S43971" s="30"/>
      <c r="T43971" s="30"/>
      <c r="U43971" s="30"/>
      <c r="V43971" s="31"/>
      <c r="W43971" s="30"/>
      <c r="X43971" s="30"/>
      <c r="Y43971" s="30"/>
      <c r="Z43971" s="41"/>
      <c r="AB43971" s="11"/>
    </row>
    <row r="43972" spans="1:28" s="12" customFormat="1" ht="15" thickBot="1">
      <c r="A43972" s="30"/>
      <c r="B43972" s="30"/>
      <c r="C43972" s="30"/>
      <c r="D43972" s="30"/>
      <c r="E43972" s="30"/>
      <c r="F43972" s="30"/>
      <c r="G43972" s="30"/>
      <c r="H43972" s="31"/>
      <c r="I43972" s="30"/>
      <c r="J43972" s="32"/>
      <c r="K43972" s="30"/>
      <c r="L43972" s="30"/>
      <c r="M43972" s="30"/>
      <c r="N43972" s="33"/>
      <c r="O43972" s="33"/>
      <c r="P43972" s="33"/>
      <c r="Q43972" s="30"/>
      <c r="R43972" s="30"/>
      <c r="S43972" s="30"/>
      <c r="T43972" s="30"/>
      <c r="U43972" s="30"/>
      <c r="V43972" s="31"/>
      <c r="W43972" s="30"/>
      <c r="X43972" s="30"/>
      <c r="Y43972" s="30"/>
      <c r="Z43972" s="41"/>
      <c r="AB43972" s="11"/>
    </row>
    <row r="43973" spans="1:28" s="12" customFormat="1" ht="15" thickBot="1">
      <c r="A43973" s="30"/>
      <c r="B43973" s="30"/>
      <c r="C43973" s="30"/>
      <c r="D43973" s="30"/>
      <c r="E43973" s="30"/>
      <c r="F43973" s="30"/>
      <c r="G43973" s="30"/>
      <c r="H43973" s="31"/>
      <c r="I43973" s="30"/>
      <c r="J43973" s="32"/>
      <c r="K43973" s="30"/>
      <c r="L43973" s="30"/>
      <c r="M43973" s="30"/>
      <c r="N43973" s="33"/>
      <c r="O43973" s="33"/>
      <c r="P43973" s="33"/>
      <c r="Q43973" s="30"/>
      <c r="R43973" s="30"/>
      <c r="S43973" s="30"/>
      <c r="T43973" s="30"/>
      <c r="U43973" s="30"/>
      <c r="V43973" s="31"/>
      <c r="W43973" s="30"/>
      <c r="X43973" s="30"/>
      <c r="Y43973" s="30"/>
      <c r="Z43973" s="41"/>
      <c r="AB43973" s="11"/>
    </row>
    <row r="43974" spans="1:28" s="12" customFormat="1" ht="15" thickBot="1">
      <c r="A43974" s="30"/>
      <c r="B43974" s="30"/>
      <c r="C43974" s="30"/>
      <c r="D43974" s="30"/>
      <c r="E43974" s="30"/>
      <c r="F43974" s="30"/>
      <c r="G43974" s="30"/>
      <c r="H43974" s="31"/>
      <c r="I43974" s="30"/>
      <c r="J43974" s="32"/>
      <c r="K43974" s="30"/>
      <c r="L43974" s="30"/>
      <c r="M43974" s="30"/>
      <c r="N43974" s="33"/>
      <c r="O43974" s="33"/>
      <c r="P43974" s="33"/>
      <c r="Q43974" s="30"/>
      <c r="R43974" s="30"/>
      <c r="S43974" s="30"/>
      <c r="T43974" s="30"/>
      <c r="U43974" s="30"/>
      <c r="V43974" s="31"/>
      <c r="W43974" s="30"/>
      <c r="X43974" s="30"/>
      <c r="Y43974" s="30"/>
      <c r="Z43974" s="41"/>
      <c r="AB43974" s="11"/>
    </row>
    <row r="43975" spans="1:28" s="12" customFormat="1" ht="15" thickBot="1">
      <c r="A43975" s="30"/>
      <c r="B43975" s="30"/>
      <c r="C43975" s="30"/>
      <c r="D43975" s="30"/>
      <c r="E43975" s="30"/>
      <c r="F43975" s="30"/>
      <c r="G43975" s="30"/>
      <c r="H43975" s="31"/>
      <c r="I43975" s="30"/>
      <c r="J43975" s="32"/>
      <c r="K43975" s="30"/>
      <c r="L43975" s="30"/>
      <c r="M43975" s="30"/>
      <c r="N43975" s="33"/>
      <c r="O43975" s="33"/>
      <c r="P43975" s="33"/>
      <c r="Q43975" s="30"/>
      <c r="R43975" s="30"/>
      <c r="S43975" s="30"/>
      <c r="T43975" s="30"/>
      <c r="U43975" s="30"/>
      <c r="V43975" s="31"/>
      <c r="W43975" s="30"/>
      <c r="X43975" s="30"/>
      <c r="Y43975" s="30"/>
      <c r="Z43975" s="41"/>
      <c r="AB43975" s="11"/>
    </row>
    <row r="43976" spans="1:28" s="12" customFormat="1" ht="15" thickBot="1">
      <c r="A43976" s="30"/>
      <c r="B43976" s="30"/>
      <c r="C43976" s="30"/>
      <c r="D43976" s="30"/>
      <c r="E43976" s="30"/>
      <c r="F43976" s="30"/>
      <c r="G43976" s="30"/>
      <c r="H43976" s="31"/>
      <c r="I43976" s="30"/>
      <c r="J43976" s="32"/>
      <c r="K43976" s="30"/>
      <c r="L43976" s="30"/>
      <c r="M43976" s="30"/>
      <c r="N43976" s="33"/>
      <c r="O43976" s="33"/>
      <c r="P43976" s="33"/>
      <c r="Q43976" s="30"/>
      <c r="R43976" s="30"/>
      <c r="S43976" s="30"/>
      <c r="T43976" s="30"/>
      <c r="U43976" s="30"/>
      <c r="V43976" s="31"/>
      <c r="W43976" s="30"/>
      <c r="X43976" s="30"/>
      <c r="Y43976" s="30"/>
      <c r="Z43976" s="30"/>
      <c r="AB43976" s="11"/>
    </row>
    <row r="43977" spans="1:28" s="12" customFormat="1" ht="15" thickBot="1">
      <c r="A43977" s="30"/>
      <c r="B43977" s="30"/>
      <c r="C43977" s="30"/>
      <c r="D43977" s="30"/>
      <c r="E43977" s="30"/>
      <c r="F43977" s="30"/>
      <c r="G43977" s="30"/>
      <c r="H43977" s="31"/>
      <c r="I43977" s="30"/>
      <c r="J43977" s="32"/>
      <c r="K43977" s="30"/>
      <c r="L43977" s="30"/>
      <c r="M43977" s="30"/>
      <c r="N43977" s="33"/>
      <c r="O43977" s="33"/>
      <c r="P43977" s="33"/>
      <c r="Q43977" s="30"/>
      <c r="R43977" s="30"/>
      <c r="S43977" s="30"/>
      <c r="T43977" s="30"/>
      <c r="U43977" s="30"/>
      <c r="V43977" s="31"/>
      <c r="W43977" s="30"/>
      <c r="X43977" s="30"/>
      <c r="Y43977" s="30"/>
      <c r="Z43977" s="30"/>
      <c r="AB43977" s="11"/>
    </row>
    <row r="43978" spans="1:28" s="12" customFormat="1" ht="15" thickBot="1">
      <c r="A43978" s="30"/>
      <c r="B43978" s="30"/>
      <c r="C43978" s="30"/>
      <c r="D43978" s="30"/>
      <c r="E43978" s="30"/>
      <c r="F43978" s="30"/>
      <c r="G43978" s="30"/>
      <c r="H43978" s="31"/>
      <c r="I43978" s="30"/>
      <c r="J43978" s="32"/>
      <c r="K43978" s="30"/>
      <c r="L43978" s="30"/>
      <c r="M43978" s="30"/>
      <c r="N43978" s="33"/>
      <c r="O43978" s="33"/>
      <c r="P43978" s="33"/>
      <c r="Q43978" s="30"/>
      <c r="R43978" s="30"/>
      <c r="S43978" s="30"/>
      <c r="T43978" s="30"/>
      <c r="U43978" s="30"/>
      <c r="V43978" s="31"/>
      <c r="W43978" s="30"/>
      <c r="X43978" s="30"/>
      <c r="Y43978" s="30"/>
      <c r="Z43978" s="30"/>
      <c r="AB43978" s="11"/>
    </row>
    <row r="43979" spans="1:28" s="12" customFormat="1" ht="15" thickBot="1">
      <c r="A43979" s="30"/>
      <c r="B43979" s="30"/>
      <c r="C43979" s="30"/>
      <c r="D43979" s="30"/>
      <c r="E43979" s="30"/>
      <c r="F43979" s="30"/>
      <c r="G43979" s="30"/>
      <c r="H43979" s="31"/>
      <c r="I43979" s="30"/>
      <c r="J43979" s="32"/>
      <c r="K43979" s="30"/>
      <c r="L43979" s="30"/>
      <c r="M43979" s="30"/>
      <c r="N43979" s="33"/>
      <c r="O43979" s="33"/>
      <c r="P43979" s="33"/>
      <c r="Q43979" s="30"/>
      <c r="R43979" s="30"/>
      <c r="S43979" s="30"/>
      <c r="T43979" s="30"/>
      <c r="U43979" s="30"/>
      <c r="V43979" s="31"/>
      <c r="W43979" s="30"/>
      <c r="X43979" s="30"/>
      <c r="Y43979" s="30"/>
      <c r="Z43979" s="30"/>
      <c r="AB43979" s="11"/>
    </row>
    <row r="43980" spans="1:28" s="12" customFormat="1" ht="15" thickBot="1">
      <c r="A43980" s="30"/>
      <c r="B43980" s="30"/>
      <c r="C43980" s="30"/>
      <c r="D43980" s="30"/>
      <c r="E43980" s="30"/>
      <c r="F43980" s="30"/>
      <c r="G43980" s="30"/>
      <c r="H43980" s="31"/>
      <c r="I43980" s="30"/>
      <c r="J43980" s="32"/>
      <c r="K43980" s="30"/>
      <c r="L43980" s="30"/>
      <c r="M43980" s="30"/>
      <c r="N43980" s="33"/>
      <c r="O43980" s="33"/>
      <c r="P43980" s="33"/>
      <c r="Q43980" s="30"/>
      <c r="R43980" s="30"/>
      <c r="S43980" s="30"/>
      <c r="T43980" s="30"/>
      <c r="U43980" s="30"/>
      <c r="V43980" s="31"/>
      <c r="W43980" s="30"/>
      <c r="X43980" s="30"/>
      <c r="Y43980" s="30"/>
      <c r="Z43980" s="30"/>
      <c r="AB43980" s="11"/>
    </row>
    <row r="43981" spans="1:28" s="12" customFormat="1" ht="15" thickBot="1">
      <c r="A43981" s="30"/>
      <c r="B43981" s="30"/>
      <c r="C43981" s="30"/>
      <c r="D43981" s="30"/>
      <c r="E43981" s="30"/>
      <c r="F43981" s="30"/>
      <c r="G43981" s="30"/>
      <c r="H43981" s="31"/>
      <c r="I43981" s="30"/>
      <c r="J43981" s="32"/>
      <c r="K43981" s="30"/>
      <c r="L43981" s="30"/>
      <c r="M43981" s="30"/>
      <c r="N43981" s="33"/>
      <c r="O43981" s="33"/>
      <c r="P43981" s="33"/>
      <c r="Q43981" s="30"/>
      <c r="R43981" s="30"/>
      <c r="S43981" s="30"/>
      <c r="T43981" s="30"/>
      <c r="U43981" s="30"/>
      <c r="V43981" s="31"/>
      <c r="W43981" s="30"/>
      <c r="X43981" s="30"/>
      <c r="Y43981" s="30"/>
      <c r="Z43981" s="30"/>
      <c r="AB43981" s="11"/>
    </row>
    <row r="43982" spans="1:28" s="12" customFormat="1" ht="15" thickBot="1">
      <c r="A43982" s="30"/>
      <c r="B43982" s="30"/>
      <c r="C43982" s="30"/>
      <c r="D43982" s="30"/>
      <c r="E43982" s="30"/>
      <c r="F43982" s="30"/>
      <c r="G43982" s="30"/>
      <c r="H43982" s="31"/>
      <c r="I43982" s="30"/>
      <c r="J43982" s="32"/>
      <c r="K43982" s="30"/>
      <c r="L43982" s="30"/>
      <c r="M43982" s="30"/>
      <c r="N43982" s="33"/>
      <c r="O43982" s="33"/>
      <c r="P43982" s="33"/>
      <c r="Q43982" s="30"/>
      <c r="R43982" s="30"/>
      <c r="S43982" s="30"/>
      <c r="T43982" s="30"/>
      <c r="U43982" s="30"/>
      <c r="V43982" s="31"/>
      <c r="W43982" s="30"/>
      <c r="X43982" s="30"/>
      <c r="Y43982" s="30"/>
      <c r="Z43982" s="30"/>
      <c r="AB43982" s="11"/>
    </row>
    <row r="43983" spans="1:28" s="12" customFormat="1" ht="15" thickBot="1">
      <c r="A43983" s="30"/>
      <c r="B43983" s="30"/>
      <c r="C43983" s="30"/>
      <c r="D43983" s="30"/>
      <c r="E43983" s="30"/>
      <c r="F43983" s="30"/>
      <c r="G43983" s="30"/>
      <c r="H43983" s="31"/>
      <c r="I43983" s="30"/>
      <c r="J43983" s="32"/>
      <c r="K43983" s="30"/>
      <c r="L43983" s="30"/>
      <c r="M43983" s="30"/>
      <c r="N43983" s="33"/>
      <c r="O43983" s="33"/>
      <c r="P43983" s="33"/>
      <c r="Q43983" s="30"/>
      <c r="R43983" s="30"/>
      <c r="S43983" s="30"/>
      <c r="T43983" s="30"/>
      <c r="U43983" s="30"/>
      <c r="V43983" s="31"/>
      <c r="W43983" s="30"/>
      <c r="X43983" s="30"/>
      <c r="Y43983" s="30"/>
      <c r="Z43983" s="41"/>
      <c r="AB43983" s="11"/>
    </row>
    <row r="43984" spans="1:28" s="12" customFormat="1" ht="15" thickBot="1">
      <c r="A43984" s="30"/>
      <c r="B43984" s="30"/>
      <c r="C43984" s="30"/>
      <c r="D43984" s="30"/>
      <c r="E43984" s="30"/>
      <c r="F43984" s="30"/>
      <c r="G43984" s="30"/>
      <c r="H43984" s="31"/>
      <c r="I43984" s="30"/>
      <c r="J43984" s="32"/>
      <c r="K43984" s="30"/>
      <c r="L43984" s="30"/>
      <c r="M43984" s="30"/>
      <c r="N43984" s="33"/>
      <c r="O43984" s="33"/>
      <c r="P43984" s="33"/>
      <c r="Q43984" s="30"/>
      <c r="R43984" s="30"/>
      <c r="S43984" s="30"/>
      <c r="T43984" s="30"/>
      <c r="U43984" s="30"/>
      <c r="V43984" s="31"/>
      <c r="W43984" s="30"/>
      <c r="X43984" s="30"/>
      <c r="Y43984" s="30"/>
      <c r="Z43984" s="41"/>
      <c r="AB43984" s="11"/>
    </row>
    <row r="43985" spans="1:28" s="12" customFormat="1" ht="15" thickBot="1">
      <c r="A43985" s="30"/>
      <c r="B43985" s="30"/>
      <c r="C43985" s="30"/>
      <c r="D43985" s="30"/>
      <c r="E43985" s="30"/>
      <c r="F43985" s="30"/>
      <c r="G43985" s="30"/>
      <c r="H43985" s="31"/>
      <c r="I43985" s="30"/>
      <c r="J43985" s="32"/>
      <c r="K43985" s="30"/>
      <c r="L43985" s="30"/>
      <c r="M43985" s="30"/>
      <c r="N43985" s="33"/>
      <c r="O43985" s="33"/>
      <c r="P43985" s="33"/>
      <c r="Q43985" s="30"/>
      <c r="R43985" s="30"/>
      <c r="S43985" s="30"/>
      <c r="T43985" s="30"/>
      <c r="U43985" s="30"/>
      <c r="V43985" s="31"/>
      <c r="W43985" s="30"/>
      <c r="X43985" s="30"/>
      <c r="Y43985" s="30"/>
      <c r="Z43985" s="41"/>
      <c r="AB43985" s="11"/>
    </row>
    <row r="43986" spans="1:28" s="12" customFormat="1" ht="15" thickBot="1">
      <c r="A43986" s="30"/>
      <c r="B43986" s="30"/>
      <c r="C43986" s="30"/>
      <c r="D43986" s="30"/>
      <c r="E43986" s="30"/>
      <c r="F43986" s="30"/>
      <c r="G43986" s="30"/>
      <c r="H43986" s="31"/>
      <c r="I43986" s="30"/>
      <c r="J43986" s="32"/>
      <c r="K43986" s="30"/>
      <c r="L43986" s="30"/>
      <c r="M43986" s="30"/>
      <c r="N43986" s="33"/>
      <c r="O43986" s="33"/>
      <c r="P43986" s="33"/>
      <c r="Q43986" s="30"/>
      <c r="R43986" s="30"/>
      <c r="S43986" s="30"/>
      <c r="T43986" s="30"/>
      <c r="U43986" s="30"/>
      <c r="V43986" s="31"/>
      <c r="W43986" s="30"/>
      <c r="X43986" s="30"/>
      <c r="Y43986" s="30"/>
      <c r="Z43986" s="41"/>
      <c r="AB43986" s="11"/>
    </row>
    <row r="43987" spans="1:28" s="12" customFormat="1" ht="15" thickBot="1">
      <c r="A43987" s="30"/>
      <c r="B43987" s="30"/>
      <c r="C43987" s="30"/>
      <c r="D43987" s="30"/>
      <c r="E43987" s="30"/>
      <c r="F43987" s="30"/>
      <c r="G43987" s="30"/>
      <c r="H43987" s="31"/>
      <c r="I43987" s="30"/>
      <c r="J43987" s="32"/>
      <c r="K43987" s="30"/>
      <c r="L43987" s="30"/>
      <c r="M43987" s="30"/>
      <c r="N43987" s="33"/>
      <c r="O43987" s="33"/>
      <c r="P43987" s="33"/>
      <c r="Q43987" s="30"/>
      <c r="R43987" s="30"/>
      <c r="S43987" s="30"/>
      <c r="T43987" s="30"/>
      <c r="U43987" s="30"/>
      <c r="V43987" s="31"/>
      <c r="W43987" s="30"/>
      <c r="X43987" s="30"/>
      <c r="Y43987" s="30"/>
      <c r="Z43987" s="41"/>
      <c r="AB43987" s="11"/>
    </row>
    <row r="43988" spans="1:28" s="12" customFormat="1" ht="15" thickBot="1">
      <c r="A43988" s="30"/>
      <c r="B43988" s="30"/>
      <c r="C43988" s="30"/>
      <c r="D43988" s="30"/>
      <c r="E43988" s="30"/>
      <c r="F43988" s="30"/>
      <c r="G43988" s="30"/>
      <c r="H43988" s="31"/>
      <c r="I43988" s="30"/>
      <c r="J43988" s="32"/>
      <c r="K43988" s="30"/>
      <c r="L43988" s="30"/>
      <c r="M43988" s="30"/>
      <c r="N43988" s="33"/>
      <c r="O43988" s="33"/>
      <c r="P43988" s="33"/>
      <c r="Q43988" s="30"/>
      <c r="R43988" s="30"/>
      <c r="S43988" s="30"/>
      <c r="T43988" s="30"/>
      <c r="U43988" s="30"/>
      <c r="V43988" s="31"/>
      <c r="W43988" s="30"/>
      <c r="X43988" s="30"/>
      <c r="Y43988" s="30"/>
      <c r="Z43988" s="41"/>
      <c r="AB43988" s="11"/>
    </row>
    <row r="43989" spans="1:28" s="12" customFormat="1" ht="15" thickBot="1">
      <c r="A43989" s="30"/>
      <c r="B43989" s="30"/>
      <c r="C43989" s="30"/>
      <c r="D43989" s="30"/>
      <c r="E43989" s="30"/>
      <c r="F43989" s="30"/>
      <c r="G43989" s="30"/>
      <c r="H43989" s="31"/>
      <c r="I43989" s="30"/>
      <c r="J43989" s="32"/>
      <c r="K43989" s="30"/>
      <c r="L43989" s="30"/>
      <c r="M43989" s="30"/>
      <c r="N43989" s="33"/>
      <c r="O43989" s="33"/>
      <c r="P43989" s="33"/>
      <c r="Q43989" s="30"/>
      <c r="R43989" s="30"/>
      <c r="S43989" s="30"/>
      <c r="T43989" s="30"/>
      <c r="U43989" s="30"/>
      <c r="V43989" s="31"/>
      <c r="W43989" s="30"/>
      <c r="X43989" s="41"/>
      <c r="Y43989" s="41"/>
      <c r="Z43989" s="41"/>
      <c r="AB43989" s="11"/>
    </row>
    <row r="43990" spans="1:28" s="12" customFormat="1" ht="15" thickBot="1">
      <c r="A43990" s="30"/>
      <c r="B43990" s="30"/>
      <c r="C43990" s="30"/>
      <c r="D43990" s="30"/>
      <c r="E43990" s="30"/>
      <c r="F43990" s="30"/>
      <c r="G43990" s="30"/>
      <c r="H43990" s="31"/>
      <c r="I43990" s="30"/>
      <c r="J43990" s="32"/>
      <c r="K43990" s="30"/>
      <c r="L43990" s="30"/>
      <c r="M43990" s="30"/>
      <c r="N43990" s="33"/>
      <c r="O43990" s="33"/>
      <c r="P43990" s="33"/>
      <c r="Q43990" s="30"/>
      <c r="R43990" s="30"/>
      <c r="S43990" s="30"/>
      <c r="T43990" s="30"/>
      <c r="U43990" s="30"/>
      <c r="V43990" s="31"/>
      <c r="W43990" s="30"/>
      <c r="X43990" s="41"/>
      <c r="Y43990" s="41"/>
      <c r="Z43990" s="41"/>
      <c r="AB43990" s="11"/>
    </row>
    <row r="43991" spans="1:28" s="12" customFormat="1" ht="15" thickBot="1">
      <c r="A43991" s="30"/>
      <c r="B43991" s="30"/>
      <c r="C43991" s="30"/>
      <c r="D43991" s="30"/>
      <c r="E43991" s="30"/>
      <c r="F43991" s="30"/>
      <c r="G43991" s="30"/>
      <c r="H43991" s="31"/>
      <c r="I43991" s="30"/>
      <c r="J43991" s="32"/>
      <c r="K43991" s="30"/>
      <c r="L43991" s="30"/>
      <c r="M43991" s="30"/>
      <c r="N43991" s="33"/>
      <c r="O43991" s="33"/>
      <c r="P43991" s="33"/>
      <c r="Q43991" s="30"/>
      <c r="R43991" s="30"/>
      <c r="S43991" s="30"/>
      <c r="T43991" s="30"/>
      <c r="U43991" s="30"/>
      <c r="V43991" s="31"/>
      <c r="W43991" s="30"/>
      <c r="X43991" s="41"/>
      <c r="Y43991" s="41"/>
      <c r="Z43991" s="41"/>
      <c r="AB43991" s="11"/>
    </row>
    <row r="43992" spans="1:28" s="12" customFormat="1" ht="15" thickBot="1">
      <c r="A43992" s="30"/>
      <c r="B43992" s="30"/>
      <c r="C43992" s="30"/>
      <c r="D43992" s="30"/>
      <c r="E43992" s="30"/>
      <c r="F43992" s="30"/>
      <c r="G43992" s="30"/>
      <c r="H43992" s="31"/>
      <c r="I43992" s="30"/>
      <c r="J43992" s="32"/>
      <c r="K43992" s="30"/>
      <c r="L43992" s="30"/>
      <c r="M43992" s="30"/>
      <c r="N43992" s="33"/>
      <c r="O43992" s="33"/>
      <c r="P43992" s="33"/>
      <c r="Q43992" s="30"/>
      <c r="R43992" s="30"/>
      <c r="S43992" s="30"/>
      <c r="T43992" s="30"/>
      <c r="U43992" s="30"/>
      <c r="V43992" s="31"/>
      <c r="W43992" s="30"/>
      <c r="X43992" s="41"/>
      <c r="Y43992" s="41"/>
      <c r="Z43992" s="41"/>
      <c r="AB43992" s="11"/>
    </row>
    <row r="43993" spans="1:28" s="12" customFormat="1" ht="15" thickBot="1">
      <c r="A43993" s="30"/>
      <c r="B43993" s="30"/>
      <c r="C43993" s="30"/>
      <c r="D43993" s="30"/>
      <c r="E43993" s="30"/>
      <c r="F43993" s="30"/>
      <c r="G43993" s="30"/>
      <c r="H43993" s="31"/>
      <c r="I43993" s="30"/>
      <c r="J43993" s="32"/>
      <c r="K43993" s="30"/>
      <c r="L43993" s="30"/>
      <c r="M43993" s="30"/>
      <c r="N43993" s="33"/>
      <c r="O43993" s="33"/>
      <c r="P43993" s="33"/>
      <c r="Q43993" s="30"/>
      <c r="R43993" s="30"/>
      <c r="S43993" s="30"/>
      <c r="T43993" s="30"/>
      <c r="U43993" s="30"/>
      <c r="V43993" s="31"/>
      <c r="W43993" s="30"/>
      <c r="X43993" s="41"/>
      <c r="Y43993" s="41"/>
      <c r="Z43993" s="41"/>
      <c r="AB43993" s="11"/>
    </row>
    <row r="43994" spans="1:28" s="12" customFormat="1" ht="15" thickBot="1">
      <c r="A43994" s="30"/>
      <c r="B43994" s="30"/>
      <c r="C43994" s="30"/>
      <c r="D43994" s="30"/>
      <c r="E43994" s="30"/>
      <c r="F43994" s="30"/>
      <c r="G43994" s="30"/>
      <c r="H43994" s="31"/>
      <c r="I43994" s="30"/>
      <c r="J43994" s="32"/>
      <c r="K43994" s="30"/>
      <c r="L43994" s="30"/>
      <c r="M43994" s="30"/>
      <c r="N43994" s="33"/>
      <c r="O43994" s="33"/>
      <c r="P43994" s="33"/>
      <c r="Q43994" s="30"/>
      <c r="R43994" s="30"/>
      <c r="S43994" s="30"/>
      <c r="T43994" s="30"/>
      <c r="U43994" s="30"/>
      <c r="V43994" s="31"/>
      <c r="W43994" s="30"/>
      <c r="X43994" s="41"/>
      <c r="Y43994" s="41"/>
      <c r="Z43994" s="41"/>
      <c r="AB43994" s="11"/>
    </row>
    <row r="43995" spans="1:28" s="12" customFormat="1" ht="15" thickBot="1">
      <c r="A43995" s="30"/>
      <c r="B43995" s="30"/>
      <c r="C43995" s="30"/>
      <c r="D43995" s="30"/>
      <c r="E43995" s="30"/>
      <c r="F43995" s="30"/>
      <c r="G43995" s="30"/>
      <c r="H43995" s="31"/>
      <c r="I43995" s="30"/>
      <c r="J43995" s="32"/>
      <c r="K43995" s="30"/>
      <c r="L43995" s="30"/>
      <c r="M43995" s="30"/>
      <c r="N43995" s="33"/>
      <c r="O43995" s="33"/>
      <c r="P43995" s="33"/>
      <c r="Q43995" s="30"/>
      <c r="R43995" s="30"/>
      <c r="S43995" s="30"/>
      <c r="T43995" s="30"/>
      <c r="U43995" s="30"/>
      <c r="V43995" s="31"/>
      <c r="W43995" s="30"/>
      <c r="X43995" s="41"/>
      <c r="Y43995" s="41"/>
      <c r="Z43995" s="41"/>
      <c r="AB43995" s="11"/>
    </row>
    <row r="43996" spans="1:28" s="12" customFormat="1" ht="15" thickBot="1">
      <c r="A43996" s="30"/>
      <c r="B43996" s="30"/>
      <c r="C43996" s="30"/>
      <c r="D43996" s="30"/>
      <c r="E43996" s="30"/>
      <c r="F43996" s="30"/>
      <c r="G43996" s="30"/>
      <c r="H43996" s="31"/>
      <c r="I43996" s="30"/>
      <c r="J43996" s="32"/>
      <c r="K43996" s="30"/>
      <c r="L43996" s="30"/>
      <c r="M43996" s="30"/>
      <c r="N43996" s="33"/>
      <c r="O43996" s="33"/>
      <c r="P43996" s="33"/>
      <c r="Q43996" s="30"/>
      <c r="R43996" s="30"/>
      <c r="S43996" s="30"/>
      <c r="T43996" s="30"/>
      <c r="U43996" s="30"/>
      <c r="V43996" s="31"/>
      <c r="W43996" s="30"/>
      <c r="X43996" s="41"/>
      <c r="Y43996" s="41"/>
      <c r="Z43996" s="41"/>
      <c r="AB43996" s="11"/>
    </row>
    <row r="43997" spans="1:28" s="12" customFormat="1" ht="15" thickBot="1">
      <c r="A43997" s="30"/>
      <c r="B43997" s="30"/>
      <c r="C43997" s="30"/>
      <c r="D43997" s="30"/>
      <c r="E43997" s="30"/>
      <c r="F43997" s="30"/>
      <c r="G43997" s="30"/>
      <c r="H43997" s="31"/>
      <c r="I43997" s="30"/>
      <c r="J43997" s="32"/>
      <c r="K43997" s="30"/>
      <c r="L43997" s="30"/>
      <c r="M43997" s="30"/>
      <c r="N43997" s="33"/>
      <c r="O43997" s="33"/>
      <c r="P43997" s="33"/>
      <c r="Q43997" s="30"/>
      <c r="R43997" s="30"/>
      <c r="S43997" s="30"/>
      <c r="T43997" s="30"/>
      <c r="U43997" s="30"/>
      <c r="V43997" s="31"/>
      <c r="W43997" s="30"/>
      <c r="X43997" s="41"/>
      <c r="Y43997" s="41"/>
      <c r="Z43997" s="41"/>
      <c r="AB43997" s="11"/>
    </row>
    <row r="43998" spans="1:28" s="12" customFormat="1" ht="15" thickBot="1">
      <c r="A43998" s="30"/>
      <c r="B43998" s="30"/>
      <c r="C43998" s="30"/>
      <c r="D43998" s="30"/>
      <c r="E43998" s="30"/>
      <c r="F43998" s="30"/>
      <c r="G43998" s="30"/>
      <c r="H43998" s="31"/>
      <c r="I43998" s="30"/>
      <c r="J43998" s="32"/>
      <c r="K43998" s="30"/>
      <c r="L43998" s="30"/>
      <c r="M43998" s="30"/>
      <c r="N43998" s="33"/>
      <c r="O43998" s="33"/>
      <c r="P43998" s="33"/>
      <c r="Q43998" s="30"/>
      <c r="R43998" s="30"/>
      <c r="S43998" s="30"/>
      <c r="T43998" s="30"/>
      <c r="U43998" s="30"/>
      <c r="V43998" s="31"/>
      <c r="W43998" s="30"/>
      <c r="X43998" s="41"/>
      <c r="Y43998" s="41"/>
      <c r="Z43998" s="41"/>
      <c r="AB43998" s="11"/>
    </row>
    <row r="43999" spans="1:28" s="12" customFormat="1" ht="15" thickBot="1">
      <c r="A43999" s="30"/>
      <c r="B43999" s="30"/>
      <c r="C43999" s="30"/>
      <c r="D43999" s="30"/>
      <c r="E43999" s="30"/>
      <c r="F43999" s="30"/>
      <c r="G43999" s="30"/>
      <c r="H43999" s="31"/>
      <c r="I43999" s="30"/>
      <c r="J43999" s="32"/>
      <c r="K43999" s="30"/>
      <c r="L43999" s="30"/>
      <c r="M43999" s="30"/>
      <c r="N43999" s="33"/>
      <c r="O43999" s="33"/>
      <c r="P43999" s="33"/>
      <c r="Q43999" s="30"/>
      <c r="R43999" s="30"/>
      <c r="S43999" s="30"/>
      <c r="T43999" s="30"/>
      <c r="U43999" s="30"/>
      <c r="V43999" s="31"/>
      <c r="W43999" s="30"/>
      <c r="X43999" s="41"/>
      <c r="Y43999" s="41"/>
      <c r="Z43999" s="41"/>
      <c r="AB43999" s="11"/>
    </row>
    <row r="44000" spans="1:28" s="12" customFormat="1" ht="15" thickBot="1">
      <c r="A44000" s="30"/>
      <c r="B44000" s="30"/>
      <c r="C44000" s="30"/>
      <c r="D44000" s="30"/>
      <c r="E44000" s="30"/>
      <c r="F44000" s="30"/>
      <c r="G44000" s="30"/>
      <c r="H44000" s="31"/>
      <c r="I44000" s="30"/>
      <c r="J44000" s="32"/>
      <c r="K44000" s="30"/>
      <c r="L44000" s="30"/>
      <c r="M44000" s="30"/>
      <c r="N44000" s="33"/>
      <c r="O44000" s="33"/>
      <c r="P44000" s="33"/>
      <c r="Q44000" s="30"/>
      <c r="R44000" s="30"/>
      <c r="S44000" s="30"/>
      <c r="T44000" s="30"/>
      <c r="U44000" s="30"/>
      <c r="V44000" s="31"/>
      <c r="W44000" s="30"/>
      <c r="X44000" s="41"/>
      <c r="Y44000" s="41"/>
      <c r="Z44000" s="41"/>
      <c r="AB44000" s="11"/>
    </row>
    <row r="44001" spans="1:28" s="12" customFormat="1" ht="15" thickBot="1">
      <c r="A44001" s="30"/>
      <c r="B44001" s="30"/>
      <c r="C44001" s="30"/>
      <c r="D44001" s="30"/>
      <c r="E44001" s="30"/>
      <c r="F44001" s="30"/>
      <c r="G44001" s="30"/>
      <c r="H44001" s="31"/>
      <c r="I44001" s="30"/>
      <c r="J44001" s="32"/>
      <c r="K44001" s="30"/>
      <c r="L44001" s="30"/>
      <c r="M44001" s="30"/>
      <c r="N44001" s="33"/>
      <c r="O44001" s="33"/>
      <c r="P44001" s="33"/>
      <c r="Q44001" s="30"/>
      <c r="R44001" s="30"/>
      <c r="S44001" s="30"/>
      <c r="T44001" s="30"/>
      <c r="U44001" s="30"/>
      <c r="V44001" s="31"/>
      <c r="W44001" s="30"/>
      <c r="X44001" s="41"/>
      <c r="Y44001" s="41"/>
      <c r="Z44001" s="41"/>
      <c r="AB44001" s="11"/>
    </row>
    <row r="44002" spans="1:28" s="12" customFormat="1" ht="15" thickBot="1">
      <c r="A44002" s="30"/>
      <c r="B44002" s="30"/>
      <c r="C44002" s="30"/>
      <c r="D44002" s="30"/>
      <c r="E44002" s="30"/>
      <c r="F44002" s="30"/>
      <c r="G44002" s="30"/>
      <c r="H44002" s="31"/>
      <c r="I44002" s="30"/>
      <c r="J44002" s="32"/>
      <c r="K44002" s="30"/>
      <c r="L44002" s="30"/>
      <c r="M44002" s="30"/>
      <c r="N44002" s="33"/>
      <c r="O44002" s="33"/>
      <c r="P44002" s="33"/>
      <c r="Q44002" s="30"/>
      <c r="R44002" s="30"/>
      <c r="S44002" s="30"/>
      <c r="T44002" s="30"/>
      <c r="U44002" s="30"/>
      <c r="V44002" s="31"/>
      <c r="W44002" s="30"/>
      <c r="X44002" s="41"/>
      <c r="Y44002" s="41"/>
      <c r="Z44002" s="41"/>
      <c r="AB44002" s="11"/>
    </row>
    <row r="44003" spans="1:28" s="12" customFormat="1" ht="15" thickBot="1">
      <c r="A44003" s="30"/>
      <c r="B44003" s="30"/>
      <c r="C44003" s="30"/>
      <c r="D44003" s="30"/>
      <c r="E44003" s="30"/>
      <c r="F44003" s="30"/>
      <c r="G44003" s="30"/>
      <c r="H44003" s="31"/>
      <c r="I44003" s="30"/>
      <c r="J44003" s="32"/>
      <c r="K44003" s="30"/>
      <c r="L44003" s="30"/>
      <c r="M44003" s="30"/>
      <c r="N44003" s="33"/>
      <c r="O44003" s="33"/>
      <c r="P44003" s="33"/>
      <c r="Q44003" s="30"/>
      <c r="R44003" s="30"/>
      <c r="S44003" s="30"/>
      <c r="T44003" s="30"/>
      <c r="U44003" s="30"/>
      <c r="V44003" s="31"/>
      <c r="W44003" s="30"/>
      <c r="X44003" s="41"/>
      <c r="Y44003" s="41"/>
      <c r="Z44003" s="41"/>
      <c r="AB44003" s="11"/>
    </row>
    <row r="44004" spans="1:28" s="12" customFormat="1" ht="15" thickBot="1">
      <c r="A44004" s="30"/>
      <c r="B44004" s="30"/>
      <c r="C44004" s="30"/>
      <c r="D44004" s="30"/>
      <c r="E44004" s="30"/>
      <c r="F44004" s="30"/>
      <c r="G44004" s="30"/>
      <c r="H44004" s="31"/>
      <c r="I44004" s="30"/>
      <c r="J44004" s="32"/>
      <c r="K44004" s="30"/>
      <c r="L44004" s="30"/>
      <c r="M44004" s="30"/>
      <c r="N44004" s="33"/>
      <c r="O44004" s="33"/>
      <c r="P44004" s="33"/>
      <c r="Q44004" s="30"/>
      <c r="R44004" s="30"/>
      <c r="S44004" s="30"/>
      <c r="T44004" s="30"/>
      <c r="U44004" s="30"/>
      <c r="V44004" s="31"/>
      <c r="W44004" s="30"/>
      <c r="X44004" s="41"/>
      <c r="Y44004" s="41"/>
      <c r="Z44004" s="41"/>
      <c r="AB44004" s="11"/>
    </row>
    <row r="44005" spans="1:28" s="12" customFormat="1" ht="15" thickBot="1">
      <c r="A44005" s="30"/>
      <c r="B44005" s="30"/>
      <c r="C44005" s="30"/>
      <c r="D44005" s="30"/>
      <c r="E44005" s="30"/>
      <c r="F44005" s="30"/>
      <c r="G44005" s="30"/>
      <c r="H44005" s="31"/>
      <c r="I44005" s="30"/>
      <c r="J44005" s="32"/>
      <c r="K44005" s="30"/>
      <c r="L44005" s="30"/>
      <c r="M44005" s="30"/>
      <c r="N44005" s="33"/>
      <c r="O44005" s="33"/>
      <c r="P44005" s="33"/>
      <c r="Q44005" s="30"/>
      <c r="R44005" s="30"/>
      <c r="S44005" s="30"/>
      <c r="T44005" s="30"/>
      <c r="U44005" s="30"/>
      <c r="V44005" s="31"/>
      <c r="W44005" s="30"/>
      <c r="X44005" s="41"/>
      <c r="Y44005" s="41"/>
      <c r="Z44005" s="41"/>
      <c r="AB44005" s="11"/>
    </row>
    <row r="44006" spans="1:28" s="12" customFormat="1" ht="15" thickBot="1">
      <c r="A44006" s="30"/>
      <c r="B44006" s="30"/>
      <c r="C44006" s="30"/>
      <c r="D44006" s="30"/>
      <c r="E44006" s="30"/>
      <c r="F44006" s="30"/>
      <c r="G44006" s="30"/>
      <c r="H44006" s="31"/>
      <c r="I44006" s="30"/>
      <c r="J44006" s="32"/>
      <c r="K44006" s="30"/>
      <c r="L44006" s="30"/>
      <c r="M44006" s="30"/>
      <c r="N44006" s="33"/>
      <c r="O44006" s="33"/>
      <c r="P44006" s="33"/>
      <c r="Q44006" s="30"/>
      <c r="R44006" s="30"/>
      <c r="S44006" s="30"/>
      <c r="T44006" s="30"/>
      <c r="U44006" s="30"/>
      <c r="V44006" s="31"/>
      <c r="W44006" s="30"/>
      <c r="X44006" s="41"/>
      <c r="Y44006" s="41"/>
      <c r="Z44006" s="41"/>
      <c r="AB44006" s="11"/>
    </row>
    <row r="44007" spans="1:28" s="12" customFormat="1" ht="15" thickBot="1">
      <c r="A44007" s="30"/>
      <c r="B44007" s="30"/>
      <c r="C44007" s="30"/>
      <c r="D44007" s="30"/>
      <c r="E44007" s="30"/>
      <c r="F44007" s="30"/>
      <c r="G44007" s="30"/>
      <c r="H44007" s="31"/>
      <c r="I44007" s="30"/>
      <c r="J44007" s="32"/>
      <c r="K44007" s="30"/>
      <c r="L44007" s="30"/>
      <c r="M44007" s="30"/>
      <c r="N44007" s="33"/>
      <c r="O44007" s="33"/>
      <c r="P44007" s="33"/>
      <c r="Q44007" s="30"/>
      <c r="R44007" s="30"/>
      <c r="S44007" s="30"/>
      <c r="T44007" s="30"/>
      <c r="U44007" s="30"/>
      <c r="V44007" s="31"/>
      <c r="W44007" s="30"/>
      <c r="X44007" s="41"/>
      <c r="Y44007" s="41"/>
      <c r="Z44007" s="41"/>
      <c r="AB44007" s="11"/>
    </row>
    <row r="44008" spans="1:28" s="12" customFormat="1" ht="15" thickBot="1">
      <c r="A44008" s="30"/>
      <c r="B44008" s="30"/>
      <c r="C44008" s="30"/>
      <c r="D44008" s="30"/>
      <c r="E44008" s="30"/>
      <c r="F44008" s="30"/>
      <c r="G44008" s="30"/>
      <c r="H44008" s="31"/>
      <c r="I44008" s="30"/>
      <c r="J44008" s="32"/>
      <c r="K44008" s="30"/>
      <c r="L44008" s="30"/>
      <c r="M44008" s="30"/>
      <c r="N44008" s="33"/>
      <c r="O44008" s="33"/>
      <c r="P44008" s="33"/>
      <c r="Q44008" s="30"/>
      <c r="R44008" s="30"/>
      <c r="S44008" s="30"/>
      <c r="T44008" s="30"/>
      <c r="U44008" s="30"/>
      <c r="V44008" s="31"/>
      <c r="W44008" s="30"/>
      <c r="X44008" s="41"/>
      <c r="Y44008" s="41"/>
      <c r="Z44008" s="41"/>
      <c r="AB44008" s="11"/>
    </row>
    <row r="44009" spans="1:28" s="12" customFormat="1" ht="15" thickBot="1">
      <c r="A44009" s="30"/>
      <c r="B44009" s="30"/>
      <c r="C44009" s="30"/>
      <c r="D44009" s="30"/>
      <c r="E44009" s="30"/>
      <c r="F44009" s="30"/>
      <c r="G44009" s="30"/>
      <c r="H44009" s="31"/>
      <c r="I44009" s="30"/>
      <c r="J44009" s="32"/>
      <c r="K44009" s="30"/>
      <c r="L44009" s="30"/>
      <c r="M44009" s="30"/>
      <c r="N44009" s="33"/>
      <c r="O44009" s="33"/>
      <c r="P44009" s="33"/>
      <c r="Q44009" s="30"/>
      <c r="R44009" s="30"/>
      <c r="S44009" s="30"/>
      <c r="T44009" s="30"/>
      <c r="U44009" s="30"/>
      <c r="V44009" s="31"/>
      <c r="W44009" s="30"/>
      <c r="X44009" s="41"/>
      <c r="Y44009" s="41"/>
      <c r="Z44009" s="41"/>
      <c r="AB44009" s="11"/>
    </row>
    <row r="44010" spans="1:28" s="12" customFormat="1" ht="15" thickBot="1">
      <c r="A44010" s="30"/>
      <c r="B44010" s="30"/>
      <c r="C44010" s="30"/>
      <c r="D44010" s="30"/>
      <c r="E44010" s="30"/>
      <c r="F44010" s="30"/>
      <c r="G44010" s="30"/>
      <c r="H44010" s="31"/>
      <c r="I44010" s="30"/>
      <c r="J44010" s="32"/>
      <c r="K44010" s="30"/>
      <c r="L44010" s="30"/>
      <c r="M44010" s="30"/>
      <c r="N44010" s="33"/>
      <c r="O44010" s="33"/>
      <c r="P44010" s="33"/>
      <c r="Q44010" s="30"/>
      <c r="R44010" s="30"/>
      <c r="S44010" s="30"/>
      <c r="T44010" s="30"/>
      <c r="U44010" s="30"/>
      <c r="V44010" s="31"/>
      <c r="W44010" s="30"/>
      <c r="X44010" s="41"/>
      <c r="Y44010" s="41"/>
      <c r="Z44010" s="41"/>
      <c r="AB44010" s="11"/>
    </row>
    <row r="44011" spans="1:28" s="12" customFormat="1" ht="15" thickBot="1">
      <c r="A44011" s="30"/>
      <c r="B44011" s="30"/>
      <c r="C44011" s="30"/>
      <c r="D44011" s="30"/>
      <c r="E44011" s="30"/>
      <c r="F44011" s="30"/>
      <c r="G44011" s="30"/>
      <c r="H44011" s="31"/>
      <c r="I44011" s="30"/>
      <c r="J44011" s="32"/>
      <c r="K44011" s="30"/>
      <c r="L44011" s="30"/>
      <c r="M44011" s="30"/>
      <c r="N44011" s="33"/>
      <c r="O44011" s="33"/>
      <c r="P44011" s="33"/>
      <c r="Q44011" s="30"/>
      <c r="R44011" s="30"/>
      <c r="S44011" s="30"/>
      <c r="T44011" s="30"/>
      <c r="U44011" s="30"/>
      <c r="V44011" s="31"/>
      <c r="W44011" s="30"/>
      <c r="X44011" s="41"/>
      <c r="Y44011" s="41"/>
      <c r="Z44011" s="41"/>
      <c r="AB44011" s="11"/>
    </row>
    <row r="44012" spans="1:28" s="12" customFormat="1" ht="15" thickBot="1">
      <c r="A44012" s="30"/>
      <c r="B44012" s="30"/>
      <c r="C44012" s="30"/>
      <c r="D44012" s="30"/>
      <c r="E44012" s="30"/>
      <c r="F44012" s="30"/>
      <c r="G44012" s="30"/>
      <c r="H44012" s="31"/>
      <c r="I44012" s="30"/>
      <c r="J44012" s="32"/>
      <c r="K44012" s="30"/>
      <c r="L44012" s="30"/>
      <c r="M44012" s="30"/>
      <c r="N44012" s="33"/>
      <c r="O44012" s="33"/>
      <c r="P44012" s="33"/>
      <c r="Q44012" s="30"/>
      <c r="R44012" s="30"/>
      <c r="S44012" s="30"/>
      <c r="T44012" s="30"/>
      <c r="U44012" s="30"/>
      <c r="V44012" s="31"/>
      <c r="W44012" s="30"/>
      <c r="X44012" s="41"/>
      <c r="Y44012" s="41"/>
      <c r="Z44012" s="41"/>
      <c r="AB44012" s="11"/>
    </row>
    <row r="44013" spans="1:28" s="12" customFormat="1" ht="15" thickBot="1">
      <c r="A44013" s="30"/>
      <c r="B44013" s="30"/>
      <c r="C44013" s="30"/>
      <c r="D44013" s="30"/>
      <c r="E44013" s="30"/>
      <c r="F44013" s="30"/>
      <c r="G44013" s="30"/>
      <c r="H44013" s="31"/>
      <c r="I44013" s="30"/>
      <c r="J44013" s="32"/>
      <c r="K44013" s="30"/>
      <c r="L44013" s="30"/>
      <c r="M44013" s="30"/>
      <c r="N44013" s="33"/>
      <c r="O44013" s="33"/>
      <c r="P44013" s="33"/>
      <c r="Q44013" s="30"/>
      <c r="R44013" s="30"/>
      <c r="S44013" s="30"/>
      <c r="T44013" s="30"/>
      <c r="U44013" s="30"/>
      <c r="V44013" s="31"/>
      <c r="W44013" s="30"/>
      <c r="X44013" s="41"/>
      <c r="Y44013" s="41"/>
      <c r="Z44013" s="41"/>
      <c r="AB44013" s="11"/>
    </row>
    <row r="44014" spans="1:28" s="12" customFormat="1" ht="15" thickBot="1">
      <c r="A44014" s="30"/>
      <c r="B44014" s="30"/>
      <c r="C44014" s="30"/>
      <c r="D44014" s="30"/>
      <c r="E44014" s="30"/>
      <c r="F44014" s="30"/>
      <c r="G44014" s="30"/>
      <c r="H44014" s="31"/>
      <c r="I44014" s="30"/>
      <c r="J44014" s="32"/>
      <c r="K44014" s="30"/>
      <c r="L44014" s="30"/>
      <c r="M44014" s="30"/>
      <c r="N44014" s="33"/>
      <c r="O44014" s="33"/>
      <c r="P44014" s="33"/>
      <c r="Q44014" s="30"/>
      <c r="R44014" s="30"/>
      <c r="S44014" s="30"/>
      <c r="T44014" s="30"/>
      <c r="U44014" s="30"/>
      <c r="V44014" s="31"/>
      <c r="W44014" s="30"/>
      <c r="X44014" s="41"/>
      <c r="Y44014" s="41"/>
      <c r="Z44014" s="41"/>
      <c r="AB44014" s="11"/>
    </row>
    <row r="44015" spans="1:28" s="12" customFormat="1" ht="15" thickBot="1">
      <c r="A44015" s="30"/>
      <c r="B44015" s="30"/>
      <c r="C44015" s="30"/>
      <c r="D44015" s="30"/>
      <c r="E44015" s="30"/>
      <c r="F44015" s="30"/>
      <c r="G44015" s="30"/>
      <c r="H44015" s="31"/>
      <c r="I44015" s="30"/>
      <c r="J44015" s="32"/>
      <c r="K44015" s="30"/>
      <c r="L44015" s="30"/>
      <c r="M44015" s="30"/>
      <c r="N44015" s="33"/>
      <c r="O44015" s="33"/>
      <c r="P44015" s="33"/>
      <c r="Q44015" s="30"/>
      <c r="R44015" s="30"/>
      <c r="S44015" s="30"/>
      <c r="T44015" s="30"/>
      <c r="U44015" s="30"/>
      <c r="V44015" s="31"/>
      <c r="W44015" s="30"/>
      <c r="X44015" s="41"/>
      <c r="Y44015" s="41"/>
      <c r="Z44015" s="41"/>
      <c r="AB44015" s="11"/>
    </row>
    <row r="44016" spans="1:28" s="12" customFormat="1" ht="15" thickBot="1">
      <c r="A44016" s="30"/>
      <c r="B44016" s="30"/>
      <c r="C44016" s="30"/>
      <c r="D44016" s="30"/>
      <c r="E44016" s="30"/>
      <c r="F44016" s="30"/>
      <c r="G44016" s="30"/>
      <c r="H44016" s="31"/>
      <c r="I44016" s="30"/>
      <c r="J44016" s="32"/>
      <c r="K44016" s="30"/>
      <c r="L44016" s="30"/>
      <c r="M44016" s="30"/>
      <c r="N44016" s="33"/>
      <c r="O44016" s="33"/>
      <c r="P44016" s="33"/>
      <c r="Q44016" s="30"/>
      <c r="R44016" s="30"/>
      <c r="S44016" s="30"/>
      <c r="T44016" s="30"/>
      <c r="U44016" s="30"/>
      <c r="V44016" s="31"/>
      <c r="W44016" s="30"/>
      <c r="X44016" s="41"/>
      <c r="Y44016" s="41"/>
      <c r="Z44016" s="41"/>
      <c r="AB44016" s="11"/>
    </row>
    <row r="44017" spans="1:28" s="12" customFormat="1" ht="15" thickBot="1">
      <c r="A44017" s="30"/>
      <c r="B44017" s="30"/>
      <c r="C44017" s="30"/>
      <c r="D44017" s="30"/>
      <c r="E44017" s="30"/>
      <c r="F44017" s="30"/>
      <c r="G44017" s="30"/>
      <c r="H44017" s="31"/>
      <c r="I44017" s="30"/>
      <c r="J44017" s="32"/>
      <c r="K44017" s="30"/>
      <c r="L44017" s="30"/>
      <c r="M44017" s="30"/>
      <c r="N44017" s="33"/>
      <c r="O44017" s="33"/>
      <c r="P44017" s="33"/>
      <c r="Q44017" s="30"/>
      <c r="R44017" s="30"/>
      <c r="S44017" s="30"/>
      <c r="T44017" s="30"/>
      <c r="U44017" s="30"/>
      <c r="V44017" s="31"/>
      <c r="W44017" s="30"/>
      <c r="X44017" s="41"/>
      <c r="Y44017" s="41"/>
      <c r="Z44017" s="41"/>
      <c r="AB44017" s="11"/>
    </row>
    <row r="44018" spans="1:28" s="12" customFormat="1" ht="15" thickBot="1">
      <c r="A44018" s="30"/>
      <c r="B44018" s="30"/>
      <c r="C44018" s="30"/>
      <c r="D44018" s="30"/>
      <c r="E44018" s="30"/>
      <c r="F44018" s="30"/>
      <c r="G44018" s="30"/>
      <c r="H44018" s="31"/>
      <c r="I44018" s="30"/>
      <c r="J44018" s="32"/>
      <c r="K44018" s="30"/>
      <c r="L44018" s="30"/>
      <c r="M44018" s="30"/>
      <c r="N44018" s="33"/>
      <c r="O44018" s="33"/>
      <c r="P44018" s="33"/>
      <c r="Q44018" s="30"/>
      <c r="R44018" s="30"/>
      <c r="S44018" s="30"/>
      <c r="T44018" s="30"/>
      <c r="U44018" s="30"/>
      <c r="V44018" s="31"/>
      <c r="W44018" s="30"/>
      <c r="X44018" s="41"/>
      <c r="Y44018" s="41"/>
      <c r="Z44018" s="41"/>
      <c r="AB44018" s="11"/>
    </row>
    <row r="44019" spans="1:28" s="12" customFormat="1" ht="15" thickBot="1">
      <c r="A44019" s="30"/>
      <c r="B44019" s="30"/>
      <c r="C44019" s="30"/>
      <c r="D44019" s="30"/>
      <c r="E44019" s="30"/>
      <c r="F44019" s="30"/>
      <c r="G44019" s="30"/>
      <c r="H44019" s="31"/>
      <c r="I44019" s="30"/>
      <c r="J44019" s="32"/>
      <c r="K44019" s="30"/>
      <c r="L44019" s="30"/>
      <c r="M44019" s="30"/>
      <c r="N44019" s="33"/>
      <c r="O44019" s="33"/>
      <c r="P44019" s="33"/>
      <c r="Q44019" s="30"/>
      <c r="R44019" s="30"/>
      <c r="S44019" s="30"/>
      <c r="T44019" s="30"/>
      <c r="U44019" s="30"/>
      <c r="V44019" s="31"/>
      <c r="W44019" s="30"/>
      <c r="X44019" s="30"/>
      <c r="Y44019" s="30"/>
      <c r="Z44019" s="41"/>
      <c r="AB44019" s="11"/>
    </row>
    <row r="44020" spans="1:28" s="12" customFormat="1" ht="15" thickBot="1">
      <c r="A44020" s="30"/>
      <c r="B44020" s="30"/>
      <c r="C44020" s="30"/>
      <c r="D44020" s="30"/>
      <c r="E44020" s="30"/>
      <c r="F44020" s="30"/>
      <c r="G44020" s="30"/>
      <c r="H44020" s="31"/>
      <c r="I44020" s="30"/>
      <c r="J44020" s="32"/>
      <c r="K44020" s="30"/>
      <c r="L44020" s="30"/>
      <c r="M44020" s="30"/>
      <c r="N44020" s="33"/>
      <c r="O44020" s="33"/>
      <c r="P44020" s="33"/>
      <c r="Q44020" s="30"/>
      <c r="R44020" s="30"/>
      <c r="S44020" s="30"/>
      <c r="T44020" s="30"/>
      <c r="U44020" s="30"/>
      <c r="V44020" s="31"/>
      <c r="W44020" s="30"/>
      <c r="X44020" s="30"/>
      <c r="Y44020" s="30"/>
      <c r="Z44020" s="41"/>
      <c r="AB44020" s="11"/>
    </row>
    <row r="44021" spans="1:28" s="12" customFormat="1" ht="15" thickBot="1">
      <c r="A44021" s="30"/>
      <c r="B44021" s="30"/>
      <c r="C44021" s="30"/>
      <c r="D44021" s="30"/>
      <c r="E44021" s="30"/>
      <c r="F44021" s="30"/>
      <c r="G44021" s="30"/>
      <c r="H44021" s="31"/>
      <c r="I44021" s="30"/>
      <c r="J44021" s="32"/>
      <c r="K44021" s="30"/>
      <c r="L44021" s="30"/>
      <c r="M44021" s="30"/>
      <c r="N44021" s="33"/>
      <c r="O44021" s="33"/>
      <c r="P44021" s="33"/>
      <c r="Q44021" s="30"/>
      <c r="R44021" s="30"/>
      <c r="S44021" s="30"/>
      <c r="T44021" s="30"/>
      <c r="U44021" s="30"/>
      <c r="V44021" s="31"/>
      <c r="W44021" s="30"/>
      <c r="X44021" s="30"/>
      <c r="Y44021" s="30"/>
      <c r="Z44021" s="41"/>
      <c r="AB44021" s="11"/>
    </row>
    <row r="44022" spans="1:28" s="12" customFormat="1" ht="15" thickBot="1">
      <c r="A44022" s="30"/>
      <c r="B44022" s="30"/>
      <c r="C44022" s="30"/>
      <c r="D44022" s="30"/>
      <c r="E44022" s="30"/>
      <c r="F44022" s="30"/>
      <c r="G44022" s="30"/>
      <c r="H44022" s="31"/>
      <c r="I44022" s="30"/>
      <c r="J44022" s="32"/>
      <c r="K44022" s="30"/>
      <c r="L44022" s="30"/>
      <c r="M44022" s="30"/>
      <c r="N44022" s="33"/>
      <c r="O44022" s="33"/>
      <c r="P44022" s="33"/>
      <c r="Q44022" s="30"/>
      <c r="R44022" s="30"/>
      <c r="S44022" s="30"/>
      <c r="T44022" s="30"/>
      <c r="U44022" s="30"/>
      <c r="V44022" s="31"/>
      <c r="W44022" s="30"/>
      <c r="X44022" s="41"/>
      <c r="Y44022" s="41"/>
      <c r="Z44022" s="30"/>
      <c r="AB44022" s="11"/>
    </row>
    <row r="44023" spans="1:28" s="12" customFormat="1" ht="15" thickBot="1">
      <c r="A44023" s="30"/>
      <c r="B44023" s="30"/>
      <c r="C44023" s="30"/>
      <c r="D44023" s="30"/>
      <c r="E44023" s="30"/>
      <c r="F44023" s="30"/>
      <c r="G44023" s="30"/>
      <c r="H44023" s="31"/>
      <c r="I44023" s="30"/>
      <c r="J44023" s="32"/>
      <c r="K44023" s="30"/>
      <c r="L44023" s="30"/>
      <c r="M44023" s="30"/>
      <c r="N44023" s="33"/>
      <c r="O44023" s="33"/>
      <c r="P44023" s="33"/>
      <c r="Q44023" s="30"/>
      <c r="R44023" s="30"/>
      <c r="S44023" s="30"/>
      <c r="T44023" s="30"/>
      <c r="U44023" s="30"/>
      <c r="V44023" s="31"/>
      <c r="W44023" s="30"/>
      <c r="X44023" s="41"/>
      <c r="Y44023" s="41"/>
      <c r="Z44023" s="41"/>
      <c r="AB44023" s="11"/>
    </row>
    <row r="44024" spans="1:28" s="12" customFormat="1" ht="15" thickBot="1">
      <c r="A44024" s="30"/>
      <c r="B44024" s="30"/>
      <c r="C44024" s="30"/>
      <c r="D44024" s="30"/>
      <c r="E44024" s="30"/>
      <c r="F44024" s="30"/>
      <c r="G44024" s="30"/>
      <c r="H44024" s="31"/>
      <c r="I44024" s="30"/>
      <c r="J44024" s="32"/>
      <c r="K44024" s="30"/>
      <c r="L44024" s="30"/>
      <c r="M44024" s="30"/>
      <c r="N44024" s="33"/>
      <c r="O44024" s="33"/>
      <c r="P44024" s="33"/>
      <c r="Q44024" s="30"/>
      <c r="R44024" s="30"/>
      <c r="S44024" s="30"/>
      <c r="T44024" s="30"/>
      <c r="U44024" s="30"/>
      <c r="V44024" s="31"/>
      <c r="W44024" s="30"/>
      <c r="X44024" s="41"/>
      <c r="Y44024" s="41"/>
      <c r="Z44024" s="30"/>
      <c r="AB44024" s="11"/>
    </row>
    <row r="44025" spans="1:28" s="12" customFormat="1" ht="15" thickBot="1">
      <c r="A44025" s="30"/>
      <c r="B44025" s="30"/>
      <c r="C44025" s="30"/>
      <c r="D44025" s="30"/>
      <c r="E44025" s="30"/>
      <c r="F44025" s="30"/>
      <c r="G44025" s="30"/>
      <c r="H44025" s="31"/>
      <c r="I44025" s="30"/>
      <c r="J44025" s="32"/>
      <c r="K44025" s="30"/>
      <c r="L44025" s="30"/>
      <c r="M44025" s="30"/>
      <c r="N44025" s="33"/>
      <c r="O44025" s="33"/>
      <c r="P44025" s="33"/>
      <c r="Q44025" s="30"/>
      <c r="R44025" s="30"/>
      <c r="S44025" s="30"/>
      <c r="T44025" s="30"/>
      <c r="U44025" s="30"/>
      <c r="V44025" s="31"/>
      <c r="W44025" s="30"/>
      <c r="X44025" s="41"/>
      <c r="Y44025" s="41"/>
      <c r="Z44025" s="41"/>
      <c r="AB44025" s="11"/>
    </row>
    <row r="44026" spans="1:28" s="12" customFormat="1" ht="15" thickBot="1">
      <c r="A44026" s="30"/>
      <c r="B44026" s="30"/>
      <c r="C44026" s="30"/>
      <c r="D44026" s="30"/>
      <c r="E44026" s="30"/>
      <c r="F44026" s="30"/>
      <c r="G44026" s="30"/>
      <c r="H44026" s="31"/>
      <c r="I44026" s="30"/>
      <c r="J44026" s="32"/>
      <c r="K44026" s="30"/>
      <c r="L44026" s="30"/>
      <c r="M44026" s="30"/>
      <c r="N44026" s="33"/>
      <c r="O44026" s="33"/>
      <c r="P44026" s="33"/>
      <c r="Q44026" s="30"/>
      <c r="R44026" s="30"/>
      <c r="S44026" s="30"/>
      <c r="T44026" s="30"/>
      <c r="U44026" s="30"/>
      <c r="V44026" s="31"/>
      <c r="W44026" s="30"/>
      <c r="X44026" s="41"/>
      <c r="Y44026" s="41"/>
      <c r="Z44026" s="41"/>
      <c r="AB44026" s="11"/>
    </row>
    <row r="44027" spans="1:28" s="12" customFormat="1" ht="15" thickBot="1">
      <c r="A44027" s="30"/>
      <c r="B44027" s="30"/>
      <c r="C44027" s="30"/>
      <c r="D44027" s="30"/>
      <c r="E44027" s="30"/>
      <c r="F44027" s="30"/>
      <c r="G44027" s="30"/>
      <c r="H44027" s="31"/>
      <c r="I44027" s="30"/>
      <c r="J44027" s="32"/>
      <c r="K44027" s="30"/>
      <c r="L44027" s="30"/>
      <c r="M44027" s="30"/>
      <c r="N44027" s="33"/>
      <c r="O44027" s="33"/>
      <c r="P44027" s="33"/>
      <c r="Q44027" s="30"/>
      <c r="R44027" s="30"/>
      <c r="S44027" s="30"/>
      <c r="T44027" s="30"/>
      <c r="U44027" s="30"/>
      <c r="V44027" s="31"/>
      <c r="W44027" s="30"/>
      <c r="X44027" s="41"/>
      <c r="Y44027" s="41"/>
      <c r="Z44027" s="41"/>
      <c r="AB44027" s="11"/>
    </row>
    <row r="44028" spans="1:28" s="12" customFormat="1" ht="15" thickBot="1">
      <c r="A44028" s="30"/>
      <c r="B44028" s="30"/>
      <c r="C44028" s="30"/>
      <c r="D44028" s="30"/>
      <c r="E44028" s="30"/>
      <c r="F44028" s="30"/>
      <c r="G44028" s="30"/>
      <c r="H44028" s="31"/>
      <c r="I44028" s="30"/>
      <c r="J44028" s="32"/>
      <c r="K44028" s="30"/>
      <c r="L44028" s="30"/>
      <c r="M44028" s="30"/>
      <c r="N44028" s="33"/>
      <c r="O44028" s="33"/>
      <c r="P44028" s="33"/>
      <c r="Q44028" s="30"/>
      <c r="R44028" s="30"/>
      <c r="S44028" s="30"/>
      <c r="T44028" s="30"/>
      <c r="U44028" s="30"/>
      <c r="V44028" s="31"/>
      <c r="W44028" s="30"/>
      <c r="X44028" s="41"/>
      <c r="Y44028" s="41"/>
      <c r="Z44028" s="41"/>
      <c r="AB44028" s="11"/>
    </row>
    <row r="44029" spans="1:28" s="12" customFormat="1" ht="15" thickBot="1">
      <c r="A44029" s="30"/>
      <c r="B44029" s="30"/>
      <c r="C44029" s="30"/>
      <c r="D44029" s="30"/>
      <c r="E44029" s="30"/>
      <c r="F44029" s="30"/>
      <c r="G44029" s="30"/>
      <c r="H44029" s="31"/>
      <c r="I44029" s="30"/>
      <c r="J44029" s="32"/>
      <c r="K44029" s="30"/>
      <c r="L44029" s="30"/>
      <c r="M44029" s="30"/>
      <c r="N44029" s="33"/>
      <c r="O44029" s="33"/>
      <c r="P44029" s="33"/>
      <c r="Q44029" s="30"/>
      <c r="R44029" s="30"/>
      <c r="S44029" s="30"/>
      <c r="T44029" s="30"/>
      <c r="U44029" s="30"/>
      <c r="V44029" s="31"/>
      <c r="W44029" s="30"/>
      <c r="X44029" s="41"/>
      <c r="Y44029" s="41"/>
      <c r="Z44029" s="41"/>
      <c r="AB44029" s="11"/>
    </row>
    <row r="44030" spans="1:28" s="12" customFormat="1" ht="15" thickBot="1">
      <c r="A44030" s="30"/>
      <c r="B44030" s="30"/>
      <c r="C44030" s="30"/>
      <c r="D44030" s="30"/>
      <c r="E44030" s="30"/>
      <c r="F44030" s="30"/>
      <c r="G44030" s="30"/>
      <c r="H44030" s="31"/>
      <c r="I44030" s="30"/>
      <c r="J44030" s="32"/>
      <c r="K44030" s="30"/>
      <c r="L44030" s="30"/>
      <c r="M44030" s="30"/>
      <c r="N44030" s="33"/>
      <c r="O44030" s="33"/>
      <c r="P44030" s="33"/>
      <c r="Q44030" s="30"/>
      <c r="R44030" s="30"/>
      <c r="S44030" s="30"/>
      <c r="T44030" s="30"/>
      <c r="U44030" s="30"/>
      <c r="V44030" s="31"/>
      <c r="W44030" s="30"/>
      <c r="X44030" s="41"/>
      <c r="Y44030" s="41"/>
      <c r="Z44030" s="41"/>
      <c r="AB44030" s="11"/>
    </row>
    <row r="44031" spans="1:28" s="12" customFormat="1" ht="15" thickBot="1">
      <c r="A44031" s="30"/>
      <c r="B44031" s="30"/>
      <c r="C44031" s="30"/>
      <c r="D44031" s="30"/>
      <c r="E44031" s="30"/>
      <c r="F44031" s="30"/>
      <c r="G44031" s="30"/>
      <c r="H44031" s="31"/>
      <c r="I44031" s="30"/>
      <c r="J44031" s="32"/>
      <c r="K44031" s="30"/>
      <c r="L44031" s="30"/>
      <c r="M44031" s="30"/>
      <c r="N44031" s="33"/>
      <c r="O44031" s="33"/>
      <c r="P44031" s="33"/>
      <c r="Q44031" s="30"/>
      <c r="R44031" s="30"/>
      <c r="S44031" s="30"/>
      <c r="T44031" s="30"/>
      <c r="U44031" s="30"/>
      <c r="V44031" s="31"/>
      <c r="W44031" s="30"/>
      <c r="X44031" s="41"/>
      <c r="Y44031" s="41"/>
      <c r="Z44031" s="41"/>
      <c r="AB44031" s="11"/>
    </row>
    <row r="44032" spans="1:28" s="12" customFormat="1" ht="15" thickBot="1">
      <c r="A44032" s="30"/>
      <c r="B44032" s="30"/>
      <c r="C44032" s="30"/>
      <c r="D44032" s="30"/>
      <c r="E44032" s="30"/>
      <c r="F44032" s="30"/>
      <c r="G44032" s="30"/>
      <c r="H44032" s="31"/>
      <c r="I44032" s="30"/>
      <c r="J44032" s="32"/>
      <c r="K44032" s="30"/>
      <c r="L44032" s="30"/>
      <c r="M44032" s="30"/>
      <c r="N44032" s="33"/>
      <c r="O44032" s="33"/>
      <c r="P44032" s="33"/>
      <c r="Q44032" s="30"/>
      <c r="R44032" s="30"/>
      <c r="S44032" s="30"/>
      <c r="T44032" s="30"/>
      <c r="U44032" s="30"/>
      <c r="V44032" s="31"/>
      <c r="W44032" s="30"/>
      <c r="X44032" s="41"/>
      <c r="Y44032" s="41"/>
      <c r="Z44032" s="41"/>
      <c r="AB44032" s="11"/>
    </row>
    <row r="44033" spans="1:28" s="12" customFormat="1" ht="15" thickBot="1">
      <c r="A44033" s="30"/>
      <c r="B44033" s="30"/>
      <c r="C44033" s="30"/>
      <c r="D44033" s="30"/>
      <c r="E44033" s="30"/>
      <c r="F44033" s="30"/>
      <c r="G44033" s="30"/>
      <c r="H44033" s="31"/>
      <c r="I44033" s="30"/>
      <c r="J44033" s="32"/>
      <c r="K44033" s="30"/>
      <c r="L44033" s="30"/>
      <c r="M44033" s="30"/>
      <c r="N44033" s="33"/>
      <c r="O44033" s="33"/>
      <c r="P44033" s="33"/>
      <c r="Q44033" s="30"/>
      <c r="R44033" s="30"/>
      <c r="S44033" s="30"/>
      <c r="T44033" s="30"/>
      <c r="U44033" s="30"/>
      <c r="V44033" s="31"/>
      <c r="W44033" s="30"/>
      <c r="X44033" s="41"/>
      <c r="Y44033" s="41"/>
      <c r="Z44033" s="41"/>
      <c r="AB44033" s="11"/>
    </row>
    <row r="44034" spans="1:28" s="12" customFormat="1" ht="15" thickBot="1">
      <c r="A44034" s="30"/>
      <c r="B44034" s="30"/>
      <c r="C44034" s="30"/>
      <c r="D44034" s="30"/>
      <c r="E44034" s="30"/>
      <c r="F44034" s="30"/>
      <c r="G44034" s="30"/>
      <c r="H44034" s="31"/>
      <c r="I44034" s="30"/>
      <c r="J44034" s="32"/>
      <c r="K44034" s="30"/>
      <c r="L44034" s="30"/>
      <c r="M44034" s="30"/>
      <c r="N44034" s="33"/>
      <c r="O44034" s="33"/>
      <c r="P44034" s="33"/>
      <c r="Q44034" s="30"/>
      <c r="R44034" s="30"/>
      <c r="S44034" s="30"/>
      <c r="T44034" s="30"/>
      <c r="U44034" s="30"/>
      <c r="V44034" s="31"/>
      <c r="W44034" s="30"/>
      <c r="X44034" s="41"/>
      <c r="Y44034" s="41"/>
      <c r="Z44034" s="41"/>
      <c r="AB44034" s="11"/>
    </row>
    <row r="44035" spans="1:28" s="12" customFormat="1" ht="15" thickBot="1">
      <c r="A44035" s="30"/>
      <c r="B44035" s="30"/>
      <c r="C44035" s="30"/>
      <c r="D44035" s="30"/>
      <c r="E44035" s="30"/>
      <c r="F44035" s="30"/>
      <c r="G44035" s="30"/>
      <c r="H44035" s="31"/>
      <c r="I44035" s="30"/>
      <c r="J44035" s="32"/>
      <c r="K44035" s="30"/>
      <c r="L44035" s="30"/>
      <c r="M44035" s="30"/>
      <c r="N44035" s="33"/>
      <c r="O44035" s="33"/>
      <c r="P44035" s="33"/>
      <c r="Q44035" s="30"/>
      <c r="R44035" s="30"/>
      <c r="S44035" s="30"/>
      <c r="T44035" s="30"/>
      <c r="U44035" s="30"/>
      <c r="V44035" s="31"/>
      <c r="W44035" s="30"/>
      <c r="X44035" s="41"/>
      <c r="Y44035" s="41"/>
      <c r="Z44035" s="41"/>
      <c r="AB44035" s="11"/>
    </row>
    <row r="44036" spans="1:28" s="12" customFormat="1" ht="15" thickBot="1">
      <c r="A44036" s="30"/>
      <c r="B44036" s="30"/>
      <c r="C44036" s="30"/>
      <c r="D44036" s="30"/>
      <c r="E44036" s="30"/>
      <c r="F44036" s="30"/>
      <c r="G44036" s="30"/>
      <c r="H44036" s="31"/>
      <c r="I44036" s="30"/>
      <c r="J44036" s="32"/>
      <c r="K44036" s="30"/>
      <c r="L44036" s="30"/>
      <c r="M44036" s="30"/>
      <c r="N44036" s="33"/>
      <c r="O44036" s="33"/>
      <c r="P44036" s="33"/>
      <c r="Q44036" s="30"/>
      <c r="R44036" s="30"/>
      <c r="S44036" s="30"/>
      <c r="T44036" s="30"/>
      <c r="U44036" s="30"/>
      <c r="V44036" s="31"/>
      <c r="W44036" s="30"/>
      <c r="X44036" s="41"/>
      <c r="Y44036" s="41"/>
      <c r="Z44036" s="41"/>
      <c r="AB44036" s="11"/>
    </row>
    <row r="44037" spans="1:28" s="12" customFormat="1" ht="15" thickBot="1">
      <c r="A44037" s="30"/>
      <c r="B44037" s="30"/>
      <c r="C44037" s="30"/>
      <c r="D44037" s="30"/>
      <c r="E44037" s="30"/>
      <c r="F44037" s="30"/>
      <c r="G44037" s="30"/>
      <c r="H44037" s="31"/>
      <c r="I44037" s="30"/>
      <c r="J44037" s="32"/>
      <c r="K44037" s="30"/>
      <c r="L44037" s="30"/>
      <c r="M44037" s="30"/>
      <c r="N44037" s="33"/>
      <c r="O44037" s="33"/>
      <c r="P44037" s="33"/>
      <c r="Q44037" s="30"/>
      <c r="R44037" s="30"/>
      <c r="S44037" s="30"/>
      <c r="T44037" s="30"/>
      <c r="U44037" s="30"/>
      <c r="V44037" s="31"/>
      <c r="W44037" s="30"/>
      <c r="X44037" s="41"/>
      <c r="Y44037" s="41"/>
      <c r="Z44037" s="41"/>
      <c r="AB44037" s="11"/>
    </row>
    <row r="44038" spans="1:28" s="12" customFormat="1" ht="15" thickBot="1">
      <c r="A44038" s="30"/>
      <c r="B44038" s="30"/>
      <c r="C44038" s="30"/>
      <c r="D44038" s="30"/>
      <c r="E44038" s="30"/>
      <c r="F44038" s="30"/>
      <c r="G44038" s="30"/>
      <c r="H44038" s="31"/>
      <c r="I44038" s="30"/>
      <c r="J44038" s="32"/>
      <c r="K44038" s="30"/>
      <c r="L44038" s="30"/>
      <c r="M44038" s="30"/>
      <c r="N44038" s="33"/>
      <c r="O44038" s="33"/>
      <c r="P44038" s="33"/>
      <c r="Q44038" s="30"/>
      <c r="R44038" s="30"/>
      <c r="S44038" s="30"/>
      <c r="T44038" s="30"/>
      <c r="U44038" s="30"/>
      <c r="V44038" s="31"/>
      <c r="W44038" s="30"/>
      <c r="X44038" s="41"/>
      <c r="Y44038" s="41"/>
      <c r="Z44038" s="41"/>
      <c r="AB44038" s="11"/>
    </row>
    <row r="44039" spans="1:28" s="12" customFormat="1" ht="15" thickBot="1">
      <c r="A44039" s="30"/>
      <c r="B44039" s="30"/>
      <c r="C44039" s="30"/>
      <c r="D44039" s="30"/>
      <c r="E44039" s="30"/>
      <c r="F44039" s="30"/>
      <c r="G44039" s="30"/>
      <c r="H44039" s="31"/>
      <c r="I44039" s="30"/>
      <c r="J44039" s="32"/>
      <c r="K44039" s="30"/>
      <c r="L44039" s="30"/>
      <c r="M44039" s="30"/>
      <c r="N44039" s="33"/>
      <c r="O44039" s="33"/>
      <c r="P44039" s="33"/>
      <c r="Q44039" s="30"/>
      <c r="R44039" s="30"/>
      <c r="S44039" s="30"/>
      <c r="T44039" s="30"/>
      <c r="U44039" s="30"/>
      <c r="V44039" s="31"/>
      <c r="W44039" s="30"/>
      <c r="X44039" s="41"/>
      <c r="Y44039" s="41"/>
      <c r="Z44039" s="30"/>
      <c r="AB44039" s="11"/>
    </row>
    <row r="44040" spans="1:28" s="12" customFormat="1" ht="15" thickBot="1">
      <c r="A44040" s="30"/>
      <c r="B44040" s="30"/>
      <c r="C44040" s="30"/>
      <c r="D44040" s="30"/>
      <c r="E44040" s="30"/>
      <c r="F44040" s="30"/>
      <c r="G44040" s="30"/>
      <c r="H44040" s="31"/>
      <c r="I44040" s="30"/>
      <c r="J44040" s="32"/>
      <c r="K44040" s="30"/>
      <c r="L44040" s="30"/>
      <c r="M44040" s="30"/>
      <c r="N44040" s="33"/>
      <c r="O44040" s="33"/>
      <c r="P44040" s="33"/>
      <c r="Q44040" s="30"/>
      <c r="R44040" s="30"/>
      <c r="S44040" s="30"/>
      <c r="T44040" s="30"/>
      <c r="U44040" s="30"/>
      <c r="V44040" s="31"/>
      <c r="W44040" s="30"/>
      <c r="X44040" s="30"/>
      <c r="Y44040" s="30"/>
      <c r="Z44040" s="30"/>
      <c r="AB44040" s="11"/>
    </row>
    <row r="44041" spans="1:28" s="12" customFormat="1" ht="15" thickBot="1">
      <c r="A44041" s="30"/>
      <c r="B44041" s="30"/>
      <c r="C44041" s="30"/>
      <c r="D44041" s="30"/>
      <c r="E44041" s="30"/>
      <c r="F44041" s="30"/>
      <c r="G44041" s="30"/>
      <c r="H44041" s="31"/>
      <c r="I44041" s="30"/>
      <c r="J44041" s="32"/>
      <c r="K44041" s="30"/>
      <c r="L44041" s="30"/>
      <c r="M44041" s="30"/>
      <c r="N44041" s="33"/>
      <c r="O44041" s="33"/>
      <c r="P44041" s="33"/>
      <c r="Q44041" s="30"/>
      <c r="R44041" s="30"/>
      <c r="S44041" s="30"/>
      <c r="T44041" s="30"/>
      <c r="U44041" s="30"/>
      <c r="V44041" s="31"/>
      <c r="W44041" s="30"/>
      <c r="X44041" s="30"/>
      <c r="Y44041" s="30"/>
      <c r="Z44041" s="30"/>
      <c r="AB44041" s="11"/>
    </row>
    <row r="44042" spans="1:28" s="12" customFormat="1" ht="15" thickBot="1">
      <c r="A44042" s="30"/>
      <c r="B44042" s="30"/>
      <c r="C44042" s="30"/>
      <c r="D44042" s="30"/>
      <c r="E44042" s="30"/>
      <c r="F44042" s="30"/>
      <c r="G44042" s="30"/>
      <c r="H44042" s="31"/>
      <c r="I44042" s="30"/>
      <c r="J44042" s="32"/>
      <c r="K44042" s="30"/>
      <c r="L44042" s="30"/>
      <c r="M44042" s="30"/>
      <c r="N44042" s="33"/>
      <c r="O44042" s="33"/>
      <c r="P44042" s="33"/>
      <c r="Q44042" s="30"/>
      <c r="R44042" s="30"/>
      <c r="S44042" s="30"/>
      <c r="T44042" s="30"/>
      <c r="U44042" s="30"/>
      <c r="V44042" s="31"/>
      <c r="W44042" s="30"/>
      <c r="X44042" s="30"/>
      <c r="Y44042" s="30"/>
      <c r="Z44042" s="41"/>
      <c r="AB44042" s="11"/>
    </row>
    <row r="44043" spans="1:28" s="12" customFormat="1" ht="15" thickBot="1">
      <c r="A44043" s="30"/>
      <c r="B44043" s="30"/>
      <c r="C44043" s="30"/>
      <c r="D44043" s="30"/>
      <c r="E44043" s="30"/>
      <c r="F44043" s="30"/>
      <c r="G44043" s="30"/>
      <c r="H44043" s="31"/>
      <c r="I44043" s="30"/>
      <c r="J44043" s="32"/>
      <c r="K44043" s="30"/>
      <c r="L44043" s="30"/>
      <c r="M44043" s="30"/>
      <c r="N44043" s="33"/>
      <c r="O44043" s="33"/>
      <c r="P44043" s="33"/>
      <c r="Q44043" s="30"/>
      <c r="R44043" s="30"/>
      <c r="S44043" s="30"/>
      <c r="T44043" s="30"/>
      <c r="U44043" s="30"/>
      <c r="V44043" s="31"/>
      <c r="W44043" s="30"/>
      <c r="X44043" s="30"/>
      <c r="Y44043" s="30"/>
      <c r="Z44043" s="41"/>
      <c r="AB44043" s="11"/>
    </row>
    <row r="44044" spans="1:28" s="12" customFormat="1" ht="15" thickBot="1">
      <c r="A44044" s="30"/>
      <c r="B44044" s="30"/>
      <c r="C44044" s="30"/>
      <c r="D44044" s="30"/>
      <c r="E44044" s="30"/>
      <c r="F44044" s="30"/>
      <c r="G44044" s="30"/>
      <c r="H44044" s="31"/>
      <c r="I44044" s="30"/>
      <c r="J44044" s="32"/>
      <c r="K44044" s="30"/>
      <c r="L44044" s="30"/>
      <c r="M44044" s="30"/>
      <c r="N44044" s="33"/>
      <c r="O44044" s="33"/>
      <c r="P44044" s="33"/>
      <c r="Q44044" s="30"/>
      <c r="R44044" s="30"/>
      <c r="S44044" s="30"/>
      <c r="T44044" s="30"/>
      <c r="U44044" s="30"/>
      <c r="V44044" s="31"/>
      <c r="W44044" s="30"/>
      <c r="X44044" s="30"/>
      <c r="Y44044" s="30"/>
      <c r="Z44044" s="41"/>
      <c r="AB44044" s="11"/>
    </row>
    <row r="44045" spans="1:28" s="12" customFormat="1" ht="15" thickBot="1">
      <c r="A44045" s="30"/>
      <c r="B44045" s="30"/>
      <c r="C44045" s="30"/>
      <c r="D44045" s="30"/>
      <c r="E44045" s="30"/>
      <c r="F44045" s="30"/>
      <c r="G44045" s="30"/>
      <c r="H44045" s="31"/>
      <c r="I44045" s="30"/>
      <c r="J44045" s="32"/>
      <c r="K44045" s="30"/>
      <c r="L44045" s="30"/>
      <c r="M44045" s="30"/>
      <c r="N44045" s="33"/>
      <c r="O44045" s="33"/>
      <c r="P44045" s="33"/>
      <c r="Q44045" s="30"/>
      <c r="R44045" s="30"/>
      <c r="S44045" s="30"/>
      <c r="T44045" s="30"/>
      <c r="U44045" s="30"/>
      <c r="V44045" s="31"/>
      <c r="W44045" s="30"/>
      <c r="X44045" s="41"/>
      <c r="Y44045" s="41"/>
      <c r="Z44045" s="41"/>
      <c r="AB44045" s="11"/>
    </row>
    <row r="44046" spans="1:28" s="12" customFormat="1" ht="15" thickBot="1">
      <c r="A44046" s="30"/>
      <c r="B44046" s="30"/>
      <c r="C44046" s="30"/>
      <c r="D44046" s="30"/>
      <c r="E44046" s="30"/>
      <c r="F44046" s="30"/>
      <c r="G44046" s="30"/>
      <c r="H44046" s="31"/>
      <c r="I44046" s="30"/>
      <c r="J44046" s="32"/>
      <c r="K44046" s="30"/>
      <c r="L44046" s="30"/>
      <c r="M44046" s="30"/>
      <c r="N44046" s="33"/>
      <c r="O44046" s="33"/>
      <c r="P44046" s="33"/>
      <c r="Q44046" s="30"/>
      <c r="R44046" s="30"/>
      <c r="S44046" s="30"/>
      <c r="T44046" s="30"/>
      <c r="U44046" s="30"/>
      <c r="V44046" s="31"/>
      <c r="W44046" s="30"/>
      <c r="X44046" s="41"/>
      <c r="Y44046" s="41"/>
      <c r="Z44046" s="41"/>
      <c r="AB44046" s="11"/>
    </row>
    <row r="44047" spans="1:28" s="12" customFormat="1" ht="15" thickBot="1">
      <c r="A44047" s="30"/>
      <c r="B44047" s="30"/>
      <c r="C44047" s="30"/>
      <c r="D44047" s="30"/>
      <c r="E44047" s="30"/>
      <c r="F44047" s="30"/>
      <c r="G44047" s="30"/>
      <c r="H44047" s="31"/>
      <c r="I44047" s="30"/>
      <c r="J44047" s="32"/>
      <c r="K44047" s="30"/>
      <c r="L44047" s="30"/>
      <c r="M44047" s="30"/>
      <c r="N44047" s="33"/>
      <c r="O44047" s="33"/>
      <c r="P44047" s="33"/>
      <c r="Q44047" s="30"/>
      <c r="R44047" s="30"/>
      <c r="S44047" s="30"/>
      <c r="T44047" s="30"/>
      <c r="U44047" s="30"/>
      <c r="V44047" s="31"/>
      <c r="W44047" s="30"/>
      <c r="X44047" s="41"/>
      <c r="Y44047" s="41"/>
      <c r="Z44047" s="30"/>
      <c r="AB44047" s="11"/>
    </row>
    <row r="44048" spans="1:28" s="12" customFormat="1" ht="15" thickBot="1">
      <c r="A44048" s="30"/>
      <c r="B44048" s="30"/>
      <c r="C44048" s="30"/>
      <c r="D44048" s="30"/>
      <c r="E44048" s="30"/>
      <c r="F44048" s="30"/>
      <c r="G44048" s="30"/>
      <c r="H44048" s="31"/>
      <c r="I44048" s="30"/>
      <c r="J44048" s="32"/>
      <c r="K44048" s="30"/>
      <c r="L44048" s="30"/>
      <c r="M44048" s="30"/>
      <c r="N44048" s="33"/>
      <c r="O44048" s="33"/>
      <c r="P44048" s="33"/>
      <c r="Q44048" s="30"/>
      <c r="R44048" s="30"/>
      <c r="S44048" s="30"/>
      <c r="T44048" s="30"/>
      <c r="U44048" s="30"/>
      <c r="V44048" s="31"/>
      <c r="W44048" s="30"/>
      <c r="X44048" s="41"/>
      <c r="Y44048" s="41"/>
      <c r="Z44048" s="30"/>
      <c r="AB44048" s="11"/>
    </row>
    <row r="44049" spans="1:28" s="12" customFormat="1" ht="15" thickBot="1">
      <c r="A44049" s="30"/>
      <c r="B44049" s="30"/>
      <c r="C44049" s="30"/>
      <c r="D44049" s="30"/>
      <c r="E44049" s="30"/>
      <c r="F44049" s="30"/>
      <c r="G44049" s="30"/>
      <c r="H44049" s="31"/>
      <c r="I44049" s="30"/>
      <c r="J44049" s="32"/>
      <c r="K44049" s="30"/>
      <c r="L44049" s="30"/>
      <c r="M44049" s="30"/>
      <c r="N44049" s="33"/>
      <c r="O44049" s="33"/>
      <c r="P44049" s="33"/>
      <c r="Q44049" s="30"/>
      <c r="R44049" s="30"/>
      <c r="S44049" s="30"/>
      <c r="T44049" s="30"/>
      <c r="U44049" s="30"/>
      <c r="V44049" s="31"/>
      <c r="W44049" s="30"/>
      <c r="X44049" s="41"/>
      <c r="Y44049" s="41"/>
      <c r="Z44049" s="30"/>
      <c r="AB44049" s="11"/>
    </row>
    <row r="44050" spans="1:28" s="12" customFormat="1" ht="15" thickBot="1">
      <c r="A44050" s="30"/>
      <c r="B44050" s="30"/>
      <c r="C44050" s="30"/>
      <c r="D44050" s="30"/>
      <c r="E44050" s="30"/>
      <c r="F44050" s="30"/>
      <c r="G44050" s="30"/>
      <c r="H44050" s="31"/>
      <c r="I44050" s="30"/>
      <c r="J44050" s="32"/>
      <c r="K44050" s="30"/>
      <c r="L44050" s="30"/>
      <c r="M44050" s="30"/>
      <c r="N44050" s="33"/>
      <c r="O44050" s="33"/>
      <c r="P44050" s="33"/>
      <c r="Q44050" s="30"/>
      <c r="R44050" s="30"/>
      <c r="S44050" s="30"/>
      <c r="T44050" s="30"/>
      <c r="U44050" s="30"/>
      <c r="V44050" s="31"/>
      <c r="W44050" s="30"/>
      <c r="X44050" s="41"/>
      <c r="Y44050" s="41"/>
      <c r="Z44050" s="30"/>
      <c r="AB44050" s="11"/>
    </row>
    <row r="44051" spans="1:28" s="12" customFormat="1" ht="15" thickBot="1">
      <c r="A44051" s="30"/>
      <c r="B44051" s="30"/>
      <c r="C44051" s="30"/>
      <c r="D44051" s="30"/>
      <c r="E44051" s="30"/>
      <c r="F44051" s="30"/>
      <c r="G44051" s="30"/>
      <c r="H44051" s="31"/>
      <c r="I44051" s="30"/>
      <c r="J44051" s="32"/>
      <c r="K44051" s="30"/>
      <c r="L44051" s="30"/>
      <c r="M44051" s="30"/>
      <c r="N44051" s="33"/>
      <c r="O44051" s="33"/>
      <c r="P44051" s="33"/>
      <c r="Q44051" s="30"/>
      <c r="R44051" s="30"/>
      <c r="S44051" s="30"/>
      <c r="T44051" s="30"/>
      <c r="U44051" s="30"/>
      <c r="V44051" s="31"/>
      <c r="W44051" s="30"/>
      <c r="X44051" s="41"/>
      <c r="Y44051" s="41"/>
      <c r="Z44051" s="30"/>
      <c r="AB44051" s="11"/>
    </row>
    <row r="44052" spans="1:28" s="12" customFormat="1" ht="15" thickBot="1">
      <c r="A44052" s="30"/>
      <c r="B44052" s="30"/>
      <c r="C44052" s="30"/>
      <c r="D44052" s="30"/>
      <c r="E44052" s="30"/>
      <c r="F44052" s="30"/>
      <c r="G44052" s="30"/>
      <c r="H44052" s="31"/>
      <c r="I44052" s="30"/>
      <c r="J44052" s="32"/>
      <c r="K44052" s="30"/>
      <c r="L44052" s="30"/>
      <c r="M44052" s="30"/>
      <c r="N44052" s="33"/>
      <c r="O44052" s="33"/>
      <c r="P44052" s="33"/>
      <c r="Q44052" s="30"/>
      <c r="R44052" s="30"/>
      <c r="S44052" s="30"/>
      <c r="T44052" s="30"/>
      <c r="U44052" s="30"/>
      <c r="V44052" s="31"/>
      <c r="W44052" s="30"/>
      <c r="X44052" s="41"/>
      <c r="Y44052" s="41"/>
      <c r="Z44052" s="41"/>
      <c r="AB44052" s="11"/>
    </row>
    <row r="44053" spans="1:28" s="12" customFormat="1" ht="15" thickBot="1">
      <c r="A44053" s="30"/>
      <c r="B44053" s="30"/>
      <c r="C44053" s="30"/>
      <c r="D44053" s="30"/>
      <c r="E44053" s="30"/>
      <c r="F44053" s="30"/>
      <c r="G44053" s="30"/>
      <c r="H44053" s="31"/>
      <c r="I44053" s="30"/>
      <c r="J44053" s="32"/>
      <c r="K44053" s="30"/>
      <c r="L44053" s="30"/>
      <c r="M44053" s="30"/>
      <c r="N44053" s="33"/>
      <c r="O44053" s="33"/>
      <c r="P44053" s="33"/>
      <c r="Q44053" s="30"/>
      <c r="R44053" s="30"/>
      <c r="S44053" s="30"/>
      <c r="T44053" s="30"/>
      <c r="U44053" s="30"/>
      <c r="V44053" s="31"/>
      <c r="W44053" s="30"/>
      <c r="X44053" s="41"/>
      <c r="Y44053" s="41"/>
      <c r="Z44053" s="30"/>
      <c r="AB44053" s="11"/>
    </row>
    <row r="44054" spans="1:28" s="12" customFormat="1" ht="15" thickBot="1">
      <c r="A44054" s="30"/>
      <c r="B44054" s="30"/>
      <c r="C44054" s="30"/>
      <c r="D44054" s="30"/>
      <c r="E44054" s="30"/>
      <c r="F44054" s="30"/>
      <c r="G44054" s="30"/>
      <c r="H44054" s="31"/>
      <c r="I44054" s="30"/>
      <c r="J44054" s="32"/>
      <c r="K44054" s="30"/>
      <c r="L44054" s="30"/>
      <c r="M44054" s="30"/>
      <c r="N44054" s="33"/>
      <c r="O44054" s="33"/>
      <c r="P44054" s="33"/>
      <c r="Q44054" s="30"/>
      <c r="R44054" s="30"/>
      <c r="S44054" s="30"/>
      <c r="T44054" s="30"/>
      <c r="U44054" s="30"/>
      <c r="V44054" s="31"/>
      <c r="W44054" s="30"/>
      <c r="X44054" s="41"/>
      <c r="Y44054" s="41"/>
      <c r="Z44054" s="41"/>
      <c r="AB44054" s="11"/>
    </row>
    <row r="44055" spans="1:28" s="12" customFormat="1" ht="15" thickBot="1">
      <c r="A44055" s="30"/>
      <c r="B44055" s="30"/>
      <c r="C44055" s="30"/>
      <c r="D44055" s="30"/>
      <c r="E44055" s="30"/>
      <c r="F44055" s="30"/>
      <c r="G44055" s="30"/>
      <c r="H44055" s="31"/>
      <c r="I44055" s="30"/>
      <c r="J44055" s="32"/>
      <c r="K44055" s="30"/>
      <c r="L44055" s="30"/>
      <c r="M44055" s="30"/>
      <c r="N44055" s="33"/>
      <c r="O44055" s="33"/>
      <c r="P44055" s="33"/>
      <c r="Q44055" s="30"/>
      <c r="R44055" s="30"/>
      <c r="S44055" s="30"/>
      <c r="T44055" s="30"/>
      <c r="U44055" s="30"/>
      <c r="V44055" s="31"/>
      <c r="W44055" s="30"/>
      <c r="X44055" s="41"/>
      <c r="Y44055" s="41"/>
      <c r="Z44055" s="41"/>
      <c r="AB44055" s="11"/>
    </row>
    <row r="44056" spans="1:28" s="12" customFormat="1" ht="15" thickBot="1">
      <c r="A44056" s="30"/>
      <c r="B44056" s="30"/>
      <c r="C44056" s="30"/>
      <c r="D44056" s="30"/>
      <c r="E44056" s="30"/>
      <c r="F44056" s="30"/>
      <c r="G44056" s="30"/>
      <c r="H44056" s="31"/>
      <c r="I44056" s="30"/>
      <c r="J44056" s="32"/>
      <c r="K44056" s="30"/>
      <c r="L44056" s="30"/>
      <c r="M44056" s="30"/>
      <c r="N44056" s="33"/>
      <c r="O44056" s="33"/>
      <c r="P44056" s="33"/>
      <c r="Q44056" s="30"/>
      <c r="R44056" s="30"/>
      <c r="S44056" s="30"/>
      <c r="T44056" s="30"/>
      <c r="U44056" s="30"/>
      <c r="V44056" s="31"/>
      <c r="W44056" s="30"/>
      <c r="X44056" s="41"/>
      <c r="Y44056" s="41"/>
      <c r="Z44056" s="41"/>
      <c r="AB44056" s="11"/>
    </row>
    <row r="44057" spans="1:28" s="12" customFormat="1" ht="15" thickBot="1">
      <c r="A44057" s="30"/>
      <c r="B44057" s="30"/>
      <c r="C44057" s="30"/>
      <c r="D44057" s="30"/>
      <c r="E44057" s="30"/>
      <c r="F44057" s="30"/>
      <c r="G44057" s="30"/>
      <c r="H44057" s="31"/>
      <c r="I44057" s="30"/>
      <c r="J44057" s="32"/>
      <c r="K44057" s="30"/>
      <c r="L44057" s="30"/>
      <c r="M44057" s="30"/>
      <c r="N44057" s="33"/>
      <c r="O44057" s="33"/>
      <c r="P44057" s="33"/>
      <c r="Q44057" s="30"/>
      <c r="R44057" s="30"/>
      <c r="S44057" s="30"/>
      <c r="T44057" s="30"/>
      <c r="U44057" s="30"/>
      <c r="V44057" s="31"/>
      <c r="W44057" s="30"/>
      <c r="X44057" s="41"/>
      <c r="Y44057" s="41"/>
      <c r="Z44057" s="30"/>
      <c r="AB44057" s="11"/>
    </row>
    <row r="44058" spans="1:28" s="12" customFormat="1" ht="15" thickBot="1">
      <c r="A44058" s="30"/>
      <c r="B44058" s="30"/>
      <c r="C44058" s="30"/>
      <c r="D44058" s="30"/>
      <c r="E44058" s="30"/>
      <c r="F44058" s="30"/>
      <c r="G44058" s="30"/>
      <c r="H44058" s="31"/>
      <c r="I44058" s="30"/>
      <c r="J44058" s="32"/>
      <c r="K44058" s="30"/>
      <c r="L44058" s="30"/>
      <c r="M44058" s="30"/>
      <c r="N44058" s="33"/>
      <c r="O44058" s="33"/>
      <c r="P44058" s="33"/>
      <c r="Q44058" s="30"/>
      <c r="R44058" s="30"/>
      <c r="S44058" s="30"/>
      <c r="T44058" s="30"/>
      <c r="U44058" s="30"/>
      <c r="V44058" s="31"/>
      <c r="W44058" s="30"/>
      <c r="X44058" s="41"/>
      <c r="Y44058" s="41"/>
      <c r="Z44058" s="30"/>
      <c r="AB44058" s="11"/>
    </row>
    <row r="44059" spans="1:28" s="12" customFormat="1" ht="15" thickBot="1">
      <c r="A44059" s="30"/>
      <c r="B44059" s="30"/>
      <c r="C44059" s="30"/>
      <c r="D44059" s="30"/>
      <c r="E44059" s="30"/>
      <c r="F44059" s="30"/>
      <c r="G44059" s="30"/>
      <c r="H44059" s="31"/>
      <c r="I44059" s="30"/>
      <c r="J44059" s="32"/>
      <c r="K44059" s="30"/>
      <c r="L44059" s="30"/>
      <c r="M44059" s="30"/>
      <c r="N44059" s="33"/>
      <c r="O44059" s="33"/>
      <c r="P44059" s="33"/>
      <c r="Q44059" s="30"/>
      <c r="R44059" s="30"/>
      <c r="S44059" s="30"/>
      <c r="T44059" s="30"/>
      <c r="U44059" s="30"/>
      <c r="V44059" s="31"/>
      <c r="W44059" s="30"/>
      <c r="X44059" s="41"/>
      <c r="Y44059" s="41"/>
      <c r="Z44059" s="30"/>
      <c r="AB44059" s="11"/>
    </row>
    <row r="44060" spans="1:28" s="12" customFormat="1" ht="15" thickBot="1">
      <c r="A44060" s="30"/>
      <c r="B44060" s="30"/>
      <c r="C44060" s="30"/>
      <c r="D44060" s="30"/>
      <c r="E44060" s="30"/>
      <c r="F44060" s="30"/>
      <c r="G44060" s="30"/>
      <c r="H44060" s="31"/>
      <c r="I44060" s="30"/>
      <c r="J44060" s="32"/>
      <c r="K44060" s="30"/>
      <c r="L44060" s="30"/>
      <c r="M44060" s="30"/>
      <c r="N44060" s="33"/>
      <c r="O44060" s="33"/>
      <c r="P44060" s="33"/>
      <c r="Q44060" s="30"/>
      <c r="R44060" s="30"/>
      <c r="S44060" s="30"/>
      <c r="T44060" s="30"/>
      <c r="U44060" s="30"/>
      <c r="V44060" s="31"/>
      <c r="W44060" s="30"/>
      <c r="X44060" s="41"/>
      <c r="Y44060" s="41"/>
      <c r="Z44060" s="41"/>
      <c r="AB44060" s="11"/>
    </row>
    <row r="44061" spans="1:28" s="12" customFormat="1" ht="15" thickBot="1">
      <c r="A44061" s="30"/>
      <c r="B44061" s="30"/>
      <c r="C44061" s="30"/>
      <c r="D44061" s="30"/>
      <c r="E44061" s="30"/>
      <c r="F44061" s="30"/>
      <c r="G44061" s="30"/>
      <c r="H44061" s="31"/>
      <c r="I44061" s="30"/>
      <c r="J44061" s="32"/>
      <c r="K44061" s="30"/>
      <c r="L44061" s="30"/>
      <c r="M44061" s="30"/>
      <c r="N44061" s="33"/>
      <c r="O44061" s="33"/>
      <c r="P44061" s="33"/>
      <c r="Q44061" s="30"/>
      <c r="R44061" s="30"/>
      <c r="S44061" s="30"/>
      <c r="T44061" s="30"/>
      <c r="U44061" s="30"/>
      <c r="V44061" s="31"/>
      <c r="W44061" s="30"/>
      <c r="X44061" s="41"/>
      <c r="Y44061" s="41"/>
      <c r="Z44061" s="30"/>
      <c r="AB44061" s="11"/>
    </row>
    <row r="44062" spans="1:28" s="12" customFormat="1" ht="15" thickBot="1">
      <c r="A44062" s="30"/>
      <c r="B44062" s="30"/>
      <c r="C44062" s="30"/>
      <c r="D44062" s="30"/>
      <c r="E44062" s="30"/>
      <c r="F44062" s="30"/>
      <c r="G44062" s="30"/>
      <c r="H44062" s="31"/>
      <c r="I44062" s="30"/>
      <c r="J44062" s="32"/>
      <c r="K44062" s="30"/>
      <c r="L44062" s="30"/>
      <c r="M44062" s="30"/>
      <c r="N44062" s="33"/>
      <c r="O44062" s="33"/>
      <c r="P44062" s="33"/>
      <c r="Q44062" s="30"/>
      <c r="R44062" s="30"/>
      <c r="S44062" s="30"/>
      <c r="T44062" s="30"/>
      <c r="U44062" s="30"/>
      <c r="V44062" s="31"/>
      <c r="W44062" s="30"/>
      <c r="X44062" s="41"/>
      <c r="Y44062" s="41"/>
      <c r="Z44062" s="41"/>
      <c r="AB44062" s="11"/>
    </row>
    <row r="44063" spans="1:28" s="12" customFormat="1" ht="15" thickBot="1">
      <c r="A44063" s="30"/>
      <c r="B44063" s="30"/>
      <c r="C44063" s="30"/>
      <c r="D44063" s="30"/>
      <c r="E44063" s="30"/>
      <c r="F44063" s="30"/>
      <c r="G44063" s="30"/>
      <c r="H44063" s="31"/>
      <c r="I44063" s="30"/>
      <c r="J44063" s="32"/>
      <c r="K44063" s="30"/>
      <c r="L44063" s="30"/>
      <c r="M44063" s="30"/>
      <c r="N44063" s="33"/>
      <c r="O44063" s="33"/>
      <c r="P44063" s="33"/>
      <c r="Q44063" s="30"/>
      <c r="R44063" s="30"/>
      <c r="S44063" s="30"/>
      <c r="T44063" s="30"/>
      <c r="U44063" s="30"/>
      <c r="V44063" s="31"/>
      <c r="W44063" s="30"/>
      <c r="X44063" s="41"/>
      <c r="Y44063" s="41"/>
      <c r="Z44063" s="41"/>
      <c r="AB44063" s="11"/>
    </row>
    <row r="44064" spans="1:28" s="12" customFormat="1" ht="15" thickBot="1">
      <c r="A44064" s="30"/>
      <c r="B44064" s="30"/>
      <c r="C44064" s="30"/>
      <c r="D44064" s="30"/>
      <c r="E44064" s="30"/>
      <c r="F44064" s="30"/>
      <c r="G44064" s="30"/>
      <c r="H44064" s="31"/>
      <c r="I44064" s="30"/>
      <c r="J44064" s="32"/>
      <c r="K44064" s="30"/>
      <c r="L44064" s="30"/>
      <c r="M44064" s="30"/>
      <c r="N44064" s="33"/>
      <c r="O44064" s="33"/>
      <c r="P44064" s="33"/>
      <c r="Q44064" s="30"/>
      <c r="R44064" s="30"/>
      <c r="S44064" s="30"/>
      <c r="T44064" s="30"/>
      <c r="U44064" s="30"/>
      <c r="V44064" s="31"/>
      <c r="W44064" s="30"/>
      <c r="X44064" s="41"/>
      <c r="Y44064" s="41"/>
      <c r="Z44064" s="30"/>
      <c r="AB44064" s="11"/>
    </row>
    <row r="44065" spans="1:28" s="12" customFormat="1" ht="15" thickBot="1">
      <c r="A44065" s="30"/>
      <c r="B44065" s="30"/>
      <c r="C44065" s="30"/>
      <c r="D44065" s="30"/>
      <c r="E44065" s="30"/>
      <c r="F44065" s="30"/>
      <c r="G44065" s="30"/>
      <c r="H44065" s="31"/>
      <c r="I44065" s="30"/>
      <c r="J44065" s="32"/>
      <c r="K44065" s="30"/>
      <c r="L44065" s="30"/>
      <c r="M44065" s="30"/>
      <c r="N44065" s="33"/>
      <c r="O44065" s="33"/>
      <c r="P44065" s="33"/>
      <c r="Q44065" s="30"/>
      <c r="R44065" s="30"/>
      <c r="S44065" s="30"/>
      <c r="T44065" s="30"/>
      <c r="U44065" s="30"/>
      <c r="V44065" s="31"/>
      <c r="W44065" s="30"/>
      <c r="X44065" s="41"/>
      <c r="Y44065" s="41"/>
      <c r="Z44065" s="41"/>
      <c r="AB44065" s="11"/>
    </row>
    <row r="44066" spans="1:28" s="12" customFormat="1" ht="15" thickBot="1">
      <c r="A44066" s="30"/>
      <c r="B44066" s="30"/>
      <c r="C44066" s="30"/>
      <c r="D44066" s="30"/>
      <c r="E44066" s="30"/>
      <c r="F44066" s="30"/>
      <c r="G44066" s="30"/>
      <c r="H44066" s="31"/>
      <c r="I44066" s="30"/>
      <c r="J44066" s="32"/>
      <c r="K44066" s="30"/>
      <c r="L44066" s="30"/>
      <c r="M44066" s="30"/>
      <c r="N44066" s="33"/>
      <c r="O44066" s="33"/>
      <c r="P44066" s="33"/>
      <c r="Q44066" s="30"/>
      <c r="R44066" s="30"/>
      <c r="S44066" s="30"/>
      <c r="T44066" s="30"/>
      <c r="U44066" s="30"/>
      <c r="V44066" s="31"/>
      <c r="W44066" s="30"/>
      <c r="X44066" s="41"/>
      <c r="Y44066" s="41"/>
      <c r="Z44066" s="30"/>
      <c r="AB44066" s="11"/>
    </row>
    <row r="44067" spans="1:28" s="12" customFormat="1" ht="15" thickBot="1">
      <c r="A44067" s="30"/>
      <c r="B44067" s="30"/>
      <c r="C44067" s="30"/>
      <c r="D44067" s="30"/>
      <c r="E44067" s="30"/>
      <c r="F44067" s="30"/>
      <c r="G44067" s="30"/>
      <c r="H44067" s="31"/>
      <c r="I44067" s="30"/>
      <c r="J44067" s="32"/>
      <c r="K44067" s="30"/>
      <c r="L44067" s="30"/>
      <c r="M44067" s="30"/>
      <c r="N44067" s="33"/>
      <c r="O44067" s="33"/>
      <c r="P44067" s="33"/>
      <c r="Q44067" s="30"/>
      <c r="R44067" s="30"/>
      <c r="S44067" s="30"/>
      <c r="T44067" s="30"/>
      <c r="U44067" s="30"/>
      <c r="V44067" s="31"/>
      <c r="W44067" s="30"/>
      <c r="X44067" s="41"/>
      <c r="Y44067" s="41"/>
      <c r="Z44067" s="30"/>
      <c r="AB44067" s="11"/>
    </row>
    <row r="44068" spans="1:28" s="12" customFormat="1" ht="15" thickBot="1">
      <c r="A44068" s="30"/>
      <c r="B44068" s="30"/>
      <c r="C44068" s="30"/>
      <c r="D44068" s="30"/>
      <c r="E44068" s="30"/>
      <c r="F44068" s="30"/>
      <c r="G44068" s="30"/>
      <c r="H44068" s="31"/>
      <c r="I44068" s="30"/>
      <c r="J44068" s="32"/>
      <c r="K44068" s="30"/>
      <c r="L44068" s="30"/>
      <c r="M44068" s="30"/>
      <c r="N44068" s="33"/>
      <c r="O44068" s="33"/>
      <c r="P44068" s="33"/>
      <c r="Q44068" s="30"/>
      <c r="R44068" s="30"/>
      <c r="S44068" s="30"/>
      <c r="T44068" s="30"/>
      <c r="U44068" s="30"/>
      <c r="V44068" s="31"/>
      <c r="W44068" s="30"/>
      <c r="X44068" s="30"/>
      <c r="Y44068" s="30"/>
      <c r="Z44068" s="30"/>
      <c r="AB44068" s="11"/>
    </row>
    <row r="44069" spans="1:28" s="12" customFormat="1" ht="15" thickBot="1">
      <c r="A44069" s="30"/>
      <c r="B44069" s="30"/>
      <c r="C44069" s="30"/>
      <c r="D44069" s="30"/>
      <c r="E44069" s="30"/>
      <c r="F44069" s="30"/>
      <c r="G44069" s="30"/>
      <c r="H44069" s="31"/>
      <c r="I44069" s="30"/>
      <c r="J44069" s="32"/>
      <c r="K44069" s="30"/>
      <c r="L44069" s="30"/>
      <c r="M44069" s="30"/>
      <c r="N44069" s="33"/>
      <c r="O44069" s="33"/>
      <c r="P44069" s="33"/>
      <c r="Q44069" s="30"/>
      <c r="R44069" s="30"/>
      <c r="S44069" s="30"/>
      <c r="T44069" s="30"/>
      <c r="U44069" s="30"/>
      <c r="V44069" s="31"/>
      <c r="W44069" s="30"/>
      <c r="X44069" s="30"/>
      <c r="Y44069" s="30"/>
      <c r="Z44069" s="30"/>
      <c r="AB44069" s="11"/>
    </row>
    <row r="44070" spans="1:28" s="12" customFormat="1" ht="15" thickBot="1">
      <c r="A44070" s="30"/>
      <c r="B44070" s="30"/>
      <c r="C44070" s="30"/>
      <c r="D44070" s="30"/>
      <c r="E44070" s="30"/>
      <c r="F44070" s="30"/>
      <c r="G44070" s="30"/>
      <c r="H44070" s="31"/>
      <c r="I44070" s="30"/>
      <c r="J44070" s="32"/>
      <c r="K44070" s="30"/>
      <c r="L44070" s="30"/>
      <c r="M44070" s="30"/>
      <c r="N44070" s="33"/>
      <c r="O44070" s="33"/>
      <c r="P44070" s="33"/>
      <c r="Q44070" s="30"/>
      <c r="R44070" s="30"/>
      <c r="S44070" s="30"/>
      <c r="T44070" s="30"/>
      <c r="U44070" s="30"/>
      <c r="V44070" s="31"/>
      <c r="W44070" s="30"/>
      <c r="X44070" s="30"/>
      <c r="Y44070" s="30"/>
      <c r="Z44070" s="30"/>
      <c r="AB44070" s="11"/>
    </row>
    <row r="44071" spans="1:28" s="12" customFormat="1" ht="15" thickBot="1">
      <c r="A44071" s="30"/>
      <c r="B44071" s="30"/>
      <c r="C44071" s="30"/>
      <c r="D44071" s="30"/>
      <c r="E44071" s="30"/>
      <c r="F44071" s="30"/>
      <c r="G44071" s="30"/>
      <c r="H44071" s="31"/>
      <c r="I44071" s="30"/>
      <c r="J44071" s="32"/>
      <c r="K44071" s="30"/>
      <c r="L44071" s="30"/>
      <c r="M44071" s="30"/>
      <c r="N44071" s="33"/>
      <c r="O44071" s="33"/>
      <c r="P44071" s="33"/>
      <c r="Q44071" s="30"/>
      <c r="R44071" s="30"/>
      <c r="S44071" s="30"/>
      <c r="T44071" s="30"/>
      <c r="U44071" s="30"/>
      <c r="V44071" s="31"/>
      <c r="W44071" s="30"/>
      <c r="X44071" s="41"/>
      <c r="Y44071" s="41"/>
      <c r="Z44071" s="30"/>
      <c r="AB44071" s="11"/>
    </row>
    <row r="44072" spans="1:28" s="12" customFormat="1" ht="15" thickBot="1">
      <c r="A44072" s="30"/>
      <c r="B44072" s="30"/>
      <c r="C44072" s="30"/>
      <c r="D44072" s="30"/>
      <c r="E44072" s="30"/>
      <c r="F44072" s="30"/>
      <c r="G44072" s="30"/>
      <c r="H44072" s="31"/>
      <c r="I44072" s="30"/>
      <c r="J44072" s="32"/>
      <c r="K44072" s="30"/>
      <c r="L44072" s="30"/>
      <c r="M44072" s="30"/>
      <c r="N44072" s="33"/>
      <c r="O44072" s="33"/>
      <c r="P44072" s="33"/>
      <c r="Q44072" s="30"/>
      <c r="R44072" s="30"/>
      <c r="S44072" s="30"/>
      <c r="T44072" s="30"/>
      <c r="U44072" s="30"/>
      <c r="V44072" s="31"/>
      <c r="W44072" s="30"/>
      <c r="X44072" s="41"/>
      <c r="Y44072" s="41"/>
      <c r="Z44072" s="41"/>
      <c r="AB44072" s="11"/>
    </row>
    <row r="44073" spans="1:28" s="12" customFormat="1" ht="15" thickBot="1">
      <c r="A44073" s="30"/>
      <c r="B44073" s="30"/>
      <c r="C44073" s="30"/>
      <c r="D44073" s="30"/>
      <c r="E44073" s="30"/>
      <c r="F44073" s="30"/>
      <c r="G44073" s="30"/>
      <c r="H44073" s="31"/>
      <c r="I44073" s="30"/>
      <c r="J44073" s="32"/>
      <c r="K44073" s="30"/>
      <c r="L44073" s="30"/>
      <c r="M44073" s="30"/>
      <c r="N44073" s="33"/>
      <c r="O44073" s="33"/>
      <c r="P44073" s="33"/>
      <c r="Q44073" s="30"/>
      <c r="R44073" s="30"/>
      <c r="S44073" s="30"/>
      <c r="T44073" s="30"/>
      <c r="U44073" s="30"/>
      <c r="V44073" s="31"/>
      <c r="W44073" s="30"/>
      <c r="X44073" s="41"/>
      <c r="Y44073" s="41"/>
      <c r="Z44073" s="41"/>
      <c r="AB44073" s="11"/>
    </row>
    <row r="44074" spans="1:28" s="12" customFormat="1" ht="15" thickBot="1">
      <c r="A44074" s="30"/>
      <c r="B44074" s="30"/>
      <c r="C44074" s="30"/>
      <c r="D44074" s="30"/>
      <c r="E44074" s="30"/>
      <c r="F44074" s="30"/>
      <c r="G44074" s="30"/>
      <c r="H44074" s="31"/>
      <c r="I44074" s="30"/>
      <c r="J44074" s="32"/>
      <c r="K44074" s="30"/>
      <c r="L44074" s="30"/>
      <c r="M44074" s="30"/>
      <c r="N44074" s="33"/>
      <c r="O44074" s="33"/>
      <c r="P44074" s="33"/>
      <c r="Q44074" s="30"/>
      <c r="R44074" s="30"/>
      <c r="S44074" s="30"/>
      <c r="T44074" s="30"/>
      <c r="U44074" s="30"/>
      <c r="V44074" s="31"/>
      <c r="W44074" s="30"/>
      <c r="X44074" s="41"/>
      <c r="Y44074" s="41"/>
      <c r="Z44074" s="41"/>
      <c r="AB44074" s="11"/>
    </row>
    <row r="44075" spans="1:28" s="12" customFormat="1" ht="15" thickBot="1">
      <c r="A44075" s="30"/>
      <c r="B44075" s="30"/>
      <c r="C44075" s="30"/>
      <c r="D44075" s="30"/>
      <c r="E44075" s="30"/>
      <c r="F44075" s="30"/>
      <c r="G44075" s="30"/>
      <c r="H44075" s="31"/>
      <c r="I44075" s="30"/>
      <c r="J44075" s="32"/>
      <c r="K44075" s="30"/>
      <c r="L44075" s="30"/>
      <c r="M44075" s="30"/>
      <c r="N44075" s="33"/>
      <c r="O44075" s="33"/>
      <c r="P44075" s="33"/>
      <c r="Q44075" s="30"/>
      <c r="R44075" s="30"/>
      <c r="S44075" s="30"/>
      <c r="T44075" s="30"/>
      <c r="U44075" s="30"/>
      <c r="V44075" s="31"/>
      <c r="W44075" s="30"/>
      <c r="X44075" s="41"/>
      <c r="Y44075" s="41"/>
      <c r="Z44075" s="41"/>
      <c r="AB44075" s="11"/>
    </row>
    <row r="44076" spans="1:28" s="12" customFormat="1" ht="15" thickBot="1">
      <c r="A44076" s="30"/>
      <c r="B44076" s="30"/>
      <c r="C44076" s="30"/>
      <c r="D44076" s="30"/>
      <c r="E44076" s="30"/>
      <c r="F44076" s="30"/>
      <c r="G44076" s="30"/>
      <c r="H44076" s="31"/>
      <c r="I44076" s="30"/>
      <c r="J44076" s="32"/>
      <c r="K44076" s="30"/>
      <c r="L44076" s="30"/>
      <c r="M44076" s="30"/>
      <c r="N44076" s="33"/>
      <c r="O44076" s="33"/>
      <c r="P44076" s="33"/>
      <c r="Q44076" s="30"/>
      <c r="R44076" s="30"/>
      <c r="S44076" s="30"/>
      <c r="T44076" s="30"/>
      <c r="U44076" s="30"/>
      <c r="V44076" s="31"/>
      <c r="W44076" s="30"/>
      <c r="X44076" s="41"/>
      <c r="Y44076" s="41"/>
      <c r="Z44076" s="30"/>
      <c r="AB44076" s="11"/>
    </row>
    <row r="44077" spans="1:28" s="12" customFormat="1" ht="15" thickBot="1">
      <c r="A44077" s="30"/>
      <c r="B44077" s="30"/>
      <c r="C44077" s="30"/>
      <c r="D44077" s="30"/>
      <c r="E44077" s="30"/>
      <c r="F44077" s="30"/>
      <c r="G44077" s="30"/>
      <c r="H44077" s="31"/>
      <c r="I44077" s="30"/>
      <c r="J44077" s="32"/>
      <c r="K44077" s="30"/>
      <c r="L44077" s="30"/>
      <c r="M44077" s="30"/>
      <c r="N44077" s="33"/>
      <c r="O44077" s="33"/>
      <c r="P44077" s="33"/>
      <c r="Q44077" s="30"/>
      <c r="R44077" s="30"/>
      <c r="S44077" s="30"/>
      <c r="T44077" s="30"/>
      <c r="U44077" s="30"/>
      <c r="V44077" s="31"/>
      <c r="W44077" s="30"/>
      <c r="X44077" s="41"/>
      <c r="Y44077" s="41"/>
      <c r="Z44077" s="30"/>
      <c r="AB44077" s="11"/>
    </row>
    <row r="44078" spans="1:28" s="12" customFormat="1" ht="15" thickBot="1">
      <c r="A44078" s="30"/>
      <c r="B44078" s="30"/>
      <c r="C44078" s="30"/>
      <c r="D44078" s="30"/>
      <c r="E44078" s="30"/>
      <c r="F44078" s="30"/>
      <c r="G44078" s="30"/>
      <c r="H44078" s="31"/>
      <c r="I44078" s="30"/>
      <c r="J44078" s="32"/>
      <c r="K44078" s="30"/>
      <c r="L44078" s="30"/>
      <c r="M44078" s="30"/>
      <c r="N44078" s="33"/>
      <c r="O44078" s="33"/>
      <c r="P44078" s="33"/>
      <c r="Q44078" s="30"/>
      <c r="R44078" s="30"/>
      <c r="S44078" s="30"/>
      <c r="T44078" s="30"/>
      <c r="U44078" s="30"/>
      <c r="V44078" s="31"/>
      <c r="W44078" s="30"/>
      <c r="X44078" s="41"/>
      <c r="Y44078" s="41"/>
      <c r="Z44078" s="30"/>
      <c r="AB44078" s="11"/>
    </row>
    <row r="44079" spans="1:28" s="12" customFormat="1" ht="15" thickBot="1">
      <c r="A44079" s="30"/>
      <c r="B44079" s="30"/>
      <c r="C44079" s="30"/>
      <c r="D44079" s="30"/>
      <c r="E44079" s="30"/>
      <c r="F44079" s="30"/>
      <c r="G44079" s="30"/>
      <c r="H44079" s="31"/>
      <c r="I44079" s="30"/>
      <c r="J44079" s="32"/>
      <c r="K44079" s="30"/>
      <c r="L44079" s="30"/>
      <c r="M44079" s="30"/>
      <c r="N44079" s="33"/>
      <c r="O44079" s="33"/>
      <c r="P44079" s="33"/>
      <c r="Q44079" s="30"/>
      <c r="R44079" s="30"/>
      <c r="S44079" s="30"/>
      <c r="T44079" s="30"/>
      <c r="U44079" s="30"/>
      <c r="V44079" s="31"/>
      <c r="W44079" s="30"/>
      <c r="X44079" s="41"/>
      <c r="Y44079" s="41"/>
      <c r="Z44079" s="30"/>
      <c r="AB44079" s="11"/>
    </row>
    <row r="44080" spans="1:28" s="12" customFormat="1" ht="15" thickBot="1">
      <c r="A44080" s="30"/>
      <c r="B44080" s="30"/>
      <c r="C44080" s="30"/>
      <c r="D44080" s="30"/>
      <c r="E44080" s="30"/>
      <c r="F44080" s="30"/>
      <c r="G44080" s="30"/>
      <c r="H44080" s="31"/>
      <c r="I44080" s="30"/>
      <c r="J44080" s="32"/>
      <c r="K44080" s="30"/>
      <c r="L44080" s="30"/>
      <c r="M44080" s="30"/>
      <c r="N44080" s="33"/>
      <c r="O44080" s="33"/>
      <c r="P44080" s="33"/>
      <c r="Q44080" s="30"/>
      <c r="R44080" s="30"/>
      <c r="S44080" s="30"/>
      <c r="T44080" s="30"/>
      <c r="U44080" s="30"/>
      <c r="V44080" s="31"/>
      <c r="W44080" s="30"/>
      <c r="X44080" s="41"/>
      <c r="Y44080" s="41"/>
      <c r="Z44080" s="30"/>
      <c r="AB44080" s="11"/>
    </row>
    <row r="44081" spans="1:28" s="12" customFormat="1" ht="15" thickBot="1">
      <c r="A44081" s="30"/>
      <c r="B44081" s="30"/>
      <c r="C44081" s="30"/>
      <c r="D44081" s="30"/>
      <c r="E44081" s="30"/>
      <c r="F44081" s="30"/>
      <c r="G44081" s="30"/>
      <c r="H44081" s="31"/>
      <c r="I44081" s="30"/>
      <c r="J44081" s="32"/>
      <c r="K44081" s="30"/>
      <c r="L44081" s="30"/>
      <c r="M44081" s="30"/>
      <c r="N44081" s="33"/>
      <c r="O44081" s="33"/>
      <c r="P44081" s="33"/>
      <c r="Q44081" s="30"/>
      <c r="R44081" s="30"/>
      <c r="S44081" s="30"/>
      <c r="T44081" s="30"/>
      <c r="U44081" s="30"/>
      <c r="V44081" s="31"/>
      <c r="W44081" s="30"/>
      <c r="X44081" s="41"/>
      <c r="Y44081" s="41"/>
      <c r="Z44081" s="41"/>
      <c r="AB44081" s="11"/>
    </row>
    <row r="44082" spans="1:28" s="12" customFormat="1" ht="15" thickBot="1">
      <c r="A44082" s="30"/>
      <c r="B44082" s="30"/>
      <c r="C44082" s="30"/>
      <c r="D44082" s="30"/>
      <c r="E44082" s="30"/>
      <c r="F44082" s="30"/>
      <c r="G44082" s="30"/>
      <c r="H44082" s="31"/>
      <c r="I44082" s="30"/>
      <c r="J44082" s="32"/>
      <c r="K44082" s="30"/>
      <c r="L44082" s="30"/>
      <c r="M44082" s="30"/>
      <c r="N44082" s="33"/>
      <c r="O44082" s="33"/>
      <c r="P44082" s="33"/>
      <c r="Q44082" s="30"/>
      <c r="R44082" s="30"/>
      <c r="S44082" s="30"/>
      <c r="T44082" s="30"/>
      <c r="U44082" s="30"/>
      <c r="V44082" s="31"/>
      <c r="W44082" s="30"/>
      <c r="X44082" s="41"/>
      <c r="Y44082" s="41"/>
      <c r="Z44082" s="30"/>
      <c r="AB44082" s="11"/>
    </row>
    <row r="44083" spans="1:28" s="12" customFormat="1" ht="15" thickBot="1">
      <c r="A44083" s="30"/>
      <c r="B44083" s="30"/>
      <c r="C44083" s="30"/>
      <c r="D44083" s="30"/>
      <c r="E44083" s="30"/>
      <c r="F44083" s="30"/>
      <c r="G44083" s="30"/>
      <c r="H44083" s="31"/>
      <c r="I44083" s="30"/>
      <c r="J44083" s="32"/>
      <c r="K44083" s="30"/>
      <c r="L44083" s="30"/>
      <c r="M44083" s="30"/>
      <c r="N44083" s="33"/>
      <c r="O44083" s="33"/>
      <c r="P44083" s="33"/>
      <c r="Q44083" s="30"/>
      <c r="R44083" s="30"/>
      <c r="S44083" s="30"/>
      <c r="T44083" s="30"/>
      <c r="U44083" s="30"/>
      <c r="V44083" s="31"/>
      <c r="W44083" s="30"/>
      <c r="X44083" s="30"/>
      <c r="Y44083" s="30"/>
      <c r="Z44083" s="30"/>
      <c r="AB44083" s="11"/>
    </row>
    <row r="44084" spans="1:28" s="12" customFormat="1" ht="15" thickBot="1">
      <c r="A44084" s="30"/>
      <c r="B44084" s="30"/>
      <c r="C44084" s="30"/>
      <c r="D44084" s="30"/>
      <c r="E44084" s="30"/>
      <c r="F44084" s="30"/>
      <c r="G44084" s="30"/>
      <c r="H44084" s="31"/>
      <c r="I44084" s="30"/>
      <c r="J44084" s="32"/>
      <c r="K44084" s="30"/>
      <c r="L44084" s="30"/>
      <c r="M44084" s="30"/>
      <c r="N44084" s="33"/>
      <c r="O44084" s="33"/>
      <c r="P44084" s="33"/>
      <c r="Q44084" s="30"/>
      <c r="R44084" s="30"/>
      <c r="S44084" s="30"/>
      <c r="T44084" s="30"/>
      <c r="U44084" s="30"/>
      <c r="V44084" s="31"/>
      <c r="W44084" s="30"/>
      <c r="X44084" s="41"/>
      <c r="Y44084" s="41"/>
      <c r="Z44084" s="41"/>
      <c r="AB44084" s="11"/>
    </row>
    <row r="44085" spans="1:28" s="12" customFormat="1" ht="15" thickBot="1">
      <c r="A44085" s="30"/>
      <c r="B44085" s="30"/>
      <c r="C44085" s="30"/>
      <c r="D44085" s="30"/>
      <c r="E44085" s="30"/>
      <c r="F44085" s="30"/>
      <c r="G44085" s="30"/>
      <c r="H44085" s="31"/>
      <c r="I44085" s="30"/>
      <c r="J44085" s="32"/>
      <c r="K44085" s="30"/>
      <c r="L44085" s="30"/>
      <c r="M44085" s="30"/>
      <c r="N44085" s="33"/>
      <c r="O44085" s="33"/>
      <c r="P44085" s="33"/>
      <c r="Q44085" s="30"/>
      <c r="R44085" s="30"/>
      <c r="S44085" s="30"/>
      <c r="T44085" s="30"/>
      <c r="U44085" s="30"/>
      <c r="V44085" s="31"/>
      <c r="W44085" s="30"/>
      <c r="X44085" s="30"/>
      <c r="Y44085" s="30"/>
      <c r="Z44085" s="41"/>
      <c r="AB44085" s="11"/>
    </row>
    <row r="44086" spans="1:28" s="12" customFormat="1" ht="15" thickBot="1">
      <c r="A44086" s="30"/>
      <c r="B44086" s="30"/>
      <c r="C44086" s="30"/>
      <c r="D44086" s="30"/>
      <c r="E44086" s="30"/>
      <c r="F44086" s="30"/>
      <c r="G44086" s="30"/>
      <c r="H44086" s="31"/>
      <c r="I44086" s="30"/>
      <c r="J44086" s="32"/>
      <c r="K44086" s="30"/>
      <c r="L44086" s="30"/>
      <c r="M44086" s="30"/>
      <c r="N44086" s="33"/>
      <c r="O44086" s="33"/>
      <c r="P44086" s="33"/>
      <c r="Q44086" s="30"/>
      <c r="R44086" s="30"/>
      <c r="S44086" s="30"/>
      <c r="T44086" s="30"/>
      <c r="U44086" s="30"/>
      <c r="V44086" s="31"/>
      <c r="W44086" s="30"/>
      <c r="X44086" s="41"/>
      <c r="Y44086" s="41"/>
      <c r="Z44086" s="41"/>
      <c r="AB44086" s="11"/>
    </row>
    <row r="44087" spans="1:28" s="12" customFormat="1" ht="15" thickBot="1">
      <c r="A44087" s="30"/>
      <c r="B44087" s="30"/>
      <c r="C44087" s="30"/>
      <c r="D44087" s="30"/>
      <c r="E44087" s="30"/>
      <c r="F44087" s="30"/>
      <c r="G44087" s="30"/>
      <c r="H44087" s="31"/>
      <c r="I44087" s="30"/>
      <c r="J44087" s="32"/>
      <c r="K44087" s="30"/>
      <c r="L44087" s="30"/>
      <c r="M44087" s="30"/>
      <c r="N44087" s="33"/>
      <c r="O44087" s="33"/>
      <c r="P44087" s="33"/>
      <c r="Q44087" s="30"/>
      <c r="R44087" s="30"/>
      <c r="S44087" s="30"/>
      <c r="T44087" s="30"/>
      <c r="U44087" s="30"/>
      <c r="V44087" s="31"/>
      <c r="W44087" s="30"/>
      <c r="X44087" s="41"/>
      <c r="Y44087" s="41"/>
      <c r="Z44087" s="41"/>
      <c r="AB44087" s="11"/>
    </row>
    <row r="44088" spans="1:28" s="12" customFormat="1" ht="15" thickBot="1">
      <c r="A44088" s="30"/>
      <c r="B44088" s="30"/>
      <c r="C44088" s="30"/>
      <c r="D44088" s="30"/>
      <c r="E44088" s="30"/>
      <c r="F44088" s="30"/>
      <c r="G44088" s="30"/>
      <c r="H44088" s="31"/>
      <c r="I44088" s="30"/>
      <c r="J44088" s="32"/>
      <c r="K44088" s="30"/>
      <c r="L44088" s="30"/>
      <c r="M44088" s="30"/>
      <c r="N44088" s="33"/>
      <c r="O44088" s="33"/>
      <c r="P44088" s="33"/>
      <c r="Q44088" s="30"/>
      <c r="R44088" s="30"/>
      <c r="S44088" s="30"/>
      <c r="T44088" s="30"/>
      <c r="U44088" s="30"/>
      <c r="V44088" s="31"/>
      <c r="W44088" s="30"/>
      <c r="X44088" s="41"/>
      <c r="Y44088" s="41"/>
      <c r="Z44088" s="41"/>
      <c r="AB44088" s="11"/>
    </row>
    <row r="44089" spans="1:28" s="12" customFormat="1" ht="15" thickBot="1">
      <c r="A44089" s="30"/>
      <c r="B44089" s="30"/>
      <c r="C44089" s="30"/>
      <c r="D44089" s="30"/>
      <c r="E44089" s="30"/>
      <c r="F44089" s="30"/>
      <c r="G44089" s="30"/>
      <c r="H44089" s="31"/>
      <c r="I44089" s="30"/>
      <c r="J44089" s="32"/>
      <c r="K44089" s="30"/>
      <c r="L44089" s="30"/>
      <c r="M44089" s="30"/>
      <c r="N44089" s="33"/>
      <c r="O44089" s="33"/>
      <c r="P44089" s="33"/>
      <c r="Q44089" s="30"/>
      <c r="R44089" s="30"/>
      <c r="S44089" s="30"/>
      <c r="T44089" s="30"/>
      <c r="U44089" s="30"/>
      <c r="V44089" s="31"/>
      <c r="W44089" s="30"/>
      <c r="X44089" s="41"/>
      <c r="Y44089" s="41"/>
      <c r="Z44089" s="41"/>
      <c r="AB44089" s="11"/>
    </row>
    <row r="44090" spans="1:28" s="12" customFormat="1" ht="15" thickBot="1">
      <c r="A44090" s="30"/>
      <c r="B44090" s="30"/>
      <c r="C44090" s="30"/>
      <c r="D44090" s="30"/>
      <c r="E44090" s="30"/>
      <c r="F44090" s="30"/>
      <c r="G44090" s="30"/>
      <c r="H44090" s="31"/>
      <c r="I44090" s="30"/>
      <c r="J44090" s="32"/>
      <c r="K44090" s="30"/>
      <c r="L44090" s="30"/>
      <c r="M44090" s="30"/>
      <c r="N44090" s="33"/>
      <c r="O44090" s="33"/>
      <c r="P44090" s="33"/>
      <c r="Q44090" s="30"/>
      <c r="R44090" s="30"/>
      <c r="S44090" s="30"/>
      <c r="T44090" s="30"/>
      <c r="U44090" s="30"/>
      <c r="V44090" s="31"/>
      <c r="W44090" s="30"/>
      <c r="X44090" s="41"/>
      <c r="Y44090" s="41"/>
      <c r="Z44090" s="41"/>
      <c r="AB44090" s="11"/>
    </row>
    <row r="44091" spans="1:28" s="12" customFormat="1" ht="15" thickBot="1">
      <c r="A44091" s="30"/>
      <c r="B44091" s="30"/>
      <c r="C44091" s="30"/>
      <c r="D44091" s="30"/>
      <c r="E44091" s="30"/>
      <c r="F44091" s="30"/>
      <c r="G44091" s="30"/>
      <c r="H44091" s="31"/>
      <c r="I44091" s="30"/>
      <c r="J44091" s="32"/>
      <c r="K44091" s="30"/>
      <c r="L44091" s="30"/>
      <c r="M44091" s="30"/>
      <c r="N44091" s="33"/>
      <c r="O44091" s="33"/>
      <c r="P44091" s="33"/>
      <c r="Q44091" s="30"/>
      <c r="R44091" s="30"/>
      <c r="S44091" s="30"/>
      <c r="T44091" s="30"/>
      <c r="U44091" s="30"/>
      <c r="V44091" s="31"/>
      <c r="W44091" s="30"/>
      <c r="X44091" s="41"/>
      <c r="Y44091" s="41"/>
      <c r="Z44091" s="41"/>
      <c r="AB44091" s="11"/>
    </row>
    <row r="44092" spans="1:28" s="12" customFormat="1" ht="15" thickBot="1">
      <c r="A44092" s="30"/>
      <c r="B44092" s="30"/>
      <c r="C44092" s="30"/>
      <c r="D44092" s="30"/>
      <c r="E44092" s="30"/>
      <c r="F44092" s="30"/>
      <c r="G44092" s="30"/>
      <c r="H44092" s="31"/>
      <c r="I44092" s="30"/>
      <c r="J44092" s="32"/>
      <c r="K44092" s="30"/>
      <c r="L44092" s="30"/>
      <c r="M44092" s="30"/>
      <c r="N44092" s="33"/>
      <c r="O44092" s="33"/>
      <c r="P44092" s="33"/>
      <c r="Q44092" s="30"/>
      <c r="R44092" s="30"/>
      <c r="S44092" s="30"/>
      <c r="T44092" s="30"/>
      <c r="U44092" s="30"/>
      <c r="V44092" s="31"/>
      <c r="W44092" s="30"/>
      <c r="X44092" s="41"/>
      <c r="Y44092" s="41"/>
      <c r="Z44092" s="41"/>
      <c r="AB44092" s="11"/>
    </row>
    <row r="44093" spans="1:28" s="12" customFormat="1" ht="15" thickBot="1">
      <c r="A44093" s="30"/>
      <c r="B44093" s="30"/>
      <c r="C44093" s="30"/>
      <c r="D44093" s="30"/>
      <c r="E44093" s="30"/>
      <c r="F44093" s="30"/>
      <c r="G44093" s="30"/>
      <c r="H44093" s="31"/>
      <c r="I44093" s="30"/>
      <c r="J44093" s="32"/>
      <c r="K44093" s="30"/>
      <c r="L44093" s="30"/>
      <c r="M44093" s="30"/>
      <c r="N44093" s="33"/>
      <c r="O44093" s="33"/>
      <c r="P44093" s="33"/>
      <c r="Q44093" s="30"/>
      <c r="R44093" s="30"/>
      <c r="S44093" s="30"/>
      <c r="T44093" s="30"/>
      <c r="U44093" s="30"/>
      <c r="V44093" s="31"/>
      <c r="W44093" s="30"/>
      <c r="X44093" s="41"/>
      <c r="Y44093" s="41"/>
      <c r="Z44093" s="41"/>
      <c r="AB44093" s="11"/>
    </row>
    <row r="44094" spans="1:28" s="12" customFormat="1" ht="15" thickBot="1">
      <c r="A44094" s="30"/>
      <c r="B44094" s="30"/>
      <c r="C44094" s="30"/>
      <c r="D44094" s="30"/>
      <c r="E44094" s="30"/>
      <c r="F44094" s="30"/>
      <c r="G44094" s="30"/>
      <c r="H44094" s="31"/>
      <c r="I44094" s="30"/>
      <c r="J44094" s="32"/>
      <c r="K44094" s="30"/>
      <c r="L44094" s="30"/>
      <c r="M44094" s="30"/>
      <c r="N44094" s="33"/>
      <c r="O44094" s="33"/>
      <c r="P44094" s="33"/>
      <c r="Q44094" s="30"/>
      <c r="R44094" s="30"/>
      <c r="S44094" s="30"/>
      <c r="T44094" s="30"/>
      <c r="U44094" s="30"/>
      <c r="V44094" s="31"/>
      <c r="W44094" s="30"/>
      <c r="X44094" s="41"/>
      <c r="Y44094" s="41"/>
      <c r="Z44094" s="41"/>
      <c r="AB44094" s="11"/>
    </row>
    <row r="44095" spans="1:28" s="12" customFormat="1" ht="15" thickBot="1">
      <c r="A44095" s="30"/>
      <c r="B44095" s="30"/>
      <c r="C44095" s="30"/>
      <c r="D44095" s="30"/>
      <c r="E44095" s="30"/>
      <c r="F44095" s="30"/>
      <c r="G44095" s="30"/>
      <c r="H44095" s="31"/>
      <c r="I44095" s="30"/>
      <c r="J44095" s="32"/>
      <c r="K44095" s="30"/>
      <c r="L44095" s="30"/>
      <c r="M44095" s="30"/>
      <c r="N44095" s="33"/>
      <c r="O44095" s="33"/>
      <c r="P44095" s="33"/>
      <c r="Q44095" s="30"/>
      <c r="R44095" s="30"/>
      <c r="S44095" s="30"/>
      <c r="T44095" s="30"/>
      <c r="U44095" s="30"/>
      <c r="V44095" s="31"/>
      <c r="W44095" s="30"/>
      <c r="X44095" s="41"/>
      <c r="Y44095" s="41"/>
      <c r="Z44095" s="30"/>
      <c r="AB44095" s="11"/>
    </row>
    <row r="44096" spans="1:28" s="12" customFormat="1" ht="15" thickBot="1">
      <c r="A44096" s="30"/>
      <c r="B44096" s="30"/>
      <c r="C44096" s="30"/>
      <c r="D44096" s="30"/>
      <c r="E44096" s="30"/>
      <c r="F44096" s="30"/>
      <c r="G44096" s="30"/>
      <c r="H44096" s="31"/>
      <c r="I44096" s="30"/>
      <c r="J44096" s="32"/>
      <c r="K44096" s="30"/>
      <c r="L44096" s="30"/>
      <c r="M44096" s="30"/>
      <c r="N44096" s="33"/>
      <c r="O44096" s="33"/>
      <c r="P44096" s="33"/>
      <c r="Q44096" s="30"/>
      <c r="R44096" s="30"/>
      <c r="S44096" s="30"/>
      <c r="T44096" s="30"/>
      <c r="U44096" s="30"/>
      <c r="V44096" s="31"/>
      <c r="W44096" s="30"/>
      <c r="X44096" s="41"/>
      <c r="Y44096" s="41"/>
      <c r="Z44096" s="30"/>
      <c r="AB44096" s="11"/>
    </row>
    <row r="44097" spans="1:28" s="12" customFormat="1" ht="15" thickBot="1">
      <c r="A44097" s="30"/>
      <c r="B44097" s="30"/>
      <c r="C44097" s="30"/>
      <c r="D44097" s="30"/>
      <c r="E44097" s="30"/>
      <c r="F44097" s="30"/>
      <c r="G44097" s="30"/>
      <c r="H44097" s="31"/>
      <c r="I44097" s="30"/>
      <c r="J44097" s="32"/>
      <c r="K44097" s="30"/>
      <c r="L44097" s="30"/>
      <c r="M44097" s="30"/>
      <c r="N44097" s="33"/>
      <c r="O44097" s="33"/>
      <c r="P44097" s="33"/>
      <c r="Q44097" s="30"/>
      <c r="R44097" s="30"/>
      <c r="S44097" s="30"/>
      <c r="T44097" s="30"/>
      <c r="U44097" s="30"/>
      <c r="V44097" s="31"/>
      <c r="W44097" s="30"/>
      <c r="X44097" s="41"/>
      <c r="Y44097" s="41"/>
      <c r="Z44097" s="30"/>
      <c r="AB44097" s="11"/>
    </row>
    <row r="44098" spans="1:28" s="12" customFormat="1" ht="15" thickBot="1">
      <c r="A44098" s="30"/>
      <c r="B44098" s="30"/>
      <c r="C44098" s="30"/>
      <c r="D44098" s="30"/>
      <c r="E44098" s="30"/>
      <c r="F44098" s="30"/>
      <c r="G44098" s="30"/>
      <c r="H44098" s="31"/>
      <c r="I44098" s="30"/>
      <c r="J44098" s="32"/>
      <c r="K44098" s="30"/>
      <c r="L44098" s="30"/>
      <c r="M44098" s="30"/>
      <c r="N44098" s="33"/>
      <c r="O44098" s="33"/>
      <c r="P44098" s="33"/>
      <c r="Q44098" s="30"/>
      <c r="R44098" s="30"/>
      <c r="S44098" s="30"/>
      <c r="T44098" s="30"/>
      <c r="U44098" s="30"/>
      <c r="V44098" s="31"/>
      <c r="W44098" s="30"/>
      <c r="X44098" s="41"/>
      <c r="Y44098" s="41"/>
      <c r="Z44098" s="30"/>
      <c r="AB44098" s="11"/>
    </row>
    <row r="44099" spans="1:28" s="12" customFormat="1" ht="15" thickBot="1">
      <c r="A44099" s="30"/>
      <c r="B44099" s="30"/>
      <c r="C44099" s="30"/>
      <c r="D44099" s="30"/>
      <c r="E44099" s="30"/>
      <c r="F44099" s="30"/>
      <c r="G44099" s="30"/>
      <c r="H44099" s="31"/>
      <c r="I44099" s="30"/>
      <c r="J44099" s="32"/>
      <c r="K44099" s="30"/>
      <c r="L44099" s="30"/>
      <c r="M44099" s="30"/>
      <c r="N44099" s="33"/>
      <c r="O44099" s="33"/>
      <c r="P44099" s="33"/>
      <c r="Q44099" s="30"/>
      <c r="R44099" s="30"/>
      <c r="S44099" s="30"/>
      <c r="T44099" s="30"/>
      <c r="U44099" s="30"/>
      <c r="V44099" s="31"/>
      <c r="W44099" s="30"/>
      <c r="X44099" s="41"/>
      <c r="Y44099" s="41"/>
      <c r="Z44099" s="30"/>
      <c r="AB44099" s="11"/>
    </row>
    <row r="44100" spans="1:28" s="12" customFormat="1" ht="15" thickBot="1">
      <c r="A44100" s="30"/>
      <c r="B44100" s="30"/>
      <c r="C44100" s="30"/>
      <c r="D44100" s="30"/>
      <c r="E44100" s="30"/>
      <c r="F44100" s="30"/>
      <c r="G44100" s="30"/>
      <c r="H44100" s="31"/>
      <c r="I44100" s="30"/>
      <c r="J44100" s="32"/>
      <c r="K44100" s="30"/>
      <c r="L44100" s="30"/>
      <c r="M44100" s="30"/>
      <c r="N44100" s="33"/>
      <c r="O44100" s="33"/>
      <c r="P44100" s="33"/>
      <c r="Q44100" s="30"/>
      <c r="R44100" s="30"/>
      <c r="S44100" s="30"/>
      <c r="T44100" s="30"/>
      <c r="U44100" s="30"/>
      <c r="V44100" s="31"/>
      <c r="W44100" s="30"/>
      <c r="X44100" s="41"/>
      <c r="Y44100" s="41"/>
      <c r="Z44100" s="30"/>
      <c r="AB44100" s="11"/>
    </row>
    <row r="44101" spans="1:28" s="12" customFormat="1" ht="15" thickBot="1">
      <c r="A44101" s="30"/>
      <c r="B44101" s="30"/>
      <c r="C44101" s="30"/>
      <c r="D44101" s="30"/>
      <c r="E44101" s="30"/>
      <c r="F44101" s="30"/>
      <c r="G44101" s="30"/>
      <c r="H44101" s="31"/>
      <c r="I44101" s="30"/>
      <c r="J44101" s="32"/>
      <c r="K44101" s="30"/>
      <c r="L44101" s="30"/>
      <c r="M44101" s="30"/>
      <c r="N44101" s="33"/>
      <c r="O44101" s="33"/>
      <c r="P44101" s="33"/>
      <c r="Q44101" s="30"/>
      <c r="R44101" s="30"/>
      <c r="S44101" s="30"/>
      <c r="T44101" s="30"/>
      <c r="U44101" s="30"/>
      <c r="V44101" s="31"/>
      <c r="W44101" s="30"/>
      <c r="X44101" s="41"/>
      <c r="Y44101" s="41"/>
      <c r="Z44101" s="30"/>
      <c r="AB44101" s="11"/>
    </row>
    <row r="44102" spans="1:28" s="12" customFormat="1" ht="15" thickBot="1">
      <c r="A44102" s="30"/>
      <c r="B44102" s="30"/>
      <c r="C44102" s="30"/>
      <c r="D44102" s="30"/>
      <c r="E44102" s="30"/>
      <c r="F44102" s="30"/>
      <c r="G44102" s="30"/>
      <c r="H44102" s="31"/>
      <c r="I44102" s="30"/>
      <c r="J44102" s="32"/>
      <c r="K44102" s="30"/>
      <c r="L44102" s="30"/>
      <c r="M44102" s="30"/>
      <c r="N44102" s="33"/>
      <c r="O44102" s="33"/>
      <c r="P44102" s="33"/>
      <c r="Q44102" s="30"/>
      <c r="R44102" s="30"/>
      <c r="S44102" s="30"/>
      <c r="T44102" s="30"/>
      <c r="U44102" s="30"/>
      <c r="V44102" s="31"/>
      <c r="W44102" s="30"/>
      <c r="X44102" s="41"/>
      <c r="Y44102" s="41"/>
      <c r="Z44102" s="30"/>
      <c r="AB44102" s="11"/>
    </row>
    <row r="44103" spans="1:28" s="12" customFormat="1" ht="15" thickBot="1">
      <c r="A44103" s="30"/>
      <c r="B44103" s="30"/>
      <c r="C44103" s="30"/>
      <c r="D44103" s="30"/>
      <c r="E44103" s="30"/>
      <c r="F44103" s="30"/>
      <c r="G44103" s="30"/>
      <c r="H44103" s="31"/>
      <c r="I44103" s="30"/>
      <c r="J44103" s="32"/>
      <c r="K44103" s="30"/>
      <c r="L44103" s="30"/>
      <c r="M44103" s="30"/>
      <c r="N44103" s="33"/>
      <c r="O44103" s="33"/>
      <c r="P44103" s="33"/>
      <c r="Q44103" s="30"/>
      <c r="R44103" s="30"/>
      <c r="S44103" s="30"/>
      <c r="T44103" s="30"/>
      <c r="U44103" s="30"/>
      <c r="V44103" s="31"/>
      <c r="W44103" s="30"/>
      <c r="X44103" s="41"/>
      <c r="Y44103" s="41"/>
      <c r="Z44103" s="30"/>
      <c r="AB44103" s="11"/>
    </row>
    <row r="44104" spans="1:28" s="12" customFormat="1" ht="15" thickBot="1">
      <c r="A44104" s="30"/>
      <c r="B44104" s="30"/>
      <c r="C44104" s="30"/>
      <c r="D44104" s="30"/>
      <c r="E44104" s="30"/>
      <c r="F44104" s="30"/>
      <c r="G44104" s="30"/>
      <c r="H44104" s="31"/>
      <c r="I44104" s="30"/>
      <c r="J44104" s="32"/>
      <c r="K44104" s="30"/>
      <c r="L44104" s="30"/>
      <c r="M44104" s="30"/>
      <c r="N44104" s="33"/>
      <c r="O44104" s="33"/>
      <c r="P44104" s="33"/>
      <c r="Q44104" s="30"/>
      <c r="R44104" s="30"/>
      <c r="S44104" s="30"/>
      <c r="T44104" s="30"/>
      <c r="U44104" s="30"/>
      <c r="V44104" s="31"/>
      <c r="W44104" s="30"/>
      <c r="X44104" s="41"/>
      <c r="Y44104" s="41"/>
      <c r="Z44104" s="30"/>
      <c r="AB44104" s="11"/>
    </row>
    <row r="44105" spans="1:28" s="12" customFormat="1" ht="15" thickBot="1">
      <c r="A44105" s="30"/>
      <c r="B44105" s="30"/>
      <c r="C44105" s="30"/>
      <c r="D44105" s="30"/>
      <c r="E44105" s="30"/>
      <c r="F44105" s="30"/>
      <c r="G44105" s="30"/>
      <c r="H44105" s="31"/>
      <c r="I44105" s="30"/>
      <c r="J44105" s="32"/>
      <c r="K44105" s="30"/>
      <c r="L44105" s="30"/>
      <c r="M44105" s="30"/>
      <c r="N44105" s="33"/>
      <c r="O44105" s="33"/>
      <c r="P44105" s="33"/>
      <c r="Q44105" s="30"/>
      <c r="R44105" s="30"/>
      <c r="S44105" s="30"/>
      <c r="T44105" s="30"/>
      <c r="U44105" s="30"/>
      <c r="V44105" s="31"/>
      <c r="W44105" s="30"/>
      <c r="X44105" s="41"/>
      <c r="Y44105" s="41"/>
      <c r="Z44105" s="30"/>
      <c r="AB44105" s="11"/>
    </row>
    <row r="44106" spans="1:28" s="12" customFormat="1" ht="15" thickBot="1">
      <c r="A44106" s="30"/>
      <c r="B44106" s="30"/>
      <c r="C44106" s="30"/>
      <c r="D44106" s="30"/>
      <c r="E44106" s="30"/>
      <c r="F44106" s="30"/>
      <c r="G44106" s="30"/>
      <c r="H44106" s="31"/>
      <c r="I44106" s="30"/>
      <c r="J44106" s="32"/>
      <c r="K44106" s="30"/>
      <c r="L44106" s="30"/>
      <c r="M44106" s="30"/>
      <c r="N44106" s="33"/>
      <c r="O44106" s="33"/>
      <c r="P44106" s="33"/>
      <c r="Q44106" s="30"/>
      <c r="R44106" s="30"/>
      <c r="S44106" s="30"/>
      <c r="T44106" s="30"/>
      <c r="U44106" s="30"/>
      <c r="V44106" s="31"/>
      <c r="W44106" s="30"/>
      <c r="X44106" s="41"/>
      <c r="Y44106" s="41"/>
      <c r="Z44106" s="30"/>
      <c r="AB44106" s="11"/>
    </row>
    <row r="44107" spans="1:28" s="12" customFormat="1" ht="15" thickBot="1">
      <c r="A44107" s="30"/>
      <c r="B44107" s="30"/>
      <c r="C44107" s="30"/>
      <c r="D44107" s="30"/>
      <c r="E44107" s="30"/>
      <c r="F44107" s="30"/>
      <c r="G44107" s="30"/>
      <c r="H44107" s="31"/>
      <c r="I44107" s="30"/>
      <c r="J44107" s="32"/>
      <c r="K44107" s="30"/>
      <c r="L44107" s="30"/>
      <c r="M44107" s="30"/>
      <c r="N44107" s="33"/>
      <c r="O44107" s="33"/>
      <c r="P44107" s="33"/>
      <c r="Q44107" s="30"/>
      <c r="R44107" s="30"/>
      <c r="S44107" s="30"/>
      <c r="T44107" s="30"/>
      <c r="U44107" s="30"/>
      <c r="V44107" s="31"/>
      <c r="W44107" s="30"/>
      <c r="X44107" s="41"/>
      <c r="Y44107" s="41"/>
      <c r="Z44107" s="30"/>
      <c r="AB44107" s="11"/>
    </row>
    <row r="44108" spans="1:28" s="12" customFormat="1" ht="15" thickBot="1">
      <c r="A44108" s="30"/>
      <c r="B44108" s="30"/>
      <c r="C44108" s="30"/>
      <c r="D44108" s="30"/>
      <c r="E44108" s="30"/>
      <c r="F44108" s="30"/>
      <c r="G44108" s="30"/>
      <c r="H44108" s="31"/>
      <c r="I44108" s="30"/>
      <c r="J44108" s="32"/>
      <c r="K44108" s="30"/>
      <c r="L44108" s="30"/>
      <c r="M44108" s="30"/>
      <c r="N44108" s="33"/>
      <c r="O44108" s="33"/>
      <c r="P44108" s="33"/>
      <c r="Q44108" s="30"/>
      <c r="R44108" s="30"/>
      <c r="S44108" s="30"/>
      <c r="T44108" s="30"/>
      <c r="U44108" s="30"/>
      <c r="V44108" s="31"/>
      <c r="W44108" s="30"/>
      <c r="X44108" s="41"/>
      <c r="Y44108" s="41"/>
      <c r="Z44108" s="30"/>
      <c r="AB44108" s="11"/>
    </row>
    <row r="44109" spans="1:28" s="12" customFormat="1" ht="15" thickBot="1">
      <c r="A44109" s="30"/>
      <c r="B44109" s="30"/>
      <c r="C44109" s="30"/>
      <c r="D44109" s="30"/>
      <c r="E44109" s="30"/>
      <c r="F44109" s="30"/>
      <c r="G44109" s="30"/>
      <c r="H44109" s="31"/>
      <c r="I44109" s="30"/>
      <c r="J44109" s="32"/>
      <c r="K44109" s="30"/>
      <c r="L44109" s="30"/>
      <c r="M44109" s="30"/>
      <c r="N44109" s="33"/>
      <c r="O44109" s="33"/>
      <c r="P44109" s="33"/>
      <c r="Q44109" s="30"/>
      <c r="R44109" s="30"/>
      <c r="S44109" s="30"/>
      <c r="T44109" s="30"/>
      <c r="U44109" s="30"/>
      <c r="V44109" s="31"/>
      <c r="W44109" s="30"/>
      <c r="X44109" s="41"/>
      <c r="Y44109" s="41"/>
      <c r="Z44109" s="30"/>
      <c r="AB44109" s="11"/>
    </row>
    <row r="44110" spans="1:28" s="12" customFormat="1" ht="15" thickBot="1">
      <c r="A44110" s="30"/>
      <c r="B44110" s="30"/>
      <c r="C44110" s="30"/>
      <c r="D44110" s="30"/>
      <c r="E44110" s="30"/>
      <c r="F44110" s="30"/>
      <c r="G44110" s="30"/>
      <c r="H44110" s="31"/>
      <c r="I44110" s="30"/>
      <c r="J44110" s="32"/>
      <c r="K44110" s="30"/>
      <c r="L44110" s="30"/>
      <c r="M44110" s="30"/>
      <c r="N44110" s="33"/>
      <c r="O44110" s="33"/>
      <c r="P44110" s="33"/>
      <c r="Q44110" s="30"/>
      <c r="R44110" s="30"/>
      <c r="S44110" s="30"/>
      <c r="T44110" s="30"/>
      <c r="U44110" s="30"/>
      <c r="V44110" s="31"/>
      <c r="W44110" s="30"/>
      <c r="X44110" s="41"/>
      <c r="Y44110" s="41"/>
      <c r="Z44110" s="30"/>
      <c r="AB44110" s="11"/>
    </row>
    <row r="44111" spans="1:28" s="12" customFormat="1" ht="15" thickBot="1">
      <c r="A44111" s="30"/>
      <c r="B44111" s="30"/>
      <c r="C44111" s="30"/>
      <c r="D44111" s="30"/>
      <c r="E44111" s="30"/>
      <c r="F44111" s="30"/>
      <c r="G44111" s="30"/>
      <c r="H44111" s="31"/>
      <c r="I44111" s="30"/>
      <c r="J44111" s="32"/>
      <c r="K44111" s="30"/>
      <c r="L44111" s="30"/>
      <c r="M44111" s="30"/>
      <c r="N44111" s="33"/>
      <c r="O44111" s="33"/>
      <c r="P44111" s="33"/>
      <c r="Q44111" s="30"/>
      <c r="R44111" s="30"/>
      <c r="S44111" s="30"/>
      <c r="T44111" s="30"/>
      <c r="U44111" s="30"/>
      <c r="V44111" s="31"/>
      <c r="W44111" s="30"/>
      <c r="X44111" s="41"/>
      <c r="Y44111" s="41"/>
      <c r="Z44111" s="30"/>
      <c r="AB44111" s="11"/>
    </row>
    <row r="44112" spans="1:28" s="12" customFormat="1" ht="15" thickBot="1">
      <c r="A44112" s="30"/>
      <c r="B44112" s="30"/>
      <c r="C44112" s="30"/>
      <c r="D44112" s="30"/>
      <c r="E44112" s="30"/>
      <c r="F44112" s="30"/>
      <c r="G44112" s="30"/>
      <c r="H44112" s="31"/>
      <c r="I44112" s="30"/>
      <c r="J44112" s="32"/>
      <c r="K44112" s="30"/>
      <c r="L44112" s="30"/>
      <c r="M44112" s="30"/>
      <c r="N44112" s="33"/>
      <c r="O44112" s="33"/>
      <c r="P44112" s="33"/>
      <c r="Q44112" s="30"/>
      <c r="R44112" s="30"/>
      <c r="S44112" s="30"/>
      <c r="T44112" s="30"/>
      <c r="U44112" s="30"/>
      <c r="V44112" s="31"/>
      <c r="W44112" s="30"/>
      <c r="X44112" s="41"/>
      <c r="Y44112" s="41"/>
      <c r="Z44112" s="30"/>
      <c r="AB44112" s="11"/>
    </row>
    <row r="44113" spans="1:28" s="12" customFormat="1" ht="15" thickBot="1">
      <c r="A44113" s="30"/>
      <c r="B44113" s="30"/>
      <c r="C44113" s="30"/>
      <c r="D44113" s="30"/>
      <c r="E44113" s="30"/>
      <c r="F44113" s="30"/>
      <c r="G44113" s="30"/>
      <c r="H44113" s="31"/>
      <c r="I44113" s="30"/>
      <c r="J44113" s="32"/>
      <c r="K44113" s="30"/>
      <c r="L44113" s="30"/>
      <c r="M44113" s="30"/>
      <c r="N44113" s="33"/>
      <c r="O44113" s="33"/>
      <c r="P44113" s="33"/>
      <c r="Q44113" s="30"/>
      <c r="R44113" s="30"/>
      <c r="S44113" s="30"/>
      <c r="T44113" s="30"/>
      <c r="U44113" s="30"/>
      <c r="V44113" s="31"/>
      <c r="W44113" s="30"/>
      <c r="X44113" s="41"/>
      <c r="Y44113" s="41"/>
      <c r="Z44113" s="30"/>
      <c r="AB44113" s="11"/>
    </row>
    <row r="44114" spans="1:28" s="12" customFormat="1" ht="15" thickBot="1">
      <c r="A44114" s="30"/>
      <c r="B44114" s="30"/>
      <c r="C44114" s="30"/>
      <c r="D44114" s="30"/>
      <c r="E44114" s="30"/>
      <c r="F44114" s="30"/>
      <c r="G44114" s="30"/>
      <c r="H44114" s="31"/>
      <c r="I44114" s="30"/>
      <c r="J44114" s="32"/>
      <c r="K44114" s="30"/>
      <c r="L44114" s="30"/>
      <c r="M44114" s="30"/>
      <c r="N44114" s="33"/>
      <c r="O44114" s="33"/>
      <c r="P44114" s="33"/>
      <c r="Q44114" s="30"/>
      <c r="R44114" s="30"/>
      <c r="S44114" s="30"/>
      <c r="T44114" s="30"/>
      <c r="U44114" s="30"/>
      <c r="V44114" s="31"/>
      <c r="W44114" s="30"/>
      <c r="X44114" s="41"/>
      <c r="Y44114" s="41"/>
      <c r="Z44114" s="30"/>
      <c r="AB44114" s="11"/>
    </row>
    <row r="44115" spans="1:28" s="12" customFormat="1" ht="15" thickBot="1">
      <c r="A44115" s="30"/>
      <c r="B44115" s="30"/>
      <c r="C44115" s="30"/>
      <c r="D44115" s="30"/>
      <c r="E44115" s="30"/>
      <c r="F44115" s="30"/>
      <c r="G44115" s="30"/>
      <c r="H44115" s="31"/>
      <c r="I44115" s="30"/>
      <c r="J44115" s="32"/>
      <c r="K44115" s="30"/>
      <c r="L44115" s="30"/>
      <c r="M44115" s="30"/>
      <c r="N44115" s="33"/>
      <c r="O44115" s="33"/>
      <c r="P44115" s="33"/>
      <c r="Q44115" s="30"/>
      <c r="R44115" s="30"/>
      <c r="S44115" s="30"/>
      <c r="T44115" s="30"/>
      <c r="U44115" s="30"/>
      <c r="V44115" s="31"/>
      <c r="W44115" s="30"/>
      <c r="X44115" s="41"/>
      <c r="Y44115" s="41"/>
      <c r="Z44115" s="41"/>
      <c r="AB44115" s="11"/>
    </row>
    <row r="44116" spans="1:28" s="12" customFormat="1" ht="15" thickBot="1">
      <c r="A44116" s="30"/>
      <c r="B44116" s="30"/>
      <c r="C44116" s="30"/>
      <c r="D44116" s="30"/>
      <c r="E44116" s="30"/>
      <c r="F44116" s="30"/>
      <c r="G44116" s="30"/>
      <c r="H44116" s="31"/>
      <c r="I44116" s="30"/>
      <c r="J44116" s="32"/>
      <c r="K44116" s="30"/>
      <c r="L44116" s="30"/>
      <c r="M44116" s="30"/>
      <c r="N44116" s="33"/>
      <c r="O44116" s="33"/>
      <c r="P44116" s="33"/>
      <c r="Q44116" s="30"/>
      <c r="R44116" s="30"/>
      <c r="S44116" s="30"/>
      <c r="T44116" s="30"/>
      <c r="U44116" s="30"/>
      <c r="V44116" s="31"/>
      <c r="W44116" s="30"/>
      <c r="X44116" s="41"/>
      <c r="Y44116" s="41"/>
      <c r="Z44116" s="30"/>
      <c r="AB44116" s="11"/>
    </row>
    <row r="44117" spans="1:28" s="12" customFormat="1" ht="15" thickBot="1">
      <c r="A44117" s="30"/>
      <c r="B44117" s="30"/>
      <c r="C44117" s="30"/>
      <c r="D44117" s="30"/>
      <c r="E44117" s="30"/>
      <c r="F44117" s="30"/>
      <c r="G44117" s="30"/>
      <c r="H44117" s="31"/>
      <c r="I44117" s="30"/>
      <c r="J44117" s="32"/>
      <c r="K44117" s="30"/>
      <c r="L44117" s="30"/>
      <c r="M44117" s="30"/>
      <c r="N44117" s="33"/>
      <c r="O44117" s="33"/>
      <c r="P44117" s="33"/>
      <c r="Q44117" s="30"/>
      <c r="R44117" s="30"/>
      <c r="S44117" s="30"/>
      <c r="T44117" s="30"/>
      <c r="U44117" s="30"/>
      <c r="V44117" s="31"/>
      <c r="W44117" s="30"/>
      <c r="X44117" s="41"/>
      <c r="Y44117" s="41"/>
      <c r="Z44117" s="30"/>
      <c r="AB44117" s="11"/>
    </row>
    <row r="44118" spans="1:28" s="12" customFormat="1" ht="15" thickBot="1">
      <c r="A44118" s="30"/>
      <c r="B44118" s="30"/>
      <c r="C44118" s="30"/>
      <c r="D44118" s="30"/>
      <c r="E44118" s="30"/>
      <c r="F44118" s="30"/>
      <c r="G44118" s="30"/>
      <c r="H44118" s="31"/>
      <c r="I44118" s="30"/>
      <c r="J44118" s="32"/>
      <c r="K44118" s="30"/>
      <c r="L44118" s="30"/>
      <c r="M44118" s="30"/>
      <c r="N44118" s="33"/>
      <c r="O44118" s="33"/>
      <c r="P44118" s="33"/>
      <c r="Q44118" s="30"/>
      <c r="R44118" s="30"/>
      <c r="S44118" s="30"/>
      <c r="T44118" s="30"/>
      <c r="U44118" s="30"/>
      <c r="V44118" s="31"/>
      <c r="W44118" s="30"/>
      <c r="X44118" s="41"/>
      <c r="Y44118" s="41"/>
      <c r="Z44118" s="30"/>
      <c r="AB44118" s="11"/>
    </row>
    <row r="44119" spans="1:28" s="12" customFormat="1" ht="15" thickBot="1">
      <c r="A44119" s="30"/>
      <c r="B44119" s="30"/>
      <c r="C44119" s="30"/>
      <c r="D44119" s="30"/>
      <c r="E44119" s="30"/>
      <c r="F44119" s="30"/>
      <c r="G44119" s="30"/>
      <c r="H44119" s="31"/>
      <c r="I44119" s="30"/>
      <c r="J44119" s="32"/>
      <c r="K44119" s="30"/>
      <c r="L44119" s="30"/>
      <c r="M44119" s="30"/>
      <c r="N44119" s="33"/>
      <c r="O44119" s="33"/>
      <c r="P44119" s="33"/>
      <c r="Q44119" s="30"/>
      <c r="R44119" s="30"/>
      <c r="S44119" s="30"/>
      <c r="T44119" s="30"/>
      <c r="U44119" s="30"/>
      <c r="V44119" s="31"/>
      <c r="W44119" s="30"/>
      <c r="X44119" s="41"/>
      <c r="Y44119" s="41"/>
      <c r="Z44119" s="30"/>
      <c r="AB44119" s="11"/>
    </row>
    <row r="44120" spans="1:28" s="12" customFormat="1" ht="15" thickBot="1">
      <c r="A44120" s="30"/>
      <c r="B44120" s="30"/>
      <c r="C44120" s="30"/>
      <c r="D44120" s="30"/>
      <c r="E44120" s="30"/>
      <c r="F44120" s="30"/>
      <c r="G44120" s="30"/>
      <c r="H44120" s="31"/>
      <c r="I44120" s="30"/>
      <c r="J44120" s="32"/>
      <c r="K44120" s="30"/>
      <c r="L44120" s="30"/>
      <c r="M44120" s="30"/>
      <c r="N44120" s="33"/>
      <c r="O44120" s="33"/>
      <c r="P44120" s="33"/>
      <c r="Q44120" s="30"/>
      <c r="R44120" s="30"/>
      <c r="S44120" s="30"/>
      <c r="T44120" s="30"/>
      <c r="U44120" s="30"/>
      <c r="V44120" s="31"/>
      <c r="W44120" s="30"/>
      <c r="X44120" s="41"/>
      <c r="Y44120" s="41"/>
      <c r="Z44120" s="30"/>
      <c r="AB44120" s="11"/>
    </row>
    <row r="44121" spans="1:28" s="12" customFormat="1" ht="15" thickBot="1">
      <c r="A44121" s="30"/>
      <c r="B44121" s="30"/>
      <c r="C44121" s="30"/>
      <c r="D44121" s="30"/>
      <c r="E44121" s="30"/>
      <c r="F44121" s="30"/>
      <c r="G44121" s="30"/>
      <c r="H44121" s="31"/>
      <c r="I44121" s="30"/>
      <c r="J44121" s="32"/>
      <c r="K44121" s="30"/>
      <c r="L44121" s="30"/>
      <c r="M44121" s="30"/>
      <c r="N44121" s="33"/>
      <c r="O44121" s="33"/>
      <c r="P44121" s="33"/>
      <c r="Q44121" s="30"/>
      <c r="R44121" s="30"/>
      <c r="S44121" s="30"/>
      <c r="T44121" s="30"/>
      <c r="U44121" s="30"/>
      <c r="V44121" s="31"/>
      <c r="W44121" s="30"/>
      <c r="X44121" s="41"/>
      <c r="Y44121" s="41"/>
      <c r="Z44121" s="30"/>
      <c r="AB44121" s="11"/>
    </row>
    <row r="44122" spans="1:28" s="12" customFormat="1" ht="15" thickBot="1">
      <c r="A44122" s="30"/>
      <c r="B44122" s="30"/>
      <c r="C44122" s="30"/>
      <c r="D44122" s="30"/>
      <c r="E44122" s="30"/>
      <c r="F44122" s="30"/>
      <c r="G44122" s="30"/>
      <c r="H44122" s="31"/>
      <c r="I44122" s="30"/>
      <c r="J44122" s="32"/>
      <c r="K44122" s="30"/>
      <c r="L44122" s="30"/>
      <c r="M44122" s="30"/>
      <c r="N44122" s="33"/>
      <c r="O44122" s="33"/>
      <c r="P44122" s="33"/>
      <c r="Q44122" s="30"/>
      <c r="R44122" s="30"/>
      <c r="S44122" s="30"/>
      <c r="T44122" s="30"/>
      <c r="U44122" s="30"/>
      <c r="V44122" s="31"/>
      <c r="W44122" s="30"/>
      <c r="X44122" s="41"/>
      <c r="Y44122" s="41"/>
      <c r="Z44122" s="30"/>
      <c r="AB44122" s="11"/>
    </row>
    <row r="44123" spans="1:28" s="12" customFormat="1" ht="15" thickBot="1">
      <c r="A44123" s="30"/>
      <c r="B44123" s="30"/>
      <c r="C44123" s="30"/>
      <c r="D44123" s="30"/>
      <c r="E44123" s="30"/>
      <c r="F44123" s="30"/>
      <c r="G44123" s="30"/>
      <c r="H44123" s="31"/>
      <c r="I44123" s="30"/>
      <c r="J44123" s="32"/>
      <c r="K44123" s="30"/>
      <c r="L44123" s="30"/>
      <c r="M44123" s="30"/>
      <c r="N44123" s="33"/>
      <c r="O44123" s="33"/>
      <c r="P44123" s="33"/>
      <c r="Q44123" s="30"/>
      <c r="R44123" s="30"/>
      <c r="S44123" s="30"/>
      <c r="T44123" s="30"/>
      <c r="U44123" s="30"/>
      <c r="V44123" s="31"/>
      <c r="W44123" s="30"/>
      <c r="X44123" s="41"/>
      <c r="Y44123" s="41"/>
      <c r="Z44123" s="41"/>
      <c r="AB44123" s="11"/>
    </row>
    <row r="44124" spans="1:28" s="12" customFormat="1" ht="15" thickBot="1">
      <c r="A44124" s="30"/>
      <c r="B44124" s="30"/>
      <c r="C44124" s="30"/>
      <c r="D44124" s="30"/>
      <c r="E44124" s="30"/>
      <c r="F44124" s="30"/>
      <c r="G44124" s="30"/>
      <c r="H44124" s="31"/>
      <c r="I44124" s="30"/>
      <c r="J44124" s="32"/>
      <c r="K44124" s="30"/>
      <c r="L44124" s="30"/>
      <c r="M44124" s="30"/>
      <c r="N44124" s="33"/>
      <c r="O44124" s="33"/>
      <c r="P44124" s="33"/>
      <c r="Q44124" s="30"/>
      <c r="R44124" s="30"/>
      <c r="S44124" s="30"/>
      <c r="T44124" s="30"/>
      <c r="U44124" s="30"/>
      <c r="V44124" s="31"/>
      <c r="W44124" s="30"/>
      <c r="X44124" s="41"/>
      <c r="Y44124" s="41"/>
      <c r="Z44124" s="41"/>
      <c r="AB44124" s="11"/>
    </row>
    <row r="44125" spans="1:28" s="12" customFormat="1" ht="15" thickBot="1">
      <c r="A44125" s="30"/>
      <c r="B44125" s="30"/>
      <c r="C44125" s="30"/>
      <c r="D44125" s="30"/>
      <c r="E44125" s="30"/>
      <c r="F44125" s="30"/>
      <c r="G44125" s="30"/>
      <c r="H44125" s="31"/>
      <c r="I44125" s="30"/>
      <c r="J44125" s="32"/>
      <c r="K44125" s="30"/>
      <c r="L44125" s="30"/>
      <c r="M44125" s="30"/>
      <c r="N44125" s="33"/>
      <c r="O44125" s="33"/>
      <c r="P44125" s="33"/>
      <c r="Q44125" s="30"/>
      <c r="R44125" s="30"/>
      <c r="S44125" s="30"/>
      <c r="T44125" s="30"/>
      <c r="U44125" s="30"/>
      <c r="V44125" s="31"/>
      <c r="W44125" s="30"/>
      <c r="X44125" s="41"/>
      <c r="Y44125" s="41"/>
      <c r="Z44125" s="41"/>
      <c r="AB44125" s="11"/>
    </row>
    <row r="44126" spans="1:28" s="12" customFormat="1" ht="15" thickBot="1">
      <c r="A44126" s="30"/>
      <c r="B44126" s="30"/>
      <c r="C44126" s="30"/>
      <c r="D44126" s="30"/>
      <c r="E44126" s="30"/>
      <c r="F44126" s="30"/>
      <c r="G44126" s="30"/>
      <c r="H44126" s="31"/>
      <c r="I44126" s="30"/>
      <c r="J44126" s="32"/>
      <c r="K44126" s="30"/>
      <c r="L44126" s="30"/>
      <c r="M44126" s="30"/>
      <c r="N44126" s="33"/>
      <c r="O44126" s="33"/>
      <c r="P44126" s="33"/>
      <c r="Q44126" s="30"/>
      <c r="R44126" s="30"/>
      <c r="S44126" s="30"/>
      <c r="T44126" s="30"/>
      <c r="U44126" s="30"/>
      <c r="V44126" s="31"/>
      <c r="W44126" s="30"/>
      <c r="X44126" s="41"/>
      <c r="Y44126" s="41"/>
      <c r="Z44126" s="41"/>
      <c r="AB44126" s="11"/>
    </row>
    <row r="44127" spans="1:28" s="12" customFormat="1" ht="15" thickBot="1">
      <c r="A44127" s="30"/>
      <c r="B44127" s="30"/>
      <c r="C44127" s="30"/>
      <c r="D44127" s="30"/>
      <c r="E44127" s="30"/>
      <c r="F44127" s="30"/>
      <c r="G44127" s="30"/>
      <c r="H44127" s="31"/>
      <c r="I44127" s="30"/>
      <c r="J44127" s="32"/>
      <c r="K44127" s="30"/>
      <c r="L44127" s="30"/>
      <c r="M44127" s="30"/>
      <c r="N44127" s="33"/>
      <c r="O44127" s="33"/>
      <c r="P44127" s="33"/>
      <c r="Q44127" s="30"/>
      <c r="R44127" s="30"/>
      <c r="S44127" s="30"/>
      <c r="T44127" s="30"/>
      <c r="U44127" s="30"/>
      <c r="V44127" s="31"/>
      <c r="W44127" s="30"/>
      <c r="X44127" s="41"/>
      <c r="Y44127" s="41"/>
      <c r="Z44127" s="41"/>
      <c r="AB44127" s="11"/>
    </row>
    <row r="44128" spans="1:28" s="12" customFormat="1" ht="15" thickBot="1">
      <c r="A44128" s="30"/>
      <c r="B44128" s="30"/>
      <c r="C44128" s="30"/>
      <c r="D44128" s="30"/>
      <c r="E44128" s="30"/>
      <c r="F44128" s="30"/>
      <c r="G44128" s="30"/>
      <c r="H44128" s="31"/>
      <c r="I44128" s="30"/>
      <c r="J44128" s="32"/>
      <c r="K44128" s="30"/>
      <c r="L44128" s="30"/>
      <c r="M44128" s="30"/>
      <c r="N44128" s="33"/>
      <c r="O44128" s="33"/>
      <c r="P44128" s="33"/>
      <c r="Q44128" s="30"/>
      <c r="R44128" s="30"/>
      <c r="S44128" s="30"/>
      <c r="T44128" s="30"/>
      <c r="U44128" s="30"/>
      <c r="V44128" s="31"/>
      <c r="W44128" s="30"/>
      <c r="X44128" s="41"/>
      <c r="Y44128" s="41"/>
      <c r="Z44128" s="41"/>
      <c r="AB44128" s="11"/>
    </row>
    <row r="44129" spans="1:28" s="12" customFormat="1" ht="15" thickBot="1">
      <c r="A44129" s="30"/>
      <c r="B44129" s="30"/>
      <c r="C44129" s="30"/>
      <c r="D44129" s="30"/>
      <c r="E44129" s="30"/>
      <c r="F44129" s="30"/>
      <c r="G44129" s="30"/>
      <c r="H44129" s="31"/>
      <c r="I44129" s="30"/>
      <c r="J44129" s="32"/>
      <c r="K44129" s="30"/>
      <c r="L44129" s="30"/>
      <c r="M44129" s="30"/>
      <c r="N44129" s="33"/>
      <c r="O44129" s="33"/>
      <c r="P44129" s="33"/>
      <c r="Q44129" s="30"/>
      <c r="R44129" s="30"/>
      <c r="S44129" s="30"/>
      <c r="T44129" s="30"/>
      <c r="U44129" s="30"/>
      <c r="V44129" s="31"/>
      <c r="W44129" s="30"/>
      <c r="X44129" s="41"/>
      <c r="Y44129" s="41"/>
      <c r="Z44129" s="41"/>
      <c r="AB44129" s="11"/>
    </row>
    <row r="44130" spans="1:28" s="12" customFormat="1" ht="15" thickBot="1">
      <c r="A44130" s="30"/>
      <c r="B44130" s="30"/>
      <c r="C44130" s="30"/>
      <c r="D44130" s="30"/>
      <c r="E44130" s="30"/>
      <c r="F44130" s="30"/>
      <c r="G44130" s="30"/>
      <c r="H44130" s="31"/>
      <c r="I44130" s="30"/>
      <c r="J44130" s="32"/>
      <c r="K44130" s="30"/>
      <c r="L44130" s="30"/>
      <c r="M44130" s="30"/>
      <c r="N44130" s="33"/>
      <c r="O44130" s="33"/>
      <c r="P44130" s="33"/>
      <c r="Q44130" s="30"/>
      <c r="R44130" s="30"/>
      <c r="S44130" s="30"/>
      <c r="T44130" s="30"/>
      <c r="U44130" s="30"/>
      <c r="V44130" s="31"/>
      <c r="W44130" s="30"/>
      <c r="X44130" s="41"/>
      <c r="Y44130" s="41"/>
      <c r="Z44130" s="41"/>
      <c r="AB44130" s="11"/>
    </row>
    <row r="44131" spans="1:28" s="12" customFormat="1" ht="15" thickBot="1">
      <c r="A44131" s="30"/>
      <c r="B44131" s="30"/>
      <c r="C44131" s="30"/>
      <c r="D44131" s="30"/>
      <c r="E44131" s="30"/>
      <c r="F44131" s="30"/>
      <c r="G44131" s="30"/>
      <c r="H44131" s="31"/>
      <c r="I44131" s="30"/>
      <c r="J44131" s="32"/>
      <c r="K44131" s="30"/>
      <c r="L44131" s="30"/>
      <c r="M44131" s="30"/>
      <c r="N44131" s="33"/>
      <c r="O44131" s="33"/>
      <c r="P44131" s="33"/>
      <c r="Q44131" s="30"/>
      <c r="R44131" s="30"/>
      <c r="S44131" s="30"/>
      <c r="T44131" s="30"/>
      <c r="U44131" s="30"/>
      <c r="V44131" s="31"/>
      <c r="W44131" s="30"/>
      <c r="X44131" s="41"/>
      <c r="Y44131" s="41"/>
      <c r="Z44131" s="41"/>
      <c r="AB44131" s="11"/>
    </row>
    <row r="44132" spans="1:28" s="12" customFormat="1" ht="15" thickBot="1">
      <c r="A44132" s="30"/>
      <c r="B44132" s="30"/>
      <c r="C44132" s="30"/>
      <c r="D44132" s="30"/>
      <c r="E44132" s="30"/>
      <c r="F44132" s="30"/>
      <c r="G44132" s="30"/>
      <c r="H44132" s="31"/>
      <c r="I44132" s="30"/>
      <c r="J44132" s="32"/>
      <c r="K44132" s="30"/>
      <c r="L44132" s="30"/>
      <c r="M44132" s="30"/>
      <c r="N44132" s="33"/>
      <c r="O44132" s="33"/>
      <c r="P44132" s="33"/>
      <c r="Q44132" s="30"/>
      <c r="R44132" s="30"/>
      <c r="S44132" s="30"/>
      <c r="T44132" s="30"/>
      <c r="U44132" s="30"/>
      <c r="V44132" s="31"/>
      <c r="W44132" s="30"/>
      <c r="X44132" s="41"/>
      <c r="Y44132" s="41"/>
      <c r="Z44132" s="41"/>
      <c r="AB44132" s="11"/>
    </row>
    <row r="44133" spans="1:28" s="12" customFormat="1" ht="15" thickBot="1">
      <c r="A44133" s="30"/>
      <c r="B44133" s="30"/>
      <c r="C44133" s="30"/>
      <c r="D44133" s="30"/>
      <c r="E44133" s="30"/>
      <c r="F44133" s="30"/>
      <c r="G44133" s="30"/>
      <c r="H44133" s="31"/>
      <c r="I44133" s="30"/>
      <c r="J44133" s="32"/>
      <c r="K44133" s="30"/>
      <c r="L44133" s="30"/>
      <c r="M44133" s="30"/>
      <c r="N44133" s="33"/>
      <c r="O44133" s="33"/>
      <c r="P44133" s="33"/>
      <c r="Q44133" s="30"/>
      <c r="R44133" s="30"/>
      <c r="S44133" s="30"/>
      <c r="T44133" s="30"/>
      <c r="U44133" s="30"/>
      <c r="V44133" s="31"/>
      <c r="W44133" s="30"/>
      <c r="X44133" s="41"/>
      <c r="Y44133" s="41"/>
      <c r="Z44133" s="30"/>
      <c r="AB44133" s="11"/>
    </row>
    <row r="44134" spans="1:28" s="12" customFormat="1" ht="15" thickBot="1">
      <c r="A44134" s="30"/>
      <c r="B44134" s="30"/>
      <c r="C44134" s="30"/>
      <c r="D44134" s="30"/>
      <c r="E44134" s="30"/>
      <c r="F44134" s="30"/>
      <c r="G44134" s="30"/>
      <c r="H44134" s="31"/>
      <c r="I44134" s="30"/>
      <c r="J44134" s="32"/>
      <c r="K44134" s="30"/>
      <c r="L44134" s="30"/>
      <c r="M44134" s="30"/>
      <c r="N44134" s="33"/>
      <c r="O44134" s="33"/>
      <c r="P44134" s="33"/>
      <c r="Q44134" s="30"/>
      <c r="R44134" s="30"/>
      <c r="S44134" s="30"/>
      <c r="T44134" s="30"/>
      <c r="U44134" s="30"/>
      <c r="V44134" s="31"/>
      <c r="W44134" s="30"/>
      <c r="X44134" s="41"/>
      <c r="Y44134" s="41"/>
      <c r="Z44134" s="30"/>
      <c r="AB44134" s="11"/>
    </row>
    <row r="44135" spans="1:28" s="12" customFormat="1" ht="15" thickBot="1">
      <c r="A44135" s="30"/>
      <c r="B44135" s="30"/>
      <c r="C44135" s="30"/>
      <c r="D44135" s="30"/>
      <c r="E44135" s="30"/>
      <c r="F44135" s="30"/>
      <c r="G44135" s="30"/>
      <c r="H44135" s="55"/>
      <c r="I44135" s="30"/>
      <c r="J44135" s="32"/>
      <c r="K44135" s="30"/>
      <c r="L44135" s="45"/>
      <c r="M44135" s="45"/>
      <c r="N44135" s="40"/>
      <c r="O44135" s="33"/>
      <c r="P44135" s="33"/>
      <c r="Q44135" s="30"/>
      <c r="R44135" s="30"/>
      <c r="S44135" s="30"/>
      <c r="T44135" s="30"/>
      <c r="U44135" s="30"/>
      <c r="V44135" s="31"/>
      <c r="W44135" s="30"/>
      <c r="X44135" s="41"/>
      <c r="Y44135" s="41"/>
      <c r="Z44135" s="41"/>
      <c r="AB44135" s="11"/>
    </row>
    <row r="44136" spans="1:28" s="12" customFormat="1" ht="15" thickBot="1">
      <c r="A44136" s="30"/>
      <c r="B44136" s="30"/>
      <c r="C44136" s="30"/>
      <c r="D44136" s="30"/>
      <c r="E44136" s="30"/>
      <c r="F44136" s="30"/>
      <c r="G44136" s="30"/>
      <c r="H44136" s="55"/>
      <c r="I44136" s="30"/>
      <c r="J44136" s="32"/>
      <c r="K44136" s="30"/>
      <c r="L44136" s="45"/>
      <c r="M44136" s="45"/>
      <c r="N44136" s="40"/>
      <c r="O44136" s="33"/>
      <c r="P44136" s="33"/>
      <c r="Q44136" s="30"/>
      <c r="R44136" s="30"/>
      <c r="S44136" s="30"/>
      <c r="T44136" s="30"/>
      <c r="U44136" s="30"/>
      <c r="V44136" s="31"/>
      <c r="W44136" s="30"/>
      <c r="X44136" s="41"/>
      <c r="Y44136" s="41"/>
      <c r="Z44136" s="41"/>
      <c r="AB44136" s="11"/>
    </row>
    <row r="44137" spans="1:28" s="12" customFormat="1" ht="15" thickBot="1">
      <c r="A44137" s="30"/>
      <c r="B44137" s="30"/>
      <c r="C44137" s="30"/>
      <c r="D44137" s="30"/>
      <c r="E44137" s="30"/>
      <c r="F44137" s="30"/>
      <c r="G44137" s="30"/>
      <c r="H44137" s="55"/>
      <c r="I44137" s="30"/>
      <c r="J44137" s="32"/>
      <c r="K44137" s="30"/>
      <c r="L44137" s="45"/>
      <c r="M44137" s="45"/>
      <c r="N44137" s="40"/>
      <c r="O44137" s="33"/>
      <c r="P44137" s="33"/>
      <c r="Q44137" s="30"/>
      <c r="R44137" s="30"/>
      <c r="S44137" s="30"/>
      <c r="T44137" s="30"/>
      <c r="U44137" s="30"/>
      <c r="V44137" s="31"/>
      <c r="W44137" s="30"/>
      <c r="X44137" s="41"/>
      <c r="Y44137" s="41"/>
      <c r="Z44137" s="30"/>
      <c r="AB44137" s="11"/>
    </row>
    <row r="44138" spans="1:28" s="12" customFormat="1" ht="15" thickBot="1">
      <c r="A44138" s="30"/>
      <c r="B44138" s="30"/>
      <c r="C44138" s="30"/>
      <c r="D44138" s="30"/>
      <c r="E44138" s="30"/>
      <c r="F44138" s="30"/>
      <c r="G44138" s="30"/>
      <c r="H44138" s="31"/>
      <c r="I44138" s="30"/>
      <c r="J44138" s="32"/>
      <c r="K44138" s="30"/>
      <c r="L44138" s="30"/>
      <c r="M44138" s="30"/>
      <c r="N44138" s="33"/>
      <c r="O44138" s="33"/>
      <c r="P44138" s="33"/>
      <c r="Q44138" s="30"/>
      <c r="R44138" s="30"/>
      <c r="S44138" s="30"/>
      <c r="T44138" s="30"/>
      <c r="U44138" s="30"/>
      <c r="V44138" s="31"/>
      <c r="W44138" s="30"/>
      <c r="X44138" s="30"/>
      <c r="Y44138" s="30"/>
      <c r="Z44138" s="30"/>
      <c r="AB44138" s="11"/>
    </row>
    <row r="44139" spans="1:28" s="12" customFormat="1" ht="15" thickBot="1">
      <c r="A44139" s="30"/>
      <c r="B44139" s="30"/>
      <c r="C44139" s="30"/>
      <c r="D44139" s="30"/>
      <c r="E44139" s="30"/>
      <c r="F44139" s="30"/>
      <c r="G44139" s="30"/>
      <c r="H44139" s="31"/>
      <c r="I44139" s="30"/>
      <c r="J44139" s="32"/>
      <c r="K44139" s="30"/>
      <c r="L44139" s="30"/>
      <c r="M44139" s="30"/>
      <c r="N44139" s="33"/>
      <c r="O44139" s="33"/>
      <c r="P44139" s="33"/>
      <c r="Q44139" s="30"/>
      <c r="R44139" s="30"/>
      <c r="S44139" s="30"/>
      <c r="T44139" s="30"/>
      <c r="U44139" s="30"/>
      <c r="V44139" s="31"/>
      <c r="W44139" s="30"/>
      <c r="X44139" s="30"/>
      <c r="Y44139" s="30"/>
      <c r="Z44139" s="30"/>
      <c r="AB44139" s="11"/>
    </row>
    <row r="44140" spans="1:28" s="12" customFormat="1" ht="15" thickBot="1">
      <c r="A44140" s="30"/>
      <c r="B44140" s="30"/>
      <c r="C44140" s="30"/>
      <c r="D44140" s="30"/>
      <c r="E44140" s="30"/>
      <c r="F44140" s="30"/>
      <c r="G44140" s="30"/>
      <c r="H44140" s="31"/>
      <c r="I44140" s="30"/>
      <c r="J44140" s="32"/>
      <c r="K44140" s="30"/>
      <c r="L44140" s="30"/>
      <c r="M44140" s="30"/>
      <c r="N44140" s="33"/>
      <c r="O44140" s="33"/>
      <c r="P44140" s="33"/>
      <c r="Q44140" s="30"/>
      <c r="R44140" s="30"/>
      <c r="S44140" s="30"/>
      <c r="T44140" s="30"/>
      <c r="U44140" s="30"/>
      <c r="V44140" s="31"/>
      <c r="W44140" s="30"/>
      <c r="X44140" s="30"/>
      <c r="Y44140" s="30"/>
      <c r="Z44140" s="30"/>
      <c r="AB44140" s="11"/>
    </row>
    <row r="44141" spans="1:28" s="12" customFormat="1" ht="15" thickBot="1">
      <c r="A44141" s="30"/>
      <c r="B44141" s="30"/>
      <c r="C44141" s="30"/>
      <c r="D44141" s="30"/>
      <c r="E44141" s="30"/>
      <c r="F44141" s="30"/>
      <c r="G44141" s="30"/>
      <c r="H44141" s="31"/>
      <c r="I44141" s="30"/>
      <c r="J44141" s="32"/>
      <c r="K44141" s="30"/>
      <c r="L44141" s="30"/>
      <c r="M44141" s="30"/>
      <c r="N44141" s="33"/>
      <c r="O44141" s="33"/>
      <c r="P44141" s="33"/>
      <c r="Q44141" s="30"/>
      <c r="R44141" s="30"/>
      <c r="S44141" s="30"/>
      <c r="T44141" s="30"/>
      <c r="U44141" s="30"/>
      <c r="V44141" s="31"/>
      <c r="W44141" s="30"/>
      <c r="X44141" s="30"/>
      <c r="Y44141" s="30"/>
      <c r="Z44141" s="30"/>
      <c r="AB44141" s="11"/>
    </row>
    <row r="44142" spans="1:28" s="12" customFormat="1" ht="15" thickBot="1">
      <c r="A44142" s="30"/>
      <c r="B44142" s="30"/>
      <c r="C44142" s="30"/>
      <c r="D44142" s="30"/>
      <c r="E44142" s="30"/>
      <c r="F44142" s="30"/>
      <c r="G44142" s="30"/>
      <c r="H44142" s="31"/>
      <c r="I44142" s="30"/>
      <c r="J44142" s="32"/>
      <c r="K44142" s="30"/>
      <c r="L44142" s="30"/>
      <c r="M44142" s="30"/>
      <c r="N44142" s="33"/>
      <c r="O44142" s="33"/>
      <c r="P44142" s="33"/>
      <c r="Q44142" s="30"/>
      <c r="R44142" s="30"/>
      <c r="S44142" s="30"/>
      <c r="T44142" s="30"/>
      <c r="U44142" s="30"/>
      <c r="V44142" s="31"/>
      <c r="W44142" s="30"/>
      <c r="X44142" s="30"/>
      <c r="Y44142" s="30"/>
      <c r="Z44142" s="30"/>
      <c r="AB44142" s="11"/>
    </row>
    <row r="44143" spans="1:28" s="12" customFormat="1" ht="15" thickBot="1">
      <c r="A44143" s="30"/>
      <c r="B44143" s="30"/>
      <c r="C44143" s="30"/>
      <c r="D44143" s="30"/>
      <c r="E44143" s="30"/>
      <c r="F44143" s="30"/>
      <c r="G44143" s="30"/>
      <c r="H44143" s="31"/>
      <c r="I44143" s="30"/>
      <c r="J44143" s="32"/>
      <c r="K44143" s="30"/>
      <c r="L44143" s="30"/>
      <c r="M44143" s="30"/>
      <c r="N44143" s="33"/>
      <c r="O44143" s="33"/>
      <c r="P44143" s="33"/>
      <c r="Q44143" s="30"/>
      <c r="R44143" s="30"/>
      <c r="S44143" s="30"/>
      <c r="T44143" s="30"/>
      <c r="U44143" s="30"/>
      <c r="V44143" s="31"/>
      <c r="W44143" s="30"/>
      <c r="X44143" s="30"/>
      <c r="Y44143" s="30"/>
      <c r="Z44143" s="30"/>
      <c r="AB44143" s="11"/>
    </row>
    <row r="44144" spans="1:28" s="12" customFormat="1" ht="15" thickBot="1">
      <c r="A44144" s="30"/>
      <c r="B44144" s="30"/>
      <c r="C44144" s="30"/>
      <c r="D44144" s="30"/>
      <c r="E44144" s="30"/>
      <c r="F44144" s="30"/>
      <c r="G44144" s="30"/>
      <c r="H44144" s="31"/>
      <c r="I44144" s="30"/>
      <c r="J44144" s="32"/>
      <c r="K44144" s="30"/>
      <c r="L44144" s="30"/>
      <c r="M44144" s="30"/>
      <c r="N44144" s="33"/>
      <c r="O44144" s="33"/>
      <c r="P44144" s="33"/>
      <c r="Q44144" s="30"/>
      <c r="R44144" s="30"/>
      <c r="S44144" s="30"/>
      <c r="T44144" s="30"/>
      <c r="U44144" s="30"/>
      <c r="V44144" s="31"/>
      <c r="W44144" s="30"/>
      <c r="X44144" s="41"/>
      <c r="Y44144" s="41"/>
      <c r="Z44144" s="30"/>
      <c r="AB44144" s="11"/>
    </row>
    <row r="44145" spans="1:28" s="12" customFormat="1" ht="15" thickBot="1">
      <c r="A44145" s="30"/>
      <c r="B44145" s="30"/>
      <c r="C44145" s="30"/>
      <c r="D44145" s="30"/>
      <c r="E44145" s="30"/>
      <c r="F44145" s="30"/>
      <c r="G44145" s="30"/>
      <c r="H44145" s="31"/>
      <c r="I44145" s="30"/>
      <c r="J44145" s="32"/>
      <c r="K44145" s="30"/>
      <c r="L44145" s="30"/>
      <c r="M44145" s="30"/>
      <c r="N44145" s="33"/>
      <c r="O44145" s="33"/>
      <c r="P44145" s="33"/>
      <c r="Q44145" s="30"/>
      <c r="R44145" s="30"/>
      <c r="S44145" s="30"/>
      <c r="T44145" s="30"/>
      <c r="U44145" s="30"/>
      <c r="V44145" s="31"/>
      <c r="W44145" s="30"/>
      <c r="X44145" s="41"/>
      <c r="Y44145" s="41"/>
      <c r="Z44145" s="30"/>
      <c r="AB44145" s="11"/>
    </row>
    <row r="44146" spans="1:28" s="12" customFormat="1" ht="15" thickBot="1">
      <c r="A44146" s="30"/>
      <c r="B44146" s="30"/>
      <c r="C44146" s="30"/>
      <c r="D44146" s="30"/>
      <c r="E44146" s="30"/>
      <c r="F44146" s="30"/>
      <c r="G44146" s="30"/>
      <c r="H44146" s="31"/>
      <c r="I44146" s="30"/>
      <c r="J44146" s="32"/>
      <c r="K44146" s="30"/>
      <c r="L44146" s="30"/>
      <c r="M44146" s="30"/>
      <c r="N44146" s="33"/>
      <c r="O44146" s="33"/>
      <c r="P44146" s="33"/>
      <c r="Q44146" s="30"/>
      <c r="R44146" s="30"/>
      <c r="S44146" s="30"/>
      <c r="T44146" s="30"/>
      <c r="U44146" s="30"/>
      <c r="V44146" s="31"/>
      <c r="W44146" s="30"/>
      <c r="X44146" s="41"/>
      <c r="Y44146" s="41"/>
      <c r="Z44146" s="30"/>
      <c r="AB44146" s="11"/>
    </row>
    <row r="44147" spans="1:28" s="12" customFormat="1" ht="15" thickBot="1">
      <c r="A44147" s="30"/>
      <c r="B44147" s="30"/>
      <c r="C44147" s="30"/>
      <c r="D44147" s="30"/>
      <c r="E44147" s="30"/>
      <c r="F44147" s="30"/>
      <c r="G44147" s="30"/>
      <c r="H44147" s="31"/>
      <c r="I44147" s="30"/>
      <c r="J44147" s="32"/>
      <c r="K44147" s="30"/>
      <c r="L44147" s="30"/>
      <c r="M44147" s="30"/>
      <c r="N44147" s="33"/>
      <c r="O44147" s="33"/>
      <c r="P44147" s="33"/>
      <c r="Q44147" s="30"/>
      <c r="R44147" s="30"/>
      <c r="S44147" s="30"/>
      <c r="T44147" s="30"/>
      <c r="U44147" s="30"/>
      <c r="V44147" s="31"/>
      <c r="W44147" s="30"/>
      <c r="X44147" s="41"/>
      <c r="Y44147" s="41"/>
      <c r="Z44147" s="41"/>
      <c r="AB44147" s="11"/>
    </row>
    <row r="44148" spans="1:28" s="12" customFormat="1" ht="15" thickBot="1">
      <c r="A44148" s="30"/>
      <c r="B44148" s="30"/>
      <c r="C44148" s="30"/>
      <c r="D44148" s="30"/>
      <c r="E44148" s="30"/>
      <c r="F44148" s="30"/>
      <c r="G44148" s="30"/>
      <c r="H44148" s="31"/>
      <c r="I44148" s="30"/>
      <c r="J44148" s="32"/>
      <c r="K44148" s="30"/>
      <c r="L44148" s="30"/>
      <c r="M44148" s="30"/>
      <c r="N44148" s="33"/>
      <c r="O44148" s="33"/>
      <c r="P44148" s="33"/>
      <c r="Q44148" s="30"/>
      <c r="R44148" s="30"/>
      <c r="S44148" s="30"/>
      <c r="T44148" s="30"/>
      <c r="U44148" s="30"/>
      <c r="V44148" s="31"/>
      <c r="W44148" s="30"/>
      <c r="X44148" s="41"/>
      <c r="Y44148" s="41"/>
      <c r="Z44148" s="30"/>
      <c r="AB44148" s="11"/>
    </row>
    <row r="44149" spans="1:28" s="12" customFormat="1" ht="15" thickBot="1">
      <c r="A44149" s="30"/>
      <c r="B44149" s="30"/>
      <c r="C44149" s="30"/>
      <c r="D44149" s="30"/>
      <c r="E44149" s="30"/>
      <c r="F44149" s="30"/>
      <c r="G44149" s="30"/>
      <c r="H44149" s="31"/>
      <c r="I44149" s="30"/>
      <c r="J44149" s="32"/>
      <c r="K44149" s="30"/>
      <c r="L44149" s="30"/>
      <c r="M44149" s="30"/>
      <c r="N44149" s="33"/>
      <c r="O44149" s="33"/>
      <c r="P44149" s="33"/>
      <c r="Q44149" s="30"/>
      <c r="R44149" s="30"/>
      <c r="S44149" s="30"/>
      <c r="T44149" s="30"/>
      <c r="U44149" s="30"/>
      <c r="V44149" s="31"/>
      <c r="W44149" s="30"/>
      <c r="X44149" s="41"/>
      <c r="Y44149" s="41"/>
      <c r="Z44149" s="30"/>
      <c r="AB44149" s="11"/>
    </row>
    <row r="44150" spans="1:28" s="12" customFormat="1" ht="15" thickBot="1">
      <c r="A44150" s="30"/>
      <c r="B44150" s="30"/>
      <c r="C44150" s="30"/>
      <c r="D44150" s="30"/>
      <c r="E44150" s="30"/>
      <c r="F44150" s="30"/>
      <c r="G44150" s="30"/>
      <c r="H44150" s="31"/>
      <c r="I44150" s="30"/>
      <c r="J44150" s="32"/>
      <c r="K44150" s="30"/>
      <c r="L44150" s="30"/>
      <c r="M44150" s="30"/>
      <c r="N44150" s="33"/>
      <c r="O44150" s="33"/>
      <c r="P44150" s="33"/>
      <c r="Q44150" s="30"/>
      <c r="R44150" s="30"/>
      <c r="S44150" s="30"/>
      <c r="T44150" s="30"/>
      <c r="U44150" s="30"/>
      <c r="V44150" s="31"/>
      <c r="W44150" s="30"/>
      <c r="X44150" s="41"/>
      <c r="Y44150" s="41"/>
      <c r="Z44150" s="30"/>
      <c r="AB44150" s="11"/>
    </row>
    <row r="44151" spans="1:28" s="12" customFormat="1" ht="15" thickBot="1">
      <c r="A44151" s="30"/>
      <c r="B44151" s="30"/>
      <c r="C44151" s="30"/>
      <c r="D44151" s="30"/>
      <c r="E44151" s="30"/>
      <c r="F44151" s="30"/>
      <c r="G44151" s="30"/>
      <c r="H44151" s="31"/>
      <c r="I44151" s="30"/>
      <c r="J44151" s="32"/>
      <c r="K44151" s="30"/>
      <c r="L44151" s="30"/>
      <c r="M44151" s="30"/>
      <c r="N44151" s="33"/>
      <c r="O44151" s="33"/>
      <c r="P44151" s="33"/>
      <c r="Q44151" s="30"/>
      <c r="R44151" s="30"/>
      <c r="S44151" s="30"/>
      <c r="T44151" s="30"/>
      <c r="U44151" s="30"/>
      <c r="V44151" s="31"/>
      <c r="W44151" s="30"/>
      <c r="X44151" s="41"/>
      <c r="Y44151" s="41"/>
      <c r="Z44151" s="30"/>
      <c r="AB44151" s="11"/>
    </row>
    <row r="44152" spans="1:28" s="12" customFormat="1" ht="15" thickBot="1">
      <c r="A44152" s="30"/>
      <c r="B44152" s="30"/>
      <c r="C44152" s="30"/>
      <c r="D44152" s="30"/>
      <c r="E44152" s="30"/>
      <c r="F44152" s="30"/>
      <c r="G44152" s="30"/>
      <c r="H44152" s="31"/>
      <c r="I44152" s="30"/>
      <c r="J44152" s="32"/>
      <c r="K44152" s="30"/>
      <c r="L44152" s="30"/>
      <c r="M44152" s="30"/>
      <c r="N44152" s="33"/>
      <c r="O44152" s="33"/>
      <c r="P44152" s="33"/>
      <c r="Q44152" s="30"/>
      <c r="R44152" s="30"/>
      <c r="S44152" s="30"/>
      <c r="T44152" s="30"/>
      <c r="U44152" s="30"/>
      <c r="V44152" s="31"/>
      <c r="W44152" s="30"/>
      <c r="X44152" s="41"/>
      <c r="Y44152" s="41"/>
      <c r="Z44152" s="41"/>
      <c r="AB44152" s="11"/>
    </row>
    <row r="44153" spans="1:28" s="12" customFormat="1" ht="15" thickBot="1">
      <c r="A44153" s="30"/>
      <c r="B44153" s="30"/>
      <c r="C44153" s="30"/>
      <c r="D44153" s="30"/>
      <c r="E44153" s="30"/>
      <c r="F44153" s="30"/>
      <c r="G44153" s="30"/>
      <c r="H44153" s="31"/>
      <c r="I44153" s="30"/>
      <c r="J44153" s="32"/>
      <c r="K44153" s="30"/>
      <c r="L44153" s="30"/>
      <c r="M44153" s="30"/>
      <c r="N44153" s="33"/>
      <c r="O44153" s="33"/>
      <c r="P44153" s="33"/>
      <c r="Q44153" s="30"/>
      <c r="R44153" s="30"/>
      <c r="S44153" s="30"/>
      <c r="T44153" s="30"/>
      <c r="U44153" s="30"/>
      <c r="V44153" s="31"/>
      <c r="W44153" s="30"/>
      <c r="X44153" s="41"/>
      <c r="Y44153" s="41"/>
      <c r="Z44153" s="30"/>
      <c r="AB44153" s="11"/>
    </row>
    <row r="44154" spans="1:28" s="12" customFormat="1" ht="15" thickBot="1">
      <c r="A44154" s="30"/>
      <c r="B44154" s="30"/>
      <c r="C44154" s="30"/>
      <c r="D44154" s="30"/>
      <c r="E44154" s="30"/>
      <c r="F44154" s="30"/>
      <c r="G44154" s="30"/>
      <c r="H44154" s="31"/>
      <c r="I44154" s="30"/>
      <c r="J44154" s="32"/>
      <c r="K44154" s="30"/>
      <c r="L44154" s="30"/>
      <c r="M44154" s="30"/>
      <c r="N44154" s="33"/>
      <c r="O44154" s="33"/>
      <c r="P44154" s="33"/>
      <c r="Q44154" s="30"/>
      <c r="R44154" s="30"/>
      <c r="S44154" s="30"/>
      <c r="T44154" s="30"/>
      <c r="U44154" s="30"/>
      <c r="V44154" s="31"/>
      <c r="W44154" s="30"/>
      <c r="X44154" s="41"/>
      <c r="Y44154" s="41"/>
      <c r="Z44154" s="30"/>
      <c r="AB44154" s="11"/>
    </row>
    <row r="44155" spans="1:28" s="12" customFormat="1" ht="15" thickBot="1">
      <c r="A44155" s="30"/>
      <c r="B44155" s="30"/>
      <c r="C44155" s="30"/>
      <c r="D44155" s="30"/>
      <c r="E44155" s="30"/>
      <c r="F44155" s="30"/>
      <c r="G44155" s="30"/>
      <c r="H44155" s="31"/>
      <c r="I44155" s="30"/>
      <c r="J44155" s="32"/>
      <c r="K44155" s="30"/>
      <c r="L44155" s="30"/>
      <c r="M44155" s="30"/>
      <c r="N44155" s="33"/>
      <c r="O44155" s="33"/>
      <c r="P44155" s="33"/>
      <c r="Q44155" s="30"/>
      <c r="R44155" s="30"/>
      <c r="S44155" s="30"/>
      <c r="T44155" s="30"/>
      <c r="U44155" s="30"/>
      <c r="V44155" s="31"/>
      <c r="W44155" s="30"/>
      <c r="X44155" s="30"/>
      <c r="Y44155" s="30"/>
      <c r="Z44155" s="30"/>
      <c r="AB44155" s="11"/>
    </row>
    <row r="44156" spans="1:28" s="12" customFormat="1" ht="15" thickBot="1">
      <c r="A44156" s="30"/>
      <c r="B44156" s="30"/>
      <c r="C44156" s="30"/>
      <c r="D44156" s="30"/>
      <c r="E44156" s="30"/>
      <c r="F44156" s="30"/>
      <c r="G44156" s="30"/>
      <c r="H44156" s="31"/>
      <c r="I44156" s="30"/>
      <c r="J44156" s="32"/>
      <c r="K44156" s="30"/>
      <c r="L44156" s="30"/>
      <c r="M44156" s="30"/>
      <c r="N44156" s="33"/>
      <c r="O44156" s="33"/>
      <c r="P44156" s="33"/>
      <c r="Q44156" s="30"/>
      <c r="R44156" s="30"/>
      <c r="S44156" s="30"/>
      <c r="T44156" s="30"/>
      <c r="U44156" s="30"/>
      <c r="V44156" s="31"/>
      <c r="W44156" s="30"/>
      <c r="X44156" s="30"/>
      <c r="Y44156" s="30"/>
      <c r="Z44156" s="30"/>
      <c r="AB44156" s="11"/>
    </row>
    <row r="44157" spans="1:28" s="12" customFormat="1" ht="15" thickBot="1">
      <c r="A44157" s="30"/>
      <c r="B44157" s="30"/>
      <c r="C44157" s="30"/>
      <c r="D44157" s="30"/>
      <c r="E44157" s="30"/>
      <c r="F44157" s="30"/>
      <c r="G44157" s="30"/>
      <c r="H44157" s="31"/>
      <c r="I44157" s="30"/>
      <c r="J44157" s="32"/>
      <c r="K44157" s="30"/>
      <c r="L44157" s="30"/>
      <c r="M44157" s="30"/>
      <c r="N44157" s="33"/>
      <c r="O44157" s="33"/>
      <c r="P44157" s="33"/>
      <c r="Q44157" s="30"/>
      <c r="R44157" s="30"/>
      <c r="S44157" s="30"/>
      <c r="T44157" s="30"/>
      <c r="U44157" s="30"/>
      <c r="V44157" s="31"/>
      <c r="W44157" s="30"/>
      <c r="X44157" s="41"/>
      <c r="Y44157" s="41"/>
      <c r="Z44157" s="30"/>
      <c r="AB44157" s="11"/>
    </row>
    <row r="44158" spans="1:28" s="12" customFormat="1" ht="15" thickBot="1">
      <c r="A44158" s="30"/>
      <c r="B44158" s="30"/>
      <c r="C44158" s="30"/>
      <c r="D44158" s="30"/>
      <c r="E44158" s="30"/>
      <c r="F44158" s="30"/>
      <c r="G44158" s="30"/>
      <c r="H44158" s="31"/>
      <c r="I44158" s="30"/>
      <c r="J44158" s="32"/>
      <c r="K44158" s="30"/>
      <c r="L44158" s="30"/>
      <c r="M44158" s="30"/>
      <c r="N44158" s="33"/>
      <c r="O44158" s="33"/>
      <c r="P44158" s="33"/>
      <c r="Q44158" s="30"/>
      <c r="R44158" s="30"/>
      <c r="S44158" s="30"/>
      <c r="T44158" s="30"/>
      <c r="U44158" s="30"/>
      <c r="V44158" s="31"/>
      <c r="W44158" s="30"/>
      <c r="X44158" s="41"/>
      <c r="Y44158" s="41"/>
      <c r="Z44158" s="30"/>
      <c r="AB44158" s="11"/>
    </row>
    <row r="44159" spans="1:28" s="12" customFormat="1" ht="15" thickBot="1">
      <c r="A44159" s="30"/>
      <c r="B44159" s="30"/>
      <c r="C44159" s="30"/>
      <c r="D44159" s="30"/>
      <c r="E44159" s="30"/>
      <c r="F44159" s="30"/>
      <c r="G44159" s="30"/>
      <c r="H44159" s="31"/>
      <c r="I44159" s="30"/>
      <c r="J44159" s="32"/>
      <c r="K44159" s="30"/>
      <c r="L44159" s="30"/>
      <c r="M44159" s="30"/>
      <c r="N44159" s="33"/>
      <c r="O44159" s="33"/>
      <c r="P44159" s="33"/>
      <c r="Q44159" s="30"/>
      <c r="R44159" s="30"/>
      <c r="S44159" s="30"/>
      <c r="T44159" s="30"/>
      <c r="U44159" s="30"/>
      <c r="V44159" s="31"/>
      <c r="W44159" s="30"/>
      <c r="X44159" s="41"/>
      <c r="Y44159" s="41"/>
      <c r="Z44159" s="30"/>
      <c r="AB44159" s="11"/>
    </row>
    <row r="44160" spans="1:28" s="12" customFormat="1" ht="15" thickBot="1">
      <c r="A44160" s="30"/>
      <c r="B44160" s="30"/>
      <c r="C44160" s="30"/>
      <c r="D44160" s="30"/>
      <c r="E44160" s="30"/>
      <c r="F44160" s="30"/>
      <c r="G44160" s="30"/>
      <c r="H44160" s="31"/>
      <c r="I44160" s="30"/>
      <c r="J44160" s="32"/>
      <c r="K44160" s="30"/>
      <c r="L44160" s="30"/>
      <c r="M44160" s="30"/>
      <c r="N44160" s="33"/>
      <c r="O44160" s="33"/>
      <c r="P44160" s="33"/>
      <c r="Q44160" s="30"/>
      <c r="R44160" s="30"/>
      <c r="S44160" s="30"/>
      <c r="T44160" s="30"/>
      <c r="U44160" s="30"/>
      <c r="V44160" s="31"/>
      <c r="W44160" s="30"/>
      <c r="X44160" s="41"/>
      <c r="Y44160" s="41"/>
      <c r="Z44160" s="30"/>
      <c r="AB44160" s="11"/>
    </row>
    <row r="44161" spans="1:28" s="12" customFormat="1" ht="15" thickBot="1">
      <c r="A44161" s="30"/>
      <c r="B44161" s="30"/>
      <c r="C44161" s="30"/>
      <c r="D44161" s="30"/>
      <c r="E44161" s="30"/>
      <c r="F44161" s="30"/>
      <c r="G44161" s="30"/>
      <c r="H44161" s="31"/>
      <c r="I44161" s="30"/>
      <c r="J44161" s="32"/>
      <c r="K44161" s="30"/>
      <c r="L44161" s="30"/>
      <c r="M44161" s="30"/>
      <c r="N44161" s="33"/>
      <c r="O44161" s="33"/>
      <c r="P44161" s="33"/>
      <c r="Q44161" s="30"/>
      <c r="R44161" s="30"/>
      <c r="S44161" s="30"/>
      <c r="T44161" s="30"/>
      <c r="U44161" s="30"/>
      <c r="V44161" s="31"/>
      <c r="W44161" s="30"/>
      <c r="X44161" s="41"/>
      <c r="Y44161" s="41"/>
      <c r="Z44161" s="30"/>
      <c r="AB44161" s="11"/>
    </row>
    <row r="44162" spans="1:28" s="12" customFormat="1" ht="15" thickBot="1">
      <c r="A44162" s="30"/>
      <c r="B44162" s="30"/>
      <c r="C44162" s="30"/>
      <c r="D44162" s="30"/>
      <c r="E44162" s="30"/>
      <c r="F44162" s="30"/>
      <c r="G44162" s="30"/>
      <c r="H44162" s="31"/>
      <c r="I44162" s="30"/>
      <c r="J44162" s="32"/>
      <c r="K44162" s="30"/>
      <c r="L44162" s="30"/>
      <c r="M44162" s="30"/>
      <c r="N44162" s="33"/>
      <c r="O44162" s="33"/>
      <c r="P44162" s="33"/>
      <c r="Q44162" s="30"/>
      <c r="R44162" s="30"/>
      <c r="S44162" s="30"/>
      <c r="T44162" s="30"/>
      <c r="U44162" s="30"/>
      <c r="V44162" s="31"/>
      <c r="W44162" s="30"/>
      <c r="X44162" s="41"/>
      <c r="Y44162" s="41"/>
      <c r="Z44162" s="30"/>
      <c r="AB44162" s="11"/>
    </row>
    <row r="44163" spans="1:28" s="12" customFormat="1" ht="15" thickBot="1">
      <c r="A44163" s="30"/>
      <c r="B44163" s="30"/>
      <c r="C44163" s="30"/>
      <c r="D44163" s="30"/>
      <c r="E44163" s="30"/>
      <c r="F44163" s="30"/>
      <c r="G44163" s="30"/>
      <c r="H44163" s="31"/>
      <c r="I44163" s="30"/>
      <c r="J44163" s="32"/>
      <c r="K44163" s="30"/>
      <c r="L44163" s="30"/>
      <c r="M44163" s="30"/>
      <c r="N44163" s="33"/>
      <c r="O44163" s="33"/>
      <c r="P44163" s="33"/>
      <c r="Q44163" s="30"/>
      <c r="R44163" s="30"/>
      <c r="S44163" s="30"/>
      <c r="T44163" s="30"/>
      <c r="U44163" s="30"/>
      <c r="V44163" s="31"/>
      <c r="W44163" s="30"/>
      <c r="X44163" s="41"/>
      <c r="Y44163" s="41"/>
      <c r="Z44163" s="30"/>
      <c r="AB44163" s="11"/>
    </row>
    <row r="44164" spans="1:28" s="12" customFormat="1" ht="15" thickBot="1">
      <c r="A44164" s="30"/>
      <c r="B44164" s="30"/>
      <c r="C44164" s="30"/>
      <c r="D44164" s="30"/>
      <c r="E44164" s="30"/>
      <c r="F44164" s="30"/>
      <c r="G44164" s="30"/>
      <c r="H44164" s="31"/>
      <c r="I44164" s="30"/>
      <c r="J44164" s="32"/>
      <c r="K44164" s="30"/>
      <c r="L44164" s="30"/>
      <c r="M44164" s="30"/>
      <c r="N44164" s="33"/>
      <c r="O44164" s="33"/>
      <c r="P44164" s="33"/>
      <c r="Q44164" s="30"/>
      <c r="R44164" s="30"/>
      <c r="S44164" s="30"/>
      <c r="T44164" s="30"/>
      <c r="U44164" s="30"/>
      <c r="V44164" s="31"/>
      <c r="W44164" s="30"/>
      <c r="X44164" s="41"/>
      <c r="Y44164" s="41"/>
      <c r="Z44164" s="30"/>
      <c r="AB44164" s="11"/>
    </row>
    <row r="44165" spans="1:28" s="12" customFormat="1" ht="15" thickBot="1">
      <c r="A44165" s="30"/>
      <c r="B44165" s="30"/>
      <c r="C44165" s="30"/>
      <c r="D44165" s="30"/>
      <c r="E44165" s="30"/>
      <c r="F44165" s="30"/>
      <c r="G44165" s="30"/>
      <c r="H44165" s="31"/>
      <c r="I44165" s="30"/>
      <c r="J44165" s="32"/>
      <c r="K44165" s="30"/>
      <c r="L44165" s="30"/>
      <c r="M44165" s="30"/>
      <c r="N44165" s="33"/>
      <c r="O44165" s="33"/>
      <c r="P44165" s="33"/>
      <c r="Q44165" s="30"/>
      <c r="R44165" s="30"/>
      <c r="S44165" s="30"/>
      <c r="T44165" s="30"/>
      <c r="U44165" s="30"/>
      <c r="V44165" s="31"/>
      <c r="W44165" s="30"/>
      <c r="X44165" s="41"/>
      <c r="Y44165" s="41"/>
      <c r="Z44165" s="30"/>
      <c r="AB44165" s="11"/>
    </row>
    <row r="44166" spans="1:28" s="12" customFormat="1" ht="15" thickBot="1">
      <c r="A44166" s="30"/>
      <c r="B44166" s="30"/>
      <c r="C44166" s="30"/>
      <c r="D44166" s="30"/>
      <c r="E44166" s="30"/>
      <c r="F44166" s="30"/>
      <c r="G44166" s="30"/>
      <c r="H44166" s="31"/>
      <c r="I44166" s="30"/>
      <c r="J44166" s="32"/>
      <c r="K44166" s="30"/>
      <c r="L44166" s="30"/>
      <c r="M44166" s="30"/>
      <c r="N44166" s="33"/>
      <c r="O44166" s="33"/>
      <c r="P44166" s="33"/>
      <c r="Q44166" s="30"/>
      <c r="R44166" s="30"/>
      <c r="S44166" s="30"/>
      <c r="T44166" s="30"/>
      <c r="U44166" s="30"/>
      <c r="V44166" s="31"/>
      <c r="W44166" s="30"/>
      <c r="X44166" s="41"/>
      <c r="Y44166" s="41"/>
      <c r="Z44166" s="30"/>
      <c r="AB44166" s="11"/>
    </row>
    <row r="44167" spans="1:28" s="12" customFormat="1" ht="15" thickBot="1">
      <c r="A44167" s="30"/>
      <c r="B44167" s="30"/>
      <c r="C44167" s="30"/>
      <c r="D44167" s="30"/>
      <c r="E44167" s="30"/>
      <c r="F44167" s="30"/>
      <c r="G44167" s="30"/>
      <c r="H44167" s="31"/>
      <c r="I44167" s="30"/>
      <c r="J44167" s="32"/>
      <c r="K44167" s="30"/>
      <c r="L44167" s="30"/>
      <c r="M44167" s="30"/>
      <c r="N44167" s="33"/>
      <c r="O44167" s="33"/>
      <c r="P44167" s="33"/>
      <c r="Q44167" s="30"/>
      <c r="R44167" s="30"/>
      <c r="S44167" s="30"/>
      <c r="T44167" s="30"/>
      <c r="U44167" s="30"/>
      <c r="V44167" s="31"/>
      <c r="W44167" s="30"/>
      <c r="X44167" s="41"/>
      <c r="Y44167" s="41"/>
      <c r="Z44167" s="30"/>
      <c r="AB44167" s="11"/>
    </row>
    <row r="44168" spans="1:28" s="12" customFormat="1" ht="15" thickBot="1">
      <c r="A44168" s="30"/>
      <c r="B44168" s="30"/>
      <c r="C44168" s="30"/>
      <c r="D44168" s="30"/>
      <c r="E44168" s="30"/>
      <c r="F44168" s="30"/>
      <c r="G44168" s="30"/>
      <c r="H44168" s="31"/>
      <c r="I44168" s="30"/>
      <c r="J44168" s="32"/>
      <c r="K44168" s="30"/>
      <c r="L44168" s="30"/>
      <c r="M44168" s="30"/>
      <c r="N44168" s="33"/>
      <c r="O44168" s="33"/>
      <c r="P44168" s="33"/>
      <c r="Q44168" s="30"/>
      <c r="R44168" s="30"/>
      <c r="S44168" s="30"/>
      <c r="T44168" s="30"/>
      <c r="U44168" s="30"/>
      <c r="V44168" s="31"/>
      <c r="W44168" s="30"/>
      <c r="X44168" s="30"/>
      <c r="Y44168" s="30"/>
      <c r="Z44168" s="30"/>
      <c r="AB44168" s="11"/>
    </row>
    <row r="44169" spans="1:28" s="12" customFormat="1" ht="15" thickBot="1">
      <c r="A44169" s="30"/>
      <c r="B44169" s="30"/>
      <c r="C44169" s="30"/>
      <c r="D44169" s="30"/>
      <c r="E44169" s="30"/>
      <c r="F44169" s="30"/>
      <c r="G44169" s="30"/>
      <c r="H44169" s="31"/>
      <c r="I44169" s="30"/>
      <c r="J44169" s="32"/>
      <c r="K44169" s="30"/>
      <c r="L44169" s="30"/>
      <c r="M44169" s="30"/>
      <c r="N44169" s="33"/>
      <c r="O44169" s="33"/>
      <c r="P44169" s="33"/>
      <c r="Q44169" s="30"/>
      <c r="R44169" s="30"/>
      <c r="S44169" s="30"/>
      <c r="T44169" s="30"/>
      <c r="U44169" s="30"/>
      <c r="V44169" s="31"/>
      <c r="W44169" s="30"/>
      <c r="X44169" s="41"/>
      <c r="Y44169" s="41"/>
      <c r="Z44169" s="41"/>
      <c r="AB44169" s="11"/>
    </row>
    <row r="44170" spans="1:28" s="12" customFormat="1" ht="15" thickBot="1">
      <c r="A44170" s="30"/>
      <c r="B44170" s="30"/>
      <c r="C44170" s="30"/>
      <c r="D44170" s="30"/>
      <c r="E44170" s="30"/>
      <c r="F44170" s="30"/>
      <c r="G44170" s="30"/>
      <c r="H44170" s="31"/>
      <c r="I44170" s="30"/>
      <c r="J44170" s="32"/>
      <c r="K44170" s="30"/>
      <c r="L44170" s="30"/>
      <c r="M44170" s="30"/>
      <c r="N44170" s="33"/>
      <c r="O44170" s="33"/>
      <c r="P44170" s="33"/>
      <c r="Q44170" s="30"/>
      <c r="R44170" s="30"/>
      <c r="S44170" s="30"/>
      <c r="T44170" s="30"/>
      <c r="U44170" s="30"/>
      <c r="V44170" s="31"/>
      <c r="W44170" s="30"/>
      <c r="X44170" s="41"/>
      <c r="Y44170" s="41"/>
      <c r="Z44170" s="41"/>
      <c r="AB44170" s="11"/>
    </row>
    <row r="44171" spans="1:28" s="12" customFormat="1" ht="15" thickBot="1">
      <c r="A44171" s="30"/>
      <c r="B44171" s="30"/>
      <c r="C44171" s="30"/>
      <c r="D44171" s="30"/>
      <c r="E44171" s="30"/>
      <c r="F44171" s="30"/>
      <c r="G44171" s="30"/>
      <c r="H44171" s="31"/>
      <c r="I44171" s="30"/>
      <c r="J44171" s="32"/>
      <c r="K44171" s="30"/>
      <c r="L44171" s="30"/>
      <c r="M44171" s="30"/>
      <c r="N44171" s="33"/>
      <c r="O44171" s="33"/>
      <c r="P44171" s="33"/>
      <c r="Q44171" s="30"/>
      <c r="R44171" s="30"/>
      <c r="S44171" s="30"/>
      <c r="T44171" s="30"/>
      <c r="U44171" s="30"/>
      <c r="V44171" s="31"/>
      <c r="W44171" s="30"/>
      <c r="X44171" s="41"/>
      <c r="Y44171" s="41"/>
      <c r="Z44171" s="41"/>
      <c r="AB44171" s="11"/>
    </row>
    <row r="44172" spans="1:28" s="12" customFormat="1" ht="15" thickBot="1">
      <c r="A44172" s="30"/>
      <c r="B44172" s="30"/>
      <c r="C44172" s="30"/>
      <c r="D44172" s="30"/>
      <c r="E44172" s="30"/>
      <c r="F44172" s="30"/>
      <c r="G44172" s="30"/>
      <c r="H44172" s="31"/>
      <c r="I44172" s="30"/>
      <c r="J44172" s="32"/>
      <c r="K44172" s="30"/>
      <c r="L44172" s="30"/>
      <c r="M44172" s="30"/>
      <c r="N44172" s="33"/>
      <c r="O44172" s="33"/>
      <c r="P44172" s="33"/>
      <c r="Q44172" s="30"/>
      <c r="R44172" s="30"/>
      <c r="S44172" s="30"/>
      <c r="T44172" s="30"/>
      <c r="U44172" s="30"/>
      <c r="V44172" s="31"/>
      <c r="W44172" s="30"/>
      <c r="X44172" s="41"/>
      <c r="Y44172" s="41"/>
      <c r="Z44172" s="41"/>
      <c r="AB44172" s="11"/>
    </row>
    <row r="44173" spans="1:28" s="12" customFormat="1" ht="15" thickBot="1">
      <c r="A44173" s="30"/>
      <c r="B44173" s="30"/>
      <c r="C44173" s="30"/>
      <c r="D44173" s="30"/>
      <c r="E44173" s="30"/>
      <c r="F44173" s="30"/>
      <c r="G44173" s="30"/>
      <c r="H44173" s="31"/>
      <c r="I44173" s="30"/>
      <c r="J44173" s="32"/>
      <c r="K44173" s="30"/>
      <c r="L44173" s="30"/>
      <c r="M44173" s="30"/>
      <c r="N44173" s="33"/>
      <c r="O44173" s="33"/>
      <c r="P44173" s="33"/>
      <c r="Q44173" s="30"/>
      <c r="R44173" s="30"/>
      <c r="S44173" s="30"/>
      <c r="T44173" s="30"/>
      <c r="U44173" s="30"/>
      <c r="V44173" s="31"/>
      <c r="W44173" s="30"/>
      <c r="X44173" s="41"/>
      <c r="Y44173" s="41"/>
      <c r="Z44173" s="41"/>
      <c r="AB44173" s="11"/>
    </row>
    <row r="44174" spans="1:28" s="12" customFormat="1" ht="15" thickBot="1">
      <c r="A44174" s="30"/>
      <c r="B44174" s="30"/>
      <c r="C44174" s="30"/>
      <c r="D44174" s="30"/>
      <c r="E44174" s="30"/>
      <c r="F44174" s="30"/>
      <c r="G44174" s="30"/>
      <c r="H44174" s="31"/>
      <c r="I44174" s="30"/>
      <c r="J44174" s="32"/>
      <c r="K44174" s="30"/>
      <c r="L44174" s="30"/>
      <c r="M44174" s="30"/>
      <c r="N44174" s="33"/>
      <c r="O44174" s="33"/>
      <c r="P44174" s="33"/>
      <c r="Q44174" s="30"/>
      <c r="R44174" s="30"/>
      <c r="S44174" s="30"/>
      <c r="T44174" s="30"/>
      <c r="U44174" s="30"/>
      <c r="V44174" s="31"/>
      <c r="W44174" s="30"/>
      <c r="X44174" s="41"/>
      <c r="Y44174" s="41"/>
      <c r="Z44174" s="41"/>
      <c r="AB44174" s="11"/>
    </row>
    <row r="44175" spans="1:28" s="12" customFormat="1" ht="15" thickBot="1">
      <c r="A44175" s="30"/>
      <c r="B44175" s="30"/>
      <c r="C44175" s="30"/>
      <c r="D44175" s="30"/>
      <c r="E44175" s="30"/>
      <c r="F44175" s="30"/>
      <c r="G44175" s="30"/>
      <c r="H44175" s="31"/>
      <c r="I44175" s="30"/>
      <c r="J44175" s="32"/>
      <c r="K44175" s="30"/>
      <c r="L44175" s="30"/>
      <c r="M44175" s="30"/>
      <c r="N44175" s="33"/>
      <c r="O44175" s="33"/>
      <c r="P44175" s="33"/>
      <c r="Q44175" s="30"/>
      <c r="R44175" s="30"/>
      <c r="S44175" s="30"/>
      <c r="T44175" s="30"/>
      <c r="U44175" s="30"/>
      <c r="V44175" s="31"/>
      <c r="W44175" s="30"/>
      <c r="X44175" s="41"/>
      <c r="Y44175" s="41"/>
      <c r="Z44175" s="41"/>
      <c r="AB44175" s="11"/>
    </row>
    <row r="44176" spans="1:28" s="12" customFormat="1" ht="15" thickBot="1">
      <c r="A44176" s="30"/>
      <c r="B44176" s="30"/>
      <c r="C44176" s="30"/>
      <c r="D44176" s="30"/>
      <c r="E44176" s="30"/>
      <c r="F44176" s="30"/>
      <c r="G44176" s="30"/>
      <c r="H44176" s="31"/>
      <c r="I44176" s="30"/>
      <c r="J44176" s="32"/>
      <c r="K44176" s="30"/>
      <c r="L44176" s="30"/>
      <c r="M44176" s="30"/>
      <c r="N44176" s="33"/>
      <c r="O44176" s="33"/>
      <c r="P44176" s="33"/>
      <c r="Q44176" s="30"/>
      <c r="R44176" s="30"/>
      <c r="S44176" s="30"/>
      <c r="T44176" s="30"/>
      <c r="U44176" s="30"/>
      <c r="V44176" s="31"/>
      <c r="W44176" s="30"/>
      <c r="X44176" s="41"/>
      <c r="Y44176" s="41"/>
      <c r="Z44176" s="41"/>
      <c r="AB44176" s="11"/>
    </row>
    <row r="44177" spans="1:28" s="12" customFormat="1" ht="15" thickBot="1">
      <c r="A44177" s="30"/>
      <c r="B44177" s="30"/>
      <c r="C44177" s="30"/>
      <c r="D44177" s="30"/>
      <c r="E44177" s="30"/>
      <c r="F44177" s="30"/>
      <c r="G44177" s="30"/>
      <c r="H44177" s="31"/>
      <c r="I44177" s="30"/>
      <c r="J44177" s="32"/>
      <c r="K44177" s="30"/>
      <c r="L44177" s="30"/>
      <c r="M44177" s="30"/>
      <c r="N44177" s="33"/>
      <c r="O44177" s="33"/>
      <c r="P44177" s="33"/>
      <c r="Q44177" s="30"/>
      <c r="R44177" s="30"/>
      <c r="S44177" s="30"/>
      <c r="T44177" s="30"/>
      <c r="U44177" s="30"/>
      <c r="V44177" s="31"/>
      <c r="W44177" s="30"/>
      <c r="X44177" s="41"/>
      <c r="Y44177" s="41"/>
      <c r="Z44177" s="41"/>
      <c r="AB44177" s="11"/>
    </row>
    <row r="44178" spans="1:28" s="12" customFormat="1" ht="15" thickBot="1">
      <c r="A44178" s="30"/>
      <c r="B44178" s="30"/>
      <c r="C44178" s="30"/>
      <c r="D44178" s="30"/>
      <c r="E44178" s="30"/>
      <c r="F44178" s="30"/>
      <c r="G44178" s="30"/>
      <c r="H44178" s="31"/>
      <c r="I44178" s="30"/>
      <c r="J44178" s="32"/>
      <c r="K44178" s="30"/>
      <c r="L44178" s="30"/>
      <c r="M44178" s="30"/>
      <c r="N44178" s="33"/>
      <c r="O44178" s="33"/>
      <c r="P44178" s="33"/>
      <c r="Q44178" s="30"/>
      <c r="R44178" s="30"/>
      <c r="S44178" s="30"/>
      <c r="T44178" s="30"/>
      <c r="U44178" s="30"/>
      <c r="V44178" s="31"/>
      <c r="W44178" s="30"/>
      <c r="X44178" s="41"/>
      <c r="Y44178" s="41"/>
      <c r="Z44178" s="41"/>
      <c r="AB44178" s="11"/>
    </row>
    <row r="44179" spans="1:28" s="12" customFormat="1" ht="15" thickBot="1">
      <c r="A44179" s="30"/>
      <c r="B44179" s="30"/>
      <c r="C44179" s="30"/>
      <c r="D44179" s="30"/>
      <c r="E44179" s="30"/>
      <c r="F44179" s="30"/>
      <c r="G44179" s="30"/>
      <c r="H44179" s="31"/>
      <c r="I44179" s="30"/>
      <c r="J44179" s="32"/>
      <c r="K44179" s="30"/>
      <c r="L44179" s="30"/>
      <c r="M44179" s="30"/>
      <c r="N44179" s="33"/>
      <c r="O44179" s="33"/>
      <c r="P44179" s="33"/>
      <c r="Q44179" s="30"/>
      <c r="R44179" s="30"/>
      <c r="S44179" s="30"/>
      <c r="T44179" s="30"/>
      <c r="U44179" s="30"/>
      <c r="V44179" s="31"/>
      <c r="W44179" s="30"/>
      <c r="X44179" s="41"/>
      <c r="Y44179" s="41"/>
      <c r="Z44179" s="30"/>
      <c r="AB44179" s="11"/>
    </row>
    <row r="44180" spans="1:28" s="12" customFormat="1" ht="15" thickBot="1">
      <c r="A44180" s="30"/>
      <c r="B44180" s="30"/>
      <c r="C44180" s="30"/>
      <c r="D44180" s="30"/>
      <c r="E44180" s="30"/>
      <c r="F44180" s="30"/>
      <c r="G44180" s="30"/>
      <c r="H44180" s="31"/>
      <c r="I44180" s="30"/>
      <c r="J44180" s="32"/>
      <c r="K44180" s="30"/>
      <c r="L44180" s="30"/>
      <c r="M44180" s="30"/>
      <c r="N44180" s="33"/>
      <c r="O44180" s="33"/>
      <c r="P44180" s="33"/>
      <c r="Q44180" s="30"/>
      <c r="R44180" s="30"/>
      <c r="S44180" s="30"/>
      <c r="T44180" s="30"/>
      <c r="U44180" s="30"/>
      <c r="V44180" s="31"/>
      <c r="W44180" s="30"/>
      <c r="X44180" s="41"/>
      <c r="Y44180" s="41"/>
      <c r="Z44180" s="30"/>
      <c r="AB44180" s="11"/>
    </row>
    <row r="44181" spans="1:28" s="12" customFormat="1" ht="15" thickBot="1">
      <c r="A44181" s="30"/>
      <c r="B44181" s="30"/>
      <c r="C44181" s="30"/>
      <c r="D44181" s="30"/>
      <c r="E44181" s="30"/>
      <c r="F44181" s="30"/>
      <c r="G44181" s="30"/>
      <c r="H44181" s="31"/>
      <c r="I44181" s="30"/>
      <c r="J44181" s="32"/>
      <c r="K44181" s="30"/>
      <c r="L44181" s="30"/>
      <c r="M44181" s="30"/>
      <c r="N44181" s="33"/>
      <c r="O44181" s="33"/>
      <c r="P44181" s="33"/>
      <c r="Q44181" s="30"/>
      <c r="R44181" s="30"/>
      <c r="S44181" s="30"/>
      <c r="T44181" s="30"/>
      <c r="U44181" s="30"/>
      <c r="V44181" s="31"/>
      <c r="W44181" s="30"/>
      <c r="X44181" s="41"/>
      <c r="Y44181" s="41"/>
      <c r="Z44181" s="30"/>
      <c r="AB44181" s="11"/>
    </row>
    <row r="44182" spans="1:28" s="12" customFormat="1" ht="15" thickBot="1">
      <c r="A44182" s="30"/>
      <c r="B44182" s="30"/>
      <c r="C44182" s="30"/>
      <c r="D44182" s="30"/>
      <c r="E44182" s="30"/>
      <c r="F44182" s="30"/>
      <c r="G44182" s="30"/>
      <c r="H44182" s="31"/>
      <c r="I44182" s="30"/>
      <c r="J44182" s="32"/>
      <c r="K44182" s="30"/>
      <c r="L44182" s="30"/>
      <c r="M44182" s="30"/>
      <c r="N44182" s="33"/>
      <c r="O44182" s="33"/>
      <c r="P44182" s="33"/>
      <c r="Q44182" s="30"/>
      <c r="R44182" s="30"/>
      <c r="S44182" s="30"/>
      <c r="T44182" s="30"/>
      <c r="U44182" s="30"/>
      <c r="V44182" s="31"/>
      <c r="W44182" s="30"/>
      <c r="X44182" s="41"/>
      <c r="Y44182" s="41"/>
      <c r="Z44182" s="30"/>
      <c r="AB44182" s="11"/>
    </row>
    <row r="44183" spans="1:28" s="12" customFormat="1" ht="15" thickBot="1">
      <c r="A44183" s="30"/>
      <c r="B44183" s="30"/>
      <c r="C44183" s="30"/>
      <c r="D44183" s="30"/>
      <c r="E44183" s="30"/>
      <c r="F44183" s="30"/>
      <c r="G44183" s="30"/>
      <c r="H44183" s="31"/>
      <c r="I44183" s="30"/>
      <c r="J44183" s="32"/>
      <c r="K44183" s="30"/>
      <c r="L44183" s="30"/>
      <c r="M44183" s="30"/>
      <c r="N44183" s="33"/>
      <c r="O44183" s="33"/>
      <c r="P44183" s="33"/>
      <c r="Q44183" s="30"/>
      <c r="R44183" s="30"/>
      <c r="S44183" s="30"/>
      <c r="T44183" s="30"/>
      <c r="U44183" s="30"/>
      <c r="V44183" s="31"/>
      <c r="W44183" s="30"/>
      <c r="X44183" s="41"/>
      <c r="Y44183" s="41"/>
      <c r="Z44183" s="30"/>
      <c r="AB44183" s="11"/>
    </row>
    <row r="44184" spans="1:28" s="12" customFormat="1" ht="15" thickBot="1">
      <c r="A44184" s="30"/>
      <c r="B44184" s="30"/>
      <c r="C44184" s="30"/>
      <c r="D44184" s="30"/>
      <c r="E44184" s="30"/>
      <c r="F44184" s="30"/>
      <c r="G44184" s="30"/>
      <c r="H44184" s="31"/>
      <c r="I44184" s="30"/>
      <c r="J44184" s="32"/>
      <c r="K44184" s="30"/>
      <c r="L44184" s="30"/>
      <c r="M44184" s="30"/>
      <c r="N44184" s="33"/>
      <c r="O44184" s="33"/>
      <c r="P44184" s="33"/>
      <c r="Q44184" s="30"/>
      <c r="R44184" s="30"/>
      <c r="S44184" s="30"/>
      <c r="T44184" s="30"/>
      <c r="U44184" s="30"/>
      <c r="V44184" s="31"/>
      <c r="W44184" s="30"/>
      <c r="X44184" s="41"/>
      <c r="Y44184" s="41"/>
      <c r="Z44184" s="30"/>
      <c r="AB44184" s="11"/>
    </row>
    <row r="44185" spans="1:28" s="12" customFormat="1" ht="15" thickBot="1">
      <c r="A44185" s="30"/>
      <c r="B44185" s="30"/>
      <c r="C44185" s="30"/>
      <c r="D44185" s="30"/>
      <c r="E44185" s="30"/>
      <c r="F44185" s="30"/>
      <c r="G44185" s="30"/>
      <c r="H44185" s="31"/>
      <c r="I44185" s="30"/>
      <c r="J44185" s="32"/>
      <c r="K44185" s="30"/>
      <c r="L44185" s="30"/>
      <c r="M44185" s="30"/>
      <c r="N44185" s="33"/>
      <c r="O44185" s="33"/>
      <c r="P44185" s="33"/>
      <c r="Q44185" s="30"/>
      <c r="R44185" s="30"/>
      <c r="S44185" s="30"/>
      <c r="T44185" s="30"/>
      <c r="U44185" s="30"/>
      <c r="V44185" s="31"/>
      <c r="W44185" s="30"/>
      <c r="X44185" s="41"/>
      <c r="Y44185" s="41"/>
      <c r="Z44185" s="30"/>
      <c r="AB44185" s="11"/>
    </row>
    <row r="44186" spans="1:28" s="12" customFormat="1" ht="15" thickBot="1">
      <c r="A44186" s="30"/>
      <c r="B44186" s="30"/>
      <c r="C44186" s="30"/>
      <c r="D44186" s="30"/>
      <c r="E44186" s="30"/>
      <c r="F44186" s="30"/>
      <c r="G44186" s="30"/>
      <c r="H44186" s="31"/>
      <c r="I44186" s="30"/>
      <c r="J44186" s="32"/>
      <c r="K44186" s="30"/>
      <c r="L44186" s="30"/>
      <c r="M44186" s="30"/>
      <c r="N44186" s="33"/>
      <c r="O44186" s="33"/>
      <c r="P44186" s="33"/>
      <c r="Q44186" s="30"/>
      <c r="R44186" s="30"/>
      <c r="S44186" s="30"/>
      <c r="T44186" s="30"/>
      <c r="U44186" s="30"/>
      <c r="V44186" s="31"/>
      <c r="W44186" s="30"/>
      <c r="X44186" s="41"/>
      <c r="Y44186" s="41"/>
      <c r="Z44186" s="30"/>
      <c r="AB44186" s="11"/>
    </row>
    <row r="44187" spans="1:28" s="12" customFormat="1" ht="15" thickBot="1">
      <c r="A44187" s="30"/>
      <c r="B44187" s="30"/>
      <c r="C44187" s="30"/>
      <c r="D44187" s="30"/>
      <c r="E44187" s="30"/>
      <c r="F44187" s="30"/>
      <c r="G44187" s="30"/>
      <c r="H44187" s="31"/>
      <c r="I44187" s="30"/>
      <c r="J44187" s="32"/>
      <c r="K44187" s="30"/>
      <c r="L44187" s="30"/>
      <c r="M44187" s="30"/>
      <c r="N44187" s="33"/>
      <c r="O44187" s="33"/>
      <c r="P44187" s="33"/>
      <c r="Q44187" s="30"/>
      <c r="R44187" s="30"/>
      <c r="S44187" s="30"/>
      <c r="T44187" s="30"/>
      <c r="U44187" s="30"/>
      <c r="V44187" s="31"/>
      <c r="W44187" s="30"/>
      <c r="X44187" s="41"/>
      <c r="Y44187" s="41"/>
      <c r="Z44187" s="30"/>
      <c r="AB44187" s="11"/>
    </row>
    <row r="44188" spans="1:28" s="12" customFormat="1" ht="15" thickBot="1">
      <c r="A44188" s="30"/>
      <c r="B44188" s="30"/>
      <c r="C44188" s="30"/>
      <c r="D44188" s="30"/>
      <c r="E44188" s="30"/>
      <c r="F44188" s="30"/>
      <c r="G44188" s="30"/>
      <c r="H44188" s="31"/>
      <c r="I44188" s="30"/>
      <c r="J44188" s="32"/>
      <c r="K44188" s="30"/>
      <c r="L44188" s="30"/>
      <c r="M44188" s="30"/>
      <c r="N44188" s="33"/>
      <c r="O44188" s="33"/>
      <c r="P44188" s="33"/>
      <c r="Q44188" s="30"/>
      <c r="R44188" s="30"/>
      <c r="S44188" s="30"/>
      <c r="T44188" s="30"/>
      <c r="U44188" s="30"/>
      <c r="V44188" s="31"/>
      <c r="W44188" s="30"/>
      <c r="X44188" s="41"/>
      <c r="Y44188" s="41"/>
      <c r="Z44188" s="30"/>
      <c r="AB44188" s="11"/>
    </row>
    <row r="44189" spans="1:28" s="12" customFormat="1" ht="15" thickBot="1">
      <c r="A44189" s="30"/>
      <c r="B44189" s="30"/>
      <c r="C44189" s="30"/>
      <c r="D44189" s="30"/>
      <c r="E44189" s="30"/>
      <c r="F44189" s="30"/>
      <c r="G44189" s="30"/>
      <c r="H44189" s="31"/>
      <c r="I44189" s="30"/>
      <c r="J44189" s="32"/>
      <c r="K44189" s="30"/>
      <c r="L44189" s="30"/>
      <c r="M44189" s="30"/>
      <c r="N44189" s="33"/>
      <c r="O44189" s="33"/>
      <c r="P44189" s="33"/>
      <c r="Q44189" s="30"/>
      <c r="R44189" s="30"/>
      <c r="S44189" s="30"/>
      <c r="T44189" s="30"/>
      <c r="U44189" s="30"/>
      <c r="V44189" s="31"/>
      <c r="W44189" s="30"/>
      <c r="X44189" s="41"/>
      <c r="Y44189" s="41"/>
      <c r="Z44189" s="30"/>
      <c r="AB44189" s="11"/>
    </row>
    <row r="44190" spans="1:28" s="12" customFormat="1" ht="15" thickBot="1">
      <c r="A44190" s="30"/>
      <c r="B44190" s="30"/>
      <c r="C44190" s="30"/>
      <c r="D44190" s="30"/>
      <c r="E44190" s="30"/>
      <c r="F44190" s="30"/>
      <c r="G44190" s="30"/>
      <c r="H44190" s="31"/>
      <c r="I44190" s="30"/>
      <c r="J44190" s="32"/>
      <c r="K44190" s="30"/>
      <c r="L44190" s="30"/>
      <c r="M44190" s="30"/>
      <c r="N44190" s="33"/>
      <c r="O44190" s="33"/>
      <c r="P44190" s="33"/>
      <c r="Q44190" s="30"/>
      <c r="R44190" s="30"/>
      <c r="S44190" s="30"/>
      <c r="T44190" s="30"/>
      <c r="U44190" s="30"/>
      <c r="V44190" s="31"/>
      <c r="W44190" s="30"/>
      <c r="X44190" s="41"/>
      <c r="Y44190" s="41"/>
      <c r="Z44190" s="30"/>
      <c r="AB44190" s="11"/>
    </row>
    <row r="44191" spans="1:28" s="12" customFormat="1" ht="15" thickBot="1">
      <c r="A44191" s="30"/>
      <c r="B44191" s="30"/>
      <c r="C44191" s="30"/>
      <c r="D44191" s="30"/>
      <c r="E44191" s="30"/>
      <c r="F44191" s="30"/>
      <c r="G44191" s="30"/>
      <c r="H44191" s="31"/>
      <c r="I44191" s="30"/>
      <c r="J44191" s="32"/>
      <c r="K44191" s="30"/>
      <c r="L44191" s="30"/>
      <c r="M44191" s="30"/>
      <c r="N44191" s="33"/>
      <c r="O44191" s="33"/>
      <c r="P44191" s="33"/>
      <c r="Q44191" s="30"/>
      <c r="R44191" s="30"/>
      <c r="S44191" s="30"/>
      <c r="T44191" s="30"/>
      <c r="U44191" s="30"/>
      <c r="V44191" s="31"/>
      <c r="W44191" s="30"/>
      <c r="X44191" s="41"/>
      <c r="Y44191" s="41"/>
      <c r="Z44191" s="30"/>
      <c r="AB44191" s="11"/>
    </row>
    <row r="44192" spans="1:28" s="12" customFormat="1" ht="15" thickBot="1">
      <c r="A44192" s="30"/>
      <c r="B44192" s="30"/>
      <c r="C44192" s="30"/>
      <c r="D44192" s="30"/>
      <c r="E44192" s="30"/>
      <c r="F44192" s="30"/>
      <c r="G44192" s="30"/>
      <c r="H44192" s="31"/>
      <c r="I44192" s="30"/>
      <c r="J44192" s="32"/>
      <c r="K44192" s="30"/>
      <c r="L44192" s="30"/>
      <c r="M44192" s="30"/>
      <c r="N44192" s="33"/>
      <c r="O44192" s="33"/>
      <c r="P44192" s="33"/>
      <c r="Q44192" s="30"/>
      <c r="R44192" s="30"/>
      <c r="S44192" s="30"/>
      <c r="T44192" s="30"/>
      <c r="U44192" s="30"/>
      <c r="V44192" s="31"/>
      <c r="W44192" s="30"/>
      <c r="X44192" s="41"/>
      <c r="Y44192" s="41"/>
      <c r="Z44192" s="30"/>
      <c r="AB44192" s="11"/>
    </row>
    <row r="44193" spans="1:28" s="12" customFormat="1" ht="15" thickBot="1">
      <c r="A44193" s="30"/>
      <c r="B44193" s="30"/>
      <c r="C44193" s="30"/>
      <c r="D44193" s="30"/>
      <c r="E44193" s="30"/>
      <c r="F44193" s="30"/>
      <c r="G44193" s="30"/>
      <c r="H44193" s="31"/>
      <c r="I44193" s="30"/>
      <c r="J44193" s="32"/>
      <c r="K44193" s="30"/>
      <c r="L44193" s="30"/>
      <c r="M44193" s="30"/>
      <c r="N44193" s="33"/>
      <c r="O44193" s="33"/>
      <c r="P44193" s="33"/>
      <c r="Q44193" s="30"/>
      <c r="R44193" s="30"/>
      <c r="S44193" s="30"/>
      <c r="T44193" s="30"/>
      <c r="U44193" s="30"/>
      <c r="V44193" s="31"/>
      <c r="W44193" s="30"/>
      <c r="X44193" s="41"/>
      <c r="Y44193" s="41"/>
      <c r="Z44193" s="30"/>
      <c r="AB44193" s="11"/>
    </row>
    <row r="44194" spans="1:28" s="12" customFormat="1" ht="15" thickBot="1">
      <c r="A44194" s="30"/>
      <c r="B44194" s="30"/>
      <c r="C44194" s="30"/>
      <c r="D44194" s="30"/>
      <c r="E44194" s="30"/>
      <c r="F44194" s="30"/>
      <c r="G44194" s="30"/>
      <c r="H44194" s="31"/>
      <c r="I44194" s="30"/>
      <c r="J44194" s="32"/>
      <c r="K44194" s="30"/>
      <c r="L44194" s="30"/>
      <c r="M44194" s="30"/>
      <c r="N44194" s="33"/>
      <c r="O44194" s="33"/>
      <c r="P44194" s="33"/>
      <c r="Q44194" s="30"/>
      <c r="R44194" s="30"/>
      <c r="S44194" s="30"/>
      <c r="T44194" s="30"/>
      <c r="U44194" s="30"/>
      <c r="V44194" s="31"/>
      <c r="W44194" s="30"/>
      <c r="X44194" s="41"/>
      <c r="Y44194" s="41"/>
      <c r="Z44194" s="30"/>
      <c r="AB44194" s="11"/>
    </row>
    <row r="44195" spans="1:28" s="12" customFormat="1" ht="15" thickBot="1">
      <c r="A44195" s="30"/>
      <c r="B44195" s="30"/>
      <c r="C44195" s="30"/>
      <c r="D44195" s="30"/>
      <c r="E44195" s="30"/>
      <c r="F44195" s="30"/>
      <c r="G44195" s="30"/>
      <c r="H44195" s="31"/>
      <c r="I44195" s="30"/>
      <c r="J44195" s="32"/>
      <c r="K44195" s="30"/>
      <c r="L44195" s="30"/>
      <c r="M44195" s="30"/>
      <c r="N44195" s="33"/>
      <c r="O44195" s="33"/>
      <c r="P44195" s="33"/>
      <c r="Q44195" s="30"/>
      <c r="R44195" s="30"/>
      <c r="S44195" s="30"/>
      <c r="T44195" s="30"/>
      <c r="U44195" s="30"/>
      <c r="V44195" s="31"/>
      <c r="W44195" s="30"/>
      <c r="X44195" s="41"/>
      <c r="Y44195" s="41"/>
      <c r="Z44195" s="30"/>
      <c r="AB44195" s="11"/>
    </row>
    <row r="44196" spans="1:28" s="12" customFormat="1" ht="15" thickBot="1">
      <c r="A44196" s="30"/>
      <c r="B44196" s="30"/>
      <c r="C44196" s="30"/>
      <c r="D44196" s="30"/>
      <c r="E44196" s="30"/>
      <c r="F44196" s="30"/>
      <c r="G44196" s="30"/>
      <c r="H44196" s="31"/>
      <c r="I44196" s="30"/>
      <c r="J44196" s="32"/>
      <c r="K44196" s="30"/>
      <c r="L44196" s="30"/>
      <c r="M44196" s="30"/>
      <c r="N44196" s="33"/>
      <c r="O44196" s="33"/>
      <c r="P44196" s="33"/>
      <c r="Q44196" s="30"/>
      <c r="R44196" s="30"/>
      <c r="S44196" s="30"/>
      <c r="T44196" s="30"/>
      <c r="U44196" s="30"/>
      <c r="V44196" s="31"/>
      <c r="W44196" s="30"/>
      <c r="X44196" s="41"/>
      <c r="Y44196" s="41"/>
      <c r="Z44196" s="30"/>
      <c r="AB44196" s="11"/>
    </row>
    <row r="44197" spans="1:28" s="12" customFormat="1" ht="15" thickBot="1">
      <c r="A44197" s="30"/>
      <c r="B44197" s="30"/>
      <c r="C44197" s="30"/>
      <c r="D44197" s="30"/>
      <c r="E44197" s="30"/>
      <c r="F44197" s="30"/>
      <c r="G44197" s="30"/>
      <c r="H44197" s="31"/>
      <c r="I44197" s="30"/>
      <c r="J44197" s="32"/>
      <c r="K44197" s="30"/>
      <c r="L44197" s="30"/>
      <c r="M44197" s="30"/>
      <c r="N44197" s="33"/>
      <c r="O44197" s="33"/>
      <c r="P44197" s="33"/>
      <c r="Q44197" s="30"/>
      <c r="R44197" s="30"/>
      <c r="S44197" s="30"/>
      <c r="T44197" s="30"/>
      <c r="U44197" s="30"/>
      <c r="V44197" s="31"/>
      <c r="W44197" s="30"/>
      <c r="X44197" s="41"/>
      <c r="Y44197" s="41"/>
      <c r="Z44197" s="30"/>
      <c r="AB44197" s="11"/>
    </row>
    <row r="44198" spans="1:28" s="12" customFormat="1" ht="15" thickBot="1">
      <c r="A44198" s="30"/>
      <c r="B44198" s="30"/>
      <c r="C44198" s="30"/>
      <c r="D44198" s="30"/>
      <c r="E44198" s="30"/>
      <c r="F44198" s="30"/>
      <c r="G44198" s="30"/>
      <c r="H44198" s="31"/>
      <c r="I44198" s="30"/>
      <c r="J44198" s="32"/>
      <c r="K44198" s="30"/>
      <c r="L44198" s="30"/>
      <c r="M44198" s="30"/>
      <c r="N44198" s="33"/>
      <c r="O44198" s="33"/>
      <c r="P44198" s="33"/>
      <c r="Q44198" s="30"/>
      <c r="R44198" s="30"/>
      <c r="S44198" s="30"/>
      <c r="T44198" s="30"/>
      <c r="U44198" s="30"/>
      <c r="V44198" s="31"/>
      <c r="W44198" s="30"/>
      <c r="X44198" s="41"/>
      <c r="Y44198" s="41"/>
      <c r="Z44198" s="30"/>
      <c r="AB44198" s="11"/>
    </row>
    <row r="44199" spans="1:28" s="12" customFormat="1" ht="15" thickBot="1">
      <c r="A44199" s="30"/>
      <c r="B44199" s="30"/>
      <c r="C44199" s="30"/>
      <c r="D44199" s="30"/>
      <c r="E44199" s="30"/>
      <c r="F44199" s="30"/>
      <c r="G44199" s="30"/>
      <c r="H44199" s="31"/>
      <c r="I44199" s="30"/>
      <c r="J44199" s="32"/>
      <c r="K44199" s="30"/>
      <c r="L44199" s="30"/>
      <c r="M44199" s="30"/>
      <c r="N44199" s="33"/>
      <c r="O44199" s="33"/>
      <c r="P44199" s="33"/>
      <c r="Q44199" s="30"/>
      <c r="R44199" s="30"/>
      <c r="S44199" s="30"/>
      <c r="T44199" s="30"/>
      <c r="U44199" s="30"/>
      <c r="V44199" s="31"/>
      <c r="W44199" s="30"/>
      <c r="X44199" s="41"/>
      <c r="Y44199" s="41"/>
      <c r="Z44199" s="30"/>
      <c r="AB44199" s="11"/>
    </row>
    <row r="44200" spans="1:28" s="12" customFormat="1" ht="15" thickBot="1">
      <c r="A44200" s="30"/>
      <c r="B44200" s="30"/>
      <c r="C44200" s="30"/>
      <c r="D44200" s="30"/>
      <c r="E44200" s="30"/>
      <c r="F44200" s="30"/>
      <c r="G44200" s="30"/>
      <c r="H44200" s="31"/>
      <c r="I44200" s="30"/>
      <c r="J44200" s="32"/>
      <c r="K44200" s="30"/>
      <c r="L44200" s="30"/>
      <c r="M44200" s="30"/>
      <c r="N44200" s="33"/>
      <c r="O44200" s="33"/>
      <c r="P44200" s="33"/>
      <c r="Q44200" s="30"/>
      <c r="R44200" s="30"/>
      <c r="S44200" s="30"/>
      <c r="T44200" s="30"/>
      <c r="U44200" s="30"/>
      <c r="V44200" s="31"/>
      <c r="W44200" s="30"/>
      <c r="X44200" s="41"/>
      <c r="Y44200" s="41"/>
      <c r="Z44200" s="30"/>
      <c r="AB44200" s="11"/>
    </row>
    <row r="44201" spans="1:28" s="12" customFormat="1" ht="15" thickBot="1">
      <c r="A44201" s="30"/>
      <c r="B44201" s="30"/>
      <c r="C44201" s="30"/>
      <c r="D44201" s="30"/>
      <c r="E44201" s="30"/>
      <c r="F44201" s="30"/>
      <c r="G44201" s="30"/>
      <c r="H44201" s="31"/>
      <c r="I44201" s="30"/>
      <c r="J44201" s="32"/>
      <c r="K44201" s="30"/>
      <c r="L44201" s="30"/>
      <c r="M44201" s="30"/>
      <c r="N44201" s="33"/>
      <c r="O44201" s="33"/>
      <c r="P44201" s="33"/>
      <c r="Q44201" s="30"/>
      <c r="R44201" s="30"/>
      <c r="S44201" s="30"/>
      <c r="T44201" s="30"/>
      <c r="U44201" s="30"/>
      <c r="V44201" s="31"/>
      <c r="W44201" s="30"/>
      <c r="X44201" s="41"/>
      <c r="Y44201" s="41"/>
      <c r="Z44201" s="30"/>
      <c r="AB44201" s="11"/>
    </row>
    <row r="44202" spans="1:28" s="12" customFormat="1" ht="15" thickBot="1">
      <c r="A44202" s="30"/>
      <c r="B44202" s="30"/>
      <c r="C44202" s="30"/>
      <c r="D44202" s="30"/>
      <c r="E44202" s="30"/>
      <c r="F44202" s="30"/>
      <c r="G44202" s="30"/>
      <c r="H44202" s="31"/>
      <c r="I44202" s="30"/>
      <c r="J44202" s="32"/>
      <c r="K44202" s="30"/>
      <c r="L44202" s="30"/>
      <c r="M44202" s="30"/>
      <c r="N44202" s="33"/>
      <c r="O44202" s="33"/>
      <c r="P44202" s="33"/>
      <c r="Q44202" s="30"/>
      <c r="R44202" s="30"/>
      <c r="S44202" s="30"/>
      <c r="T44202" s="30"/>
      <c r="U44202" s="30"/>
      <c r="V44202" s="31"/>
      <c r="W44202" s="30"/>
      <c r="X44202" s="41"/>
      <c r="Y44202" s="41"/>
      <c r="Z44202" s="30"/>
      <c r="AB44202" s="11"/>
    </row>
    <row r="44203" spans="1:28" s="12" customFormat="1" ht="15" thickBot="1">
      <c r="A44203" s="30"/>
      <c r="B44203" s="30"/>
      <c r="C44203" s="30"/>
      <c r="D44203" s="30"/>
      <c r="E44203" s="30"/>
      <c r="F44203" s="30"/>
      <c r="G44203" s="30"/>
      <c r="H44203" s="31"/>
      <c r="I44203" s="30"/>
      <c r="J44203" s="32"/>
      <c r="K44203" s="30"/>
      <c r="L44203" s="30"/>
      <c r="M44203" s="30"/>
      <c r="N44203" s="33"/>
      <c r="O44203" s="33"/>
      <c r="P44203" s="33"/>
      <c r="Q44203" s="30"/>
      <c r="R44203" s="30"/>
      <c r="S44203" s="30"/>
      <c r="T44203" s="30"/>
      <c r="U44203" s="30"/>
      <c r="V44203" s="31"/>
      <c r="W44203" s="30"/>
      <c r="X44203" s="41"/>
      <c r="Y44203" s="41"/>
      <c r="Z44203" s="30"/>
      <c r="AB44203" s="11"/>
    </row>
    <row r="44204" spans="1:28" s="12" customFormat="1" ht="15" thickBot="1">
      <c r="A44204" s="30"/>
      <c r="B44204" s="30"/>
      <c r="C44204" s="30"/>
      <c r="D44204" s="30"/>
      <c r="E44204" s="30"/>
      <c r="F44204" s="30"/>
      <c r="G44204" s="30"/>
      <c r="H44204" s="31"/>
      <c r="I44204" s="30"/>
      <c r="J44204" s="32"/>
      <c r="K44204" s="30"/>
      <c r="L44204" s="30"/>
      <c r="M44204" s="30"/>
      <c r="N44204" s="33"/>
      <c r="O44204" s="33"/>
      <c r="P44204" s="33"/>
      <c r="Q44204" s="30"/>
      <c r="R44204" s="30"/>
      <c r="S44204" s="30"/>
      <c r="T44204" s="30"/>
      <c r="U44204" s="30"/>
      <c r="V44204" s="31"/>
      <c r="W44204" s="30"/>
      <c r="X44204" s="41"/>
      <c r="Y44204" s="41"/>
      <c r="Z44204" s="30"/>
      <c r="AB44204" s="11"/>
    </row>
    <row r="44205" spans="1:28" s="12" customFormat="1" ht="15" thickBot="1">
      <c r="A44205" s="30"/>
      <c r="B44205" s="30"/>
      <c r="C44205" s="30"/>
      <c r="D44205" s="30"/>
      <c r="E44205" s="30"/>
      <c r="F44205" s="30"/>
      <c r="G44205" s="30"/>
      <c r="H44205" s="31"/>
      <c r="I44205" s="30"/>
      <c r="J44205" s="32"/>
      <c r="K44205" s="30"/>
      <c r="L44205" s="30"/>
      <c r="M44205" s="30"/>
      <c r="N44205" s="33"/>
      <c r="O44205" s="33"/>
      <c r="P44205" s="33"/>
      <c r="Q44205" s="30"/>
      <c r="R44205" s="30"/>
      <c r="S44205" s="30"/>
      <c r="T44205" s="30"/>
      <c r="U44205" s="30"/>
      <c r="V44205" s="31"/>
      <c r="W44205" s="30"/>
      <c r="X44205" s="41"/>
      <c r="Y44205" s="41"/>
      <c r="Z44205" s="30"/>
      <c r="AB44205" s="11"/>
    </row>
    <row r="44206" spans="1:28" s="12" customFormat="1" ht="15" thickBot="1">
      <c r="A44206" s="30"/>
      <c r="B44206" s="30"/>
      <c r="C44206" s="30"/>
      <c r="D44206" s="30"/>
      <c r="E44206" s="30"/>
      <c r="F44206" s="30"/>
      <c r="G44206" s="30"/>
      <c r="H44206" s="31"/>
      <c r="I44206" s="30"/>
      <c r="J44206" s="32"/>
      <c r="K44206" s="30"/>
      <c r="L44206" s="30"/>
      <c r="M44206" s="30"/>
      <c r="N44206" s="33"/>
      <c r="O44206" s="33"/>
      <c r="P44206" s="33"/>
      <c r="Q44206" s="30"/>
      <c r="R44206" s="30"/>
      <c r="S44206" s="30"/>
      <c r="T44206" s="30"/>
      <c r="U44206" s="30"/>
      <c r="V44206" s="31"/>
      <c r="W44206" s="30"/>
      <c r="X44206" s="41"/>
      <c r="Y44206" s="41"/>
      <c r="Z44206" s="30"/>
      <c r="AB44206" s="11"/>
    </row>
    <row r="44207" spans="1:28" s="12" customFormat="1" ht="15" thickBot="1">
      <c r="A44207" s="30"/>
      <c r="B44207" s="30"/>
      <c r="C44207" s="30"/>
      <c r="D44207" s="30"/>
      <c r="E44207" s="30"/>
      <c r="F44207" s="30"/>
      <c r="G44207" s="30"/>
      <c r="H44207" s="31"/>
      <c r="I44207" s="30"/>
      <c r="J44207" s="32"/>
      <c r="K44207" s="30"/>
      <c r="L44207" s="30"/>
      <c r="M44207" s="30"/>
      <c r="N44207" s="33"/>
      <c r="O44207" s="33"/>
      <c r="P44207" s="33"/>
      <c r="Q44207" s="30"/>
      <c r="R44207" s="30"/>
      <c r="S44207" s="30"/>
      <c r="T44207" s="30"/>
      <c r="U44207" s="30"/>
      <c r="V44207" s="31"/>
      <c r="W44207" s="30"/>
      <c r="X44207" s="41"/>
      <c r="Y44207" s="41"/>
      <c r="Z44207" s="30"/>
      <c r="AB44207" s="11"/>
    </row>
    <row r="44208" spans="1:28" s="12" customFormat="1" ht="15" thickBot="1">
      <c r="A44208" s="30"/>
      <c r="B44208" s="30"/>
      <c r="C44208" s="30"/>
      <c r="D44208" s="30"/>
      <c r="E44208" s="30"/>
      <c r="F44208" s="30"/>
      <c r="G44208" s="30"/>
      <c r="H44208" s="31"/>
      <c r="I44208" s="30"/>
      <c r="J44208" s="32"/>
      <c r="K44208" s="30"/>
      <c r="L44208" s="30"/>
      <c r="M44208" s="30"/>
      <c r="N44208" s="33"/>
      <c r="O44208" s="33"/>
      <c r="P44208" s="33"/>
      <c r="Q44208" s="30"/>
      <c r="R44208" s="30"/>
      <c r="S44208" s="30"/>
      <c r="T44208" s="30"/>
      <c r="U44208" s="30"/>
      <c r="V44208" s="31"/>
      <c r="W44208" s="30"/>
      <c r="X44208" s="41"/>
      <c r="Y44208" s="41"/>
      <c r="Z44208" s="30"/>
      <c r="AB44208" s="11"/>
    </row>
    <row r="44209" spans="1:28" s="12" customFormat="1" ht="15" thickBot="1">
      <c r="A44209" s="30"/>
      <c r="B44209" s="30"/>
      <c r="C44209" s="30"/>
      <c r="D44209" s="30"/>
      <c r="E44209" s="30"/>
      <c r="F44209" s="30"/>
      <c r="G44209" s="30"/>
      <c r="H44209" s="31"/>
      <c r="I44209" s="30"/>
      <c r="J44209" s="32"/>
      <c r="K44209" s="30"/>
      <c r="L44209" s="30"/>
      <c r="M44209" s="30"/>
      <c r="N44209" s="33"/>
      <c r="O44209" s="33"/>
      <c r="P44209" s="33"/>
      <c r="Q44209" s="30"/>
      <c r="R44209" s="30"/>
      <c r="S44209" s="30"/>
      <c r="T44209" s="30"/>
      <c r="U44209" s="30"/>
      <c r="V44209" s="31"/>
      <c r="W44209" s="30"/>
      <c r="X44209" s="41"/>
      <c r="Y44209" s="41"/>
      <c r="Z44209" s="30"/>
      <c r="AB44209" s="11"/>
    </row>
    <row r="44210" spans="1:28" s="12" customFormat="1" ht="15" thickBot="1">
      <c r="A44210" s="30"/>
      <c r="B44210" s="30"/>
      <c r="C44210" s="30"/>
      <c r="D44210" s="30"/>
      <c r="E44210" s="30"/>
      <c r="F44210" s="30"/>
      <c r="G44210" s="30"/>
      <c r="H44210" s="31"/>
      <c r="I44210" s="30"/>
      <c r="J44210" s="32"/>
      <c r="K44210" s="30"/>
      <c r="L44210" s="30"/>
      <c r="M44210" s="30"/>
      <c r="N44210" s="33"/>
      <c r="O44210" s="33"/>
      <c r="P44210" s="33"/>
      <c r="Q44210" s="30"/>
      <c r="R44210" s="30"/>
      <c r="S44210" s="30"/>
      <c r="T44210" s="30"/>
      <c r="U44210" s="30"/>
      <c r="V44210" s="31"/>
      <c r="W44210" s="30"/>
      <c r="X44210" s="41"/>
      <c r="Y44210" s="41"/>
      <c r="Z44210" s="30"/>
      <c r="AB44210" s="11"/>
    </row>
    <row r="44211" spans="1:28" s="12" customFormat="1" ht="15" thickBot="1">
      <c r="A44211" s="30"/>
      <c r="B44211" s="30"/>
      <c r="C44211" s="30"/>
      <c r="D44211" s="30"/>
      <c r="E44211" s="30"/>
      <c r="F44211" s="30"/>
      <c r="G44211" s="30"/>
      <c r="H44211" s="31"/>
      <c r="I44211" s="30"/>
      <c r="J44211" s="32"/>
      <c r="K44211" s="30"/>
      <c r="L44211" s="30"/>
      <c r="M44211" s="30"/>
      <c r="N44211" s="33"/>
      <c r="O44211" s="33"/>
      <c r="P44211" s="33"/>
      <c r="Q44211" s="30"/>
      <c r="R44211" s="30"/>
      <c r="S44211" s="30"/>
      <c r="T44211" s="30"/>
      <c r="U44211" s="30"/>
      <c r="V44211" s="31"/>
      <c r="W44211" s="30"/>
      <c r="X44211" s="41"/>
      <c r="Y44211" s="41"/>
      <c r="Z44211" s="30"/>
      <c r="AB44211" s="11"/>
    </row>
    <row r="44212" spans="1:28" s="12" customFormat="1" ht="15" thickBot="1">
      <c r="A44212" s="30"/>
      <c r="B44212" s="30"/>
      <c r="C44212" s="30"/>
      <c r="D44212" s="30"/>
      <c r="E44212" s="30"/>
      <c r="F44212" s="30"/>
      <c r="G44212" s="30"/>
      <c r="H44212" s="31"/>
      <c r="I44212" s="30"/>
      <c r="J44212" s="32"/>
      <c r="K44212" s="30"/>
      <c r="L44212" s="30"/>
      <c r="M44212" s="30"/>
      <c r="N44212" s="33"/>
      <c r="O44212" s="33"/>
      <c r="P44212" s="33"/>
      <c r="Q44212" s="30"/>
      <c r="R44212" s="30"/>
      <c r="S44212" s="30"/>
      <c r="T44212" s="30"/>
      <c r="U44212" s="30"/>
      <c r="V44212" s="31"/>
      <c r="W44212" s="30"/>
      <c r="X44212" s="41"/>
      <c r="Y44212" s="41"/>
      <c r="Z44212" s="30"/>
      <c r="AB44212" s="11"/>
    </row>
    <row r="44213" spans="1:28" s="12" customFormat="1" ht="15" thickBot="1">
      <c r="A44213" s="30"/>
      <c r="B44213" s="30"/>
      <c r="C44213" s="30"/>
      <c r="D44213" s="30"/>
      <c r="E44213" s="30"/>
      <c r="F44213" s="30"/>
      <c r="G44213" s="30"/>
      <c r="H44213" s="31"/>
      <c r="I44213" s="30"/>
      <c r="J44213" s="32"/>
      <c r="K44213" s="30"/>
      <c r="L44213" s="30"/>
      <c r="M44213" s="30"/>
      <c r="N44213" s="33"/>
      <c r="O44213" s="33"/>
      <c r="P44213" s="33"/>
      <c r="Q44213" s="30"/>
      <c r="R44213" s="30"/>
      <c r="S44213" s="30"/>
      <c r="T44213" s="30"/>
      <c r="U44213" s="30"/>
      <c r="V44213" s="31"/>
      <c r="W44213" s="30"/>
      <c r="X44213" s="41"/>
      <c r="Y44213" s="41"/>
      <c r="Z44213" s="41"/>
      <c r="AB44213" s="11"/>
    </row>
    <row r="44214" spans="1:28" s="12" customFormat="1" ht="15" thickBot="1">
      <c r="A44214" s="30"/>
      <c r="B44214" s="30"/>
      <c r="C44214" s="30"/>
      <c r="D44214" s="30"/>
      <c r="E44214" s="30"/>
      <c r="F44214" s="30"/>
      <c r="G44214" s="30"/>
      <c r="H44214" s="55"/>
      <c r="I44214" s="30"/>
      <c r="J44214" s="32"/>
      <c r="K44214" s="30"/>
      <c r="L44214" s="30"/>
      <c r="M44214" s="30"/>
      <c r="N44214" s="56"/>
      <c r="O44214" s="33"/>
      <c r="P44214" s="33"/>
      <c r="Q44214" s="30"/>
      <c r="R44214" s="30"/>
      <c r="S44214" s="30"/>
      <c r="T44214" s="30"/>
      <c r="U44214" s="30"/>
      <c r="V44214" s="31"/>
      <c r="W44214" s="30"/>
      <c r="X44214" s="41"/>
      <c r="Y44214" s="41"/>
      <c r="Z44214" s="30"/>
      <c r="AB44214" s="11"/>
    </row>
    <row r="44215" spans="1:28" s="12" customFormat="1" ht="15" thickBot="1">
      <c r="A44215" s="30"/>
      <c r="B44215" s="30"/>
      <c r="C44215" s="30"/>
      <c r="D44215" s="30"/>
      <c r="E44215" s="30"/>
      <c r="F44215" s="30"/>
      <c r="G44215" s="30"/>
      <c r="H44215" s="31"/>
      <c r="I44215" s="30"/>
      <c r="J44215" s="32"/>
      <c r="K44215" s="30"/>
      <c r="L44215" s="30"/>
      <c r="M44215" s="30"/>
      <c r="N44215" s="33"/>
      <c r="O44215" s="33"/>
      <c r="P44215" s="33"/>
      <c r="Q44215" s="30"/>
      <c r="R44215" s="30"/>
      <c r="S44215" s="30"/>
      <c r="T44215" s="30"/>
      <c r="U44215" s="30"/>
      <c r="V44215" s="31"/>
      <c r="W44215" s="30"/>
      <c r="X44215" s="30"/>
      <c r="Y44215" s="30"/>
      <c r="Z44215" s="30"/>
      <c r="AB44215" s="11"/>
    </row>
    <row r="44216" spans="1:28" s="12" customFormat="1" ht="15" thickBot="1">
      <c r="A44216" s="30"/>
      <c r="B44216" s="30"/>
      <c r="C44216" s="30"/>
      <c r="D44216" s="30"/>
      <c r="E44216" s="30"/>
      <c r="F44216" s="30"/>
      <c r="G44216" s="30"/>
      <c r="H44216" s="31"/>
      <c r="I44216" s="30"/>
      <c r="J44216" s="32"/>
      <c r="K44216" s="30"/>
      <c r="L44216" s="30"/>
      <c r="M44216" s="30"/>
      <c r="N44216" s="33"/>
      <c r="O44216" s="33"/>
      <c r="P44216" s="33"/>
      <c r="Q44216" s="30"/>
      <c r="R44216" s="30"/>
      <c r="S44216" s="30"/>
      <c r="T44216" s="30"/>
      <c r="U44216" s="30"/>
      <c r="V44216" s="31"/>
      <c r="W44216" s="30"/>
      <c r="X44216" s="41"/>
      <c r="Y44216" s="41"/>
      <c r="Z44216" s="30"/>
      <c r="AB44216" s="11"/>
    </row>
    <row r="44217" spans="1:28" s="12" customFormat="1" ht="15" thickBot="1">
      <c r="A44217" s="30"/>
      <c r="B44217" s="30"/>
      <c r="C44217" s="30"/>
      <c r="D44217" s="30"/>
      <c r="E44217" s="30"/>
      <c r="F44217" s="30"/>
      <c r="G44217" s="30"/>
      <c r="H44217" s="31"/>
      <c r="I44217" s="30"/>
      <c r="J44217" s="32"/>
      <c r="K44217" s="30"/>
      <c r="L44217" s="30"/>
      <c r="M44217" s="30"/>
      <c r="N44217" s="33"/>
      <c r="O44217" s="33"/>
      <c r="P44217" s="33"/>
      <c r="Q44217" s="30"/>
      <c r="R44217" s="30"/>
      <c r="S44217" s="30"/>
      <c r="T44217" s="30"/>
      <c r="U44217" s="30"/>
      <c r="V44217" s="31"/>
      <c r="W44217" s="30"/>
      <c r="X44217" s="41"/>
      <c r="Y44217" s="41"/>
      <c r="Z44217" s="30"/>
      <c r="AB44217" s="11"/>
    </row>
    <row r="44218" spans="1:28" s="12" customFormat="1" ht="15" thickBot="1">
      <c r="A44218" s="30"/>
      <c r="B44218" s="30"/>
      <c r="C44218" s="30"/>
      <c r="D44218" s="30"/>
      <c r="E44218" s="30"/>
      <c r="F44218" s="30"/>
      <c r="G44218" s="30"/>
      <c r="H44218" s="31"/>
      <c r="I44218" s="30"/>
      <c r="J44218" s="32"/>
      <c r="K44218" s="30"/>
      <c r="L44218" s="30"/>
      <c r="M44218" s="30"/>
      <c r="N44218" s="33"/>
      <c r="O44218" s="33"/>
      <c r="P44218" s="33"/>
      <c r="Q44218" s="30"/>
      <c r="R44218" s="30"/>
      <c r="S44218" s="30"/>
      <c r="T44218" s="30"/>
      <c r="U44218" s="30"/>
      <c r="V44218" s="31"/>
      <c r="W44218" s="30"/>
      <c r="X44218" s="41"/>
      <c r="Y44218" s="41"/>
      <c r="Z44218" s="30"/>
      <c r="AB44218" s="11"/>
    </row>
    <row r="44219" spans="1:28" s="12" customFormat="1" ht="15" thickBot="1">
      <c r="A44219" s="30"/>
      <c r="B44219" s="30"/>
      <c r="C44219" s="30"/>
      <c r="D44219" s="30"/>
      <c r="E44219" s="30"/>
      <c r="F44219" s="30"/>
      <c r="G44219" s="30"/>
      <c r="H44219" s="31"/>
      <c r="I44219" s="30"/>
      <c r="J44219" s="32"/>
      <c r="K44219" s="30"/>
      <c r="L44219" s="30"/>
      <c r="M44219" s="30"/>
      <c r="N44219" s="33"/>
      <c r="O44219" s="33"/>
      <c r="P44219" s="33"/>
      <c r="Q44219" s="30"/>
      <c r="R44219" s="30"/>
      <c r="S44219" s="30"/>
      <c r="T44219" s="30"/>
      <c r="U44219" s="30"/>
      <c r="V44219" s="31"/>
      <c r="W44219" s="30"/>
      <c r="X44219" s="41"/>
      <c r="Y44219" s="41"/>
      <c r="Z44219" s="30"/>
      <c r="AB44219" s="11"/>
    </row>
    <row r="44220" spans="1:28" s="12" customFormat="1" ht="15" thickBot="1">
      <c r="A44220" s="30"/>
      <c r="B44220" s="30"/>
      <c r="C44220" s="30"/>
      <c r="D44220" s="30"/>
      <c r="E44220" s="30"/>
      <c r="F44220" s="30"/>
      <c r="G44220" s="30"/>
      <c r="H44220" s="31"/>
      <c r="I44220" s="30"/>
      <c r="J44220" s="32"/>
      <c r="K44220" s="30"/>
      <c r="L44220" s="30"/>
      <c r="M44220" s="30"/>
      <c r="N44220" s="33"/>
      <c r="O44220" s="33"/>
      <c r="P44220" s="33"/>
      <c r="Q44220" s="30"/>
      <c r="R44220" s="30"/>
      <c r="S44220" s="30"/>
      <c r="T44220" s="30"/>
      <c r="U44220" s="30"/>
      <c r="V44220" s="31"/>
      <c r="W44220" s="30"/>
      <c r="X44220" s="30"/>
      <c r="Y44220" s="30"/>
      <c r="Z44220" s="30"/>
      <c r="AB44220" s="11"/>
    </row>
    <row r="44221" spans="1:28" s="12" customFormat="1" ht="15" thickBot="1">
      <c r="A44221" s="30"/>
      <c r="B44221" s="30"/>
      <c r="C44221" s="30"/>
      <c r="D44221" s="30"/>
      <c r="E44221" s="30"/>
      <c r="F44221" s="30"/>
      <c r="G44221" s="30"/>
      <c r="H44221" s="31"/>
      <c r="I44221" s="30"/>
      <c r="J44221" s="32"/>
      <c r="K44221" s="30"/>
      <c r="L44221" s="30"/>
      <c r="M44221" s="30"/>
      <c r="N44221" s="33"/>
      <c r="O44221" s="33"/>
      <c r="P44221" s="33"/>
      <c r="Q44221" s="30"/>
      <c r="R44221" s="30"/>
      <c r="S44221" s="30"/>
      <c r="T44221" s="30"/>
      <c r="U44221" s="30"/>
      <c r="V44221" s="31"/>
      <c r="W44221" s="30"/>
      <c r="X44221" s="30"/>
      <c r="Y44221" s="30"/>
      <c r="Z44221" s="30"/>
      <c r="AB44221" s="11"/>
    </row>
    <row r="44222" spans="1:28" s="12" customFormat="1" ht="15" thickBot="1">
      <c r="A44222" s="30"/>
      <c r="B44222" s="30"/>
      <c r="C44222" s="30"/>
      <c r="D44222" s="30"/>
      <c r="E44222" s="30"/>
      <c r="F44222" s="30"/>
      <c r="G44222" s="30"/>
      <c r="H44222" s="31"/>
      <c r="I44222" s="30"/>
      <c r="J44222" s="32"/>
      <c r="K44222" s="30"/>
      <c r="L44222" s="30"/>
      <c r="M44222" s="30"/>
      <c r="N44222" s="33"/>
      <c r="O44222" s="33"/>
      <c r="P44222" s="33"/>
      <c r="Q44222" s="30"/>
      <c r="R44222" s="30"/>
      <c r="S44222" s="30"/>
      <c r="T44222" s="30"/>
      <c r="U44222" s="30"/>
      <c r="V44222" s="31"/>
      <c r="W44222" s="30"/>
      <c r="X44222" s="30"/>
      <c r="Y44222" s="30"/>
      <c r="Z44222" s="30"/>
      <c r="AB44222" s="11"/>
    </row>
    <row r="44223" spans="1:28" s="12" customFormat="1" ht="15" thickBot="1">
      <c r="A44223" s="30"/>
      <c r="B44223" s="30"/>
      <c r="C44223" s="30"/>
      <c r="D44223" s="30"/>
      <c r="E44223" s="30"/>
      <c r="F44223" s="30"/>
      <c r="G44223" s="30"/>
      <c r="H44223" s="31"/>
      <c r="I44223" s="30"/>
      <c r="J44223" s="32"/>
      <c r="K44223" s="30"/>
      <c r="L44223" s="30"/>
      <c r="M44223" s="30"/>
      <c r="N44223" s="33"/>
      <c r="O44223" s="33"/>
      <c r="P44223" s="33"/>
      <c r="Q44223" s="30"/>
      <c r="R44223" s="30"/>
      <c r="S44223" s="41"/>
      <c r="T44223" s="41"/>
      <c r="U44223" s="30"/>
      <c r="V44223" s="31"/>
      <c r="W44223" s="30"/>
      <c r="X44223" s="41"/>
      <c r="Y44223" s="41"/>
      <c r="Z44223" s="41"/>
      <c r="AB44223" s="11"/>
    </row>
    <row r="44224" spans="1:28" s="12" customFormat="1" ht="15" thickBot="1">
      <c r="A44224" s="30"/>
      <c r="B44224" s="30"/>
      <c r="C44224" s="30"/>
      <c r="D44224" s="30"/>
      <c r="E44224" s="30"/>
      <c r="F44224" s="30"/>
      <c r="G44224" s="30"/>
      <c r="H44224" s="31"/>
      <c r="I44224" s="30"/>
      <c r="J44224" s="32"/>
      <c r="K44224" s="30"/>
      <c r="L44224" s="30"/>
      <c r="M44224" s="30"/>
      <c r="N44224" s="33"/>
      <c r="O44224" s="33"/>
      <c r="P44224" s="33"/>
      <c r="Q44224" s="30"/>
      <c r="R44224" s="30"/>
      <c r="S44224" s="30"/>
      <c r="T44224" s="30"/>
      <c r="U44224" s="30"/>
      <c r="V44224" s="31"/>
      <c r="W44224" s="30"/>
      <c r="X44224" s="41"/>
      <c r="Y44224" s="41"/>
      <c r="Z44224" s="30"/>
      <c r="AB44224" s="11"/>
    </row>
    <row r="44225" spans="1:28" s="12" customFormat="1" ht="15" thickBot="1">
      <c r="A44225" s="30"/>
      <c r="B44225" s="30"/>
      <c r="C44225" s="30"/>
      <c r="D44225" s="30"/>
      <c r="E44225" s="30"/>
      <c r="F44225" s="30"/>
      <c r="G44225" s="30"/>
      <c r="H44225" s="31"/>
      <c r="I44225" s="30"/>
      <c r="J44225" s="32"/>
      <c r="K44225" s="30"/>
      <c r="L44225" s="30"/>
      <c r="M44225" s="30"/>
      <c r="N44225" s="33"/>
      <c r="O44225" s="33"/>
      <c r="P44225" s="33"/>
      <c r="Q44225" s="30"/>
      <c r="R44225" s="30"/>
      <c r="S44225" s="30"/>
      <c r="T44225" s="30"/>
      <c r="U44225" s="30"/>
      <c r="V44225" s="31"/>
      <c r="W44225" s="30"/>
      <c r="X44225" s="41"/>
      <c r="Y44225" s="41"/>
      <c r="Z44225" s="30"/>
      <c r="AB44225" s="11"/>
    </row>
    <row r="44226" spans="1:28" s="12" customFormat="1" ht="15" thickBot="1">
      <c r="A44226" s="30"/>
      <c r="B44226" s="30"/>
      <c r="C44226" s="30"/>
      <c r="D44226" s="30"/>
      <c r="E44226" s="30"/>
      <c r="F44226" s="30"/>
      <c r="G44226" s="30"/>
      <c r="H44226" s="31"/>
      <c r="I44226" s="30"/>
      <c r="J44226" s="32"/>
      <c r="K44226" s="30"/>
      <c r="L44226" s="30"/>
      <c r="M44226" s="30"/>
      <c r="N44226" s="33"/>
      <c r="O44226" s="33"/>
      <c r="P44226" s="33"/>
      <c r="Q44226" s="30"/>
      <c r="R44226" s="30"/>
      <c r="S44226" s="30"/>
      <c r="T44226" s="30"/>
      <c r="U44226" s="30"/>
      <c r="V44226" s="31"/>
      <c r="W44226" s="30"/>
      <c r="X44226" s="41"/>
      <c r="Y44226" s="41"/>
      <c r="Z44226" s="30"/>
      <c r="AB44226" s="11"/>
    </row>
    <row r="44227" spans="1:28" s="12" customFormat="1" ht="15" thickBot="1">
      <c r="A44227" s="30"/>
      <c r="B44227" s="30"/>
      <c r="C44227" s="30"/>
      <c r="D44227" s="30"/>
      <c r="E44227" s="30"/>
      <c r="F44227" s="30"/>
      <c r="G44227" s="30"/>
      <c r="H44227" s="31"/>
      <c r="I44227" s="30"/>
      <c r="J44227" s="32"/>
      <c r="K44227" s="30"/>
      <c r="L44227" s="30"/>
      <c r="M44227" s="30"/>
      <c r="N44227" s="33"/>
      <c r="O44227" s="33"/>
      <c r="P44227" s="33"/>
      <c r="Q44227" s="30"/>
      <c r="R44227" s="30"/>
      <c r="S44227" s="30"/>
      <c r="T44227" s="30"/>
      <c r="U44227" s="30"/>
      <c r="V44227" s="31"/>
      <c r="W44227" s="30"/>
      <c r="X44227" s="41"/>
      <c r="Y44227" s="41"/>
      <c r="Z44227" s="30"/>
      <c r="AB44227" s="11"/>
    </row>
    <row r="44228" spans="1:28" s="12" customFormat="1" ht="15" thickBot="1">
      <c r="A44228" s="30"/>
      <c r="B44228" s="30"/>
      <c r="C44228" s="30"/>
      <c r="D44228" s="30"/>
      <c r="E44228" s="30"/>
      <c r="F44228" s="30"/>
      <c r="G44228" s="30"/>
      <c r="H44228" s="31"/>
      <c r="I44228" s="30"/>
      <c r="J44228" s="32"/>
      <c r="K44228" s="30"/>
      <c r="L44228" s="30"/>
      <c r="M44228" s="30"/>
      <c r="N44228" s="33"/>
      <c r="O44228" s="33"/>
      <c r="P44228" s="33"/>
      <c r="Q44228" s="30"/>
      <c r="R44228" s="30"/>
      <c r="S44228" s="30"/>
      <c r="T44228" s="30"/>
      <c r="U44228" s="30"/>
      <c r="V44228" s="31"/>
      <c r="W44228" s="30"/>
      <c r="X44228" s="41"/>
      <c r="Y44228" s="41"/>
      <c r="Z44228" s="30"/>
      <c r="AB44228" s="11"/>
    </row>
    <row r="44229" spans="1:28" s="12" customFormat="1" ht="15" thickBot="1">
      <c r="A44229" s="30"/>
      <c r="B44229" s="30"/>
      <c r="C44229" s="30"/>
      <c r="D44229" s="30"/>
      <c r="E44229" s="30"/>
      <c r="F44229" s="30"/>
      <c r="G44229" s="30"/>
      <c r="H44229" s="31"/>
      <c r="I44229" s="30"/>
      <c r="J44229" s="32"/>
      <c r="K44229" s="30"/>
      <c r="L44229" s="30"/>
      <c r="M44229" s="30"/>
      <c r="N44229" s="33"/>
      <c r="O44229" s="33"/>
      <c r="P44229" s="33"/>
      <c r="Q44229" s="30"/>
      <c r="R44229" s="30"/>
      <c r="S44229" s="30"/>
      <c r="T44229" s="30"/>
      <c r="U44229" s="30"/>
      <c r="V44229" s="31"/>
      <c r="W44229" s="30"/>
      <c r="X44229" s="41"/>
      <c r="Y44229" s="41"/>
      <c r="Z44229" s="30"/>
      <c r="AB44229" s="11"/>
    </row>
    <row r="44230" spans="1:28" s="12" customFormat="1" ht="15" thickBot="1">
      <c r="A44230" s="30"/>
      <c r="B44230" s="30"/>
      <c r="C44230" s="30"/>
      <c r="D44230" s="30"/>
      <c r="E44230" s="30"/>
      <c r="F44230" s="30"/>
      <c r="G44230" s="30"/>
      <c r="H44230" s="31"/>
      <c r="I44230" s="30"/>
      <c r="J44230" s="32"/>
      <c r="K44230" s="30"/>
      <c r="L44230" s="30"/>
      <c r="M44230" s="30"/>
      <c r="N44230" s="33"/>
      <c r="O44230" s="33"/>
      <c r="P44230" s="33"/>
      <c r="Q44230" s="30"/>
      <c r="R44230" s="30"/>
      <c r="S44230" s="30"/>
      <c r="T44230" s="30"/>
      <c r="U44230" s="30"/>
      <c r="V44230" s="31"/>
      <c r="W44230" s="30"/>
      <c r="X44230" s="41"/>
      <c r="Y44230" s="41"/>
      <c r="Z44230" s="30"/>
      <c r="AB44230" s="11"/>
    </row>
    <row r="44231" spans="1:28" s="12" customFormat="1" ht="15" thickBot="1">
      <c r="A44231" s="30"/>
      <c r="B44231" s="30"/>
      <c r="C44231" s="30"/>
      <c r="D44231" s="30"/>
      <c r="E44231" s="30"/>
      <c r="F44231" s="30"/>
      <c r="G44231" s="30"/>
      <c r="H44231" s="31"/>
      <c r="I44231" s="30"/>
      <c r="J44231" s="32"/>
      <c r="K44231" s="30"/>
      <c r="L44231" s="30"/>
      <c r="M44231" s="30"/>
      <c r="N44231" s="33"/>
      <c r="O44231" s="33"/>
      <c r="P44231" s="33"/>
      <c r="Q44231" s="30"/>
      <c r="R44231" s="30"/>
      <c r="S44231" s="30"/>
      <c r="T44231" s="30"/>
      <c r="U44231" s="30"/>
      <c r="V44231" s="31"/>
      <c r="W44231" s="30"/>
      <c r="X44231" s="41"/>
      <c r="Y44231" s="41"/>
      <c r="Z44231" s="30"/>
      <c r="AB44231" s="11"/>
    </row>
    <row r="44232" spans="1:28" s="12" customFormat="1" ht="15" thickBot="1">
      <c r="A44232" s="30"/>
      <c r="B44232" s="30"/>
      <c r="C44232" s="30"/>
      <c r="D44232" s="30"/>
      <c r="E44232" s="30"/>
      <c r="F44232" s="30"/>
      <c r="G44232" s="30"/>
      <c r="H44232" s="31"/>
      <c r="I44232" s="30"/>
      <c r="J44232" s="32"/>
      <c r="K44232" s="30"/>
      <c r="L44232" s="30"/>
      <c r="M44232" s="30"/>
      <c r="N44232" s="33"/>
      <c r="O44232" s="33"/>
      <c r="P44232" s="33"/>
      <c r="Q44232" s="30"/>
      <c r="R44232" s="30"/>
      <c r="S44232" s="30"/>
      <c r="T44232" s="30"/>
      <c r="U44232" s="30"/>
      <c r="V44232" s="31"/>
      <c r="W44232" s="30"/>
      <c r="X44232" s="41"/>
      <c r="Y44232" s="41"/>
      <c r="Z44232" s="30"/>
      <c r="AB44232" s="11"/>
    </row>
    <row r="44233" spans="1:28" s="12" customFormat="1" ht="15" thickBot="1">
      <c r="A44233" s="30"/>
      <c r="B44233" s="30"/>
      <c r="C44233" s="30"/>
      <c r="D44233" s="30"/>
      <c r="E44233" s="30"/>
      <c r="F44233" s="30"/>
      <c r="G44233" s="30"/>
      <c r="H44233" s="31"/>
      <c r="I44233" s="30"/>
      <c r="J44233" s="32"/>
      <c r="K44233" s="30"/>
      <c r="L44233" s="30"/>
      <c r="M44233" s="30"/>
      <c r="N44233" s="33"/>
      <c r="O44233" s="33"/>
      <c r="P44233" s="33"/>
      <c r="Q44233" s="30"/>
      <c r="R44233" s="30"/>
      <c r="S44233" s="30"/>
      <c r="T44233" s="30"/>
      <c r="U44233" s="30"/>
      <c r="V44233" s="31"/>
      <c r="W44233" s="30"/>
      <c r="X44233" s="41"/>
      <c r="Y44233" s="41"/>
      <c r="Z44233" s="30"/>
      <c r="AB44233" s="11"/>
    </row>
    <row r="44234" spans="1:28" s="12" customFormat="1" ht="15" thickBot="1">
      <c r="A44234" s="30"/>
      <c r="B44234" s="30"/>
      <c r="C44234" s="30"/>
      <c r="D44234" s="30"/>
      <c r="E44234" s="30"/>
      <c r="F44234" s="30"/>
      <c r="G44234" s="30"/>
      <c r="H44234" s="31"/>
      <c r="I44234" s="30"/>
      <c r="J44234" s="32"/>
      <c r="K44234" s="30"/>
      <c r="L44234" s="30"/>
      <c r="M44234" s="30"/>
      <c r="N44234" s="33"/>
      <c r="O44234" s="33"/>
      <c r="P44234" s="33"/>
      <c r="Q44234" s="30"/>
      <c r="R44234" s="30"/>
      <c r="S44234" s="30"/>
      <c r="T44234" s="30"/>
      <c r="U44234" s="30"/>
      <c r="V44234" s="31"/>
      <c r="W44234" s="30"/>
      <c r="X44234" s="41"/>
      <c r="Y44234" s="41"/>
      <c r="Z44234" s="30"/>
      <c r="AB44234" s="11"/>
    </row>
    <row r="44235" spans="1:28" s="12" customFormat="1" ht="15" thickBot="1">
      <c r="A44235" s="30"/>
      <c r="B44235" s="30"/>
      <c r="C44235" s="30"/>
      <c r="D44235" s="30"/>
      <c r="E44235" s="30"/>
      <c r="F44235" s="30"/>
      <c r="G44235" s="30"/>
      <c r="H44235" s="31"/>
      <c r="I44235" s="30"/>
      <c r="J44235" s="32"/>
      <c r="K44235" s="30"/>
      <c r="L44235" s="30"/>
      <c r="M44235" s="30"/>
      <c r="N44235" s="33"/>
      <c r="O44235" s="33"/>
      <c r="P44235" s="33"/>
      <c r="Q44235" s="30"/>
      <c r="R44235" s="30"/>
      <c r="S44235" s="30"/>
      <c r="T44235" s="30"/>
      <c r="U44235" s="30"/>
      <c r="V44235" s="31"/>
      <c r="W44235" s="30"/>
      <c r="X44235" s="41"/>
      <c r="Y44235" s="41"/>
      <c r="Z44235" s="30"/>
      <c r="AB44235" s="11"/>
    </row>
    <row r="44236" spans="1:28" s="12" customFormat="1" ht="15" thickBot="1">
      <c r="A44236" s="30"/>
      <c r="B44236" s="30"/>
      <c r="C44236" s="30"/>
      <c r="D44236" s="30"/>
      <c r="E44236" s="30"/>
      <c r="F44236" s="30"/>
      <c r="G44236" s="30"/>
      <c r="H44236" s="31"/>
      <c r="I44236" s="30"/>
      <c r="J44236" s="32"/>
      <c r="K44236" s="30"/>
      <c r="L44236" s="30"/>
      <c r="M44236" s="30"/>
      <c r="N44236" s="33"/>
      <c r="O44236" s="33"/>
      <c r="P44236" s="33"/>
      <c r="Q44236" s="30"/>
      <c r="R44236" s="30"/>
      <c r="S44236" s="30"/>
      <c r="T44236" s="30"/>
      <c r="U44236" s="30"/>
      <c r="V44236" s="31"/>
      <c r="W44236" s="30"/>
      <c r="X44236" s="41"/>
      <c r="Y44236" s="41"/>
      <c r="Z44236" s="30"/>
      <c r="AB44236" s="11"/>
    </row>
    <row r="44237" spans="1:28" s="12" customFormat="1" ht="15" thickBot="1">
      <c r="A44237" s="30"/>
      <c r="B44237" s="30"/>
      <c r="C44237" s="30"/>
      <c r="D44237" s="30"/>
      <c r="E44237" s="30"/>
      <c r="F44237" s="30"/>
      <c r="G44237" s="30"/>
      <c r="H44237" s="31"/>
      <c r="I44237" s="30"/>
      <c r="J44237" s="32"/>
      <c r="K44237" s="30"/>
      <c r="L44237" s="30"/>
      <c r="M44237" s="30"/>
      <c r="N44237" s="33"/>
      <c r="O44237" s="33"/>
      <c r="P44237" s="33"/>
      <c r="Q44237" s="30"/>
      <c r="R44237" s="30"/>
      <c r="S44237" s="30"/>
      <c r="T44237" s="30"/>
      <c r="U44237" s="30"/>
      <c r="V44237" s="31"/>
      <c r="W44237" s="30"/>
      <c r="X44237" s="41"/>
      <c r="Y44237" s="41"/>
      <c r="Z44237" s="30"/>
      <c r="AB44237" s="11"/>
    </row>
    <row r="44238" spans="1:28" s="12" customFormat="1" ht="15" thickBot="1">
      <c r="A44238" s="30"/>
      <c r="B44238" s="30"/>
      <c r="C44238" s="30"/>
      <c r="D44238" s="30"/>
      <c r="E44238" s="30"/>
      <c r="F44238" s="30"/>
      <c r="G44238" s="30"/>
      <c r="H44238" s="31"/>
      <c r="I44238" s="30"/>
      <c r="J44238" s="32"/>
      <c r="K44238" s="30"/>
      <c r="L44238" s="30"/>
      <c r="M44238" s="30"/>
      <c r="N44238" s="33"/>
      <c r="O44238" s="33"/>
      <c r="P44238" s="33"/>
      <c r="Q44238" s="30"/>
      <c r="R44238" s="30"/>
      <c r="S44238" s="30"/>
      <c r="T44238" s="30"/>
      <c r="U44238" s="30"/>
      <c r="V44238" s="31"/>
      <c r="W44238" s="30"/>
      <c r="X44238" s="41"/>
      <c r="Y44238" s="41"/>
      <c r="Z44238" s="30"/>
      <c r="AB44238" s="11"/>
    </row>
    <row r="44239" spans="1:28" s="12" customFormat="1" ht="15" thickBot="1">
      <c r="A44239" s="30"/>
      <c r="B44239" s="30"/>
      <c r="C44239" s="30"/>
      <c r="D44239" s="30"/>
      <c r="E44239" s="30"/>
      <c r="F44239" s="30"/>
      <c r="G44239" s="30"/>
      <c r="H44239" s="31"/>
      <c r="I44239" s="30"/>
      <c r="J44239" s="32"/>
      <c r="K44239" s="30"/>
      <c r="L44239" s="30"/>
      <c r="M44239" s="30"/>
      <c r="N44239" s="33"/>
      <c r="O44239" s="33"/>
      <c r="P44239" s="33"/>
      <c r="Q44239" s="30"/>
      <c r="R44239" s="30"/>
      <c r="S44239" s="30"/>
      <c r="T44239" s="30"/>
      <c r="U44239" s="30"/>
      <c r="V44239" s="31"/>
      <c r="W44239" s="30"/>
      <c r="X44239" s="41"/>
      <c r="Y44239" s="41"/>
      <c r="Z44239" s="30"/>
      <c r="AB44239" s="11"/>
    </row>
    <row r="44240" spans="1:28" s="12" customFormat="1" ht="15" thickBot="1">
      <c r="A44240" s="30"/>
      <c r="B44240" s="30"/>
      <c r="C44240" s="30"/>
      <c r="D44240" s="30"/>
      <c r="E44240" s="30"/>
      <c r="F44240" s="30"/>
      <c r="G44240" s="30"/>
      <c r="H44240" s="31"/>
      <c r="I44240" s="30"/>
      <c r="J44240" s="32"/>
      <c r="K44240" s="30"/>
      <c r="L44240" s="30"/>
      <c r="M44240" s="30"/>
      <c r="N44240" s="33"/>
      <c r="O44240" s="33"/>
      <c r="P44240" s="33"/>
      <c r="Q44240" s="30"/>
      <c r="R44240" s="30"/>
      <c r="S44240" s="30"/>
      <c r="T44240" s="30"/>
      <c r="U44240" s="30"/>
      <c r="V44240" s="31"/>
      <c r="W44240" s="30"/>
      <c r="X44240" s="41"/>
      <c r="Y44240" s="41"/>
      <c r="Z44240" s="30"/>
      <c r="AB44240" s="11"/>
    </row>
    <row r="44241" spans="1:28" s="12" customFormat="1" ht="15" thickBot="1">
      <c r="A44241" s="30"/>
      <c r="B44241" s="30"/>
      <c r="C44241" s="30"/>
      <c r="D44241" s="30"/>
      <c r="E44241" s="30"/>
      <c r="F44241" s="30"/>
      <c r="G44241" s="30"/>
      <c r="H44241" s="31"/>
      <c r="I44241" s="30"/>
      <c r="J44241" s="32"/>
      <c r="K44241" s="30"/>
      <c r="L44241" s="30"/>
      <c r="M44241" s="30"/>
      <c r="N44241" s="33"/>
      <c r="O44241" s="33"/>
      <c r="P44241" s="33"/>
      <c r="Q44241" s="30"/>
      <c r="R44241" s="30"/>
      <c r="S44241" s="30"/>
      <c r="T44241" s="30"/>
      <c r="U44241" s="30"/>
      <c r="V44241" s="31"/>
      <c r="W44241" s="30"/>
      <c r="X44241" s="41"/>
      <c r="Y44241" s="41"/>
      <c r="Z44241" s="30"/>
      <c r="AB44241" s="11"/>
    </row>
    <row r="44242" spans="1:28" s="12" customFormat="1" ht="15" thickBot="1">
      <c r="A44242" s="30"/>
      <c r="B44242" s="30"/>
      <c r="C44242" s="30"/>
      <c r="D44242" s="30"/>
      <c r="E44242" s="30"/>
      <c r="F44242" s="30"/>
      <c r="G44242" s="30"/>
      <c r="H44242" s="31"/>
      <c r="I44242" s="30"/>
      <c r="J44242" s="32"/>
      <c r="K44242" s="30"/>
      <c r="L44242" s="30"/>
      <c r="M44242" s="30"/>
      <c r="N44242" s="33"/>
      <c r="O44242" s="33"/>
      <c r="P44242" s="33"/>
      <c r="Q44242" s="30"/>
      <c r="R44242" s="30"/>
      <c r="S44242" s="41"/>
      <c r="T44242" s="41"/>
      <c r="U44242" s="30"/>
      <c r="V44242" s="31"/>
      <c r="W44242" s="30"/>
      <c r="X44242" s="41"/>
      <c r="Y44242" s="41"/>
      <c r="Z44242" s="41"/>
      <c r="AB44242" s="11"/>
    </row>
    <row r="44243" spans="1:28" s="12" customFormat="1" ht="15" thickBot="1">
      <c r="A44243" s="30"/>
      <c r="B44243" s="30"/>
      <c r="C44243" s="30"/>
      <c r="D44243" s="30"/>
      <c r="E44243" s="30"/>
      <c r="F44243" s="30"/>
      <c r="G44243" s="30"/>
      <c r="H44243" s="31"/>
      <c r="I44243" s="30"/>
      <c r="J44243" s="32"/>
      <c r="K44243" s="30"/>
      <c r="L44243" s="30"/>
      <c r="M44243" s="30"/>
      <c r="N44243" s="33"/>
      <c r="O44243" s="33"/>
      <c r="P44243" s="33"/>
      <c r="Q44243" s="30"/>
      <c r="R44243" s="30"/>
      <c r="S44243" s="30"/>
      <c r="T44243" s="30"/>
      <c r="U44243" s="30"/>
      <c r="V44243" s="31"/>
      <c r="W44243" s="30"/>
      <c r="X44243" s="41"/>
      <c r="Y44243" s="41"/>
      <c r="Z44243" s="30"/>
      <c r="AB44243" s="11"/>
    </row>
    <row r="44244" spans="1:28" s="12" customFormat="1" ht="15" thickBot="1">
      <c r="A44244" s="30"/>
      <c r="B44244" s="30"/>
      <c r="C44244" s="30"/>
      <c r="D44244" s="30"/>
      <c r="E44244" s="30"/>
      <c r="F44244" s="30"/>
      <c r="G44244" s="30"/>
      <c r="H44244" s="31"/>
      <c r="I44244" s="30"/>
      <c r="J44244" s="32"/>
      <c r="K44244" s="30"/>
      <c r="L44244" s="30"/>
      <c r="M44244" s="30"/>
      <c r="N44244" s="33"/>
      <c r="O44244" s="33"/>
      <c r="P44244" s="33"/>
      <c r="Q44244" s="30"/>
      <c r="R44244" s="30"/>
      <c r="S44244" s="30"/>
      <c r="T44244" s="30"/>
      <c r="U44244" s="30"/>
      <c r="V44244" s="31"/>
      <c r="W44244" s="30"/>
      <c r="X44244" s="41"/>
      <c r="Y44244" s="41"/>
      <c r="Z44244" s="30"/>
      <c r="AB44244" s="11"/>
    </row>
    <row r="44245" spans="1:28" s="12" customFormat="1" ht="15" thickBot="1">
      <c r="A44245" s="30"/>
      <c r="B44245" s="30"/>
      <c r="C44245" s="30"/>
      <c r="D44245" s="30"/>
      <c r="E44245" s="30"/>
      <c r="F44245" s="30"/>
      <c r="G44245" s="30"/>
      <c r="H44245" s="31"/>
      <c r="I44245" s="30"/>
      <c r="J44245" s="32"/>
      <c r="K44245" s="30"/>
      <c r="L44245" s="30"/>
      <c r="M44245" s="30"/>
      <c r="N44245" s="33"/>
      <c r="O44245" s="33"/>
      <c r="P44245" s="33"/>
      <c r="Q44245" s="30"/>
      <c r="R44245" s="30"/>
      <c r="S44245" s="30"/>
      <c r="T44245" s="30"/>
      <c r="U44245" s="30"/>
      <c r="V44245" s="31"/>
      <c r="W44245" s="30"/>
      <c r="X44245" s="41"/>
      <c r="Y44245" s="41"/>
      <c r="Z44245" s="30"/>
      <c r="AB44245" s="11"/>
    </row>
    <row r="44246" spans="1:28" s="12" customFormat="1" ht="15" thickBot="1">
      <c r="A44246" s="30"/>
      <c r="B44246" s="30"/>
      <c r="C44246" s="30"/>
      <c r="D44246" s="30"/>
      <c r="E44246" s="30"/>
      <c r="F44246" s="30"/>
      <c r="G44246" s="30"/>
      <c r="H44246" s="31"/>
      <c r="I44246" s="30"/>
      <c r="J44246" s="32"/>
      <c r="K44246" s="30"/>
      <c r="L44246" s="30"/>
      <c r="M44246" s="30"/>
      <c r="N44246" s="33"/>
      <c r="O44246" s="33"/>
      <c r="P44246" s="33"/>
      <c r="Q44246" s="30"/>
      <c r="R44246" s="30"/>
      <c r="S44246" s="30"/>
      <c r="T44246" s="30"/>
      <c r="U44246" s="30"/>
      <c r="V44246" s="31"/>
      <c r="W44246" s="30"/>
      <c r="X44246" s="41"/>
      <c r="Y44246" s="41"/>
      <c r="Z44246" s="30"/>
      <c r="AB44246" s="11"/>
    </row>
    <row r="44247" spans="1:28" s="12" customFormat="1" ht="15" thickBot="1">
      <c r="A44247" s="30"/>
      <c r="B44247" s="30"/>
      <c r="C44247" s="30"/>
      <c r="D44247" s="30"/>
      <c r="E44247" s="30"/>
      <c r="F44247" s="30"/>
      <c r="G44247" s="30"/>
      <c r="H44247" s="31"/>
      <c r="I44247" s="30"/>
      <c r="J44247" s="32"/>
      <c r="K44247" s="30"/>
      <c r="L44247" s="30"/>
      <c r="M44247" s="30"/>
      <c r="N44247" s="33"/>
      <c r="O44247" s="33"/>
      <c r="P44247" s="33"/>
      <c r="Q44247" s="30"/>
      <c r="R44247" s="30"/>
      <c r="S44247" s="30"/>
      <c r="T44247" s="30"/>
      <c r="U44247" s="30"/>
      <c r="V44247" s="31"/>
      <c r="W44247" s="30"/>
      <c r="X44247" s="41"/>
      <c r="Y44247" s="41"/>
      <c r="Z44247" s="30"/>
      <c r="AB44247" s="11"/>
    </row>
    <row r="44248" spans="1:28" s="12" customFormat="1" ht="15" thickBot="1">
      <c r="A44248" s="30"/>
      <c r="B44248" s="30"/>
      <c r="C44248" s="30"/>
      <c r="D44248" s="30"/>
      <c r="E44248" s="30"/>
      <c r="F44248" s="30"/>
      <c r="G44248" s="30"/>
      <c r="H44248" s="31"/>
      <c r="I44248" s="30"/>
      <c r="J44248" s="32"/>
      <c r="K44248" s="30"/>
      <c r="L44248" s="30"/>
      <c r="M44248" s="30"/>
      <c r="N44248" s="33"/>
      <c r="O44248" s="33"/>
      <c r="P44248" s="33"/>
      <c r="Q44248" s="30"/>
      <c r="R44248" s="30"/>
      <c r="S44248" s="30"/>
      <c r="T44248" s="30"/>
      <c r="U44248" s="30"/>
      <c r="V44248" s="31"/>
      <c r="W44248" s="30"/>
      <c r="X44248" s="41"/>
      <c r="Y44248" s="41"/>
      <c r="Z44248" s="30"/>
      <c r="AB44248" s="11"/>
    </row>
    <row r="44249" spans="1:28" s="12" customFormat="1" ht="15" thickBot="1">
      <c r="A44249" s="30"/>
      <c r="B44249" s="30"/>
      <c r="C44249" s="30"/>
      <c r="D44249" s="30"/>
      <c r="E44249" s="30"/>
      <c r="F44249" s="30"/>
      <c r="G44249" s="30"/>
      <c r="H44249" s="31"/>
      <c r="I44249" s="30"/>
      <c r="J44249" s="32"/>
      <c r="K44249" s="30"/>
      <c r="L44249" s="30"/>
      <c r="M44249" s="30"/>
      <c r="N44249" s="33"/>
      <c r="O44249" s="33"/>
      <c r="P44249" s="33"/>
      <c r="Q44249" s="30"/>
      <c r="R44249" s="30"/>
      <c r="S44249" s="30"/>
      <c r="T44249" s="30"/>
      <c r="U44249" s="30"/>
      <c r="V44249" s="31"/>
      <c r="W44249" s="30"/>
      <c r="X44249" s="41"/>
      <c r="Y44249" s="41"/>
      <c r="Z44249" s="30"/>
      <c r="AB44249" s="11"/>
    </row>
    <row r="44250" spans="1:28" s="12" customFormat="1" ht="15" thickBot="1">
      <c r="A44250" s="30"/>
      <c r="B44250" s="30"/>
      <c r="C44250" s="30"/>
      <c r="D44250" s="30"/>
      <c r="E44250" s="30"/>
      <c r="F44250" s="30"/>
      <c r="G44250" s="30"/>
      <c r="H44250" s="31"/>
      <c r="I44250" s="30"/>
      <c r="J44250" s="32"/>
      <c r="K44250" s="30"/>
      <c r="L44250" s="30"/>
      <c r="M44250" s="30"/>
      <c r="N44250" s="33"/>
      <c r="O44250" s="33"/>
      <c r="P44250" s="33"/>
      <c r="Q44250" s="30"/>
      <c r="R44250" s="30"/>
      <c r="S44250" s="30"/>
      <c r="T44250" s="30"/>
      <c r="U44250" s="30"/>
      <c r="V44250" s="31"/>
      <c r="W44250" s="30"/>
      <c r="X44250" s="41"/>
      <c r="Y44250" s="41"/>
      <c r="Z44250" s="30"/>
      <c r="AB44250" s="11"/>
    </row>
    <row r="44251" spans="1:28" s="12" customFormat="1" ht="15" thickBot="1">
      <c r="A44251" s="30"/>
      <c r="B44251" s="30"/>
      <c r="C44251" s="30"/>
      <c r="D44251" s="30"/>
      <c r="E44251" s="30"/>
      <c r="F44251" s="30"/>
      <c r="G44251" s="30"/>
      <c r="H44251" s="31"/>
      <c r="I44251" s="30"/>
      <c r="J44251" s="32"/>
      <c r="K44251" s="30"/>
      <c r="L44251" s="30"/>
      <c r="M44251" s="30"/>
      <c r="N44251" s="33"/>
      <c r="O44251" s="33"/>
      <c r="P44251" s="33"/>
      <c r="Q44251" s="30"/>
      <c r="R44251" s="30"/>
      <c r="S44251" s="30"/>
      <c r="T44251" s="30"/>
      <c r="U44251" s="30"/>
      <c r="V44251" s="31"/>
      <c r="W44251" s="30"/>
      <c r="X44251" s="41"/>
      <c r="Y44251" s="41"/>
      <c r="Z44251" s="30"/>
      <c r="AB44251" s="11"/>
    </row>
    <row r="44252" spans="1:28" s="12" customFormat="1" ht="15" thickBot="1">
      <c r="A44252" s="30"/>
      <c r="B44252" s="30"/>
      <c r="C44252" s="30"/>
      <c r="D44252" s="30"/>
      <c r="E44252" s="30"/>
      <c r="F44252" s="30"/>
      <c r="G44252" s="30"/>
      <c r="H44252" s="31"/>
      <c r="I44252" s="30"/>
      <c r="J44252" s="32"/>
      <c r="K44252" s="30"/>
      <c r="L44252" s="30"/>
      <c r="M44252" s="30"/>
      <c r="N44252" s="33"/>
      <c r="O44252" s="33"/>
      <c r="P44252" s="33"/>
      <c r="Q44252" s="30"/>
      <c r="R44252" s="30"/>
      <c r="S44252" s="30"/>
      <c r="T44252" s="30"/>
      <c r="U44252" s="30"/>
      <c r="V44252" s="31"/>
      <c r="W44252" s="30"/>
      <c r="X44252" s="41"/>
      <c r="Y44252" s="41"/>
      <c r="Z44252" s="30"/>
      <c r="AB44252" s="11"/>
    </row>
    <row r="44253" spans="1:28" s="12" customFormat="1" ht="15" thickBot="1">
      <c r="A44253" s="30"/>
      <c r="B44253" s="30"/>
      <c r="C44253" s="30"/>
      <c r="D44253" s="30"/>
      <c r="E44253" s="30"/>
      <c r="F44253" s="30"/>
      <c r="G44253" s="30"/>
      <c r="H44253" s="31"/>
      <c r="I44253" s="30"/>
      <c r="J44253" s="32"/>
      <c r="K44253" s="30"/>
      <c r="L44253" s="30"/>
      <c r="M44253" s="30"/>
      <c r="N44253" s="33"/>
      <c r="O44253" s="33"/>
      <c r="P44253" s="33"/>
      <c r="Q44253" s="30"/>
      <c r="R44253" s="30"/>
      <c r="S44253" s="30"/>
      <c r="T44253" s="30"/>
      <c r="U44253" s="30"/>
      <c r="V44253" s="31"/>
      <c r="W44253" s="30"/>
      <c r="X44253" s="41"/>
      <c r="Y44253" s="41"/>
      <c r="Z44253" s="30"/>
      <c r="AB44253" s="11"/>
    </row>
    <row r="44254" spans="1:28" s="12" customFormat="1" ht="15" thickBot="1">
      <c r="A44254" s="30"/>
      <c r="B44254" s="30"/>
      <c r="C44254" s="30"/>
      <c r="D44254" s="30"/>
      <c r="E44254" s="30"/>
      <c r="F44254" s="30"/>
      <c r="G44254" s="30"/>
      <c r="H44254" s="31"/>
      <c r="I44254" s="30"/>
      <c r="J44254" s="32"/>
      <c r="K44254" s="30"/>
      <c r="L44254" s="30"/>
      <c r="M44254" s="30"/>
      <c r="N44254" s="33"/>
      <c r="O44254" s="33"/>
      <c r="P44254" s="33"/>
      <c r="Q44254" s="30"/>
      <c r="R44254" s="30"/>
      <c r="S44254" s="30"/>
      <c r="T44254" s="30"/>
      <c r="U44254" s="30"/>
      <c r="V44254" s="31"/>
      <c r="W44254" s="30"/>
      <c r="X44254" s="41"/>
      <c r="Y44254" s="41"/>
      <c r="Z44254" s="30"/>
      <c r="AB44254" s="11"/>
    </row>
    <row r="44255" spans="1:28" s="12" customFormat="1" ht="15" thickBot="1">
      <c r="A44255" s="30"/>
      <c r="B44255" s="30"/>
      <c r="C44255" s="30"/>
      <c r="D44255" s="30"/>
      <c r="E44255" s="30"/>
      <c r="F44255" s="30"/>
      <c r="G44255" s="30"/>
      <c r="H44255" s="31"/>
      <c r="I44255" s="30"/>
      <c r="J44255" s="32"/>
      <c r="K44255" s="30"/>
      <c r="L44255" s="30"/>
      <c r="M44255" s="30"/>
      <c r="N44255" s="33"/>
      <c r="O44255" s="33"/>
      <c r="P44255" s="33"/>
      <c r="Q44255" s="30"/>
      <c r="R44255" s="30"/>
      <c r="S44255" s="30"/>
      <c r="T44255" s="30"/>
      <c r="U44255" s="30"/>
      <c r="V44255" s="31"/>
      <c r="W44255" s="30"/>
      <c r="X44255" s="41"/>
      <c r="Y44255" s="41"/>
      <c r="Z44255" s="30"/>
      <c r="AB44255" s="11"/>
    </row>
    <row r="44256" spans="1:28" s="12" customFormat="1" ht="15" thickBot="1">
      <c r="A44256" s="30"/>
      <c r="B44256" s="30"/>
      <c r="C44256" s="30"/>
      <c r="D44256" s="30"/>
      <c r="E44256" s="30"/>
      <c r="F44256" s="30"/>
      <c r="G44256" s="30"/>
      <c r="H44256" s="31"/>
      <c r="I44256" s="30"/>
      <c r="J44256" s="32"/>
      <c r="K44256" s="30"/>
      <c r="L44256" s="30"/>
      <c r="M44256" s="30"/>
      <c r="N44256" s="33"/>
      <c r="O44256" s="33"/>
      <c r="P44256" s="33"/>
      <c r="Q44256" s="30"/>
      <c r="R44256" s="30"/>
      <c r="S44256" s="30"/>
      <c r="T44256" s="30"/>
      <c r="U44256" s="30"/>
      <c r="V44256" s="31"/>
      <c r="W44256" s="30"/>
      <c r="X44256" s="41"/>
      <c r="Y44256" s="41"/>
      <c r="Z44256" s="30"/>
      <c r="AB44256" s="11"/>
    </row>
    <row r="44257" spans="1:28" s="12" customFormat="1" ht="15" thickBot="1">
      <c r="A44257" s="30"/>
      <c r="B44257" s="30"/>
      <c r="C44257" s="30"/>
      <c r="D44257" s="30"/>
      <c r="E44257" s="30"/>
      <c r="F44257" s="30"/>
      <c r="G44257" s="30"/>
      <c r="H44257" s="31"/>
      <c r="I44257" s="30"/>
      <c r="J44257" s="32"/>
      <c r="K44257" s="30"/>
      <c r="L44257" s="30"/>
      <c r="M44257" s="30"/>
      <c r="N44257" s="33"/>
      <c r="O44257" s="33"/>
      <c r="P44257" s="33"/>
      <c r="Q44257" s="30"/>
      <c r="R44257" s="30"/>
      <c r="S44257" s="30"/>
      <c r="T44257" s="30"/>
      <c r="U44257" s="30"/>
      <c r="V44257" s="31"/>
      <c r="W44257" s="30"/>
      <c r="X44257" s="41"/>
      <c r="Y44257" s="41"/>
      <c r="Z44257" s="30"/>
      <c r="AB44257" s="11"/>
    </row>
    <row r="44258" spans="1:28" s="12" customFormat="1" ht="15" thickBot="1">
      <c r="A44258" s="30"/>
      <c r="B44258" s="30"/>
      <c r="C44258" s="30"/>
      <c r="D44258" s="30"/>
      <c r="E44258" s="30"/>
      <c r="F44258" s="30"/>
      <c r="G44258" s="30"/>
      <c r="H44258" s="31"/>
      <c r="I44258" s="30"/>
      <c r="J44258" s="32"/>
      <c r="K44258" s="30"/>
      <c r="L44258" s="30"/>
      <c r="M44258" s="30"/>
      <c r="N44258" s="33"/>
      <c r="O44258" s="33"/>
      <c r="P44258" s="33"/>
      <c r="Q44258" s="30"/>
      <c r="R44258" s="30"/>
      <c r="S44258" s="30"/>
      <c r="T44258" s="30"/>
      <c r="U44258" s="30"/>
      <c r="V44258" s="31"/>
      <c r="W44258" s="30"/>
      <c r="X44258" s="41"/>
      <c r="Y44258" s="41"/>
      <c r="Z44258" s="30"/>
      <c r="AB44258" s="11"/>
    </row>
    <row r="44259" spans="1:28" s="12" customFormat="1" ht="15" thickBot="1">
      <c r="A44259" s="30"/>
      <c r="B44259" s="30"/>
      <c r="C44259" s="30"/>
      <c r="D44259" s="30"/>
      <c r="E44259" s="30"/>
      <c r="F44259" s="30"/>
      <c r="G44259" s="30"/>
      <c r="H44259" s="31"/>
      <c r="I44259" s="30"/>
      <c r="J44259" s="32"/>
      <c r="K44259" s="30"/>
      <c r="L44259" s="30"/>
      <c r="M44259" s="30"/>
      <c r="N44259" s="33"/>
      <c r="O44259" s="33"/>
      <c r="P44259" s="33"/>
      <c r="Q44259" s="30"/>
      <c r="R44259" s="30"/>
      <c r="S44259" s="30"/>
      <c r="T44259" s="30"/>
      <c r="U44259" s="30"/>
      <c r="V44259" s="31"/>
      <c r="W44259" s="30"/>
      <c r="X44259" s="41"/>
      <c r="Y44259" s="41"/>
      <c r="Z44259" s="30"/>
      <c r="AB44259" s="11"/>
    </row>
    <row r="44260" spans="1:28" s="12" customFormat="1" ht="15" thickBot="1">
      <c r="A44260" s="30"/>
      <c r="B44260" s="30"/>
      <c r="C44260" s="30"/>
      <c r="D44260" s="30"/>
      <c r="E44260" s="30"/>
      <c r="F44260" s="30"/>
      <c r="G44260" s="30"/>
      <c r="H44260" s="31"/>
      <c r="I44260" s="30"/>
      <c r="J44260" s="32"/>
      <c r="K44260" s="30"/>
      <c r="L44260" s="30"/>
      <c r="M44260" s="30"/>
      <c r="N44260" s="33"/>
      <c r="O44260" s="33"/>
      <c r="P44260" s="33"/>
      <c r="Q44260" s="30"/>
      <c r="R44260" s="30"/>
      <c r="S44260" s="30"/>
      <c r="T44260" s="30"/>
      <c r="U44260" s="30"/>
      <c r="V44260" s="31"/>
      <c r="W44260" s="30"/>
      <c r="X44260" s="41"/>
      <c r="Y44260" s="41"/>
      <c r="Z44260" s="30"/>
      <c r="AB44260" s="11"/>
    </row>
    <row r="44261" spans="1:28" s="12" customFormat="1" ht="15" thickBot="1">
      <c r="A44261" s="30"/>
      <c r="B44261" s="30"/>
      <c r="C44261" s="30"/>
      <c r="D44261" s="30"/>
      <c r="E44261" s="30"/>
      <c r="F44261" s="30"/>
      <c r="G44261" s="30"/>
      <c r="H44261" s="31"/>
      <c r="I44261" s="30"/>
      <c r="J44261" s="32"/>
      <c r="K44261" s="30"/>
      <c r="L44261" s="30"/>
      <c r="M44261" s="30"/>
      <c r="N44261" s="33"/>
      <c r="O44261" s="33"/>
      <c r="P44261" s="33"/>
      <c r="Q44261" s="30"/>
      <c r="R44261" s="30"/>
      <c r="S44261" s="30"/>
      <c r="T44261" s="30"/>
      <c r="U44261" s="30"/>
      <c r="V44261" s="31"/>
      <c r="W44261" s="30"/>
      <c r="X44261" s="30"/>
      <c r="Y44261" s="30"/>
      <c r="Z44261" s="30"/>
      <c r="AB44261" s="11"/>
    </row>
    <row r="44262" spans="1:28" s="12" customFormat="1" ht="15" thickBot="1">
      <c r="A44262" s="30"/>
      <c r="B44262" s="30"/>
      <c r="C44262" s="30"/>
      <c r="D44262" s="30"/>
      <c r="E44262" s="30"/>
      <c r="F44262" s="30"/>
      <c r="G44262" s="30"/>
      <c r="H44262" s="31"/>
      <c r="I44262" s="30"/>
      <c r="J44262" s="32"/>
      <c r="K44262" s="30"/>
      <c r="L44262" s="30"/>
      <c r="M44262" s="30"/>
      <c r="N44262" s="33"/>
      <c r="O44262" s="33"/>
      <c r="P44262" s="33"/>
      <c r="Q44262" s="30"/>
      <c r="R44262" s="30"/>
      <c r="S44262" s="30"/>
      <c r="T44262" s="30"/>
      <c r="U44262" s="30"/>
      <c r="V44262" s="31"/>
      <c r="W44262" s="30"/>
      <c r="X44262" s="30"/>
      <c r="Y44262" s="30"/>
      <c r="Z44262" s="30"/>
      <c r="AB44262" s="11"/>
    </row>
    <row r="44263" spans="1:28" s="12" customFormat="1" ht="15" thickBot="1">
      <c r="A44263" s="30"/>
      <c r="B44263" s="30"/>
      <c r="C44263" s="30"/>
      <c r="D44263" s="30"/>
      <c r="E44263" s="30"/>
      <c r="F44263" s="30"/>
      <c r="G44263" s="30"/>
      <c r="H44263" s="31"/>
      <c r="I44263" s="30"/>
      <c r="J44263" s="32"/>
      <c r="K44263" s="30"/>
      <c r="L44263" s="30"/>
      <c r="M44263" s="30"/>
      <c r="N44263" s="33"/>
      <c r="O44263" s="33"/>
      <c r="P44263" s="33"/>
      <c r="Q44263" s="30"/>
      <c r="R44263" s="30"/>
      <c r="S44263" s="30"/>
      <c r="T44263" s="30"/>
      <c r="U44263" s="30"/>
      <c r="V44263" s="31"/>
      <c r="W44263" s="30"/>
      <c r="X44263" s="41"/>
      <c r="Y44263" s="41"/>
      <c r="Z44263" s="30"/>
      <c r="AB44263" s="11"/>
    </row>
    <row r="44264" spans="1:28" s="12" customFormat="1" ht="15" thickBot="1">
      <c r="A44264" s="30"/>
      <c r="B44264" s="30"/>
      <c r="C44264" s="30"/>
      <c r="D44264" s="30"/>
      <c r="E44264" s="30"/>
      <c r="F44264" s="30"/>
      <c r="G44264" s="30"/>
      <c r="H44264" s="31"/>
      <c r="I44264" s="30"/>
      <c r="J44264" s="32"/>
      <c r="K44264" s="30"/>
      <c r="L44264" s="30"/>
      <c r="M44264" s="30"/>
      <c r="N44264" s="33"/>
      <c r="O44264" s="33"/>
      <c r="P44264" s="33"/>
      <c r="Q44264" s="30"/>
      <c r="R44264" s="30"/>
      <c r="S44264" s="30"/>
      <c r="T44264" s="30"/>
      <c r="U44264" s="30"/>
      <c r="V44264" s="31"/>
      <c r="W44264" s="30"/>
      <c r="X44264" s="41"/>
      <c r="Y44264" s="41"/>
      <c r="Z44264" s="30"/>
      <c r="AB44264" s="11"/>
    </row>
    <row r="44265" spans="1:28" s="12" customFormat="1" ht="15" thickBot="1">
      <c r="A44265" s="30"/>
      <c r="B44265" s="30"/>
      <c r="C44265" s="30"/>
      <c r="D44265" s="30"/>
      <c r="E44265" s="30"/>
      <c r="F44265" s="30"/>
      <c r="G44265" s="30"/>
      <c r="H44265" s="31"/>
      <c r="I44265" s="30"/>
      <c r="J44265" s="32"/>
      <c r="K44265" s="30"/>
      <c r="L44265" s="30"/>
      <c r="M44265" s="30"/>
      <c r="N44265" s="33"/>
      <c r="O44265" s="33"/>
      <c r="P44265" s="33"/>
      <c r="Q44265" s="30"/>
      <c r="R44265" s="30"/>
      <c r="S44265" s="30"/>
      <c r="T44265" s="30"/>
      <c r="U44265" s="30"/>
      <c r="V44265" s="31"/>
      <c r="W44265" s="30"/>
      <c r="X44265" s="41"/>
      <c r="Y44265" s="41"/>
      <c r="Z44265" s="30"/>
      <c r="AB44265" s="11"/>
    </row>
    <row r="44266" spans="1:28" s="12" customFormat="1" ht="15" thickBot="1">
      <c r="A44266" s="30"/>
      <c r="B44266" s="30"/>
      <c r="C44266" s="30"/>
      <c r="D44266" s="30"/>
      <c r="E44266" s="30"/>
      <c r="F44266" s="30"/>
      <c r="G44266" s="30"/>
      <c r="H44266" s="31"/>
      <c r="I44266" s="30"/>
      <c r="J44266" s="32"/>
      <c r="K44266" s="30"/>
      <c r="L44266" s="30"/>
      <c r="M44266" s="30"/>
      <c r="N44266" s="33"/>
      <c r="O44266" s="33"/>
      <c r="P44266" s="33"/>
      <c r="Q44266" s="30"/>
      <c r="R44266" s="30"/>
      <c r="S44266" s="30"/>
      <c r="T44266" s="30"/>
      <c r="U44266" s="30"/>
      <c r="V44266" s="31"/>
      <c r="W44266" s="30"/>
      <c r="X44266" s="41"/>
      <c r="Y44266" s="41"/>
      <c r="Z44266" s="30"/>
      <c r="AB44266" s="11"/>
    </row>
    <row r="44267" spans="1:28" s="12" customFormat="1" ht="15" thickBot="1">
      <c r="A44267" s="30"/>
      <c r="B44267" s="30"/>
      <c r="C44267" s="30"/>
      <c r="D44267" s="30"/>
      <c r="E44267" s="30"/>
      <c r="F44267" s="30"/>
      <c r="G44267" s="30"/>
      <c r="H44267" s="31"/>
      <c r="I44267" s="30"/>
      <c r="J44267" s="32"/>
      <c r="K44267" s="30"/>
      <c r="L44267" s="30"/>
      <c r="M44267" s="30"/>
      <c r="N44267" s="33"/>
      <c r="O44267" s="33"/>
      <c r="P44267" s="33"/>
      <c r="Q44267" s="30"/>
      <c r="R44267" s="30"/>
      <c r="S44267" s="30"/>
      <c r="T44267" s="30"/>
      <c r="U44267" s="30"/>
      <c r="V44267" s="31"/>
      <c r="W44267" s="30"/>
      <c r="X44267" s="41"/>
      <c r="Y44267" s="41"/>
      <c r="Z44267" s="30"/>
      <c r="AB44267" s="11"/>
    </row>
    <row r="44268" spans="1:28" s="12" customFormat="1" ht="15" thickBot="1">
      <c r="A44268" s="30"/>
      <c r="B44268" s="30"/>
      <c r="C44268" s="30"/>
      <c r="D44268" s="30"/>
      <c r="E44268" s="30"/>
      <c r="F44268" s="30"/>
      <c r="G44268" s="30"/>
      <c r="H44268" s="31"/>
      <c r="I44268" s="30"/>
      <c r="J44268" s="32"/>
      <c r="K44268" s="30"/>
      <c r="L44268" s="30"/>
      <c r="M44268" s="30"/>
      <c r="N44268" s="33"/>
      <c r="O44268" s="33"/>
      <c r="P44268" s="33"/>
      <c r="Q44268" s="30"/>
      <c r="R44268" s="30"/>
      <c r="S44268" s="30"/>
      <c r="T44268" s="30"/>
      <c r="U44268" s="30"/>
      <c r="V44268" s="31"/>
      <c r="W44268" s="30"/>
      <c r="X44268" s="41"/>
      <c r="Y44268" s="41"/>
      <c r="Z44268" s="30"/>
      <c r="AB44268" s="11"/>
    </row>
    <row r="44269" spans="1:28" s="12" customFormat="1" ht="15" thickBot="1">
      <c r="A44269" s="30"/>
      <c r="B44269" s="30"/>
      <c r="C44269" s="30"/>
      <c r="D44269" s="30"/>
      <c r="E44269" s="30"/>
      <c r="F44269" s="30"/>
      <c r="G44269" s="30"/>
      <c r="H44269" s="31"/>
      <c r="I44269" s="30"/>
      <c r="J44269" s="32"/>
      <c r="K44269" s="30"/>
      <c r="L44269" s="30"/>
      <c r="M44269" s="30"/>
      <c r="N44269" s="33"/>
      <c r="O44269" s="33"/>
      <c r="P44269" s="33"/>
      <c r="Q44269" s="30"/>
      <c r="R44269" s="30"/>
      <c r="S44269" s="30"/>
      <c r="T44269" s="30"/>
      <c r="U44269" s="30"/>
      <c r="V44269" s="31"/>
      <c r="W44269" s="30"/>
      <c r="X44269" s="41"/>
      <c r="Y44269" s="41"/>
      <c r="Z44269" s="30"/>
      <c r="AB44269" s="11"/>
    </row>
    <row r="44270" spans="1:28" s="12" customFormat="1" ht="15" thickBot="1">
      <c r="A44270" s="30"/>
      <c r="B44270" s="30"/>
      <c r="C44270" s="30"/>
      <c r="D44270" s="30"/>
      <c r="E44270" s="30"/>
      <c r="F44270" s="30"/>
      <c r="G44270" s="30"/>
      <c r="H44270" s="31"/>
      <c r="I44270" s="30"/>
      <c r="J44270" s="32"/>
      <c r="K44270" s="30"/>
      <c r="L44270" s="30"/>
      <c r="M44270" s="30"/>
      <c r="N44270" s="33"/>
      <c r="O44270" s="33"/>
      <c r="P44270" s="33"/>
      <c r="Q44270" s="30"/>
      <c r="R44270" s="30"/>
      <c r="S44270" s="30"/>
      <c r="T44270" s="30"/>
      <c r="U44270" s="30"/>
      <c r="V44270" s="31"/>
      <c r="W44270" s="30"/>
      <c r="X44270" s="41"/>
      <c r="Y44270" s="41"/>
      <c r="Z44270" s="30"/>
      <c r="AB44270" s="11"/>
    </row>
    <row r="44271" spans="1:28" s="12" customFormat="1" ht="15" thickBot="1">
      <c r="A44271" s="30"/>
      <c r="B44271" s="30"/>
      <c r="C44271" s="30"/>
      <c r="D44271" s="30"/>
      <c r="E44271" s="30"/>
      <c r="F44271" s="30"/>
      <c r="G44271" s="30"/>
      <c r="H44271" s="31"/>
      <c r="I44271" s="30"/>
      <c r="J44271" s="32"/>
      <c r="K44271" s="30"/>
      <c r="L44271" s="30"/>
      <c r="M44271" s="30"/>
      <c r="N44271" s="33"/>
      <c r="O44271" s="33"/>
      <c r="P44271" s="33"/>
      <c r="Q44271" s="30"/>
      <c r="R44271" s="30"/>
      <c r="S44271" s="30"/>
      <c r="T44271" s="30"/>
      <c r="U44271" s="30"/>
      <c r="V44271" s="31"/>
      <c r="W44271" s="30"/>
      <c r="X44271" s="41"/>
      <c r="Y44271" s="41"/>
      <c r="Z44271" s="30"/>
      <c r="AB44271" s="11"/>
    </row>
    <row r="44272" spans="1:28" s="12" customFormat="1" ht="15" thickBot="1">
      <c r="A44272" s="30"/>
      <c r="B44272" s="30"/>
      <c r="C44272" s="30"/>
      <c r="D44272" s="30"/>
      <c r="E44272" s="30"/>
      <c r="F44272" s="30"/>
      <c r="G44272" s="30"/>
      <c r="H44272" s="31"/>
      <c r="I44272" s="30"/>
      <c r="J44272" s="32"/>
      <c r="K44272" s="30"/>
      <c r="L44272" s="30"/>
      <c r="M44272" s="30"/>
      <c r="N44272" s="33"/>
      <c r="O44272" s="33"/>
      <c r="P44272" s="33"/>
      <c r="Q44272" s="30"/>
      <c r="R44272" s="30"/>
      <c r="S44272" s="30"/>
      <c r="T44272" s="30"/>
      <c r="U44272" s="30"/>
      <c r="V44272" s="31"/>
      <c r="W44272" s="30"/>
      <c r="X44272" s="41"/>
      <c r="Y44272" s="41"/>
      <c r="Z44272" s="30"/>
      <c r="AB44272" s="11"/>
    </row>
    <row r="44273" spans="1:28" s="12" customFormat="1" ht="15" thickBot="1">
      <c r="A44273" s="30"/>
      <c r="B44273" s="30"/>
      <c r="C44273" s="30"/>
      <c r="D44273" s="30"/>
      <c r="E44273" s="30"/>
      <c r="F44273" s="30"/>
      <c r="G44273" s="30"/>
      <c r="H44273" s="31"/>
      <c r="I44273" s="30"/>
      <c r="J44273" s="32"/>
      <c r="K44273" s="30"/>
      <c r="L44273" s="30"/>
      <c r="M44273" s="30"/>
      <c r="N44273" s="33"/>
      <c r="O44273" s="33"/>
      <c r="P44273" s="33"/>
      <c r="Q44273" s="30"/>
      <c r="R44273" s="30"/>
      <c r="S44273" s="30"/>
      <c r="T44273" s="30"/>
      <c r="U44273" s="30"/>
      <c r="V44273" s="31"/>
      <c r="W44273" s="30"/>
      <c r="X44273" s="41"/>
      <c r="Y44273" s="41"/>
      <c r="Z44273" s="30"/>
      <c r="AB44273" s="11"/>
    </row>
    <row r="44274" spans="1:28" s="12" customFormat="1" ht="15" thickBot="1">
      <c r="A44274" s="30"/>
      <c r="B44274" s="30"/>
      <c r="C44274" s="30"/>
      <c r="D44274" s="30"/>
      <c r="E44274" s="30"/>
      <c r="F44274" s="30"/>
      <c r="G44274" s="30"/>
      <c r="H44274" s="31"/>
      <c r="I44274" s="30"/>
      <c r="J44274" s="32"/>
      <c r="K44274" s="30"/>
      <c r="L44274" s="30"/>
      <c r="M44274" s="30"/>
      <c r="N44274" s="33"/>
      <c r="O44274" s="33"/>
      <c r="P44274" s="33"/>
      <c r="Q44274" s="30"/>
      <c r="R44274" s="30"/>
      <c r="S44274" s="30"/>
      <c r="T44274" s="30"/>
      <c r="U44274" s="30"/>
      <c r="V44274" s="31"/>
      <c r="W44274" s="30"/>
      <c r="X44274" s="41"/>
      <c r="Y44274" s="41"/>
      <c r="Z44274" s="30"/>
      <c r="AB44274" s="11"/>
    </row>
    <row r="44275" spans="1:28" s="12" customFormat="1" ht="15" thickBot="1">
      <c r="A44275" s="30"/>
      <c r="B44275" s="30"/>
      <c r="C44275" s="30"/>
      <c r="D44275" s="30"/>
      <c r="E44275" s="30"/>
      <c r="F44275" s="30"/>
      <c r="G44275" s="30"/>
      <c r="H44275" s="31"/>
      <c r="I44275" s="30"/>
      <c r="J44275" s="32"/>
      <c r="K44275" s="30"/>
      <c r="L44275" s="30"/>
      <c r="M44275" s="30"/>
      <c r="N44275" s="33"/>
      <c r="O44275" s="33"/>
      <c r="P44275" s="33"/>
      <c r="Q44275" s="30"/>
      <c r="R44275" s="30"/>
      <c r="S44275" s="30"/>
      <c r="T44275" s="30"/>
      <c r="U44275" s="30"/>
      <c r="V44275" s="31"/>
      <c r="W44275" s="30"/>
      <c r="X44275" s="41"/>
      <c r="Y44275" s="41"/>
      <c r="Z44275" s="30"/>
      <c r="AB44275" s="11"/>
    </row>
    <row r="44276" spans="1:28" s="12" customFormat="1" ht="15" thickBot="1">
      <c r="A44276" s="30"/>
      <c r="B44276" s="30"/>
      <c r="C44276" s="30"/>
      <c r="D44276" s="30"/>
      <c r="E44276" s="30"/>
      <c r="F44276" s="30"/>
      <c r="G44276" s="30"/>
      <c r="H44276" s="31"/>
      <c r="I44276" s="30"/>
      <c r="J44276" s="32"/>
      <c r="K44276" s="30"/>
      <c r="L44276" s="30"/>
      <c r="M44276" s="30"/>
      <c r="N44276" s="33"/>
      <c r="O44276" s="33"/>
      <c r="P44276" s="33"/>
      <c r="Q44276" s="30"/>
      <c r="R44276" s="30"/>
      <c r="S44276" s="30"/>
      <c r="T44276" s="30"/>
      <c r="U44276" s="30"/>
      <c r="V44276" s="31"/>
      <c r="W44276" s="30"/>
      <c r="X44276" s="41"/>
      <c r="Y44276" s="41"/>
      <c r="Z44276" s="30"/>
      <c r="AB44276" s="11"/>
    </row>
    <row r="44277" spans="1:28" s="12" customFormat="1" ht="15" thickBot="1">
      <c r="A44277" s="30"/>
      <c r="B44277" s="30"/>
      <c r="C44277" s="30"/>
      <c r="D44277" s="30"/>
      <c r="E44277" s="30"/>
      <c r="F44277" s="30"/>
      <c r="G44277" s="30"/>
      <c r="H44277" s="31"/>
      <c r="I44277" s="30"/>
      <c r="J44277" s="32"/>
      <c r="K44277" s="30"/>
      <c r="L44277" s="30"/>
      <c r="M44277" s="30"/>
      <c r="N44277" s="33"/>
      <c r="O44277" s="33"/>
      <c r="P44277" s="33"/>
      <c r="Q44277" s="30"/>
      <c r="R44277" s="30"/>
      <c r="S44277" s="30"/>
      <c r="T44277" s="30"/>
      <c r="U44277" s="30"/>
      <c r="V44277" s="31"/>
      <c r="W44277" s="30"/>
      <c r="X44277" s="41"/>
      <c r="Y44277" s="41"/>
      <c r="Z44277" s="30"/>
      <c r="AB44277" s="11"/>
    </row>
    <row r="44278" spans="1:28" s="12" customFormat="1" ht="15" thickBot="1">
      <c r="A44278" s="30"/>
      <c r="B44278" s="30"/>
      <c r="C44278" s="30"/>
      <c r="D44278" s="30"/>
      <c r="E44278" s="30"/>
      <c r="F44278" s="30"/>
      <c r="G44278" s="30"/>
      <c r="H44278" s="31"/>
      <c r="I44278" s="30"/>
      <c r="J44278" s="32"/>
      <c r="K44278" s="30"/>
      <c r="L44278" s="30"/>
      <c r="M44278" s="30"/>
      <c r="N44278" s="33"/>
      <c r="O44278" s="33"/>
      <c r="P44278" s="33"/>
      <c r="Q44278" s="30"/>
      <c r="R44278" s="30"/>
      <c r="S44278" s="30"/>
      <c r="T44278" s="30"/>
      <c r="U44278" s="30"/>
      <c r="V44278" s="31"/>
      <c r="W44278" s="30"/>
      <c r="X44278" s="41"/>
      <c r="Y44278" s="41"/>
      <c r="Z44278" s="30"/>
      <c r="AB44278" s="11"/>
    </row>
    <row r="44279" spans="1:28" s="12" customFormat="1" ht="15" thickBot="1">
      <c r="A44279" s="30"/>
      <c r="B44279" s="30"/>
      <c r="C44279" s="30"/>
      <c r="D44279" s="30"/>
      <c r="E44279" s="30"/>
      <c r="F44279" s="30"/>
      <c r="G44279" s="30"/>
      <c r="H44279" s="31"/>
      <c r="I44279" s="30"/>
      <c r="J44279" s="32"/>
      <c r="K44279" s="30"/>
      <c r="L44279" s="30"/>
      <c r="M44279" s="30"/>
      <c r="N44279" s="33"/>
      <c r="O44279" s="33"/>
      <c r="P44279" s="33"/>
      <c r="Q44279" s="30"/>
      <c r="R44279" s="30"/>
      <c r="S44279" s="30"/>
      <c r="T44279" s="30"/>
      <c r="U44279" s="30"/>
      <c r="V44279" s="31"/>
      <c r="W44279" s="30"/>
      <c r="X44279" s="41"/>
      <c r="Y44279" s="41"/>
      <c r="Z44279" s="30"/>
      <c r="AB44279" s="11"/>
    </row>
    <row r="44280" spans="1:28" s="12" customFormat="1" ht="15" thickBot="1">
      <c r="A44280" s="30"/>
      <c r="B44280" s="30"/>
      <c r="C44280" s="30"/>
      <c r="D44280" s="30"/>
      <c r="E44280" s="30"/>
      <c r="F44280" s="30"/>
      <c r="G44280" s="30"/>
      <c r="H44280" s="31"/>
      <c r="I44280" s="30"/>
      <c r="J44280" s="32"/>
      <c r="K44280" s="30"/>
      <c r="L44280" s="30"/>
      <c r="M44280" s="30"/>
      <c r="N44280" s="33"/>
      <c r="O44280" s="33"/>
      <c r="P44280" s="33"/>
      <c r="Q44280" s="30"/>
      <c r="R44280" s="30"/>
      <c r="S44280" s="30"/>
      <c r="T44280" s="30"/>
      <c r="U44280" s="30"/>
      <c r="V44280" s="31"/>
      <c r="W44280" s="30"/>
      <c r="X44280" s="41"/>
      <c r="Y44280" s="41"/>
      <c r="Z44280" s="30"/>
      <c r="AB44280" s="11"/>
    </row>
    <row r="44281" spans="1:28" s="12" customFormat="1" ht="15" thickBot="1">
      <c r="A44281" s="30"/>
      <c r="B44281" s="30"/>
      <c r="C44281" s="30"/>
      <c r="D44281" s="30"/>
      <c r="E44281" s="30"/>
      <c r="F44281" s="30"/>
      <c r="G44281" s="30"/>
      <c r="H44281" s="31"/>
      <c r="I44281" s="30"/>
      <c r="J44281" s="32"/>
      <c r="K44281" s="30"/>
      <c r="L44281" s="30"/>
      <c r="M44281" s="30"/>
      <c r="N44281" s="33"/>
      <c r="O44281" s="33"/>
      <c r="P44281" s="33"/>
      <c r="Q44281" s="30"/>
      <c r="R44281" s="30"/>
      <c r="S44281" s="30"/>
      <c r="T44281" s="30"/>
      <c r="U44281" s="30"/>
      <c r="V44281" s="31"/>
      <c r="W44281" s="30"/>
      <c r="X44281" s="41"/>
      <c r="Y44281" s="41"/>
      <c r="Z44281" s="30"/>
      <c r="AB44281" s="11"/>
    </row>
    <row r="44282" spans="1:28" s="12" customFormat="1" ht="15" thickBot="1">
      <c r="A44282" s="30"/>
      <c r="B44282" s="30"/>
      <c r="C44282" s="30"/>
      <c r="D44282" s="30"/>
      <c r="E44282" s="30"/>
      <c r="F44282" s="30"/>
      <c r="G44282" s="30"/>
      <c r="H44282" s="31"/>
      <c r="I44282" s="30"/>
      <c r="J44282" s="32"/>
      <c r="K44282" s="30"/>
      <c r="L44282" s="30"/>
      <c r="M44282" s="30"/>
      <c r="N44282" s="33"/>
      <c r="O44282" s="33"/>
      <c r="P44282" s="33"/>
      <c r="Q44282" s="30"/>
      <c r="R44282" s="30"/>
      <c r="S44282" s="30"/>
      <c r="T44282" s="30"/>
      <c r="U44282" s="30"/>
      <c r="V44282" s="31"/>
      <c r="W44282" s="30"/>
      <c r="X44282" s="41"/>
      <c r="Y44282" s="41"/>
      <c r="Z44282" s="30"/>
      <c r="AB44282" s="11"/>
    </row>
    <row r="44283" spans="1:28" s="12" customFormat="1" ht="15" thickBot="1">
      <c r="A44283" s="30"/>
      <c r="B44283" s="30"/>
      <c r="C44283" s="30"/>
      <c r="D44283" s="30"/>
      <c r="E44283" s="30"/>
      <c r="F44283" s="30"/>
      <c r="G44283" s="30"/>
      <c r="H44283" s="31"/>
      <c r="I44283" s="30"/>
      <c r="J44283" s="32"/>
      <c r="K44283" s="30"/>
      <c r="L44283" s="30"/>
      <c r="M44283" s="30"/>
      <c r="N44283" s="33"/>
      <c r="O44283" s="33"/>
      <c r="P44283" s="33"/>
      <c r="Q44283" s="30"/>
      <c r="R44283" s="30"/>
      <c r="S44283" s="30"/>
      <c r="T44283" s="30"/>
      <c r="U44283" s="30"/>
      <c r="V44283" s="31"/>
      <c r="W44283" s="30"/>
      <c r="X44283" s="41"/>
      <c r="Y44283" s="41"/>
      <c r="Z44283" s="30"/>
      <c r="AB44283" s="11"/>
    </row>
    <row r="44284" spans="1:28" s="12" customFormat="1" ht="15" thickBot="1">
      <c r="A44284" s="30"/>
      <c r="B44284" s="30"/>
      <c r="C44284" s="30"/>
      <c r="D44284" s="30"/>
      <c r="E44284" s="30"/>
      <c r="F44284" s="30"/>
      <c r="G44284" s="30"/>
      <c r="H44284" s="31"/>
      <c r="I44284" s="30"/>
      <c r="J44284" s="32"/>
      <c r="K44284" s="30"/>
      <c r="L44284" s="30"/>
      <c r="M44284" s="30"/>
      <c r="N44284" s="33"/>
      <c r="O44284" s="33"/>
      <c r="P44284" s="33"/>
      <c r="Q44284" s="30"/>
      <c r="R44284" s="30"/>
      <c r="S44284" s="30"/>
      <c r="T44284" s="30"/>
      <c r="U44284" s="30"/>
      <c r="V44284" s="31"/>
      <c r="W44284" s="30"/>
      <c r="X44284" s="41"/>
      <c r="Y44284" s="41"/>
      <c r="Z44284" s="30"/>
      <c r="AB44284" s="11"/>
    </row>
    <row r="44285" spans="1:28" s="12" customFormat="1" ht="15" thickBot="1">
      <c r="A44285" s="30"/>
      <c r="B44285" s="30"/>
      <c r="C44285" s="30"/>
      <c r="D44285" s="30"/>
      <c r="E44285" s="30"/>
      <c r="F44285" s="30"/>
      <c r="G44285" s="30"/>
      <c r="H44285" s="31"/>
      <c r="I44285" s="30"/>
      <c r="J44285" s="32"/>
      <c r="K44285" s="30"/>
      <c r="L44285" s="30"/>
      <c r="M44285" s="30"/>
      <c r="N44285" s="33"/>
      <c r="O44285" s="33"/>
      <c r="P44285" s="33"/>
      <c r="Q44285" s="30"/>
      <c r="R44285" s="30"/>
      <c r="S44285" s="30"/>
      <c r="T44285" s="30"/>
      <c r="U44285" s="30"/>
      <c r="V44285" s="31"/>
      <c r="W44285" s="30"/>
      <c r="X44285" s="41"/>
      <c r="Y44285" s="41"/>
      <c r="Z44285" s="30"/>
      <c r="AB44285" s="11"/>
    </row>
    <row r="44286" spans="1:28" s="12" customFormat="1" ht="15" thickBot="1">
      <c r="A44286" s="30"/>
      <c r="B44286" s="30"/>
      <c r="C44286" s="30"/>
      <c r="D44286" s="30"/>
      <c r="E44286" s="30"/>
      <c r="F44286" s="30"/>
      <c r="G44286" s="30"/>
      <c r="H44286" s="31"/>
      <c r="I44286" s="30"/>
      <c r="J44286" s="32"/>
      <c r="K44286" s="30"/>
      <c r="L44286" s="30"/>
      <c r="M44286" s="30"/>
      <c r="N44286" s="33"/>
      <c r="O44286" s="33"/>
      <c r="P44286" s="33"/>
      <c r="Q44286" s="30"/>
      <c r="R44286" s="30"/>
      <c r="S44286" s="30"/>
      <c r="T44286" s="30"/>
      <c r="U44286" s="30"/>
      <c r="V44286" s="31"/>
      <c r="W44286" s="30"/>
      <c r="X44286" s="41"/>
      <c r="Y44286" s="41"/>
      <c r="Z44286" s="30"/>
      <c r="AB44286" s="11"/>
    </row>
    <row r="44287" spans="1:28" s="12" customFormat="1" ht="15" thickBot="1">
      <c r="A44287" s="30"/>
      <c r="B44287" s="30"/>
      <c r="C44287" s="30"/>
      <c r="D44287" s="30"/>
      <c r="E44287" s="30"/>
      <c r="F44287" s="30"/>
      <c r="G44287" s="30"/>
      <c r="H44287" s="31"/>
      <c r="I44287" s="30"/>
      <c r="J44287" s="32"/>
      <c r="K44287" s="30"/>
      <c r="L44287" s="30"/>
      <c r="M44287" s="30"/>
      <c r="N44287" s="33"/>
      <c r="O44287" s="33"/>
      <c r="P44287" s="33"/>
      <c r="Q44287" s="30"/>
      <c r="R44287" s="30"/>
      <c r="S44287" s="30"/>
      <c r="T44287" s="30"/>
      <c r="U44287" s="30"/>
      <c r="V44287" s="31"/>
      <c r="W44287" s="30"/>
      <c r="X44287" s="41"/>
      <c r="Y44287" s="41"/>
      <c r="Z44287" s="30"/>
      <c r="AB44287" s="11"/>
    </row>
    <row r="44288" spans="1:28" s="12" customFormat="1" ht="15" thickBot="1">
      <c r="A44288" s="30"/>
      <c r="B44288" s="30"/>
      <c r="C44288" s="30"/>
      <c r="D44288" s="30"/>
      <c r="E44288" s="30"/>
      <c r="F44288" s="30"/>
      <c r="G44288" s="30"/>
      <c r="H44288" s="31"/>
      <c r="I44288" s="30"/>
      <c r="J44288" s="32"/>
      <c r="K44288" s="30"/>
      <c r="L44288" s="30"/>
      <c r="M44288" s="30"/>
      <c r="N44288" s="33"/>
      <c r="O44288" s="33"/>
      <c r="P44288" s="33"/>
      <c r="Q44288" s="30"/>
      <c r="R44288" s="30"/>
      <c r="S44288" s="30"/>
      <c r="T44288" s="30"/>
      <c r="U44288" s="30"/>
      <c r="V44288" s="31"/>
      <c r="W44288" s="30"/>
      <c r="X44288" s="41"/>
      <c r="Y44288" s="41"/>
      <c r="Z44288" s="30"/>
      <c r="AB44288" s="11"/>
    </row>
    <row r="44289" spans="1:28" s="12" customFormat="1" ht="15" thickBot="1">
      <c r="A44289" s="30"/>
      <c r="B44289" s="30"/>
      <c r="C44289" s="30"/>
      <c r="D44289" s="30"/>
      <c r="E44289" s="30"/>
      <c r="F44289" s="30"/>
      <c r="G44289" s="30"/>
      <c r="H44289" s="31"/>
      <c r="I44289" s="30"/>
      <c r="J44289" s="32"/>
      <c r="K44289" s="30"/>
      <c r="L44289" s="30"/>
      <c r="M44289" s="30"/>
      <c r="N44289" s="33"/>
      <c r="O44289" s="33"/>
      <c r="P44289" s="33"/>
      <c r="Q44289" s="30"/>
      <c r="R44289" s="30"/>
      <c r="S44289" s="30"/>
      <c r="T44289" s="30"/>
      <c r="U44289" s="30"/>
      <c r="V44289" s="31"/>
      <c r="W44289" s="30"/>
      <c r="X44289" s="41"/>
      <c r="Y44289" s="41"/>
      <c r="Z44289" s="30"/>
      <c r="AB44289" s="11"/>
    </row>
    <row r="44290" spans="1:28" s="12" customFormat="1" ht="15" thickBot="1">
      <c r="A44290" s="30"/>
      <c r="B44290" s="30"/>
      <c r="C44290" s="30"/>
      <c r="D44290" s="30"/>
      <c r="E44290" s="30"/>
      <c r="F44290" s="30"/>
      <c r="G44290" s="30"/>
      <c r="H44290" s="31"/>
      <c r="I44290" s="30"/>
      <c r="J44290" s="32"/>
      <c r="K44290" s="30"/>
      <c r="L44290" s="30"/>
      <c r="M44290" s="30"/>
      <c r="N44290" s="33"/>
      <c r="O44290" s="33"/>
      <c r="P44290" s="33"/>
      <c r="Q44290" s="30"/>
      <c r="R44290" s="30"/>
      <c r="S44290" s="30"/>
      <c r="T44290" s="30"/>
      <c r="U44290" s="30"/>
      <c r="V44290" s="31"/>
      <c r="W44290" s="30"/>
      <c r="X44290" s="41"/>
      <c r="Y44290" s="41"/>
      <c r="Z44290" s="30"/>
      <c r="AB44290" s="11"/>
    </row>
    <row r="44291" spans="1:28" s="12" customFormat="1" ht="15" thickBot="1">
      <c r="A44291" s="30"/>
      <c r="B44291" s="30"/>
      <c r="C44291" s="30"/>
      <c r="D44291" s="30"/>
      <c r="E44291" s="30"/>
      <c r="F44291" s="30"/>
      <c r="G44291" s="30"/>
      <c r="H44291" s="31"/>
      <c r="I44291" s="30"/>
      <c r="J44291" s="32"/>
      <c r="K44291" s="30"/>
      <c r="L44291" s="30"/>
      <c r="M44291" s="30"/>
      <c r="N44291" s="33"/>
      <c r="O44291" s="33"/>
      <c r="P44291" s="33"/>
      <c r="Q44291" s="30"/>
      <c r="R44291" s="30"/>
      <c r="S44291" s="30"/>
      <c r="T44291" s="30"/>
      <c r="U44291" s="30"/>
      <c r="V44291" s="31"/>
      <c r="W44291" s="30"/>
      <c r="X44291" s="30"/>
      <c r="Y44291" s="30"/>
      <c r="Z44291" s="30"/>
      <c r="AB44291" s="11"/>
    </row>
    <row r="44292" spans="1:28" s="12" customFormat="1" ht="15" thickBot="1">
      <c r="A44292" s="30"/>
      <c r="B44292" s="30"/>
      <c r="C44292" s="30"/>
      <c r="D44292" s="30"/>
      <c r="E44292" s="30"/>
      <c r="F44292" s="30"/>
      <c r="G44292" s="30"/>
      <c r="H44292" s="31"/>
      <c r="I44292" s="30"/>
      <c r="J44292" s="32"/>
      <c r="K44292" s="30"/>
      <c r="L44292" s="30"/>
      <c r="M44292" s="30"/>
      <c r="N44292" s="33"/>
      <c r="O44292" s="33"/>
      <c r="P44292" s="33"/>
      <c r="Q44292" s="30"/>
      <c r="R44292" s="30"/>
      <c r="S44292" s="30"/>
      <c r="T44292" s="30"/>
      <c r="U44292" s="30"/>
      <c r="V44292" s="31"/>
      <c r="W44292" s="30"/>
      <c r="X44292" s="30"/>
      <c r="Y44292" s="30"/>
      <c r="Z44292" s="30"/>
      <c r="AB44292" s="11"/>
    </row>
    <row r="44293" spans="1:28" s="12" customFormat="1" ht="15" thickBot="1">
      <c r="A44293" s="30"/>
      <c r="B44293" s="30"/>
      <c r="C44293" s="30"/>
      <c r="D44293" s="30"/>
      <c r="E44293" s="30"/>
      <c r="F44293" s="30"/>
      <c r="G44293" s="30"/>
      <c r="H44293" s="31"/>
      <c r="I44293" s="30"/>
      <c r="J44293" s="32"/>
      <c r="K44293" s="30"/>
      <c r="L44293" s="30"/>
      <c r="M44293" s="30"/>
      <c r="N44293" s="33"/>
      <c r="O44293" s="33"/>
      <c r="P44293" s="33"/>
      <c r="Q44293" s="30"/>
      <c r="R44293" s="30"/>
      <c r="S44293" s="30"/>
      <c r="T44293" s="30"/>
      <c r="U44293" s="30"/>
      <c r="V44293" s="31"/>
      <c r="W44293" s="30"/>
      <c r="X44293" s="41"/>
      <c r="Y44293" s="41"/>
      <c r="Z44293" s="30"/>
      <c r="AB44293" s="11"/>
    </row>
    <row r="44294" spans="1:28" s="12" customFormat="1" ht="15" thickBot="1">
      <c r="A44294" s="30"/>
      <c r="B44294" s="30"/>
      <c r="C44294" s="30"/>
      <c r="D44294" s="30"/>
      <c r="E44294" s="30"/>
      <c r="F44294" s="30"/>
      <c r="G44294" s="30"/>
      <c r="H44294" s="31"/>
      <c r="I44294" s="30"/>
      <c r="J44294" s="32"/>
      <c r="K44294" s="30"/>
      <c r="L44294" s="30"/>
      <c r="M44294" s="30"/>
      <c r="N44294" s="33"/>
      <c r="O44294" s="33"/>
      <c r="P44294" s="33"/>
      <c r="Q44294" s="30"/>
      <c r="R44294" s="30"/>
      <c r="S44294" s="30"/>
      <c r="T44294" s="30"/>
      <c r="U44294" s="30"/>
      <c r="V44294" s="31"/>
      <c r="W44294" s="30"/>
      <c r="X44294" s="41"/>
      <c r="Y44294" s="41"/>
      <c r="Z44294" s="30"/>
      <c r="AB44294" s="11"/>
    </row>
    <row r="44295" spans="1:28" s="12" customFormat="1" ht="15" thickBot="1">
      <c r="A44295" s="30"/>
      <c r="B44295" s="30"/>
      <c r="C44295" s="30"/>
      <c r="D44295" s="30"/>
      <c r="E44295" s="30"/>
      <c r="F44295" s="30"/>
      <c r="G44295" s="30"/>
      <c r="H44295" s="31"/>
      <c r="I44295" s="30"/>
      <c r="J44295" s="32"/>
      <c r="K44295" s="30"/>
      <c r="L44295" s="30"/>
      <c r="M44295" s="30"/>
      <c r="N44295" s="33"/>
      <c r="O44295" s="33"/>
      <c r="P44295" s="33"/>
      <c r="Q44295" s="30"/>
      <c r="R44295" s="30"/>
      <c r="S44295" s="30"/>
      <c r="T44295" s="30"/>
      <c r="U44295" s="30"/>
      <c r="V44295" s="31"/>
      <c r="W44295" s="30"/>
      <c r="X44295" s="41"/>
      <c r="Y44295" s="41"/>
      <c r="Z44295" s="30"/>
      <c r="AB44295" s="11"/>
    </row>
    <row r="44296" spans="1:28" s="12" customFormat="1" ht="15" thickBot="1">
      <c r="A44296" s="30"/>
      <c r="B44296" s="30"/>
      <c r="C44296" s="30"/>
      <c r="D44296" s="30"/>
      <c r="E44296" s="30"/>
      <c r="F44296" s="30"/>
      <c r="G44296" s="30"/>
      <c r="H44296" s="31"/>
      <c r="I44296" s="30"/>
      <c r="J44296" s="32"/>
      <c r="K44296" s="30"/>
      <c r="L44296" s="30"/>
      <c r="M44296" s="30"/>
      <c r="N44296" s="33"/>
      <c r="O44296" s="33"/>
      <c r="P44296" s="33"/>
      <c r="Q44296" s="30"/>
      <c r="R44296" s="30"/>
      <c r="S44296" s="30"/>
      <c r="T44296" s="30"/>
      <c r="U44296" s="30"/>
      <c r="V44296" s="31"/>
      <c r="W44296" s="30"/>
      <c r="X44296" s="41"/>
      <c r="Y44296" s="41"/>
      <c r="Z44296" s="30"/>
      <c r="AB44296" s="11"/>
    </row>
    <row r="44297" spans="1:28" s="12" customFormat="1" ht="15" thickBot="1">
      <c r="A44297" s="30"/>
      <c r="B44297" s="30"/>
      <c r="C44297" s="30"/>
      <c r="D44297" s="30"/>
      <c r="E44297" s="30"/>
      <c r="F44297" s="30"/>
      <c r="G44297" s="30"/>
      <c r="H44297" s="31"/>
      <c r="I44297" s="30"/>
      <c r="J44297" s="32"/>
      <c r="K44297" s="30"/>
      <c r="L44297" s="30"/>
      <c r="M44297" s="30"/>
      <c r="N44297" s="33"/>
      <c r="O44297" s="33"/>
      <c r="P44297" s="33"/>
      <c r="Q44297" s="30"/>
      <c r="R44297" s="30"/>
      <c r="S44297" s="30"/>
      <c r="T44297" s="30"/>
      <c r="U44297" s="30"/>
      <c r="V44297" s="31"/>
      <c r="W44297" s="30"/>
      <c r="X44297" s="41"/>
      <c r="Y44297" s="41"/>
      <c r="Z44297" s="30"/>
      <c r="AB44297" s="11"/>
    </row>
    <row r="44298" spans="1:28" s="12" customFormat="1" ht="15" thickBot="1">
      <c r="A44298" s="30"/>
      <c r="B44298" s="30"/>
      <c r="C44298" s="30"/>
      <c r="D44298" s="30"/>
      <c r="E44298" s="30"/>
      <c r="F44298" s="30"/>
      <c r="G44298" s="30"/>
      <c r="H44298" s="31"/>
      <c r="I44298" s="30"/>
      <c r="J44298" s="32"/>
      <c r="K44298" s="30"/>
      <c r="L44298" s="30"/>
      <c r="M44298" s="30"/>
      <c r="N44298" s="33"/>
      <c r="O44298" s="33"/>
      <c r="P44298" s="33"/>
      <c r="Q44298" s="30"/>
      <c r="R44298" s="30"/>
      <c r="S44298" s="30"/>
      <c r="T44298" s="30"/>
      <c r="U44298" s="30"/>
      <c r="V44298" s="31"/>
      <c r="W44298" s="30"/>
      <c r="X44298" s="41"/>
      <c r="Y44298" s="41"/>
      <c r="Z44298" s="30"/>
      <c r="AB44298" s="11"/>
    </row>
    <row r="44299" spans="1:28" s="12" customFormat="1" ht="15" thickBot="1">
      <c r="A44299" s="30"/>
      <c r="B44299" s="30"/>
      <c r="C44299" s="30"/>
      <c r="D44299" s="30"/>
      <c r="E44299" s="30"/>
      <c r="F44299" s="30"/>
      <c r="G44299" s="30"/>
      <c r="H44299" s="31"/>
      <c r="I44299" s="30"/>
      <c r="J44299" s="32"/>
      <c r="K44299" s="30"/>
      <c r="L44299" s="30"/>
      <c r="M44299" s="30"/>
      <c r="N44299" s="33"/>
      <c r="O44299" s="33"/>
      <c r="P44299" s="33"/>
      <c r="Q44299" s="30"/>
      <c r="R44299" s="30"/>
      <c r="S44299" s="30"/>
      <c r="T44299" s="30"/>
      <c r="U44299" s="30"/>
      <c r="V44299" s="31"/>
      <c r="W44299" s="30"/>
      <c r="X44299" s="41"/>
      <c r="Y44299" s="41"/>
      <c r="Z44299" s="30"/>
      <c r="AB44299" s="11"/>
    </row>
    <row r="44300" spans="1:28" s="12" customFormat="1" ht="15" thickBot="1">
      <c r="A44300" s="30"/>
      <c r="B44300" s="30"/>
      <c r="C44300" s="30"/>
      <c r="D44300" s="30"/>
      <c r="E44300" s="30"/>
      <c r="F44300" s="30"/>
      <c r="G44300" s="30"/>
      <c r="H44300" s="31"/>
      <c r="I44300" s="30"/>
      <c r="J44300" s="32"/>
      <c r="K44300" s="30"/>
      <c r="L44300" s="30"/>
      <c r="M44300" s="30"/>
      <c r="N44300" s="33"/>
      <c r="O44300" s="33"/>
      <c r="P44300" s="33"/>
      <c r="Q44300" s="30"/>
      <c r="R44300" s="30"/>
      <c r="S44300" s="30"/>
      <c r="T44300" s="30"/>
      <c r="U44300" s="30"/>
      <c r="V44300" s="31"/>
      <c r="W44300" s="30"/>
      <c r="X44300" s="41"/>
      <c r="Y44300" s="41"/>
      <c r="Z44300" s="30"/>
      <c r="AB44300" s="11"/>
    </row>
    <row r="44301" spans="1:28" s="12" customFormat="1" ht="15" thickBot="1">
      <c r="A44301" s="30"/>
      <c r="B44301" s="30"/>
      <c r="C44301" s="30"/>
      <c r="D44301" s="30"/>
      <c r="E44301" s="30"/>
      <c r="F44301" s="30"/>
      <c r="G44301" s="30"/>
      <c r="H44301" s="31"/>
      <c r="I44301" s="30"/>
      <c r="J44301" s="32"/>
      <c r="K44301" s="30"/>
      <c r="L44301" s="30"/>
      <c r="M44301" s="30"/>
      <c r="N44301" s="33"/>
      <c r="O44301" s="33"/>
      <c r="P44301" s="33"/>
      <c r="Q44301" s="30"/>
      <c r="R44301" s="30"/>
      <c r="S44301" s="30"/>
      <c r="T44301" s="30"/>
      <c r="U44301" s="30"/>
      <c r="V44301" s="31"/>
      <c r="W44301" s="30"/>
      <c r="X44301" s="41"/>
      <c r="Y44301" s="41"/>
      <c r="Z44301" s="30"/>
      <c r="AB44301" s="11"/>
    </row>
    <row r="44302" spans="1:28" s="12" customFormat="1" ht="15" thickBot="1">
      <c r="A44302" s="30"/>
      <c r="B44302" s="30"/>
      <c r="C44302" s="30"/>
      <c r="D44302" s="30"/>
      <c r="E44302" s="30"/>
      <c r="F44302" s="30"/>
      <c r="G44302" s="30"/>
      <c r="H44302" s="31"/>
      <c r="I44302" s="30"/>
      <c r="J44302" s="32"/>
      <c r="K44302" s="30"/>
      <c r="L44302" s="30"/>
      <c r="M44302" s="30"/>
      <c r="N44302" s="33"/>
      <c r="O44302" s="33"/>
      <c r="P44302" s="33"/>
      <c r="Q44302" s="30"/>
      <c r="R44302" s="30"/>
      <c r="S44302" s="30"/>
      <c r="T44302" s="30"/>
      <c r="U44302" s="30"/>
      <c r="V44302" s="31"/>
      <c r="W44302" s="30"/>
      <c r="X44302" s="41"/>
      <c r="Y44302" s="41"/>
      <c r="Z44302" s="30"/>
      <c r="AB44302" s="11"/>
    </row>
    <row r="44303" spans="1:28" s="12" customFormat="1" ht="15" thickBot="1">
      <c r="A44303" s="30"/>
      <c r="B44303" s="30"/>
      <c r="C44303" s="30"/>
      <c r="D44303" s="30"/>
      <c r="E44303" s="30"/>
      <c r="F44303" s="30"/>
      <c r="G44303" s="30"/>
      <c r="H44303" s="31"/>
      <c r="I44303" s="30"/>
      <c r="J44303" s="32"/>
      <c r="K44303" s="30"/>
      <c r="L44303" s="30"/>
      <c r="M44303" s="30"/>
      <c r="N44303" s="33"/>
      <c r="O44303" s="33"/>
      <c r="P44303" s="33"/>
      <c r="Q44303" s="30"/>
      <c r="R44303" s="30"/>
      <c r="S44303" s="30"/>
      <c r="T44303" s="30"/>
      <c r="U44303" s="30"/>
      <c r="V44303" s="31"/>
      <c r="W44303" s="30"/>
      <c r="X44303" s="41"/>
      <c r="Y44303" s="41"/>
      <c r="Z44303" s="30"/>
      <c r="AB44303" s="11"/>
    </row>
    <row r="44304" spans="1:28" s="12" customFormat="1" ht="15" thickBot="1">
      <c r="A44304" s="30"/>
      <c r="B44304" s="30"/>
      <c r="C44304" s="30"/>
      <c r="D44304" s="30"/>
      <c r="E44304" s="30"/>
      <c r="F44304" s="30"/>
      <c r="G44304" s="30"/>
      <c r="H44304" s="31"/>
      <c r="I44304" s="30"/>
      <c r="J44304" s="32"/>
      <c r="K44304" s="30"/>
      <c r="L44304" s="30"/>
      <c r="M44304" s="30"/>
      <c r="N44304" s="33"/>
      <c r="O44304" s="33"/>
      <c r="P44304" s="33"/>
      <c r="Q44304" s="30"/>
      <c r="R44304" s="30"/>
      <c r="S44304" s="30"/>
      <c r="T44304" s="30"/>
      <c r="U44304" s="30"/>
      <c r="V44304" s="31"/>
      <c r="W44304" s="30"/>
      <c r="X44304" s="41"/>
      <c r="Y44304" s="41"/>
      <c r="Z44304" s="30"/>
      <c r="AB44304" s="11"/>
    </row>
    <row r="44305" spans="1:28" s="12" customFormat="1" ht="15" thickBot="1">
      <c r="A44305" s="30"/>
      <c r="B44305" s="30"/>
      <c r="C44305" s="30"/>
      <c r="D44305" s="30"/>
      <c r="E44305" s="30"/>
      <c r="F44305" s="30"/>
      <c r="G44305" s="30"/>
      <c r="H44305" s="31"/>
      <c r="I44305" s="30"/>
      <c r="J44305" s="32"/>
      <c r="K44305" s="30"/>
      <c r="L44305" s="30"/>
      <c r="M44305" s="30"/>
      <c r="N44305" s="33"/>
      <c r="O44305" s="33"/>
      <c r="P44305" s="33"/>
      <c r="Q44305" s="30"/>
      <c r="R44305" s="30"/>
      <c r="S44305" s="30"/>
      <c r="T44305" s="30"/>
      <c r="U44305" s="30"/>
      <c r="V44305" s="31"/>
      <c r="W44305" s="30"/>
      <c r="X44305" s="41"/>
      <c r="Y44305" s="41"/>
      <c r="Z44305" s="30"/>
      <c r="AB44305" s="11"/>
    </row>
    <row r="44306" spans="1:28" s="12" customFormat="1" ht="15" thickBot="1">
      <c r="A44306" s="30"/>
      <c r="B44306" s="30"/>
      <c r="C44306" s="30"/>
      <c r="D44306" s="30"/>
      <c r="E44306" s="30"/>
      <c r="F44306" s="30"/>
      <c r="G44306" s="30"/>
      <c r="H44306" s="31"/>
      <c r="I44306" s="30"/>
      <c r="J44306" s="32"/>
      <c r="K44306" s="30"/>
      <c r="L44306" s="30"/>
      <c r="M44306" s="30"/>
      <c r="N44306" s="33"/>
      <c r="O44306" s="33"/>
      <c r="P44306" s="33"/>
      <c r="Q44306" s="30"/>
      <c r="R44306" s="30"/>
      <c r="S44306" s="30"/>
      <c r="T44306" s="30"/>
      <c r="U44306" s="30"/>
      <c r="V44306" s="31"/>
      <c r="W44306" s="30"/>
      <c r="X44306" s="41"/>
      <c r="Y44306" s="41"/>
      <c r="Z44306" s="30"/>
      <c r="AB44306" s="11"/>
    </row>
    <row r="44307" spans="1:28" s="12" customFormat="1" ht="15" thickBot="1">
      <c r="A44307" s="30"/>
      <c r="B44307" s="30"/>
      <c r="C44307" s="30"/>
      <c r="D44307" s="30"/>
      <c r="E44307" s="30"/>
      <c r="F44307" s="30"/>
      <c r="G44307" s="30"/>
      <c r="H44307" s="31"/>
      <c r="I44307" s="30"/>
      <c r="J44307" s="32"/>
      <c r="K44307" s="30"/>
      <c r="L44307" s="30"/>
      <c r="M44307" s="30"/>
      <c r="N44307" s="33"/>
      <c r="O44307" s="33"/>
      <c r="P44307" s="33"/>
      <c r="Q44307" s="30"/>
      <c r="R44307" s="30"/>
      <c r="S44307" s="30"/>
      <c r="T44307" s="30"/>
      <c r="U44307" s="30"/>
      <c r="V44307" s="31"/>
      <c r="W44307" s="30"/>
      <c r="X44307" s="41"/>
      <c r="Y44307" s="41"/>
      <c r="Z44307" s="30"/>
      <c r="AB44307" s="11"/>
    </row>
    <row r="44308" spans="1:28" s="12" customFormat="1" ht="15" thickBot="1">
      <c r="A44308" s="30"/>
      <c r="B44308" s="30"/>
      <c r="C44308" s="30"/>
      <c r="D44308" s="30"/>
      <c r="E44308" s="30"/>
      <c r="F44308" s="30"/>
      <c r="G44308" s="30"/>
      <c r="H44308" s="31"/>
      <c r="I44308" s="30"/>
      <c r="J44308" s="32"/>
      <c r="K44308" s="30"/>
      <c r="L44308" s="30"/>
      <c r="M44308" s="30"/>
      <c r="N44308" s="33"/>
      <c r="O44308" s="33"/>
      <c r="P44308" s="33"/>
      <c r="Q44308" s="30"/>
      <c r="R44308" s="30"/>
      <c r="S44308" s="30"/>
      <c r="T44308" s="30"/>
      <c r="U44308" s="30"/>
      <c r="V44308" s="31"/>
      <c r="W44308" s="30"/>
      <c r="X44308" s="41"/>
      <c r="Y44308" s="41"/>
      <c r="Z44308" s="30"/>
      <c r="AB44308" s="11"/>
    </row>
    <row r="44309" spans="1:28" s="12" customFormat="1" ht="15" thickBot="1">
      <c r="A44309" s="30"/>
      <c r="B44309" s="30"/>
      <c r="C44309" s="30"/>
      <c r="D44309" s="30"/>
      <c r="E44309" s="30"/>
      <c r="F44309" s="30"/>
      <c r="G44309" s="30"/>
      <c r="H44309" s="31"/>
      <c r="I44309" s="30"/>
      <c r="J44309" s="32"/>
      <c r="K44309" s="30"/>
      <c r="L44309" s="30"/>
      <c r="M44309" s="30"/>
      <c r="N44309" s="33"/>
      <c r="O44309" s="33"/>
      <c r="P44309" s="33"/>
      <c r="Q44309" s="30"/>
      <c r="R44309" s="30"/>
      <c r="S44309" s="30"/>
      <c r="T44309" s="30"/>
      <c r="U44309" s="30"/>
      <c r="V44309" s="31"/>
      <c r="W44309" s="30"/>
      <c r="X44309" s="41"/>
      <c r="Y44309" s="41"/>
      <c r="Z44309" s="30"/>
      <c r="AB44309" s="11"/>
    </row>
    <row r="44310" spans="1:28" s="12" customFormat="1" ht="15" thickBot="1">
      <c r="A44310" s="30"/>
      <c r="B44310" s="30"/>
      <c r="C44310" s="30"/>
      <c r="D44310" s="30"/>
      <c r="E44310" s="30"/>
      <c r="F44310" s="30"/>
      <c r="G44310" s="30"/>
      <c r="H44310" s="31"/>
      <c r="I44310" s="30"/>
      <c r="J44310" s="32"/>
      <c r="K44310" s="30"/>
      <c r="L44310" s="30"/>
      <c r="M44310" s="30"/>
      <c r="N44310" s="33"/>
      <c r="O44310" s="33"/>
      <c r="P44310" s="33"/>
      <c r="Q44310" s="30"/>
      <c r="R44310" s="30"/>
      <c r="S44310" s="30"/>
      <c r="T44310" s="30"/>
      <c r="U44310" s="30"/>
      <c r="V44310" s="31"/>
      <c r="W44310" s="30"/>
      <c r="X44310" s="41"/>
      <c r="Y44310" s="41"/>
      <c r="Z44310" s="30"/>
      <c r="AB44310" s="11"/>
    </row>
    <row r="44311" spans="1:28" s="12" customFormat="1" ht="15" thickBot="1">
      <c r="A44311" s="30"/>
      <c r="B44311" s="30"/>
      <c r="C44311" s="30"/>
      <c r="D44311" s="30"/>
      <c r="E44311" s="30"/>
      <c r="F44311" s="30"/>
      <c r="G44311" s="30"/>
      <c r="H44311" s="31"/>
      <c r="I44311" s="30"/>
      <c r="J44311" s="32"/>
      <c r="K44311" s="30"/>
      <c r="L44311" s="30"/>
      <c r="M44311" s="30"/>
      <c r="N44311" s="33"/>
      <c r="O44311" s="33"/>
      <c r="P44311" s="33"/>
      <c r="Q44311" s="30"/>
      <c r="R44311" s="30"/>
      <c r="S44311" s="30"/>
      <c r="T44311" s="30"/>
      <c r="U44311" s="30"/>
      <c r="V44311" s="31"/>
      <c r="W44311" s="30"/>
      <c r="X44311" s="41"/>
      <c r="Y44311" s="41"/>
      <c r="Z44311" s="30"/>
      <c r="AB44311" s="11"/>
    </row>
    <row r="44312" spans="1:28" s="12" customFormat="1" ht="15" thickBot="1">
      <c r="A44312" s="30"/>
      <c r="B44312" s="30"/>
      <c r="C44312" s="30"/>
      <c r="D44312" s="30"/>
      <c r="E44312" s="30"/>
      <c r="F44312" s="30"/>
      <c r="G44312" s="30"/>
      <c r="H44312" s="31"/>
      <c r="I44312" s="30"/>
      <c r="J44312" s="32"/>
      <c r="K44312" s="30"/>
      <c r="L44312" s="30"/>
      <c r="M44312" s="30"/>
      <c r="N44312" s="33"/>
      <c r="O44312" s="33"/>
      <c r="P44312" s="33"/>
      <c r="Q44312" s="30"/>
      <c r="R44312" s="30"/>
      <c r="S44312" s="30"/>
      <c r="T44312" s="30"/>
      <c r="U44312" s="30"/>
      <c r="V44312" s="31"/>
      <c r="W44312" s="30"/>
      <c r="X44312" s="41"/>
      <c r="Y44312" s="41"/>
      <c r="Z44312" s="30"/>
      <c r="AB44312" s="11"/>
    </row>
    <row r="44313" spans="1:28" s="12" customFormat="1" ht="15" thickBot="1">
      <c r="A44313" s="30"/>
      <c r="B44313" s="30"/>
      <c r="C44313" s="30"/>
      <c r="D44313" s="30"/>
      <c r="E44313" s="30"/>
      <c r="F44313" s="30"/>
      <c r="G44313" s="30"/>
      <c r="H44313" s="31"/>
      <c r="I44313" s="30"/>
      <c r="J44313" s="32"/>
      <c r="K44313" s="30"/>
      <c r="L44313" s="30"/>
      <c r="M44313" s="30"/>
      <c r="N44313" s="33"/>
      <c r="O44313" s="33"/>
      <c r="P44313" s="33"/>
      <c r="Q44313" s="30"/>
      <c r="R44313" s="30"/>
      <c r="S44313" s="41"/>
      <c r="T44313" s="41"/>
      <c r="U44313" s="30"/>
      <c r="V44313" s="31"/>
      <c r="W44313" s="30"/>
      <c r="X44313" s="41"/>
      <c r="Y44313" s="41"/>
      <c r="Z44313" s="41"/>
      <c r="AB44313" s="11"/>
    </row>
    <row r="44314" spans="1:28" s="12" customFormat="1" ht="15" thickBot="1">
      <c r="A44314" s="30"/>
      <c r="B44314" s="30"/>
      <c r="C44314" s="30"/>
      <c r="D44314" s="30"/>
      <c r="E44314" s="30"/>
      <c r="F44314" s="30"/>
      <c r="G44314" s="30"/>
      <c r="H44314" s="31"/>
      <c r="I44314" s="30"/>
      <c r="J44314" s="32"/>
      <c r="K44314" s="30"/>
      <c r="L44314" s="30"/>
      <c r="M44314" s="30"/>
      <c r="N44314" s="33"/>
      <c r="O44314" s="33"/>
      <c r="P44314" s="33"/>
      <c r="Q44314" s="30"/>
      <c r="R44314" s="30"/>
      <c r="S44314" s="30"/>
      <c r="T44314" s="30"/>
      <c r="U44314" s="30"/>
      <c r="V44314" s="31"/>
      <c r="W44314" s="30"/>
      <c r="X44314" s="41"/>
      <c r="Y44314" s="41"/>
      <c r="Z44314" s="30"/>
      <c r="AB44314" s="11"/>
    </row>
    <row r="44315" spans="1:28" s="12" customFormat="1" ht="15" thickBot="1">
      <c r="A44315" s="30"/>
      <c r="B44315" s="30"/>
      <c r="C44315" s="30"/>
      <c r="D44315" s="30"/>
      <c r="E44315" s="30"/>
      <c r="F44315" s="30"/>
      <c r="G44315" s="30"/>
      <c r="H44315" s="31"/>
      <c r="I44315" s="30"/>
      <c r="J44315" s="32"/>
      <c r="K44315" s="30"/>
      <c r="L44315" s="30"/>
      <c r="M44315" s="30"/>
      <c r="N44315" s="33"/>
      <c r="O44315" s="33"/>
      <c r="P44315" s="33"/>
      <c r="Q44315" s="30"/>
      <c r="R44315" s="30"/>
      <c r="S44315" s="30"/>
      <c r="T44315" s="30"/>
      <c r="U44315" s="30"/>
      <c r="V44315" s="31"/>
      <c r="W44315" s="30"/>
      <c r="X44315" s="41"/>
      <c r="Y44315" s="41"/>
      <c r="Z44315" s="30"/>
      <c r="AB44315" s="11"/>
    </row>
    <row r="44316" spans="1:28" s="12" customFormat="1" ht="15" thickBot="1">
      <c r="A44316" s="30"/>
      <c r="B44316" s="30"/>
      <c r="C44316" s="30"/>
      <c r="D44316" s="30"/>
      <c r="E44316" s="30"/>
      <c r="F44316" s="30"/>
      <c r="G44316" s="30"/>
      <c r="H44316" s="31"/>
      <c r="I44316" s="30"/>
      <c r="J44316" s="32"/>
      <c r="K44316" s="30"/>
      <c r="L44316" s="30"/>
      <c r="M44316" s="30"/>
      <c r="N44316" s="33"/>
      <c r="O44316" s="33"/>
      <c r="P44316" s="33"/>
      <c r="Q44316" s="30"/>
      <c r="R44316" s="30"/>
      <c r="S44316" s="30"/>
      <c r="T44316" s="30"/>
      <c r="U44316" s="30"/>
      <c r="V44316" s="31"/>
      <c r="W44316" s="30"/>
      <c r="X44316" s="41"/>
      <c r="Y44316" s="41"/>
      <c r="Z44316" s="30"/>
      <c r="AB44316" s="11"/>
    </row>
    <row r="44317" spans="1:28" s="12" customFormat="1" ht="15" thickBot="1">
      <c r="A44317" s="30"/>
      <c r="B44317" s="30"/>
      <c r="C44317" s="30"/>
      <c r="D44317" s="30"/>
      <c r="E44317" s="30"/>
      <c r="F44317" s="30"/>
      <c r="G44317" s="30"/>
      <c r="H44317" s="31"/>
      <c r="I44317" s="30"/>
      <c r="J44317" s="32"/>
      <c r="K44317" s="30"/>
      <c r="L44317" s="30"/>
      <c r="M44317" s="30"/>
      <c r="N44317" s="33"/>
      <c r="O44317" s="33"/>
      <c r="P44317" s="33"/>
      <c r="Q44317" s="30"/>
      <c r="R44317" s="30"/>
      <c r="S44317" s="30"/>
      <c r="T44317" s="30"/>
      <c r="U44317" s="30"/>
      <c r="V44317" s="31"/>
      <c r="W44317" s="30"/>
      <c r="X44317" s="41"/>
      <c r="Y44317" s="41"/>
      <c r="Z44317" s="30"/>
      <c r="AB44317" s="11"/>
    </row>
    <row r="44318" spans="1:28" s="12" customFormat="1" ht="15" thickBot="1">
      <c r="A44318" s="30"/>
      <c r="B44318" s="30"/>
      <c r="C44318" s="30"/>
      <c r="D44318" s="30"/>
      <c r="E44318" s="30"/>
      <c r="F44318" s="30"/>
      <c r="G44318" s="30"/>
      <c r="H44318" s="31"/>
      <c r="I44318" s="30"/>
      <c r="J44318" s="32"/>
      <c r="K44318" s="30"/>
      <c r="L44318" s="30"/>
      <c r="M44318" s="30"/>
      <c r="N44318" s="33"/>
      <c r="O44318" s="33"/>
      <c r="P44318" s="33"/>
      <c r="Q44318" s="30"/>
      <c r="R44318" s="30"/>
      <c r="S44318" s="30"/>
      <c r="T44318" s="30"/>
      <c r="U44318" s="30"/>
      <c r="V44318" s="31"/>
      <c r="W44318" s="30"/>
      <c r="X44318" s="41"/>
      <c r="Y44318" s="41"/>
      <c r="Z44318" s="30"/>
      <c r="AB44318" s="11"/>
    </row>
    <row r="44319" spans="1:28" s="12" customFormat="1" ht="15" thickBot="1">
      <c r="A44319" s="30"/>
      <c r="B44319" s="30"/>
      <c r="C44319" s="30"/>
      <c r="D44319" s="30"/>
      <c r="E44319" s="30"/>
      <c r="F44319" s="30"/>
      <c r="G44319" s="30"/>
      <c r="H44319" s="31"/>
      <c r="I44319" s="30"/>
      <c r="J44319" s="32"/>
      <c r="K44319" s="30"/>
      <c r="L44319" s="30"/>
      <c r="M44319" s="30"/>
      <c r="N44319" s="33"/>
      <c r="O44319" s="33"/>
      <c r="P44319" s="33"/>
      <c r="Q44319" s="30"/>
      <c r="R44319" s="30"/>
      <c r="S44319" s="30"/>
      <c r="T44319" s="30"/>
      <c r="U44319" s="30"/>
      <c r="V44319" s="31"/>
      <c r="W44319" s="30"/>
      <c r="X44319" s="41"/>
      <c r="Y44319" s="41"/>
      <c r="Z44319" s="30"/>
      <c r="AB44319" s="11"/>
    </row>
    <row r="44320" spans="1:28" s="12" customFormat="1" ht="15" thickBot="1">
      <c r="A44320" s="30"/>
      <c r="B44320" s="30"/>
      <c r="C44320" s="30"/>
      <c r="D44320" s="30"/>
      <c r="E44320" s="30"/>
      <c r="F44320" s="30"/>
      <c r="G44320" s="30"/>
      <c r="H44320" s="31"/>
      <c r="I44320" s="30"/>
      <c r="J44320" s="32"/>
      <c r="K44320" s="30"/>
      <c r="L44320" s="30"/>
      <c r="M44320" s="30"/>
      <c r="N44320" s="33"/>
      <c r="O44320" s="33"/>
      <c r="P44320" s="33"/>
      <c r="Q44320" s="30"/>
      <c r="R44320" s="30"/>
      <c r="S44320" s="30"/>
      <c r="T44320" s="30"/>
      <c r="U44320" s="30"/>
      <c r="V44320" s="31"/>
      <c r="W44320" s="30"/>
      <c r="X44320" s="41"/>
      <c r="Y44320" s="41"/>
      <c r="Z44320" s="30"/>
      <c r="AB44320" s="11"/>
    </row>
    <row r="44321" spans="1:28" s="12" customFormat="1" ht="15" thickBot="1">
      <c r="A44321" s="30"/>
      <c r="B44321" s="30"/>
      <c r="C44321" s="30"/>
      <c r="D44321" s="30"/>
      <c r="E44321" s="30"/>
      <c r="F44321" s="30"/>
      <c r="G44321" s="30"/>
      <c r="H44321" s="31"/>
      <c r="I44321" s="30"/>
      <c r="J44321" s="32"/>
      <c r="K44321" s="30"/>
      <c r="L44321" s="30"/>
      <c r="M44321" s="30"/>
      <c r="N44321" s="33"/>
      <c r="O44321" s="33"/>
      <c r="P44321" s="33"/>
      <c r="Q44321" s="30"/>
      <c r="R44321" s="30"/>
      <c r="S44321" s="30"/>
      <c r="T44321" s="30"/>
      <c r="U44321" s="30"/>
      <c r="V44321" s="31"/>
      <c r="W44321" s="30"/>
      <c r="X44321" s="41"/>
      <c r="Y44321" s="41"/>
      <c r="Z44321" s="30"/>
      <c r="AB44321" s="11"/>
    </row>
    <row r="44322" spans="1:28" s="12" customFormat="1" ht="15" thickBot="1">
      <c r="A44322" s="30"/>
      <c r="B44322" s="30"/>
      <c r="C44322" s="30"/>
      <c r="D44322" s="30"/>
      <c r="E44322" s="30"/>
      <c r="F44322" s="30"/>
      <c r="G44322" s="30"/>
      <c r="H44322" s="31"/>
      <c r="I44322" s="30"/>
      <c r="J44322" s="32"/>
      <c r="K44322" s="30"/>
      <c r="L44322" s="30"/>
      <c r="M44322" s="30"/>
      <c r="N44322" s="33"/>
      <c r="O44322" s="33"/>
      <c r="P44322" s="33"/>
      <c r="Q44322" s="30"/>
      <c r="R44322" s="30"/>
      <c r="S44322" s="30"/>
      <c r="T44322" s="30"/>
      <c r="U44322" s="30"/>
      <c r="V44322" s="31"/>
      <c r="W44322" s="30"/>
      <c r="X44322" s="41"/>
      <c r="Y44322" s="41"/>
      <c r="Z44322" s="30"/>
      <c r="AB44322" s="11"/>
    </row>
    <row r="44323" spans="1:28" s="12" customFormat="1" ht="15" thickBot="1">
      <c r="A44323" s="30"/>
      <c r="B44323" s="30"/>
      <c r="C44323" s="30"/>
      <c r="D44323" s="30"/>
      <c r="E44323" s="30"/>
      <c r="F44323" s="30"/>
      <c r="G44323" s="30"/>
      <c r="H44323" s="31"/>
      <c r="I44323" s="30"/>
      <c r="J44323" s="32"/>
      <c r="K44323" s="30"/>
      <c r="L44323" s="30"/>
      <c r="M44323" s="30"/>
      <c r="N44323" s="33"/>
      <c r="O44323" s="33"/>
      <c r="P44323" s="33"/>
      <c r="Q44323" s="30"/>
      <c r="R44323" s="30"/>
      <c r="S44323" s="30"/>
      <c r="T44323" s="30"/>
      <c r="U44323" s="30"/>
      <c r="V44323" s="31"/>
      <c r="W44323" s="30"/>
      <c r="X44323" s="41"/>
      <c r="Y44323" s="41"/>
      <c r="Z44323" s="30"/>
      <c r="AB44323" s="11"/>
    </row>
    <row r="44324" spans="1:28" s="12" customFormat="1" ht="15" thickBot="1">
      <c r="A44324" s="30"/>
      <c r="B44324" s="30"/>
      <c r="C44324" s="30"/>
      <c r="D44324" s="30"/>
      <c r="E44324" s="30"/>
      <c r="F44324" s="30"/>
      <c r="G44324" s="30"/>
      <c r="H44324" s="31"/>
      <c r="I44324" s="30"/>
      <c r="J44324" s="32"/>
      <c r="K44324" s="30"/>
      <c r="L44324" s="30"/>
      <c r="M44324" s="30"/>
      <c r="N44324" s="33"/>
      <c r="O44324" s="33"/>
      <c r="P44324" s="33"/>
      <c r="Q44324" s="30"/>
      <c r="R44324" s="30"/>
      <c r="S44324" s="30"/>
      <c r="T44324" s="30"/>
      <c r="U44324" s="30"/>
      <c r="V44324" s="31"/>
      <c r="W44324" s="30"/>
      <c r="X44324" s="41"/>
      <c r="Y44324" s="41"/>
      <c r="Z44324" s="30"/>
      <c r="AB44324" s="11"/>
    </row>
    <row r="44325" spans="1:28" s="12" customFormat="1" ht="15" thickBot="1">
      <c r="A44325" s="30"/>
      <c r="B44325" s="30"/>
      <c r="C44325" s="30"/>
      <c r="D44325" s="30"/>
      <c r="E44325" s="30"/>
      <c r="F44325" s="30"/>
      <c r="G44325" s="30"/>
      <c r="H44325" s="31"/>
      <c r="I44325" s="30"/>
      <c r="J44325" s="32"/>
      <c r="K44325" s="30"/>
      <c r="L44325" s="30"/>
      <c r="M44325" s="30"/>
      <c r="N44325" s="33"/>
      <c r="O44325" s="33"/>
      <c r="P44325" s="33"/>
      <c r="Q44325" s="30"/>
      <c r="R44325" s="30"/>
      <c r="S44325" s="30"/>
      <c r="T44325" s="30"/>
      <c r="U44325" s="30"/>
      <c r="V44325" s="31"/>
      <c r="W44325" s="30"/>
      <c r="X44325" s="41"/>
      <c r="Y44325" s="41"/>
      <c r="Z44325" s="30"/>
      <c r="AB44325" s="11"/>
    </row>
    <row r="44326" spans="1:28" s="12" customFormat="1" ht="15" thickBot="1">
      <c r="A44326" s="30"/>
      <c r="B44326" s="30"/>
      <c r="C44326" s="30"/>
      <c r="D44326" s="30"/>
      <c r="E44326" s="30"/>
      <c r="F44326" s="30"/>
      <c r="G44326" s="30"/>
      <c r="H44326" s="31"/>
      <c r="I44326" s="30"/>
      <c r="J44326" s="32"/>
      <c r="K44326" s="30"/>
      <c r="L44326" s="30"/>
      <c r="M44326" s="30"/>
      <c r="N44326" s="33"/>
      <c r="O44326" s="33"/>
      <c r="P44326" s="33"/>
      <c r="Q44326" s="30"/>
      <c r="R44326" s="30"/>
      <c r="S44326" s="30"/>
      <c r="T44326" s="30"/>
      <c r="U44326" s="30"/>
      <c r="V44326" s="31"/>
      <c r="W44326" s="30"/>
      <c r="X44326" s="41"/>
      <c r="Y44326" s="41"/>
      <c r="Z44326" s="30"/>
      <c r="AB44326" s="11"/>
    </row>
    <row r="44327" spans="1:28" s="12" customFormat="1" ht="15" thickBot="1">
      <c r="A44327" s="30"/>
      <c r="B44327" s="30"/>
      <c r="C44327" s="30"/>
      <c r="D44327" s="30"/>
      <c r="E44327" s="30"/>
      <c r="F44327" s="30"/>
      <c r="G44327" s="30"/>
      <c r="H44327" s="31"/>
      <c r="I44327" s="30"/>
      <c r="J44327" s="32"/>
      <c r="K44327" s="30"/>
      <c r="L44327" s="30"/>
      <c r="M44327" s="30"/>
      <c r="N44327" s="33"/>
      <c r="O44327" s="33"/>
      <c r="P44327" s="33"/>
      <c r="Q44327" s="30"/>
      <c r="R44327" s="30"/>
      <c r="S44327" s="30"/>
      <c r="T44327" s="30"/>
      <c r="U44327" s="30"/>
      <c r="V44327" s="31"/>
      <c r="W44327" s="30"/>
      <c r="X44327" s="41"/>
      <c r="Y44327" s="41"/>
      <c r="Z44327" s="30"/>
      <c r="AB44327" s="11"/>
    </row>
    <row r="44328" spans="1:28" s="12" customFormat="1" ht="15" thickBot="1">
      <c r="A44328" s="30"/>
      <c r="B44328" s="30"/>
      <c r="C44328" s="30"/>
      <c r="D44328" s="30"/>
      <c r="E44328" s="30"/>
      <c r="F44328" s="30"/>
      <c r="G44328" s="30"/>
      <c r="H44328" s="31"/>
      <c r="I44328" s="30"/>
      <c r="J44328" s="32"/>
      <c r="K44328" s="30"/>
      <c r="L44328" s="30"/>
      <c r="M44328" s="30"/>
      <c r="N44328" s="33"/>
      <c r="O44328" s="33"/>
      <c r="P44328" s="33"/>
      <c r="Q44328" s="30"/>
      <c r="R44328" s="30"/>
      <c r="S44328" s="30"/>
      <c r="T44328" s="30"/>
      <c r="U44328" s="30"/>
      <c r="V44328" s="31"/>
      <c r="W44328" s="30"/>
      <c r="X44328" s="41"/>
      <c r="Y44328" s="41"/>
      <c r="Z44328" s="30"/>
      <c r="AB44328" s="11"/>
    </row>
    <row r="44329" spans="1:28" s="12" customFormat="1" ht="15" thickBot="1">
      <c r="A44329" s="30"/>
      <c r="B44329" s="30"/>
      <c r="C44329" s="30"/>
      <c r="D44329" s="30"/>
      <c r="E44329" s="30"/>
      <c r="F44329" s="30"/>
      <c r="G44329" s="30"/>
      <c r="H44329" s="31"/>
      <c r="I44329" s="30"/>
      <c r="J44329" s="32"/>
      <c r="K44329" s="30"/>
      <c r="L44329" s="30"/>
      <c r="M44329" s="30"/>
      <c r="N44329" s="33"/>
      <c r="O44329" s="33"/>
      <c r="P44329" s="33"/>
      <c r="Q44329" s="30"/>
      <c r="R44329" s="30"/>
      <c r="S44329" s="30"/>
      <c r="T44329" s="30"/>
      <c r="U44329" s="30"/>
      <c r="V44329" s="31"/>
      <c r="W44329" s="30"/>
      <c r="X44329" s="41"/>
      <c r="Y44329" s="41"/>
      <c r="Z44329" s="30"/>
      <c r="AB44329" s="11"/>
    </row>
    <row r="44330" spans="1:28" s="12" customFormat="1" ht="15" thickBot="1">
      <c r="A44330" s="30"/>
      <c r="B44330" s="30"/>
      <c r="C44330" s="30"/>
      <c r="D44330" s="30"/>
      <c r="E44330" s="30"/>
      <c r="F44330" s="30"/>
      <c r="G44330" s="30"/>
      <c r="H44330" s="31"/>
      <c r="I44330" s="30"/>
      <c r="J44330" s="32"/>
      <c r="K44330" s="30"/>
      <c r="L44330" s="30"/>
      <c r="M44330" s="30"/>
      <c r="N44330" s="33"/>
      <c r="O44330" s="33"/>
      <c r="P44330" s="33"/>
      <c r="Q44330" s="30"/>
      <c r="R44330" s="30"/>
      <c r="S44330" s="30"/>
      <c r="T44330" s="30"/>
      <c r="U44330" s="30"/>
      <c r="V44330" s="31"/>
      <c r="W44330" s="30"/>
      <c r="X44330" s="41"/>
      <c r="Y44330" s="41"/>
      <c r="Z44330" s="30"/>
      <c r="AB44330" s="11"/>
    </row>
    <row r="44331" spans="1:28" s="12" customFormat="1" ht="15" thickBot="1">
      <c r="A44331" s="30"/>
      <c r="B44331" s="30"/>
      <c r="C44331" s="30"/>
      <c r="D44331" s="30"/>
      <c r="E44331" s="30"/>
      <c r="F44331" s="30"/>
      <c r="G44331" s="30"/>
      <c r="H44331" s="31"/>
      <c r="I44331" s="30"/>
      <c r="J44331" s="32"/>
      <c r="K44331" s="30"/>
      <c r="L44331" s="30"/>
      <c r="M44331" s="30"/>
      <c r="N44331" s="33"/>
      <c r="O44331" s="33"/>
      <c r="P44331" s="33"/>
      <c r="Q44331" s="30"/>
      <c r="R44331" s="30"/>
      <c r="S44331" s="30"/>
      <c r="T44331" s="30"/>
      <c r="U44331" s="30"/>
      <c r="V44331" s="31"/>
      <c r="W44331" s="30"/>
      <c r="X44331" s="41"/>
      <c r="Y44331" s="41"/>
      <c r="Z44331" s="30"/>
      <c r="AB44331" s="11"/>
    </row>
    <row r="44332" spans="1:28" s="12" customFormat="1" ht="15" thickBot="1">
      <c r="A44332" s="30"/>
      <c r="B44332" s="30"/>
      <c r="C44332" s="30"/>
      <c r="D44332" s="30"/>
      <c r="E44332" s="30"/>
      <c r="F44332" s="30"/>
      <c r="G44332" s="30"/>
      <c r="H44332" s="31"/>
      <c r="I44332" s="30"/>
      <c r="J44332" s="32"/>
      <c r="K44332" s="30"/>
      <c r="L44332" s="30"/>
      <c r="M44332" s="30"/>
      <c r="N44332" s="33"/>
      <c r="O44332" s="33"/>
      <c r="P44332" s="33"/>
      <c r="Q44332" s="30"/>
      <c r="R44332" s="30"/>
      <c r="S44332" s="41"/>
      <c r="T44332" s="41"/>
      <c r="U44332" s="30"/>
      <c r="V44332" s="31"/>
      <c r="W44332" s="30"/>
      <c r="X44332" s="41"/>
      <c r="Y44332" s="41"/>
      <c r="Z44332" s="41"/>
      <c r="AB44332" s="11"/>
    </row>
    <row r="44333" spans="1:28" s="12" customFormat="1" ht="15" thickBot="1">
      <c r="A44333" s="30"/>
      <c r="B44333" s="30"/>
      <c r="C44333" s="30"/>
      <c r="D44333" s="30"/>
      <c r="E44333" s="30"/>
      <c r="F44333" s="30"/>
      <c r="G44333" s="30"/>
      <c r="H44333" s="31"/>
      <c r="I44333" s="30"/>
      <c r="J44333" s="32"/>
      <c r="K44333" s="30"/>
      <c r="L44333" s="30"/>
      <c r="M44333" s="30"/>
      <c r="N44333" s="33"/>
      <c r="O44333" s="33"/>
      <c r="P44333" s="33"/>
      <c r="Q44333" s="30"/>
      <c r="R44333" s="30"/>
      <c r="S44333" s="30"/>
      <c r="T44333" s="30"/>
      <c r="U44333" s="30"/>
      <c r="V44333" s="31"/>
      <c r="W44333" s="30"/>
      <c r="X44333" s="41"/>
      <c r="Y44333" s="41"/>
      <c r="Z44333" s="41"/>
      <c r="AB44333" s="11"/>
    </row>
    <row r="44334" spans="1:28" s="12" customFormat="1" ht="15" thickBot="1">
      <c r="A44334" s="30"/>
      <c r="B44334" s="30"/>
      <c r="C44334" s="30"/>
      <c r="D44334" s="30"/>
      <c r="E44334" s="30"/>
      <c r="F44334" s="30"/>
      <c r="G44334" s="30"/>
      <c r="H44334" s="31"/>
      <c r="I44334" s="30"/>
      <c r="J44334" s="32"/>
      <c r="K44334" s="30"/>
      <c r="L44334" s="30"/>
      <c r="M44334" s="30"/>
      <c r="N44334" s="33"/>
      <c r="O44334" s="33"/>
      <c r="P44334" s="33"/>
      <c r="Q44334" s="30"/>
      <c r="R44334" s="30"/>
      <c r="S44334" s="30"/>
      <c r="T44334" s="30"/>
      <c r="U44334" s="30"/>
      <c r="V44334" s="31"/>
      <c r="W44334" s="30"/>
      <c r="X44334" s="30"/>
      <c r="Y44334" s="30"/>
      <c r="Z44334" s="30"/>
      <c r="AB44334" s="11"/>
    </row>
    <row r="44335" spans="1:28" s="12" customFormat="1" ht="15" thickBot="1">
      <c r="A44335" s="30"/>
      <c r="B44335" s="30"/>
      <c r="C44335" s="30"/>
      <c r="D44335" s="30"/>
      <c r="E44335" s="30"/>
      <c r="F44335" s="30"/>
      <c r="G44335" s="30"/>
      <c r="H44335" s="31"/>
      <c r="I44335" s="30"/>
      <c r="J44335" s="32"/>
      <c r="K44335" s="30"/>
      <c r="L44335" s="30"/>
      <c r="M44335" s="30"/>
      <c r="N44335" s="33"/>
      <c r="O44335" s="33"/>
      <c r="P44335" s="33"/>
      <c r="Q44335" s="30"/>
      <c r="R44335" s="30"/>
      <c r="S44335" s="30"/>
      <c r="T44335" s="30"/>
      <c r="U44335" s="30"/>
      <c r="V44335" s="31"/>
      <c r="W44335" s="30"/>
      <c r="X44335" s="41"/>
      <c r="Y44335" s="41"/>
      <c r="Z44335" s="30"/>
      <c r="AB44335" s="11"/>
    </row>
    <row r="44336" spans="1:28" s="12" customFormat="1" ht="15" thickBot="1">
      <c r="A44336" s="30"/>
      <c r="B44336" s="30"/>
      <c r="C44336" s="30"/>
      <c r="D44336" s="30"/>
      <c r="E44336" s="30"/>
      <c r="F44336" s="30"/>
      <c r="G44336" s="30"/>
      <c r="H44336" s="31"/>
      <c r="I44336" s="30"/>
      <c r="J44336" s="32"/>
      <c r="K44336" s="30"/>
      <c r="L44336" s="30"/>
      <c r="M44336" s="30"/>
      <c r="N44336" s="33"/>
      <c r="O44336" s="33"/>
      <c r="P44336" s="33"/>
      <c r="Q44336" s="30"/>
      <c r="R44336" s="30"/>
      <c r="S44336" s="30"/>
      <c r="T44336" s="30"/>
      <c r="U44336" s="30"/>
      <c r="V44336" s="31"/>
      <c r="W44336" s="30"/>
      <c r="X44336" s="41"/>
      <c r="Y44336" s="41"/>
      <c r="Z44336" s="41"/>
      <c r="AB44336" s="11"/>
    </row>
    <row r="44337" spans="1:28" s="12" customFormat="1" ht="15" thickBot="1">
      <c r="A44337" s="30"/>
      <c r="B44337" s="30"/>
      <c r="C44337" s="30"/>
      <c r="D44337" s="30"/>
      <c r="E44337" s="30"/>
      <c r="F44337" s="30"/>
      <c r="G44337" s="30"/>
      <c r="H44337" s="31"/>
      <c r="I44337" s="30"/>
      <c r="J44337" s="32"/>
      <c r="K44337" s="30"/>
      <c r="L44337" s="30"/>
      <c r="M44337" s="30"/>
      <c r="N44337" s="33"/>
      <c r="O44337" s="33"/>
      <c r="P44337" s="33"/>
      <c r="Q44337" s="30"/>
      <c r="R44337" s="30"/>
      <c r="S44337" s="30"/>
      <c r="T44337" s="30"/>
      <c r="U44337" s="30"/>
      <c r="V44337" s="31"/>
      <c r="W44337" s="30"/>
      <c r="X44337" s="41"/>
      <c r="Y44337" s="41"/>
      <c r="Z44337" s="41"/>
      <c r="AB44337" s="11"/>
    </row>
    <row r="44338" spans="1:28" s="12" customFormat="1" ht="15" thickBot="1">
      <c r="A44338" s="30"/>
      <c r="B44338" s="30"/>
      <c r="C44338" s="30"/>
      <c r="D44338" s="30"/>
      <c r="E44338" s="30"/>
      <c r="F44338" s="30"/>
      <c r="G44338" s="30"/>
      <c r="H44338" s="31"/>
      <c r="I44338" s="30"/>
      <c r="J44338" s="32"/>
      <c r="K44338" s="30"/>
      <c r="L44338" s="30"/>
      <c r="M44338" s="30"/>
      <c r="N44338" s="33"/>
      <c r="O44338" s="33"/>
      <c r="P44338" s="33"/>
      <c r="Q44338" s="30"/>
      <c r="R44338" s="30"/>
      <c r="S44338" s="30"/>
      <c r="T44338" s="30"/>
      <c r="U44338" s="30"/>
      <c r="V44338" s="31"/>
      <c r="W44338" s="30"/>
      <c r="X44338" s="41"/>
      <c r="Y44338" s="41"/>
      <c r="Z44338" s="41"/>
      <c r="AB44338" s="11"/>
    </row>
    <row r="44339" spans="1:28" s="12" customFormat="1" ht="15" thickBot="1">
      <c r="A44339" s="30"/>
      <c r="B44339" s="30"/>
      <c r="C44339" s="30"/>
      <c r="D44339" s="30"/>
      <c r="E44339" s="30"/>
      <c r="F44339" s="30"/>
      <c r="G44339" s="30"/>
      <c r="H44339" s="31"/>
      <c r="I44339" s="30"/>
      <c r="J44339" s="32"/>
      <c r="K44339" s="30"/>
      <c r="L44339" s="30"/>
      <c r="M44339" s="30"/>
      <c r="N44339" s="33"/>
      <c r="O44339" s="33"/>
      <c r="P44339" s="33"/>
      <c r="Q44339" s="30"/>
      <c r="R44339" s="30"/>
      <c r="S44339" s="30"/>
      <c r="T44339" s="30"/>
      <c r="U44339" s="30"/>
      <c r="V44339" s="31"/>
      <c r="W44339" s="30"/>
      <c r="X44339" s="41"/>
      <c r="Y44339" s="41"/>
      <c r="Z44339" s="41"/>
      <c r="AB44339" s="11"/>
    </row>
    <row r="44340" spans="1:28" s="12" customFormat="1" ht="15" thickBot="1">
      <c r="A44340" s="30"/>
      <c r="B44340" s="30"/>
      <c r="C44340" s="30"/>
      <c r="D44340" s="30"/>
      <c r="E44340" s="30"/>
      <c r="F44340" s="30"/>
      <c r="G44340" s="30"/>
      <c r="H44340" s="31"/>
      <c r="I44340" s="30"/>
      <c r="J44340" s="32"/>
      <c r="K44340" s="30"/>
      <c r="L44340" s="30"/>
      <c r="M44340" s="30"/>
      <c r="N44340" s="33"/>
      <c r="O44340" s="33"/>
      <c r="P44340" s="33"/>
      <c r="Q44340" s="30"/>
      <c r="R44340" s="30"/>
      <c r="S44340" s="30"/>
      <c r="T44340" s="30"/>
      <c r="U44340" s="30"/>
      <c r="V44340" s="31"/>
      <c r="W44340" s="30"/>
      <c r="X44340" s="41"/>
      <c r="Y44340" s="41"/>
      <c r="Z44340" s="41"/>
      <c r="AB44340" s="11"/>
    </row>
    <row r="44341" spans="1:28" s="12" customFormat="1" ht="15" thickBot="1">
      <c r="A44341" s="30"/>
      <c r="B44341" s="30"/>
      <c r="C44341" s="30"/>
      <c r="D44341" s="30"/>
      <c r="E44341" s="30"/>
      <c r="F44341" s="30"/>
      <c r="G44341" s="30"/>
      <c r="H44341" s="31"/>
      <c r="I44341" s="30"/>
      <c r="J44341" s="32"/>
      <c r="K44341" s="30"/>
      <c r="L44341" s="30"/>
      <c r="M44341" s="30"/>
      <c r="N44341" s="33"/>
      <c r="O44341" s="33"/>
      <c r="P44341" s="33"/>
      <c r="Q44341" s="30"/>
      <c r="R44341" s="30"/>
      <c r="S44341" s="30"/>
      <c r="T44341" s="30"/>
      <c r="U44341" s="30"/>
      <c r="V44341" s="31"/>
      <c r="W44341" s="30"/>
      <c r="X44341" s="41"/>
      <c r="Y44341" s="41"/>
      <c r="Z44341" s="41"/>
      <c r="AB44341" s="11"/>
    </row>
    <row r="44342" spans="1:28" s="12" customFormat="1" ht="15" thickBot="1">
      <c r="A44342" s="30"/>
      <c r="B44342" s="30"/>
      <c r="C44342" s="30"/>
      <c r="D44342" s="30"/>
      <c r="E44342" s="30"/>
      <c r="F44342" s="30"/>
      <c r="G44342" s="30"/>
      <c r="H44342" s="31"/>
      <c r="I44342" s="30"/>
      <c r="J44342" s="32"/>
      <c r="K44342" s="30"/>
      <c r="L44342" s="30"/>
      <c r="M44342" s="30"/>
      <c r="N44342" s="33"/>
      <c r="O44342" s="33"/>
      <c r="P44342" s="33"/>
      <c r="Q44342" s="30"/>
      <c r="R44342" s="30"/>
      <c r="S44342" s="30"/>
      <c r="T44342" s="30"/>
      <c r="U44342" s="30"/>
      <c r="V44342" s="31"/>
      <c r="W44342" s="30"/>
      <c r="X44342" s="41"/>
      <c r="Y44342" s="41"/>
      <c r="Z44342" s="41"/>
      <c r="AB44342" s="11"/>
    </row>
    <row r="44343" spans="1:28" s="12" customFormat="1" ht="15" thickBot="1">
      <c r="A44343" s="30"/>
      <c r="B44343" s="30"/>
      <c r="C44343" s="30"/>
      <c r="D44343" s="30"/>
      <c r="E44343" s="30"/>
      <c r="F44343" s="30"/>
      <c r="G44343" s="30"/>
      <c r="H44343" s="31"/>
      <c r="I44343" s="30"/>
      <c r="J44343" s="32"/>
      <c r="K44343" s="30"/>
      <c r="L44343" s="30"/>
      <c r="M44343" s="30"/>
      <c r="N44343" s="33"/>
      <c r="O44343" s="33"/>
      <c r="P44343" s="33"/>
      <c r="Q44343" s="30"/>
      <c r="R44343" s="30"/>
      <c r="S44343" s="30"/>
      <c r="T44343" s="30"/>
      <c r="U44343" s="30"/>
      <c r="V44343" s="31"/>
      <c r="W44343" s="30"/>
      <c r="X44343" s="41"/>
      <c r="Y44343" s="41"/>
      <c r="Z44343" s="41"/>
      <c r="AB44343" s="11"/>
    </row>
    <row r="44344" spans="1:28" s="12" customFormat="1" ht="15" thickBot="1">
      <c r="A44344" s="30"/>
      <c r="B44344" s="30"/>
      <c r="C44344" s="30"/>
      <c r="D44344" s="30"/>
      <c r="E44344" s="30"/>
      <c r="F44344" s="30"/>
      <c r="G44344" s="30"/>
      <c r="H44344" s="31"/>
      <c r="I44344" s="30"/>
      <c r="J44344" s="32"/>
      <c r="K44344" s="30"/>
      <c r="L44344" s="30"/>
      <c r="M44344" s="30"/>
      <c r="N44344" s="33"/>
      <c r="O44344" s="33"/>
      <c r="P44344" s="33"/>
      <c r="Q44344" s="30"/>
      <c r="R44344" s="30"/>
      <c r="S44344" s="30"/>
      <c r="T44344" s="30"/>
      <c r="U44344" s="30"/>
      <c r="V44344" s="31"/>
      <c r="W44344" s="30"/>
      <c r="X44344" s="41"/>
      <c r="Y44344" s="41"/>
      <c r="Z44344" s="41"/>
      <c r="AB44344" s="11"/>
    </row>
    <row r="44345" spans="1:28" s="12" customFormat="1" ht="15" thickBot="1">
      <c r="A44345" s="30"/>
      <c r="B44345" s="30"/>
      <c r="C44345" s="30"/>
      <c r="D44345" s="30"/>
      <c r="E44345" s="30"/>
      <c r="F44345" s="30"/>
      <c r="G44345" s="30"/>
      <c r="H44345" s="31"/>
      <c r="I44345" s="30"/>
      <c r="J44345" s="32"/>
      <c r="K44345" s="30"/>
      <c r="L44345" s="30"/>
      <c r="M44345" s="30"/>
      <c r="N44345" s="33"/>
      <c r="O44345" s="33"/>
      <c r="P44345" s="33"/>
      <c r="Q44345" s="30"/>
      <c r="R44345" s="30"/>
      <c r="S44345" s="30"/>
      <c r="T44345" s="30"/>
      <c r="U44345" s="30"/>
      <c r="V44345" s="31"/>
      <c r="W44345" s="30"/>
      <c r="X44345" s="41"/>
      <c r="Y44345" s="41"/>
      <c r="Z44345" s="41"/>
      <c r="AB44345" s="11"/>
    </row>
    <row r="44346" spans="1:28" s="12" customFormat="1" ht="15" thickBot="1">
      <c r="A44346" s="30"/>
      <c r="B44346" s="30"/>
      <c r="C44346" s="30"/>
      <c r="D44346" s="30"/>
      <c r="E44346" s="30"/>
      <c r="F44346" s="30"/>
      <c r="G44346" s="30"/>
      <c r="H44346" s="31"/>
      <c r="I44346" s="30"/>
      <c r="J44346" s="32"/>
      <c r="K44346" s="30"/>
      <c r="L44346" s="30"/>
      <c r="M44346" s="30"/>
      <c r="N44346" s="33"/>
      <c r="O44346" s="33"/>
      <c r="P44346" s="33"/>
      <c r="Q44346" s="30"/>
      <c r="R44346" s="30"/>
      <c r="S44346" s="30"/>
      <c r="T44346" s="30"/>
      <c r="U44346" s="30"/>
      <c r="V44346" s="31"/>
      <c r="W44346" s="30"/>
      <c r="X44346" s="41"/>
      <c r="Y44346" s="41"/>
      <c r="Z44346" s="41"/>
      <c r="AB44346" s="11"/>
    </row>
    <row r="44347" spans="1:28" s="12" customFormat="1" ht="15" thickBot="1">
      <c r="A44347" s="30"/>
      <c r="B44347" s="30"/>
      <c r="C44347" s="30"/>
      <c r="D44347" s="30"/>
      <c r="E44347" s="30"/>
      <c r="F44347" s="30"/>
      <c r="G44347" s="30"/>
      <c r="H44347" s="31"/>
      <c r="I44347" s="30"/>
      <c r="J44347" s="32"/>
      <c r="K44347" s="30"/>
      <c r="L44347" s="30"/>
      <c r="M44347" s="30"/>
      <c r="N44347" s="33"/>
      <c r="O44347" s="33"/>
      <c r="P44347" s="33"/>
      <c r="Q44347" s="30"/>
      <c r="R44347" s="30"/>
      <c r="S44347" s="30"/>
      <c r="T44347" s="30"/>
      <c r="U44347" s="30"/>
      <c r="V44347" s="31"/>
      <c r="W44347" s="30"/>
      <c r="X44347" s="41"/>
      <c r="Y44347" s="41"/>
      <c r="Z44347" s="41"/>
      <c r="AB44347" s="11"/>
    </row>
    <row r="44348" spans="1:28" s="12" customFormat="1" ht="15" thickBot="1">
      <c r="A44348" s="30"/>
      <c r="B44348" s="30"/>
      <c r="C44348" s="30"/>
      <c r="D44348" s="30"/>
      <c r="E44348" s="30"/>
      <c r="F44348" s="30"/>
      <c r="G44348" s="30"/>
      <c r="H44348" s="31"/>
      <c r="I44348" s="30"/>
      <c r="J44348" s="32"/>
      <c r="K44348" s="30"/>
      <c r="L44348" s="30"/>
      <c r="M44348" s="30"/>
      <c r="N44348" s="33"/>
      <c r="O44348" s="33"/>
      <c r="P44348" s="33"/>
      <c r="Q44348" s="30"/>
      <c r="R44348" s="30"/>
      <c r="S44348" s="30"/>
      <c r="T44348" s="30"/>
      <c r="U44348" s="30"/>
      <c r="V44348" s="31"/>
      <c r="W44348" s="30"/>
      <c r="X44348" s="41"/>
      <c r="Y44348" s="41"/>
      <c r="Z44348" s="41"/>
      <c r="AB44348" s="11"/>
    </row>
    <row r="44349" spans="1:28" s="12" customFormat="1" ht="15" thickBot="1">
      <c r="A44349" s="30"/>
      <c r="B44349" s="30"/>
      <c r="C44349" s="30"/>
      <c r="D44349" s="30"/>
      <c r="E44349" s="30"/>
      <c r="F44349" s="30"/>
      <c r="G44349" s="30"/>
      <c r="H44349" s="31"/>
      <c r="I44349" s="30"/>
      <c r="J44349" s="32"/>
      <c r="K44349" s="30"/>
      <c r="L44349" s="30"/>
      <c r="M44349" s="30"/>
      <c r="N44349" s="33"/>
      <c r="O44349" s="33"/>
      <c r="P44349" s="33"/>
      <c r="Q44349" s="30"/>
      <c r="R44349" s="30"/>
      <c r="S44349" s="30"/>
      <c r="T44349" s="30"/>
      <c r="U44349" s="30"/>
      <c r="V44349" s="31"/>
      <c r="W44349" s="30"/>
      <c r="X44349" s="41"/>
      <c r="Y44349" s="41"/>
      <c r="Z44349" s="41"/>
      <c r="AB44349" s="11"/>
    </row>
    <row r="44350" spans="1:28" s="12" customFormat="1" ht="15" thickBot="1">
      <c r="A44350" s="30"/>
      <c r="B44350" s="30"/>
      <c r="C44350" s="30"/>
      <c r="D44350" s="30"/>
      <c r="E44350" s="30"/>
      <c r="F44350" s="30"/>
      <c r="G44350" s="30"/>
      <c r="H44350" s="31"/>
      <c r="I44350" s="30"/>
      <c r="J44350" s="32"/>
      <c r="K44350" s="30"/>
      <c r="L44350" s="30"/>
      <c r="M44350" s="30"/>
      <c r="N44350" s="33"/>
      <c r="O44350" s="33"/>
      <c r="P44350" s="33"/>
      <c r="Q44350" s="30"/>
      <c r="R44350" s="30"/>
      <c r="S44350" s="30"/>
      <c r="T44350" s="30"/>
      <c r="U44350" s="30"/>
      <c r="V44350" s="31"/>
      <c r="W44350" s="30"/>
      <c r="X44350" s="41"/>
      <c r="Y44350" s="41"/>
      <c r="Z44350" s="41"/>
      <c r="AB44350" s="11"/>
    </row>
    <row r="44351" spans="1:28" s="12" customFormat="1" ht="15" thickBot="1">
      <c r="A44351" s="30"/>
      <c r="B44351" s="30"/>
      <c r="C44351" s="30"/>
      <c r="D44351" s="30"/>
      <c r="E44351" s="30"/>
      <c r="F44351" s="30"/>
      <c r="G44351" s="30"/>
      <c r="H44351" s="31"/>
      <c r="I44351" s="30"/>
      <c r="J44351" s="32"/>
      <c r="K44351" s="30"/>
      <c r="L44351" s="30"/>
      <c r="M44351" s="30"/>
      <c r="N44351" s="33"/>
      <c r="O44351" s="33"/>
      <c r="P44351" s="33"/>
      <c r="Q44351" s="30"/>
      <c r="R44351" s="30"/>
      <c r="S44351" s="30"/>
      <c r="T44351" s="30"/>
      <c r="U44351" s="30"/>
      <c r="V44351" s="31"/>
      <c r="W44351" s="30"/>
      <c r="X44351" s="41"/>
      <c r="Y44351" s="41"/>
      <c r="Z44351" s="41"/>
      <c r="AB44351" s="11"/>
    </row>
    <row r="44352" spans="1:28" s="12" customFormat="1" ht="15" thickBot="1">
      <c r="A44352" s="30"/>
      <c r="B44352" s="30"/>
      <c r="C44352" s="30"/>
      <c r="D44352" s="30"/>
      <c r="E44352" s="30"/>
      <c r="F44352" s="30"/>
      <c r="G44352" s="30"/>
      <c r="H44352" s="31"/>
      <c r="I44352" s="30"/>
      <c r="J44352" s="32"/>
      <c r="K44352" s="30"/>
      <c r="L44352" s="30"/>
      <c r="M44352" s="30"/>
      <c r="N44352" s="33"/>
      <c r="O44352" s="33"/>
      <c r="P44352" s="33"/>
      <c r="Q44352" s="30"/>
      <c r="R44352" s="30"/>
      <c r="S44352" s="30"/>
      <c r="T44352" s="30"/>
      <c r="U44352" s="30"/>
      <c r="V44352" s="31"/>
      <c r="W44352" s="30"/>
      <c r="X44352" s="41"/>
      <c r="Y44352" s="41"/>
      <c r="Z44352" s="41"/>
      <c r="AB44352" s="11"/>
    </row>
    <row r="44353" spans="1:28" s="12" customFormat="1" ht="15" thickBot="1">
      <c r="A44353" s="30"/>
      <c r="B44353" s="30"/>
      <c r="C44353" s="30"/>
      <c r="D44353" s="30"/>
      <c r="E44353" s="30"/>
      <c r="F44353" s="30"/>
      <c r="G44353" s="30"/>
      <c r="H44353" s="31"/>
      <c r="I44353" s="30"/>
      <c r="J44353" s="32"/>
      <c r="K44353" s="30"/>
      <c r="L44353" s="30"/>
      <c r="M44353" s="30"/>
      <c r="N44353" s="33"/>
      <c r="O44353" s="33"/>
      <c r="P44353" s="33"/>
      <c r="Q44353" s="30"/>
      <c r="R44353" s="30"/>
      <c r="S44353" s="30"/>
      <c r="T44353" s="30"/>
      <c r="U44353" s="30"/>
      <c r="V44353" s="31"/>
      <c r="W44353" s="30"/>
      <c r="X44353" s="41"/>
      <c r="Y44353" s="41"/>
      <c r="Z44353" s="41"/>
      <c r="AB44353" s="11"/>
    </row>
    <row r="44354" spans="1:28" s="12" customFormat="1" ht="15" thickBot="1">
      <c r="A44354" s="30"/>
      <c r="B44354" s="30"/>
      <c r="C44354" s="30"/>
      <c r="D44354" s="30"/>
      <c r="E44354" s="30"/>
      <c r="F44354" s="30"/>
      <c r="G44354" s="30"/>
      <c r="H44354" s="31"/>
      <c r="I44354" s="30"/>
      <c r="J44354" s="32"/>
      <c r="K44354" s="30"/>
      <c r="L44354" s="30"/>
      <c r="M44354" s="30"/>
      <c r="N44354" s="33"/>
      <c r="O44354" s="33"/>
      <c r="P44354" s="33"/>
      <c r="Q44354" s="30"/>
      <c r="R44354" s="30"/>
      <c r="S44354" s="30"/>
      <c r="T44354" s="30"/>
      <c r="U44354" s="30"/>
      <c r="V44354" s="31"/>
      <c r="W44354" s="30"/>
      <c r="X44354" s="41"/>
      <c r="Y44354" s="41"/>
      <c r="Z44354" s="41"/>
      <c r="AB44354" s="11"/>
    </row>
    <row r="44355" spans="1:28" s="12" customFormat="1" ht="15" thickBot="1">
      <c r="A44355" s="30"/>
      <c r="B44355" s="30"/>
      <c r="C44355" s="30"/>
      <c r="D44355" s="30"/>
      <c r="E44355" s="30"/>
      <c r="F44355" s="30"/>
      <c r="G44355" s="30"/>
      <c r="H44355" s="31"/>
      <c r="I44355" s="30"/>
      <c r="J44355" s="32"/>
      <c r="K44355" s="30"/>
      <c r="L44355" s="30"/>
      <c r="M44355" s="30"/>
      <c r="N44355" s="33"/>
      <c r="O44355" s="33"/>
      <c r="P44355" s="33"/>
      <c r="Q44355" s="30"/>
      <c r="R44355" s="30"/>
      <c r="S44355" s="30"/>
      <c r="T44355" s="30"/>
      <c r="U44355" s="30"/>
      <c r="V44355" s="31"/>
      <c r="W44355" s="30"/>
      <c r="X44355" s="41"/>
      <c r="Y44355" s="41"/>
      <c r="Z44355" s="41"/>
      <c r="AB44355" s="11"/>
    </row>
    <row r="44356" spans="1:28" s="12" customFormat="1" ht="15" thickBot="1">
      <c r="A44356" s="30"/>
      <c r="B44356" s="30"/>
      <c r="C44356" s="30"/>
      <c r="D44356" s="30"/>
      <c r="E44356" s="30"/>
      <c r="F44356" s="30"/>
      <c r="G44356" s="30"/>
      <c r="H44356" s="31"/>
      <c r="I44356" s="30"/>
      <c r="J44356" s="32"/>
      <c r="K44356" s="30"/>
      <c r="L44356" s="30"/>
      <c r="M44356" s="30"/>
      <c r="N44356" s="33"/>
      <c r="O44356" s="33"/>
      <c r="P44356" s="33"/>
      <c r="Q44356" s="30"/>
      <c r="R44356" s="30"/>
      <c r="S44356" s="30"/>
      <c r="T44356" s="30"/>
      <c r="U44356" s="30"/>
      <c r="V44356" s="31"/>
      <c r="W44356" s="30"/>
      <c r="X44356" s="41"/>
      <c r="Y44356" s="41"/>
      <c r="Z44356" s="41"/>
      <c r="AB44356" s="11"/>
    </row>
    <row r="44357" spans="1:28" s="12" customFormat="1" ht="15" thickBot="1">
      <c r="A44357" s="30"/>
      <c r="B44357" s="30"/>
      <c r="C44357" s="30"/>
      <c r="D44357" s="30"/>
      <c r="E44357" s="30"/>
      <c r="F44357" s="30"/>
      <c r="G44357" s="30"/>
      <c r="H44357" s="31"/>
      <c r="I44357" s="30"/>
      <c r="J44357" s="32"/>
      <c r="K44357" s="30"/>
      <c r="L44357" s="30"/>
      <c r="M44357" s="30"/>
      <c r="N44357" s="33"/>
      <c r="O44357" s="33"/>
      <c r="P44357" s="33"/>
      <c r="Q44357" s="30"/>
      <c r="R44357" s="30"/>
      <c r="S44357" s="30"/>
      <c r="T44357" s="30"/>
      <c r="U44357" s="30"/>
      <c r="V44357" s="31"/>
      <c r="W44357" s="30"/>
      <c r="X44357" s="41"/>
      <c r="Y44357" s="41"/>
      <c r="Z44357" s="41"/>
      <c r="AB44357" s="11"/>
    </row>
    <row r="44358" spans="1:28" s="12" customFormat="1" ht="15" thickBot="1">
      <c r="A44358" s="30"/>
      <c r="B44358" s="30"/>
      <c r="C44358" s="30"/>
      <c r="D44358" s="30"/>
      <c r="E44358" s="30"/>
      <c r="F44358" s="30"/>
      <c r="G44358" s="30"/>
      <c r="H44358" s="31"/>
      <c r="I44358" s="30"/>
      <c r="J44358" s="32"/>
      <c r="K44358" s="30"/>
      <c r="L44358" s="30"/>
      <c r="M44358" s="30"/>
      <c r="N44358" s="33"/>
      <c r="O44358" s="33"/>
      <c r="P44358" s="33"/>
      <c r="Q44358" s="30"/>
      <c r="R44358" s="30"/>
      <c r="S44358" s="30"/>
      <c r="T44358" s="30"/>
      <c r="U44358" s="30"/>
      <c r="V44358" s="31"/>
      <c r="W44358" s="30"/>
      <c r="X44358" s="41"/>
      <c r="Y44358" s="41"/>
      <c r="Z44358" s="41"/>
      <c r="AB44358" s="11"/>
    </row>
    <row r="44359" spans="1:28" s="12" customFormat="1" ht="15" thickBot="1">
      <c r="A44359" s="30"/>
      <c r="B44359" s="30"/>
      <c r="C44359" s="30"/>
      <c r="D44359" s="30"/>
      <c r="E44359" s="30"/>
      <c r="F44359" s="30"/>
      <c r="G44359" s="30"/>
      <c r="H44359" s="31"/>
      <c r="I44359" s="30"/>
      <c r="J44359" s="32"/>
      <c r="K44359" s="30"/>
      <c r="L44359" s="30"/>
      <c r="M44359" s="30"/>
      <c r="N44359" s="33"/>
      <c r="O44359" s="33"/>
      <c r="P44359" s="33"/>
      <c r="Q44359" s="30"/>
      <c r="R44359" s="30"/>
      <c r="S44359" s="30"/>
      <c r="T44359" s="30"/>
      <c r="U44359" s="30"/>
      <c r="V44359" s="31"/>
      <c r="W44359" s="30"/>
      <c r="X44359" s="41"/>
      <c r="Y44359" s="41"/>
      <c r="Z44359" s="41"/>
      <c r="AB44359" s="11"/>
    </row>
    <row r="44360" spans="1:28" s="12" customFormat="1" ht="15" thickBot="1">
      <c r="A44360" s="30"/>
      <c r="B44360" s="30"/>
      <c r="C44360" s="30"/>
      <c r="D44360" s="30"/>
      <c r="E44360" s="30"/>
      <c r="F44360" s="30"/>
      <c r="G44360" s="30"/>
      <c r="H44360" s="31"/>
      <c r="I44360" s="30"/>
      <c r="J44360" s="32"/>
      <c r="K44360" s="30"/>
      <c r="L44360" s="30"/>
      <c r="M44360" s="30"/>
      <c r="N44360" s="33"/>
      <c r="O44360" s="33"/>
      <c r="P44360" s="33"/>
      <c r="Q44360" s="30"/>
      <c r="R44360" s="30"/>
      <c r="S44360" s="30"/>
      <c r="T44360" s="30"/>
      <c r="U44360" s="30"/>
      <c r="V44360" s="31"/>
      <c r="W44360" s="30"/>
      <c r="X44360" s="41"/>
      <c r="Y44360" s="41"/>
      <c r="Z44360" s="41"/>
      <c r="AB44360" s="11"/>
    </row>
    <row r="44361" spans="1:28" s="12" customFormat="1" ht="15" thickBot="1">
      <c r="A44361" s="30"/>
      <c r="B44361" s="30"/>
      <c r="C44361" s="30"/>
      <c r="D44361" s="30"/>
      <c r="E44361" s="30"/>
      <c r="F44361" s="30"/>
      <c r="G44361" s="30"/>
      <c r="H44361" s="31"/>
      <c r="I44361" s="30"/>
      <c r="J44361" s="32"/>
      <c r="K44361" s="30"/>
      <c r="L44361" s="30"/>
      <c r="M44361" s="30"/>
      <c r="N44361" s="33"/>
      <c r="O44361" s="33"/>
      <c r="P44361" s="33"/>
      <c r="Q44361" s="30"/>
      <c r="R44361" s="30"/>
      <c r="S44361" s="30"/>
      <c r="T44361" s="30"/>
      <c r="U44361" s="30"/>
      <c r="V44361" s="31"/>
      <c r="W44361" s="30"/>
      <c r="X44361" s="41"/>
      <c r="Y44361" s="41"/>
      <c r="Z44361" s="41"/>
      <c r="AB44361" s="11"/>
    </row>
    <row r="44362" spans="1:28" s="12" customFormat="1" ht="15" thickBot="1">
      <c r="A44362" s="30"/>
      <c r="B44362" s="30"/>
      <c r="C44362" s="30"/>
      <c r="D44362" s="30"/>
      <c r="E44362" s="30"/>
      <c r="F44362" s="30"/>
      <c r="G44362" s="30"/>
      <c r="H44362" s="31"/>
      <c r="I44362" s="30"/>
      <c r="J44362" s="32"/>
      <c r="K44362" s="30"/>
      <c r="L44362" s="30"/>
      <c r="M44362" s="30"/>
      <c r="N44362" s="33"/>
      <c r="O44362" s="33"/>
      <c r="P44362" s="33"/>
      <c r="Q44362" s="30"/>
      <c r="R44362" s="30"/>
      <c r="S44362" s="30"/>
      <c r="T44362" s="30"/>
      <c r="U44362" s="30"/>
      <c r="V44362" s="31"/>
      <c r="W44362" s="30"/>
      <c r="X44362" s="41"/>
      <c r="Y44362" s="41"/>
      <c r="Z44362" s="41"/>
      <c r="AB44362" s="11"/>
    </row>
    <row r="44363" spans="1:28" s="12" customFormat="1" ht="15" thickBot="1">
      <c r="A44363" s="30"/>
      <c r="B44363" s="30"/>
      <c r="C44363" s="30"/>
      <c r="D44363" s="30"/>
      <c r="E44363" s="30"/>
      <c r="F44363" s="30"/>
      <c r="G44363" s="30"/>
      <c r="H44363" s="31"/>
      <c r="I44363" s="30"/>
      <c r="J44363" s="32"/>
      <c r="K44363" s="30"/>
      <c r="L44363" s="30"/>
      <c r="M44363" s="30"/>
      <c r="N44363" s="33"/>
      <c r="O44363" s="33"/>
      <c r="P44363" s="33"/>
      <c r="Q44363" s="30"/>
      <c r="R44363" s="30"/>
      <c r="S44363" s="30"/>
      <c r="T44363" s="30"/>
      <c r="U44363" s="30"/>
      <c r="V44363" s="31"/>
      <c r="W44363" s="30"/>
      <c r="X44363" s="41"/>
      <c r="Y44363" s="41"/>
      <c r="Z44363" s="41"/>
      <c r="AB44363" s="11"/>
    </row>
    <row r="44364" spans="1:28" s="12" customFormat="1" ht="15" thickBot="1">
      <c r="A44364" s="30"/>
      <c r="B44364" s="30"/>
      <c r="C44364" s="30"/>
      <c r="D44364" s="30"/>
      <c r="E44364" s="30"/>
      <c r="F44364" s="30"/>
      <c r="G44364" s="30"/>
      <c r="H44364" s="31"/>
      <c r="I44364" s="30"/>
      <c r="J44364" s="32"/>
      <c r="K44364" s="30"/>
      <c r="L44364" s="30"/>
      <c r="M44364" s="30"/>
      <c r="N44364" s="33"/>
      <c r="O44364" s="33"/>
      <c r="P44364" s="33"/>
      <c r="Q44364" s="30"/>
      <c r="R44364" s="30"/>
      <c r="S44364" s="30"/>
      <c r="T44364" s="30"/>
      <c r="U44364" s="30"/>
      <c r="V44364" s="31"/>
      <c r="W44364" s="30"/>
      <c r="X44364" s="41"/>
      <c r="Y44364" s="41"/>
      <c r="Z44364" s="41"/>
      <c r="AB44364" s="11"/>
    </row>
    <row r="44365" spans="1:28" s="12" customFormat="1" ht="15" thickBot="1">
      <c r="A44365" s="30"/>
      <c r="B44365" s="30"/>
      <c r="C44365" s="30"/>
      <c r="D44365" s="30"/>
      <c r="E44365" s="30"/>
      <c r="F44365" s="30"/>
      <c r="G44365" s="30"/>
      <c r="H44365" s="31"/>
      <c r="I44365" s="30"/>
      <c r="J44365" s="32"/>
      <c r="K44365" s="30"/>
      <c r="L44365" s="30"/>
      <c r="M44365" s="30"/>
      <c r="N44365" s="33"/>
      <c r="O44365" s="33"/>
      <c r="P44365" s="33"/>
      <c r="Q44365" s="30"/>
      <c r="R44365" s="30"/>
      <c r="S44365" s="30"/>
      <c r="T44365" s="30"/>
      <c r="U44365" s="30"/>
      <c r="V44365" s="31"/>
      <c r="W44365" s="30"/>
      <c r="X44365" s="41"/>
      <c r="Y44365" s="41"/>
      <c r="Z44365" s="41"/>
      <c r="AB44365" s="11"/>
    </row>
    <row r="44366" spans="1:28" s="12" customFormat="1" ht="15" thickBot="1">
      <c r="A44366" s="30"/>
      <c r="B44366" s="30"/>
      <c r="C44366" s="30"/>
      <c r="D44366" s="30"/>
      <c r="E44366" s="30"/>
      <c r="F44366" s="30"/>
      <c r="G44366" s="30"/>
      <c r="H44366" s="31"/>
      <c r="I44366" s="30"/>
      <c r="J44366" s="32"/>
      <c r="K44366" s="30"/>
      <c r="L44366" s="30"/>
      <c r="M44366" s="30"/>
      <c r="N44366" s="33"/>
      <c r="O44366" s="33"/>
      <c r="P44366" s="33"/>
      <c r="Q44366" s="30"/>
      <c r="R44366" s="30"/>
      <c r="S44366" s="30"/>
      <c r="T44366" s="30"/>
      <c r="U44366" s="30"/>
      <c r="V44366" s="31"/>
      <c r="W44366" s="30"/>
      <c r="X44366" s="41"/>
      <c r="Y44366" s="41"/>
      <c r="Z44366" s="41"/>
      <c r="AB44366" s="11"/>
    </row>
    <row r="44367" spans="1:28" s="12" customFormat="1" ht="15" thickBot="1">
      <c r="A44367" s="30"/>
      <c r="B44367" s="30"/>
      <c r="C44367" s="30"/>
      <c r="D44367" s="30"/>
      <c r="E44367" s="30"/>
      <c r="F44367" s="30"/>
      <c r="G44367" s="30"/>
      <c r="H44367" s="31"/>
      <c r="I44367" s="30"/>
      <c r="J44367" s="32"/>
      <c r="K44367" s="30"/>
      <c r="L44367" s="30"/>
      <c r="M44367" s="30"/>
      <c r="N44367" s="33"/>
      <c r="O44367" s="33"/>
      <c r="P44367" s="33"/>
      <c r="Q44367" s="30"/>
      <c r="R44367" s="30"/>
      <c r="S44367" s="30"/>
      <c r="T44367" s="30"/>
      <c r="U44367" s="30"/>
      <c r="V44367" s="31"/>
      <c r="W44367" s="30"/>
      <c r="X44367" s="41"/>
      <c r="Y44367" s="41"/>
      <c r="Z44367" s="30"/>
      <c r="AB44367" s="11"/>
    </row>
    <row r="44368" spans="1:28" s="12" customFormat="1" ht="15" thickBot="1">
      <c r="A44368" s="30"/>
      <c r="B44368" s="30"/>
      <c r="C44368" s="30"/>
      <c r="D44368" s="30"/>
      <c r="E44368" s="30"/>
      <c r="F44368" s="30"/>
      <c r="G44368" s="30"/>
      <c r="H44368" s="31"/>
      <c r="I44368" s="30"/>
      <c r="J44368" s="32"/>
      <c r="K44368" s="30"/>
      <c r="L44368" s="30"/>
      <c r="M44368" s="30"/>
      <c r="N44368" s="33"/>
      <c r="O44368" s="33"/>
      <c r="P44368" s="33"/>
      <c r="Q44368" s="30"/>
      <c r="R44368" s="30"/>
      <c r="S44368" s="30"/>
      <c r="T44368" s="30"/>
      <c r="U44368" s="30"/>
      <c r="V44368" s="31"/>
      <c r="W44368" s="30"/>
      <c r="X44368" s="41"/>
      <c r="Y44368" s="41"/>
      <c r="Z44368" s="30"/>
      <c r="AB44368" s="11"/>
    </row>
    <row r="44369" spans="1:28" s="12" customFormat="1" ht="15" thickBot="1">
      <c r="A44369" s="30"/>
      <c r="B44369" s="30"/>
      <c r="C44369" s="30"/>
      <c r="D44369" s="30"/>
      <c r="E44369" s="30"/>
      <c r="F44369" s="30"/>
      <c r="G44369" s="30"/>
      <c r="H44369" s="31"/>
      <c r="I44369" s="30"/>
      <c r="J44369" s="32"/>
      <c r="K44369" s="30"/>
      <c r="L44369" s="30"/>
      <c r="M44369" s="30"/>
      <c r="N44369" s="33"/>
      <c r="O44369" s="33"/>
      <c r="P44369" s="33"/>
      <c r="Q44369" s="30"/>
      <c r="R44369" s="30"/>
      <c r="S44369" s="30"/>
      <c r="T44369" s="30"/>
      <c r="U44369" s="30"/>
      <c r="V44369" s="31"/>
      <c r="W44369" s="30"/>
      <c r="X44369" s="41"/>
      <c r="Y44369" s="41"/>
      <c r="Z44369" s="41"/>
      <c r="AB44369" s="11"/>
    </row>
    <row r="44370" spans="1:28" s="12" customFormat="1" ht="15" thickBot="1">
      <c r="A44370" s="30"/>
      <c r="B44370" s="30"/>
      <c r="C44370" s="30"/>
      <c r="D44370" s="30"/>
      <c r="E44370" s="30"/>
      <c r="F44370" s="30"/>
      <c r="G44370" s="30"/>
      <c r="H44370" s="31"/>
      <c r="I44370" s="30"/>
      <c r="J44370" s="32"/>
      <c r="K44370" s="30"/>
      <c r="L44370" s="30"/>
      <c r="M44370" s="30"/>
      <c r="N44370" s="33"/>
      <c r="O44370" s="33"/>
      <c r="P44370" s="33"/>
      <c r="Q44370" s="30"/>
      <c r="R44370" s="30"/>
      <c r="S44370" s="30"/>
      <c r="T44370" s="30"/>
      <c r="U44370" s="30"/>
      <c r="V44370" s="31"/>
      <c r="W44370" s="30"/>
      <c r="X44370" s="41"/>
      <c r="Y44370" s="41"/>
      <c r="Z44370" s="41"/>
      <c r="AB44370" s="11"/>
    </row>
    <row r="44371" spans="1:28" s="12" customFormat="1" ht="15" thickBot="1">
      <c r="A44371" s="30"/>
      <c r="B44371" s="30"/>
      <c r="C44371" s="30"/>
      <c r="D44371" s="30"/>
      <c r="E44371" s="30"/>
      <c r="F44371" s="30"/>
      <c r="G44371" s="30"/>
      <c r="H44371" s="31"/>
      <c r="I44371" s="30"/>
      <c r="J44371" s="32"/>
      <c r="K44371" s="30"/>
      <c r="L44371" s="30"/>
      <c r="M44371" s="30"/>
      <c r="N44371" s="33"/>
      <c r="O44371" s="33"/>
      <c r="P44371" s="33"/>
      <c r="Q44371" s="30"/>
      <c r="R44371" s="30"/>
      <c r="S44371" s="30"/>
      <c r="T44371" s="30"/>
      <c r="U44371" s="30"/>
      <c r="V44371" s="31"/>
      <c r="W44371" s="30"/>
      <c r="X44371" s="41"/>
      <c r="Y44371" s="41"/>
      <c r="Z44371" s="41"/>
      <c r="AB44371" s="11"/>
    </row>
    <row r="44372" spans="1:28" s="12" customFormat="1" ht="15" thickBot="1">
      <c r="A44372" s="30"/>
      <c r="B44372" s="30"/>
      <c r="C44372" s="30"/>
      <c r="D44372" s="30"/>
      <c r="E44372" s="30"/>
      <c r="F44372" s="30"/>
      <c r="G44372" s="30"/>
      <c r="H44372" s="31"/>
      <c r="I44372" s="30"/>
      <c r="J44372" s="32"/>
      <c r="K44372" s="30"/>
      <c r="L44372" s="30"/>
      <c r="M44372" s="30"/>
      <c r="N44372" s="33"/>
      <c r="O44372" s="33"/>
      <c r="P44372" s="33"/>
      <c r="Q44372" s="30"/>
      <c r="R44372" s="30"/>
      <c r="S44372" s="30"/>
      <c r="T44372" s="30"/>
      <c r="U44372" s="30"/>
      <c r="V44372" s="31"/>
      <c r="W44372" s="30"/>
      <c r="X44372" s="41"/>
      <c r="Y44372" s="41"/>
      <c r="Z44372" s="41"/>
      <c r="AB44372" s="11"/>
    </row>
    <row r="44373" spans="1:28" s="12" customFormat="1" ht="15" thickBot="1">
      <c r="A44373" s="30"/>
      <c r="B44373" s="30"/>
      <c r="C44373" s="30"/>
      <c r="D44373" s="30"/>
      <c r="E44373" s="30"/>
      <c r="F44373" s="30"/>
      <c r="G44373" s="30"/>
      <c r="H44373" s="31"/>
      <c r="I44373" s="30"/>
      <c r="J44373" s="32"/>
      <c r="K44373" s="30"/>
      <c r="L44373" s="30"/>
      <c r="M44373" s="30"/>
      <c r="N44373" s="33"/>
      <c r="O44373" s="33"/>
      <c r="P44373" s="33"/>
      <c r="Q44373" s="30"/>
      <c r="R44373" s="30"/>
      <c r="S44373" s="30"/>
      <c r="T44373" s="30"/>
      <c r="U44373" s="30"/>
      <c r="V44373" s="31"/>
      <c r="W44373" s="30"/>
      <c r="X44373" s="41"/>
      <c r="Y44373" s="41"/>
      <c r="Z44373" s="41"/>
      <c r="AB44373" s="11"/>
    </row>
    <row r="44374" spans="1:28" s="12" customFormat="1" ht="15" thickBot="1">
      <c r="A44374" s="30"/>
      <c r="B44374" s="30"/>
      <c r="C44374" s="30"/>
      <c r="D44374" s="30"/>
      <c r="E44374" s="30"/>
      <c r="F44374" s="30"/>
      <c r="G44374" s="30"/>
      <c r="H44374" s="31"/>
      <c r="I44374" s="30"/>
      <c r="J44374" s="32"/>
      <c r="K44374" s="30"/>
      <c r="L44374" s="30"/>
      <c r="M44374" s="30"/>
      <c r="N44374" s="33"/>
      <c r="O44374" s="33"/>
      <c r="P44374" s="33"/>
      <c r="Q44374" s="30"/>
      <c r="R44374" s="30"/>
      <c r="S44374" s="30"/>
      <c r="T44374" s="30"/>
      <c r="U44374" s="30"/>
      <c r="V44374" s="31"/>
      <c r="W44374" s="30"/>
      <c r="X44374" s="41"/>
      <c r="Y44374" s="41"/>
      <c r="Z44374" s="41"/>
      <c r="AB44374" s="11"/>
    </row>
    <row r="44375" spans="1:28" s="12" customFormat="1" ht="15" thickBot="1">
      <c r="A44375" s="30"/>
      <c r="B44375" s="30"/>
      <c r="C44375" s="30"/>
      <c r="D44375" s="30"/>
      <c r="E44375" s="30"/>
      <c r="F44375" s="30"/>
      <c r="G44375" s="30"/>
      <c r="H44375" s="31"/>
      <c r="I44375" s="30"/>
      <c r="J44375" s="32"/>
      <c r="K44375" s="30"/>
      <c r="L44375" s="30"/>
      <c r="M44375" s="30"/>
      <c r="N44375" s="33"/>
      <c r="O44375" s="33"/>
      <c r="P44375" s="33"/>
      <c r="Q44375" s="30"/>
      <c r="R44375" s="30"/>
      <c r="S44375" s="30"/>
      <c r="T44375" s="30"/>
      <c r="U44375" s="30"/>
      <c r="V44375" s="31"/>
      <c r="W44375" s="30"/>
      <c r="X44375" s="41"/>
      <c r="Y44375" s="41"/>
      <c r="Z44375" s="41"/>
      <c r="AB44375" s="11"/>
    </row>
    <row r="44376" spans="1:28" s="12" customFormat="1" ht="15" thickBot="1">
      <c r="A44376" s="30"/>
      <c r="B44376" s="30"/>
      <c r="C44376" s="30"/>
      <c r="D44376" s="30"/>
      <c r="E44376" s="30"/>
      <c r="F44376" s="30"/>
      <c r="G44376" s="30"/>
      <c r="H44376" s="31"/>
      <c r="I44376" s="30"/>
      <c r="J44376" s="32"/>
      <c r="K44376" s="30"/>
      <c r="L44376" s="30"/>
      <c r="M44376" s="30"/>
      <c r="N44376" s="33"/>
      <c r="O44376" s="33"/>
      <c r="P44376" s="33"/>
      <c r="Q44376" s="30"/>
      <c r="R44376" s="30"/>
      <c r="S44376" s="30"/>
      <c r="T44376" s="30"/>
      <c r="U44376" s="30"/>
      <c r="V44376" s="31"/>
      <c r="W44376" s="30"/>
      <c r="X44376" s="41"/>
      <c r="Y44376" s="41"/>
      <c r="Z44376" s="41"/>
      <c r="AB44376" s="11"/>
    </row>
    <row r="44377" spans="1:28" s="12" customFormat="1" ht="15" thickBot="1">
      <c r="A44377" s="30"/>
      <c r="B44377" s="30"/>
      <c r="C44377" s="30"/>
      <c r="D44377" s="30"/>
      <c r="E44377" s="30"/>
      <c r="F44377" s="30"/>
      <c r="G44377" s="30"/>
      <c r="H44377" s="31"/>
      <c r="I44377" s="30"/>
      <c r="J44377" s="32"/>
      <c r="K44377" s="30"/>
      <c r="L44377" s="30"/>
      <c r="M44377" s="30"/>
      <c r="N44377" s="33"/>
      <c r="O44377" s="33"/>
      <c r="P44377" s="33"/>
      <c r="Q44377" s="30"/>
      <c r="R44377" s="30"/>
      <c r="S44377" s="30"/>
      <c r="T44377" s="30"/>
      <c r="U44377" s="30"/>
      <c r="V44377" s="31"/>
      <c r="W44377" s="30"/>
      <c r="X44377" s="41"/>
      <c r="Y44377" s="41"/>
      <c r="Z44377" s="41"/>
      <c r="AB44377" s="11"/>
    </row>
    <row r="44378" spans="1:28" s="12" customFormat="1" ht="15" thickBot="1">
      <c r="A44378" s="30"/>
      <c r="B44378" s="30"/>
      <c r="C44378" s="30"/>
      <c r="D44378" s="30"/>
      <c r="E44378" s="30"/>
      <c r="F44378" s="30"/>
      <c r="G44378" s="30"/>
      <c r="H44378" s="31"/>
      <c r="I44378" s="30"/>
      <c r="J44378" s="32"/>
      <c r="K44378" s="30"/>
      <c r="L44378" s="30"/>
      <c r="M44378" s="30"/>
      <c r="N44378" s="33"/>
      <c r="O44378" s="33"/>
      <c r="P44378" s="33"/>
      <c r="Q44378" s="30"/>
      <c r="R44378" s="30"/>
      <c r="S44378" s="30"/>
      <c r="T44378" s="30"/>
      <c r="U44378" s="30"/>
      <c r="V44378" s="31"/>
      <c r="W44378" s="30"/>
      <c r="X44378" s="41"/>
      <c r="Y44378" s="41"/>
      <c r="Z44378" s="41"/>
      <c r="AB44378" s="11"/>
    </row>
    <row r="44379" spans="1:28" s="12" customFormat="1" ht="15" thickBot="1">
      <c r="A44379" s="30"/>
      <c r="B44379" s="30"/>
      <c r="C44379" s="30"/>
      <c r="D44379" s="30"/>
      <c r="E44379" s="30"/>
      <c r="F44379" s="30"/>
      <c r="G44379" s="30"/>
      <c r="H44379" s="31"/>
      <c r="I44379" s="30"/>
      <c r="J44379" s="32"/>
      <c r="K44379" s="30"/>
      <c r="L44379" s="30"/>
      <c r="M44379" s="30"/>
      <c r="N44379" s="33"/>
      <c r="O44379" s="33"/>
      <c r="P44379" s="33"/>
      <c r="Q44379" s="30"/>
      <c r="R44379" s="30"/>
      <c r="S44379" s="30"/>
      <c r="T44379" s="30"/>
      <c r="U44379" s="30"/>
      <c r="V44379" s="31"/>
      <c r="W44379" s="30"/>
      <c r="X44379" s="41"/>
      <c r="Y44379" s="41"/>
      <c r="Z44379" s="41"/>
      <c r="AB44379" s="11"/>
    </row>
    <row r="44380" spans="1:28" s="12" customFormat="1" ht="15" thickBot="1">
      <c r="A44380" s="30"/>
      <c r="B44380" s="30"/>
      <c r="C44380" s="30"/>
      <c r="D44380" s="30"/>
      <c r="E44380" s="30"/>
      <c r="F44380" s="30"/>
      <c r="G44380" s="30"/>
      <c r="H44380" s="31"/>
      <c r="I44380" s="30"/>
      <c r="J44380" s="32"/>
      <c r="K44380" s="30"/>
      <c r="L44380" s="30"/>
      <c r="M44380" s="30"/>
      <c r="N44380" s="33"/>
      <c r="O44380" s="33"/>
      <c r="P44380" s="33"/>
      <c r="Q44380" s="30"/>
      <c r="R44380" s="30"/>
      <c r="S44380" s="30"/>
      <c r="T44380" s="30"/>
      <c r="U44380" s="30"/>
      <c r="V44380" s="31"/>
      <c r="W44380" s="30"/>
      <c r="X44380" s="41"/>
      <c r="Y44380" s="41"/>
      <c r="Z44380" s="41"/>
      <c r="AB44380" s="11"/>
    </row>
    <row r="44381" spans="1:28" s="12" customFormat="1" ht="15" thickBot="1">
      <c r="A44381" s="30"/>
      <c r="B44381" s="30"/>
      <c r="C44381" s="30"/>
      <c r="D44381" s="30"/>
      <c r="E44381" s="30"/>
      <c r="F44381" s="30"/>
      <c r="G44381" s="30"/>
      <c r="H44381" s="31"/>
      <c r="I44381" s="30"/>
      <c r="J44381" s="32"/>
      <c r="K44381" s="30"/>
      <c r="L44381" s="30"/>
      <c r="M44381" s="30"/>
      <c r="N44381" s="33"/>
      <c r="O44381" s="33"/>
      <c r="P44381" s="33"/>
      <c r="Q44381" s="30"/>
      <c r="R44381" s="30"/>
      <c r="S44381" s="30"/>
      <c r="T44381" s="30"/>
      <c r="U44381" s="30"/>
      <c r="V44381" s="31"/>
      <c r="W44381" s="30"/>
      <c r="X44381" s="41"/>
      <c r="Y44381" s="41"/>
      <c r="Z44381" s="41"/>
      <c r="AB44381" s="11"/>
    </row>
    <row r="44382" spans="1:28" s="12" customFormat="1" ht="15" thickBot="1">
      <c r="A44382" s="30"/>
      <c r="B44382" s="30"/>
      <c r="C44382" s="30"/>
      <c r="D44382" s="30"/>
      <c r="E44382" s="30"/>
      <c r="F44382" s="30"/>
      <c r="G44382" s="30"/>
      <c r="H44382" s="31"/>
      <c r="I44382" s="30"/>
      <c r="J44382" s="32"/>
      <c r="K44382" s="30"/>
      <c r="L44382" s="30"/>
      <c r="M44382" s="30"/>
      <c r="N44382" s="33"/>
      <c r="O44382" s="33"/>
      <c r="P44382" s="33"/>
      <c r="Q44382" s="30"/>
      <c r="R44382" s="30"/>
      <c r="S44382" s="30"/>
      <c r="T44382" s="30"/>
      <c r="U44382" s="30"/>
      <c r="V44382" s="31"/>
      <c r="W44382" s="30"/>
      <c r="X44382" s="41"/>
      <c r="Y44382" s="41"/>
      <c r="Z44382" s="41"/>
      <c r="AB44382" s="11"/>
    </row>
    <row r="44383" spans="1:28" s="12" customFormat="1" ht="15" thickBot="1">
      <c r="A44383" s="30"/>
      <c r="B44383" s="30"/>
      <c r="C44383" s="30"/>
      <c r="D44383" s="30"/>
      <c r="E44383" s="30"/>
      <c r="F44383" s="30"/>
      <c r="G44383" s="30"/>
      <c r="H44383" s="31"/>
      <c r="I44383" s="30"/>
      <c r="J44383" s="32"/>
      <c r="K44383" s="30"/>
      <c r="L44383" s="30"/>
      <c r="M44383" s="30"/>
      <c r="N44383" s="33"/>
      <c r="O44383" s="33"/>
      <c r="P44383" s="33"/>
      <c r="Q44383" s="30"/>
      <c r="R44383" s="30"/>
      <c r="S44383" s="30"/>
      <c r="T44383" s="30"/>
      <c r="U44383" s="30"/>
      <c r="V44383" s="31"/>
      <c r="W44383" s="30"/>
      <c r="X44383" s="41"/>
      <c r="Y44383" s="41"/>
      <c r="Z44383" s="41"/>
      <c r="AB44383" s="11"/>
    </row>
    <row r="44384" spans="1:28" s="12" customFormat="1" ht="15" thickBot="1">
      <c r="A44384" s="30"/>
      <c r="B44384" s="30"/>
      <c r="C44384" s="30"/>
      <c r="D44384" s="30"/>
      <c r="E44384" s="30"/>
      <c r="F44384" s="30"/>
      <c r="G44384" s="30"/>
      <c r="H44384" s="31"/>
      <c r="I44384" s="30"/>
      <c r="J44384" s="32"/>
      <c r="K44384" s="30"/>
      <c r="L44384" s="30"/>
      <c r="M44384" s="30"/>
      <c r="N44384" s="33"/>
      <c r="O44384" s="33"/>
      <c r="P44384" s="33"/>
      <c r="Q44384" s="30"/>
      <c r="R44384" s="30"/>
      <c r="S44384" s="30"/>
      <c r="T44384" s="30"/>
      <c r="U44384" s="30"/>
      <c r="V44384" s="31"/>
      <c r="W44384" s="30"/>
      <c r="X44384" s="41"/>
      <c r="Y44384" s="41"/>
      <c r="Z44384" s="41"/>
      <c r="AB44384" s="11"/>
    </row>
    <row r="44385" spans="1:28" s="12" customFormat="1" ht="15" thickBot="1">
      <c r="A44385" s="30"/>
      <c r="B44385" s="30"/>
      <c r="C44385" s="30"/>
      <c r="D44385" s="30"/>
      <c r="E44385" s="30"/>
      <c r="F44385" s="30"/>
      <c r="G44385" s="30"/>
      <c r="H44385" s="31"/>
      <c r="I44385" s="30"/>
      <c r="J44385" s="32"/>
      <c r="K44385" s="30"/>
      <c r="L44385" s="30"/>
      <c r="M44385" s="30"/>
      <c r="N44385" s="33"/>
      <c r="O44385" s="33"/>
      <c r="P44385" s="33"/>
      <c r="Q44385" s="30"/>
      <c r="R44385" s="30"/>
      <c r="S44385" s="30"/>
      <c r="T44385" s="30"/>
      <c r="U44385" s="30"/>
      <c r="V44385" s="31"/>
      <c r="W44385" s="30"/>
      <c r="X44385" s="41"/>
      <c r="Y44385" s="41"/>
      <c r="Z44385" s="41"/>
      <c r="AB44385" s="11"/>
    </row>
    <row r="44386" spans="1:28" s="12" customFormat="1" ht="15" thickBot="1">
      <c r="A44386" s="30"/>
      <c r="B44386" s="30"/>
      <c r="C44386" s="30"/>
      <c r="D44386" s="30"/>
      <c r="E44386" s="30"/>
      <c r="F44386" s="30"/>
      <c r="G44386" s="30"/>
      <c r="H44386" s="31"/>
      <c r="I44386" s="30"/>
      <c r="J44386" s="32"/>
      <c r="K44386" s="30"/>
      <c r="L44386" s="30"/>
      <c r="M44386" s="30"/>
      <c r="N44386" s="33"/>
      <c r="O44386" s="33"/>
      <c r="P44386" s="33"/>
      <c r="Q44386" s="30"/>
      <c r="R44386" s="30"/>
      <c r="S44386" s="30"/>
      <c r="T44386" s="30"/>
      <c r="U44386" s="30"/>
      <c r="V44386" s="31"/>
      <c r="W44386" s="30"/>
      <c r="X44386" s="41"/>
      <c r="Y44386" s="41"/>
      <c r="Z44386" s="41"/>
      <c r="AB44386" s="11"/>
    </row>
    <row r="44387" spans="1:28" s="12" customFormat="1" ht="15" thickBot="1">
      <c r="A44387" s="30"/>
      <c r="B44387" s="30"/>
      <c r="C44387" s="30"/>
      <c r="D44387" s="30"/>
      <c r="E44387" s="30"/>
      <c r="F44387" s="30"/>
      <c r="G44387" s="30"/>
      <c r="H44387" s="31"/>
      <c r="I44387" s="30"/>
      <c r="J44387" s="32"/>
      <c r="K44387" s="30"/>
      <c r="L44387" s="30"/>
      <c r="M44387" s="30"/>
      <c r="N44387" s="33"/>
      <c r="O44387" s="33"/>
      <c r="P44387" s="33"/>
      <c r="Q44387" s="30"/>
      <c r="R44387" s="30"/>
      <c r="S44387" s="30"/>
      <c r="T44387" s="30"/>
      <c r="U44387" s="30"/>
      <c r="V44387" s="31"/>
      <c r="W44387" s="30"/>
      <c r="X44387" s="41"/>
      <c r="Y44387" s="41"/>
      <c r="Z44387" s="41"/>
      <c r="AB44387" s="11"/>
    </row>
    <row r="44388" spans="1:28" s="12" customFormat="1" ht="15" thickBot="1">
      <c r="A44388" s="30"/>
      <c r="B44388" s="30"/>
      <c r="C44388" s="30"/>
      <c r="D44388" s="30"/>
      <c r="E44388" s="30"/>
      <c r="F44388" s="30"/>
      <c r="G44388" s="30"/>
      <c r="H44388" s="31"/>
      <c r="I44388" s="30"/>
      <c r="J44388" s="32"/>
      <c r="K44388" s="30"/>
      <c r="L44388" s="30"/>
      <c r="M44388" s="30"/>
      <c r="N44388" s="33"/>
      <c r="O44388" s="33"/>
      <c r="P44388" s="33"/>
      <c r="Q44388" s="30"/>
      <c r="R44388" s="30"/>
      <c r="S44388" s="30"/>
      <c r="T44388" s="30"/>
      <c r="U44388" s="30"/>
      <c r="V44388" s="31"/>
      <c r="W44388" s="30"/>
      <c r="X44388" s="41"/>
      <c r="Y44388" s="41"/>
      <c r="Z44388" s="41"/>
      <c r="AB44388" s="11"/>
    </row>
    <row r="44389" spans="1:28" s="12" customFormat="1" ht="15" thickBot="1">
      <c r="A44389" s="30"/>
      <c r="B44389" s="30"/>
      <c r="C44389" s="30"/>
      <c r="D44389" s="30"/>
      <c r="E44389" s="30"/>
      <c r="F44389" s="30"/>
      <c r="G44389" s="30"/>
      <c r="H44389" s="31"/>
      <c r="I44389" s="30"/>
      <c r="J44389" s="32"/>
      <c r="K44389" s="30"/>
      <c r="L44389" s="30"/>
      <c r="M44389" s="30"/>
      <c r="N44389" s="33"/>
      <c r="O44389" s="33"/>
      <c r="P44389" s="33"/>
      <c r="Q44389" s="30"/>
      <c r="R44389" s="30"/>
      <c r="S44389" s="30"/>
      <c r="T44389" s="30"/>
      <c r="U44389" s="30"/>
      <c r="V44389" s="31"/>
      <c r="W44389" s="30"/>
      <c r="X44389" s="41"/>
      <c r="Y44389" s="41"/>
      <c r="Z44389" s="30"/>
      <c r="AB44389" s="11"/>
    </row>
    <row r="44390" spans="1:28" s="12" customFormat="1" ht="15" thickBot="1">
      <c r="A44390" s="30"/>
      <c r="B44390" s="30"/>
      <c r="C44390" s="30"/>
      <c r="D44390" s="30"/>
      <c r="E44390" s="30"/>
      <c r="F44390" s="30"/>
      <c r="G44390" s="30"/>
      <c r="H44390" s="31"/>
      <c r="I44390" s="30"/>
      <c r="J44390" s="32"/>
      <c r="K44390" s="30"/>
      <c r="L44390" s="30"/>
      <c r="M44390" s="30"/>
      <c r="N44390" s="33"/>
      <c r="O44390" s="33"/>
      <c r="P44390" s="33"/>
      <c r="Q44390" s="30"/>
      <c r="R44390" s="30"/>
      <c r="S44390" s="30"/>
      <c r="T44390" s="30"/>
      <c r="U44390" s="30"/>
      <c r="V44390" s="31"/>
      <c r="W44390" s="30"/>
      <c r="X44390" s="41"/>
      <c r="Y44390" s="41"/>
      <c r="Z44390" s="30"/>
      <c r="AB44390" s="11"/>
    </row>
    <row r="44391" spans="1:28" s="12" customFormat="1" ht="15" thickBot="1">
      <c r="A44391" s="30"/>
      <c r="B44391" s="30"/>
      <c r="C44391" s="30"/>
      <c r="D44391" s="30"/>
      <c r="E44391" s="30"/>
      <c r="F44391" s="30"/>
      <c r="G44391" s="30"/>
      <c r="H44391" s="31"/>
      <c r="I44391" s="30"/>
      <c r="J44391" s="32"/>
      <c r="K44391" s="30"/>
      <c r="L44391" s="30"/>
      <c r="M44391" s="30"/>
      <c r="N44391" s="33"/>
      <c r="O44391" s="33"/>
      <c r="P44391" s="33"/>
      <c r="Q44391" s="30"/>
      <c r="R44391" s="30"/>
      <c r="S44391" s="30"/>
      <c r="T44391" s="30"/>
      <c r="U44391" s="30"/>
      <c r="V44391" s="31"/>
      <c r="W44391" s="30"/>
      <c r="X44391" s="41"/>
      <c r="Y44391" s="41"/>
      <c r="Z44391" s="30"/>
      <c r="AB44391" s="11"/>
    </row>
    <row r="44392" spans="1:28" s="12" customFormat="1" ht="15" thickBot="1">
      <c r="A44392" s="30"/>
      <c r="B44392" s="30"/>
      <c r="C44392" s="30"/>
      <c r="D44392" s="30"/>
      <c r="E44392" s="30"/>
      <c r="F44392" s="30"/>
      <c r="G44392" s="30"/>
      <c r="H44392" s="31"/>
      <c r="I44392" s="30"/>
      <c r="J44392" s="32"/>
      <c r="K44392" s="30"/>
      <c r="L44392" s="30"/>
      <c r="M44392" s="30"/>
      <c r="N44392" s="33"/>
      <c r="O44392" s="33"/>
      <c r="P44392" s="33"/>
      <c r="Q44392" s="30"/>
      <c r="R44392" s="30"/>
      <c r="S44392" s="30"/>
      <c r="T44392" s="30"/>
      <c r="U44392" s="30"/>
      <c r="V44392" s="31"/>
      <c r="W44392" s="30"/>
      <c r="X44392" s="41"/>
      <c r="Y44392" s="41"/>
      <c r="Z44392" s="30"/>
      <c r="AB44392" s="11"/>
    </row>
    <row r="44393" spans="1:28" s="12" customFormat="1" ht="15" thickBot="1">
      <c r="A44393" s="30"/>
      <c r="B44393" s="30"/>
      <c r="C44393" s="30"/>
      <c r="D44393" s="30"/>
      <c r="E44393" s="30"/>
      <c r="F44393" s="30"/>
      <c r="G44393" s="30"/>
      <c r="H44393" s="31"/>
      <c r="I44393" s="30"/>
      <c r="J44393" s="32"/>
      <c r="K44393" s="30"/>
      <c r="L44393" s="30"/>
      <c r="M44393" s="30"/>
      <c r="N44393" s="33"/>
      <c r="O44393" s="33"/>
      <c r="P44393" s="33"/>
      <c r="Q44393" s="30"/>
      <c r="R44393" s="30"/>
      <c r="S44393" s="30"/>
      <c r="T44393" s="30"/>
      <c r="U44393" s="30"/>
      <c r="V44393" s="31"/>
      <c r="W44393" s="30"/>
      <c r="X44393" s="41"/>
      <c r="Y44393" s="41"/>
      <c r="Z44393" s="30"/>
      <c r="AB44393" s="11"/>
    </row>
    <row r="44394" spans="1:28" s="12" customFormat="1" ht="15" thickBot="1">
      <c r="A44394" s="30"/>
      <c r="B44394" s="30"/>
      <c r="C44394" s="30"/>
      <c r="D44394" s="30"/>
      <c r="E44394" s="30"/>
      <c r="F44394" s="30"/>
      <c r="G44394" s="30"/>
      <c r="H44394" s="31"/>
      <c r="I44394" s="30"/>
      <c r="J44394" s="32"/>
      <c r="K44394" s="30"/>
      <c r="L44394" s="30"/>
      <c r="M44394" s="30"/>
      <c r="N44394" s="33"/>
      <c r="O44394" s="33"/>
      <c r="P44394" s="33"/>
      <c r="Q44394" s="30"/>
      <c r="R44394" s="30"/>
      <c r="S44394" s="30"/>
      <c r="T44394" s="30"/>
      <c r="U44394" s="30"/>
      <c r="V44394" s="31"/>
      <c r="W44394" s="30"/>
      <c r="X44394" s="41"/>
      <c r="Y44394" s="41"/>
      <c r="Z44394" s="30"/>
      <c r="AB44394" s="11"/>
    </row>
    <row r="44395" spans="1:28" s="12" customFormat="1" ht="15" thickBot="1">
      <c r="A44395" s="30"/>
      <c r="B44395" s="30"/>
      <c r="C44395" s="30"/>
      <c r="D44395" s="30"/>
      <c r="E44395" s="30"/>
      <c r="F44395" s="30"/>
      <c r="G44395" s="30"/>
      <c r="H44395" s="31"/>
      <c r="I44395" s="30"/>
      <c r="J44395" s="32"/>
      <c r="K44395" s="30"/>
      <c r="L44395" s="30"/>
      <c r="M44395" s="30"/>
      <c r="N44395" s="33"/>
      <c r="O44395" s="33"/>
      <c r="P44395" s="33"/>
      <c r="Q44395" s="30"/>
      <c r="R44395" s="30"/>
      <c r="S44395" s="30"/>
      <c r="T44395" s="30"/>
      <c r="U44395" s="30"/>
      <c r="V44395" s="31"/>
      <c r="W44395" s="30"/>
      <c r="X44395" s="41"/>
      <c r="Y44395" s="41"/>
      <c r="Z44395" s="30"/>
      <c r="AB44395" s="11"/>
    </row>
    <row r="44396" spans="1:28" s="12" customFormat="1" ht="15" thickBot="1">
      <c r="A44396" s="30"/>
      <c r="B44396" s="30"/>
      <c r="C44396" s="30"/>
      <c r="D44396" s="30"/>
      <c r="E44396" s="30"/>
      <c r="F44396" s="30"/>
      <c r="G44396" s="30"/>
      <c r="H44396" s="31"/>
      <c r="I44396" s="30"/>
      <c r="J44396" s="32"/>
      <c r="K44396" s="30"/>
      <c r="L44396" s="30"/>
      <c r="M44396" s="30"/>
      <c r="N44396" s="33"/>
      <c r="O44396" s="33"/>
      <c r="P44396" s="33"/>
      <c r="Q44396" s="30"/>
      <c r="R44396" s="30"/>
      <c r="S44396" s="30"/>
      <c r="T44396" s="30"/>
      <c r="U44396" s="30"/>
      <c r="V44396" s="31"/>
      <c r="W44396" s="30"/>
      <c r="X44396" s="41"/>
      <c r="Y44396" s="41"/>
      <c r="Z44396" s="30"/>
      <c r="AB44396" s="11"/>
    </row>
    <row r="44397" spans="1:28" s="12" customFormat="1" ht="15" thickBot="1">
      <c r="A44397" s="30"/>
      <c r="B44397" s="30"/>
      <c r="C44397" s="30"/>
      <c r="D44397" s="30"/>
      <c r="E44397" s="30"/>
      <c r="F44397" s="30"/>
      <c r="G44397" s="30"/>
      <c r="H44397" s="31"/>
      <c r="I44397" s="30"/>
      <c r="J44397" s="32"/>
      <c r="K44397" s="30"/>
      <c r="L44397" s="30"/>
      <c r="M44397" s="30"/>
      <c r="N44397" s="33"/>
      <c r="O44397" s="33"/>
      <c r="P44397" s="33"/>
      <c r="Q44397" s="30"/>
      <c r="R44397" s="30"/>
      <c r="S44397" s="30"/>
      <c r="T44397" s="30"/>
      <c r="U44397" s="30"/>
      <c r="V44397" s="31"/>
      <c r="W44397" s="30"/>
      <c r="X44397" s="41"/>
      <c r="Y44397" s="41"/>
      <c r="Z44397" s="30"/>
      <c r="AB44397" s="11"/>
    </row>
    <row r="44398" spans="1:28" s="12" customFormat="1" ht="15" thickBot="1">
      <c r="A44398" s="30"/>
      <c r="B44398" s="30"/>
      <c r="C44398" s="30"/>
      <c r="D44398" s="30"/>
      <c r="E44398" s="30"/>
      <c r="F44398" s="30"/>
      <c r="G44398" s="30"/>
      <c r="H44398" s="31"/>
      <c r="I44398" s="30"/>
      <c r="J44398" s="32"/>
      <c r="K44398" s="30"/>
      <c r="L44398" s="30"/>
      <c r="M44398" s="30"/>
      <c r="N44398" s="33"/>
      <c r="O44398" s="33"/>
      <c r="P44398" s="33"/>
      <c r="Q44398" s="30"/>
      <c r="R44398" s="30"/>
      <c r="S44398" s="30"/>
      <c r="T44398" s="30"/>
      <c r="U44398" s="30"/>
      <c r="V44398" s="31"/>
      <c r="W44398" s="30"/>
      <c r="X44398" s="41"/>
      <c r="Y44398" s="41"/>
      <c r="Z44398" s="30"/>
      <c r="AB44398" s="11"/>
    </row>
    <row r="44399" spans="1:28" s="12" customFormat="1" ht="15" thickBot="1">
      <c r="A44399" s="30"/>
      <c r="B44399" s="30"/>
      <c r="C44399" s="30"/>
      <c r="D44399" s="30"/>
      <c r="E44399" s="30"/>
      <c r="F44399" s="30"/>
      <c r="G44399" s="30"/>
      <c r="H44399" s="31"/>
      <c r="I44399" s="30"/>
      <c r="J44399" s="32"/>
      <c r="K44399" s="30"/>
      <c r="L44399" s="30"/>
      <c r="M44399" s="30"/>
      <c r="N44399" s="33"/>
      <c r="O44399" s="33"/>
      <c r="P44399" s="33"/>
      <c r="Q44399" s="30"/>
      <c r="R44399" s="30"/>
      <c r="S44399" s="30"/>
      <c r="T44399" s="30"/>
      <c r="U44399" s="30"/>
      <c r="V44399" s="31"/>
      <c r="W44399" s="30"/>
      <c r="X44399" s="41"/>
      <c r="Y44399" s="41"/>
      <c r="Z44399" s="30"/>
      <c r="AB44399" s="11"/>
    </row>
    <row r="44400" spans="1:28" s="12" customFormat="1" ht="15" thickBot="1">
      <c r="A44400" s="30"/>
      <c r="B44400" s="30"/>
      <c r="C44400" s="30"/>
      <c r="D44400" s="30"/>
      <c r="E44400" s="30"/>
      <c r="F44400" s="30"/>
      <c r="G44400" s="30"/>
      <c r="H44400" s="31"/>
      <c r="I44400" s="30"/>
      <c r="J44400" s="32"/>
      <c r="K44400" s="30"/>
      <c r="L44400" s="30"/>
      <c r="M44400" s="30"/>
      <c r="N44400" s="33"/>
      <c r="O44400" s="33"/>
      <c r="P44400" s="33"/>
      <c r="Q44400" s="30"/>
      <c r="R44400" s="30"/>
      <c r="S44400" s="30"/>
      <c r="T44400" s="30"/>
      <c r="U44400" s="30"/>
      <c r="V44400" s="31"/>
      <c r="W44400" s="30"/>
      <c r="X44400" s="41"/>
      <c r="Y44400" s="41"/>
      <c r="Z44400" s="30"/>
      <c r="AB44400" s="11"/>
    </row>
    <row r="44401" spans="1:28" s="12" customFormat="1" ht="15" thickBot="1">
      <c r="A44401" s="30"/>
      <c r="B44401" s="30"/>
      <c r="C44401" s="30"/>
      <c r="D44401" s="30"/>
      <c r="E44401" s="30"/>
      <c r="F44401" s="30"/>
      <c r="G44401" s="30"/>
      <c r="H44401" s="31"/>
      <c r="I44401" s="30"/>
      <c r="J44401" s="32"/>
      <c r="K44401" s="30"/>
      <c r="L44401" s="30"/>
      <c r="M44401" s="30"/>
      <c r="N44401" s="33"/>
      <c r="O44401" s="33"/>
      <c r="P44401" s="33"/>
      <c r="Q44401" s="30"/>
      <c r="R44401" s="30"/>
      <c r="S44401" s="30"/>
      <c r="T44401" s="30"/>
      <c r="U44401" s="30"/>
      <c r="V44401" s="31"/>
      <c r="W44401" s="30"/>
      <c r="X44401" s="41"/>
      <c r="Y44401" s="41"/>
      <c r="Z44401" s="30"/>
      <c r="AB44401" s="11"/>
    </row>
    <row r="44402" spans="1:28" s="12" customFormat="1" ht="15" thickBot="1">
      <c r="A44402" s="30"/>
      <c r="B44402" s="30"/>
      <c r="C44402" s="30"/>
      <c r="D44402" s="30"/>
      <c r="E44402" s="30"/>
      <c r="F44402" s="30"/>
      <c r="G44402" s="30"/>
      <c r="H44402" s="31"/>
      <c r="I44402" s="30"/>
      <c r="J44402" s="32"/>
      <c r="K44402" s="30"/>
      <c r="L44402" s="30"/>
      <c r="M44402" s="30"/>
      <c r="N44402" s="33"/>
      <c r="O44402" s="33"/>
      <c r="P44402" s="33"/>
      <c r="Q44402" s="30"/>
      <c r="R44402" s="30"/>
      <c r="S44402" s="30"/>
      <c r="T44402" s="30"/>
      <c r="U44402" s="30"/>
      <c r="V44402" s="31"/>
      <c r="W44402" s="30"/>
      <c r="X44402" s="41"/>
      <c r="Y44402" s="41"/>
      <c r="Z44402" s="41"/>
      <c r="AB44402" s="11"/>
    </row>
    <row r="44403" spans="1:28" s="12" customFormat="1" ht="15" thickBot="1">
      <c r="A44403" s="30"/>
      <c r="B44403" s="30"/>
      <c r="C44403" s="30"/>
      <c r="D44403" s="30"/>
      <c r="E44403" s="30"/>
      <c r="F44403" s="30"/>
      <c r="G44403" s="30"/>
      <c r="H44403" s="31"/>
      <c r="I44403" s="30"/>
      <c r="J44403" s="32"/>
      <c r="K44403" s="30"/>
      <c r="L44403" s="30"/>
      <c r="M44403" s="30"/>
      <c r="N44403" s="33"/>
      <c r="O44403" s="33"/>
      <c r="P44403" s="33"/>
      <c r="Q44403" s="30"/>
      <c r="R44403" s="30"/>
      <c r="S44403" s="30"/>
      <c r="T44403" s="30"/>
      <c r="U44403" s="30"/>
      <c r="V44403" s="31"/>
      <c r="W44403" s="30"/>
      <c r="X44403" s="41"/>
      <c r="Y44403" s="41"/>
      <c r="Z44403" s="41"/>
      <c r="AB44403" s="11"/>
    </row>
    <row r="44404" spans="1:28" s="12" customFormat="1" ht="15" thickBot="1">
      <c r="A44404" s="30"/>
      <c r="B44404" s="30"/>
      <c r="C44404" s="30"/>
      <c r="D44404" s="30"/>
      <c r="E44404" s="30"/>
      <c r="F44404" s="30"/>
      <c r="G44404" s="30"/>
      <c r="H44404" s="31"/>
      <c r="I44404" s="30"/>
      <c r="J44404" s="32"/>
      <c r="K44404" s="30"/>
      <c r="L44404" s="30"/>
      <c r="M44404" s="30"/>
      <c r="N44404" s="33"/>
      <c r="O44404" s="33"/>
      <c r="P44404" s="33"/>
      <c r="Q44404" s="30"/>
      <c r="R44404" s="30"/>
      <c r="S44404" s="30"/>
      <c r="T44404" s="30"/>
      <c r="U44404" s="30"/>
      <c r="V44404" s="31"/>
      <c r="W44404" s="30"/>
      <c r="X44404" s="41"/>
      <c r="Y44404" s="41"/>
      <c r="Z44404" s="41"/>
      <c r="AB44404" s="11"/>
    </row>
    <row r="44405" spans="1:28" s="12" customFormat="1" ht="15" thickBot="1">
      <c r="A44405" s="30"/>
      <c r="B44405" s="30"/>
      <c r="C44405" s="30"/>
      <c r="D44405" s="30"/>
      <c r="E44405" s="30"/>
      <c r="F44405" s="30"/>
      <c r="G44405" s="30"/>
      <c r="H44405" s="31"/>
      <c r="I44405" s="30"/>
      <c r="J44405" s="32"/>
      <c r="K44405" s="30"/>
      <c r="L44405" s="30"/>
      <c r="M44405" s="30"/>
      <c r="N44405" s="33"/>
      <c r="O44405" s="33"/>
      <c r="P44405" s="33"/>
      <c r="Q44405" s="30"/>
      <c r="R44405" s="30"/>
      <c r="S44405" s="30"/>
      <c r="T44405" s="30"/>
      <c r="U44405" s="30"/>
      <c r="V44405" s="31"/>
      <c r="W44405" s="30"/>
      <c r="X44405" s="41"/>
      <c r="Y44405" s="41"/>
      <c r="Z44405" s="41"/>
      <c r="AB44405" s="11"/>
    </row>
    <row r="44406" spans="1:28" s="12" customFormat="1" ht="15" thickBot="1">
      <c r="A44406" s="30"/>
      <c r="B44406" s="30"/>
      <c r="C44406" s="30"/>
      <c r="D44406" s="30"/>
      <c r="E44406" s="30"/>
      <c r="F44406" s="30"/>
      <c r="G44406" s="30"/>
      <c r="H44406" s="31"/>
      <c r="I44406" s="30"/>
      <c r="J44406" s="32"/>
      <c r="K44406" s="30"/>
      <c r="L44406" s="30"/>
      <c r="M44406" s="30"/>
      <c r="N44406" s="33"/>
      <c r="O44406" s="33"/>
      <c r="P44406" s="33"/>
      <c r="Q44406" s="30"/>
      <c r="R44406" s="30"/>
      <c r="S44406" s="30"/>
      <c r="T44406" s="30"/>
      <c r="U44406" s="30"/>
      <c r="V44406" s="31"/>
      <c r="W44406" s="30"/>
      <c r="X44406" s="41"/>
      <c r="Y44406" s="41"/>
      <c r="Z44406" s="41"/>
      <c r="AB44406" s="11"/>
    </row>
    <row r="44407" spans="1:28" s="12" customFormat="1" ht="15" thickBot="1">
      <c r="A44407" s="30"/>
      <c r="B44407" s="30"/>
      <c r="C44407" s="30"/>
      <c r="D44407" s="30"/>
      <c r="E44407" s="30"/>
      <c r="F44407" s="30"/>
      <c r="G44407" s="30"/>
      <c r="H44407" s="31"/>
      <c r="I44407" s="30"/>
      <c r="J44407" s="32"/>
      <c r="K44407" s="30"/>
      <c r="L44407" s="30"/>
      <c r="M44407" s="30"/>
      <c r="N44407" s="33"/>
      <c r="O44407" s="33"/>
      <c r="P44407" s="33"/>
      <c r="Q44407" s="30"/>
      <c r="R44407" s="30"/>
      <c r="S44407" s="30"/>
      <c r="T44407" s="30"/>
      <c r="U44407" s="30"/>
      <c r="V44407" s="31"/>
      <c r="W44407" s="30"/>
      <c r="X44407" s="41"/>
      <c r="Y44407" s="41"/>
      <c r="Z44407" s="41"/>
      <c r="AB44407" s="11"/>
    </row>
    <row r="44408" spans="1:28" s="12" customFormat="1" ht="15" thickBot="1">
      <c r="A44408" s="30"/>
      <c r="B44408" s="30"/>
      <c r="C44408" s="30"/>
      <c r="D44408" s="30"/>
      <c r="E44408" s="30"/>
      <c r="F44408" s="30"/>
      <c r="G44408" s="30"/>
      <c r="H44408" s="31"/>
      <c r="I44408" s="30"/>
      <c r="J44408" s="32"/>
      <c r="K44408" s="30"/>
      <c r="L44408" s="30"/>
      <c r="M44408" s="30"/>
      <c r="N44408" s="33"/>
      <c r="O44408" s="33"/>
      <c r="P44408" s="33"/>
      <c r="Q44408" s="30"/>
      <c r="R44408" s="30"/>
      <c r="S44408" s="30"/>
      <c r="T44408" s="30"/>
      <c r="U44408" s="30"/>
      <c r="V44408" s="31"/>
      <c r="W44408" s="30"/>
      <c r="X44408" s="41"/>
      <c r="Y44408" s="41"/>
      <c r="Z44408" s="41"/>
      <c r="AB44408" s="11"/>
    </row>
    <row r="44409" spans="1:28" s="12" customFormat="1" ht="15" thickBot="1">
      <c r="A44409" s="30"/>
      <c r="B44409" s="30"/>
      <c r="C44409" s="30"/>
      <c r="D44409" s="30"/>
      <c r="E44409" s="30"/>
      <c r="F44409" s="30"/>
      <c r="G44409" s="30"/>
      <c r="H44409" s="31"/>
      <c r="I44409" s="30"/>
      <c r="J44409" s="32"/>
      <c r="K44409" s="30"/>
      <c r="L44409" s="30"/>
      <c r="M44409" s="30"/>
      <c r="N44409" s="33"/>
      <c r="O44409" s="33"/>
      <c r="P44409" s="33"/>
      <c r="Q44409" s="30"/>
      <c r="R44409" s="30"/>
      <c r="S44409" s="30"/>
      <c r="T44409" s="30"/>
      <c r="U44409" s="30"/>
      <c r="V44409" s="31"/>
      <c r="W44409" s="30"/>
      <c r="X44409" s="41"/>
      <c r="Y44409" s="41"/>
      <c r="Z44409" s="41"/>
      <c r="AB44409" s="11"/>
    </row>
    <row r="44410" spans="1:28" s="12" customFormat="1" ht="15" thickBot="1">
      <c r="A44410" s="30"/>
      <c r="B44410" s="30"/>
      <c r="C44410" s="30"/>
      <c r="D44410" s="30"/>
      <c r="E44410" s="30"/>
      <c r="F44410" s="30"/>
      <c r="G44410" s="30"/>
      <c r="H44410" s="31"/>
      <c r="I44410" s="30"/>
      <c r="J44410" s="32"/>
      <c r="K44410" s="30"/>
      <c r="L44410" s="30"/>
      <c r="M44410" s="30"/>
      <c r="N44410" s="33"/>
      <c r="O44410" s="33"/>
      <c r="P44410" s="33"/>
      <c r="Q44410" s="30"/>
      <c r="R44410" s="30"/>
      <c r="S44410" s="30"/>
      <c r="T44410" s="30"/>
      <c r="U44410" s="30"/>
      <c r="V44410" s="31"/>
      <c r="W44410" s="30"/>
      <c r="X44410" s="41"/>
      <c r="Y44410" s="41"/>
      <c r="Z44410" s="41"/>
      <c r="AB44410" s="11"/>
    </row>
    <row r="44411" spans="1:28" s="12" customFormat="1" ht="15" thickBot="1">
      <c r="A44411" s="30"/>
      <c r="B44411" s="30"/>
      <c r="C44411" s="30"/>
      <c r="D44411" s="30"/>
      <c r="E44411" s="30"/>
      <c r="F44411" s="30"/>
      <c r="G44411" s="30"/>
      <c r="H44411" s="31"/>
      <c r="I44411" s="30"/>
      <c r="J44411" s="32"/>
      <c r="K44411" s="30"/>
      <c r="L44411" s="30"/>
      <c r="M44411" s="30"/>
      <c r="N44411" s="33"/>
      <c r="O44411" s="33"/>
      <c r="P44411" s="33"/>
      <c r="Q44411" s="30"/>
      <c r="R44411" s="30"/>
      <c r="S44411" s="30"/>
      <c r="T44411" s="30"/>
      <c r="U44411" s="30"/>
      <c r="V44411" s="31"/>
      <c r="W44411" s="30"/>
      <c r="X44411" s="41"/>
      <c r="Y44411" s="41"/>
      <c r="Z44411" s="41"/>
      <c r="AB44411" s="11"/>
    </row>
    <row r="44412" spans="1:28" s="12" customFormat="1" ht="15" thickBot="1">
      <c r="A44412" s="30"/>
      <c r="B44412" s="30"/>
      <c r="C44412" s="30"/>
      <c r="D44412" s="30"/>
      <c r="E44412" s="30"/>
      <c r="F44412" s="30"/>
      <c r="G44412" s="30"/>
      <c r="H44412" s="31"/>
      <c r="I44412" s="30"/>
      <c r="J44412" s="32"/>
      <c r="K44412" s="30"/>
      <c r="L44412" s="30"/>
      <c r="M44412" s="30"/>
      <c r="N44412" s="33"/>
      <c r="O44412" s="33"/>
      <c r="P44412" s="33"/>
      <c r="Q44412" s="30"/>
      <c r="R44412" s="30"/>
      <c r="S44412" s="30"/>
      <c r="T44412" s="30"/>
      <c r="U44412" s="30"/>
      <c r="V44412" s="31"/>
      <c r="W44412" s="30"/>
      <c r="X44412" s="41"/>
      <c r="Y44412" s="41"/>
      <c r="Z44412" s="41"/>
      <c r="AB44412" s="11"/>
    </row>
    <row r="44413" spans="1:28" s="12" customFormat="1" ht="15" thickBot="1">
      <c r="A44413" s="30"/>
      <c r="B44413" s="30"/>
      <c r="C44413" s="30"/>
      <c r="D44413" s="30"/>
      <c r="E44413" s="30"/>
      <c r="F44413" s="30"/>
      <c r="G44413" s="30"/>
      <c r="H44413" s="31"/>
      <c r="I44413" s="30"/>
      <c r="J44413" s="32"/>
      <c r="K44413" s="30"/>
      <c r="L44413" s="30"/>
      <c r="M44413" s="30"/>
      <c r="N44413" s="33"/>
      <c r="O44413" s="33"/>
      <c r="P44413" s="33"/>
      <c r="Q44413" s="30"/>
      <c r="R44413" s="30"/>
      <c r="S44413" s="30"/>
      <c r="T44413" s="30"/>
      <c r="U44413" s="30"/>
      <c r="V44413" s="31"/>
      <c r="W44413" s="30"/>
      <c r="X44413" s="41"/>
      <c r="Y44413" s="41"/>
      <c r="Z44413" s="41"/>
      <c r="AB44413" s="11"/>
    </row>
    <row r="44414" spans="1:28" s="12" customFormat="1" ht="15" thickBot="1">
      <c r="A44414" s="30"/>
      <c r="B44414" s="30"/>
      <c r="C44414" s="30"/>
      <c r="D44414" s="30"/>
      <c r="E44414" s="30"/>
      <c r="F44414" s="30"/>
      <c r="G44414" s="30"/>
      <c r="H44414" s="31"/>
      <c r="I44414" s="30"/>
      <c r="J44414" s="32"/>
      <c r="K44414" s="30"/>
      <c r="L44414" s="30"/>
      <c r="M44414" s="30"/>
      <c r="N44414" s="33"/>
      <c r="O44414" s="33"/>
      <c r="P44414" s="33"/>
      <c r="Q44414" s="30"/>
      <c r="R44414" s="30"/>
      <c r="S44414" s="30"/>
      <c r="T44414" s="30"/>
      <c r="U44414" s="30"/>
      <c r="V44414" s="31"/>
      <c r="W44414" s="30"/>
      <c r="X44414" s="41"/>
      <c r="Y44414" s="41"/>
      <c r="Z44414" s="41"/>
      <c r="AB44414" s="11"/>
    </row>
    <row r="44415" spans="1:28" s="12" customFormat="1" ht="15" thickBot="1">
      <c r="A44415" s="30"/>
      <c r="B44415" s="30"/>
      <c r="C44415" s="30"/>
      <c r="D44415" s="30"/>
      <c r="E44415" s="30"/>
      <c r="F44415" s="30"/>
      <c r="G44415" s="30"/>
      <c r="H44415" s="31"/>
      <c r="I44415" s="30"/>
      <c r="J44415" s="32"/>
      <c r="K44415" s="30"/>
      <c r="L44415" s="30"/>
      <c r="M44415" s="30"/>
      <c r="N44415" s="33"/>
      <c r="O44415" s="33"/>
      <c r="P44415" s="33"/>
      <c r="Q44415" s="30"/>
      <c r="R44415" s="30"/>
      <c r="S44415" s="30"/>
      <c r="T44415" s="30"/>
      <c r="U44415" s="30"/>
      <c r="V44415" s="31"/>
      <c r="W44415" s="30"/>
      <c r="X44415" s="41"/>
      <c r="Y44415" s="41"/>
      <c r="Z44415" s="41"/>
      <c r="AB44415" s="11"/>
    </row>
    <row r="44416" spans="1:28" s="12" customFormat="1" ht="15" thickBot="1">
      <c r="A44416" s="30"/>
      <c r="B44416" s="30"/>
      <c r="C44416" s="30"/>
      <c r="D44416" s="30"/>
      <c r="E44416" s="30"/>
      <c r="F44416" s="30"/>
      <c r="G44416" s="30"/>
      <c r="H44416" s="31"/>
      <c r="I44416" s="30"/>
      <c r="J44416" s="32"/>
      <c r="K44416" s="30"/>
      <c r="L44416" s="30"/>
      <c r="M44416" s="30"/>
      <c r="N44416" s="33"/>
      <c r="O44416" s="33"/>
      <c r="P44416" s="33"/>
      <c r="Q44416" s="30"/>
      <c r="R44416" s="30"/>
      <c r="S44416" s="30"/>
      <c r="T44416" s="30"/>
      <c r="U44416" s="30"/>
      <c r="V44416" s="31"/>
      <c r="W44416" s="30"/>
      <c r="X44416" s="30"/>
      <c r="Y44416" s="30"/>
      <c r="Z44416" s="41"/>
      <c r="AB44416" s="11"/>
    </row>
    <row r="44417" spans="1:28" s="12" customFormat="1" ht="15" thickBot="1">
      <c r="A44417" s="30"/>
      <c r="B44417" s="30"/>
      <c r="C44417" s="30"/>
      <c r="D44417" s="30"/>
      <c r="E44417" s="30"/>
      <c r="F44417" s="30"/>
      <c r="G44417" s="30"/>
      <c r="H44417" s="31"/>
      <c r="I44417" s="30"/>
      <c r="J44417" s="32"/>
      <c r="K44417" s="30"/>
      <c r="L44417" s="30"/>
      <c r="M44417" s="30"/>
      <c r="N44417" s="33"/>
      <c r="O44417" s="33"/>
      <c r="P44417" s="33"/>
      <c r="Q44417" s="30"/>
      <c r="R44417" s="30"/>
      <c r="S44417" s="30"/>
      <c r="T44417" s="30"/>
      <c r="U44417" s="30"/>
      <c r="V44417" s="31"/>
      <c r="W44417" s="30"/>
      <c r="X44417" s="30"/>
      <c r="Y44417" s="30"/>
      <c r="Z44417" s="41"/>
      <c r="AB44417" s="11"/>
    </row>
    <row r="44418" spans="1:28" s="12" customFormat="1" ht="15" thickBot="1">
      <c r="A44418" s="30"/>
      <c r="B44418" s="30"/>
      <c r="C44418" s="30"/>
      <c r="D44418" s="30"/>
      <c r="E44418" s="30"/>
      <c r="F44418" s="30"/>
      <c r="G44418" s="30"/>
      <c r="H44418" s="31"/>
      <c r="I44418" s="30"/>
      <c r="J44418" s="32"/>
      <c r="K44418" s="30"/>
      <c r="L44418" s="30"/>
      <c r="M44418" s="30"/>
      <c r="N44418" s="33"/>
      <c r="O44418" s="33"/>
      <c r="P44418" s="33"/>
      <c r="Q44418" s="30"/>
      <c r="R44418" s="30"/>
      <c r="S44418" s="30"/>
      <c r="T44418" s="30"/>
      <c r="U44418" s="30"/>
      <c r="V44418" s="31"/>
      <c r="W44418" s="30"/>
      <c r="X44418" s="30"/>
      <c r="Y44418" s="30"/>
      <c r="Z44418" s="41"/>
      <c r="AB44418" s="11"/>
    </row>
    <row r="44419" spans="1:28" s="12" customFormat="1" ht="15" thickBot="1">
      <c r="A44419" s="30"/>
      <c r="B44419" s="30"/>
      <c r="C44419" s="30"/>
      <c r="D44419" s="30"/>
      <c r="E44419" s="30"/>
      <c r="F44419" s="30"/>
      <c r="G44419" s="30"/>
      <c r="H44419" s="31"/>
      <c r="I44419" s="30"/>
      <c r="J44419" s="32"/>
      <c r="K44419" s="30"/>
      <c r="L44419" s="30"/>
      <c r="M44419" s="30"/>
      <c r="N44419" s="33"/>
      <c r="O44419" s="33"/>
      <c r="P44419" s="33"/>
      <c r="Q44419" s="30"/>
      <c r="R44419" s="30"/>
      <c r="S44419" s="30"/>
      <c r="T44419" s="30"/>
      <c r="U44419" s="30"/>
      <c r="V44419" s="31"/>
      <c r="W44419" s="30"/>
      <c r="X44419" s="30"/>
      <c r="Y44419" s="30"/>
      <c r="Z44419" s="41"/>
      <c r="AB44419" s="11"/>
    </row>
    <row r="44420" spans="1:28" s="12" customFormat="1" ht="15" thickBot="1">
      <c r="A44420" s="30"/>
      <c r="B44420" s="30"/>
      <c r="C44420" s="30"/>
      <c r="D44420" s="30"/>
      <c r="E44420" s="30"/>
      <c r="F44420" s="30"/>
      <c r="G44420" s="30"/>
      <c r="H44420" s="31"/>
      <c r="I44420" s="30"/>
      <c r="J44420" s="32"/>
      <c r="K44420" s="30"/>
      <c r="L44420" s="30"/>
      <c r="M44420" s="30"/>
      <c r="N44420" s="33"/>
      <c r="O44420" s="33"/>
      <c r="P44420" s="33"/>
      <c r="Q44420" s="30"/>
      <c r="R44420" s="30"/>
      <c r="S44420" s="30"/>
      <c r="T44420" s="30"/>
      <c r="U44420" s="30"/>
      <c r="V44420" s="31"/>
      <c r="W44420" s="30"/>
      <c r="X44420" s="41"/>
      <c r="Y44420" s="41"/>
      <c r="Z44420" s="41"/>
      <c r="AB44420" s="11"/>
    </row>
    <row r="44421" spans="1:28" s="12" customFormat="1" ht="15" thickBot="1">
      <c r="A44421" s="30"/>
      <c r="B44421" s="30"/>
      <c r="C44421" s="30"/>
      <c r="D44421" s="30"/>
      <c r="E44421" s="30"/>
      <c r="F44421" s="30"/>
      <c r="G44421" s="30"/>
      <c r="H44421" s="31"/>
      <c r="I44421" s="30"/>
      <c r="J44421" s="32"/>
      <c r="K44421" s="30"/>
      <c r="L44421" s="30"/>
      <c r="M44421" s="30"/>
      <c r="N44421" s="33"/>
      <c r="O44421" s="33"/>
      <c r="P44421" s="33"/>
      <c r="Q44421" s="30"/>
      <c r="R44421" s="30"/>
      <c r="S44421" s="30"/>
      <c r="T44421" s="30"/>
      <c r="U44421" s="30"/>
      <c r="V44421" s="31"/>
      <c r="W44421" s="30"/>
      <c r="X44421" s="41"/>
      <c r="Y44421" s="41"/>
      <c r="Z44421" s="41"/>
      <c r="AB44421" s="11"/>
    </row>
    <row r="44422" spans="1:28" s="12" customFormat="1" ht="15" thickBot="1">
      <c r="A44422" s="30"/>
      <c r="B44422" s="30"/>
      <c r="C44422" s="30"/>
      <c r="D44422" s="30"/>
      <c r="E44422" s="30"/>
      <c r="F44422" s="30"/>
      <c r="G44422" s="30"/>
      <c r="H44422" s="31"/>
      <c r="I44422" s="30"/>
      <c r="J44422" s="32"/>
      <c r="K44422" s="30"/>
      <c r="L44422" s="30"/>
      <c r="M44422" s="30"/>
      <c r="N44422" s="33"/>
      <c r="O44422" s="33"/>
      <c r="P44422" s="33"/>
      <c r="Q44422" s="30"/>
      <c r="R44422" s="30"/>
      <c r="S44422" s="30"/>
      <c r="T44422" s="30"/>
      <c r="U44422" s="30"/>
      <c r="V44422" s="31"/>
      <c r="W44422" s="30"/>
      <c r="X44422" s="41"/>
      <c r="Y44422" s="41"/>
      <c r="Z44422" s="41"/>
      <c r="AB44422" s="11"/>
    </row>
    <row r="44423" spans="1:28" s="12" customFormat="1" ht="15" thickBot="1">
      <c r="A44423" s="30"/>
      <c r="B44423" s="30"/>
      <c r="C44423" s="30"/>
      <c r="D44423" s="30"/>
      <c r="E44423" s="30"/>
      <c r="F44423" s="30"/>
      <c r="G44423" s="30"/>
      <c r="H44423" s="31"/>
      <c r="I44423" s="30"/>
      <c r="J44423" s="32"/>
      <c r="K44423" s="30"/>
      <c r="L44423" s="30"/>
      <c r="M44423" s="30"/>
      <c r="N44423" s="33"/>
      <c r="O44423" s="33"/>
      <c r="P44423" s="33"/>
      <c r="Q44423" s="30"/>
      <c r="R44423" s="30"/>
      <c r="S44423" s="30"/>
      <c r="T44423" s="30"/>
      <c r="U44423" s="30"/>
      <c r="V44423" s="31"/>
      <c r="W44423" s="30"/>
      <c r="X44423" s="41"/>
      <c r="Y44423" s="41"/>
      <c r="Z44423" s="30"/>
      <c r="AB44423" s="11"/>
    </row>
    <row r="44424" spans="1:28" s="12" customFormat="1" ht="15" thickBot="1">
      <c r="A44424" s="30"/>
      <c r="B44424" s="30"/>
      <c r="C44424" s="30"/>
      <c r="D44424" s="30"/>
      <c r="E44424" s="30"/>
      <c r="F44424" s="30"/>
      <c r="G44424" s="30"/>
      <c r="H44424" s="31"/>
      <c r="I44424" s="30"/>
      <c r="J44424" s="32"/>
      <c r="K44424" s="30"/>
      <c r="L44424" s="30"/>
      <c r="M44424" s="30"/>
      <c r="N44424" s="33"/>
      <c r="O44424" s="33"/>
      <c r="P44424" s="33"/>
      <c r="Q44424" s="30"/>
      <c r="R44424" s="30"/>
      <c r="S44424" s="30"/>
      <c r="T44424" s="30"/>
      <c r="U44424" s="30"/>
      <c r="V44424" s="31"/>
      <c r="W44424" s="30"/>
      <c r="X44424" s="41"/>
      <c r="Y44424" s="41"/>
      <c r="Z44424" s="30"/>
      <c r="AB44424" s="11"/>
    </row>
    <row r="44425" spans="1:28" s="12" customFormat="1" ht="15" thickBot="1">
      <c r="A44425" s="30"/>
      <c r="B44425" s="30"/>
      <c r="C44425" s="30"/>
      <c r="D44425" s="30"/>
      <c r="E44425" s="30"/>
      <c r="F44425" s="30"/>
      <c r="G44425" s="30"/>
      <c r="H44425" s="31"/>
      <c r="I44425" s="30"/>
      <c r="J44425" s="32"/>
      <c r="K44425" s="30"/>
      <c r="L44425" s="30"/>
      <c r="M44425" s="30"/>
      <c r="N44425" s="33"/>
      <c r="O44425" s="33"/>
      <c r="P44425" s="33"/>
      <c r="Q44425" s="30"/>
      <c r="R44425" s="30"/>
      <c r="S44425" s="30"/>
      <c r="T44425" s="30"/>
      <c r="U44425" s="30"/>
      <c r="V44425" s="31"/>
      <c r="W44425" s="30"/>
      <c r="X44425" s="41"/>
      <c r="Y44425" s="41"/>
      <c r="Z44425" s="41"/>
      <c r="AB44425" s="11"/>
    </row>
    <row r="44426" spans="1:28" s="12" customFormat="1" ht="15" thickBot="1">
      <c r="A44426" s="30"/>
      <c r="B44426" s="30"/>
      <c r="C44426" s="30"/>
      <c r="D44426" s="30"/>
      <c r="E44426" s="30"/>
      <c r="F44426" s="30"/>
      <c r="G44426" s="30"/>
      <c r="H44426" s="31"/>
      <c r="I44426" s="30"/>
      <c r="J44426" s="32"/>
      <c r="K44426" s="30"/>
      <c r="L44426" s="30"/>
      <c r="M44426" s="30"/>
      <c r="N44426" s="33"/>
      <c r="O44426" s="33"/>
      <c r="P44426" s="33"/>
      <c r="Q44426" s="30"/>
      <c r="R44426" s="30"/>
      <c r="S44426" s="30"/>
      <c r="T44426" s="30"/>
      <c r="U44426" s="30"/>
      <c r="V44426" s="31"/>
      <c r="W44426" s="30"/>
      <c r="X44426" s="41"/>
      <c r="Y44426" s="41"/>
      <c r="Z44426" s="41"/>
      <c r="AB44426" s="11"/>
    </row>
    <row r="44427" spans="1:28" s="12" customFormat="1" ht="15" thickBot="1">
      <c r="A44427" s="30"/>
      <c r="B44427" s="30"/>
      <c r="C44427" s="30"/>
      <c r="D44427" s="30"/>
      <c r="E44427" s="30"/>
      <c r="F44427" s="30"/>
      <c r="G44427" s="30"/>
      <c r="H44427" s="31"/>
      <c r="I44427" s="30"/>
      <c r="J44427" s="32"/>
      <c r="K44427" s="30"/>
      <c r="L44427" s="30"/>
      <c r="M44427" s="30"/>
      <c r="N44427" s="33"/>
      <c r="O44427" s="33"/>
      <c r="P44427" s="33"/>
      <c r="Q44427" s="30"/>
      <c r="R44427" s="30"/>
      <c r="S44427" s="30"/>
      <c r="T44427" s="30"/>
      <c r="U44427" s="30"/>
      <c r="V44427" s="31"/>
      <c r="W44427" s="30"/>
      <c r="X44427" s="41"/>
      <c r="Y44427" s="41"/>
      <c r="Z44427" s="41"/>
      <c r="AB44427" s="11"/>
    </row>
    <row r="44428" spans="1:28" s="12" customFormat="1" ht="15" thickBot="1">
      <c r="A44428" s="30"/>
      <c r="B44428" s="30"/>
      <c r="C44428" s="30"/>
      <c r="D44428" s="30"/>
      <c r="E44428" s="30"/>
      <c r="F44428" s="30"/>
      <c r="G44428" s="30"/>
      <c r="H44428" s="31"/>
      <c r="I44428" s="30"/>
      <c r="J44428" s="32"/>
      <c r="K44428" s="30"/>
      <c r="L44428" s="30"/>
      <c r="M44428" s="30"/>
      <c r="N44428" s="33"/>
      <c r="O44428" s="33"/>
      <c r="P44428" s="33"/>
      <c r="Q44428" s="30"/>
      <c r="R44428" s="30"/>
      <c r="S44428" s="30"/>
      <c r="T44428" s="30"/>
      <c r="U44428" s="30"/>
      <c r="V44428" s="31"/>
      <c r="W44428" s="30"/>
      <c r="X44428" s="41"/>
      <c r="Y44428" s="41"/>
      <c r="Z44428" s="41"/>
      <c r="AB44428" s="11"/>
    </row>
    <row r="44429" spans="1:28" s="12" customFormat="1" ht="15" thickBot="1">
      <c r="A44429" s="30"/>
      <c r="B44429" s="30"/>
      <c r="C44429" s="30"/>
      <c r="D44429" s="30"/>
      <c r="E44429" s="30"/>
      <c r="F44429" s="30"/>
      <c r="G44429" s="30"/>
      <c r="H44429" s="31"/>
      <c r="I44429" s="30"/>
      <c r="J44429" s="32"/>
      <c r="K44429" s="30"/>
      <c r="L44429" s="30"/>
      <c r="M44429" s="30"/>
      <c r="N44429" s="33"/>
      <c r="O44429" s="33"/>
      <c r="P44429" s="33"/>
      <c r="Q44429" s="30"/>
      <c r="R44429" s="30"/>
      <c r="S44429" s="30"/>
      <c r="T44429" s="30"/>
      <c r="U44429" s="30"/>
      <c r="V44429" s="31"/>
      <c r="W44429" s="30"/>
      <c r="X44429" s="41"/>
      <c r="Y44429" s="41"/>
      <c r="Z44429" s="41"/>
      <c r="AB44429" s="11"/>
    </row>
    <row r="44430" spans="1:28" s="12" customFormat="1" ht="15" thickBot="1">
      <c r="A44430" s="30"/>
      <c r="B44430" s="30"/>
      <c r="C44430" s="30"/>
      <c r="D44430" s="30"/>
      <c r="E44430" s="30"/>
      <c r="F44430" s="30"/>
      <c r="G44430" s="30"/>
      <c r="H44430" s="31"/>
      <c r="I44430" s="30"/>
      <c r="J44430" s="32"/>
      <c r="K44430" s="30"/>
      <c r="L44430" s="30"/>
      <c r="M44430" s="30"/>
      <c r="N44430" s="33"/>
      <c r="O44430" s="33"/>
      <c r="P44430" s="33"/>
      <c r="Q44430" s="30"/>
      <c r="R44430" s="30"/>
      <c r="S44430" s="30"/>
      <c r="T44430" s="30"/>
      <c r="U44430" s="30"/>
      <c r="V44430" s="31"/>
      <c r="W44430" s="30"/>
      <c r="X44430" s="41"/>
      <c r="Y44430" s="41"/>
      <c r="Z44430" s="41"/>
      <c r="AB44430" s="11"/>
    </row>
    <row r="44431" spans="1:28" s="12" customFormat="1" ht="15" thickBot="1">
      <c r="A44431" s="30"/>
      <c r="B44431" s="30"/>
      <c r="C44431" s="30"/>
      <c r="D44431" s="30"/>
      <c r="E44431" s="30"/>
      <c r="F44431" s="30"/>
      <c r="G44431" s="30"/>
      <c r="H44431" s="31"/>
      <c r="I44431" s="30"/>
      <c r="J44431" s="32"/>
      <c r="K44431" s="30"/>
      <c r="L44431" s="30"/>
      <c r="M44431" s="30"/>
      <c r="N44431" s="33"/>
      <c r="O44431" s="33"/>
      <c r="P44431" s="33"/>
      <c r="Q44431" s="30"/>
      <c r="R44431" s="30"/>
      <c r="S44431" s="30"/>
      <c r="T44431" s="30"/>
      <c r="U44431" s="30"/>
      <c r="V44431" s="31"/>
      <c r="W44431" s="30"/>
      <c r="X44431" s="41"/>
      <c r="Y44431" s="41"/>
      <c r="Z44431" s="41"/>
      <c r="AB44431" s="11"/>
    </row>
    <row r="44432" spans="1:28" s="12" customFormat="1" ht="15" thickBot="1">
      <c r="A44432" s="30"/>
      <c r="B44432" s="30"/>
      <c r="C44432" s="30"/>
      <c r="D44432" s="30"/>
      <c r="E44432" s="30"/>
      <c r="F44432" s="30"/>
      <c r="G44432" s="30"/>
      <c r="H44432" s="31"/>
      <c r="I44432" s="30"/>
      <c r="J44432" s="32"/>
      <c r="K44432" s="30"/>
      <c r="L44432" s="30"/>
      <c r="M44432" s="30"/>
      <c r="N44432" s="33"/>
      <c r="O44432" s="33"/>
      <c r="P44432" s="33"/>
      <c r="Q44432" s="30"/>
      <c r="R44432" s="30"/>
      <c r="S44432" s="30"/>
      <c r="T44432" s="30"/>
      <c r="U44432" s="30"/>
      <c r="V44432" s="31"/>
      <c r="W44432" s="30"/>
      <c r="X44432" s="41"/>
      <c r="Y44432" s="41"/>
      <c r="Z44432" s="41"/>
      <c r="AB44432" s="11"/>
    </row>
    <row r="44433" spans="1:28" s="12" customFormat="1" ht="15" thickBot="1">
      <c r="A44433" s="30"/>
      <c r="B44433" s="30"/>
      <c r="C44433" s="30"/>
      <c r="D44433" s="30"/>
      <c r="E44433" s="30"/>
      <c r="F44433" s="30"/>
      <c r="G44433" s="30"/>
      <c r="H44433" s="31"/>
      <c r="I44433" s="30"/>
      <c r="J44433" s="32"/>
      <c r="K44433" s="30"/>
      <c r="L44433" s="30"/>
      <c r="M44433" s="30"/>
      <c r="N44433" s="33"/>
      <c r="O44433" s="33"/>
      <c r="P44433" s="33"/>
      <c r="Q44433" s="30"/>
      <c r="R44433" s="30"/>
      <c r="S44433" s="30"/>
      <c r="T44433" s="30"/>
      <c r="U44433" s="30"/>
      <c r="V44433" s="31"/>
      <c r="W44433" s="30"/>
      <c r="X44433" s="41"/>
      <c r="Y44433" s="41"/>
      <c r="Z44433" s="41"/>
      <c r="AB44433" s="11"/>
    </row>
    <row r="44434" spans="1:28" s="12" customFormat="1" ht="15" thickBot="1">
      <c r="A44434" s="30"/>
      <c r="B44434" s="30"/>
      <c r="C44434" s="30"/>
      <c r="D44434" s="30"/>
      <c r="E44434" s="30"/>
      <c r="F44434" s="30"/>
      <c r="G44434" s="30"/>
      <c r="H44434" s="31"/>
      <c r="I44434" s="30"/>
      <c r="J44434" s="32"/>
      <c r="K44434" s="30"/>
      <c r="L44434" s="30"/>
      <c r="M44434" s="30"/>
      <c r="N44434" s="33"/>
      <c r="O44434" s="33"/>
      <c r="P44434" s="33"/>
      <c r="Q44434" s="30"/>
      <c r="R44434" s="30"/>
      <c r="S44434" s="30"/>
      <c r="T44434" s="30"/>
      <c r="U44434" s="30"/>
      <c r="V44434" s="31"/>
      <c r="W44434" s="30"/>
      <c r="X44434" s="41"/>
      <c r="Y44434" s="41"/>
      <c r="Z44434" s="41"/>
      <c r="AB44434" s="11"/>
    </row>
    <row r="44435" spans="1:28" s="12" customFormat="1" ht="15" thickBot="1">
      <c r="A44435" s="30"/>
      <c r="B44435" s="30"/>
      <c r="C44435" s="30"/>
      <c r="D44435" s="30"/>
      <c r="E44435" s="30"/>
      <c r="F44435" s="30"/>
      <c r="G44435" s="30"/>
      <c r="H44435" s="31"/>
      <c r="I44435" s="30"/>
      <c r="J44435" s="32"/>
      <c r="K44435" s="30"/>
      <c r="L44435" s="30"/>
      <c r="M44435" s="30"/>
      <c r="N44435" s="33"/>
      <c r="O44435" s="33"/>
      <c r="P44435" s="33"/>
      <c r="Q44435" s="30"/>
      <c r="R44435" s="30"/>
      <c r="S44435" s="30"/>
      <c r="T44435" s="30"/>
      <c r="U44435" s="30"/>
      <c r="V44435" s="31"/>
      <c r="W44435" s="30"/>
      <c r="X44435" s="30"/>
      <c r="Y44435" s="30"/>
      <c r="Z44435" s="30"/>
      <c r="AB44435" s="11"/>
    </row>
    <row r="44436" spans="1:28" s="12" customFormat="1" ht="15" thickBot="1">
      <c r="A44436" s="30"/>
      <c r="B44436" s="30"/>
      <c r="C44436" s="30"/>
      <c r="D44436" s="30"/>
      <c r="E44436" s="30"/>
      <c r="F44436" s="30"/>
      <c r="G44436" s="30"/>
      <c r="H44436" s="31"/>
      <c r="I44436" s="30"/>
      <c r="J44436" s="32"/>
      <c r="K44436" s="30"/>
      <c r="L44436" s="30"/>
      <c r="M44436" s="30"/>
      <c r="N44436" s="33"/>
      <c r="O44436" s="33"/>
      <c r="P44436" s="33"/>
      <c r="Q44436" s="30"/>
      <c r="R44436" s="30"/>
      <c r="S44436" s="30"/>
      <c r="T44436" s="30"/>
      <c r="U44436" s="30"/>
      <c r="V44436" s="31"/>
      <c r="W44436" s="30"/>
      <c r="X44436" s="41"/>
      <c r="Y44436" s="41"/>
      <c r="Z44436" s="30"/>
      <c r="AB44436" s="11"/>
    </row>
    <row r="44437" spans="1:28" s="12" customFormat="1" ht="15" thickBot="1">
      <c r="A44437" s="30"/>
      <c r="B44437" s="30"/>
      <c r="C44437" s="30"/>
      <c r="D44437" s="30"/>
      <c r="E44437" s="30"/>
      <c r="F44437" s="30"/>
      <c r="G44437" s="30"/>
      <c r="H44437" s="31"/>
      <c r="I44437" s="30"/>
      <c r="J44437" s="32"/>
      <c r="K44437" s="30"/>
      <c r="L44437" s="30"/>
      <c r="M44437" s="30"/>
      <c r="N44437" s="33"/>
      <c r="O44437" s="33"/>
      <c r="P44437" s="33"/>
      <c r="Q44437" s="30"/>
      <c r="R44437" s="30"/>
      <c r="S44437" s="30"/>
      <c r="T44437" s="30"/>
      <c r="U44437" s="30"/>
      <c r="V44437" s="31"/>
      <c r="W44437" s="30"/>
      <c r="X44437" s="41"/>
      <c r="Y44437" s="41"/>
      <c r="Z44437" s="30"/>
      <c r="AB44437" s="11"/>
    </row>
    <row r="44438" spans="1:28" s="12" customFormat="1" ht="15" thickBot="1">
      <c r="A44438" s="30"/>
      <c r="B44438" s="30"/>
      <c r="C44438" s="30"/>
      <c r="D44438" s="30"/>
      <c r="E44438" s="30"/>
      <c r="F44438" s="30"/>
      <c r="G44438" s="30"/>
      <c r="H44438" s="31"/>
      <c r="I44438" s="30"/>
      <c r="J44438" s="32"/>
      <c r="K44438" s="30"/>
      <c r="L44438" s="30"/>
      <c r="M44438" s="30"/>
      <c r="N44438" s="33"/>
      <c r="O44438" s="33"/>
      <c r="P44438" s="33"/>
      <c r="Q44438" s="30"/>
      <c r="R44438" s="30"/>
      <c r="S44438" s="30"/>
      <c r="T44438" s="30"/>
      <c r="U44438" s="30"/>
      <c r="V44438" s="31"/>
      <c r="W44438" s="30"/>
      <c r="X44438" s="41"/>
      <c r="Y44438" s="41"/>
      <c r="Z44438" s="41"/>
      <c r="AB44438" s="11"/>
    </row>
    <row r="44439" spans="1:28" s="12" customFormat="1" ht="15" thickBot="1">
      <c r="A44439" s="30"/>
      <c r="B44439" s="30"/>
      <c r="C44439" s="30"/>
      <c r="D44439" s="30"/>
      <c r="E44439" s="30"/>
      <c r="F44439" s="30"/>
      <c r="G44439" s="30"/>
      <c r="H44439" s="31"/>
      <c r="I44439" s="30"/>
      <c r="J44439" s="32"/>
      <c r="K44439" s="30"/>
      <c r="L44439" s="30"/>
      <c r="M44439" s="30"/>
      <c r="N44439" s="33"/>
      <c r="O44439" s="33"/>
      <c r="P44439" s="33"/>
      <c r="Q44439" s="30"/>
      <c r="R44439" s="30"/>
      <c r="S44439" s="30"/>
      <c r="T44439" s="30"/>
      <c r="U44439" s="30"/>
      <c r="V44439" s="31"/>
      <c r="W44439" s="30"/>
      <c r="X44439" s="41"/>
      <c r="Y44439" s="41"/>
      <c r="Z44439" s="30"/>
      <c r="AB44439" s="11"/>
    </row>
    <row r="44440" spans="1:28" s="12" customFormat="1" ht="15" thickBot="1">
      <c r="A44440" s="30"/>
      <c r="B44440" s="30"/>
      <c r="C44440" s="30"/>
      <c r="D44440" s="30"/>
      <c r="E44440" s="30"/>
      <c r="F44440" s="30"/>
      <c r="G44440" s="30"/>
      <c r="H44440" s="31"/>
      <c r="I44440" s="30"/>
      <c r="J44440" s="32"/>
      <c r="K44440" s="30"/>
      <c r="L44440" s="30"/>
      <c r="M44440" s="30"/>
      <c r="N44440" s="33"/>
      <c r="O44440" s="33"/>
      <c r="P44440" s="33"/>
      <c r="Q44440" s="30"/>
      <c r="R44440" s="30"/>
      <c r="S44440" s="30"/>
      <c r="T44440" s="30"/>
      <c r="U44440" s="30"/>
      <c r="V44440" s="31"/>
      <c r="W44440" s="30"/>
      <c r="X44440" s="41"/>
      <c r="Y44440" s="41"/>
      <c r="Z44440" s="30"/>
      <c r="AB44440" s="11"/>
    </row>
    <row r="44441" spans="1:28" s="12" customFormat="1" ht="15" thickBot="1">
      <c r="A44441" s="30"/>
      <c r="B44441" s="30"/>
      <c r="C44441" s="30"/>
      <c r="D44441" s="30"/>
      <c r="E44441" s="30"/>
      <c r="F44441" s="30"/>
      <c r="G44441" s="30"/>
      <c r="H44441" s="31"/>
      <c r="I44441" s="30"/>
      <c r="J44441" s="32"/>
      <c r="K44441" s="30"/>
      <c r="L44441" s="30"/>
      <c r="M44441" s="30"/>
      <c r="N44441" s="33"/>
      <c r="O44441" s="33"/>
      <c r="P44441" s="33"/>
      <c r="Q44441" s="30"/>
      <c r="R44441" s="30"/>
      <c r="S44441" s="30"/>
      <c r="T44441" s="30"/>
      <c r="U44441" s="30"/>
      <c r="V44441" s="31"/>
      <c r="W44441" s="30"/>
      <c r="X44441" s="41"/>
      <c r="Y44441" s="41"/>
      <c r="Z44441" s="30"/>
      <c r="AB44441" s="11"/>
    </row>
    <row r="44442" spans="1:28" s="12" customFormat="1" ht="15" thickBot="1">
      <c r="A44442" s="30"/>
      <c r="B44442" s="30"/>
      <c r="C44442" s="30"/>
      <c r="D44442" s="30"/>
      <c r="E44442" s="30"/>
      <c r="F44442" s="30"/>
      <c r="G44442" s="30"/>
      <c r="H44442" s="31"/>
      <c r="I44442" s="30"/>
      <c r="J44442" s="32"/>
      <c r="K44442" s="30"/>
      <c r="L44442" s="30"/>
      <c r="M44442" s="30"/>
      <c r="N44442" s="33"/>
      <c r="O44442" s="33"/>
      <c r="P44442" s="33"/>
      <c r="Q44442" s="30"/>
      <c r="R44442" s="30"/>
      <c r="S44442" s="30"/>
      <c r="T44442" s="30"/>
      <c r="U44442" s="30"/>
      <c r="V44442" s="31"/>
      <c r="W44442" s="30"/>
      <c r="X44442" s="41"/>
      <c r="Y44442" s="41"/>
      <c r="Z44442" s="41"/>
      <c r="AB44442" s="11"/>
    </row>
    <row r="44443" spans="1:28" s="12" customFormat="1" ht="15" thickBot="1">
      <c r="A44443" s="30"/>
      <c r="B44443" s="30"/>
      <c r="C44443" s="30"/>
      <c r="D44443" s="30"/>
      <c r="E44443" s="30"/>
      <c r="F44443" s="30"/>
      <c r="G44443" s="30"/>
      <c r="H44443" s="31"/>
      <c r="I44443" s="30"/>
      <c r="J44443" s="32"/>
      <c r="K44443" s="30"/>
      <c r="L44443" s="30"/>
      <c r="M44443" s="30"/>
      <c r="N44443" s="33"/>
      <c r="O44443" s="33"/>
      <c r="P44443" s="33"/>
      <c r="Q44443" s="30"/>
      <c r="R44443" s="30"/>
      <c r="S44443" s="30"/>
      <c r="T44443" s="30"/>
      <c r="U44443" s="30"/>
      <c r="V44443" s="31"/>
      <c r="W44443" s="30"/>
      <c r="X44443" s="41"/>
      <c r="Y44443" s="41"/>
      <c r="Z44443" s="41"/>
      <c r="AB44443" s="11"/>
    </row>
    <row r="44444" spans="1:28" s="12" customFormat="1" ht="15" thickBot="1">
      <c r="A44444" s="30"/>
      <c r="B44444" s="30"/>
      <c r="C44444" s="30"/>
      <c r="D44444" s="30"/>
      <c r="E44444" s="30"/>
      <c r="F44444" s="30"/>
      <c r="G44444" s="30"/>
      <c r="H44444" s="31"/>
      <c r="I44444" s="30"/>
      <c r="J44444" s="32"/>
      <c r="K44444" s="30"/>
      <c r="L44444" s="30"/>
      <c r="M44444" s="30"/>
      <c r="N44444" s="33"/>
      <c r="O44444" s="33"/>
      <c r="P44444" s="33"/>
      <c r="Q44444" s="30"/>
      <c r="R44444" s="30"/>
      <c r="S44444" s="30"/>
      <c r="T44444" s="30"/>
      <c r="U44444" s="30"/>
      <c r="V44444" s="31"/>
      <c r="W44444" s="30"/>
      <c r="X44444" s="41"/>
      <c r="Y44444" s="41"/>
      <c r="Z44444" s="41"/>
      <c r="AB44444" s="11"/>
    </row>
    <row r="44445" spans="1:28" s="12" customFormat="1" ht="15" thickBot="1">
      <c r="A44445" s="30"/>
      <c r="B44445" s="30"/>
      <c r="C44445" s="30"/>
      <c r="D44445" s="30"/>
      <c r="E44445" s="30"/>
      <c r="F44445" s="30"/>
      <c r="G44445" s="30"/>
      <c r="H44445" s="31"/>
      <c r="I44445" s="30"/>
      <c r="J44445" s="32"/>
      <c r="K44445" s="30"/>
      <c r="L44445" s="30"/>
      <c r="M44445" s="30"/>
      <c r="N44445" s="33"/>
      <c r="O44445" s="33"/>
      <c r="P44445" s="33"/>
      <c r="Q44445" s="30"/>
      <c r="R44445" s="30"/>
      <c r="S44445" s="30"/>
      <c r="T44445" s="30"/>
      <c r="U44445" s="30"/>
      <c r="V44445" s="31"/>
      <c r="W44445" s="30"/>
      <c r="X44445" s="41"/>
      <c r="Y44445" s="41"/>
      <c r="Z44445" s="41"/>
      <c r="AB44445" s="11"/>
    </row>
    <row r="44446" spans="1:28" s="12" customFormat="1" ht="15" thickBot="1">
      <c r="A44446" s="30"/>
      <c r="B44446" s="30"/>
      <c r="C44446" s="30"/>
      <c r="D44446" s="30"/>
      <c r="E44446" s="30"/>
      <c r="F44446" s="30"/>
      <c r="G44446" s="30"/>
      <c r="H44446" s="31"/>
      <c r="I44446" s="30"/>
      <c r="J44446" s="32"/>
      <c r="K44446" s="30"/>
      <c r="L44446" s="30"/>
      <c r="M44446" s="30"/>
      <c r="N44446" s="33"/>
      <c r="O44446" s="33"/>
      <c r="P44446" s="33"/>
      <c r="Q44446" s="30"/>
      <c r="R44446" s="30"/>
      <c r="S44446" s="30"/>
      <c r="T44446" s="30"/>
      <c r="U44446" s="30"/>
      <c r="V44446" s="31"/>
      <c r="W44446" s="30"/>
      <c r="X44446" s="41"/>
      <c r="Y44446" s="41"/>
      <c r="Z44446" s="41"/>
      <c r="AB44446" s="11"/>
    </row>
    <row r="44447" spans="1:28" s="12" customFormat="1" ht="15" thickBot="1">
      <c r="A44447" s="30"/>
      <c r="B44447" s="30"/>
      <c r="C44447" s="30"/>
      <c r="D44447" s="30"/>
      <c r="E44447" s="30"/>
      <c r="F44447" s="30"/>
      <c r="G44447" s="30"/>
      <c r="H44447" s="31"/>
      <c r="I44447" s="30"/>
      <c r="J44447" s="32"/>
      <c r="K44447" s="30"/>
      <c r="L44447" s="30"/>
      <c r="M44447" s="30"/>
      <c r="N44447" s="33"/>
      <c r="O44447" s="33"/>
      <c r="P44447" s="33"/>
      <c r="Q44447" s="30"/>
      <c r="R44447" s="30"/>
      <c r="S44447" s="30"/>
      <c r="T44447" s="30"/>
      <c r="U44447" s="30"/>
      <c r="V44447" s="31"/>
      <c r="W44447" s="30"/>
      <c r="X44447" s="41"/>
      <c r="Y44447" s="41"/>
      <c r="Z44447" s="41"/>
      <c r="AB44447" s="11"/>
    </row>
    <row r="44448" spans="1:28" s="12" customFormat="1" ht="15" thickBot="1">
      <c r="A44448" s="30"/>
      <c r="B44448" s="30"/>
      <c r="C44448" s="30"/>
      <c r="D44448" s="30"/>
      <c r="E44448" s="30"/>
      <c r="F44448" s="30"/>
      <c r="G44448" s="30"/>
      <c r="H44448" s="31"/>
      <c r="I44448" s="30"/>
      <c r="J44448" s="32"/>
      <c r="K44448" s="30"/>
      <c r="L44448" s="30"/>
      <c r="M44448" s="30"/>
      <c r="N44448" s="33"/>
      <c r="O44448" s="33"/>
      <c r="P44448" s="33"/>
      <c r="Q44448" s="30"/>
      <c r="R44448" s="30"/>
      <c r="S44448" s="30"/>
      <c r="T44448" s="30"/>
      <c r="U44448" s="30"/>
      <c r="V44448" s="31"/>
      <c r="W44448" s="30"/>
      <c r="X44448" s="41"/>
      <c r="Y44448" s="41"/>
      <c r="Z44448" s="41"/>
      <c r="AB44448" s="11"/>
    </row>
    <row r="44449" spans="1:28" s="12" customFormat="1" ht="15" thickBot="1">
      <c r="A44449" s="30"/>
      <c r="B44449" s="30"/>
      <c r="C44449" s="30"/>
      <c r="D44449" s="30"/>
      <c r="E44449" s="30"/>
      <c r="F44449" s="30"/>
      <c r="G44449" s="30"/>
      <c r="H44449" s="31"/>
      <c r="I44449" s="30"/>
      <c r="J44449" s="32"/>
      <c r="K44449" s="30"/>
      <c r="L44449" s="30"/>
      <c r="M44449" s="30"/>
      <c r="N44449" s="33"/>
      <c r="O44449" s="33"/>
      <c r="P44449" s="33"/>
      <c r="Q44449" s="30"/>
      <c r="R44449" s="30"/>
      <c r="S44449" s="30"/>
      <c r="T44449" s="30"/>
      <c r="U44449" s="30"/>
      <c r="V44449" s="31"/>
      <c r="W44449" s="30"/>
      <c r="X44449" s="41"/>
      <c r="Y44449" s="41"/>
      <c r="Z44449" s="41"/>
      <c r="AB44449" s="11"/>
    </row>
    <row r="44450" spans="1:28" s="12" customFormat="1" ht="15" thickBot="1">
      <c r="A44450" s="30"/>
      <c r="B44450" s="30"/>
      <c r="C44450" s="30"/>
      <c r="D44450" s="30"/>
      <c r="E44450" s="30"/>
      <c r="F44450" s="30"/>
      <c r="G44450" s="30"/>
      <c r="H44450" s="31"/>
      <c r="I44450" s="30"/>
      <c r="J44450" s="32"/>
      <c r="K44450" s="30"/>
      <c r="L44450" s="30"/>
      <c r="M44450" s="30"/>
      <c r="N44450" s="33"/>
      <c r="O44450" s="33"/>
      <c r="P44450" s="33"/>
      <c r="Q44450" s="30"/>
      <c r="R44450" s="30"/>
      <c r="S44450" s="30"/>
      <c r="T44450" s="30"/>
      <c r="U44450" s="30"/>
      <c r="V44450" s="31"/>
      <c r="W44450" s="30"/>
      <c r="X44450" s="41"/>
      <c r="Y44450" s="41"/>
      <c r="Z44450" s="41"/>
      <c r="AB44450" s="11"/>
    </row>
    <row r="44451" spans="1:28" s="12" customFormat="1" ht="15" thickBot="1">
      <c r="A44451" s="30"/>
      <c r="B44451" s="30"/>
      <c r="C44451" s="30"/>
      <c r="D44451" s="30"/>
      <c r="E44451" s="30"/>
      <c r="F44451" s="30"/>
      <c r="G44451" s="30"/>
      <c r="H44451" s="31"/>
      <c r="I44451" s="30"/>
      <c r="J44451" s="32"/>
      <c r="K44451" s="30"/>
      <c r="L44451" s="30"/>
      <c r="M44451" s="30"/>
      <c r="N44451" s="33"/>
      <c r="O44451" s="33"/>
      <c r="P44451" s="33"/>
      <c r="Q44451" s="30"/>
      <c r="R44451" s="30"/>
      <c r="S44451" s="30"/>
      <c r="T44451" s="30"/>
      <c r="U44451" s="30"/>
      <c r="V44451" s="31"/>
      <c r="W44451" s="30"/>
      <c r="X44451" s="41"/>
      <c r="Y44451" s="41"/>
      <c r="Z44451" s="41"/>
      <c r="AB44451" s="11"/>
    </row>
    <row r="44452" spans="1:28" s="12" customFormat="1" ht="15" thickBot="1">
      <c r="A44452" s="30"/>
      <c r="B44452" s="30"/>
      <c r="C44452" s="30"/>
      <c r="D44452" s="30"/>
      <c r="E44452" s="30"/>
      <c r="F44452" s="30"/>
      <c r="G44452" s="30"/>
      <c r="H44452" s="31"/>
      <c r="I44452" s="30"/>
      <c r="J44452" s="32"/>
      <c r="K44452" s="30"/>
      <c r="L44452" s="30"/>
      <c r="M44452" s="30"/>
      <c r="N44452" s="33"/>
      <c r="O44452" s="33"/>
      <c r="P44452" s="33"/>
      <c r="Q44452" s="30"/>
      <c r="R44452" s="30"/>
      <c r="S44452" s="30"/>
      <c r="T44452" s="30"/>
      <c r="U44452" s="30"/>
      <c r="V44452" s="31"/>
      <c r="W44452" s="30"/>
      <c r="X44452" s="41"/>
      <c r="Y44452" s="41"/>
      <c r="Z44452" s="41"/>
      <c r="AB44452" s="11"/>
    </row>
    <row r="44453" spans="1:28" s="12" customFormat="1" ht="15" thickBot="1">
      <c r="A44453" s="30"/>
      <c r="B44453" s="30"/>
      <c r="C44453" s="30"/>
      <c r="D44453" s="30"/>
      <c r="E44453" s="30"/>
      <c r="F44453" s="30"/>
      <c r="G44453" s="30"/>
      <c r="H44453" s="31"/>
      <c r="I44453" s="30"/>
      <c r="J44453" s="32"/>
      <c r="K44453" s="30"/>
      <c r="L44453" s="30"/>
      <c r="M44453" s="30"/>
      <c r="N44453" s="33"/>
      <c r="O44453" s="33"/>
      <c r="P44453" s="33"/>
      <c r="Q44453" s="30"/>
      <c r="R44453" s="30"/>
      <c r="S44453" s="30"/>
      <c r="T44453" s="30"/>
      <c r="U44453" s="30"/>
      <c r="V44453" s="31"/>
      <c r="W44453" s="30"/>
      <c r="X44453" s="41"/>
      <c r="Y44453" s="41"/>
      <c r="Z44453" s="41"/>
      <c r="AB44453" s="11"/>
    </row>
    <row r="44454" spans="1:28" s="12" customFormat="1" ht="15" thickBot="1">
      <c r="A44454" s="30"/>
      <c r="B44454" s="30"/>
      <c r="C44454" s="30"/>
      <c r="D44454" s="30"/>
      <c r="E44454" s="30"/>
      <c r="F44454" s="30"/>
      <c r="G44454" s="30"/>
      <c r="H44454" s="31"/>
      <c r="I44454" s="30"/>
      <c r="J44454" s="32"/>
      <c r="K44454" s="30"/>
      <c r="L44454" s="30"/>
      <c r="M44454" s="30"/>
      <c r="N44454" s="33"/>
      <c r="O44454" s="33"/>
      <c r="P44454" s="33"/>
      <c r="Q44454" s="30"/>
      <c r="R44454" s="30"/>
      <c r="S44454" s="30"/>
      <c r="T44454" s="30"/>
      <c r="U44454" s="30"/>
      <c r="V44454" s="31"/>
      <c r="W44454" s="30"/>
      <c r="X44454" s="41"/>
      <c r="Y44454" s="41"/>
      <c r="Z44454" s="41"/>
      <c r="AB44454" s="11"/>
    </row>
    <row r="44455" spans="1:28" s="12" customFormat="1" ht="15" thickBot="1">
      <c r="A44455" s="30"/>
      <c r="B44455" s="30"/>
      <c r="C44455" s="30"/>
      <c r="D44455" s="30"/>
      <c r="E44455" s="30"/>
      <c r="F44455" s="30"/>
      <c r="G44455" s="30"/>
      <c r="H44455" s="31"/>
      <c r="I44455" s="30"/>
      <c r="J44455" s="32"/>
      <c r="K44455" s="30"/>
      <c r="L44455" s="30"/>
      <c r="M44455" s="30"/>
      <c r="N44455" s="33"/>
      <c r="O44455" s="33"/>
      <c r="P44455" s="33"/>
      <c r="Q44455" s="30"/>
      <c r="R44455" s="30"/>
      <c r="S44455" s="30"/>
      <c r="T44455" s="30"/>
      <c r="U44455" s="30"/>
      <c r="V44455" s="31"/>
      <c r="W44455" s="30"/>
      <c r="X44455" s="41"/>
      <c r="Y44455" s="41"/>
      <c r="Z44455" s="41"/>
      <c r="AB44455" s="11"/>
    </row>
    <row r="44456" spans="1:28" s="12" customFormat="1" ht="15" thickBot="1">
      <c r="A44456" s="30"/>
      <c r="B44456" s="30"/>
      <c r="C44456" s="30"/>
      <c r="D44456" s="30"/>
      <c r="E44456" s="30"/>
      <c r="F44456" s="30"/>
      <c r="G44456" s="30"/>
      <c r="H44456" s="31"/>
      <c r="I44456" s="30"/>
      <c r="J44456" s="32"/>
      <c r="K44456" s="30"/>
      <c r="L44456" s="30"/>
      <c r="M44456" s="30"/>
      <c r="N44456" s="33"/>
      <c r="O44456" s="33"/>
      <c r="P44456" s="33"/>
      <c r="Q44456" s="30"/>
      <c r="R44456" s="30"/>
      <c r="S44456" s="30"/>
      <c r="T44456" s="30"/>
      <c r="U44456" s="30"/>
      <c r="V44456" s="31"/>
      <c r="W44456" s="30"/>
      <c r="X44456" s="41"/>
      <c r="Y44456" s="41"/>
      <c r="Z44456" s="41"/>
      <c r="AB44456" s="11"/>
    </row>
    <row r="44457" spans="1:28" s="12" customFormat="1" ht="15" thickBot="1">
      <c r="A44457" s="30"/>
      <c r="B44457" s="30"/>
      <c r="C44457" s="30"/>
      <c r="D44457" s="30"/>
      <c r="E44457" s="30"/>
      <c r="F44457" s="30"/>
      <c r="G44457" s="30"/>
      <c r="H44457" s="31"/>
      <c r="I44457" s="30"/>
      <c r="J44457" s="32"/>
      <c r="K44457" s="30"/>
      <c r="L44457" s="30"/>
      <c r="M44457" s="30"/>
      <c r="N44457" s="33"/>
      <c r="O44457" s="33"/>
      <c r="P44457" s="33"/>
      <c r="Q44457" s="30"/>
      <c r="R44457" s="30"/>
      <c r="S44457" s="30"/>
      <c r="T44457" s="30"/>
      <c r="U44457" s="30"/>
      <c r="V44457" s="31"/>
      <c r="W44457" s="30"/>
      <c r="X44457" s="41"/>
      <c r="Y44457" s="41"/>
      <c r="Z44457" s="41"/>
      <c r="AB44457" s="11"/>
    </row>
    <row r="44458" spans="1:28" s="12" customFormat="1" ht="15" thickBot="1">
      <c r="A44458" s="30"/>
      <c r="B44458" s="30"/>
      <c r="C44458" s="30"/>
      <c r="D44458" s="30"/>
      <c r="E44458" s="30"/>
      <c r="F44458" s="30"/>
      <c r="G44458" s="30"/>
      <c r="H44458" s="31"/>
      <c r="I44458" s="30"/>
      <c r="J44458" s="32"/>
      <c r="K44458" s="30"/>
      <c r="L44458" s="30"/>
      <c r="M44458" s="30"/>
      <c r="N44458" s="33"/>
      <c r="O44458" s="33"/>
      <c r="P44458" s="33"/>
      <c r="Q44458" s="30"/>
      <c r="R44458" s="30"/>
      <c r="S44458" s="30"/>
      <c r="T44458" s="30"/>
      <c r="U44458" s="30"/>
      <c r="V44458" s="31"/>
      <c r="W44458" s="30"/>
      <c r="X44458" s="41"/>
      <c r="Y44458" s="41"/>
      <c r="Z44458" s="41"/>
      <c r="AB44458" s="11"/>
    </row>
    <row r="44459" spans="1:28" s="12" customFormat="1" ht="15" thickBot="1">
      <c r="A44459" s="30"/>
      <c r="B44459" s="30"/>
      <c r="C44459" s="30"/>
      <c r="D44459" s="30"/>
      <c r="E44459" s="30"/>
      <c r="F44459" s="30"/>
      <c r="G44459" s="30"/>
      <c r="H44459" s="31"/>
      <c r="I44459" s="30"/>
      <c r="J44459" s="32"/>
      <c r="K44459" s="30"/>
      <c r="L44459" s="30"/>
      <c r="M44459" s="30"/>
      <c r="N44459" s="33"/>
      <c r="O44459" s="33"/>
      <c r="P44459" s="33"/>
      <c r="Q44459" s="30"/>
      <c r="R44459" s="30"/>
      <c r="S44459" s="30"/>
      <c r="T44459" s="30"/>
      <c r="U44459" s="30"/>
      <c r="V44459" s="31"/>
      <c r="W44459" s="30"/>
      <c r="X44459" s="41"/>
      <c r="Y44459" s="41"/>
      <c r="Z44459" s="41"/>
      <c r="AB44459" s="11"/>
    </row>
    <row r="44460" spans="1:28" s="12" customFormat="1" ht="15" thickBot="1">
      <c r="A44460" s="30"/>
      <c r="B44460" s="30"/>
      <c r="C44460" s="30"/>
      <c r="D44460" s="30"/>
      <c r="E44460" s="30"/>
      <c r="F44460" s="30"/>
      <c r="G44460" s="30"/>
      <c r="H44460" s="31"/>
      <c r="I44460" s="30"/>
      <c r="J44460" s="32"/>
      <c r="K44460" s="30"/>
      <c r="L44460" s="30"/>
      <c r="M44460" s="30"/>
      <c r="N44460" s="33"/>
      <c r="O44460" s="33"/>
      <c r="P44460" s="33"/>
      <c r="Q44460" s="30"/>
      <c r="R44460" s="30"/>
      <c r="S44460" s="30"/>
      <c r="T44460" s="30"/>
      <c r="U44460" s="30"/>
      <c r="V44460" s="31"/>
      <c r="W44460" s="30"/>
      <c r="X44460" s="41"/>
      <c r="Y44460" s="41"/>
      <c r="Z44460" s="41"/>
      <c r="AB44460" s="11"/>
    </row>
    <row r="44461" spans="1:28" s="12" customFormat="1" ht="15" thickBot="1">
      <c r="A44461" s="30"/>
      <c r="B44461" s="30"/>
      <c r="C44461" s="30"/>
      <c r="D44461" s="30"/>
      <c r="E44461" s="30"/>
      <c r="F44461" s="30"/>
      <c r="G44461" s="30"/>
      <c r="H44461" s="31"/>
      <c r="I44461" s="30"/>
      <c r="J44461" s="32"/>
      <c r="K44461" s="30"/>
      <c r="L44461" s="30"/>
      <c r="M44461" s="30"/>
      <c r="N44461" s="33"/>
      <c r="O44461" s="33"/>
      <c r="P44461" s="33"/>
      <c r="Q44461" s="30"/>
      <c r="R44461" s="30"/>
      <c r="S44461" s="30"/>
      <c r="T44461" s="30"/>
      <c r="U44461" s="30"/>
      <c r="V44461" s="31"/>
      <c r="W44461" s="30"/>
      <c r="X44461" s="41"/>
      <c r="Y44461" s="41"/>
      <c r="Z44461" s="41"/>
      <c r="AB44461" s="11"/>
    </row>
    <row r="44462" spans="1:28" s="12" customFormat="1" ht="15" thickBot="1">
      <c r="A44462" s="30"/>
      <c r="B44462" s="30"/>
      <c r="C44462" s="30"/>
      <c r="D44462" s="30"/>
      <c r="E44462" s="30"/>
      <c r="F44462" s="30"/>
      <c r="G44462" s="30"/>
      <c r="H44462" s="31"/>
      <c r="I44462" s="30"/>
      <c r="J44462" s="32"/>
      <c r="K44462" s="30"/>
      <c r="L44462" s="30"/>
      <c r="M44462" s="30"/>
      <c r="N44462" s="33"/>
      <c r="O44462" s="33"/>
      <c r="P44462" s="33"/>
      <c r="Q44462" s="30"/>
      <c r="R44462" s="30"/>
      <c r="S44462" s="30"/>
      <c r="T44462" s="30"/>
      <c r="U44462" s="30"/>
      <c r="V44462" s="31"/>
      <c r="W44462" s="30"/>
      <c r="X44462" s="41"/>
      <c r="Y44462" s="41"/>
      <c r="Z44462" s="41"/>
      <c r="AB44462" s="11"/>
    </row>
    <row r="44463" spans="1:28" s="12" customFormat="1" ht="15" thickBot="1">
      <c r="A44463" s="30"/>
      <c r="B44463" s="30"/>
      <c r="C44463" s="30"/>
      <c r="D44463" s="30"/>
      <c r="E44463" s="30"/>
      <c r="F44463" s="30"/>
      <c r="G44463" s="30"/>
      <c r="H44463" s="31"/>
      <c r="I44463" s="30"/>
      <c r="J44463" s="32"/>
      <c r="K44463" s="30"/>
      <c r="L44463" s="30"/>
      <c r="M44463" s="30"/>
      <c r="N44463" s="33"/>
      <c r="O44463" s="33"/>
      <c r="P44463" s="33"/>
      <c r="Q44463" s="30"/>
      <c r="R44463" s="30"/>
      <c r="S44463" s="30"/>
      <c r="T44463" s="30"/>
      <c r="U44463" s="30"/>
      <c r="V44463" s="31"/>
      <c r="W44463" s="30"/>
      <c r="X44463" s="41"/>
      <c r="Y44463" s="41"/>
      <c r="Z44463" s="41"/>
      <c r="AB44463" s="11"/>
    </row>
    <row r="44464" spans="1:28" s="12" customFormat="1" ht="15" thickBot="1">
      <c r="A44464" s="30"/>
      <c r="B44464" s="30"/>
      <c r="C44464" s="30"/>
      <c r="D44464" s="30"/>
      <c r="E44464" s="30"/>
      <c r="F44464" s="30"/>
      <c r="G44464" s="30"/>
      <c r="H44464" s="31"/>
      <c r="I44464" s="30"/>
      <c r="J44464" s="32"/>
      <c r="K44464" s="30"/>
      <c r="L44464" s="30"/>
      <c r="M44464" s="30"/>
      <c r="N44464" s="33"/>
      <c r="O44464" s="33"/>
      <c r="P44464" s="33"/>
      <c r="Q44464" s="30"/>
      <c r="R44464" s="30"/>
      <c r="S44464" s="30"/>
      <c r="T44464" s="30"/>
      <c r="U44464" s="30"/>
      <c r="V44464" s="31"/>
      <c r="W44464" s="30"/>
      <c r="X44464" s="41"/>
      <c r="Y44464" s="41"/>
      <c r="Z44464" s="30"/>
      <c r="AB44464" s="11"/>
    </row>
    <row r="44465" spans="1:28" s="12" customFormat="1" ht="15" thickBot="1">
      <c r="A44465" s="30"/>
      <c r="B44465" s="30"/>
      <c r="C44465" s="30"/>
      <c r="D44465" s="30"/>
      <c r="E44465" s="30"/>
      <c r="F44465" s="30"/>
      <c r="G44465" s="30"/>
      <c r="H44465" s="31"/>
      <c r="I44465" s="30"/>
      <c r="J44465" s="32"/>
      <c r="K44465" s="30"/>
      <c r="L44465" s="30"/>
      <c r="M44465" s="30"/>
      <c r="N44465" s="33"/>
      <c r="O44465" s="33"/>
      <c r="P44465" s="33"/>
      <c r="Q44465" s="30"/>
      <c r="R44465" s="30"/>
      <c r="S44465" s="30"/>
      <c r="T44465" s="30"/>
      <c r="U44465" s="30"/>
      <c r="V44465" s="31"/>
      <c r="W44465" s="30"/>
      <c r="X44465" s="41"/>
      <c r="Y44465" s="41"/>
      <c r="Z44465" s="30"/>
      <c r="AB44465" s="11"/>
    </row>
    <row r="44466" spans="1:28" s="12" customFormat="1" ht="15" thickBot="1">
      <c r="A44466" s="30"/>
      <c r="B44466" s="30"/>
      <c r="C44466" s="30"/>
      <c r="D44466" s="30"/>
      <c r="E44466" s="30"/>
      <c r="F44466" s="30"/>
      <c r="G44466" s="30"/>
      <c r="H44466" s="31"/>
      <c r="I44466" s="30"/>
      <c r="J44466" s="32"/>
      <c r="K44466" s="30"/>
      <c r="L44466" s="30"/>
      <c r="M44466" s="30"/>
      <c r="N44466" s="33"/>
      <c r="O44466" s="33"/>
      <c r="P44466" s="33"/>
      <c r="Q44466" s="30"/>
      <c r="R44466" s="30"/>
      <c r="S44466" s="30"/>
      <c r="T44466" s="30"/>
      <c r="U44466" s="30"/>
      <c r="V44466" s="31"/>
      <c r="W44466" s="30"/>
      <c r="X44466" s="41"/>
      <c r="Y44466" s="41"/>
      <c r="Z44466" s="30"/>
      <c r="AB44466" s="11"/>
    </row>
    <row r="44467" spans="1:28" s="12" customFormat="1" ht="15" thickBot="1">
      <c r="A44467" s="30"/>
      <c r="B44467" s="30"/>
      <c r="C44467" s="30"/>
      <c r="D44467" s="30"/>
      <c r="E44467" s="30"/>
      <c r="F44467" s="30"/>
      <c r="G44467" s="30"/>
      <c r="H44467" s="31"/>
      <c r="I44467" s="30"/>
      <c r="J44467" s="32"/>
      <c r="K44467" s="30"/>
      <c r="L44467" s="30"/>
      <c r="M44467" s="30"/>
      <c r="N44467" s="33"/>
      <c r="O44467" s="33"/>
      <c r="P44467" s="33"/>
      <c r="Q44467" s="30"/>
      <c r="R44467" s="30"/>
      <c r="S44467" s="30"/>
      <c r="T44467" s="30"/>
      <c r="U44467" s="30"/>
      <c r="V44467" s="31"/>
      <c r="W44467" s="30"/>
      <c r="X44467" s="41"/>
      <c r="Y44467" s="41"/>
      <c r="Z44467" s="30"/>
      <c r="AB44467" s="11"/>
    </row>
    <row r="44468" spans="1:28" s="12" customFormat="1" ht="15" thickBot="1">
      <c r="A44468" s="30"/>
      <c r="B44468" s="30"/>
      <c r="C44468" s="30"/>
      <c r="D44468" s="30"/>
      <c r="E44468" s="30"/>
      <c r="F44468" s="30"/>
      <c r="G44468" s="30"/>
      <c r="H44468" s="31"/>
      <c r="I44468" s="30"/>
      <c r="J44468" s="32"/>
      <c r="K44468" s="30"/>
      <c r="L44468" s="30"/>
      <c r="M44468" s="30"/>
      <c r="N44468" s="33"/>
      <c r="O44468" s="33"/>
      <c r="P44468" s="33"/>
      <c r="Q44468" s="30"/>
      <c r="R44468" s="30"/>
      <c r="S44468" s="30"/>
      <c r="T44468" s="30"/>
      <c r="U44468" s="30"/>
      <c r="V44468" s="31"/>
      <c r="W44468" s="30"/>
      <c r="X44468" s="41"/>
      <c r="Y44468" s="41"/>
      <c r="Z44468" s="30"/>
      <c r="AB44468" s="11"/>
    </row>
    <row r="44469" spans="1:28" s="12" customFormat="1" ht="15" thickBot="1">
      <c r="A44469" s="30"/>
      <c r="B44469" s="30"/>
      <c r="C44469" s="30"/>
      <c r="D44469" s="30"/>
      <c r="E44469" s="30"/>
      <c r="F44469" s="30"/>
      <c r="G44469" s="30"/>
      <c r="H44469" s="31"/>
      <c r="I44469" s="30"/>
      <c r="J44469" s="32"/>
      <c r="K44469" s="30"/>
      <c r="L44469" s="30"/>
      <c r="M44469" s="30"/>
      <c r="N44469" s="33"/>
      <c r="O44469" s="33"/>
      <c r="P44469" s="33"/>
      <c r="Q44469" s="30"/>
      <c r="R44469" s="30"/>
      <c r="S44469" s="30"/>
      <c r="T44469" s="30"/>
      <c r="U44469" s="30"/>
      <c r="V44469" s="31"/>
      <c r="W44469" s="30"/>
      <c r="X44469" s="41"/>
      <c r="Y44469" s="41"/>
      <c r="Z44469" s="41"/>
      <c r="AB44469" s="11"/>
    </row>
    <row r="44470" spans="1:28" s="12" customFormat="1" ht="15" thickBot="1">
      <c r="A44470" s="30"/>
      <c r="B44470" s="30"/>
      <c r="C44470" s="30"/>
      <c r="D44470" s="30"/>
      <c r="E44470" s="30"/>
      <c r="F44470" s="30"/>
      <c r="G44470" s="30"/>
      <c r="H44470" s="31"/>
      <c r="I44470" s="30"/>
      <c r="J44470" s="32"/>
      <c r="K44470" s="30"/>
      <c r="L44470" s="30"/>
      <c r="M44470" s="30"/>
      <c r="N44470" s="33"/>
      <c r="O44470" s="33"/>
      <c r="P44470" s="33"/>
      <c r="Q44470" s="30"/>
      <c r="R44470" s="30"/>
      <c r="S44470" s="30"/>
      <c r="T44470" s="30"/>
      <c r="U44470" s="30"/>
      <c r="V44470" s="31"/>
      <c r="W44470" s="30"/>
      <c r="X44470" s="41"/>
      <c r="Y44470" s="41"/>
      <c r="Z44470" s="30"/>
      <c r="AB44470" s="11"/>
    </row>
    <row r="44471" spans="1:28" s="12" customFormat="1" ht="15" thickBot="1">
      <c r="A44471" s="30"/>
      <c r="B44471" s="30"/>
      <c r="C44471" s="30"/>
      <c r="D44471" s="30"/>
      <c r="E44471" s="30"/>
      <c r="F44471" s="30"/>
      <c r="G44471" s="30"/>
      <c r="H44471" s="31"/>
      <c r="I44471" s="30"/>
      <c r="J44471" s="32"/>
      <c r="K44471" s="30"/>
      <c r="L44471" s="30"/>
      <c r="M44471" s="30"/>
      <c r="N44471" s="33"/>
      <c r="O44471" s="33"/>
      <c r="P44471" s="33"/>
      <c r="Q44471" s="30"/>
      <c r="R44471" s="30"/>
      <c r="S44471" s="30"/>
      <c r="T44471" s="30"/>
      <c r="U44471" s="30"/>
      <c r="V44471" s="31"/>
      <c r="W44471" s="30"/>
      <c r="X44471" s="41"/>
      <c r="Y44471" s="41"/>
      <c r="Z44471" s="30"/>
      <c r="AB44